>
        <v>0</v>
      </c>
      <c r="N606" s="636">
        <f t="shared" si="691"/>
        <v>0</v>
      </c>
      <c r="O606" s="636">
        <f t="shared" si="691"/>
        <v>0</v>
      </c>
      <c r="P606" s="636">
        <f t="shared" si="691"/>
        <v>0</v>
      </c>
      <c r="Q606" s="636">
        <f t="shared" si="691"/>
        <v>0</v>
      </c>
      <c r="R606" s="636">
        <f t="shared" si="691"/>
        <v>0</v>
      </c>
      <c r="S606" s="636">
        <f t="shared" si="691"/>
        <v>0</v>
      </c>
      <c r="T606" s="636">
        <f t="shared" si="691"/>
        <v>0</v>
      </c>
      <c r="U606" s="636">
        <f t="shared" si="691"/>
        <v>0</v>
      </c>
      <c r="V606" s="636">
        <f t="shared" si="691"/>
        <v>0</v>
      </c>
      <c r="W606" s="636">
        <f t="shared" si="690"/>
        <v>0</v>
      </c>
      <c r="X606" s="636">
        <f t="shared" si="690"/>
        <v>0</v>
      </c>
      <c r="Y606" s="636">
        <f t="shared" si="690"/>
        <v>0</v>
      </c>
      <c r="Z606" s="636">
        <f t="shared" si="690"/>
        <v>0</v>
      </c>
      <c r="AA606" s="636">
        <f t="shared" si="690"/>
        <v>0</v>
      </c>
      <c r="AB606" s="636">
        <f t="shared" si="690"/>
        <v>0</v>
      </c>
      <c r="AC606" s="636">
        <f t="shared" si="690"/>
        <v>0</v>
      </c>
      <c r="AD606" s="636">
        <f t="shared" si="690"/>
        <v>0</v>
      </c>
      <c r="AE606" s="636">
        <f t="shared" si="690"/>
        <v>0</v>
      </c>
      <c r="AF606" s="636">
        <f t="shared" si="690"/>
        <v>0</v>
      </c>
      <c r="AG606" s="636">
        <f t="shared" si="690"/>
        <v>0</v>
      </c>
      <c r="AH606" s="636">
        <f t="shared" si="690"/>
        <v>0</v>
      </c>
      <c r="AI606" s="636">
        <f t="shared" si="690"/>
        <v>0</v>
      </c>
      <c r="AJ606" s="636">
        <f t="shared" si="690"/>
        <v>0</v>
      </c>
      <c r="AK606" s="636">
        <f t="shared" si="690"/>
        <v>0</v>
      </c>
      <c r="AL606" s="636">
        <f t="shared" si="692"/>
        <v>0</v>
      </c>
      <c r="AM606" s="636">
        <f t="shared" si="692"/>
        <v>0</v>
      </c>
      <c r="AN606" s="636">
        <f t="shared" si="692"/>
        <v>0</v>
      </c>
      <c r="AO606" s="636">
        <f t="shared" si="692"/>
        <v>0</v>
      </c>
    </row>
    <row r="607" spans="1:41" s="13" customFormat="1" hidden="1" outlineLevel="2" x14ac:dyDescent="0.2">
      <c r="A607" s="90"/>
      <c r="B607" s="640">
        <f t="shared" si="688"/>
        <v>33</v>
      </c>
      <c r="C607" s="805" t="str">
        <f t="shared" si="683"/>
        <v>Caminhão poliguindaste simples</v>
      </c>
      <c r="D607" s="642">
        <v>0</v>
      </c>
      <c r="E607" s="659">
        <f>_xlfn.XLOOKUP($C607,'PARÂMETROS EQUIPAMENTOS'!$B$3:$B$38,'PARÂMETROS EQUIPAMENTOS'!$C$3:$C$38)</f>
        <v>7</v>
      </c>
      <c r="F607" s="638">
        <f t="shared" si="647"/>
        <v>0</v>
      </c>
      <c r="G607" s="536">
        <f t="shared" si="691"/>
        <v>0</v>
      </c>
      <c r="H607" s="636">
        <f t="shared" si="691"/>
        <v>0</v>
      </c>
      <c r="I607" s="636">
        <f t="shared" si="691"/>
        <v>0</v>
      </c>
      <c r="J607" s="636">
        <f t="shared" si="691"/>
        <v>0</v>
      </c>
      <c r="K607" s="636">
        <f t="shared" si="691"/>
        <v>0</v>
      </c>
      <c r="L607" s="636">
        <f t="shared" si="691"/>
        <v>0</v>
      </c>
      <c r="M607" s="636">
        <f t="shared" si="691"/>
        <v>0</v>
      </c>
      <c r="N607" s="636">
        <f t="shared" si="691"/>
        <v>0</v>
      </c>
      <c r="O607" s="636">
        <f t="shared" si="691"/>
        <v>0</v>
      </c>
      <c r="P607" s="636">
        <f t="shared" si="691"/>
        <v>0</v>
      </c>
      <c r="Q607" s="636">
        <f t="shared" si="691"/>
        <v>0</v>
      </c>
      <c r="R607" s="636">
        <f t="shared" si="691"/>
        <v>0</v>
      </c>
      <c r="S607" s="636">
        <f t="shared" si="691"/>
        <v>0</v>
      </c>
      <c r="T607" s="636">
        <f t="shared" si="691"/>
        <v>0</v>
      </c>
      <c r="U607" s="636">
        <f t="shared" si="691"/>
        <v>0</v>
      </c>
      <c r="V607" s="636">
        <f t="shared" si="691"/>
        <v>0</v>
      </c>
      <c r="W607" s="636">
        <f t="shared" si="690"/>
        <v>0</v>
      </c>
      <c r="X607" s="636">
        <f t="shared" si="690"/>
        <v>0</v>
      </c>
      <c r="Y607" s="636">
        <f t="shared" si="690"/>
        <v>0</v>
      </c>
      <c r="Z607" s="636">
        <f t="shared" si="690"/>
        <v>0</v>
      </c>
      <c r="AA607" s="636">
        <f t="shared" si="690"/>
        <v>0</v>
      </c>
      <c r="AB607" s="636">
        <f t="shared" si="690"/>
        <v>0</v>
      </c>
      <c r="AC607" s="636">
        <f t="shared" si="690"/>
        <v>0</v>
      </c>
      <c r="AD607" s="636">
        <f t="shared" si="690"/>
        <v>0</v>
      </c>
      <c r="AE607" s="636">
        <f t="shared" si="690"/>
        <v>0</v>
      </c>
      <c r="AF607" s="636">
        <f t="shared" si="690"/>
        <v>0</v>
      </c>
      <c r="AG607" s="636">
        <f t="shared" si="690"/>
        <v>0</v>
      </c>
      <c r="AH607" s="636">
        <f t="shared" si="690"/>
        <v>0</v>
      </c>
      <c r="AI607" s="636">
        <f t="shared" si="690"/>
        <v>0</v>
      </c>
      <c r="AJ607" s="636">
        <f t="shared" si="690"/>
        <v>0</v>
      </c>
      <c r="AK607" s="636">
        <f t="shared" si="690"/>
        <v>0</v>
      </c>
      <c r="AL607" s="636">
        <f t="shared" si="692"/>
        <v>0</v>
      </c>
      <c r="AM607" s="636">
        <f t="shared" si="692"/>
        <v>0</v>
      </c>
      <c r="AN607" s="636">
        <f t="shared" si="692"/>
        <v>0</v>
      </c>
      <c r="AO607" s="636">
        <f t="shared" si="692"/>
        <v>0</v>
      </c>
    </row>
    <row r="608" spans="1:41" s="13" customFormat="1" hidden="1" outlineLevel="2" x14ac:dyDescent="0.2">
      <c r="A608" s="90"/>
      <c r="B608" s="640">
        <f t="shared" si="688"/>
        <v>34</v>
      </c>
      <c r="C608" s="805" t="str">
        <f t="shared" si="683"/>
        <v>Caminhão poliguindaste simples</v>
      </c>
      <c r="D608" s="642">
        <v>0</v>
      </c>
      <c r="E608" s="659">
        <f>_xlfn.XLOOKUP($C608,'PARÂMETROS EQUIPAMENTOS'!$B$3:$B$38,'PARÂMETROS EQUIPAMENTOS'!$C$3:$C$38)</f>
        <v>7</v>
      </c>
      <c r="F608" s="638">
        <f t="shared" si="647"/>
        <v>0</v>
      </c>
      <c r="G608" s="536">
        <f t="shared" si="691"/>
        <v>0</v>
      </c>
      <c r="H608" s="636">
        <f t="shared" si="691"/>
        <v>0</v>
      </c>
      <c r="I608" s="636">
        <f t="shared" si="691"/>
        <v>0</v>
      </c>
      <c r="J608" s="636">
        <f t="shared" si="691"/>
        <v>0</v>
      </c>
      <c r="K608" s="636">
        <f t="shared" si="691"/>
        <v>0</v>
      </c>
      <c r="L608" s="636">
        <f t="shared" si="691"/>
        <v>0</v>
      </c>
      <c r="M608" s="636">
        <f t="shared" si="691"/>
        <v>0</v>
      </c>
      <c r="N608" s="636">
        <f t="shared" si="691"/>
        <v>0</v>
      </c>
      <c r="O608" s="636">
        <f t="shared" si="691"/>
        <v>0</v>
      </c>
      <c r="P608" s="636">
        <f t="shared" si="691"/>
        <v>0</v>
      </c>
      <c r="Q608" s="636">
        <f t="shared" si="691"/>
        <v>0</v>
      </c>
      <c r="R608" s="636">
        <f t="shared" si="691"/>
        <v>0</v>
      </c>
      <c r="S608" s="636">
        <f t="shared" si="691"/>
        <v>0</v>
      </c>
      <c r="T608" s="636">
        <f t="shared" si="691"/>
        <v>0</v>
      </c>
      <c r="U608" s="636">
        <f t="shared" si="691"/>
        <v>0</v>
      </c>
      <c r="V608" s="636">
        <f t="shared" si="691"/>
        <v>0</v>
      </c>
      <c r="W608" s="636">
        <f t="shared" ref="W608:AK609" si="693">IF(W$170&lt;COUNT($G$170:$AO$170)+1,IF(OR(W$170=$B608,(W$170=$B608+$E608*1),(W$170=$B608+$E608*2),(W$170=$B608+$E608*3),(W$170=$B608+$E608*4),(W$170=$B608+$E608*5),(W$170=$B608+$E608*6),(W$170=$B608+$E608*7),(W$170=$B608+$E608*8),(W$170=$B608+$E608*9),(W$170=$B608+$E608*10),(W$170=$B608+$E608*11),(W$170=$B608+$E608*12),(W$170=$B608+$E608*13),(W$170=$B608+$E608*14),(W$170=$B608+$E608*15),(W$170=$B608+$E608*16),(W$170=$B608+$E608*17),(W$170=$B608+$E608*18),(W$170=$B608+$E608*19),(W$170=$B608+$E608*20),(W$170=$B608+$E608*21),(W$170=$B608+$E608*22),(W$170=$B608+$E608*23),(W$170=$B608+$E608*24),(W$170=$B608+$E608*25),(W$170=$B608+$E608*26),(W$170=$B608+$E608*27),(W$170=$B608+$E608*28),(W$170=$B608+$E608*29),(W$170=$B608+$E608*30),(W$170=$B608+$E608*31),(W$170=$B608+$E608*32),(W$170=$B608+$E608*33),(W$170=$B608+$E608*34),(W$170=$B608+$E608*35)),$D608*_xlfn.XLOOKUP($C608,$C$88:$C$166,$F$88:$F$166),0),0)</f>
        <v>0</v>
      </c>
      <c r="X608" s="636">
        <f t="shared" si="693"/>
        <v>0</v>
      </c>
      <c r="Y608" s="636">
        <f t="shared" si="693"/>
        <v>0</v>
      </c>
      <c r="Z608" s="636">
        <f t="shared" si="693"/>
        <v>0</v>
      </c>
      <c r="AA608" s="636">
        <f t="shared" si="693"/>
        <v>0</v>
      </c>
      <c r="AB608" s="636">
        <f t="shared" si="693"/>
        <v>0</v>
      </c>
      <c r="AC608" s="636">
        <f t="shared" si="693"/>
        <v>0</v>
      </c>
      <c r="AD608" s="636">
        <f t="shared" si="693"/>
        <v>0</v>
      </c>
      <c r="AE608" s="636">
        <f t="shared" si="693"/>
        <v>0</v>
      </c>
      <c r="AF608" s="636">
        <f t="shared" si="693"/>
        <v>0</v>
      </c>
      <c r="AG608" s="636">
        <f t="shared" si="693"/>
        <v>0</v>
      </c>
      <c r="AH608" s="636">
        <f t="shared" si="693"/>
        <v>0</v>
      </c>
      <c r="AI608" s="636">
        <f t="shared" si="693"/>
        <v>0</v>
      </c>
      <c r="AJ608" s="636">
        <f t="shared" si="693"/>
        <v>0</v>
      </c>
      <c r="AK608" s="636">
        <f t="shared" si="693"/>
        <v>0</v>
      </c>
      <c r="AL608" s="636">
        <f t="shared" si="692"/>
        <v>0</v>
      </c>
      <c r="AM608" s="636">
        <f t="shared" si="692"/>
        <v>0</v>
      </c>
      <c r="AN608" s="636">
        <f t="shared" si="692"/>
        <v>0</v>
      </c>
      <c r="AO608" s="636">
        <f t="shared" si="692"/>
        <v>0</v>
      </c>
    </row>
    <row r="609" spans="1:41" s="13" customFormat="1" hidden="1" outlineLevel="2" x14ac:dyDescent="0.2">
      <c r="A609" s="90"/>
      <c r="B609" s="640">
        <f t="shared" si="688"/>
        <v>35</v>
      </c>
      <c r="C609" s="805" t="str">
        <f t="shared" si="683"/>
        <v>Caminhão poliguindaste simples</v>
      </c>
      <c r="D609" s="642">
        <v>0</v>
      </c>
      <c r="E609" s="659">
        <f>_xlfn.XLOOKUP($C609,'PARÂMETROS EQUIPAMENTOS'!$B$3:$B$38,'PARÂMETROS EQUIPAMENTOS'!$C$3:$C$38)</f>
        <v>7</v>
      </c>
      <c r="F609" s="638">
        <f t="shared" si="647"/>
        <v>0</v>
      </c>
      <c r="G609" s="536">
        <f t="shared" si="691"/>
        <v>0</v>
      </c>
      <c r="H609" s="636">
        <f t="shared" si="691"/>
        <v>0</v>
      </c>
      <c r="I609" s="636">
        <f t="shared" si="691"/>
        <v>0</v>
      </c>
      <c r="J609" s="636">
        <f t="shared" si="691"/>
        <v>0</v>
      </c>
      <c r="K609" s="636">
        <f t="shared" si="691"/>
        <v>0</v>
      </c>
      <c r="L609" s="636">
        <f t="shared" si="691"/>
        <v>0</v>
      </c>
      <c r="M609" s="636">
        <f t="shared" si="691"/>
        <v>0</v>
      </c>
      <c r="N609" s="636">
        <f t="shared" si="691"/>
        <v>0</v>
      </c>
      <c r="O609" s="636">
        <f t="shared" si="691"/>
        <v>0</v>
      </c>
      <c r="P609" s="636">
        <f t="shared" si="691"/>
        <v>0</v>
      </c>
      <c r="Q609" s="636">
        <f t="shared" si="691"/>
        <v>0</v>
      </c>
      <c r="R609" s="636">
        <f t="shared" si="691"/>
        <v>0</v>
      </c>
      <c r="S609" s="636">
        <f t="shared" si="691"/>
        <v>0</v>
      </c>
      <c r="T609" s="636">
        <f t="shared" si="691"/>
        <v>0</v>
      </c>
      <c r="U609" s="636">
        <f t="shared" si="691"/>
        <v>0</v>
      </c>
      <c r="V609" s="636">
        <f t="shared" ref="V609" si="694">IF(V$170&lt;COUNT($G$170:$AO$170)+1,IF(OR(V$170=$B609,(V$170=$B609+$E609*1),(V$170=$B609+$E609*2),(V$170=$B609+$E609*3),(V$170=$B609+$E609*4),(V$170=$B609+$E609*5),(V$170=$B609+$E609*6),(V$170=$B609+$E609*7),(V$170=$B609+$E609*8),(V$170=$B609+$E609*9),(V$170=$B609+$E609*10),(V$170=$B609+$E609*11),(V$170=$B609+$E609*12),(V$170=$B609+$E609*13),(V$170=$B609+$E609*14),(V$170=$B609+$E609*15),(V$170=$B609+$E609*16),(V$170=$B609+$E609*17),(V$170=$B609+$E609*18),(V$170=$B609+$E609*19),(V$170=$B609+$E609*20),(V$170=$B609+$E609*21),(V$170=$B609+$E609*22),(V$170=$B609+$E609*23),(V$170=$B609+$E609*24),(V$170=$B609+$E609*25),(V$170=$B609+$E609*26),(V$170=$B609+$E609*27),(V$170=$B609+$E609*28),(V$170=$B609+$E609*29),(V$170=$B609+$E609*30),(V$170=$B609+$E609*31),(V$170=$B609+$E609*32),(V$170=$B609+$E609*33),(V$170=$B609+$E609*34),(V$170=$B609+$E609*35)),$D609*_xlfn.XLOOKUP($C609,$C$88:$C$166,$F$88:$F$166),0),0)</f>
        <v>0</v>
      </c>
      <c r="W609" s="636">
        <f t="shared" si="693"/>
        <v>0</v>
      </c>
      <c r="X609" s="636">
        <f t="shared" si="693"/>
        <v>0</v>
      </c>
      <c r="Y609" s="636">
        <f t="shared" si="693"/>
        <v>0</v>
      </c>
      <c r="Z609" s="636">
        <f t="shared" si="693"/>
        <v>0</v>
      </c>
      <c r="AA609" s="636">
        <f t="shared" si="693"/>
        <v>0</v>
      </c>
      <c r="AB609" s="636">
        <f t="shared" si="693"/>
        <v>0</v>
      </c>
      <c r="AC609" s="636">
        <f t="shared" si="693"/>
        <v>0</v>
      </c>
      <c r="AD609" s="636">
        <f t="shared" si="693"/>
        <v>0</v>
      </c>
      <c r="AE609" s="636">
        <f t="shared" si="693"/>
        <v>0</v>
      </c>
      <c r="AF609" s="636">
        <f t="shared" si="693"/>
        <v>0</v>
      </c>
      <c r="AG609" s="636">
        <f t="shared" si="693"/>
        <v>0</v>
      </c>
      <c r="AH609" s="636">
        <f t="shared" si="693"/>
        <v>0</v>
      </c>
      <c r="AI609" s="636">
        <f t="shared" si="693"/>
        <v>0</v>
      </c>
      <c r="AJ609" s="636">
        <f t="shared" si="693"/>
        <v>0</v>
      </c>
      <c r="AK609" s="636">
        <f t="shared" si="693"/>
        <v>0</v>
      </c>
      <c r="AL609" s="636">
        <f t="shared" si="692"/>
        <v>0</v>
      </c>
      <c r="AM609" s="636">
        <f t="shared" si="692"/>
        <v>0</v>
      </c>
      <c r="AN609" s="636">
        <f t="shared" si="692"/>
        <v>0</v>
      </c>
      <c r="AO609" s="636">
        <f t="shared" si="692"/>
        <v>0</v>
      </c>
    </row>
    <row r="610" spans="1:41" s="62" customFormat="1" ht="17" outlineLevel="1" x14ac:dyDescent="0.2">
      <c r="A610" s="327"/>
      <c r="B610" s="611" t="s">
        <v>23152</v>
      </c>
      <c r="C610" s="803" t="s">
        <v>23158</v>
      </c>
      <c r="D610" s="809">
        <f>F610/$F$1851</f>
        <v>7.6634886230114918E-3</v>
      </c>
      <c r="E610" s="774"/>
      <c r="F610" s="639">
        <f>SUM(G610:AO610)</f>
        <v>1245350</v>
      </c>
      <c r="G610" s="649">
        <f t="shared" ref="G610:AO610" si="695">SUM(G611)</f>
        <v>249070</v>
      </c>
      <c r="H610" s="650">
        <f t="shared" si="695"/>
        <v>0</v>
      </c>
      <c r="I610" s="650">
        <f t="shared" si="695"/>
        <v>0</v>
      </c>
      <c r="J610" s="650">
        <f t="shared" si="695"/>
        <v>0</v>
      </c>
      <c r="K610" s="650">
        <f t="shared" si="695"/>
        <v>0</v>
      </c>
      <c r="L610" s="650">
        <f t="shared" si="695"/>
        <v>0</v>
      </c>
      <c r="M610" s="650">
        <f t="shared" si="695"/>
        <v>0</v>
      </c>
      <c r="N610" s="650">
        <f t="shared" si="695"/>
        <v>249070</v>
      </c>
      <c r="O610" s="650">
        <f t="shared" si="695"/>
        <v>0</v>
      </c>
      <c r="P610" s="650">
        <f t="shared" si="695"/>
        <v>0</v>
      </c>
      <c r="Q610" s="650">
        <f t="shared" si="695"/>
        <v>0</v>
      </c>
      <c r="R610" s="650">
        <f t="shared" si="695"/>
        <v>0</v>
      </c>
      <c r="S610" s="650">
        <f t="shared" si="695"/>
        <v>0</v>
      </c>
      <c r="T610" s="650">
        <f t="shared" si="695"/>
        <v>0</v>
      </c>
      <c r="U610" s="650">
        <f t="shared" si="695"/>
        <v>249070</v>
      </c>
      <c r="V610" s="650">
        <f t="shared" si="695"/>
        <v>0</v>
      </c>
      <c r="W610" s="650">
        <f t="shared" si="695"/>
        <v>0</v>
      </c>
      <c r="X610" s="650">
        <f t="shared" si="695"/>
        <v>0</v>
      </c>
      <c r="Y610" s="650">
        <f t="shared" si="695"/>
        <v>0</v>
      </c>
      <c r="Z610" s="650">
        <f t="shared" si="695"/>
        <v>0</v>
      </c>
      <c r="AA610" s="650">
        <f t="shared" si="695"/>
        <v>0</v>
      </c>
      <c r="AB610" s="650">
        <f t="shared" si="695"/>
        <v>249070</v>
      </c>
      <c r="AC610" s="650">
        <f t="shared" si="695"/>
        <v>0</v>
      </c>
      <c r="AD610" s="650">
        <f t="shared" si="695"/>
        <v>0</v>
      </c>
      <c r="AE610" s="650">
        <f t="shared" si="695"/>
        <v>0</v>
      </c>
      <c r="AF610" s="650">
        <f t="shared" si="695"/>
        <v>0</v>
      </c>
      <c r="AG610" s="650">
        <f t="shared" si="695"/>
        <v>0</v>
      </c>
      <c r="AH610" s="650">
        <f t="shared" si="695"/>
        <v>0</v>
      </c>
      <c r="AI610" s="650">
        <f t="shared" si="695"/>
        <v>249070</v>
      </c>
      <c r="AJ610" s="650">
        <f t="shared" si="695"/>
        <v>0</v>
      </c>
      <c r="AK610" s="650">
        <f t="shared" si="695"/>
        <v>0</v>
      </c>
      <c r="AL610" s="650">
        <f t="shared" si="695"/>
        <v>0</v>
      </c>
      <c r="AM610" s="650">
        <f t="shared" si="695"/>
        <v>0</v>
      </c>
      <c r="AN610" s="650">
        <f t="shared" si="695"/>
        <v>0</v>
      </c>
      <c r="AO610" s="650">
        <f t="shared" si="695"/>
        <v>0</v>
      </c>
    </row>
    <row r="611" spans="1:41" s="13" customFormat="1" outlineLevel="1" collapsed="1" x14ac:dyDescent="0.2">
      <c r="A611" s="90">
        <f>E611</f>
        <v>7</v>
      </c>
      <c r="B611" s="644"/>
      <c r="C611" s="804" t="s">
        <v>23929</v>
      </c>
      <c r="D611" s="768">
        <f>F611/$F$1851</f>
        <v>7.6634886230114918E-3</v>
      </c>
      <c r="E611" s="773">
        <f>_xlfn.XLOOKUP($C611,'PARÂMETROS EQUIPAMENTOS'!$B$3:$B$38,'PARÂMETROS EQUIPAMENTOS'!$C$3:$C$38)</f>
        <v>7</v>
      </c>
      <c r="F611" s="647">
        <f t="shared" ref="F611:F646" si="696">SUM(G611:AO611)</f>
        <v>1245350</v>
      </c>
      <c r="G611" s="645">
        <f t="shared" ref="G611" si="697">SUM(G612:G646)</f>
        <v>249070</v>
      </c>
      <c r="H611" s="646">
        <f t="shared" ref="H611" si="698">SUM(H612:H646)</f>
        <v>0</v>
      </c>
      <c r="I611" s="646">
        <f t="shared" ref="I611" si="699">SUM(I612:I646)</f>
        <v>0</v>
      </c>
      <c r="J611" s="646">
        <f t="shared" ref="J611" si="700">SUM(J612:J646)</f>
        <v>0</v>
      </c>
      <c r="K611" s="646">
        <f t="shared" ref="K611" si="701">SUM(K612:K646)</f>
        <v>0</v>
      </c>
      <c r="L611" s="646">
        <f t="shared" ref="L611" si="702">SUM(L612:L646)</f>
        <v>0</v>
      </c>
      <c r="M611" s="646">
        <f t="shared" ref="M611" si="703">SUM(M612:M646)</f>
        <v>0</v>
      </c>
      <c r="N611" s="646">
        <f t="shared" ref="N611" si="704">SUM(N612:N646)</f>
        <v>249070</v>
      </c>
      <c r="O611" s="646">
        <f t="shared" ref="O611" si="705">SUM(O612:O646)</f>
        <v>0</v>
      </c>
      <c r="P611" s="646">
        <f t="shared" ref="P611" si="706">SUM(P612:P646)</f>
        <v>0</v>
      </c>
      <c r="Q611" s="646">
        <f t="shared" ref="Q611" si="707">SUM(Q612:Q646)</f>
        <v>0</v>
      </c>
      <c r="R611" s="646">
        <f t="shared" ref="R611" si="708">SUM(R612:R646)</f>
        <v>0</v>
      </c>
      <c r="S611" s="646">
        <f t="shared" ref="S611" si="709">SUM(S612:S646)</f>
        <v>0</v>
      </c>
      <c r="T611" s="646">
        <f t="shared" ref="T611" si="710">SUM(T612:T646)</f>
        <v>0</v>
      </c>
      <c r="U611" s="646">
        <f t="shared" ref="U611" si="711">SUM(U612:U646)</f>
        <v>249070</v>
      </c>
      <c r="V611" s="646">
        <f t="shared" ref="V611" si="712">SUM(V612:V646)</f>
        <v>0</v>
      </c>
      <c r="W611" s="646">
        <f t="shared" ref="W611" si="713">SUM(W612:W646)</f>
        <v>0</v>
      </c>
      <c r="X611" s="646">
        <f t="shared" ref="X611" si="714">SUM(X612:X646)</f>
        <v>0</v>
      </c>
      <c r="Y611" s="646">
        <f t="shared" ref="Y611" si="715">SUM(Y612:Y646)</f>
        <v>0</v>
      </c>
      <c r="Z611" s="646">
        <f t="shared" ref="Z611" si="716">SUM(Z612:Z646)</f>
        <v>0</v>
      </c>
      <c r="AA611" s="646">
        <f t="shared" ref="AA611" si="717">SUM(AA612:AA646)</f>
        <v>0</v>
      </c>
      <c r="AB611" s="646">
        <f t="shared" ref="AB611" si="718">SUM(AB612:AB646)</f>
        <v>249070</v>
      </c>
      <c r="AC611" s="646">
        <f t="shared" ref="AC611" si="719">SUM(AC612:AC646)</f>
        <v>0</v>
      </c>
      <c r="AD611" s="646">
        <f t="shared" ref="AD611" si="720">SUM(AD612:AD646)</f>
        <v>0</v>
      </c>
      <c r="AE611" s="646">
        <f t="shared" ref="AE611" si="721">SUM(AE612:AE646)</f>
        <v>0</v>
      </c>
      <c r="AF611" s="646">
        <f t="shared" ref="AF611" si="722">SUM(AF612:AF646)</f>
        <v>0</v>
      </c>
      <c r="AG611" s="646">
        <f t="shared" ref="AG611" si="723">SUM(AG612:AG646)</f>
        <v>0</v>
      </c>
      <c r="AH611" s="646">
        <f t="shared" ref="AH611" si="724">SUM(AH612:AH646)</f>
        <v>0</v>
      </c>
      <c r="AI611" s="646">
        <f t="shared" ref="AI611" si="725">SUM(AI612:AI646)</f>
        <v>249070</v>
      </c>
      <c r="AJ611" s="646">
        <f t="shared" ref="AJ611" si="726">SUM(AJ612:AJ646)</f>
        <v>0</v>
      </c>
      <c r="AK611" s="646">
        <f t="shared" ref="AK611" si="727">SUM(AK612:AK646)</f>
        <v>0</v>
      </c>
      <c r="AL611" s="646">
        <f t="shared" ref="AL611" si="728">SUM(AL612:AL646)</f>
        <v>0</v>
      </c>
      <c r="AM611" s="646">
        <f t="shared" ref="AM611" si="729">SUM(AM612:AM646)</f>
        <v>0</v>
      </c>
      <c r="AN611" s="646">
        <f t="shared" ref="AN611" si="730">SUM(AN612:AN646)</f>
        <v>0</v>
      </c>
      <c r="AO611" s="646">
        <f t="shared" ref="AO611" si="731">SUM(AO612:AO646)</f>
        <v>0</v>
      </c>
    </row>
    <row r="612" spans="1:41" s="13" customFormat="1" hidden="1" outlineLevel="2" x14ac:dyDescent="0.2">
      <c r="A612" s="90"/>
      <c r="B612" s="640">
        <v>1</v>
      </c>
      <c r="C612" s="805" t="str">
        <f t="shared" ref="C612:C646" si="732">C611</f>
        <v>Veículo utilitário tipo Fiat Ducato Cargo</v>
      </c>
      <c r="D612" s="642" cm="1">
        <f t="array" ref="D612:D646">TRANSPOSE(G107:AO107)</f>
        <v>1</v>
      </c>
      <c r="E612" s="659">
        <f>_xlfn.XLOOKUP($C612,'PARÂMETROS EQUIPAMENTOS'!$B$3:$B$38,'PARÂMETROS EQUIPAMENTOS'!$C$3:$C$38)</f>
        <v>7</v>
      </c>
      <c r="F612" s="638">
        <f t="shared" si="696"/>
        <v>1245350</v>
      </c>
      <c r="G612" s="536">
        <f t="shared" ref="G612:AO612" si="733">IF(G$170&lt;COUNT($G$170:$AO$170)+1,IF(OR(G$170=$B612,(G$170=$B612+$E612*1),(G$170=$B612+$E612*2),(G$170=$B612+$E612*3),(G$170=$B612+$E612*4),(G$170=$B612+$E612*5),(G$170=$B612+$E612*6),(G$170=$B612+$E612*7),(G$170=$B612+$E612*8),(G$170=$B612+$E612*9),(G$170=$B612+$E612*10),(G$170=$B612+$E612*11),(G$170=$B612+$E612*12),(G$170=$B612+$E612*13),(G$170=$B612+$E612*14),(G$170=$B612+$E612*15),(G$170=$B612+$E612*16),(G$170=$B612+$E612*17),(G$170=$B612+$E612*18),(G$170=$B612+$E612*19),(G$170=$B612+$E612*20),(G$170=$B612+$E612*21),(G$170=$B612+$E612*22),(G$170=$B612+$E612*23),(G$170=$B612+$E612*24),(G$170=$B612+$E612*25),(G$170=$B612+$E612*26),(G$170=$B612+$E612*27),(G$170=$B612+$E612*28),(G$170=$B612+$E612*29),(G$170=$B612+$E612*30),(G$170=$B612+$E612*31),(G$170=$B612+$E612*32),(G$170=$B612+$E612*33),(G$170=$B612+$E612*34),(G$170=$B612+$E612*35)),$D612*_xlfn.XLOOKUP($C612,$C$88:$C$166,$F$88:$F$166),0),0)</f>
        <v>249070</v>
      </c>
      <c r="H612" s="636">
        <f t="shared" si="733"/>
        <v>0</v>
      </c>
      <c r="I612" s="636">
        <f t="shared" si="733"/>
        <v>0</v>
      </c>
      <c r="J612" s="636">
        <f t="shared" si="733"/>
        <v>0</v>
      </c>
      <c r="K612" s="636">
        <f t="shared" si="733"/>
        <v>0</v>
      </c>
      <c r="L612" s="636">
        <f t="shared" si="733"/>
        <v>0</v>
      </c>
      <c r="M612" s="636">
        <f t="shared" si="733"/>
        <v>0</v>
      </c>
      <c r="N612" s="636">
        <f t="shared" si="733"/>
        <v>249070</v>
      </c>
      <c r="O612" s="636">
        <f t="shared" si="733"/>
        <v>0</v>
      </c>
      <c r="P612" s="636">
        <f t="shared" si="733"/>
        <v>0</v>
      </c>
      <c r="Q612" s="636">
        <f t="shared" si="733"/>
        <v>0</v>
      </c>
      <c r="R612" s="636">
        <f t="shared" si="733"/>
        <v>0</v>
      </c>
      <c r="S612" s="636">
        <f t="shared" si="733"/>
        <v>0</v>
      </c>
      <c r="T612" s="636">
        <f t="shared" si="733"/>
        <v>0</v>
      </c>
      <c r="U612" s="636">
        <f t="shared" si="733"/>
        <v>249070</v>
      </c>
      <c r="V612" s="636">
        <f t="shared" si="733"/>
        <v>0</v>
      </c>
      <c r="W612" s="636">
        <f t="shared" si="733"/>
        <v>0</v>
      </c>
      <c r="X612" s="636">
        <f t="shared" si="733"/>
        <v>0</v>
      </c>
      <c r="Y612" s="636">
        <f t="shared" si="733"/>
        <v>0</v>
      </c>
      <c r="Z612" s="636">
        <f t="shared" si="733"/>
        <v>0</v>
      </c>
      <c r="AA612" s="636">
        <f t="shared" si="733"/>
        <v>0</v>
      </c>
      <c r="AB612" s="636">
        <f t="shared" si="733"/>
        <v>249070</v>
      </c>
      <c r="AC612" s="636">
        <f t="shared" si="733"/>
        <v>0</v>
      </c>
      <c r="AD612" s="636">
        <f t="shared" si="733"/>
        <v>0</v>
      </c>
      <c r="AE612" s="636">
        <f t="shared" si="733"/>
        <v>0</v>
      </c>
      <c r="AF612" s="636">
        <f t="shared" si="733"/>
        <v>0</v>
      </c>
      <c r="AG612" s="636">
        <f t="shared" si="733"/>
        <v>0</v>
      </c>
      <c r="AH612" s="636">
        <f t="shared" si="733"/>
        <v>0</v>
      </c>
      <c r="AI612" s="636">
        <f t="shared" si="733"/>
        <v>249070</v>
      </c>
      <c r="AJ612" s="636">
        <f t="shared" si="733"/>
        <v>0</v>
      </c>
      <c r="AK612" s="636">
        <f t="shared" si="733"/>
        <v>0</v>
      </c>
      <c r="AL612" s="636">
        <f t="shared" si="733"/>
        <v>0</v>
      </c>
      <c r="AM612" s="636">
        <f t="shared" si="733"/>
        <v>0</v>
      </c>
      <c r="AN612" s="636">
        <f t="shared" si="733"/>
        <v>0</v>
      </c>
      <c r="AO612" s="636">
        <f t="shared" si="733"/>
        <v>0</v>
      </c>
    </row>
    <row r="613" spans="1:41" s="13" customFormat="1" hidden="1" outlineLevel="2" x14ac:dyDescent="0.2">
      <c r="A613" s="90"/>
      <c r="B613" s="640">
        <f>B612+1</f>
        <v>2</v>
      </c>
      <c r="C613" s="805" t="str">
        <f t="shared" si="732"/>
        <v>Veículo utilitário tipo Fiat Ducato Cargo</v>
      </c>
      <c r="D613" s="642">
        <v>0</v>
      </c>
      <c r="E613" s="659">
        <f>_xlfn.XLOOKUP($C613,'PARÂMETROS EQUIPAMENTOS'!$B$3:$B$38,'PARÂMETROS EQUIPAMENTOS'!$C$3:$C$38)</f>
        <v>7</v>
      </c>
      <c r="F613" s="638">
        <f t="shared" si="696"/>
        <v>0</v>
      </c>
      <c r="G613" s="536">
        <f>IF(G$170&lt;COUNT($G$170:$AO$170)+1,IF(OR(G$170=$B613,(G$170=$B613+$E613*1),(G$170=$B613+$E613*2),(G$170=$B613+$E613*3),(G$170=$B613+$E613*4),(G$170=$B613+$E613*5),(G$170=$B613+$E613*6),(G$170=$B613+$E613*7),(G$170=$B613+$E613*8),(G$170=$B613+$E613*9),(G$170=$B613+$E613*10),(G$170=$B613+$E613*11),(G$170=$B613+$E613*12),(G$170=$B613+$E613*13),(G$170=$B613+$E613*14),(G$170=$B613+$E613*15),(G$170=$B613+$E613*16),(G$170=$B613+$E613*17),(G$170=$B613+$E613*18),(G$170=$B613+$E613*19),(G$170=$B613+$E613*20),(G$170=$B613+$E613*21),(G$170=$B613+$E613*22),(G$170=$B613+$E613*23),(G$170=$B613+$E613*24),(G$170=$B613+$E613*25),(G$170=$B613+$E613*26),(G$170=$B613+$E613*27),(G$170=$B613+$E613*28),(G$170=$B613+$E613*29),(G$170=$B613+$E613*30),(G$170=$B613+$E613*31),(G$170=$B613+$E613*32),(G$170=$B613+$E613*33),(G$170=$B613+$E613*34),(G$170=$B613+$E613*35)),$D613*_xlfn.XLOOKUP($C613,$C$88:$C$166,$F$88:$F$166),0),0)</f>
        <v>0</v>
      </c>
      <c r="H613" s="636">
        <f t="shared" ref="H613:W628" si="734">IF(H$170&lt;COUNT($G$170:$AO$170)+1,IF(OR(H$170=$B613,(H$170=$B613+$E613*1),(H$170=$B613+$E613*2),(H$170=$B613+$E613*3),(H$170=$B613+$E613*4),(H$170=$B613+$E613*5),(H$170=$B613+$E613*6),(H$170=$B613+$E613*7),(H$170=$B613+$E613*8),(H$170=$B613+$E613*9),(H$170=$B613+$E613*10),(H$170=$B613+$E613*11),(H$170=$B613+$E613*12),(H$170=$B613+$E613*13),(H$170=$B613+$E613*14),(H$170=$B613+$E613*15),(H$170=$B613+$E613*16),(H$170=$B613+$E613*17),(H$170=$B613+$E613*18),(H$170=$B613+$E613*19),(H$170=$B613+$E613*20),(H$170=$B613+$E613*21),(H$170=$B613+$E613*22),(H$170=$B613+$E613*23),(H$170=$B613+$E613*24),(H$170=$B613+$E613*25),(H$170=$B613+$E613*26),(H$170=$B613+$E613*27),(H$170=$B613+$E613*28),(H$170=$B613+$E613*29),(H$170=$B613+$E613*30),(H$170=$B613+$E613*31),(H$170=$B613+$E613*32),(H$170=$B613+$E613*33),(H$170=$B613+$E613*34),(H$170=$B613+$E613*35)),$D613*_xlfn.XLOOKUP($C613,$C$88:$C$166,$F$88:$F$166),0),0)</f>
        <v>0</v>
      </c>
      <c r="I613" s="636">
        <f t="shared" si="734"/>
        <v>0</v>
      </c>
      <c r="J613" s="636">
        <f t="shared" si="734"/>
        <v>0</v>
      </c>
      <c r="K613" s="636">
        <f t="shared" si="734"/>
        <v>0</v>
      </c>
      <c r="L613" s="636">
        <f t="shared" si="734"/>
        <v>0</v>
      </c>
      <c r="M613" s="636">
        <f t="shared" si="734"/>
        <v>0</v>
      </c>
      <c r="N613" s="636">
        <f t="shared" si="734"/>
        <v>0</v>
      </c>
      <c r="O613" s="636">
        <f t="shared" si="734"/>
        <v>0</v>
      </c>
      <c r="P613" s="636">
        <f t="shared" si="734"/>
        <v>0</v>
      </c>
      <c r="Q613" s="636">
        <f t="shared" si="734"/>
        <v>0</v>
      </c>
      <c r="R613" s="636">
        <f t="shared" si="734"/>
        <v>0</v>
      </c>
      <c r="S613" s="636">
        <f t="shared" si="734"/>
        <v>0</v>
      </c>
      <c r="T613" s="636">
        <f t="shared" si="734"/>
        <v>0</v>
      </c>
      <c r="U613" s="636">
        <f t="shared" si="734"/>
        <v>0</v>
      </c>
      <c r="V613" s="636">
        <f t="shared" si="734"/>
        <v>0</v>
      </c>
      <c r="W613" s="636">
        <f t="shared" si="734"/>
        <v>0</v>
      </c>
      <c r="X613" s="636">
        <f t="shared" ref="X613:AM628" si="735">IF(X$170&lt;COUNT($G$170:$AO$170)+1,IF(OR(X$170=$B613,(X$170=$B613+$E613*1),(X$170=$B613+$E613*2),(X$170=$B613+$E613*3),(X$170=$B613+$E613*4),(X$170=$B613+$E613*5),(X$170=$B613+$E613*6),(X$170=$B613+$E613*7),(X$170=$B613+$E613*8),(X$170=$B613+$E613*9),(X$170=$B613+$E613*10),(X$170=$B613+$E613*11),(X$170=$B613+$E613*12),(X$170=$B613+$E613*13),(X$170=$B613+$E613*14),(X$170=$B613+$E613*15),(X$170=$B613+$E613*16),(X$170=$B613+$E613*17),(X$170=$B613+$E613*18),(X$170=$B613+$E613*19),(X$170=$B613+$E613*20),(X$170=$B613+$E613*21),(X$170=$B613+$E613*22),(X$170=$B613+$E613*23),(X$170=$B613+$E613*24),(X$170=$B613+$E613*25),(X$170=$B613+$E613*26),(X$170=$B613+$E613*27),(X$170=$B613+$E613*28),(X$170=$B613+$E613*29),(X$170=$B613+$E613*30),(X$170=$B613+$E613*31),(X$170=$B613+$E613*32),(X$170=$B613+$E613*33),(X$170=$B613+$E613*34),(X$170=$B613+$E613*35)),$D613*_xlfn.XLOOKUP($C613,$C$88:$C$166,$F$88:$F$166),0),0)</f>
        <v>0</v>
      </c>
      <c r="Y613" s="636">
        <f t="shared" si="735"/>
        <v>0</v>
      </c>
      <c r="Z613" s="636">
        <f t="shared" si="735"/>
        <v>0</v>
      </c>
      <c r="AA613" s="636">
        <f t="shared" si="735"/>
        <v>0</v>
      </c>
      <c r="AB613" s="636">
        <f t="shared" si="735"/>
        <v>0</v>
      </c>
      <c r="AC613" s="636">
        <f t="shared" si="735"/>
        <v>0</v>
      </c>
      <c r="AD613" s="636">
        <f t="shared" si="735"/>
        <v>0</v>
      </c>
      <c r="AE613" s="636">
        <f t="shared" si="735"/>
        <v>0</v>
      </c>
      <c r="AF613" s="636">
        <f t="shared" si="735"/>
        <v>0</v>
      </c>
      <c r="AG613" s="636">
        <f t="shared" si="735"/>
        <v>0</v>
      </c>
      <c r="AH613" s="636">
        <f t="shared" si="735"/>
        <v>0</v>
      </c>
      <c r="AI613" s="636">
        <f t="shared" si="735"/>
        <v>0</v>
      </c>
      <c r="AJ613" s="636">
        <f t="shared" si="735"/>
        <v>0</v>
      </c>
      <c r="AK613" s="636">
        <f t="shared" si="735"/>
        <v>0</v>
      </c>
      <c r="AL613" s="636">
        <f t="shared" si="735"/>
        <v>0</v>
      </c>
      <c r="AM613" s="636">
        <f t="shared" si="735"/>
        <v>0</v>
      </c>
      <c r="AN613" s="636">
        <f t="shared" ref="AM613:AO631" si="736">IF(AN$170&lt;COUNT($G$170:$AO$170)+1,IF(OR(AN$170=$B613,(AN$170=$B613+$E613*1),(AN$170=$B613+$E613*2),(AN$170=$B613+$E613*3),(AN$170=$B613+$E613*4),(AN$170=$B613+$E613*5),(AN$170=$B613+$E613*6),(AN$170=$B613+$E613*7),(AN$170=$B613+$E613*8),(AN$170=$B613+$E613*9),(AN$170=$B613+$E613*10),(AN$170=$B613+$E613*11),(AN$170=$B613+$E613*12),(AN$170=$B613+$E613*13),(AN$170=$B613+$E613*14),(AN$170=$B613+$E613*15),(AN$170=$B613+$E613*16),(AN$170=$B613+$E613*17),(AN$170=$B613+$E613*18),(AN$170=$B613+$E613*19),(AN$170=$B613+$E613*20),(AN$170=$B613+$E613*21),(AN$170=$B613+$E613*22),(AN$170=$B613+$E613*23),(AN$170=$B613+$E613*24),(AN$170=$B613+$E613*25),(AN$170=$B613+$E613*26),(AN$170=$B613+$E613*27),(AN$170=$B613+$E613*28),(AN$170=$B613+$E613*29),(AN$170=$B613+$E613*30),(AN$170=$B613+$E613*31),(AN$170=$B613+$E613*32),(AN$170=$B613+$E613*33),(AN$170=$B613+$E613*34),(AN$170=$B613+$E613*35)),$D613*_xlfn.XLOOKUP($C613,$C$88:$C$166,$F$88:$F$166),0),0)</f>
        <v>0</v>
      </c>
      <c r="AO613" s="636">
        <f t="shared" si="736"/>
        <v>0</v>
      </c>
    </row>
    <row r="614" spans="1:41" s="13" customFormat="1" hidden="1" outlineLevel="2" x14ac:dyDescent="0.2">
      <c r="A614" s="90"/>
      <c r="B614" s="640">
        <f t="shared" ref="B614:B646" si="737">B613+1</f>
        <v>3</v>
      </c>
      <c r="C614" s="805" t="str">
        <f t="shared" si="732"/>
        <v>Veículo utilitário tipo Fiat Ducato Cargo</v>
      </c>
      <c r="D614" s="642">
        <v>0</v>
      </c>
      <c r="E614" s="659">
        <f>_xlfn.XLOOKUP($C614,'PARÂMETROS EQUIPAMENTOS'!$B$3:$B$38,'PARÂMETROS EQUIPAMENTOS'!$C$3:$C$38)</f>
        <v>7</v>
      </c>
      <c r="F614" s="638">
        <f t="shared" si="696"/>
        <v>0</v>
      </c>
      <c r="G614" s="536">
        <f>IF(G$170&lt;COUNT($G$170:$AO$170)+1,IF(OR(G$170=$B614,(G$170=$B614+$E614*1),(G$170=$B614+$E614*2),(G$170=$B614+$E614*3),(G$170=$B614+$E614*4),(G$170=$B614+$E614*5),(G$170=$B614+$E614*6),(G$170=$B614+$E614*7),(G$170=$B614+$E614*8),(G$170=$B614+$E614*9),(G$170=$B614+$E614*10),(G$170=$B614+$E614*11),(G$170=$B614+$E614*12),(G$170=$B614+$E614*13),(G$170=$B614+$E614*14),(G$170=$B614+$E614*15),(G$170=$B614+$E614*16),(G$170=$B614+$E614*17),(G$170=$B614+$E614*18),(G$170=$B614+$E614*19),(G$170=$B614+$E614*20),(G$170=$B614+$E614*21),(G$170=$B614+$E614*22),(G$170=$B614+$E614*23),(G$170=$B614+$E614*24),(G$170=$B614+$E614*25),(G$170=$B614+$E614*26),(G$170=$B614+$E614*27),(G$170=$B614+$E614*28),(G$170=$B614+$E614*29),(G$170=$B614+$E614*30),(G$170=$B614+$E614*31),(G$170=$B614+$E614*32),(G$170=$B614+$E614*33),(G$170=$B614+$E614*34),(G$170=$B614+$E614*35)),$D614*_xlfn.XLOOKUP($C614,$C$88:$C$166,$F$88:$F$166),0),0)</f>
        <v>0</v>
      </c>
      <c r="H614" s="636">
        <f t="shared" si="734"/>
        <v>0</v>
      </c>
      <c r="I614" s="636">
        <f t="shared" si="734"/>
        <v>0</v>
      </c>
      <c r="J614" s="636">
        <f t="shared" si="734"/>
        <v>0</v>
      </c>
      <c r="K614" s="636">
        <f t="shared" si="734"/>
        <v>0</v>
      </c>
      <c r="L614" s="636">
        <f t="shared" si="734"/>
        <v>0</v>
      </c>
      <c r="M614" s="636">
        <f t="shared" si="734"/>
        <v>0</v>
      </c>
      <c r="N614" s="636">
        <f t="shared" si="734"/>
        <v>0</v>
      </c>
      <c r="O614" s="636">
        <f t="shared" si="734"/>
        <v>0</v>
      </c>
      <c r="P614" s="636">
        <f t="shared" si="734"/>
        <v>0</v>
      </c>
      <c r="Q614" s="636">
        <f t="shared" si="734"/>
        <v>0</v>
      </c>
      <c r="R614" s="636">
        <f t="shared" si="734"/>
        <v>0</v>
      </c>
      <c r="S614" s="636">
        <f t="shared" si="734"/>
        <v>0</v>
      </c>
      <c r="T614" s="636">
        <f t="shared" si="734"/>
        <v>0</v>
      </c>
      <c r="U614" s="636">
        <f t="shared" si="734"/>
        <v>0</v>
      </c>
      <c r="V614" s="636">
        <f t="shared" si="734"/>
        <v>0</v>
      </c>
      <c r="W614" s="636">
        <f t="shared" si="734"/>
        <v>0</v>
      </c>
      <c r="X614" s="636">
        <f t="shared" si="735"/>
        <v>0</v>
      </c>
      <c r="Y614" s="636">
        <f t="shared" si="735"/>
        <v>0</v>
      </c>
      <c r="Z614" s="636">
        <f t="shared" si="735"/>
        <v>0</v>
      </c>
      <c r="AA614" s="636">
        <f t="shared" si="735"/>
        <v>0</v>
      </c>
      <c r="AB614" s="636">
        <f t="shared" si="735"/>
        <v>0</v>
      </c>
      <c r="AC614" s="636">
        <f t="shared" si="735"/>
        <v>0</v>
      </c>
      <c r="AD614" s="636">
        <f t="shared" si="735"/>
        <v>0</v>
      </c>
      <c r="AE614" s="636">
        <f t="shared" si="735"/>
        <v>0</v>
      </c>
      <c r="AF614" s="636">
        <f t="shared" si="735"/>
        <v>0</v>
      </c>
      <c r="AG614" s="636">
        <f t="shared" si="735"/>
        <v>0</v>
      </c>
      <c r="AH614" s="636">
        <f t="shared" si="735"/>
        <v>0</v>
      </c>
      <c r="AI614" s="636">
        <f t="shared" si="735"/>
        <v>0</v>
      </c>
      <c r="AJ614" s="636">
        <f t="shared" si="735"/>
        <v>0</v>
      </c>
      <c r="AK614" s="636">
        <f t="shared" si="735"/>
        <v>0</v>
      </c>
      <c r="AL614" s="636">
        <f t="shared" si="735"/>
        <v>0</v>
      </c>
      <c r="AM614" s="636">
        <f t="shared" si="736"/>
        <v>0</v>
      </c>
      <c r="AN614" s="636">
        <f t="shared" si="736"/>
        <v>0</v>
      </c>
      <c r="AO614" s="636">
        <f t="shared" si="736"/>
        <v>0</v>
      </c>
    </row>
    <row r="615" spans="1:41" s="13" customFormat="1" hidden="1" outlineLevel="2" x14ac:dyDescent="0.2">
      <c r="A615" s="90"/>
      <c r="B615" s="640">
        <f t="shared" si="737"/>
        <v>4</v>
      </c>
      <c r="C615" s="805" t="str">
        <f t="shared" si="732"/>
        <v>Veículo utilitário tipo Fiat Ducato Cargo</v>
      </c>
      <c r="D615" s="642">
        <v>0</v>
      </c>
      <c r="E615" s="659">
        <f>_xlfn.XLOOKUP($C615,'PARÂMETROS EQUIPAMENTOS'!$B$3:$B$38,'PARÂMETROS EQUIPAMENTOS'!$C$3:$C$38)</f>
        <v>7</v>
      </c>
      <c r="F615" s="638">
        <f t="shared" si="696"/>
        <v>0</v>
      </c>
      <c r="G615" s="536">
        <f t="shared" ref="G615:V630" si="738">IF(G$170&lt;COUNT($G$170:$AO$170)+1,IF(OR(G$170=$B615,(G$170=$B615+$E615*1),(G$170=$B615+$E615*2),(G$170=$B615+$E615*3),(G$170=$B615+$E615*4),(G$170=$B615+$E615*5),(G$170=$B615+$E615*6),(G$170=$B615+$E615*7),(G$170=$B615+$E615*8),(G$170=$B615+$E615*9),(G$170=$B615+$E615*10),(G$170=$B615+$E615*11),(G$170=$B615+$E615*12),(G$170=$B615+$E615*13),(G$170=$B615+$E615*14),(G$170=$B615+$E615*15),(G$170=$B615+$E615*16),(G$170=$B615+$E615*17),(G$170=$B615+$E615*18),(G$170=$B615+$E615*19),(G$170=$B615+$E615*20),(G$170=$B615+$E615*21),(G$170=$B615+$E615*22),(G$170=$B615+$E615*23),(G$170=$B615+$E615*24),(G$170=$B615+$E615*25),(G$170=$B615+$E615*26),(G$170=$B615+$E615*27),(G$170=$B615+$E615*28),(G$170=$B615+$E615*29),(G$170=$B615+$E615*30),(G$170=$B615+$E615*31),(G$170=$B615+$E615*32),(G$170=$B615+$E615*33),(G$170=$B615+$E615*34),(G$170=$B615+$E615*35)),$D615*_xlfn.XLOOKUP($C615,$C$88:$C$166,$F$88:$F$166),0),0)</f>
        <v>0</v>
      </c>
      <c r="H615" s="636">
        <f t="shared" si="734"/>
        <v>0</v>
      </c>
      <c r="I615" s="636">
        <f t="shared" si="734"/>
        <v>0</v>
      </c>
      <c r="J615" s="636">
        <f t="shared" si="734"/>
        <v>0</v>
      </c>
      <c r="K615" s="636">
        <f t="shared" si="734"/>
        <v>0</v>
      </c>
      <c r="L615" s="636">
        <f t="shared" si="734"/>
        <v>0</v>
      </c>
      <c r="M615" s="636">
        <f t="shared" si="734"/>
        <v>0</v>
      </c>
      <c r="N615" s="636">
        <f t="shared" si="734"/>
        <v>0</v>
      </c>
      <c r="O615" s="636">
        <f t="shared" si="734"/>
        <v>0</v>
      </c>
      <c r="P615" s="636">
        <f t="shared" si="734"/>
        <v>0</v>
      </c>
      <c r="Q615" s="636">
        <f t="shared" si="734"/>
        <v>0</v>
      </c>
      <c r="R615" s="636">
        <f t="shared" si="734"/>
        <v>0</v>
      </c>
      <c r="S615" s="636">
        <f t="shared" si="734"/>
        <v>0</v>
      </c>
      <c r="T615" s="636">
        <f t="shared" si="734"/>
        <v>0</v>
      </c>
      <c r="U615" s="636">
        <f t="shared" si="734"/>
        <v>0</v>
      </c>
      <c r="V615" s="636">
        <f t="shared" si="734"/>
        <v>0</v>
      </c>
      <c r="W615" s="636">
        <f t="shared" si="734"/>
        <v>0</v>
      </c>
      <c r="X615" s="636">
        <f t="shared" si="735"/>
        <v>0</v>
      </c>
      <c r="Y615" s="636">
        <f t="shared" si="735"/>
        <v>0</v>
      </c>
      <c r="Z615" s="636">
        <f t="shared" si="735"/>
        <v>0</v>
      </c>
      <c r="AA615" s="636">
        <f t="shared" si="735"/>
        <v>0</v>
      </c>
      <c r="AB615" s="636">
        <f t="shared" si="735"/>
        <v>0</v>
      </c>
      <c r="AC615" s="636">
        <f t="shared" si="735"/>
        <v>0</v>
      </c>
      <c r="AD615" s="636">
        <f t="shared" si="735"/>
        <v>0</v>
      </c>
      <c r="AE615" s="636">
        <f t="shared" si="735"/>
        <v>0</v>
      </c>
      <c r="AF615" s="636">
        <f t="shared" si="735"/>
        <v>0</v>
      </c>
      <c r="AG615" s="636">
        <f t="shared" si="735"/>
        <v>0</v>
      </c>
      <c r="AH615" s="636">
        <f t="shared" si="735"/>
        <v>0</v>
      </c>
      <c r="AI615" s="636">
        <f t="shared" si="735"/>
        <v>0</v>
      </c>
      <c r="AJ615" s="636">
        <f t="shared" si="735"/>
        <v>0</v>
      </c>
      <c r="AK615" s="636">
        <f t="shared" si="735"/>
        <v>0</v>
      </c>
      <c r="AL615" s="636">
        <f t="shared" si="735"/>
        <v>0</v>
      </c>
      <c r="AM615" s="636">
        <f t="shared" si="736"/>
        <v>0</v>
      </c>
      <c r="AN615" s="636">
        <f t="shared" si="736"/>
        <v>0</v>
      </c>
      <c r="AO615" s="636">
        <f t="shared" si="736"/>
        <v>0</v>
      </c>
    </row>
    <row r="616" spans="1:41" s="13" customFormat="1" hidden="1" outlineLevel="2" x14ac:dyDescent="0.2">
      <c r="A616" s="90"/>
      <c r="B616" s="640">
        <f t="shared" si="737"/>
        <v>5</v>
      </c>
      <c r="C616" s="805" t="str">
        <f t="shared" si="732"/>
        <v>Veículo utilitário tipo Fiat Ducato Cargo</v>
      </c>
      <c r="D616" s="642">
        <v>0</v>
      </c>
      <c r="E616" s="659">
        <f>_xlfn.XLOOKUP($C616,'PARÂMETROS EQUIPAMENTOS'!$B$3:$B$38,'PARÂMETROS EQUIPAMENTOS'!$C$3:$C$38)</f>
        <v>7</v>
      </c>
      <c r="F616" s="638">
        <f t="shared" si="696"/>
        <v>0</v>
      </c>
      <c r="G616" s="536">
        <f t="shared" si="738"/>
        <v>0</v>
      </c>
      <c r="H616" s="636">
        <f t="shared" si="734"/>
        <v>0</v>
      </c>
      <c r="I616" s="636">
        <f t="shared" si="734"/>
        <v>0</v>
      </c>
      <c r="J616" s="636">
        <f t="shared" si="734"/>
        <v>0</v>
      </c>
      <c r="K616" s="636">
        <f t="shared" si="734"/>
        <v>0</v>
      </c>
      <c r="L616" s="636">
        <f t="shared" si="734"/>
        <v>0</v>
      </c>
      <c r="M616" s="636">
        <f t="shared" si="734"/>
        <v>0</v>
      </c>
      <c r="N616" s="636">
        <f t="shared" si="734"/>
        <v>0</v>
      </c>
      <c r="O616" s="636">
        <f t="shared" si="734"/>
        <v>0</v>
      </c>
      <c r="P616" s="636">
        <f t="shared" si="734"/>
        <v>0</v>
      </c>
      <c r="Q616" s="636">
        <f t="shared" si="734"/>
        <v>0</v>
      </c>
      <c r="R616" s="636">
        <f t="shared" si="734"/>
        <v>0</v>
      </c>
      <c r="S616" s="636">
        <f t="shared" si="734"/>
        <v>0</v>
      </c>
      <c r="T616" s="636">
        <f t="shared" si="734"/>
        <v>0</v>
      </c>
      <c r="U616" s="636">
        <f t="shared" si="734"/>
        <v>0</v>
      </c>
      <c r="V616" s="636">
        <f t="shared" si="734"/>
        <v>0</v>
      </c>
      <c r="W616" s="636">
        <f t="shared" si="734"/>
        <v>0</v>
      </c>
      <c r="X616" s="636">
        <f t="shared" si="735"/>
        <v>0</v>
      </c>
      <c r="Y616" s="636">
        <f t="shared" si="735"/>
        <v>0</v>
      </c>
      <c r="Z616" s="636">
        <f t="shared" si="735"/>
        <v>0</v>
      </c>
      <c r="AA616" s="636">
        <f t="shared" si="735"/>
        <v>0</v>
      </c>
      <c r="AB616" s="636">
        <f t="shared" si="735"/>
        <v>0</v>
      </c>
      <c r="AC616" s="636">
        <f t="shared" si="735"/>
        <v>0</v>
      </c>
      <c r="AD616" s="636">
        <f t="shared" si="735"/>
        <v>0</v>
      </c>
      <c r="AE616" s="636">
        <f t="shared" si="735"/>
        <v>0</v>
      </c>
      <c r="AF616" s="636">
        <f t="shared" si="735"/>
        <v>0</v>
      </c>
      <c r="AG616" s="636">
        <f t="shared" si="735"/>
        <v>0</v>
      </c>
      <c r="AH616" s="636">
        <f t="shared" si="735"/>
        <v>0</v>
      </c>
      <c r="AI616" s="636">
        <f t="shared" si="735"/>
        <v>0</v>
      </c>
      <c r="AJ616" s="636">
        <f t="shared" si="735"/>
        <v>0</v>
      </c>
      <c r="AK616" s="636">
        <f t="shared" si="735"/>
        <v>0</v>
      </c>
      <c r="AL616" s="636">
        <f t="shared" si="735"/>
        <v>0</v>
      </c>
      <c r="AM616" s="636">
        <f t="shared" si="736"/>
        <v>0</v>
      </c>
      <c r="AN616" s="636">
        <f t="shared" si="736"/>
        <v>0</v>
      </c>
      <c r="AO616" s="636">
        <f t="shared" si="736"/>
        <v>0</v>
      </c>
    </row>
    <row r="617" spans="1:41" s="13" customFormat="1" hidden="1" outlineLevel="2" x14ac:dyDescent="0.2">
      <c r="A617" s="90"/>
      <c r="B617" s="640">
        <f t="shared" si="737"/>
        <v>6</v>
      </c>
      <c r="C617" s="805" t="str">
        <f t="shared" si="732"/>
        <v>Veículo utilitário tipo Fiat Ducato Cargo</v>
      </c>
      <c r="D617" s="642">
        <v>0</v>
      </c>
      <c r="E617" s="659">
        <f>_xlfn.XLOOKUP($C617,'PARÂMETROS EQUIPAMENTOS'!$B$3:$B$38,'PARÂMETROS EQUIPAMENTOS'!$C$3:$C$38)</f>
        <v>7</v>
      </c>
      <c r="F617" s="638">
        <f t="shared" si="696"/>
        <v>0</v>
      </c>
      <c r="G617" s="536">
        <f t="shared" si="738"/>
        <v>0</v>
      </c>
      <c r="H617" s="636">
        <f t="shared" si="734"/>
        <v>0</v>
      </c>
      <c r="I617" s="636">
        <f t="shared" si="734"/>
        <v>0</v>
      </c>
      <c r="J617" s="636">
        <f t="shared" si="734"/>
        <v>0</v>
      </c>
      <c r="K617" s="636">
        <f t="shared" si="734"/>
        <v>0</v>
      </c>
      <c r="L617" s="636">
        <f t="shared" si="734"/>
        <v>0</v>
      </c>
      <c r="M617" s="636">
        <f t="shared" si="734"/>
        <v>0</v>
      </c>
      <c r="N617" s="636">
        <f t="shared" si="734"/>
        <v>0</v>
      </c>
      <c r="O617" s="636">
        <f t="shared" si="734"/>
        <v>0</v>
      </c>
      <c r="P617" s="636">
        <f t="shared" si="734"/>
        <v>0</v>
      </c>
      <c r="Q617" s="636">
        <f t="shared" si="734"/>
        <v>0</v>
      </c>
      <c r="R617" s="636">
        <f t="shared" si="734"/>
        <v>0</v>
      </c>
      <c r="S617" s="636">
        <f t="shared" si="734"/>
        <v>0</v>
      </c>
      <c r="T617" s="636">
        <f t="shared" si="734"/>
        <v>0</v>
      </c>
      <c r="U617" s="636">
        <f t="shared" si="734"/>
        <v>0</v>
      </c>
      <c r="V617" s="636">
        <f t="shared" si="734"/>
        <v>0</v>
      </c>
      <c r="W617" s="636">
        <f t="shared" si="734"/>
        <v>0</v>
      </c>
      <c r="X617" s="636">
        <f t="shared" si="735"/>
        <v>0</v>
      </c>
      <c r="Y617" s="636">
        <f t="shared" si="735"/>
        <v>0</v>
      </c>
      <c r="Z617" s="636">
        <f t="shared" si="735"/>
        <v>0</v>
      </c>
      <c r="AA617" s="636">
        <f t="shared" si="735"/>
        <v>0</v>
      </c>
      <c r="AB617" s="636">
        <f t="shared" si="735"/>
        <v>0</v>
      </c>
      <c r="AC617" s="636">
        <f t="shared" si="735"/>
        <v>0</v>
      </c>
      <c r="AD617" s="636">
        <f t="shared" si="735"/>
        <v>0</v>
      </c>
      <c r="AE617" s="636">
        <f t="shared" si="735"/>
        <v>0</v>
      </c>
      <c r="AF617" s="636">
        <f t="shared" si="735"/>
        <v>0</v>
      </c>
      <c r="AG617" s="636">
        <f t="shared" si="735"/>
        <v>0</v>
      </c>
      <c r="AH617" s="636">
        <f t="shared" si="735"/>
        <v>0</v>
      </c>
      <c r="AI617" s="636">
        <f t="shared" si="735"/>
        <v>0</v>
      </c>
      <c r="AJ617" s="636">
        <f t="shared" si="735"/>
        <v>0</v>
      </c>
      <c r="AK617" s="636">
        <f t="shared" si="735"/>
        <v>0</v>
      </c>
      <c r="AL617" s="636">
        <f t="shared" si="735"/>
        <v>0</v>
      </c>
      <c r="AM617" s="636">
        <f t="shared" si="736"/>
        <v>0</v>
      </c>
      <c r="AN617" s="636">
        <f t="shared" si="736"/>
        <v>0</v>
      </c>
      <c r="AO617" s="636">
        <f t="shared" si="736"/>
        <v>0</v>
      </c>
    </row>
    <row r="618" spans="1:41" s="13" customFormat="1" hidden="1" outlineLevel="2" x14ac:dyDescent="0.2">
      <c r="A618" s="90"/>
      <c r="B618" s="640">
        <f t="shared" si="737"/>
        <v>7</v>
      </c>
      <c r="C618" s="805" t="str">
        <f t="shared" si="732"/>
        <v>Veículo utilitário tipo Fiat Ducato Cargo</v>
      </c>
      <c r="D618" s="642">
        <v>0</v>
      </c>
      <c r="E618" s="659">
        <f>_xlfn.XLOOKUP($C618,'PARÂMETROS EQUIPAMENTOS'!$B$3:$B$38,'PARÂMETROS EQUIPAMENTOS'!$C$3:$C$38)</f>
        <v>7</v>
      </c>
      <c r="F618" s="638">
        <f t="shared" si="696"/>
        <v>0</v>
      </c>
      <c r="G618" s="536">
        <f t="shared" si="738"/>
        <v>0</v>
      </c>
      <c r="H618" s="636">
        <f t="shared" si="734"/>
        <v>0</v>
      </c>
      <c r="I618" s="636">
        <f t="shared" si="734"/>
        <v>0</v>
      </c>
      <c r="J618" s="636">
        <f t="shared" si="734"/>
        <v>0</v>
      </c>
      <c r="K618" s="636">
        <f t="shared" si="734"/>
        <v>0</v>
      </c>
      <c r="L618" s="636">
        <f t="shared" si="734"/>
        <v>0</v>
      </c>
      <c r="M618" s="636">
        <f t="shared" si="734"/>
        <v>0</v>
      </c>
      <c r="N618" s="636">
        <f t="shared" si="734"/>
        <v>0</v>
      </c>
      <c r="O618" s="636">
        <f t="shared" si="734"/>
        <v>0</v>
      </c>
      <c r="P618" s="636">
        <f t="shared" si="734"/>
        <v>0</v>
      </c>
      <c r="Q618" s="636">
        <f t="shared" si="734"/>
        <v>0</v>
      </c>
      <c r="R618" s="636">
        <f t="shared" si="734"/>
        <v>0</v>
      </c>
      <c r="S618" s="636">
        <f t="shared" si="734"/>
        <v>0</v>
      </c>
      <c r="T618" s="636">
        <f t="shared" si="734"/>
        <v>0</v>
      </c>
      <c r="U618" s="636">
        <f t="shared" si="734"/>
        <v>0</v>
      </c>
      <c r="V618" s="636">
        <f t="shared" si="734"/>
        <v>0</v>
      </c>
      <c r="W618" s="636">
        <f t="shared" si="734"/>
        <v>0</v>
      </c>
      <c r="X618" s="636">
        <f t="shared" si="735"/>
        <v>0</v>
      </c>
      <c r="Y618" s="636">
        <f t="shared" si="735"/>
        <v>0</v>
      </c>
      <c r="Z618" s="636">
        <f t="shared" si="735"/>
        <v>0</v>
      </c>
      <c r="AA618" s="636">
        <f t="shared" si="735"/>
        <v>0</v>
      </c>
      <c r="AB618" s="636">
        <f t="shared" si="735"/>
        <v>0</v>
      </c>
      <c r="AC618" s="636">
        <f t="shared" si="735"/>
        <v>0</v>
      </c>
      <c r="AD618" s="636">
        <f t="shared" si="735"/>
        <v>0</v>
      </c>
      <c r="AE618" s="636">
        <f t="shared" si="735"/>
        <v>0</v>
      </c>
      <c r="AF618" s="636">
        <f t="shared" si="735"/>
        <v>0</v>
      </c>
      <c r="AG618" s="636">
        <f t="shared" si="735"/>
        <v>0</v>
      </c>
      <c r="AH618" s="636">
        <f t="shared" si="735"/>
        <v>0</v>
      </c>
      <c r="AI618" s="636">
        <f t="shared" si="735"/>
        <v>0</v>
      </c>
      <c r="AJ618" s="636">
        <f t="shared" si="735"/>
        <v>0</v>
      </c>
      <c r="AK618" s="636">
        <f t="shared" si="735"/>
        <v>0</v>
      </c>
      <c r="AL618" s="636">
        <f t="shared" si="735"/>
        <v>0</v>
      </c>
      <c r="AM618" s="636">
        <f t="shared" si="736"/>
        <v>0</v>
      </c>
      <c r="AN618" s="636">
        <f t="shared" si="736"/>
        <v>0</v>
      </c>
      <c r="AO618" s="636">
        <f t="shared" si="736"/>
        <v>0</v>
      </c>
    </row>
    <row r="619" spans="1:41" s="13" customFormat="1" hidden="1" outlineLevel="2" x14ac:dyDescent="0.2">
      <c r="A619" s="90"/>
      <c r="B619" s="640">
        <f t="shared" si="737"/>
        <v>8</v>
      </c>
      <c r="C619" s="805" t="str">
        <f t="shared" si="732"/>
        <v>Veículo utilitário tipo Fiat Ducato Cargo</v>
      </c>
      <c r="D619" s="642">
        <v>0</v>
      </c>
      <c r="E619" s="659">
        <f>_xlfn.XLOOKUP($C619,'PARÂMETROS EQUIPAMENTOS'!$B$3:$B$38,'PARÂMETROS EQUIPAMENTOS'!$C$3:$C$38)</f>
        <v>7</v>
      </c>
      <c r="F619" s="638">
        <f t="shared" si="696"/>
        <v>0</v>
      </c>
      <c r="G619" s="536">
        <f t="shared" si="738"/>
        <v>0</v>
      </c>
      <c r="H619" s="636">
        <f t="shared" si="734"/>
        <v>0</v>
      </c>
      <c r="I619" s="636">
        <f t="shared" si="734"/>
        <v>0</v>
      </c>
      <c r="J619" s="636">
        <f t="shared" si="734"/>
        <v>0</v>
      </c>
      <c r="K619" s="636">
        <f t="shared" si="734"/>
        <v>0</v>
      </c>
      <c r="L619" s="636">
        <f t="shared" si="734"/>
        <v>0</v>
      </c>
      <c r="M619" s="636">
        <f t="shared" si="734"/>
        <v>0</v>
      </c>
      <c r="N619" s="636">
        <f t="shared" si="734"/>
        <v>0</v>
      </c>
      <c r="O619" s="636">
        <f t="shared" si="734"/>
        <v>0</v>
      </c>
      <c r="P619" s="636">
        <f t="shared" si="734"/>
        <v>0</v>
      </c>
      <c r="Q619" s="636">
        <f t="shared" si="734"/>
        <v>0</v>
      </c>
      <c r="R619" s="636">
        <f t="shared" si="734"/>
        <v>0</v>
      </c>
      <c r="S619" s="636">
        <f t="shared" si="734"/>
        <v>0</v>
      </c>
      <c r="T619" s="636">
        <f t="shared" si="734"/>
        <v>0</v>
      </c>
      <c r="U619" s="636">
        <f t="shared" si="734"/>
        <v>0</v>
      </c>
      <c r="V619" s="636">
        <f t="shared" si="734"/>
        <v>0</v>
      </c>
      <c r="W619" s="636">
        <f t="shared" si="734"/>
        <v>0</v>
      </c>
      <c r="X619" s="636">
        <f t="shared" si="735"/>
        <v>0</v>
      </c>
      <c r="Y619" s="636">
        <f t="shared" si="735"/>
        <v>0</v>
      </c>
      <c r="Z619" s="636">
        <f t="shared" si="735"/>
        <v>0</v>
      </c>
      <c r="AA619" s="636">
        <f t="shared" si="735"/>
        <v>0</v>
      </c>
      <c r="AB619" s="636">
        <f t="shared" si="735"/>
        <v>0</v>
      </c>
      <c r="AC619" s="636">
        <f t="shared" si="735"/>
        <v>0</v>
      </c>
      <c r="AD619" s="636">
        <f t="shared" si="735"/>
        <v>0</v>
      </c>
      <c r="AE619" s="636">
        <f t="shared" si="735"/>
        <v>0</v>
      </c>
      <c r="AF619" s="636">
        <f t="shared" si="735"/>
        <v>0</v>
      </c>
      <c r="AG619" s="636">
        <f t="shared" si="735"/>
        <v>0</v>
      </c>
      <c r="AH619" s="636">
        <f t="shared" si="735"/>
        <v>0</v>
      </c>
      <c r="AI619" s="636">
        <f t="shared" si="735"/>
        <v>0</v>
      </c>
      <c r="AJ619" s="636">
        <f t="shared" si="735"/>
        <v>0</v>
      </c>
      <c r="AK619" s="636">
        <f t="shared" si="735"/>
        <v>0</v>
      </c>
      <c r="AL619" s="636">
        <f t="shared" si="735"/>
        <v>0</v>
      </c>
      <c r="AM619" s="636">
        <f t="shared" si="736"/>
        <v>0</v>
      </c>
      <c r="AN619" s="636">
        <f t="shared" si="736"/>
        <v>0</v>
      </c>
      <c r="AO619" s="636">
        <f t="shared" si="736"/>
        <v>0</v>
      </c>
    </row>
    <row r="620" spans="1:41" s="13" customFormat="1" hidden="1" outlineLevel="2" x14ac:dyDescent="0.2">
      <c r="A620" s="90"/>
      <c r="B620" s="640">
        <f t="shared" si="737"/>
        <v>9</v>
      </c>
      <c r="C620" s="805" t="str">
        <f t="shared" si="732"/>
        <v>Veículo utilitário tipo Fiat Ducato Cargo</v>
      </c>
      <c r="D620" s="642">
        <v>0</v>
      </c>
      <c r="E620" s="659">
        <f>_xlfn.XLOOKUP($C620,'PARÂMETROS EQUIPAMENTOS'!$B$3:$B$38,'PARÂMETROS EQUIPAMENTOS'!$C$3:$C$38)</f>
        <v>7</v>
      </c>
      <c r="F620" s="638">
        <f t="shared" si="696"/>
        <v>0</v>
      </c>
      <c r="G620" s="536">
        <f t="shared" si="738"/>
        <v>0</v>
      </c>
      <c r="H620" s="636">
        <f t="shared" si="734"/>
        <v>0</v>
      </c>
      <c r="I620" s="636">
        <f t="shared" si="734"/>
        <v>0</v>
      </c>
      <c r="J620" s="636">
        <f t="shared" si="734"/>
        <v>0</v>
      </c>
      <c r="K620" s="636">
        <f t="shared" si="734"/>
        <v>0</v>
      </c>
      <c r="L620" s="636">
        <f t="shared" si="734"/>
        <v>0</v>
      </c>
      <c r="M620" s="636">
        <f t="shared" si="734"/>
        <v>0</v>
      </c>
      <c r="N620" s="636">
        <f t="shared" si="734"/>
        <v>0</v>
      </c>
      <c r="O620" s="636">
        <f t="shared" si="734"/>
        <v>0</v>
      </c>
      <c r="P620" s="636">
        <f t="shared" si="734"/>
        <v>0</v>
      </c>
      <c r="Q620" s="636">
        <f t="shared" si="734"/>
        <v>0</v>
      </c>
      <c r="R620" s="636">
        <f t="shared" si="734"/>
        <v>0</v>
      </c>
      <c r="S620" s="636">
        <f t="shared" si="734"/>
        <v>0</v>
      </c>
      <c r="T620" s="636">
        <f t="shared" si="734"/>
        <v>0</v>
      </c>
      <c r="U620" s="636">
        <f t="shared" si="734"/>
        <v>0</v>
      </c>
      <c r="V620" s="636">
        <f t="shared" si="734"/>
        <v>0</v>
      </c>
      <c r="W620" s="636">
        <f t="shared" si="734"/>
        <v>0</v>
      </c>
      <c r="X620" s="636">
        <f t="shared" si="735"/>
        <v>0</v>
      </c>
      <c r="Y620" s="636">
        <f t="shared" si="735"/>
        <v>0</v>
      </c>
      <c r="Z620" s="636">
        <f t="shared" si="735"/>
        <v>0</v>
      </c>
      <c r="AA620" s="636">
        <f t="shared" si="735"/>
        <v>0</v>
      </c>
      <c r="AB620" s="636">
        <f t="shared" si="735"/>
        <v>0</v>
      </c>
      <c r="AC620" s="636">
        <f t="shared" si="735"/>
        <v>0</v>
      </c>
      <c r="AD620" s="636">
        <f t="shared" si="735"/>
        <v>0</v>
      </c>
      <c r="AE620" s="636">
        <f t="shared" si="735"/>
        <v>0</v>
      </c>
      <c r="AF620" s="636">
        <f t="shared" si="735"/>
        <v>0</v>
      </c>
      <c r="AG620" s="636">
        <f t="shared" si="735"/>
        <v>0</v>
      </c>
      <c r="AH620" s="636">
        <f t="shared" si="735"/>
        <v>0</v>
      </c>
      <c r="AI620" s="636">
        <f t="shared" si="735"/>
        <v>0</v>
      </c>
      <c r="AJ620" s="636">
        <f t="shared" si="735"/>
        <v>0</v>
      </c>
      <c r="AK620" s="636">
        <f t="shared" si="735"/>
        <v>0</v>
      </c>
      <c r="AL620" s="636">
        <f t="shared" si="735"/>
        <v>0</v>
      </c>
      <c r="AM620" s="636">
        <f t="shared" si="736"/>
        <v>0</v>
      </c>
      <c r="AN620" s="636">
        <f t="shared" si="736"/>
        <v>0</v>
      </c>
      <c r="AO620" s="636">
        <f t="shared" si="736"/>
        <v>0</v>
      </c>
    </row>
    <row r="621" spans="1:41" s="13" customFormat="1" hidden="1" outlineLevel="2" x14ac:dyDescent="0.2">
      <c r="A621" s="90"/>
      <c r="B621" s="640">
        <f t="shared" si="737"/>
        <v>10</v>
      </c>
      <c r="C621" s="805" t="str">
        <f t="shared" si="732"/>
        <v>Veículo utilitário tipo Fiat Ducato Cargo</v>
      </c>
      <c r="D621" s="642">
        <v>0</v>
      </c>
      <c r="E621" s="659">
        <f>_xlfn.XLOOKUP($C621,'PARÂMETROS EQUIPAMENTOS'!$B$3:$B$38,'PARÂMETROS EQUIPAMENTOS'!$C$3:$C$38)</f>
        <v>7</v>
      </c>
      <c r="F621" s="638">
        <f t="shared" si="696"/>
        <v>0</v>
      </c>
      <c r="G621" s="536">
        <f t="shared" si="738"/>
        <v>0</v>
      </c>
      <c r="H621" s="636">
        <f t="shared" si="734"/>
        <v>0</v>
      </c>
      <c r="I621" s="636">
        <f t="shared" si="734"/>
        <v>0</v>
      </c>
      <c r="J621" s="636">
        <f t="shared" si="734"/>
        <v>0</v>
      </c>
      <c r="K621" s="636">
        <f t="shared" si="734"/>
        <v>0</v>
      </c>
      <c r="L621" s="636">
        <f t="shared" si="734"/>
        <v>0</v>
      </c>
      <c r="M621" s="636">
        <f t="shared" si="734"/>
        <v>0</v>
      </c>
      <c r="N621" s="636">
        <f t="shared" si="734"/>
        <v>0</v>
      </c>
      <c r="O621" s="636">
        <f t="shared" si="734"/>
        <v>0</v>
      </c>
      <c r="P621" s="636">
        <f t="shared" si="734"/>
        <v>0</v>
      </c>
      <c r="Q621" s="636">
        <f t="shared" si="734"/>
        <v>0</v>
      </c>
      <c r="R621" s="636">
        <f t="shared" si="734"/>
        <v>0</v>
      </c>
      <c r="S621" s="636">
        <f t="shared" si="734"/>
        <v>0</v>
      </c>
      <c r="T621" s="636">
        <f t="shared" si="734"/>
        <v>0</v>
      </c>
      <c r="U621" s="636">
        <f t="shared" si="734"/>
        <v>0</v>
      </c>
      <c r="V621" s="636">
        <f t="shared" si="734"/>
        <v>0</v>
      </c>
      <c r="W621" s="636">
        <f t="shared" si="734"/>
        <v>0</v>
      </c>
      <c r="X621" s="636">
        <f t="shared" si="735"/>
        <v>0</v>
      </c>
      <c r="Y621" s="636">
        <f t="shared" si="735"/>
        <v>0</v>
      </c>
      <c r="Z621" s="636">
        <f t="shared" si="735"/>
        <v>0</v>
      </c>
      <c r="AA621" s="636">
        <f t="shared" si="735"/>
        <v>0</v>
      </c>
      <c r="AB621" s="636">
        <f t="shared" si="735"/>
        <v>0</v>
      </c>
      <c r="AC621" s="636">
        <f t="shared" si="735"/>
        <v>0</v>
      </c>
      <c r="AD621" s="636">
        <f t="shared" si="735"/>
        <v>0</v>
      </c>
      <c r="AE621" s="636">
        <f t="shared" si="735"/>
        <v>0</v>
      </c>
      <c r="AF621" s="636">
        <f t="shared" si="735"/>
        <v>0</v>
      </c>
      <c r="AG621" s="636">
        <f t="shared" si="735"/>
        <v>0</v>
      </c>
      <c r="AH621" s="636">
        <f t="shared" si="735"/>
        <v>0</v>
      </c>
      <c r="AI621" s="636">
        <f t="shared" si="735"/>
        <v>0</v>
      </c>
      <c r="AJ621" s="636">
        <f t="shared" si="735"/>
        <v>0</v>
      </c>
      <c r="AK621" s="636">
        <f t="shared" si="735"/>
        <v>0</v>
      </c>
      <c r="AL621" s="636">
        <f t="shared" si="735"/>
        <v>0</v>
      </c>
      <c r="AM621" s="636">
        <f t="shared" si="736"/>
        <v>0</v>
      </c>
      <c r="AN621" s="636">
        <f t="shared" si="736"/>
        <v>0</v>
      </c>
      <c r="AO621" s="636">
        <f t="shared" si="736"/>
        <v>0</v>
      </c>
    </row>
    <row r="622" spans="1:41" s="13" customFormat="1" hidden="1" outlineLevel="2" x14ac:dyDescent="0.2">
      <c r="A622" s="90"/>
      <c r="B622" s="640">
        <f t="shared" si="737"/>
        <v>11</v>
      </c>
      <c r="C622" s="805" t="str">
        <f t="shared" si="732"/>
        <v>Veículo utilitário tipo Fiat Ducato Cargo</v>
      </c>
      <c r="D622" s="642">
        <v>0</v>
      </c>
      <c r="E622" s="659">
        <f>_xlfn.XLOOKUP($C622,'PARÂMETROS EQUIPAMENTOS'!$B$3:$B$38,'PARÂMETROS EQUIPAMENTOS'!$C$3:$C$38)</f>
        <v>7</v>
      </c>
      <c r="F622" s="638">
        <f t="shared" si="696"/>
        <v>0</v>
      </c>
      <c r="G622" s="536">
        <f t="shared" si="738"/>
        <v>0</v>
      </c>
      <c r="H622" s="636">
        <f t="shared" si="734"/>
        <v>0</v>
      </c>
      <c r="I622" s="636">
        <f t="shared" si="734"/>
        <v>0</v>
      </c>
      <c r="J622" s="636">
        <f t="shared" si="734"/>
        <v>0</v>
      </c>
      <c r="K622" s="636">
        <f t="shared" si="734"/>
        <v>0</v>
      </c>
      <c r="L622" s="636">
        <f t="shared" si="734"/>
        <v>0</v>
      </c>
      <c r="M622" s="636">
        <f t="shared" si="734"/>
        <v>0</v>
      </c>
      <c r="N622" s="636">
        <f t="shared" si="734"/>
        <v>0</v>
      </c>
      <c r="O622" s="636">
        <f t="shared" si="734"/>
        <v>0</v>
      </c>
      <c r="P622" s="636">
        <f t="shared" si="734"/>
        <v>0</v>
      </c>
      <c r="Q622" s="636">
        <f t="shared" si="734"/>
        <v>0</v>
      </c>
      <c r="R622" s="636">
        <f t="shared" si="734"/>
        <v>0</v>
      </c>
      <c r="S622" s="636">
        <f t="shared" si="734"/>
        <v>0</v>
      </c>
      <c r="T622" s="636">
        <f t="shared" si="734"/>
        <v>0</v>
      </c>
      <c r="U622" s="636">
        <f t="shared" si="734"/>
        <v>0</v>
      </c>
      <c r="V622" s="636">
        <f t="shared" si="734"/>
        <v>0</v>
      </c>
      <c r="W622" s="636">
        <f t="shared" si="734"/>
        <v>0</v>
      </c>
      <c r="X622" s="636">
        <f t="shared" si="735"/>
        <v>0</v>
      </c>
      <c r="Y622" s="636">
        <f t="shared" si="735"/>
        <v>0</v>
      </c>
      <c r="Z622" s="636">
        <f t="shared" si="735"/>
        <v>0</v>
      </c>
      <c r="AA622" s="636">
        <f t="shared" si="735"/>
        <v>0</v>
      </c>
      <c r="AB622" s="636">
        <f t="shared" si="735"/>
        <v>0</v>
      </c>
      <c r="AC622" s="636">
        <f t="shared" si="735"/>
        <v>0</v>
      </c>
      <c r="AD622" s="636">
        <f t="shared" si="735"/>
        <v>0</v>
      </c>
      <c r="AE622" s="636">
        <f t="shared" si="735"/>
        <v>0</v>
      </c>
      <c r="AF622" s="636">
        <f t="shared" si="735"/>
        <v>0</v>
      </c>
      <c r="AG622" s="636">
        <f t="shared" si="735"/>
        <v>0</v>
      </c>
      <c r="AH622" s="636">
        <f t="shared" si="735"/>
        <v>0</v>
      </c>
      <c r="AI622" s="636">
        <f t="shared" si="735"/>
        <v>0</v>
      </c>
      <c r="AJ622" s="636">
        <f t="shared" si="735"/>
        <v>0</v>
      </c>
      <c r="AK622" s="636">
        <f t="shared" si="735"/>
        <v>0</v>
      </c>
      <c r="AL622" s="636">
        <f t="shared" si="735"/>
        <v>0</v>
      </c>
      <c r="AM622" s="636">
        <f t="shared" si="736"/>
        <v>0</v>
      </c>
      <c r="AN622" s="636">
        <f t="shared" si="736"/>
        <v>0</v>
      </c>
      <c r="AO622" s="636">
        <f t="shared" si="736"/>
        <v>0</v>
      </c>
    </row>
    <row r="623" spans="1:41" s="13" customFormat="1" hidden="1" outlineLevel="2" x14ac:dyDescent="0.2">
      <c r="A623" s="90"/>
      <c r="B623" s="640">
        <f t="shared" si="737"/>
        <v>12</v>
      </c>
      <c r="C623" s="805" t="str">
        <f t="shared" si="732"/>
        <v>Veículo utilitário tipo Fiat Ducato Cargo</v>
      </c>
      <c r="D623" s="642">
        <v>0</v>
      </c>
      <c r="E623" s="659">
        <f>_xlfn.XLOOKUP($C623,'PARÂMETROS EQUIPAMENTOS'!$B$3:$B$38,'PARÂMETROS EQUIPAMENTOS'!$C$3:$C$38)</f>
        <v>7</v>
      </c>
      <c r="F623" s="638">
        <f t="shared" si="696"/>
        <v>0</v>
      </c>
      <c r="G623" s="536">
        <f t="shared" si="738"/>
        <v>0</v>
      </c>
      <c r="H623" s="636">
        <f t="shared" si="734"/>
        <v>0</v>
      </c>
      <c r="I623" s="636">
        <f t="shared" si="734"/>
        <v>0</v>
      </c>
      <c r="J623" s="636">
        <f t="shared" si="734"/>
        <v>0</v>
      </c>
      <c r="K623" s="636">
        <f t="shared" si="734"/>
        <v>0</v>
      </c>
      <c r="L623" s="636">
        <f t="shared" si="734"/>
        <v>0</v>
      </c>
      <c r="M623" s="636">
        <f t="shared" si="734"/>
        <v>0</v>
      </c>
      <c r="N623" s="636">
        <f t="shared" si="734"/>
        <v>0</v>
      </c>
      <c r="O623" s="636">
        <f t="shared" si="734"/>
        <v>0</v>
      </c>
      <c r="P623" s="636">
        <f t="shared" si="734"/>
        <v>0</v>
      </c>
      <c r="Q623" s="636">
        <f t="shared" si="734"/>
        <v>0</v>
      </c>
      <c r="R623" s="636">
        <f t="shared" si="734"/>
        <v>0</v>
      </c>
      <c r="S623" s="636">
        <f t="shared" si="734"/>
        <v>0</v>
      </c>
      <c r="T623" s="636">
        <f t="shared" si="734"/>
        <v>0</v>
      </c>
      <c r="U623" s="636">
        <f t="shared" si="734"/>
        <v>0</v>
      </c>
      <c r="V623" s="636">
        <f t="shared" si="734"/>
        <v>0</v>
      </c>
      <c r="W623" s="636">
        <f t="shared" si="734"/>
        <v>0</v>
      </c>
      <c r="X623" s="636">
        <f t="shared" si="735"/>
        <v>0</v>
      </c>
      <c r="Y623" s="636">
        <f t="shared" si="735"/>
        <v>0</v>
      </c>
      <c r="Z623" s="636">
        <f t="shared" si="735"/>
        <v>0</v>
      </c>
      <c r="AA623" s="636">
        <f t="shared" si="735"/>
        <v>0</v>
      </c>
      <c r="AB623" s="636">
        <f t="shared" si="735"/>
        <v>0</v>
      </c>
      <c r="AC623" s="636">
        <f t="shared" si="735"/>
        <v>0</v>
      </c>
      <c r="AD623" s="636">
        <f t="shared" si="735"/>
        <v>0</v>
      </c>
      <c r="AE623" s="636">
        <f t="shared" si="735"/>
        <v>0</v>
      </c>
      <c r="AF623" s="636">
        <f t="shared" si="735"/>
        <v>0</v>
      </c>
      <c r="AG623" s="636">
        <f t="shared" si="735"/>
        <v>0</v>
      </c>
      <c r="AH623" s="636">
        <f t="shared" si="735"/>
        <v>0</v>
      </c>
      <c r="AI623" s="636">
        <f t="shared" si="735"/>
        <v>0</v>
      </c>
      <c r="AJ623" s="636">
        <f t="shared" si="735"/>
        <v>0</v>
      </c>
      <c r="AK623" s="636">
        <f t="shared" si="735"/>
        <v>0</v>
      </c>
      <c r="AL623" s="636">
        <f t="shared" si="735"/>
        <v>0</v>
      </c>
      <c r="AM623" s="636">
        <f t="shared" si="736"/>
        <v>0</v>
      </c>
      <c r="AN623" s="636">
        <f t="shared" si="736"/>
        <v>0</v>
      </c>
      <c r="AO623" s="636">
        <f t="shared" si="736"/>
        <v>0</v>
      </c>
    </row>
    <row r="624" spans="1:41" s="13" customFormat="1" hidden="1" outlineLevel="2" x14ac:dyDescent="0.2">
      <c r="A624" s="90"/>
      <c r="B624" s="640">
        <f t="shared" si="737"/>
        <v>13</v>
      </c>
      <c r="C624" s="805" t="str">
        <f t="shared" si="732"/>
        <v>Veículo utilitário tipo Fiat Ducato Cargo</v>
      </c>
      <c r="D624" s="642">
        <v>0</v>
      </c>
      <c r="E624" s="659">
        <f>_xlfn.XLOOKUP($C624,'PARÂMETROS EQUIPAMENTOS'!$B$3:$B$38,'PARÂMETROS EQUIPAMENTOS'!$C$3:$C$38)</f>
        <v>7</v>
      </c>
      <c r="F624" s="638">
        <f t="shared" si="696"/>
        <v>0</v>
      </c>
      <c r="G624" s="536">
        <f t="shared" si="738"/>
        <v>0</v>
      </c>
      <c r="H624" s="636">
        <f t="shared" si="734"/>
        <v>0</v>
      </c>
      <c r="I624" s="636">
        <f t="shared" si="734"/>
        <v>0</v>
      </c>
      <c r="J624" s="636">
        <f t="shared" si="734"/>
        <v>0</v>
      </c>
      <c r="K624" s="636">
        <f t="shared" si="734"/>
        <v>0</v>
      </c>
      <c r="L624" s="636">
        <f t="shared" si="734"/>
        <v>0</v>
      </c>
      <c r="M624" s="636">
        <f t="shared" si="734"/>
        <v>0</v>
      </c>
      <c r="N624" s="636">
        <f t="shared" si="734"/>
        <v>0</v>
      </c>
      <c r="O624" s="636">
        <f t="shared" si="734"/>
        <v>0</v>
      </c>
      <c r="P624" s="636">
        <f t="shared" si="734"/>
        <v>0</v>
      </c>
      <c r="Q624" s="636">
        <f t="shared" si="734"/>
        <v>0</v>
      </c>
      <c r="R624" s="636">
        <f t="shared" si="734"/>
        <v>0</v>
      </c>
      <c r="S624" s="636">
        <f t="shared" si="734"/>
        <v>0</v>
      </c>
      <c r="T624" s="636">
        <f t="shared" si="734"/>
        <v>0</v>
      </c>
      <c r="U624" s="636">
        <f t="shared" si="734"/>
        <v>0</v>
      </c>
      <c r="V624" s="636">
        <f t="shared" si="734"/>
        <v>0</v>
      </c>
      <c r="W624" s="636">
        <f t="shared" si="734"/>
        <v>0</v>
      </c>
      <c r="X624" s="636">
        <f t="shared" si="735"/>
        <v>0</v>
      </c>
      <c r="Y624" s="636">
        <f t="shared" si="735"/>
        <v>0</v>
      </c>
      <c r="Z624" s="636">
        <f t="shared" si="735"/>
        <v>0</v>
      </c>
      <c r="AA624" s="636">
        <f t="shared" si="735"/>
        <v>0</v>
      </c>
      <c r="AB624" s="636">
        <f t="shared" si="735"/>
        <v>0</v>
      </c>
      <c r="AC624" s="636">
        <f t="shared" si="735"/>
        <v>0</v>
      </c>
      <c r="AD624" s="636">
        <f t="shared" si="735"/>
        <v>0</v>
      </c>
      <c r="AE624" s="636">
        <f t="shared" si="735"/>
        <v>0</v>
      </c>
      <c r="AF624" s="636">
        <f t="shared" si="735"/>
        <v>0</v>
      </c>
      <c r="AG624" s="636">
        <f t="shared" si="735"/>
        <v>0</v>
      </c>
      <c r="AH624" s="636">
        <f t="shared" si="735"/>
        <v>0</v>
      </c>
      <c r="AI624" s="636">
        <f t="shared" si="735"/>
        <v>0</v>
      </c>
      <c r="AJ624" s="636">
        <f t="shared" si="735"/>
        <v>0</v>
      </c>
      <c r="AK624" s="636">
        <f t="shared" si="735"/>
        <v>0</v>
      </c>
      <c r="AL624" s="636">
        <f t="shared" si="735"/>
        <v>0</v>
      </c>
      <c r="AM624" s="636">
        <f t="shared" si="736"/>
        <v>0</v>
      </c>
      <c r="AN624" s="636">
        <f t="shared" si="736"/>
        <v>0</v>
      </c>
      <c r="AO624" s="636">
        <f t="shared" si="736"/>
        <v>0</v>
      </c>
    </row>
    <row r="625" spans="1:41" s="13" customFormat="1" hidden="1" outlineLevel="2" x14ac:dyDescent="0.2">
      <c r="A625" s="90"/>
      <c r="B625" s="640">
        <f t="shared" si="737"/>
        <v>14</v>
      </c>
      <c r="C625" s="805" t="str">
        <f t="shared" si="732"/>
        <v>Veículo utilitário tipo Fiat Ducato Cargo</v>
      </c>
      <c r="D625" s="642">
        <v>0</v>
      </c>
      <c r="E625" s="659">
        <f>_xlfn.XLOOKUP($C625,'PARÂMETROS EQUIPAMENTOS'!$B$3:$B$38,'PARÂMETROS EQUIPAMENTOS'!$C$3:$C$38)</f>
        <v>7</v>
      </c>
      <c r="F625" s="638">
        <f t="shared" si="696"/>
        <v>0</v>
      </c>
      <c r="G625" s="536">
        <f t="shared" si="738"/>
        <v>0</v>
      </c>
      <c r="H625" s="636">
        <f t="shared" si="734"/>
        <v>0</v>
      </c>
      <c r="I625" s="636">
        <f t="shared" si="734"/>
        <v>0</v>
      </c>
      <c r="J625" s="636">
        <f t="shared" si="734"/>
        <v>0</v>
      </c>
      <c r="K625" s="636">
        <f t="shared" si="734"/>
        <v>0</v>
      </c>
      <c r="L625" s="636">
        <f t="shared" si="734"/>
        <v>0</v>
      </c>
      <c r="M625" s="636">
        <f t="shared" si="734"/>
        <v>0</v>
      </c>
      <c r="N625" s="636">
        <f t="shared" si="734"/>
        <v>0</v>
      </c>
      <c r="O625" s="636">
        <f t="shared" si="734"/>
        <v>0</v>
      </c>
      <c r="P625" s="636">
        <f t="shared" si="734"/>
        <v>0</v>
      </c>
      <c r="Q625" s="636">
        <f t="shared" si="734"/>
        <v>0</v>
      </c>
      <c r="R625" s="636">
        <f t="shared" si="734"/>
        <v>0</v>
      </c>
      <c r="S625" s="636">
        <f t="shared" si="734"/>
        <v>0</v>
      </c>
      <c r="T625" s="636">
        <f t="shared" si="734"/>
        <v>0</v>
      </c>
      <c r="U625" s="636">
        <f t="shared" si="734"/>
        <v>0</v>
      </c>
      <c r="V625" s="636">
        <f t="shared" si="734"/>
        <v>0</v>
      </c>
      <c r="W625" s="636">
        <f t="shared" si="734"/>
        <v>0</v>
      </c>
      <c r="X625" s="636">
        <f t="shared" si="735"/>
        <v>0</v>
      </c>
      <c r="Y625" s="636">
        <f t="shared" si="735"/>
        <v>0</v>
      </c>
      <c r="Z625" s="636">
        <f t="shared" si="735"/>
        <v>0</v>
      </c>
      <c r="AA625" s="636">
        <f t="shared" si="735"/>
        <v>0</v>
      </c>
      <c r="AB625" s="636">
        <f t="shared" si="735"/>
        <v>0</v>
      </c>
      <c r="AC625" s="636">
        <f t="shared" si="735"/>
        <v>0</v>
      </c>
      <c r="AD625" s="636">
        <f t="shared" si="735"/>
        <v>0</v>
      </c>
      <c r="AE625" s="636">
        <f t="shared" si="735"/>
        <v>0</v>
      </c>
      <c r="AF625" s="636">
        <f t="shared" si="735"/>
        <v>0</v>
      </c>
      <c r="AG625" s="636">
        <f t="shared" si="735"/>
        <v>0</v>
      </c>
      <c r="AH625" s="636">
        <f t="shared" si="735"/>
        <v>0</v>
      </c>
      <c r="AI625" s="636">
        <f t="shared" si="735"/>
        <v>0</v>
      </c>
      <c r="AJ625" s="636">
        <f t="shared" si="735"/>
        <v>0</v>
      </c>
      <c r="AK625" s="636">
        <f t="shared" si="735"/>
        <v>0</v>
      </c>
      <c r="AL625" s="636">
        <f t="shared" si="735"/>
        <v>0</v>
      </c>
      <c r="AM625" s="636">
        <f t="shared" si="736"/>
        <v>0</v>
      </c>
      <c r="AN625" s="636">
        <f t="shared" si="736"/>
        <v>0</v>
      </c>
      <c r="AO625" s="636">
        <f t="shared" si="736"/>
        <v>0</v>
      </c>
    </row>
    <row r="626" spans="1:41" s="13" customFormat="1" hidden="1" outlineLevel="2" x14ac:dyDescent="0.2">
      <c r="A626" s="90"/>
      <c r="B626" s="640">
        <f t="shared" si="737"/>
        <v>15</v>
      </c>
      <c r="C626" s="805" t="str">
        <f t="shared" si="732"/>
        <v>Veículo utilitário tipo Fiat Ducato Cargo</v>
      </c>
      <c r="D626" s="642">
        <v>0</v>
      </c>
      <c r="E626" s="659">
        <f>_xlfn.XLOOKUP($C626,'PARÂMETROS EQUIPAMENTOS'!$B$3:$B$38,'PARÂMETROS EQUIPAMENTOS'!$C$3:$C$38)</f>
        <v>7</v>
      </c>
      <c r="F626" s="638">
        <f t="shared" si="696"/>
        <v>0</v>
      </c>
      <c r="G626" s="536">
        <f t="shared" si="738"/>
        <v>0</v>
      </c>
      <c r="H626" s="636">
        <f t="shared" si="734"/>
        <v>0</v>
      </c>
      <c r="I626" s="636">
        <f t="shared" si="734"/>
        <v>0</v>
      </c>
      <c r="J626" s="636">
        <f t="shared" si="734"/>
        <v>0</v>
      </c>
      <c r="K626" s="636">
        <f t="shared" si="734"/>
        <v>0</v>
      </c>
      <c r="L626" s="636">
        <f t="shared" si="734"/>
        <v>0</v>
      </c>
      <c r="M626" s="636">
        <f t="shared" si="734"/>
        <v>0</v>
      </c>
      <c r="N626" s="636">
        <f t="shared" si="734"/>
        <v>0</v>
      </c>
      <c r="O626" s="636">
        <f t="shared" si="734"/>
        <v>0</v>
      </c>
      <c r="P626" s="636">
        <f t="shared" si="734"/>
        <v>0</v>
      </c>
      <c r="Q626" s="636">
        <f t="shared" si="734"/>
        <v>0</v>
      </c>
      <c r="R626" s="636">
        <f t="shared" si="734"/>
        <v>0</v>
      </c>
      <c r="S626" s="636">
        <f t="shared" si="734"/>
        <v>0</v>
      </c>
      <c r="T626" s="636">
        <f t="shared" si="734"/>
        <v>0</v>
      </c>
      <c r="U626" s="636">
        <f t="shared" si="734"/>
        <v>0</v>
      </c>
      <c r="V626" s="636">
        <f t="shared" si="734"/>
        <v>0</v>
      </c>
      <c r="W626" s="636">
        <f t="shared" si="734"/>
        <v>0</v>
      </c>
      <c r="X626" s="636">
        <f t="shared" si="735"/>
        <v>0</v>
      </c>
      <c r="Y626" s="636">
        <f t="shared" si="735"/>
        <v>0</v>
      </c>
      <c r="Z626" s="636">
        <f t="shared" si="735"/>
        <v>0</v>
      </c>
      <c r="AA626" s="636">
        <f t="shared" si="735"/>
        <v>0</v>
      </c>
      <c r="AB626" s="636">
        <f t="shared" si="735"/>
        <v>0</v>
      </c>
      <c r="AC626" s="636">
        <f t="shared" si="735"/>
        <v>0</v>
      </c>
      <c r="AD626" s="636">
        <f t="shared" si="735"/>
        <v>0</v>
      </c>
      <c r="AE626" s="636">
        <f t="shared" si="735"/>
        <v>0</v>
      </c>
      <c r="AF626" s="636">
        <f t="shared" si="735"/>
        <v>0</v>
      </c>
      <c r="AG626" s="636">
        <f t="shared" si="735"/>
        <v>0</v>
      </c>
      <c r="AH626" s="636">
        <f t="shared" si="735"/>
        <v>0</v>
      </c>
      <c r="AI626" s="636">
        <f t="shared" si="735"/>
        <v>0</v>
      </c>
      <c r="AJ626" s="636">
        <f t="shared" si="735"/>
        <v>0</v>
      </c>
      <c r="AK626" s="636">
        <f t="shared" si="735"/>
        <v>0</v>
      </c>
      <c r="AL626" s="636">
        <f t="shared" si="735"/>
        <v>0</v>
      </c>
      <c r="AM626" s="636">
        <f t="shared" si="736"/>
        <v>0</v>
      </c>
      <c r="AN626" s="636">
        <f t="shared" si="736"/>
        <v>0</v>
      </c>
      <c r="AO626" s="636">
        <f t="shared" si="736"/>
        <v>0</v>
      </c>
    </row>
    <row r="627" spans="1:41" s="13" customFormat="1" hidden="1" outlineLevel="2" x14ac:dyDescent="0.2">
      <c r="A627" s="90"/>
      <c r="B627" s="640">
        <f t="shared" si="737"/>
        <v>16</v>
      </c>
      <c r="C627" s="805" t="str">
        <f t="shared" si="732"/>
        <v>Veículo utilitário tipo Fiat Ducato Cargo</v>
      </c>
      <c r="D627" s="642">
        <v>0</v>
      </c>
      <c r="E627" s="659">
        <f>_xlfn.XLOOKUP($C627,'PARÂMETROS EQUIPAMENTOS'!$B$3:$B$38,'PARÂMETROS EQUIPAMENTOS'!$C$3:$C$38)</f>
        <v>7</v>
      </c>
      <c r="F627" s="638">
        <f t="shared" si="696"/>
        <v>0</v>
      </c>
      <c r="G627" s="536">
        <f t="shared" si="738"/>
        <v>0</v>
      </c>
      <c r="H627" s="636">
        <f t="shared" si="734"/>
        <v>0</v>
      </c>
      <c r="I627" s="636">
        <f t="shared" si="734"/>
        <v>0</v>
      </c>
      <c r="J627" s="636">
        <f t="shared" si="734"/>
        <v>0</v>
      </c>
      <c r="K627" s="636">
        <f t="shared" si="734"/>
        <v>0</v>
      </c>
      <c r="L627" s="636">
        <f t="shared" si="734"/>
        <v>0</v>
      </c>
      <c r="M627" s="636">
        <f t="shared" si="734"/>
        <v>0</v>
      </c>
      <c r="N627" s="636">
        <f t="shared" si="734"/>
        <v>0</v>
      </c>
      <c r="O627" s="636">
        <f t="shared" si="734"/>
        <v>0</v>
      </c>
      <c r="P627" s="636">
        <f t="shared" si="734"/>
        <v>0</v>
      </c>
      <c r="Q627" s="636">
        <f t="shared" si="734"/>
        <v>0</v>
      </c>
      <c r="R627" s="636">
        <f t="shared" si="734"/>
        <v>0</v>
      </c>
      <c r="S627" s="636">
        <f t="shared" si="734"/>
        <v>0</v>
      </c>
      <c r="T627" s="636">
        <f t="shared" si="734"/>
        <v>0</v>
      </c>
      <c r="U627" s="636">
        <f t="shared" si="734"/>
        <v>0</v>
      </c>
      <c r="V627" s="636">
        <f t="shared" si="734"/>
        <v>0</v>
      </c>
      <c r="W627" s="636">
        <f t="shared" si="734"/>
        <v>0</v>
      </c>
      <c r="X627" s="636">
        <f t="shared" si="735"/>
        <v>0</v>
      </c>
      <c r="Y627" s="636">
        <f t="shared" si="735"/>
        <v>0</v>
      </c>
      <c r="Z627" s="636">
        <f t="shared" si="735"/>
        <v>0</v>
      </c>
      <c r="AA627" s="636">
        <f t="shared" si="735"/>
        <v>0</v>
      </c>
      <c r="AB627" s="636">
        <f t="shared" si="735"/>
        <v>0</v>
      </c>
      <c r="AC627" s="636">
        <f t="shared" si="735"/>
        <v>0</v>
      </c>
      <c r="AD627" s="636">
        <f t="shared" si="735"/>
        <v>0</v>
      </c>
      <c r="AE627" s="636">
        <f t="shared" si="735"/>
        <v>0</v>
      </c>
      <c r="AF627" s="636">
        <f t="shared" si="735"/>
        <v>0</v>
      </c>
      <c r="AG627" s="636">
        <f t="shared" si="735"/>
        <v>0</v>
      </c>
      <c r="AH627" s="636">
        <f t="shared" si="735"/>
        <v>0</v>
      </c>
      <c r="AI627" s="636">
        <f t="shared" si="735"/>
        <v>0</v>
      </c>
      <c r="AJ627" s="636">
        <f t="shared" si="735"/>
        <v>0</v>
      </c>
      <c r="AK627" s="636">
        <f t="shared" si="735"/>
        <v>0</v>
      </c>
      <c r="AL627" s="636">
        <f t="shared" si="735"/>
        <v>0</v>
      </c>
      <c r="AM627" s="636">
        <f t="shared" si="736"/>
        <v>0</v>
      </c>
      <c r="AN627" s="636">
        <f t="shared" si="736"/>
        <v>0</v>
      </c>
      <c r="AO627" s="636">
        <f t="shared" si="736"/>
        <v>0</v>
      </c>
    </row>
    <row r="628" spans="1:41" s="13" customFormat="1" hidden="1" outlineLevel="2" x14ac:dyDescent="0.2">
      <c r="A628" s="90"/>
      <c r="B628" s="640">
        <f t="shared" si="737"/>
        <v>17</v>
      </c>
      <c r="C628" s="805" t="str">
        <f t="shared" si="732"/>
        <v>Veículo utilitário tipo Fiat Ducato Cargo</v>
      </c>
      <c r="D628" s="642">
        <v>0</v>
      </c>
      <c r="E628" s="659">
        <f>_xlfn.XLOOKUP($C628,'PARÂMETROS EQUIPAMENTOS'!$B$3:$B$38,'PARÂMETROS EQUIPAMENTOS'!$C$3:$C$38)</f>
        <v>7</v>
      </c>
      <c r="F628" s="638">
        <f t="shared" si="696"/>
        <v>0</v>
      </c>
      <c r="G628" s="536">
        <f t="shared" si="738"/>
        <v>0</v>
      </c>
      <c r="H628" s="636">
        <f t="shared" si="738"/>
        <v>0</v>
      </c>
      <c r="I628" s="636">
        <f t="shared" si="738"/>
        <v>0</v>
      </c>
      <c r="J628" s="636">
        <f t="shared" si="738"/>
        <v>0</v>
      </c>
      <c r="K628" s="636">
        <f t="shared" si="738"/>
        <v>0</v>
      </c>
      <c r="L628" s="636">
        <f t="shared" si="738"/>
        <v>0</v>
      </c>
      <c r="M628" s="636">
        <f t="shared" si="738"/>
        <v>0</v>
      </c>
      <c r="N628" s="636">
        <f t="shared" si="738"/>
        <v>0</v>
      </c>
      <c r="O628" s="636">
        <f t="shared" si="738"/>
        <v>0</v>
      </c>
      <c r="P628" s="636">
        <f t="shared" si="738"/>
        <v>0</v>
      </c>
      <c r="Q628" s="636">
        <f t="shared" si="738"/>
        <v>0</v>
      </c>
      <c r="R628" s="636">
        <f t="shared" si="738"/>
        <v>0</v>
      </c>
      <c r="S628" s="636">
        <f t="shared" si="738"/>
        <v>0</v>
      </c>
      <c r="T628" s="636">
        <f t="shared" si="738"/>
        <v>0</v>
      </c>
      <c r="U628" s="636">
        <f t="shared" si="738"/>
        <v>0</v>
      </c>
      <c r="V628" s="636">
        <f t="shared" si="738"/>
        <v>0</v>
      </c>
      <c r="W628" s="636">
        <f t="shared" si="734"/>
        <v>0</v>
      </c>
      <c r="X628" s="636">
        <f t="shared" si="735"/>
        <v>0</v>
      </c>
      <c r="Y628" s="636">
        <f t="shared" si="735"/>
        <v>0</v>
      </c>
      <c r="Z628" s="636">
        <f t="shared" si="735"/>
        <v>0</v>
      </c>
      <c r="AA628" s="636">
        <f t="shared" si="735"/>
        <v>0</v>
      </c>
      <c r="AB628" s="636">
        <f t="shared" si="735"/>
        <v>0</v>
      </c>
      <c r="AC628" s="636">
        <f t="shared" si="735"/>
        <v>0</v>
      </c>
      <c r="AD628" s="636">
        <f t="shared" si="735"/>
        <v>0</v>
      </c>
      <c r="AE628" s="636">
        <f t="shared" si="735"/>
        <v>0</v>
      </c>
      <c r="AF628" s="636">
        <f t="shared" si="735"/>
        <v>0</v>
      </c>
      <c r="AG628" s="636">
        <f t="shared" si="735"/>
        <v>0</v>
      </c>
      <c r="AH628" s="636">
        <f t="shared" si="735"/>
        <v>0</v>
      </c>
      <c r="AI628" s="636">
        <f t="shared" si="735"/>
        <v>0</v>
      </c>
      <c r="AJ628" s="636">
        <f t="shared" si="735"/>
        <v>0</v>
      </c>
      <c r="AK628" s="636">
        <f t="shared" si="735"/>
        <v>0</v>
      </c>
      <c r="AL628" s="636">
        <f t="shared" si="735"/>
        <v>0</v>
      </c>
      <c r="AM628" s="636">
        <f t="shared" si="736"/>
        <v>0</v>
      </c>
      <c r="AN628" s="636">
        <f t="shared" si="736"/>
        <v>0</v>
      </c>
      <c r="AO628" s="636">
        <f t="shared" si="736"/>
        <v>0</v>
      </c>
    </row>
    <row r="629" spans="1:41" s="13" customFormat="1" hidden="1" outlineLevel="2" x14ac:dyDescent="0.2">
      <c r="A629" s="90"/>
      <c r="B629" s="640">
        <f t="shared" si="737"/>
        <v>18</v>
      </c>
      <c r="C629" s="805" t="str">
        <f t="shared" si="732"/>
        <v>Veículo utilitário tipo Fiat Ducato Cargo</v>
      </c>
      <c r="D629" s="642">
        <v>0</v>
      </c>
      <c r="E629" s="659">
        <f>_xlfn.XLOOKUP($C629,'PARÂMETROS EQUIPAMENTOS'!$B$3:$B$38,'PARÂMETROS EQUIPAMENTOS'!$C$3:$C$38)</f>
        <v>7</v>
      </c>
      <c r="F629" s="638">
        <f t="shared" si="696"/>
        <v>0</v>
      </c>
      <c r="G629" s="536">
        <f t="shared" si="738"/>
        <v>0</v>
      </c>
      <c r="H629" s="636">
        <f t="shared" si="738"/>
        <v>0</v>
      </c>
      <c r="I629" s="636">
        <f t="shared" si="738"/>
        <v>0</v>
      </c>
      <c r="J629" s="636">
        <f t="shared" si="738"/>
        <v>0</v>
      </c>
      <c r="K629" s="636">
        <f t="shared" si="738"/>
        <v>0</v>
      </c>
      <c r="L629" s="636">
        <f t="shared" si="738"/>
        <v>0</v>
      </c>
      <c r="M629" s="636">
        <f t="shared" si="738"/>
        <v>0</v>
      </c>
      <c r="N629" s="636">
        <f t="shared" si="738"/>
        <v>0</v>
      </c>
      <c r="O629" s="636">
        <f t="shared" si="738"/>
        <v>0</v>
      </c>
      <c r="P629" s="636">
        <f t="shared" si="738"/>
        <v>0</v>
      </c>
      <c r="Q629" s="636">
        <f t="shared" si="738"/>
        <v>0</v>
      </c>
      <c r="R629" s="636">
        <f t="shared" si="738"/>
        <v>0</v>
      </c>
      <c r="S629" s="636">
        <f t="shared" si="738"/>
        <v>0</v>
      </c>
      <c r="T629" s="636">
        <f t="shared" si="738"/>
        <v>0</v>
      </c>
      <c r="U629" s="636">
        <f t="shared" si="738"/>
        <v>0</v>
      </c>
      <c r="V629" s="636">
        <f t="shared" si="738"/>
        <v>0</v>
      </c>
      <c r="W629" s="636">
        <f t="shared" ref="W629:AL644" si="739">IF(W$170&lt;COUNT($G$170:$AO$170)+1,IF(OR(W$170=$B629,(W$170=$B629+$E629*1),(W$170=$B629+$E629*2),(W$170=$B629+$E629*3),(W$170=$B629+$E629*4),(W$170=$B629+$E629*5),(W$170=$B629+$E629*6),(W$170=$B629+$E629*7),(W$170=$B629+$E629*8),(W$170=$B629+$E629*9),(W$170=$B629+$E629*10),(W$170=$B629+$E629*11),(W$170=$B629+$E629*12),(W$170=$B629+$E629*13),(W$170=$B629+$E629*14),(W$170=$B629+$E629*15),(W$170=$B629+$E629*16),(W$170=$B629+$E629*17),(W$170=$B629+$E629*18),(W$170=$B629+$E629*19),(W$170=$B629+$E629*20),(W$170=$B629+$E629*21),(W$170=$B629+$E629*22),(W$170=$B629+$E629*23),(W$170=$B629+$E629*24),(W$170=$B629+$E629*25),(W$170=$B629+$E629*26),(W$170=$B629+$E629*27),(W$170=$B629+$E629*28),(W$170=$B629+$E629*29),(W$170=$B629+$E629*30),(W$170=$B629+$E629*31),(W$170=$B629+$E629*32),(W$170=$B629+$E629*33),(W$170=$B629+$E629*34),(W$170=$B629+$E629*35)),$D629*_xlfn.XLOOKUP($C629,$C$88:$C$166,$F$88:$F$166),0),0)</f>
        <v>0</v>
      </c>
      <c r="X629" s="636">
        <f t="shared" si="739"/>
        <v>0</v>
      </c>
      <c r="Y629" s="636">
        <f t="shared" si="739"/>
        <v>0</v>
      </c>
      <c r="Z629" s="636">
        <f t="shared" si="739"/>
        <v>0</v>
      </c>
      <c r="AA629" s="636">
        <f t="shared" si="739"/>
        <v>0</v>
      </c>
      <c r="AB629" s="636">
        <f t="shared" si="739"/>
        <v>0</v>
      </c>
      <c r="AC629" s="636">
        <f t="shared" si="739"/>
        <v>0</v>
      </c>
      <c r="AD629" s="636">
        <f t="shared" si="739"/>
        <v>0</v>
      </c>
      <c r="AE629" s="636">
        <f t="shared" si="739"/>
        <v>0</v>
      </c>
      <c r="AF629" s="636">
        <f t="shared" si="739"/>
        <v>0</v>
      </c>
      <c r="AG629" s="636">
        <f t="shared" si="739"/>
        <v>0</v>
      </c>
      <c r="AH629" s="636">
        <f t="shared" si="739"/>
        <v>0</v>
      </c>
      <c r="AI629" s="636">
        <f t="shared" si="739"/>
        <v>0</v>
      </c>
      <c r="AJ629" s="636">
        <f t="shared" si="739"/>
        <v>0</v>
      </c>
      <c r="AK629" s="636">
        <f t="shared" si="739"/>
        <v>0</v>
      </c>
      <c r="AL629" s="636">
        <f t="shared" si="739"/>
        <v>0</v>
      </c>
      <c r="AM629" s="636">
        <f t="shared" si="736"/>
        <v>0</v>
      </c>
      <c r="AN629" s="636">
        <f t="shared" si="736"/>
        <v>0</v>
      </c>
      <c r="AO629" s="636">
        <f t="shared" si="736"/>
        <v>0</v>
      </c>
    </row>
    <row r="630" spans="1:41" s="13" customFormat="1" hidden="1" outlineLevel="2" x14ac:dyDescent="0.2">
      <c r="A630" s="90"/>
      <c r="B630" s="640">
        <f t="shared" si="737"/>
        <v>19</v>
      </c>
      <c r="C630" s="805" t="str">
        <f t="shared" si="732"/>
        <v>Veículo utilitário tipo Fiat Ducato Cargo</v>
      </c>
      <c r="D630" s="642">
        <v>0</v>
      </c>
      <c r="E630" s="659">
        <f>_xlfn.XLOOKUP($C630,'PARÂMETROS EQUIPAMENTOS'!$B$3:$B$38,'PARÂMETROS EQUIPAMENTOS'!$C$3:$C$38)</f>
        <v>7</v>
      </c>
      <c r="F630" s="638">
        <f t="shared" si="696"/>
        <v>0</v>
      </c>
      <c r="G630" s="536">
        <f t="shared" si="738"/>
        <v>0</v>
      </c>
      <c r="H630" s="636">
        <f t="shared" si="738"/>
        <v>0</v>
      </c>
      <c r="I630" s="636">
        <f t="shared" si="738"/>
        <v>0</v>
      </c>
      <c r="J630" s="636">
        <f t="shared" si="738"/>
        <v>0</v>
      </c>
      <c r="K630" s="636">
        <f t="shared" si="738"/>
        <v>0</v>
      </c>
      <c r="L630" s="636">
        <f t="shared" si="738"/>
        <v>0</v>
      </c>
      <c r="M630" s="636">
        <f t="shared" si="738"/>
        <v>0</v>
      </c>
      <c r="N630" s="636">
        <f t="shared" si="738"/>
        <v>0</v>
      </c>
      <c r="O630" s="636">
        <f t="shared" si="738"/>
        <v>0</v>
      </c>
      <c r="P630" s="636">
        <f t="shared" si="738"/>
        <v>0</v>
      </c>
      <c r="Q630" s="636">
        <f t="shared" si="738"/>
        <v>0</v>
      </c>
      <c r="R630" s="636">
        <f t="shared" si="738"/>
        <v>0</v>
      </c>
      <c r="S630" s="636">
        <f t="shared" si="738"/>
        <v>0</v>
      </c>
      <c r="T630" s="636">
        <f t="shared" si="738"/>
        <v>0</v>
      </c>
      <c r="U630" s="636">
        <f t="shared" si="738"/>
        <v>0</v>
      </c>
      <c r="V630" s="636">
        <f t="shared" si="738"/>
        <v>0</v>
      </c>
      <c r="W630" s="636">
        <f t="shared" si="739"/>
        <v>0</v>
      </c>
      <c r="X630" s="636">
        <f t="shared" si="739"/>
        <v>0</v>
      </c>
      <c r="Y630" s="636">
        <f t="shared" si="739"/>
        <v>0</v>
      </c>
      <c r="Z630" s="636">
        <f t="shared" si="739"/>
        <v>0</v>
      </c>
      <c r="AA630" s="636">
        <f t="shared" si="739"/>
        <v>0</v>
      </c>
      <c r="AB630" s="636">
        <f t="shared" si="739"/>
        <v>0</v>
      </c>
      <c r="AC630" s="636">
        <f t="shared" si="739"/>
        <v>0</v>
      </c>
      <c r="AD630" s="636">
        <f t="shared" si="739"/>
        <v>0</v>
      </c>
      <c r="AE630" s="636">
        <f t="shared" si="739"/>
        <v>0</v>
      </c>
      <c r="AF630" s="636">
        <f t="shared" si="739"/>
        <v>0</v>
      </c>
      <c r="AG630" s="636">
        <f t="shared" si="739"/>
        <v>0</v>
      </c>
      <c r="AH630" s="636">
        <f t="shared" si="739"/>
        <v>0</v>
      </c>
      <c r="AI630" s="636">
        <f t="shared" si="739"/>
        <v>0</v>
      </c>
      <c r="AJ630" s="636">
        <f t="shared" si="739"/>
        <v>0</v>
      </c>
      <c r="AK630" s="636">
        <f t="shared" si="739"/>
        <v>0</v>
      </c>
      <c r="AL630" s="636">
        <f t="shared" si="739"/>
        <v>0</v>
      </c>
      <c r="AM630" s="636">
        <f t="shared" si="736"/>
        <v>0</v>
      </c>
      <c r="AN630" s="636">
        <f t="shared" si="736"/>
        <v>0</v>
      </c>
      <c r="AO630" s="636">
        <f t="shared" si="736"/>
        <v>0</v>
      </c>
    </row>
    <row r="631" spans="1:41" s="13" customFormat="1" hidden="1" outlineLevel="2" x14ac:dyDescent="0.2">
      <c r="A631" s="90"/>
      <c r="B631" s="640">
        <f t="shared" si="737"/>
        <v>20</v>
      </c>
      <c r="C631" s="805" t="str">
        <f t="shared" si="732"/>
        <v>Veículo utilitário tipo Fiat Ducato Cargo</v>
      </c>
      <c r="D631" s="642">
        <v>0</v>
      </c>
      <c r="E631" s="659">
        <f>_xlfn.XLOOKUP($C631,'PARÂMETROS EQUIPAMENTOS'!$B$3:$B$38,'PARÂMETROS EQUIPAMENTOS'!$C$3:$C$38)</f>
        <v>7</v>
      </c>
      <c r="F631" s="638">
        <f t="shared" si="696"/>
        <v>0</v>
      </c>
      <c r="G631" s="536">
        <f t="shared" ref="G631:V646" si="740">IF(G$170&lt;COUNT($G$170:$AO$170)+1,IF(OR(G$170=$B631,(G$170=$B631+$E631*1),(G$170=$B631+$E631*2),(G$170=$B631+$E631*3),(G$170=$B631+$E631*4),(G$170=$B631+$E631*5),(G$170=$B631+$E631*6),(G$170=$B631+$E631*7),(G$170=$B631+$E631*8),(G$170=$B631+$E631*9),(G$170=$B631+$E631*10),(G$170=$B631+$E631*11),(G$170=$B631+$E631*12),(G$170=$B631+$E631*13),(G$170=$B631+$E631*14),(G$170=$B631+$E631*15),(G$170=$B631+$E631*16),(G$170=$B631+$E631*17),(G$170=$B631+$E631*18),(G$170=$B631+$E631*19),(G$170=$B631+$E631*20),(G$170=$B631+$E631*21),(G$170=$B631+$E631*22),(G$170=$B631+$E631*23),(G$170=$B631+$E631*24),(G$170=$B631+$E631*25),(G$170=$B631+$E631*26),(G$170=$B631+$E631*27),(G$170=$B631+$E631*28),(G$170=$B631+$E631*29),(G$170=$B631+$E631*30),(G$170=$B631+$E631*31),(G$170=$B631+$E631*32),(G$170=$B631+$E631*33),(G$170=$B631+$E631*34),(G$170=$B631+$E631*35)),$D631*_xlfn.XLOOKUP($C631,$C$88:$C$166,$F$88:$F$166),0),0)</f>
        <v>0</v>
      </c>
      <c r="H631" s="636">
        <f t="shared" si="740"/>
        <v>0</v>
      </c>
      <c r="I631" s="636">
        <f t="shared" si="740"/>
        <v>0</v>
      </c>
      <c r="J631" s="636">
        <f t="shared" si="740"/>
        <v>0</v>
      </c>
      <c r="K631" s="636">
        <f t="shared" si="740"/>
        <v>0</v>
      </c>
      <c r="L631" s="636">
        <f t="shared" si="740"/>
        <v>0</v>
      </c>
      <c r="M631" s="636">
        <f t="shared" si="740"/>
        <v>0</v>
      </c>
      <c r="N631" s="636">
        <f t="shared" si="740"/>
        <v>0</v>
      </c>
      <c r="O631" s="636">
        <f t="shared" si="740"/>
        <v>0</v>
      </c>
      <c r="P631" s="636">
        <f t="shared" si="740"/>
        <v>0</v>
      </c>
      <c r="Q631" s="636">
        <f t="shared" si="740"/>
        <v>0</v>
      </c>
      <c r="R631" s="636">
        <f t="shared" si="740"/>
        <v>0</v>
      </c>
      <c r="S631" s="636">
        <f t="shared" si="740"/>
        <v>0</v>
      </c>
      <c r="T631" s="636">
        <f t="shared" si="740"/>
        <v>0</v>
      </c>
      <c r="U631" s="636">
        <f t="shared" si="740"/>
        <v>0</v>
      </c>
      <c r="V631" s="636">
        <f t="shared" si="740"/>
        <v>0</v>
      </c>
      <c r="W631" s="636">
        <f t="shared" si="739"/>
        <v>0</v>
      </c>
      <c r="X631" s="636">
        <f t="shared" si="739"/>
        <v>0</v>
      </c>
      <c r="Y631" s="636">
        <f t="shared" si="739"/>
        <v>0</v>
      </c>
      <c r="Z631" s="636">
        <f t="shared" si="739"/>
        <v>0</v>
      </c>
      <c r="AA631" s="636">
        <f t="shared" si="739"/>
        <v>0</v>
      </c>
      <c r="AB631" s="636">
        <f t="shared" si="739"/>
        <v>0</v>
      </c>
      <c r="AC631" s="636">
        <f t="shared" si="739"/>
        <v>0</v>
      </c>
      <c r="AD631" s="636">
        <f t="shared" si="739"/>
        <v>0</v>
      </c>
      <c r="AE631" s="636">
        <f t="shared" si="739"/>
        <v>0</v>
      </c>
      <c r="AF631" s="636">
        <f t="shared" si="739"/>
        <v>0</v>
      </c>
      <c r="AG631" s="636">
        <f t="shared" si="739"/>
        <v>0</v>
      </c>
      <c r="AH631" s="636">
        <f t="shared" si="739"/>
        <v>0</v>
      </c>
      <c r="AI631" s="636">
        <f t="shared" si="739"/>
        <v>0</v>
      </c>
      <c r="AJ631" s="636">
        <f t="shared" si="739"/>
        <v>0</v>
      </c>
      <c r="AK631" s="636">
        <f t="shared" si="739"/>
        <v>0</v>
      </c>
      <c r="AL631" s="636">
        <f t="shared" si="739"/>
        <v>0</v>
      </c>
      <c r="AM631" s="636">
        <f t="shared" si="736"/>
        <v>0</v>
      </c>
      <c r="AN631" s="636">
        <f t="shared" si="736"/>
        <v>0</v>
      </c>
      <c r="AO631" s="636">
        <f t="shared" si="736"/>
        <v>0</v>
      </c>
    </row>
    <row r="632" spans="1:41" s="13" customFormat="1" hidden="1" outlineLevel="2" x14ac:dyDescent="0.2">
      <c r="A632" s="90"/>
      <c r="B632" s="640">
        <f t="shared" si="737"/>
        <v>21</v>
      </c>
      <c r="C632" s="805" t="str">
        <f t="shared" si="732"/>
        <v>Veículo utilitário tipo Fiat Ducato Cargo</v>
      </c>
      <c r="D632" s="642">
        <v>0</v>
      </c>
      <c r="E632" s="659">
        <f>_xlfn.XLOOKUP($C632,'PARÂMETROS EQUIPAMENTOS'!$B$3:$B$38,'PARÂMETROS EQUIPAMENTOS'!$C$3:$C$38)</f>
        <v>7</v>
      </c>
      <c r="F632" s="638">
        <f t="shared" si="696"/>
        <v>0</v>
      </c>
      <c r="G632" s="536">
        <f t="shared" si="740"/>
        <v>0</v>
      </c>
      <c r="H632" s="636">
        <f t="shared" si="740"/>
        <v>0</v>
      </c>
      <c r="I632" s="636">
        <f t="shared" si="740"/>
        <v>0</v>
      </c>
      <c r="J632" s="636">
        <f t="shared" si="740"/>
        <v>0</v>
      </c>
      <c r="K632" s="636">
        <f t="shared" si="740"/>
        <v>0</v>
      </c>
      <c r="L632" s="636">
        <f t="shared" si="740"/>
        <v>0</v>
      </c>
      <c r="M632" s="636">
        <f t="shared" si="740"/>
        <v>0</v>
      </c>
      <c r="N632" s="636">
        <f t="shared" si="740"/>
        <v>0</v>
      </c>
      <c r="O632" s="636">
        <f t="shared" si="740"/>
        <v>0</v>
      </c>
      <c r="P632" s="636">
        <f t="shared" si="740"/>
        <v>0</v>
      </c>
      <c r="Q632" s="636">
        <f t="shared" si="740"/>
        <v>0</v>
      </c>
      <c r="R632" s="636">
        <f t="shared" si="740"/>
        <v>0</v>
      </c>
      <c r="S632" s="636">
        <f t="shared" si="740"/>
        <v>0</v>
      </c>
      <c r="T632" s="636">
        <f t="shared" si="740"/>
        <v>0</v>
      </c>
      <c r="U632" s="636">
        <f t="shared" si="740"/>
        <v>0</v>
      </c>
      <c r="V632" s="636">
        <f t="shared" si="740"/>
        <v>0</v>
      </c>
      <c r="W632" s="636">
        <f t="shared" si="739"/>
        <v>0</v>
      </c>
      <c r="X632" s="636">
        <f t="shared" si="739"/>
        <v>0</v>
      </c>
      <c r="Y632" s="636">
        <f t="shared" si="739"/>
        <v>0</v>
      </c>
      <c r="Z632" s="636">
        <f t="shared" si="739"/>
        <v>0</v>
      </c>
      <c r="AA632" s="636">
        <f t="shared" si="739"/>
        <v>0</v>
      </c>
      <c r="AB632" s="636">
        <f t="shared" si="739"/>
        <v>0</v>
      </c>
      <c r="AC632" s="636">
        <f t="shared" si="739"/>
        <v>0</v>
      </c>
      <c r="AD632" s="636">
        <f t="shared" si="739"/>
        <v>0</v>
      </c>
      <c r="AE632" s="636">
        <f t="shared" si="739"/>
        <v>0</v>
      </c>
      <c r="AF632" s="636">
        <f t="shared" si="739"/>
        <v>0</v>
      </c>
      <c r="AG632" s="636">
        <f t="shared" si="739"/>
        <v>0</v>
      </c>
      <c r="AH632" s="636">
        <f t="shared" si="739"/>
        <v>0</v>
      </c>
      <c r="AI632" s="636">
        <f t="shared" si="739"/>
        <v>0</v>
      </c>
      <c r="AJ632" s="636">
        <f t="shared" si="739"/>
        <v>0</v>
      </c>
      <c r="AK632" s="636">
        <f t="shared" si="739"/>
        <v>0</v>
      </c>
      <c r="AL632" s="636">
        <f t="shared" si="739"/>
        <v>0</v>
      </c>
      <c r="AM632" s="636">
        <f t="shared" ref="AL632:AO646" si="741">IF(AM$170&lt;COUNT($G$170:$AO$170)+1,IF(OR(AM$170=$B632,(AM$170=$B632+$E632*1),(AM$170=$B632+$E632*2),(AM$170=$B632+$E632*3),(AM$170=$B632+$E632*4),(AM$170=$B632+$E632*5),(AM$170=$B632+$E632*6),(AM$170=$B632+$E632*7),(AM$170=$B632+$E632*8),(AM$170=$B632+$E632*9),(AM$170=$B632+$E632*10),(AM$170=$B632+$E632*11),(AM$170=$B632+$E632*12),(AM$170=$B632+$E632*13),(AM$170=$B632+$E632*14),(AM$170=$B632+$E632*15),(AM$170=$B632+$E632*16),(AM$170=$B632+$E632*17),(AM$170=$B632+$E632*18),(AM$170=$B632+$E632*19),(AM$170=$B632+$E632*20),(AM$170=$B632+$E632*21),(AM$170=$B632+$E632*22),(AM$170=$B632+$E632*23),(AM$170=$B632+$E632*24),(AM$170=$B632+$E632*25),(AM$170=$B632+$E632*26),(AM$170=$B632+$E632*27),(AM$170=$B632+$E632*28),(AM$170=$B632+$E632*29),(AM$170=$B632+$E632*30),(AM$170=$B632+$E632*31),(AM$170=$B632+$E632*32),(AM$170=$B632+$E632*33),(AM$170=$B632+$E632*34),(AM$170=$B632+$E632*35)),$D632*_xlfn.XLOOKUP($C632,$C$88:$C$166,$F$88:$F$166),0),0)</f>
        <v>0</v>
      </c>
      <c r="AN632" s="636">
        <f t="shared" si="741"/>
        <v>0</v>
      </c>
      <c r="AO632" s="636">
        <f t="shared" si="741"/>
        <v>0</v>
      </c>
    </row>
    <row r="633" spans="1:41" s="13" customFormat="1" hidden="1" outlineLevel="2" x14ac:dyDescent="0.2">
      <c r="A633" s="90"/>
      <c r="B633" s="640">
        <f t="shared" si="737"/>
        <v>22</v>
      </c>
      <c r="C633" s="805" t="str">
        <f t="shared" si="732"/>
        <v>Veículo utilitário tipo Fiat Ducato Cargo</v>
      </c>
      <c r="D633" s="642">
        <v>0</v>
      </c>
      <c r="E633" s="659">
        <f>_xlfn.XLOOKUP($C633,'PARÂMETROS EQUIPAMENTOS'!$B$3:$B$38,'PARÂMETROS EQUIPAMENTOS'!$C$3:$C$38)</f>
        <v>7</v>
      </c>
      <c r="F633" s="638">
        <f t="shared" si="696"/>
        <v>0</v>
      </c>
      <c r="G633" s="536">
        <f t="shared" si="740"/>
        <v>0</v>
      </c>
      <c r="H633" s="636">
        <f t="shared" si="740"/>
        <v>0</v>
      </c>
      <c r="I633" s="636">
        <f t="shared" si="740"/>
        <v>0</v>
      </c>
      <c r="J633" s="636">
        <f t="shared" si="740"/>
        <v>0</v>
      </c>
      <c r="K633" s="636">
        <f t="shared" si="740"/>
        <v>0</v>
      </c>
      <c r="L633" s="636">
        <f t="shared" si="740"/>
        <v>0</v>
      </c>
      <c r="M633" s="636">
        <f t="shared" si="740"/>
        <v>0</v>
      </c>
      <c r="N633" s="636">
        <f t="shared" si="740"/>
        <v>0</v>
      </c>
      <c r="O633" s="636">
        <f t="shared" si="740"/>
        <v>0</v>
      </c>
      <c r="P633" s="636">
        <f t="shared" si="740"/>
        <v>0</v>
      </c>
      <c r="Q633" s="636">
        <f t="shared" si="740"/>
        <v>0</v>
      </c>
      <c r="R633" s="636">
        <f t="shared" si="740"/>
        <v>0</v>
      </c>
      <c r="S633" s="636">
        <f t="shared" si="740"/>
        <v>0</v>
      </c>
      <c r="T633" s="636">
        <f t="shared" si="740"/>
        <v>0</v>
      </c>
      <c r="U633" s="636">
        <f t="shared" si="740"/>
        <v>0</v>
      </c>
      <c r="V633" s="636">
        <f t="shared" si="740"/>
        <v>0</v>
      </c>
      <c r="W633" s="636">
        <f t="shared" si="739"/>
        <v>0</v>
      </c>
      <c r="X633" s="636">
        <f t="shared" si="739"/>
        <v>0</v>
      </c>
      <c r="Y633" s="636">
        <f t="shared" si="739"/>
        <v>0</v>
      </c>
      <c r="Z633" s="636">
        <f t="shared" si="739"/>
        <v>0</v>
      </c>
      <c r="AA633" s="636">
        <f t="shared" si="739"/>
        <v>0</v>
      </c>
      <c r="AB633" s="636">
        <f t="shared" si="739"/>
        <v>0</v>
      </c>
      <c r="AC633" s="636">
        <f t="shared" si="739"/>
        <v>0</v>
      </c>
      <c r="AD633" s="636">
        <f t="shared" si="739"/>
        <v>0</v>
      </c>
      <c r="AE633" s="636">
        <f t="shared" si="739"/>
        <v>0</v>
      </c>
      <c r="AF633" s="636">
        <f t="shared" si="739"/>
        <v>0</v>
      </c>
      <c r="AG633" s="636">
        <f t="shared" si="739"/>
        <v>0</v>
      </c>
      <c r="AH633" s="636">
        <f t="shared" si="739"/>
        <v>0</v>
      </c>
      <c r="AI633" s="636">
        <f t="shared" si="739"/>
        <v>0</v>
      </c>
      <c r="AJ633" s="636">
        <f t="shared" si="739"/>
        <v>0</v>
      </c>
      <c r="AK633" s="636">
        <f t="shared" si="739"/>
        <v>0</v>
      </c>
      <c r="AL633" s="636">
        <f t="shared" si="741"/>
        <v>0</v>
      </c>
      <c r="AM633" s="636">
        <f t="shared" si="741"/>
        <v>0</v>
      </c>
      <c r="AN633" s="636">
        <f t="shared" si="741"/>
        <v>0</v>
      </c>
      <c r="AO633" s="636">
        <f t="shared" si="741"/>
        <v>0</v>
      </c>
    </row>
    <row r="634" spans="1:41" s="13" customFormat="1" hidden="1" outlineLevel="2" x14ac:dyDescent="0.2">
      <c r="A634" s="90"/>
      <c r="B634" s="640">
        <f t="shared" si="737"/>
        <v>23</v>
      </c>
      <c r="C634" s="805" t="str">
        <f t="shared" si="732"/>
        <v>Veículo utilitário tipo Fiat Ducato Cargo</v>
      </c>
      <c r="D634" s="642">
        <v>0</v>
      </c>
      <c r="E634" s="659">
        <f>_xlfn.XLOOKUP($C634,'PARÂMETROS EQUIPAMENTOS'!$B$3:$B$38,'PARÂMETROS EQUIPAMENTOS'!$C$3:$C$38)</f>
        <v>7</v>
      </c>
      <c r="F634" s="638">
        <f t="shared" si="696"/>
        <v>0</v>
      </c>
      <c r="G634" s="536">
        <f t="shared" si="740"/>
        <v>0</v>
      </c>
      <c r="H634" s="636">
        <f t="shared" si="740"/>
        <v>0</v>
      </c>
      <c r="I634" s="636">
        <f t="shared" si="740"/>
        <v>0</v>
      </c>
      <c r="J634" s="636">
        <f t="shared" si="740"/>
        <v>0</v>
      </c>
      <c r="K634" s="636">
        <f t="shared" si="740"/>
        <v>0</v>
      </c>
      <c r="L634" s="636">
        <f t="shared" si="740"/>
        <v>0</v>
      </c>
      <c r="M634" s="636">
        <f t="shared" si="740"/>
        <v>0</v>
      </c>
      <c r="N634" s="636">
        <f t="shared" si="740"/>
        <v>0</v>
      </c>
      <c r="O634" s="636">
        <f t="shared" si="740"/>
        <v>0</v>
      </c>
      <c r="P634" s="636">
        <f t="shared" si="740"/>
        <v>0</v>
      </c>
      <c r="Q634" s="636">
        <f t="shared" si="740"/>
        <v>0</v>
      </c>
      <c r="R634" s="636">
        <f t="shared" si="740"/>
        <v>0</v>
      </c>
      <c r="S634" s="636">
        <f t="shared" si="740"/>
        <v>0</v>
      </c>
      <c r="T634" s="636">
        <f t="shared" si="740"/>
        <v>0</v>
      </c>
      <c r="U634" s="636">
        <f t="shared" si="740"/>
        <v>0</v>
      </c>
      <c r="V634" s="636">
        <f t="shared" si="740"/>
        <v>0</v>
      </c>
      <c r="W634" s="636">
        <f t="shared" si="739"/>
        <v>0</v>
      </c>
      <c r="X634" s="636">
        <f t="shared" si="739"/>
        <v>0</v>
      </c>
      <c r="Y634" s="636">
        <f t="shared" si="739"/>
        <v>0</v>
      </c>
      <c r="Z634" s="636">
        <f t="shared" si="739"/>
        <v>0</v>
      </c>
      <c r="AA634" s="636">
        <f t="shared" si="739"/>
        <v>0</v>
      </c>
      <c r="AB634" s="636">
        <f t="shared" si="739"/>
        <v>0</v>
      </c>
      <c r="AC634" s="636">
        <f t="shared" si="739"/>
        <v>0</v>
      </c>
      <c r="AD634" s="636">
        <f t="shared" si="739"/>
        <v>0</v>
      </c>
      <c r="AE634" s="636">
        <f t="shared" si="739"/>
        <v>0</v>
      </c>
      <c r="AF634" s="636">
        <f t="shared" si="739"/>
        <v>0</v>
      </c>
      <c r="AG634" s="636">
        <f t="shared" si="739"/>
        <v>0</v>
      </c>
      <c r="AH634" s="636">
        <f t="shared" si="739"/>
        <v>0</v>
      </c>
      <c r="AI634" s="636">
        <f t="shared" si="739"/>
        <v>0</v>
      </c>
      <c r="AJ634" s="636">
        <f t="shared" si="739"/>
        <v>0</v>
      </c>
      <c r="AK634" s="636">
        <f t="shared" si="739"/>
        <v>0</v>
      </c>
      <c r="AL634" s="636">
        <f t="shared" si="741"/>
        <v>0</v>
      </c>
      <c r="AM634" s="636">
        <f t="shared" si="741"/>
        <v>0</v>
      </c>
      <c r="AN634" s="636">
        <f t="shared" si="741"/>
        <v>0</v>
      </c>
      <c r="AO634" s="636">
        <f t="shared" si="741"/>
        <v>0</v>
      </c>
    </row>
    <row r="635" spans="1:41" s="13" customFormat="1" hidden="1" outlineLevel="2" x14ac:dyDescent="0.2">
      <c r="A635" s="90"/>
      <c r="B635" s="640">
        <f t="shared" si="737"/>
        <v>24</v>
      </c>
      <c r="C635" s="805" t="str">
        <f t="shared" si="732"/>
        <v>Veículo utilitário tipo Fiat Ducato Cargo</v>
      </c>
      <c r="D635" s="642">
        <v>0</v>
      </c>
      <c r="E635" s="659">
        <f>_xlfn.XLOOKUP($C635,'PARÂMETROS EQUIPAMENTOS'!$B$3:$B$38,'PARÂMETROS EQUIPAMENTOS'!$C$3:$C$38)</f>
        <v>7</v>
      </c>
      <c r="F635" s="638">
        <f t="shared" si="696"/>
        <v>0</v>
      </c>
      <c r="G635" s="536">
        <f t="shared" si="740"/>
        <v>0</v>
      </c>
      <c r="H635" s="636">
        <f t="shared" si="740"/>
        <v>0</v>
      </c>
      <c r="I635" s="636">
        <f t="shared" si="740"/>
        <v>0</v>
      </c>
      <c r="J635" s="636">
        <f t="shared" si="740"/>
        <v>0</v>
      </c>
      <c r="K635" s="636">
        <f t="shared" si="740"/>
        <v>0</v>
      </c>
      <c r="L635" s="636">
        <f t="shared" si="740"/>
        <v>0</v>
      </c>
      <c r="M635" s="636">
        <f t="shared" si="740"/>
        <v>0</v>
      </c>
      <c r="N635" s="636">
        <f t="shared" si="740"/>
        <v>0</v>
      </c>
      <c r="O635" s="636">
        <f t="shared" si="740"/>
        <v>0</v>
      </c>
      <c r="P635" s="636">
        <f t="shared" si="740"/>
        <v>0</v>
      </c>
      <c r="Q635" s="636">
        <f t="shared" si="740"/>
        <v>0</v>
      </c>
      <c r="R635" s="636">
        <f t="shared" si="740"/>
        <v>0</v>
      </c>
      <c r="S635" s="636">
        <f t="shared" si="740"/>
        <v>0</v>
      </c>
      <c r="T635" s="636">
        <f t="shared" si="740"/>
        <v>0</v>
      </c>
      <c r="U635" s="636">
        <f t="shared" si="740"/>
        <v>0</v>
      </c>
      <c r="V635" s="636">
        <f t="shared" si="740"/>
        <v>0</v>
      </c>
      <c r="W635" s="636">
        <f t="shared" si="739"/>
        <v>0</v>
      </c>
      <c r="X635" s="636">
        <f t="shared" si="739"/>
        <v>0</v>
      </c>
      <c r="Y635" s="636">
        <f t="shared" si="739"/>
        <v>0</v>
      </c>
      <c r="Z635" s="636">
        <f t="shared" si="739"/>
        <v>0</v>
      </c>
      <c r="AA635" s="636">
        <f t="shared" si="739"/>
        <v>0</v>
      </c>
      <c r="AB635" s="636">
        <f t="shared" si="739"/>
        <v>0</v>
      </c>
      <c r="AC635" s="636">
        <f t="shared" si="739"/>
        <v>0</v>
      </c>
      <c r="AD635" s="636">
        <f t="shared" si="739"/>
        <v>0</v>
      </c>
      <c r="AE635" s="636">
        <f t="shared" si="739"/>
        <v>0</v>
      </c>
      <c r="AF635" s="636">
        <f t="shared" si="739"/>
        <v>0</v>
      </c>
      <c r="AG635" s="636">
        <f t="shared" si="739"/>
        <v>0</v>
      </c>
      <c r="AH635" s="636">
        <f t="shared" si="739"/>
        <v>0</v>
      </c>
      <c r="AI635" s="636">
        <f t="shared" si="739"/>
        <v>0</v>
      </c>
      <c r="AJ635" s="636">
        <f t="shared" si="739"/>
        <v>0</v>
      </c>
      <c r="AK635" s="636">
        <f t="shared" si="739"/>
        <v>0</v>
      </c>
      <c r="AL635" s="636">
        <f t="shared" si="741"/>
        <v>0</v>
      </c>
      <c r="AM635" s="636">
        <f t="shared" si="741"/>
        <v>0</v>
      </c>
      <c r="AN635" s="636">
        <f t="shared" si="741"/>
        <v>0</v>
      </c>
      <c r="AO635" s="636">
        <f t="shared" si="741"/>
        <v>0</v>
      </c>
    </row>
    <row r="636" spans="1:41" s="13" customFormat="1" hidden="1" outlineLevel="2" x14ac:dyDescent="0.2">
      <c r="A636" s="90"/>
      <c r="B636" s="640">
        <f t="shared" si="737"/>
        <v>25</v>
      </c>
      <c r="C636" s="805" t="str">
        <f t="shared" si="732"/>
        <v>Veículo utilitário tipo Fiat Ducato Cargo</v>
      </c>
      <c r="D636" s="642">
        <v>0</v>
      </c>
      <c r="E636" s="659">
        <f>_xlfn.XLOOKUP($C636,'PARÂMETROS EQUIPAMENTOS'!$B$3:$B$38,'PARÂMETROS EQUIPAMENTOS'!$C$3:$C$38)</f>
        <v>7</v>
      </c>
      <c r="F636" s="638">
        <f t="shared" si="696"/>
        <v>0</v>
      </c>
      <c r="G636" s="536">
        <f t="shared" si="740"/>
        <v>0</v>
      </c>
      <c r="H636" s="636">
        <f t="shared" si="740"/>
        <v>0</v>
      </c>
      <c r="I636" s="636">
        <f t="shared" si="740"/>
        <v>0</v>
      </c>
      <c r="J636" s="636">
        <f t="shared" si="740"/>
        <v>0</v>
      </c>
      <c r="K636" s="636">
        <f t="shared" si="740"/>
        <v>0</v>
      </c>
      <c r="L636" s="636">
        <f t="shared" si="740"/>
        <v>0</v>
      </c>
      <c r="M636" s="636">
        <f t="shared" si="740"/>
        <v>0</v>
      </c>
      <c r="N636" s="636">
        <f t="shared" si="740"/>
        <v>0</v>
      </c>
      <c r="O636" s="636">
        <f t="shared" si="740"/>
        <v>0</v>
      </c>
      <c r="P636" s="636">
        <f t="shared" si="740"/>
        <v>0</v>
      </c>
      <c r="Q636" s="636">
        <f t="shared" si="740"/>
        <v>0</v>
      </c>
      <c r="R636" s="636">
        <f t="shared" si="740"/>
        <v>0</v>
      </c>
      <c r="S636" s="636">
        <f t="shared" si="740"/>
        <v>0</v>
      </c>
      <c r="T636" s="636">
        <f t="shared" si="740"/>
        <v>0</v>
      </c>
      <c r="U636" s="636">
        <f t="shared" si="740"/>
        <v>0</v>
      </c>
      <c r="V636" s="636">
        <f t="shared" si="740"/>
        <v>0</v>
      </c>
      <c r="W636" s="636">
        <f t="shared" si="739"/>
        <v>0</v>
      </c>
      <c r="X636" s="636">
        <f t="shared" si="739"/>
        <v>0</v>
      </c>
      <c r="Y636" s="636">
        <f t="shared" si="739"/>
        <v>0</v>
      </c>
      <c r="Z636" s="636">
        <f t="shared" si="739"/>
        <v>0</v>
      </c>
      <c r="AA636" s="636">
        <f t="shared" si="739"/>
        <v>0</v>
      </c>
      <c r="AB636" s="636">
        <f t="shared" si="739"/>
        <v>0</v>
      </c>
      <c r="AC636" s="636">
        <f t="shared" si="739"/>
        <v>0</v>
      </c>
      <c r="AD636" s="636">
        <f t="shared" si="739"/>
        <v>0</v>
      </c>
      <c r="AE636" s="636">
        <f t="shared" si="739"/>
        <v>0</v>
      </c>
      <c r="AF636" s="636">
        <f t="shared" si="739"/>
        <v>0</v>
      </c>
      <c r="AG636" s="636">
        <f t="shared" si="739"/>
        <v>0</v>
      </c>
      <c r="AH636" s="636">
        <f t="shared" si="739"/>
        <v>0</v>
      </c>
      <c r="AI636" s="636">
        <f t="shared" si="739"/>
        <v>0</v>
      </c>
      <c r="AJ636" s="636">
        <f t="shared" si="739"/>
        <v>0</v>
      </c>
      <c r="AK636" s="636">
        <f t="shared" si="739"/>
        <v>0</v>
      </c>
      <c r="AL636" s="636">
        <f t="shared" si="741"/>
        <v>0</v>
      </c>
      <c r="AM636" s="636">
        <f t="shared" si="741"/>
        <v>0</v>
      </c>
      <c r="AN636" s="636">
        <f t="shared" si="741"/>
        <v>0</v>
      </c>
      <c r="AO636" s="636">
        <f t="shared" si="741"/>
        <v>0</v>
      </c>
    </row>
    <row r="637" spans="1:41" s="13" customFormat="1" hidden="1" outlineLevel="2" x14ac:dyDescent="0.2">
      <c r="A637" s="90"/>
      <c r="B637" s="640">
        <f t="shared" si="737"/>
        <v>26</v>
      </c>
      <c r="C637" s="805" t="str">
        <f t="shared" si="732"/>
        <v>Veículo utilitário tipo Fiat Ducato Cargo</v>
      </c>
      <c r="D637" s="642">
        <v>0</v>
      </c>
      <c r="E637" s="659">
        <f>_xlfn.XLOOKUP($C637,'PARÂMETROS EQUIPAMENTOS'!$B$3:$B$38,'PARÂMETROS EQUIPAMENTOS'!$C$3:$C$38)</f>
        <v>7</v>
      </c>
      <c r="F637" s="638">
        <f t="shared" si="696"/>
        <v>0</v>
      </c>
      <c r="G637" s="536">
        <f t="shared" si="740"/>
        <v>0</v>
      </c>
      <c r="H637" s="636">
        <f t="shared" si="740"/>
        <v>0</v>
      </c>
      <c r="I637" s="636">
        <f t="shared" si="740"/>
        <v>0</v>
      </c>
      <c r="J637" s="636">
        <f t="shared" si="740"/>
        <v>0</v>
      </c>
      <c r="K637" s="636">
        <f t="shared" si="740"/>
        <v>0</v>
      </c>
      <c r="L637" s="636">
        <f t="shared" si="740"/>
        <v>0</v>
      </c>
      <c r="M637" s="636">
        <f t="shared" si="740"/>
        <v>0</v>
      </c>
      <c r="N637" s="636">
        <f t="shared" si="740"/>
        <v>0</v>
      </c>
      <c r="O637" s="636">
        <f t="shared" si="740"/>
        <v>0</v>
      </c>
      <c r="P637" s="636">
        <f t="shared" si="740"/>
        <v>0</v>
      </c>
      <c r="Q637" s="636">
        <f t="shared" si="740"/>
        <v>0</v>
      </c>
      <c r="R637" s="636">
        <f t="shared" si="740"/>
        <v>0</v>
      </c>
      <c r="S637" s="636">
        <f t="shared" si="740"/>
        <v>0</v>
      </c>
      <c r="T637" s="636">
        <f t="shared" si="740"/>
        <v>0</v>
      </c>
      <c r="U637" s="636">
        <f t="shared" si="740"/>
        <v>0</v>
      </c>
      <c r="V637" s="636">
        <f t="shared" si="740"/>
        <v>0</v>
      </c>
      <c r="W637" s="636">
        <f t="shared" si="739"/>
        <v>0</v>
      </c>
      <c r="X637" s="636">
        <f t="shared" si="739"/>
        <v>0</v>
      </c>
      <c r="Y637" s="636">
        <f t="shared" si="739"/>
        <v>0</v>
      </c>
      <c r="Z637" s="636">
        <f t="shared" si="739"/>
        <v>0</v>
      </c>
      <c r="AA637" s="636">
        <f t="shared" si="739"/>
        <v>0</v>
      </c>
      <c r="AB637" s="636">
        <f t="shared" si="739"/>
        <v>0</v>
      </c>
      <c r="AC637" s="636">
        <f t="shared" si="739"/>
        <v>0</v>
      </c>
      <c r="AD637" s="636">
        <f t="shared" si="739"/>
        <v>0</v>
      </c>
      <c r="AE637" s="636">
        <f t="shared" si="739"/>
        <v>0</v>
      </c>
      <c r="AF637" s="636">
        <f t="shared" si="739"/>
        <v>0</v>
      </c>
      <c r="AG637" s="636">
        <f t="shared" si="739"/>
        <v>0</v>
      </c>
      <c r="AH637" s="636">
        <f t="shared" si="739"/>
        <v>0</v>
      </c>
      <c r="AI637" s="636">
        <f t="shared" si="739"/>
        <v>0</v>
      </c>
      <c r="AJ637" s="636">
        <f t="shared" si="739"/>
        <v>0</v>
      </c>
      <c r="AK637" s="636">
        <f t="shared" si="739"/>
        <v>0</v>
      </c>
      <c r="AL637" s="636">
        <f t="shared" si="741"/>
        <v>0</v>
      </c>
      <c r="AM637" s="636">
        <f t="shared" si="741"/>
        <v>0</v>
      </c>
      <c r="AN637" s="636">
        <f t="shared" si="741"/>
        <v>0</v>
      </c>
      <c r="AO637" s="636">
        <f t="shared" si="741"/>
        <v>0</v>
      </c>
    </row>
    <row r="638" spans="1:41" s="13" customFormat="1" hidden="1" outlineLevel="2" x14ac:dyDescent="0.2">
      <c r="A638" s="90"/>
      <c r="B638" s="640">
        <f t="shared" si="737"/>
        <v>27</v>
      </c>
      <c r="C638" s="805" t="str">
        <f t="shared" si="732"/>
        <v>Veículo utilitário tipo Fiat Ducato Cargo</v>
      </c>
      <c r="D638" s="642">
        <v>0</v>
      </c>
      <c r="E638" s="659">
        <f>_xlfn.XLOOKUP($C638,'PARÂMETROS EQUIPAMENTOS'!$B$3:$B$38,'PARÂMETROS EQUIPAMENTOS'!$C$3:$C$38)</f>
        <v>7</v>
      </c>
      <c r="F638" s="638">
        <f t="shared" si="696"/>
        <v>0</v>
      </c>
      <c r="G638" s="536">
        <f t="shared" si="740"/>
        <v>0</v>
      </c>
      <c r="H638" s="636">
        <f t="shared" si="740"/>
        <v>0</v>
      </c>
      <c r="I638" s="636">
        <f t="shared" si="740"/>
        <v>0</v>
      </c>
      <c r="J638" s="636">
        <f t="shared" si="740"/>
        <v>0</v>
      </c>
      <c r="K638" s="636">
        <f t="shared" si="740"/>
        <v>0</v>
      </c>
      <c r="L638" s="636">
        <f t="shared" si="740"/>
        <v>0</v>
      </c>
      <c r="M638" s="636">
        <f t="shared" si="740"/>
        <v>0</v>
      </c>
      <c r="N638" s="636">
        <f t="shared" si="740"/>
        <v>0</v>
      </c>
      <c r="O638" s="636">
        <f t="shared" si="740"/>
        <v>0</v>
      </c>
      <c r="P638" s="636">
        <f t="shared" si="740"/>
        <v>0</v>
      </c>
      <c r="Q638" s="636">
        <f t="shared" si="740"/>
        <v>0</v>
      </c>
      <c r="R638" s="636">
        <f t="shared" si="740"/>
        <v>0</v>
      </c>
      <c r="S638" s="636">
        <f t="shared" si="740"/>
        <v>0</v>
      </c>
      <c r="T638" s="636">
        <f t="shared" si="740"/>
        <v>0</v>
      </c>
      <c r="U638" s="636">
        <f t="shared" si="740"/>
        <v>0</v>
      </c>
      <c r="V638" s="636">
        <f t="shared" si="740"/>
        <v>0</v>
      </c>
      <c r="W638" s="636">
        <f t="shared" si="739"/>
        <v>0</v>
      </c>
      <c r="X638" s="636">
        <f t="shared" si="739"/>
        <v>0</v>
      </c>
      <c r="Y638" s="636">
        <f t="shared" si="739"/>
        <v>0</v>
      </c>
      <c r="Z638" s="636">
        <f t="shared" si="739"/>
        <v>0</v>
      </c>
      <c r="AA638" s="636">
        <f t="shared" si="739"/>
        <v>0</v>
      </c>
      <c r="AB638" s="636">
        <f t="shared" si="739"/>
        <v>0</v>
      </c>
      <c r="AC638" s="636">
        <f t="shared" si="739"/>
        <v>0</v>
      </c>
      <c r="AD638" s="636">
        <f t="shared" si="739"/>
        <v>0</v>
      </c>
      <c r="AE638" s="636">
        <f t="shared" si="739"/>
        <v>0</v>
      </c>
      <c r="AF638" s="636">
        <f t="shared" si="739"/>
        <v>0</v>
      </c>
      <c r="AG638" s="636">
        <f t="shared" si="739"/>
        <v>0</v>
      </c>
      <c r="AH638" s="636">
        <f t="shared" si="739"/>
        <v>0</v>
      </c>
      <c r="AI638" s="636">
        <f t="shared" si="739"/>
        <v>0</v>
      </c>
      <c r="AJ638" s="636">
        <f t="shared" si="739"/>
        <v>0</v>
      </c>
      <c r="AK638" s="636">
        <f t="shared" si="739"/>
        <v>0</v>
      </c>
      <c r="AL638" s="636">
        <f t="shared" si="741"/>
        <v>0</v>
      </c>
      <c r="AM638" s="636">
        <f t="shared" si="741"/>
        <v>0</v>
      </c>
      <c r="AN638" s="636">
        <f t="shared" si="741"/>
        <v>0</v>
      </c>
      <c r="AO638" s="636">
        <f t="shared" si="741"/>
        <v>0</v>
      </c>
    </row>
    <row r="639" spans="1:41" s="13" customFormat="1" hidden="1" outlineLevel="2" x14ac:dyDescent="0.2">
      <c r="A639" s="90"/>
      <c r="B639" s="640">
        <f t="shared" si="737"/>
        <v>28</v>
      </c>
      <c r="C639" s="805" t="str">
        <f t="shared" si="732"/>
        <v>Veículo utilitário tipo Fiat Ducato Cargo</v>
      </c>
      <c r="D639" s="642">
        <v>0</v>
      </c>
      <c r="E639" s="659">
        <f>_xlfn.XLOOKUP($C639,'PARÂMETROS EQUIPAMENTOS'!$B$3:$B$38,'PARÂMETROS EQUIPAMENTOS'!$C$3:$C$38)</f>
        <v>7</v>
      </c>
      <c r="F639" s="638">
        <f t="shared" si="696"/>
        <v>0</v>
      </c>
      <c r="G639" s="536">
        <f t="shared" si="740"/>
        <v>0</v>
      </c>
      <c r="H639" s="636">
        <f t="shared" si="740"/>
        <v>0</v>
      </c>
      <c r="I639" s="636">
        <f t="shared" si="740"/>
        <v>0</v>
      </c>
      <c r="J639" s="636">
        <f t="shared" si="740"/>
        <v>0</v>
      </c>
      <c r="K639" s="636">
        <f t="shared" si="740"/>
        <v>0</v>
      </c>
      <c r="L639" s="636">
        <f t="shared" si="740"/>
        <v>0</v>
      </c>
      <c r="M639" s="636">
        <f t="shared" si="740"/>
        <v>0</v>
      </c>
      <c r="N639" s="636">
        <f t="shared" si="740"/>
        <v>0</v>
      </c>
      <c r="O639" s="636">
        <f t="shared" si="740"/>
        <v>0</v>
      </c>
      <c r="P639" s="636">
        <f t="shared" si="740"/>
        <v>0</v>
      </c>
      <c r="Q639" s="636">
        <f t="shared" si="740"/>
        <v>0</v>
      </c>
      <c r="R639" s="636">
        <f t="shared" si="740"/>
        <v>0</v>
      </c>
      <c r="S639" s="636">
        <f t="shared" si="740"/>
        <v>0</v>
      </c>
      <c r="T639" s="636">
        <f t="shared" si="740"/>
        <v>0</v>
      </c>
      <c r="U639" s="636">
        <f t="shared" si="740"/>
        <v>0</v>
      </c>
      <c r="V639" s="636">
        <f t="shared" si="740"/>
        <v>0</v>
      </c>
      <c r="W639" s="636">
        <f t="shared" si="739"/>
        <v>0</v>
      </c>
      <c r="X639" s="636">
        <f t="shared" si="739"/>
        <v>0</v>
      </c>
      <c r="Y639" s="636">
        <f t="shared" si="739"/>
        <v>0</v>
      </c>
      <c r="Z639" s="636">
        <f t="shared" si="739"/>
        <v>0</v>
      </c>
      <c r="AA639" s="636">
        <f t="shared" si="739"/>
        <v>0</v>
      </c>
      <c r="AB639" s="636">
        <f t="shared" si="739"/>
        <v>0</v>
      </c>
      <c r="AC639" s="636">
        <f t="shared" si="739"/>
        <v>0</v>
      </c>
      <c r="AD639" s="636">
        <f t="shared" si="739"/>
        <v>0</v>
      </c>
      <c r="AE639" s="636">
        <f t="shared" si="739"/>
        <v>0</v>
      </c>
      <c r="AF639" s="636">
        <f t="shared" si="739"/>
        <v>0</v>
      </c>
      <c r="AG639" s="636">
        <f t="shared" si="739"/>
        <v>0</v>
      </c>
      <c r="AH639" s="636">
        <f t="shared" si="739"/>
        <v>0</v>
      </c>
      <c r="AI639" s="636">
        <f t="shared" si="739"/>
        <v>0</v>
      </c>
      <c r="AJ639" s="636">
        <f t="shared" si="739"/>
        <v>0</v>
      </c>
      <c r="AK639" s="636">
        <f t="shared" si="739"/>
        <v>0</v>
      </c>
      <c r="AL639" s="636">
        <f t="shared" si="741"/>
        <v>0</v>
      </c>
      <c r="AM639" s="636">
        <f t="shared" si="741"/>
        <v>0</v>
      </c>
      <c r="AN639" s="636">
        <f t="shared" si="741"/>
        <v>0</v>
      </c>
      <c r="AO639" s="636">
        <f t="shared" si="741"/>
        <v>0</v>
      </c>
    </row>
    <row r="640" spans="1:41" s="13" customFormat="1" hidden="1" outlineLevel="2" x14ac:dyDescent="0.2">
      <c r="A640" s="90"/>
      <c r="B640" s="640">
        <f t="shared" si="737"/>
        <v>29</v>
      </c>
      <c r="C640" s="805" t="str">
        <f t="shared" si="732"/>
        <v>Veículo utilitário tipo Fiat Ducato Cargo</v>
      </c>
      <c r="D640" s="642">
        <v>0</v>
      </c>
      <c r="E640" s="659">
        <f>_xlfn.XLOOKUP($C640,'PARÂMETROS EQUIPAMENTOS'!$B$3:$B$38,'PARÂMETROS EQUIPAMENTOS'!$C$3:$C$38)</f>
        <v>7</v>
      </c>
      <c r="F640" s="638">
        <f t="shared" si="696"/>
        <v>0</v>
      </c>
      <c r="G640" s="536">
        <f t="shared" si="740"/>
        <v>0</v>
      </c>
      <c r="H640" s="636">
        <f t="shared" si="740"/>
        <v>0</v>
      </c>
      <c r="I640" s="636">
        <f t="shared" si="740"/>
        <v>0</v>
      </c>
      <c r="J640" s="636">
        <f t="shared" si="740"/>
        <v>0</v>
      </c>
      <c r="K640" s="636">
        <f t="shared" si="740"/>
        <v>0</v>
      </c>
      <c r="L640" s="636">
        <f t="shared" si="740"/>
        <v>0</v>
      </c>
      <c r="M640" s="636">
        <f t="shared" si="740"/>
        <v>0</v>
      </c>
      <c r="N640" s="636">
        <f t="shared" si="740"/>
        <v>0</v>
      </c>
      <c r="O640" s="636">
        <f t="shared" si="740"/>
        <v>0</v>
      </c>
      <c r="P640" s="636">
        <f t="shared" si="740"/>
        <v>0</v>
      </c>
      <c r="Q640" s="636">
        <f t="shared" si="740"/>
        <v>0</v>
      </c>
      <c r="R640" s="636">
        <f t="shared" si="740"/>
        <v>0</v>
      </c>
      <c r="S640" s="636">
        <f t="shared" si="740"/>
        <v>0</v>
      </c>
      <c r="T640" s="636">
        <f t="shared" si="740"/>
        <v>0</v>
      </c>
      <c r="U640" s="636">
        <f t="shared" si="740"/>
        <v>0</v>
      </c>
      <c r="V640" s="636">
        <f t="shared" si="740"/>
        <v>0</v>
      </c>
      <c r="W640" s="636">
        <f t="shared" si="739"/>
        <v>0</v>
      </c>
      <c r="X640" s="636">
        <f t="shared" si="739"/>
        <v>0</v>
      </c>
      <c r="Y640" s="636">
        <f t="shared" si="739"/>
        <v>0</v>
      </c>
      <c r="Z640" s="636">
        <f t="shared" si="739"/>
        <v>0</v>
      </c>
      <c r="AA640" s="636">
        <f t="shared" si="739"/>
        <v>0</v>
      </c>
      <c r="AB640" s="636">
        <f t="shared" si="739"/>
        <v>0</v>
      </c>
      <c r="AC640" s="636">
        <f t="shared" si="739"/>
        <v>0</v>
      </c>
      <c r="AD640" s="636">
        <f t="shared" si="739"/>
        <v>0</v>
      </c>
      <c r="AE640" s="636">
        <f t="shared" si="739"/>
        <v>0</v>
      </c>
      <c r="AF640" s="636">
        <f t="shared" si="739"/>
        <v>0</v>
      </c>
      <c r="AG640" s="636">
        <f t="shared" si="739"/>
        <v>0</v>
      </c>
      <c r="AH640" s="636">
        <f t="shared" si="739"/>
        <v>0</v>
      </c>
      <c r="AI640" s="636">
        <f t="shared" si="739"/>
        <v>0</v>
      </c>
      <c r="AJ640" s="636">
        <f t="shared" si="739"/>
        <v>0</v>
      </c>
      <c r="AK640" s="636">
        <f t="shared" si="739"/>
        <v>0</v>
      </c>
      <c r="AL640" s="636">
        <f t="shared" si="741"/>
        <v>0</v>
      </c>
      <c r="AM640" s="636">
        <f t="shared" si="741"/>
        <v>0</v>
      </c>
      <c r="AN640" s="636">
        <f t="shared" si="741"/>
        <v>0</v>
      </c>
      <c r="AO640" s="636">
        <f t="shared" si="741"/>
        <v>0</v>
      </c>
    </row>
    <row r="641" spans="1:41" s="13" customFormat="1" hidden="1" outlineLevel="2" x14ac:dyDescent="0.2">
      <c r="A641" s="90"/>
      <c r="B641" s="640">
        <f t="shared" si="737"/>
        <v>30</v>
      </c>
      <c r="C641" s="805" t="str">
        <f t="shared" si="732"/>
        <v>Veículo utilitário tipo Fiat Ducato Cargo</v>
      </c>
      <c r="D641" s="642">
        <v>0</v>
      </c>
      <c r="E641" s="659">
        <f>_xlfn.XLOOKUP($C641,'PARÂMETROS EQUIPAMENTOS'!$B$3:$B$38,'PARÂMETROS EQUIPAMENTOS'!$C$3:$C$38)</f>
        <v>7</v>
      </c>
      <c r="F641" s="638">
        <f t="shared" si="696"/>
        <v>0</v>
      </c>
      <c r="G641" s="536">
        <f t="shared" si="740"/>
        <v>0</v>
      </c>
      <c r="H641" s="636">
        <f t="shared" si="740"/>
        <v>0</v>
      </c>
      <c r="I641" s="636">
        <f t="shared" si="740"/>
        <v>0</v>
      </c>
      <c r="J641" s="636">
        <f t="shared" si="740"/>
        <v>0</v>
      </c>
      <c r="K641" s="636">
        <f t="shared" si="740"/>
        <v>0</v>
      </c>
      <c r="L641" s="636">
        <f t="shared" si="740"/>
        <v>0</v>
      </c>
      <c r="M641" s="636">
        <f t="shared" si="740"/>
        <v>0</v>
      </c>
      <c r="N641" s="636">
        <f t="shared" si="740"/>
        <v>0</v>
      </c>
      <c r="O641" s="636">
        <f t="shared" si="740"/>
        <v>0</v>
      </c>
      <c r="P641" s="636">
        <f t="shared" si="740"/>
        <v>0</v>
      </c>
      <c r="Q641" s="636">
        <f t="shared" si="740"/>
        <v>0</v>
      </c>
      <c r="R641" s="636">
        <f t="shared" si="740"/>
        <v>0</v>
      </c>
      <c r="S641" s="636">
        <f t="shared" si="740"/>
        <v>0</v>
      </c>
      <c r="T641" s="636">
        <f t="shared" si="740"/>
        <v>0</v>
      </c>
      <c r="U641" s="636">
        <f t="shared" si="740"/>
        <v>0</v>
      </c>
      <c r="V641" s="636">
        <f t="shared" si="740"/>
        <v>0</v>
      </c>
      <c r="W641" s="636">
        <f t="shared" si="739"/>
        <v>0</v>
      </c>
      <c r="X641" s="636">
        <f t="shared" si="739"/>
        <v>0</v>
      </c>
      <c r="Y641" s="636">
        <f t="shared" si="739"/>
        <v>0</v>
      </c>
      <c r="Z641" s="636">
        <f t="shared" si="739"/>
        <v>0</v>
      </c>
      <c r="AA641" s="636">
        <f t="shared" si="739"/>
        <v>0</v>
      </c>
      <c r="AB641" s="636">
        <f t="shared" si="739"/>
        <v>0</v>
      </c>
      <c r="AC641" s="636">
        <f t="shared" si="739"/>
        <v>0</v>
      </c>
      <c r="AD641" s="636">
        <f t="shared" si="739"/>
        <v>0</v>
      </c>
      <c r="AE641" s="636">
        <f t="shared" si="739"/>
        <v>0</v>
      </c>
      <c r="AF641" s="636">
        <f t="shared" si="739"/>
        <v>0</v>
      </c>
      <c r="AG641" s="636">
        <f t="shared" si="739"/>
        <v>0</v>
      </c>
      <c r="AH641" s="636">
        <f t="shared" si="739"/>
        <v>0</v>
      </c>
      <c r="AI641" s="636">
        <f t="shared" si="739"/>
        <v>0</v>
      </c>
      <c r="AJ641" s="636">
        <f t="shared" si="739"/>
        <v>0</v>
      </c>
      <c r="AK641" s="636">
        <f t="shared" si="739"/>
        <v>0</v>
      </c>
      <c r="AL641" s="636">
        <f t="shared" si="741"/>
        <v>0</v>
      </c>
      <c r="AM641" s="636">
        <f t="shared" si="741"/>
        <v>0</v>
      </c>
      <c r="AN641" s="636">
        <f t="shared" si="741"/>
        <v>0</v>
      </c>
      <c r="AO641" s="636">
        <f t="shared" si="741"/>
        <v>0</v>
      </c>
    </row>
    <row r="642" spans="1:41" s="13" customFormat="1" hidden="1" outlineLevel="2" x14ac:dyDescent="0.2">
      <c r="A642" s="90"/>
      <c r="B642" s="640">
        <f t="shared" si="737"/>
        <v>31</v>
      </c>
      <c r="C642" s="805" t="str">
        <f t="shared" si="732"/>
        <v>Veículo utilitário tipo Fiat Ducato Cargo</v>
      </c>
      <c r="D642" s="642">
        <v>0</v>
      </c>
      <c r="E642" s="659">
        <f>_xlfn.XLOOKUP($C642,'PARÂMETROS EQUIPAMENTOS'!$B$3:$B$38,'PARÂMETROS EQUIPAMENTOS'!$C$3:$C$38)</f>
        <v>7</v>
      </c>
      <c r="F642" s="638">
        <f t="shared" si="696"/>
        <v>0</v>
      </c>
      <c r="G642" s="536">
        <f t="shared" si="740"/>
        <v>0</v>
      </c>
      <c r="H642" s="636">
        <f t="shared" si="740"/>
        <v>0</v>
      </c>
      <c r="I642" s="636">
        <f t="shared" si="740"/>
        <v>0</v>
      </c>
      <c r="J642" s="636">
        <f t="shared" si="740"/>
        <v>0</v>
      </c>
      <c r="K642" s="636">
        <f t="shared" si="740"/>
        <v>0</v>
      </c>
      <c r="L642" s="636">
        <f t="shared" si="740"/>
        <v>0</v>
      </c>
      <c r="M642" s="636">
        <f t="shared" si="740"/>
        <v>0</v>
      </c>
      <c r="N642" s="636">
        <f t="shared" si="740"/>
        <v>0</v>
      </c>
      <c r="O642" s="636">
        <f t="shared" si="740"/>
        <v>0</v>
      </c>
      <c r="P642" s="636">
        <f t="shared" si="740"/>
        <v>0</v>
      </c>
      <c r="Q642" s="636">
        <f t="shared" si="740"/>
        <v>0</v>
      </c>
      <c r="R642" s="636">
        <f t="shared" si="740"/>
        <v>0</v>
      </c>
      <c r="S642" s="636">
        <f t="shared" si="740"/>
        <v>0</v>
      </c>
      <c r="T642" s="636">
        <f t="shared" si="740"/>
        <v>0</v>
      </c>
      <c r="U642" s="636">
        <f t="shared" si="740"/>
        <v>0</v>
      </c>
      <c r="V642" s="636">
        <f t="shared" si="740"/>
        <v>0</v>
      </c>
      <c r="W642" s="636">
        <f t="shared" si="739"/>
        <v>0</v>
      </c>
      <c r="X642" s="636">
        <f t="shared" si="739"/>
        <v>0</v>
      </c>
      <c r="Y642" s="636">
        <f t="shared" si="739"/>
        <v>0</v>
      </c>
      <c r="Z642" s="636">
        <f t="shared" si="739"/>
        <v>0</v>
      </c>
      <c r="AA642" s="636">
        <f t="shared" si="739"/>
        <v>0</v>
      </c>
      <c r="AB642" s="636">
        <f t="shared" si="739"/>
        <v>0</v>
      </c>
      <c r="AC642" s="636">
        <f t="shared" si="739"/>
        <v>0</v>
      </c>
      <c r="AD642" s="636">
        <f t="shared" si="739"/>
        <v>0</v>
      </c>
      <c r="AE642" s="636">
        <f t="shared" si="739"/>
        <v>0</v>
      </c>
      <c r="AF642" s="636">
        <f t="shared" si="739"/>
        <v>0</v>
      </c>
      <c r="AG642" s="636">
        <f t="shared" si="739"/>
        <v>0</v>
      </c>
      <c r="AH642" s="636">
        <f t="shared" si="739"/>
        <v>0</v>
      </c>
      <c r="AI642" s="636">
        <f t="shared" si="739"/>
        <v>0</v>
      </c>
      <c r="AJ642" s="636">
        <f t="shared" si="739"/>
        <v>0</v>
      </c>
      <c r="AK642" s="636">
        <f t="shared" si="739"/>
        <v>0</v>
      </c>
      <c r="AL642" s="636">
        <f t="shared" si="741"/>
        <v>0</v>
      </c>
      <c r="AM642" s="636">
        <f t="shared" si="741"/>
        <v>0</v>
      </c>
      <c r="AN642" s="636">
        <f t="shared" si="741"/>
        <v>0</v>
      </c>
      <c r="AO642" s="636">
        <f t="shared" si="741"/>
        <v>0</v>
      </c>
    </row>
    <row r="643" spans="1:41" s="13" customFormat="1" hidden="1" outlineLevel="2" x14ac:dyDescent="0.2">
      <c r="A643" s="90"/>
      <c r="B643" s="640">
        <f t="shared" si="737"/>
        <v>32</v>
      </c>
      <c r="C643" s="805" t="str">
        <f t="shared" si="732"/>
        <v>Veículo utilitário tipo Fiat Ducato Cargo</v>
      </c>
      <c r="D643" s="642">
        <v>0</v>
      </c>
      <c r="E643" s="659">
        <f>_xlfn.XLOOKUP($C643,'PARÂMETROS EQUIPAMENTOS'!$B$3:$B$38,'PARÂMETROS EQUIPAMENTOS'!$C$3:$C$38)</f>
        <v>7</v>
      </c>
      <c r="F643" s="638">
        <f t="shared" si="696"/>
        <v>0</v>
      </c>
      <c r="G643" s="536">
        <f t="shared" si="740"/>
        <v>0</v>
      </c>
      <c r="H643" s="636">
        <f t="shared" si="740"/>
        <v>0</v>
      </c>
      <c r="I643" s="636">
        <f t="shared" si="740"/>
        <v>0</v>
      </c>
      <c r="J643" s="636">
        <f t="shared" si="740"/>
        <v>0</v>
      </c>
      <c r="K643" s="636">
        <f t="shared" si="740"/>
        <v>0</v>
      </c>
      <c r="L643" s="636">
        <f t="shared" si="740"/>
        <v>0</v>
      </c>
      <c r="M643" s="636">
        <f t="shared" si="740"/>
        <v>0</v>
      </c>
      <c r="N643" s="636">
        <f t="shared" si="740"/>
        <v>0</v>
      </c>
      <c r="O643" s="636">
        <f t="shared" si="740"/>
        <v>0</v>
      </c>
      <c r="P643" s="636">
        <f t="shared" si="740"/>
        <v>0</v>
      </c>
      <c r="Q643" s="636">
        <f t="shared" si="740"/>
        <v>0</v>
      </c>
      <c r="R643" s="636">
        <f t="shared" si="740"/>
        <v>0</v>
      </c>
      <c r="S643" s="636">
        <f t="shared" si="740"/>
        <v>0</v>
      </c>
      <c r="T643" s="636">
        <f t="shared" si="740"/>
        <v>0</v>
      </c>
      <c r="U643" s="636">
        <f t="shared" si="740"/>
        <v>0</v>
      </c>
      <c r="V643" s="636">
        <f t="shared" si="740"/>
        <v>0</v>
      </c>
      <c r="W643" s="636">
        <f t="shared" si="739"/>
        <v>0</v>
      </c>
      <c r="X643" s="636">
        <f t="shared" si="739"/>
        <v>0</v>
      </c>
      <c r="Y643" s="636">
        <f t="shared" si="739"/>
        <v>0</v>
      </c>
      <c r="Z643" s="636">
        <f t="shared" si="739"/>
        <v>0</v>
      </c>
      <c r="AA643" s="636">
        <f t="shared" si="739"/>
        <v>0</v>
      </c>
      <c r="AB643" s="636">
        <f t="shared" si="739"/>
        <v>0</v>
      </c>
      <c r="AC643" s="636">
        <f t="shared" si="739"/>
        <v>0</v>
      </c>
      <c r="AD643" s="636">
        <f t="shared" si="739"/>
        <v>0</v>
      </c>
      <c r="AE643" s="636">
        <f t="shared" si="739"/>
        <v>0</v>
      </c>
      <c r="AF643" s="636">
        <f t="shared" si="739"/>
        <v>0</v>
      </c>
      <c r="AG643" s="636">
        <f t="shared" si="739"/>
        <v>0</v>
      </c>
      <c r="AH643" s="636">
        <f t="shared" si="739"/>
        <v>0</v>
      </c>
      <c r="AI643" s="636">
        <f t="shared" si="739"/>
        <v>0</v>
      </c>
      <c r="AJ643" s="636">
        <f t="shared" si="739"/>
        <v>0</v>
      </c>
      <c r="AK643" s="636">
        <f t="shared" si="739"/>
        <v>0</v>
      </c>
      <c r="AL643" s="636">
        <f t="shared" si="741"/>
        <v>0</v>
      </c>
      <c r="AM643" s="636">
        <f t="shared" si="741"/>
        <v>0</v>
      </c>
      <c r="AN643" s="636">
        <f t="shared" si="741"/>
        <v>0</v>
      </c>
      <c r="AO643" s="636">
        <f t="shared" si="741"/>
        <v>0</v>
      </c>
    </row>
    <row r="644" spans="1:41" s="13" customFormat="1" hidden="1" outlineLevel="2" x14ac:dyDescent="0.2">
      <c r="A644" s="90"/>
      <c r="B644" s="640">
        <f t="shared" si="737"/>
        <v>33</v>
      </c>
      <c r="C644" s="805" t="str">
        <f t="shared" si="732"/>
        <v>Veículo utilitário tipo Fiat Ducato Cargo</v>
      </c>
      <c r="D644" s="642">
        <v>0</v>
      </c>
      <c r="E644" s="659">
        <f>_xlfn.XLOOKUP($C644,'PARÂMETROS EQUIPAMENTOS'!$B$3:$B$38,'PARÂMETROS EQUIPAMENTOS'!$C$3:$C$38)</f>
        <v>7</v>
      </c>
      <c r="F644" s="638">
        <f t="shared" si="696"/>
        <v>0</v>
      </c>
      <c r="G644" s="536">
        <f t="shared" si="740"/>
        <v>0</v>
      </c>
      <c r="H644" s="636">
        <f t="shared" si="740"/>
        <v>0</v>
      </c>
      <c r="I644" s="636">
        <f t="shared" si="740"/>
        <v>0</v>
      </c>
      <c r="J644" s="636">
        <f t="shared" si="740"/>
        <v>0</v>
      </c>
      <c r="K644" s="636">
        <f t="shared" si="740"/>
        <v>0</v>
      </c>
      <c r="L644" s="636">
        <f t="shared" si="740"/>
        <v>0</v>
      </c>
      <c r="M644" s="636">
        <f t="shared" si="740"/>
        <v>0</v>
      </c>
      <c r="N644" s="636">
        <f t="shared" si="740"/>
        <v>0</v>
      </c>
      <c r="O644" s="636">
        <f t="shared" si="740"/>
        <v>0</v>
      </c>
      <c r="P644" s="636">
        <f t="shared" si="740"/>
        <v>0</v>
      </c>
      <c r="Q644" s="636">
        <f t="shared" si="740"/>
        <v>0</v>
      </c>
      <c r="R644" s="636">
        <f t="shared" si="740"/>
        <v>0</v>
      </c>
      <c r="S644" s="636">
        <f t="shared" si="740"/>
        <v>0</v>
      </c>
      <c r="T644" s="636">
        <f t="shared" si="740"/>
        <v>0</v>
      </c>
      <c r="U644" s="636">
        <f t="shared" si="740"/>
        <v>0</v>
      </c>
      <c r="V644" s="636">
        <f t="shared" si="740"/>
        <v>0</v>
      </c>
      <c r="W644" s="636">
        <f t="shared" si="739"/>
        <v>0</v>
      </c>
      <c r="X644" s="636">
        <f t="shared" si="739"/>
        <v>0</v>
      </c>
      <c r="Y644" s="636">
        <f t="shared" si="739"/>
        <v>0</v>
      </c>
      <c r="Z644" s="636">
        <f t="shared" si="739"/>
        <v>0</v>
      </c>
      <c r="AA644" s="636">
        <f t="shared" si="739"/>
        <v>0</v>
      </c>
      <c r="AB644" s="636">
        <f t="shared" si="739"/>
        <v>0</v>
      </c>
      <c r="AC644" s="636">
        <f t="shared" si="739"/>
        <v>0</v>
      </c>
      <c r="AD644" s="636">
        <f t="shared" si="739"/>
        <v>0</v>
      </c>
      <c r="AE644" s="636">
        <f t="shared" si="739"/>
        <v>0</v>
      </c>
      <c r="AF644" s="636">
        <f t="shared" si="739"/>
        <v>0</v>
      </c>
      <c r="AG644" s="636">
        <f t="shared" si="739"/>
        <v>0</v>
      </c>
      <c r="AH644" s="636">
        <f t="shared" si="739"/>
        <v>0</v>
      </c>
      <c r="AI644" s="636">
        <f t="shared" si="739"/>
        <v>0</v>
      </c>
      <c r="AJ644" s="636">
        <f t="shared" si="739"/>
        <v>0</v>
      </c>
      <c r="AK644" s="636">
        <f t="shared" si="739"/>
        <v>0</v>
      </c>
      <c r="AL644" s="636">
        <f t="shared" si="741"/>
        <v>0</v>
      </c>
      <c r="AM644" s="636">
        <f t="shared" si="741"/>
        <v>0</v>
      </c>
      <c r="AN644" s="636">
        <f t="shared" si="741"/>
        <v>0</v>
      </c>
      <c r="AO644" s="636">
        <f t="shared" si="741"/>
        <v>0</v>
      </c>
    </row>
    <row r="645" spans="1:41" s="13" customFormat="1" hidden="1" outlineLevel="2" x14ac:dyDescent="0.2">
      <c r="A645" s="90"/>
      <c r="B645" s="640">
        <f t="shared" si="737"/>
        <v>34</v>
      </c>
      <c r="C645" s="805" t="str">
        <f t="shared" si="732"/>
        <v>Veículo utilitário tipo Fiat Ducato Cargo</v>
      </c>
      <c r="D645" s="642">
        <v>0</v>
      </c>
      <c r="E645" s="659">
        <f>_xlfn.XLOOKUP($C645,'PARÂMETROS EQUIPAMENTOS'!$B$3:$B$38,'PARÂMETROS EQUIPAMENTOS'!$C$3:$C$38)</f>
        <v>7</v>
      </c>
      <c r="F645" s="638">
        <f t="shared" si="696"/>
        <v>0</v>
      </c>
      <c r="G645" s="536">
        <f t="shared" si="740"/>
        <v>0</v>
      </c>
      <c r="H645" s="636">
        <f t="shared" si="740"/>
        <v>0</v>
      </c>
      <c r="I645" s="636">
        <f t="shared" si="740"/>
        <v>0</v>
      </c>
      <c r="J645" s="636">
        <f t="shared" si="740"/>
        <v>0</v>
      </c>
      <c r="K645" s="636">
        <f t="shared" si="740"/>
        <v>0</v>
      </c>
      <c r="L645" s="636">
        <f t="shared" si="740"/>
        <v>0</v>
      </c>
      <c r="M645" s="636">
        <f t="shared" si="740"/>
        <v>0</v>
      </c>
      <c r="N645" s="636">
        <f t="shared" si="740"/>
        <v>0</v>
      </c>
      <c r="O645" s="636">
        <f t="shared" si="740"/>
        <v>0</v>
      </c>
      <c r="P645" s="636">
        <f t="shared" si="740"/>
        <v>0</v>
      </c>
      <c r="Q645" s="636">
        <f t="shared" si="740"/>
        <v>0</v>
      </c>
      <c r="R645" s="636">
        <f t="shared" si="740"/>
        <v>0</v>
      </c>
      <c r="S645" s="636">
        <f t="shared" si="740"/>
        <v>0</v>
      </c>
      <c r="T645" s="636">
        <f t="shared" si="740"/>
        <v>0</v>
      </c>
      <c r="U645" s="636">
        <f t="shared" si="740"/>
        <v>0</v>
      </c>
      <c r="V645" s="636">
        <f t="shared" si="740"/>
        <v>0</v>
      </c>
      <c r="W645" s="636">
        <f t="shared" ref="W645:AK646" si="742">IF(W$170&lt;COUNT($G$170:$AO$170)+1,IF(OR(W$170=$B645,(W$170=$B645+$E645*1),(W$170=$B645+$E645*2),(W$170=$B645+$E645*3),(W$170=$B645+$E645*4),(W$170=$B645+$E645*5),(W$170=$B645+$E645*6),(W$170=$B645+$E645*7),(W$170=$B645+$E645*8),(W$170=$B645+$E645*9),(W$170=$B645+$E645*10),(W$170=$B645+$E645*11),(W$170=$B645+$E645*12),(W$170=$B645+$E645*13),(W$170=$B645+$E645*14),(W$170=$B645+$E645*15),(W$170=$B645+$E645*16),(W$170=$B645+$E645*17),(W$170=$B645+$E645*18),(W$170=$B645+$E645*19),(W$170=$B645+$E645*20),(W$170=$B645+$E645*21),(W$170=$B645+$E645*22),(W$170=$B645+$E645*23),(W$170=$B645+$E645*24),(W$170=$B645+$E645*25),(W$170=$B645+$E645*26),(W$170=$B645+$E645*27),(W$170=$B645+$E645*28),(W$170=$B645+$E645*29),(W$170=$B645+$E645*30),(W$170=$B645+$E645*31),(W$170=$B645+$E645*32),(W$170=$B645+$E645*33),(W$170=$B645+$E645*34),(W$170=$B645+$E645*35)),$D645*_xlfn.XLOOKUP($C645,$C$88:$C$166,$F$88:$F$166),0),0)</f>
        <v>0</v>
      </c>
      <c r="X645" s="636">
        <f t="shared" si="742"/>
        <v>0</v>
      </c>
      <c r="Y645" s="636">
        <f t="shared" si="742"/>
        <v>0</v>
      </c>
      <c r="Z645" s="636">
        <f t="shared" si="742"/>
        <v>0</v>
      </c>
      <c r="AA645" s="636">
        <f t="shared" si="742"/>
        <v>0</v>
      </c>
      <c r="AB645" s="636">
        <f t="shared" si="742"/>
        <v>0</v>
      </c>
      <c r="AC645" s="636">
        <f t="shared" si="742"/>
        <v>0</v>
      </c>
      <c r="AD645" s="636">
        <f t="shared" si="742"/>
        <v>0</v>
      </c>
      <c r="AE645" s="636">
        <f t="shared" si="742"/>
        <v>0</v>
      </c>
      <c r="AF645" s="636">
        <f t="shared" si="742"/>
        <v>0</v>
      </c>
      <c r="AG645" s="636">
        <f t="shared" si="742"/>
        <v>0</v>
      </c>
      <c r="AH645" s="636">
        <f t="shared" si="742"/>
        <v>0</v>
      </c>
      <c r="AI645" s="636">
        <f t="shared" si="742"/>
        <v>0</v>
      </c>
      <c r="AJ645" s="636">
        <f t="shared" si="742"/>
        <v>0</v>
      </c>
      <c r="AK645" s="636">
        <f t="shared" si="742"/>
        <v>0</v>
      </c>
      <c r="AL645" s="636">
        <f t="shared" si="741"/>
        <v>0</v>
      </c>
      <c r="AM645" s="636">
        <f t="shared" si="741"/>
        <v>0</v>
      </c>
      <c r="AN645" s="636">
        <f t="shared" si="741"/>
        <v>0</v>
      </c>
      <c r="AO645" s="636">
        <f t="shared" si="741"/>
        <v>0</v>
      </c>
    </row>
    <row r="646" spans="1:41" s="13" customFormat="1" hidden="1" outlineLevel="2" x14ac:dyDescent="0.2">
      <c r="A646" s="90"/>
      <c r="B646" s="640">
        <f t="shared" si="737"/>
        <v>35</v>
      </c>
      <c r="C646" s="805" t="str">
        <f t="shared" si="732"/>
        <v>Veículo utilitário tipo Fiat Ducato Cargo</v>
      </c>
      <c r="D646" s="642">
        <v>0</v>
      </c>
      <c r="E646" s="659">
        <f>_xlfn.XLOOKUP($C646,'PARÂMETROS EQUIPAMENTOS'!$B$3:$B$38,'PARÂMETROS EQUIPAMENTOS'!$C$3:$C$38)</f>
        <v>7</v>
      </c>
      <c r="F646" s="638">
        <f t="shared" si="696"/>
        <v>0</v>
      </c>
      <c r="G646" s="536">
        <f t="shared" si="740"/>
        <v>0</v>
      </c>
      <c r="H646" s="636">
        <f t="shared" si="740"/>
        <v>0</v>
      </c>
      <c r="I646" s="636">
        <f t="shared" si="740"/>
        <v>0</v>
      </c>
      <c r="J646" s="636">
        <f t="shared" si="740"/>
        <v>0</v>
      </c>
      <c r="K646" s="636">
        <f t="shared" si="740"/>
        <v>0</v>
      </c>
      <c r="L646" s="636">
        <f t="shared" si="740"/>
        <v>0</v>
      </c>
      <c r="M646" s="636">
        <f t="shared" si="740"/>
        <v>0</v>
      </c>
      <c r="N646" s="636">
        <f t="shared" si="740"/>
        <v>0</v>
      </c>
      <c r="O646" s="636">
        <f t="shared" si="740"/>
        <v>0</v>
      </c>
      <c r="P646" s="636">
        <f t="shared" si="740"/>
        <v>0</v>
      </c>
      <c r="Q646" s="636">
        <f t="shared" si="740"/>
        <v>0</v>
      </c>
      <c r="R646" s="636">
        <f t="shared" si="740"/>
        <v>0</v>
      </c>
      <c r="S646" s="636">
        <f t="shared" si="740"/>
        <v>0</v>
      </c>
      <c r="T646" s="636">
        <f t="shared" si="740"/>
        <v>0</v>
      </c>
      <c r="U646" s="636">
        <f t="shared" si="740"/>
        <v>0</v>
      </c>
      <c r="V646" s="636">
        <f t="shared" ref="V646" si="743">IF(V$170&lt;COUNT($G$170:$AO$170)+1,IF(OR(V$170=$B646,(V$170=$B646+$E646*1),(V$170=$B646+$E646*2),(V$170=$B646+$E646*3),(V$170=$B646+$E646*4),(V$170=$B646+$E646*5),(V$170=$B646+$E646*6),(V$170=$B646+$E646*7),(V$170=$B646+$E646*8),(V$170=$B646+$E646*9),(V$170=$B646+$E646*10),(V$170=$B646+$E646*11),(V$170=$B646+$E646*12),(V$170=$B646+$E646*13),(V$170=$B646+$E646*14),(V$170=$B646+$E646*15),(V$170=$B646+$E646*16),(V$170=$B646+$E646*17),(V$170=$B646+$E646*18),(V$170=$B646+$E646*19),(V$170=$B646+$E646*20),(V$170=$B646+$E646*21),(V$170=$B646+$E646*22),(V$170=$B646+$E646*23),(V$170=$B646+$E646*24),(V$170=$B646+$E646*25),(V$170=$B646+$E646*26),(V$170=$B646+$E646*27),(V$170=$B646+$E646*28),(V$170=$B646+$E646*29),(V$170=$B646+$E646*30),(V$170=$B646+$E646*31),(V$170=$B646+$E646*32),(V$170=$B646+$E646*33),(V$170=$B646+$E646*34),(V$170=$B646+$E646*35)),$D646*_xlfn.XLOOKUP($C646,$C$88:$C$166,$F$88:$F$166),0),0)</f>
        <v>0</v>
      </c>
      <c r="W646" s="636">
        <f t="shared" si="742"/>
        <v>0</v>
      </c>
      <c r="X646" s="636">
        <f t="shared" si="742"/>
        <v>0</v>
      </c>
      <c r="Y646" s="636">
        <f t="shared" si="742"/>
        <v>0</v>
      </c>
      <c r="Z646" s="636">
        <f t="shared" si="742"/>
        <v>0</v>
      </c>
      <c r="AA646" s="636">
        <f t="shared" si="742"/>
        <v>0</v>
      </c>
      <c r="AB646" s="636">
        <f t="shared" si="742"/>
        <v>0</v>
      </c>
      <c r="AC646" s="636">
        <f t="shared" si="742"/>
        <v>0</v>
      </c>
      <c r="AD646" s="636">
        <f t="shared" si="742"/>
        <v>0</v>
      </c>
      <c r="AE646" s="636">
        <f t="shared" si="742"/>
        <v>0</v>
      </c>
      <c r="AF646" s="636">
        <f t="shared" si="742"/>
        <v>0</v>
      </c>
      <c r="AG646" s="636">
        <f t="shared" si="742"/>
        <v>0</v>
      </c>
      <c r="AH646" s="636">
        <f t="shared" si="742"/>
        <v>0</v>
      </c>
      <c r="AI646" s="636">
        <f t="shared" si="742"/>
        <v>0</v>
      </c>
      <c r="AJ646" s="636">
        <f t="shared" si="742"/>
        <v>0</v>
      </c>
      <c r="AK646" s="636">
        <f t="shared" si="742"/>
        <v>0</v>
      </c>
      <c r="AL646" s="636">
        <f t="shared" si="741"/>
        <v>0</v>
      </c>
      <c r="AM646" s="636">
        <f t="shared" si="741"/>
        <v>0</v>
      </c>
      <c r="AN646" s="636">
        <f t="shared" si="741"/>
        <v>0</v>
      </c>
      <c r="AO646" s="636">
        <f t="shared" si="741"/>
        <v>0</v>
      </c>
    </row>
    <row r="647" spans="1:41" s="62" customFormat="1" ht="17" outlineLevel="1" x14ac:dyDescent="0.2">
      <c r="A647" s="327"/>
      <c r="B647" s="611" t="s">
        <v>23260</v>
      </c>
      <c r="C647" s="803" t="s">
        <v>23159</v>
      </c>
      <c r="D647" s="809">
        <f>F647/$F$1851</f>
        <v>8.4315045856188597E-2</v>
      </c>
      <c r="E647" s="774"/>
      <c r="F647" s="639">
        <f>SUM(G647:AO647)</f>
        <v>13701559.110000001</v>
      </c>
      <c r="G647" s="649">
        <f t="shared" ref="G647:AO647" si="744">SUM(G648,G684,G720)</f>
        <v>3078800.83</v>
      </c>
      <c r="H647" s="650">
        <f t="shared" si="744"/>
        <v>0</v>
      </c>
      <c r="I647" s="650">
        <f t="shared" si="744"/>
        <v>0</v>
      </c>
      <c r="J647" s="650">
        <f t="shared" si="744"/>
        <v>0</v>
      </c>
      <c r="K647" s="650">
        <f t="shared" si="744"/>
        <v>0</v>
      </c>
      <c r="L647" s="650">
        <f t="shared" si="744"/>
        <v>0</v>
      </c>
      <c r="M647" s="650">
        <f t="shared" si="744"/>
        <v>0</v>
      </c>
      <c r="N647" s="650">
        <f t="shared" si="744"/>
        <v>2232578.31</v>
      </c>
      <c r="O647" s="650">
        <f t="shared" si="744"/>
        <v>0</v>
      </c>
      <c r="P647" s="650">
        <f t="shared" si="744"/>
        <v>0</v>
      </c>
      <c r="Q647" s="650">
        <f t="shared" si="744"/>
        <v>846222.52</v>
      </c>
      <c r="R647" s="650">
        <f t="shared" si="744"/>
        <v>0</v>
      </c>
      <c r="S647" s="650">
        <f t="shared" si="744"/>
        <v>0</v>
      </c>
      <c r="T647" s="650">
        <f t="shared" si="744"/>
        <v>0</v>
      </c>
      <c r="U647" s="650">
        <f t="shared" si="744"/>
        <v>2232578.31</v>
      </c>
      <c r="V647" s="650">
        <f t="shared" si="744"/>
        <v>0</v>
      </c>
      <c r="W647" s="650">
        <f t="shared" si="744"/>
        <v>0</v>
      </c>
      <c r="X647" s="650">
        <f t="shared" si="744"/>
        <v>0</v>
      </c>
      <c r="Y647" s="650">
        <f t="shared" si="744"/>
        <v>0</v>
      </c>
      <c r="Z647" s="650">
        <f t="shared" si="744"/>
        <v>0</v>
      </c>
      <c r="AA647" s="650">
        <f t="shared" si="744"/>
        <v>846222.52</v>
      </c>
      <c r="AB647" s="650">
        <f t="shared" si="744"/>
        <v>2232578.31</v>
      </c>
      <c r="AC647" s="650">
        <f t="shared" si="744"/>
        <v>0</v>
      </c>
      <c r="AD647" s="650">
        <f t="shared" si="744"/>
        <v>0</v>
      </c>
      <c r="AE647" s="650">
        <f t="shared" si="744"/>
        <v>0</v>
      </c>
      <c r="AF647" s="650">
        <f t="shared" si="744"/>
        <v>0</v>
      </c>
      <c r="AG647" s="650">
        <f t="shared" si="744"/>
        <v>0</v>
      </c>
      <c r="AH647" s="650">
        <f t="shared" si="744"/>
        <v>0</v>
      </c>
      <c r="AI647" s="650">
        <f t="shared" si="744"/>
        <v>2232578.31</v>
      </c>
      <c r="AJ647" s="650">
        <f t="shared" si="744"/>
        <v>0</v>
      </c>
      <c r="AK647" s="650">
        <f t="shared" si="744"/>
        <v>0</v>
      </c>
      <c r="AL647" s="650">
        <f t="shared" si="744"/>
        <v>0</v>
      </c>
      <c r="AM647" s="650">
        <f t="shared" si="744"/>
        <v>0</v>
      </c>
      <c r="AN647" s="650">
        <f t="shared" si="744"/>
        <v>0</v>
      </c>
      <c r="AO647" s="650">
        <f t="shared" si="744"/>
        <v>0</v>
      </c>
    </row>
    <row r="648" spans="1:41" s="13" customFormat="1" ht="16" outlineLevel="1" collapsed="1" x14ac:dyDescent="0.2">
      <c r="A648" s="90">
        <f>E648</f>
        <v>7</v>
      </c>
      <c r="B648" s="644"/>
      <c r="C648" s="804" t="s">
        <v>23930</v>
      </c>
      <c r="D648" s="768">
        <f>F648/$F$1851</f>
        <v>6.8692891470940792E-2</v>
      </c>
      <c r="E648" s="773">
        <f>_xlfn.XLOOKUP($C648,'PARÂMETROS EQUIPAMENTOS'!$B$3:$B$38,'PARÂMETROS EQUIPAMENTOS'!$C$3:$C$38)</f>
        <v>7</v>
      </c>
      <c r="F648" s="647">
        <f t="shared" ref="F648:F711" si="745">SUM(G648:AO648)</f>
        <v>11162891.550000001</v>
      </c>
      <c r="G648" s="645">
        <f t="shared" ref="G648" si="746">SUM(G649:G683)</f>
        <v>2232578.31</v>
      </c>
      <c r="H648" s="646">
        <f t="shared" ref="H648" si="747">SUM(H649:H683)</f>
        <v>0</v>
      </c>
      <c r="I648" s="646">
        <f t="shared" ref="I648" si="748">SUM(I649:I683)</f>
        <v>0</v>
      </c>
      <c r="J648" s="646">
        <f t="shared" ref="J648" si="749">SUM(J649:J683)</f>
        <v>0</v>
      </c>
      <c r="K648" s="646">
        <f t="shared" ref="K648" si="750">SUM(K649:K683)</f>
        <v>0</v>
      </c>
      <c r="L648" s="646">
        <f t="shared" ref="L648" si="751">SUM(L649:L683)</f>
        <v>0</v>
      </c>
      <c r="M648" s="646">
        <f t="shared" ref="M648" si="752">SUM(M649:M683)</f>
        <v>0</v>
      </c>
      <c r="N648" s="646">
        <f t="shared" ref="N648" si="753">SUM(N649:N683)</f>
        <v>2232578.31</v>
      </c>
      <c r="O648" s="646">
        <f t="shared" ref="O648" si="754">SUM(O649:O683)</f>
        <v>0</v>
      </c>
      <c r="P648" s="646">
        <f t="shared" ref="P648" si="755">SUM(P649:P683)</f>
        <v>0</v>
      </c>
      <c r="Q648" s="646">
        <f t="shared" ref="Q648" si="756">SUM(Q649:Q683)</f>
        <v>0</v>
      </c>
      <c r="R648" s="646">
        <f t="shared" ref="R648" si="757">SUM(R649:R683)</f>
        <v>0</v>
      </c>
      <c r="S648" s="646">
        <f t="shared" ref="S648" si="758">SUM(S649:S683)</f>
        <v>0</v>
      </c>
      <c r="T648" s="646">
        <f t="shared" ref="T648" si="759">SUM(T649:T683)</f>
        <v>0</v>
      </c>
      <c r="U648" s="646">
        <f t="shared" ref="U648" si="760">SUM(U649:U683)</f>
        <v>2232578.31</v>
      </c>
      <c r="V648" s="646">
        <f t="shared" ref="V648" si="761">SUM(V649:V683)</f>
        <v>0</v>
      </c>
      <c r="W648" s="646">
        <f t="shared" ref="W648" si="762">SUM(W649:W683)</f>
        <v>0</v>
      </c>
      <c r="X648" s="646">
        <f t="shared" ref="X648" si="763">SUM(X649:X683)</f>
        <v>0</v>
      </c>
      <c r="Y648" s="646">
        <f t="shared" ref="Y648" si="764">SUM(Y649:Y683)</f>
        <v>0</v>
      </c>
      <c r="Z648" s="646">
        <f t="shared" ref="Z648" si="765">SUM(Z649:Z683)</f>
        <v>0</v>
      </c>
      <c r="AA648" s="646">
        <f t="shared" ref="AA648" si="766">SUM(AA649:AA683)</f>
        <v>0</v>
      </c>
      <c r="AB648" s="646">
        <f t="shared" ref="AB648" si="767">SUM(AB649:AB683)</f>
        <v>2232578.31</v>
      </c>
      <c r="AC648" s="646">
        <f t="shared" ref="AC648" si="768">SUM(AC649:AC683)</f>
        <v>0</v>
      </c>
      <c r="AD648" s="646">
        <f t="shared" ref="AD648" si="769">SUM(AD649:AD683)</f>
        <v>0</v>
      </c>
      <c r="AE648" s="646">
        <f t="shared" ref="AE648" si="770">SUM(AE649:AE683)</f>
        <v>0</v>
      </c>
      <c r="AF648" s="646">
        <f t="shared" ref="AF648" si="771">SUM(AF649:AF683)</f>
        <v>0</v>
      </c>
      <c r="AG648" s="646">
        <f t="shared" ref="AG648" si="772">SUM(AG649:AG683)</f>
        <v>0</v>
      </c>
      <c r="AH648" s="646">
        <f t="shared" ref="AH648" si="773">SUM(AH649:AH683)</f>
        <v>0</v>
      </c>
      <c r="AI648" s="646">
        <f t="shared" ref="AI648" si="774">SUM(AI649:AI683)</f>
        <v>2232578.31</v>
      </c>
      <c r="AJ648" s="646">
        <f t="shared" ref="AJ648" si="775">SUM(AJ649:AJ683)</f>
        <v>0</v>
      </c>
      <c r="AK648" s="646">
        <f t="shared" ref="AK648" si="776">SUM(AK649:AK683)</f>
        <v>0</v>
      </c>
      <c r="AL648" s="646">
        <f t="shared" ref="AL648" si="777">SUM(AL649:AL683)</f>
        <v>0</v>
      </c>
      <c r="AM648" s="646">
        <f t="shared" ref="AM648" si="778">SUM(AM649:AM683)</f>
        <v>0</v>
      </c>
      <c r="AN648" s="646">
        <f t="shared" ref="AN648" si="779">SUM(AN649:AN683)</f>
        <v>0</v>
      </c>
      <c r="AO648" s="646">
        <f t="shared" ref="AO648" si="780">SUM(AO649:AO683)</f>
        <v>0</v>
      </c>
    </row>
    <row r="649" spans="1:41" s="13" customFormat="1" hidden="1" outlineLevel="2" x14ac:dyDescent="0.2">
      <c r="A649" s="90"/>
      <c r="B649" s="640">
        <v>1</v>
      </c>
      <c r="C649" s="805" t="str">
        <f t="shared" ref="C649:C683" si="781">C648</f>
        <v>Caminhão Basculante 10 m3</v>
      </c>
      <c r="D649" s="642" cm="1">
        <f t="array" ref="D649:D683">TRANSPOSE(G109:AO109)</f>
        <v>3</v>
      </c>
      <c r="E649" s="659">
        <f>_xlfn.XLOOKUP($C649,'PARÂMETROS EQUIPAMENTOS'!$B$3:$B$38,'PARÂMETROS EQUIPAMENTOS'!$C$3:$C$38)</f>
        <v>7</v>
      </c>
      <c r="F649" s="638">
        <f t="shared" si="745"/>
        <v>11162891.550000001</v>
      </c>
      <c r="G649" s="536">
        <f t="shared" ref="G649:AO649" si="782">IF(G$170&lt;COUNT($G$170:$AO$170)+1,IF(OR(G$170=$B649,(G$170=$B649+$E649*1),(G$170=$B649+$E649*2),(G$170=$B649+$E649*3),(G$170=$B649+$E649*4),(G$170=$B649+$E649*5),(G$170=$B649+$E649*6),(G$170=$B649+$E649*7),(G$170=$B649+$E649*8),(G$170=$B649+$E649*9),(G$170=$B649+$E649*10),(G$170=$B649+$E649*11),(G$170=$B649+$E649*12),(G$170=$B649+$E649*13),(G$170=$B649+$E649*14),(G$170=$B649+$E649*15),(G$170=$B649+$E649*16),(G$170=$B649+$E649*17),(G$170=$B649+$E649*18),(G$170=$B649+$E649*19),(G$170=$B649+$E649*20),(G$170=$B649+$E649*21),(G$170=$B649+$E649*22),(G$170=$B649+$E649*23),(G$170=$B649+$E649*24),(G$170=$B649+$E649*25),(G$170=$B649+$E649*26),(G$170=$B649+$E649*27),(G$170=$B649+$E649*28),(G$170=$B649+$E649*29),(G$170=$B649+$E649*30),(G$170=$B649+$E649*31),(G$170=$B649+$E649*32),(G$170=$B649+$E649*33),(G$170=$B649+$E649*34),(G$170=$B649+$E649*35)),$D649*_xlfn.XLOOKUP($C649,$C$88:$C$166,$F$88:$F$166),0),0)</f>
        <v>2232578.31</v>
      </c>
      <c r="H649" s="636">
        <f t="shared" si="782"/>
        <v>0</v>
      </c>
      <c r="I649" s="636">
        <f t="shared" si="782"/>
        <v>0</v>
      </c>
      <c r="J649" s="636">
        <f t="shared" si="782"/>
        <v>0</v>
      </c>
      <c r="K649" s="636">
        <f t="shared" si="782"/>
        <v>0</v>
      </c>
      <c r="L649" s="636">
        <f t="shared" si="782"/>
        <v>0</v>
      </c>
      <c r="M649" s="636">
        <f t="shared" si="782"/>
        <v>0</v>
      </c>
      <c r="N649" s="636">
        <f t="shared" si="782"/>
        <v>2232578.31</v>
      </c>
      <c r="O649" s="636">
        <f t="shared" si="782"/>
        <v>0</v>
      </c>
      <c r="P649" s="636">
        <f t="shared" si="782"/>
        <v>0</v>
      </c>
      <c r="Q649" s="636">
        <f t="shared" si="782"/>
        <v>0</v>
      </c>
      <c r="R649" s="636">
        <f t="shared" si="782"/>
        <v>0</v>
      </c>
      <c r="S649" s="636">
        <f t="shared" si="782"/>
        <v>0</v>
      </c>
      <c r="T649" s="636">
        <f t="shared" si="782"/>
        <v>0</v>
      </c>
      <c r="U649" s="636">
        <f t="shared" si="782"/>
        <v>2232578.31</v>
      </c>
      <c r="V649" s="636">
        <f t="shared" si="782"/>
        <v>0</v>
      </c>
      <c r="W649" s="636">
        <f t="shared" si="782"/>
        <v>0</v>
      </c>
      <c r="X649" s="636">
        <f t="shared" si="782"/>
        <v>0</v>
      </c>
      <c r="Y649" s="636">
        <f t="shared" si="782"/>
        <v>0</v>
      </c>
      <c r="Z649" s="636">
        <f t="shared" si="782"/>
        <v>0</v>
      </c>
      <c r="AA649" s="636">
        <f t="shared" si="782"/>
        <v>0</v>
      </c>
      <c r="AB649" s="636">
        <f t="shared" si="782"/>
        <v>2232578.31</v>
      </c>
      <c r="AC649" s="636">
        <f t="shared" si="782"/>
        <v>0</v>
      </c>
      <c r="AD649" s="636">
        <f t="shared" si="782"/>
        <v>0</v>
      </c>
      <c r="AE649" s="636">
        <f t="shared" si="782"/>
        <v>0</v>
      </c>
      <c r="AF649" s="636">
        <f t="shared" si="782"/>
        <v>0</v>
      </c>
      <c r="AG649" s="636">
        <f t="shared" si="782"/>
        <v>0</v>
      </c>
      <c r="AH649" s="636">
        <f t="shared" si="782"/>
        <v>0</v>
      </c>
      <c r="AI649" s="636">
        <f t="shared" si="782"/>
        <v>2232578.31</v>
      </c>
      <c r="AJ649" s="636">
        <f t="shared" si="782"/>
        <v>0</v>
      </c>
      <c r="AK649" s="636">
        <f t="shared" si="782"/>
        <v>0</v>
      </c>
      <c r="AL649" s="636">
        <f t="shared" si="782"/>
        <v>0</v>
      </c>
      <c r="AM649" s="636">
        <f t="shared" si="782"/>
        <v>0</v>
      </c>
      <c r="AN649" s="636">
        <f t="shared" si="782"/>
        <v>0</v>
      </c>
      <c r="AO649" s="636">
        <f t="shared" si="782"/>
        <v>0</v>
      </c>
    </row>
    <row r="650" spans="1:41" s="13" customFormat="1" hidden="1" outlineLevel="2" x14ac:dyDescent="0.2">
      <c r="A650" s="90"/>
      <c r="B650" s="640">
        <f>B649+1</f>
        <v>2</v>
      </c>
      <c r="C650" s="805" t="str">
        <f t="shared" si="781"/>
        <v>Caminhão Basculante 10 m3</v>
      </c>
      <c r="D650" s="642">
        <v>0</v>
      </c>
      <c r="E650" s="659">
        <f>_xlfn.XLOOKUP($C650,'PARÂMETROS EQUIPAMENTOS'!$B$3:$B$38,'PARÂMETROS EQUIPAMENTOS'!$C$3:$C$38)</f>
        <v>7</v>
      </c>
      <c r="F650" s="638">
        <f t="shared" si="745"/>
        <v>0</v>
      </c>
      <c r="G650" s="536">
        <f>IF(G$170&lt;COUNT($G$170:$AO$170)+1,IF(OR(G$170=$B650,(G$170=$B650+$E650*1),(G$170=$B650+$E650*2),(G$170=$B650+$E650*3),(G$170=$B650+$E650*4),(G$170=$B650+$E650*5),(G$170=$B650+$E650*6),(G$170=$B650+$E650*7),(G$170=$B650+$E650*8),(G$170=$B650+$E650*9),(G$170=$B650+$E650*10),(G$170=$B650+$E650*11),(G$170=$B650+$E650*12),(G$170=$B650+$E650*13),(G$170=$B650+$E650*14),(G$170=$B650+$E650*15),(G$170=$B650+$E650*16),(G$170=$B650+$E650*17),(G$170=$B650+$E650*18),(G$170=$B650+$E650*19),(G$170=$B650+$E650*20),(G$170=$B650+$E650*21),(G$170=$B650+$E650*22),(G$170=$B650+$E650*23),(G$170=$B650+$E650*24),(G$170=$B650+$E650*25),(G$170=$B650+$E650*26),(G$170=$B650+$E650*27),(G$170=$B650+$E650*28),(G$170=$B650+$E650*29),(G$170=$B650+$E650*30),(G$170=$B650+$E650*31),(G$170=$B650+$E650*32),(G$170=$B650+$E650*33),(G$170=$B650+$E650*34),(G$170=$B650+$E650*35)),$D650*_xlfn.XLOOKUP($C650,$C$88:$C$166,$F$88:$F$166),0),0)</f>
        <v>0</v>
      </c>
      <c r="H650" s="636">
        <f t="shared" ref="H650:W665" si="783">IF(H$170&lt;COUNT($G$170:$AO$170)+1,IF(OR(H$170=$B650,(H$170=$B650+$E650*1),(H$170=$B650+$E650*2),(H$170=$B650+$E650*3),(H$170=$B650+$E650*4),(H$170=$B650+$E650*5),(H$170=$B650+$E650*6),(H$170=$B650+$E650*7),(H$170=$B650+$E650*8),(H$170=$B650+$E650*9),(H$170=$B650+$E650*10),(H$170=$B650+$E650*11),(H$170=$B650+$E650*12),(H$170=$B650+$E650*13),(H$170=$B650+$E650*14),(H$170=$B650+$E650*15),(H$170=$B650+$E650*16),(H$170=$B650+$E650*17),(H$170=$B650+$E650*18),(H$170=$B650+$E650*19),(H$170=$B650+$E650*20),(H$170=$B650+$E650*21),(H$170=$B650+$E650*22),(H$170=$B650+$E650*23),(H$170=$B650+$E650*24),(H$170=$B650+$E650*25),(H$170=$B650+$E650*26),(H$170=$B650+$E650*27),(H$170=$B650+$E650*28),(H$170=$B650+$E650*29),(H$170=$B650+$E650*30),(H$170=$B650+$E650*31),(H$170=$B650+$E650*32),(H$170=$B650+$E650*33),(H$170=$B650+$E650*34),(H$170=$B650+$E650*35)),$D650*_xlfn.XLOOKUP($C650,$C$88:$C$166,$F$88:$F$166),0),0)</f>
        <v>0</v>
      </c>
      <c r="I650" s="636">
        <f t="shared" si="783"/>
        <v>0</v>
      </c>
      <c r="J650" s="636">
        <f t="shared" si="783"/>
        <v>0</v>
      </c>
      <c r="K650" s="636">
        <f t="shared" si="783"/>
        <v>0</v>
      </c>
      <c r="L650" s="636">
        <f t="shared" si="783"/>
        <v>0</v>
      </c>
      <c r="M650" s="636">
        <f t="shared" si="783"/>
        <v>0</v>
      </c>
      <c r="N650" s="636">
        <f t="shared" si="783"/>
        <v>0</v>
      </c>
      <c r="O650" s="636">
        <f t="shared" si="783"/>
        <v>0</v>
      </c>
      <c r="P650" s="636">
        <f t="shared" si="783"/>
        <v>0</v>
      </c>
      <c r="Q650" s="636">
        <f t="shared" si="783"/>
        <v>0</v>
      </c>
      <c r="R650" s="636">
        <f t="shared" si="783"/>
        <v>0</v>
      </c>
      <c r="S650" s="636">
        <f t="shared" si="783"/>
        <v>0</v>
      </c>
      <c r="T650" s="636">
        <f t="shared" si="783"/>
        <v>0</v>
      </c>
      <c r="U650" s="636">
        <f t="shared" si="783"/>
        <v>0</v>
      </c>
      <c r="V650" s="636">
        <f t="shared" si="783"/>
        <v>0</v>
      </c>
      <c r="W650" s="636">
        <f t="shared" si="783"/>
        <v>0</v>
      </c>
      <c r="X650" s="636">
        <f t="shared" ref="X650:AM665" si="784">IF(X$170&lt;COUNT($G$170:$AO$170)+1,IF(OR(X$170=$B650,(X$170=$B650+$E650*1),(X$170=$B650+$E650*2),(X$170=$B650+$E650*3),(X$170=$B650+$E650*4),(X$170=$B650+$E650*5),(X$170=$B650+$E650*6),(X$170=$B650+$E650*7),(X$170=$B650+$E650*8),(X$170=$B650+$E650*9),(X$170=$B650+$E650*10),(X$170=$B650+$E650*11),(X$170=$B650+$E650*12),(X$170=$B650+$E650*13),(X$170=$B650+$E650*14),(X$170=$B650+$E650*15),(X$170=$B650+$E650*16),(X$170=$B650+$E650*17),(X$170=$B650+$E650*18),(X$170=$B650+$E650*19),(X$170=$B650+$E650*20),(X$170=$B650+$E650*21),(X$170=$B650+$E650*22),(X$170=$B650+$E650*23),(X$170=$B650+$E650*24),(X$170=$B650+$E650*25),(X$170=$B650+$E650*26),(X$170=$B650+$E650*27),(X$170=$B650+$E650*28),(X$170=$B650+$E650*29),(X$170=$B650+$E650*30),(X$170=$B650+$E650*31),(X$170=$B650+$E650*32),(X$170=$B650+$E650*33),(X$170=$B650+$E650*34),(X$170=$B650+$E650*35)),$D650*_xlfn.XLOOKUP($C650,$C$88:$C$166,$F$88:$F$166),0),0)</f>
        <v>0</v>
      </c>
      <c r="Y650" s="636">
        <f t="shared" si="784"/>
        <v>0</v>
      </c>
      <c r="Z650" s="636">
        <f t="shared" si="784"/>
        <v>0</v>
      </c>
      <c r="AA650" s="636">
        <f t="shared" si="784"/>
        <v>0</v>
      </c>
      <c r="AB650" s="636">
        <f t="shared" si="784"/>
        <v>0</v>
      </c>
      <c r="AC650" s="636">
        <f t="shared" si="784"/>
        <v>0</v>
      </c>
      <c r="AD650" s="636">
        <f t="shared" si="784"/>
        <v>0</v>
      </c>
      <c r="AE650" s="636">
        <f t="shared" si="784"/>
        <v>0</v>
      </c>
      <c r="AF650" s="636">
        <f t="shared" si="784"/>
        <v>0</v>
      </c>
      <c r="AG650" s="636">
        <f t="shared" si="784"/>
        <v>0</v>
      </c>
      <c r="AH650" s="636">
        <f t="shared" si="784"/>
        <v>0</v>
      </c>
      <c r="AI650" s="636">
        <f t="shared" si="784"/>
        <v>0</v>
      </c>
      <c r="AJ650" s="636">
        <f t="shared" si="784"/>
        <v>0</v>
      </c>
      <c r="AK650" s="636">
        <f t="shared" si="784"/>
        <v>0</v>
      </c>
      <c r="AL650" s="636">
        <f t="shared" si="784"/>
        <v>0</v>
      </c>
      <c r="AM650" s="636">
        <f t="shared" si="784"/>
        <v>0</v>
      </c>
      <c r="AN650" s="636">
        <f t="shared" ref="AM650:AO668" si="785">IF(AN$170&lt;COUNT($G$170:$AO$170)+1,IF(OR(AN$170=$B650,(AN$170=$B650+$E650*1),(AN$170=$B650+$E650*2),(AN$170=$B650+$E650*3),(AN$170=$B650+$E650*4),(AN$170=$B650+$E650*5),(AN$170=$B650+$E650*6),(AN$170=$B650+$E650*7),(AN$170=$B650+$E650*8),(AN$170=$B650+$E650*9),(AN$170=$B650+$E650*10),(AN$170=$B650+$E650*11),(AN$170=$B650+$E650*12),(AN$170=$B650+$E650*13),(AN$170=$B650+$E650*14),(AN$170=$B650+$E650*15),(AN$170=$B650+$E650*16),(AN$170=$B650+$E650*17),(AN$170=$B650+$E650*18),(AN$170=$B650+$E650*19),(AN$170=$B650+$E650*20),(AN$170=$B650+$E650*21),(AN$170=$B650+$E650*22),(AN$170=$B650+$E650*23),(AN$170=$B650+$E650*24),(AN$170=$B650+$E650*25),(AN$170=$B650+$E650*26),(AN$170=$B650+$E650*27),(AN$170=$B650+$E650*28),(AN$170=$B650+$E650*29),(AN$170=$B650+$E650*30),(AN$170=$B650+$E650*31),(AN$170=$B650+$E650*32),(AN$170=$B650+$E650*33),(AN$170=$B650+$E650*34),(AN$170=$B650+$E650*35)),$D650*_xlfn.XLOOKUP($C650,$C$88:$C$166,$F$88:$F$166),0),0)</f>
        <v>0</v>
      </c>
      <c r="AO650" s="636">
        <f t="shared" si="785"/>
        <v>0</v>
      </c>
    </row>
    <row r="651" spans="1:41" s="13" customFormat="1" hidden="1" outlineLevel="2" x14ac:dyDescent="0.2">
      <c r="A651" s="90"/>
      <c r="B651" s="640">
        <f t="shared" ref="B651:B683" si="786">B650+1</f>
        <v>3</v>
      </c>
      <c r="C651" s="805" t="str">
        <f t="shared" si="781"/>
        <v>Caminhão Basculante 10 m3</v>
      </c>
      <c r="D651" s="642">
        <v>0</v>
      </c>
      <c r="E651" s="659">
        <f>_xlfn.XLOOKUP($C651,'PARÂMETROS EQUIPAMENTOS'!$B$3:$B$38,'PARÂMETROS EQUIPAMENTOS'!$C$3:$C$38)</f>
        <v>7</v>
      </c>
      <c r="F651" s="638">
        <f t="shared" si="745"/>
        <v>0</v>
      </c>
      <c r="G651" s="536">
        <f>IF(G$170&lt;COUNT($G$170:$AO$170)+1,IF(OR(G$170=$B651,(G$170=$B651+$E651*1),(G$170=$B651+$E651*2),(G$170=$B651+$E651*3),(G$170=$B651+$E651*4),(G$170=$B651+$E651*5),(G$170=$B651+$E651*6),(G$170=$B651+$E651*7),(G$170=$B651+$E651*8),(G$170=$B651+$E651*9),(G$170=$B651+$E651*10),(G$170=$B651+$E651*11),(G$170=$B651+$E651*12),(G$170=$B651+$E651*13),(G$170=$B651+$E651*14),(G$170=$B651+$E651*15),(G$170=$B651+$E651*16),(G$170=$B651+$E651*17),(G$170=$B651+$E651*18),(G$170=$B651+$E651*19),(G$170=$B651+$E651*20),(G$170=$B651+$E651*21),(G$170=$B651+$E651*22),(G$170=$B651+$E651*23),(G$170=$B651+$E651*24),(G$170=$B651+$E651*25),(G$170=$B651+$E651*26),(G$170=$B651+$E651*27),(G$170=$B651+$E651*28),(G$170=$B651+$E651*29),(G$170=$B651+$E651*30),(G$170=$B651+$E651*31),(G$170=$B651+$E651*32),(G$170=$B651+$E651*33),(G$170=$B651+$E651*34),(G$170=$B651+$E651*35)),$D651*_xlfn.XLOOKUP($C651,$C$88:$C$166,$F$88:$F$166),0),0)</f>
        <v>0</v>
      </c>
      <c r="H651" s="636">
        <f t="shared" si="783"/>
        <v>0</v>
      </c>
      <c r="I651" s="636">
        <f t="shared" si="783"/>
        <v>0</v>
      </c>
      <c r="J651" s="636">
        <f t="shared" si="783"/>
        <v>0</v>
      </c>
      <c r="K651" s="636">
        <f t="shared" si="783"/>
        <v>0</v>
      </c>
      <c r="L651" s="636">
        <f t="shared" si="783"/>
        <v>0</v>
      </c>
      <c r="M651" s="636">
        <f t="shared" si="783"/>
        <v>0</v>
      </c>
      <c r="N651" s="636">
        <f t="shared" si="783"/>
        <v>0</v>
      </c>
      <c r="O651" s="636">
        <f t="shared" si="783"/>
        <v>0</v>
      </c>
      <c r="P651" s="636">
        <f t="shared" si="783"/>
        <v>0</v>
      </c>
      <c r="Q651" s="636">
        <f t="shared" si="783"/>
        <v>0</v>
      </c>
      <c r="R651" s="636">
        <f t="shared" si="783"/>
        <v>0</v>
      </c>
      <c r="S651" s="636">
        <f t="shared" si="783"/>
        <v>0</v>
      </c>
      <c r="T651" s="636">
        <f t="shared" si="783"/>
        <v>0</v>
      </c>
      <c r="U651" s="636">
        <f t="shared" si="783"/>
        <v>0</v>
      </c>
      <c r="V651" s="636">
        <f t="shared" si="783"/>
        <v>0</v>
      </c>
      <c r="W651" s="636">
        <f t="shared" si="783"/>
        <v>0</v>
      </c>
      <c r="X651" s="636">
        <f t="shared" si="784"/>
        <v>0</v>
      </c>
      <c r="Y651" s="636">
        <f t="shared" si="784"/>
        <v>0</v>
      </c>
      <c r="Z651" s="636">
        <f t="shared" si="784"/>
        <v>0</v>
      </c>
      <c r="AA651" s="636">
        <f t="shared" si="784"/>
        <v>0</v>
      </c>
      <c r="AB651" s="636">
        <f t="shared" si="784"/>
        <v>0</v>
      </c>
      <c r="AC651" s="636">
        <f t="shared" si="784"/>
        <v>0</v>
      </c>
      <c r="AD651" s="636">
        <f t="shared" si="784"/>
        <v>0</v>
      </c>
      <c r="AE651" s="636">
        <f t="shared" si="784"/>
        <v>0</v>
      </c>
      <c r="AF651" s="636">
        <f t="shared" si="784"/>
        <v>0</v>
      </c>
      <c r="AG651" s="636">
        <f t="shared" si="784"/>
        <v>0</v>
      </c>
      <c r="AH651" s="636">
        <f t="shared" si="784"/>
        <v>0</v>
      </c>
      <c r="AI651" s="636">
        <f t="shared" si="784"/>
        <v>0</v>
      </c>
      <c r="AJ651" s="636">
        <f t="shared" si="784"/>
        <v>0</v>
      </c>
      <c r="AK651" s="636">
        <f t="shared" si="784"/>
        <v>0</v>
      </c>
      <c r="AL651" s="636">
        <f t="shared" si="784"/>
        <v>0</v>
      </c>
      <c r="AM651" s="636">
        <f t="shared" si="785"/>
        <v>0</v>
      </c>
      <c r="AN651" s="636">
        <f t="shared" si="785"/>
        <v>0</v>
      </c>
      <c r="AO651" s="636">
        <f t="shared" si="785"/>
        <v>0</v>
      </c>
    </row>
    <row r="652" spans="1:41" s="13" customFormat="1" hidden="1" outlineLevel="2" x14ac:dyDescent="0.2">
      <c r="A652" s="90"/>
      <c r="B652" s="640">
        <f t="shared" si="786"/>
        <v>4</v>
      </c>
      <c r="C652" s="805" t="str">
        <f t="shared" si="781"/>
        <v>Caminhão Basculante 10 m3</v>
      </c>
      <c r="D652" s="642">
        <v>0</v>
      </c>
      <c r="E652" s="659">
        <f>_xlfn.XLOOKUP($C652,'PARÂMETROS EQUIPAMENTOS'!$B$3:$B$38,'PARÂMETROS EQUIPAMENTOS'!$C$3:$C$38)</f>
        <v>7</v>
      </c>
      <c r="F652" s="638">
        <f t="shared" si="745"/>
        <v>0</v>
      </c>
      <c r="G652" s="536">
        <f t="shared" ref="G652:V667" si="787">IF(G$170&lt;COUNT($G$170:$AO$170)+1,IF(OR(G$170=$B652,(G$170=$B652+$E652*1),(G$170=$B652+$E652*2),(G$170=$B652+$E652*3),(G$170=$B652+$E652*4),(G$170=$B652+$E652*5),(G$170=$B652+$E652*6),(G$170=$B652+$E652*7),(G$170=$B652+$E652*8),(G$170=$B652+$E652*9),(G$170=$B652+$E652*10),(G$170=$B652+$E652*11),(G$170=$B652+$E652*12),(G$170=$B652+$E652*13),(G$170=$B652+$E652*14),(G$170=$B652+$E652*15),(G$170=$B652+$E652*16),(G$170=$B652+$E652*17),(G$170=$B652+$E652*18),(G$170=$B652+$E652*19),(G$170=$B652+$E652*20),(G$170=$B652+$E652*21),(G$170=$B652+$E652*22),(G$170=$B652+$E652*23),(G$170=$B652+$E652*24),(G$170=$B652+$E652*25),(G$170=$B652+$E652*26),(G$170=$B652+$E652*27),(G$170=$B652+$E652*28),(G$170=$B652+$E652*29),(G$170=$B652+$E652*30),(G$170=$B652+$E652*31),(G$170=$B652+$E652*32),(G$170=$B652+$E652*33),(G$170=$B652+$E652*34),(G$170=$B652+$E652*35)),$D652*_xlfn.XLOOKUP($C652,$C$88:$C$166,$F$88:$F$166),0),0)</f>
        <v>0</v>
      </c>
      <c r="H652" s="636">
        <f t="shared" si="783"/>
        <v>0</v>
      </c>
      <c r="I652" s="636">
        <f t="shared" si="783"/>
        <v>0</v>
      </c>
      <c r="J652" s="636">
        <f t="shared" si="783"/>
        <v>0</v>
      </c>
      <c r="K652" s="636">
        <f t="shared" si="783"/>
        <v>0</v>
      </c>
      <c r="L652" s="636">
        <f t="shared" si="783"/>
        <v>0</v>
      </c>
      <c r="M652" s="636">
        <f t="shared" si="783"/>
        <v>0</v>
      </c>
      <c r="N652" s="636">
        <f t="shared" si="783"/>
        <v>0</v>
      </c>
      <c r="O652" s="636">
        <f t="shared" si="783"/>
        <v>0</v>
      </c>
      <c r="P652" s="636">
        <f t="shared" si="783"/>
        <v>0</v>
      </c>
      <c r="Q652" s="636">
        <f t="shared" si="783"/>
        <v>0</v>
      </c>
      <c r="R652" s="636">
        <f t="shared" si="783"/>
        <v>0</v>
      </c>
      <c r="S652" s="636">
        <f t="shared" si="783"/>
        <v>0</v>
      </c>
      <c r="T652" s="636">
        <f t="shared" si="783"/>
        <v>0</v>
      </c>
      <c r="U652" s="636">
        <f t="shared" si="783"/>
        <v>0</v>
      </c>
      <c r="V652" s="636">
        <f t="shared" si="783"/>
        <v>0</v>
      </c>
      <c r="W652" s="636">
        <f t="shared" si="783"/>
        <v>0</v>
      </c>
      <c r="X652" s="636">
        <f t="shared" si="784"/>
        <v>0</v>
      </c>
      <c r="Y652" s="636">
        <f t="shared" si="784"/>
        <v>0</v>
      </c>
      <c r="Z652" s="636">
        <f t="shared" si="784"/>
        <v>0</v>
      </c>
      <c r="AA652" s="636">
        <f t="shared" si="784"/>
        <v>0</v>
      </c>
      <c r="AB652" s="636">
        <f t="shared" si="784"/>
        <v>0</v>
      </c>
      <c r="AC652" s="636">
        <f t="shared" si="784"/>
        <v>0</v>
      </c>
      <c r="AD652" s="636">
        <f t="shared" si="784"/>
        <v>0</v>
      </c>
      <c r="AE652" s="636">
        <f t="shared" si="784"/>
        <v>0</v>
      </c>
      <c r="AF652" s="636">
        <f t="shared" si="784"/>
        <v>0</v>
      </c>
      <c r="AG652" s="636">
        <f t="shared" si="784"/>
        <v>0</v>
      </c>
      <c r="AH652" s="636">
        <f t="shared" si="784"/>
        <v>0</v>
      </c>
      <c r="AI652" s="636">
        <f t="shared" si="784"/>
        <v>0</v>
      </c>
      <c r="AJ652" s="636">
        <f t="shared" si="784"/>
        <v>0</v>
      </c>
      <c r="AK652" s="636">
        <f t="shared" si="784"/>
        <v>0</v>
      </c>
      <c r="AL652" s="636">
        <f t="shared" si="784"/>
        <v>0</v>
      </c>
      <c r="AM652" s="636">
        <f t="shared" si="785"/>
        <v>0</v>
      </c>
      <c r="AN652" s="636">
        <f t="shared" si="785"/>
        <v>0</v>
      </c>
      <c r="AO652" s="636">
        <f t="shared" si="785"/>
        <v>0</v>
      </c>
    </row>
    <row r="653" spans="1:41" s="13" customFormat="1" hidden="1" outlineLevel="2" x14ac:dyDescent="0.2">
      <c r="A653" s="90"/>
      <c r="B653" s="640">
        <f t="shared" si="786"/>
        <v>5</v>
      </c>
      <c r="C653" s="805" t="str">
        <f t="shared" si="781"/>
        <v>Caminhão Basculante 10 m3</v>
      </c>
      <c r="D653" s="642">
        <v>0</v>
      </c>
      <c r="E653" s="659">
        <f>_xlfn.XLOOKUP($C653,'PARÂMETROS EQUIPAMENTOS'!$B$3:$B$38,'PARÂMETROS EQUIPAMENTOS'!$C$3:$C$38)</f>
        <v>7</v>
      </c>
      <c r="F653" s="638">
        <f t="shared" si="745"/>
        <v>0</v>
      </c>
      <c r="G653" s="536">
        <f t="shared" si="787"/>
        <v>0</v>
      </c>
      <c r="H653" s="636">
        <f t="shared" si="783"/>
        <v>0</v>
      </c>
      <c r="I653" s="636">
        <f t="shared" si="783"/>
        <v>0</v>
      </c>
      <c r="J653" s="636">
        <f t="shared" si="783"/>
        <v>0</v>
      </c>
      <c r="K653" s="636">
        <f t="shared" si="783"/>
        <v>0</v>
      </c>
      <c r="L653" s="636">
        <f t="shared" si="783"/>
        <v>0</v>
      </c>
      <c r="M653" s="636">
        <f t="shared" si="783"/>
        <v>0</v>
      </c>
      <c r="N653" s="636">
        <f t="shared" si="783"/>
        <v>0</v>
      </c>
      <c r="O653" s="636">
        <f t="shared" si="783"/>
        <v>0</v>
      </c>
      <c r="P653" s="636">
        <f t="shared" si="783"/>
        <v>0</v>
      </c>
      <c r="Q653" s="636">
        <f t="shared" si="783"/>
        <v>0</v>
      </c>
      <c r="R653" s="636">
        <f t="shared" si="783"/>
        <v>0</v>
      </c>
      <c r="S653" s="636">
        <f t="shared" si="783"/>
        <v>0</v>
      </c>
      <c r="T653" s="636">
        <f t="shared" si="783"/>
        <v>0</v>
      </c>
      <c r="U653" s="636">
        <f t="shared" si="783"/>
        <v>0</v>
      </c>
      <c r="V653" s="636">
        <f t="shared" si="783"/>
        <v>0</v>
      </c>
      <c r="W653" s="636">
        <f t="shared" si="783"/>
        <v>0</v>
      </c>
      <c r="X653" s="636">
        <f t="shared" si="784"/>
        <v>0</v>
      </c>
      <c r="Y653" s="636">
        <f t="shared" si="784"/>
        <v>0</v>
      </c>
      <c r="Z653" s="636">
        <f t="shared" si="784"/>
        <v>0</v>
      </c>
      <c r="AA653" s="636">
        <f t="shared" si="784"/>
        <v>0</v>
      </c>
      <c r="AB653" s="636">
        <f t="shared" si="784"/>
        <v>0</v>
      </c>
      <c r="AC653" s="636">
        <f t="shared" si="784"/>
        <v>0</v>
      </c>
      <c r="AD653" s="636">
        <f t="shared" si="784"/>
        <v>0</v>
      </c>
      <c r="AE653" s="636">
        <f t="shared" si="784"/>
        <v>0</v>
      </c>
      <c r="AF653" s="636">
        <f t="shared" si="784"/>
        <v>0</v>
      </c>
      <c r="AG653" s="636">
        <f t="shared" si="784"/>
        <v>0</v>
      </c>
      <c r="AH653" s="636">
        <f t="shared" si="784"/>
        <v>0</v>
      </c>
      <c r="AI653" s="636">
        <f t="shared" si="784"/>
        <v>0</v>
      </c>
      <c r="AJ653" s="636">
        <f t="shared" si="784"/>
        <v>0</v>
      </c>
      <c r="AK653" s="636">
        <f t="shared" si="784"/>
        <v>0</v>
      </c>
      <c r="AL653" s="636">
        <f t="shared" si="784"/>
        <v>0</v>
      </c>
      <c r="AM653" s="636">
        <f t="shared" si="785"/>
        <v>0</v>
      </c>
      <c r="AN653" s="636">
        <f t="shared" si="785"/>
        <v>0</v>
      </c>
      <c r="AO653" s="636">
        <f t="shared" si="785"/>
        <v>0</v>
      </c>
    </row>
    <row r="654" spans="1:41" s="13" customFormat="1" hidden="1" outlineLevel="2" x14ac:dyDescent="0.2">
      <c r="A654" s="90"/>
      <c r="B654" s="640">
        <f t="shared" si="786"/>
        <v>6</v>
      </c>
      <c r="C654" s="805" t="str">
        <f t="shared" si="781"/>
        <v>Caminhão Basculante 10 m3</v>
      </c>
      <c r="D654" s="642">
        <v>0</v>
      </c>
      <c r="E654" s="659">
        <f>_xlfn.XLOOKUP($C654,'PARÂMETROS EQUIPAMENTOS'!$B$3:$B$38,'PARÂMETROS EQUIPAMENTOS'!$C$3:$C$38)</f>
        <v>7</v>
      </c>
      <c r="F654" s="638">
        <f t="shared" si="745"/>
        <v>0</v>
      </c>
      <c r="G654" s="536">
        <f t="shared" si="787"/>
        <v>0</v>
      </c>
      <c r="H654" s="636">
        <f t="shared" si="783"/>
        <v>0</v>
      </c>
      <c r="I654" s="636">
        <f t="shared" si="783"/>
        <v>0</v>
      </c>
      <c r="J654" s="636">
        <f t="shared" si="783"/>
        <v>0</v>
      </c>
      <c r="K654" s="636">
        <f t="shared" si="783"/>
        <v>0</v>
      </c>
      <c r="L654" s="636">
        <f t="shared" si="783"/>
        <v>0</v>
      </c>
      <c r="M654" s="636">
        <f t="shared" si="783"/>
        <v>0</v>
      </c>
      <c r="N654" s="636">
        <f t="shared" si="783"/>
        <v>0</v>
      </c>
      <c r="O654" s="636">
        <f t="shared" si="783"/>
        <v>0</v>
      </c>
      <c r="P654" s="636">
        <f t="shared" si="783"/>
        <v>0</v>
      </c>
      <c r="Q654" s="636">
        <f t="shared" si="783"/>
        <v>0</v>
      </c>
      <c r="R654" s="636">
        <f t="shared" si="783"/>
        <v>0</v>
      </c>
      <c r="S654" s="636">
        <f t="shared" si="783"/>
        <v>0</v>
      </c>
      <c r="T654" s="636">
        <f t="shared" si="783"/>
        <v>0</v>
      </c>
      <c r="U654" s="636">
        <f t="shared" si="783"/>
        <v>0</v>
      </c>
      <c r="V654" s="636">
        <f t="shared" si="783"/>
        <v>0</v>
      </c>
      <c r="W654" s="636">
        <f t="shared" si="783"/>
        <v>0</v>
      </c>
      <c r="X654" s="636">
        <f t="shared" si="784"/>
        <v>0</v>
      </c>
      <c r="Y654" s="636">
        <f t="shared" si="784"/>
        <v>0</v>
      </c>
      <c r="Z654" s="636">
        <f t="shared" si="784"/>
        <v>0</v>
      </c>
      <c r="AA654" s="636">
        <f t="shared" si="784"/>
        <v>0</v>
      </c>
      <c r="AB654" s="636">
        <f t="shared" si="784"/>
        <v>0</v>
      </c>
      <c r="AC654" s="636">
        <f t="shared" si="784"/>
        <v>0</v>
      </c>
      <c r="AD654" s="636">
        <f t="shared" si="784"/>
        <v>0</v>
      </c>
      <c r="AE654" s="636">
        <f t="shared" si="784"/>
        <v>0</v>
      </c>
      <c r="AF654" s="636">
        <f t="shared" si="784"/>
        <v>0</v>
      </c>
      <c r="AG654" s="636">
        <f t="shared" si="784"/>
        <v>0</v>
      </c>
      <c r="AH654" s="636">
        <f t="shared" si="784"/>
        <v>0</v>
      </c>
      <c r="AI654" s="636">
        <f t="shared" si="784"/>
        <v>0</v>
      </c>
      <c r="AJ654" s="636">
        <f t="shared" si="784"/>
        <v>0</v>
      </c>
      <c r="AK654" s="636">
        <f t="shared" si="784"/>
        <v>0</v>
      </c>
      <c r="AL654" s="636">
        <f t="shared" si="784"/>
        <v>0</v>
      </c>
      <c r="AM654" s="636">
        <f t="shared" si="785"/>
        <v>0</v>
      </c>
      <c r="AN654" s="636">
        <f t="shared" si="785"/>
        <v>0</v>
      </c>
      <c r="AO654" s="636">
        <f t="shared" si="785"/>
        <v>0</v>
      </c>
    </row>
    <row r="655" spans="1:41" s="13" customFormat="1" hidden="1" outlineLevel="2" x14ac:dyDescent="0.2">
      <c r="A655" s="90"/>
      <c r="B655" s="640">
        <f t="shared" si="786"/>
        <v>7</v>
      </c>
      <c r="C655" s="805" t="str">
        <f t="shared" si="781"/>
        <v>Caminhão Basculante 10 m3</v>
      </c>
      <c r="D655" s="642">
        <v>0</v>
      </c>
      <c r="E655" s="659">
        <f>_xlfn.XLOOKUP($C655,'PARÂMETROS EQUIPAMENTOS'!$B$3:$B$38,'PARÂMETROS EQUIPAMENTOS'!$C$3:$C$38)</f>
        <v>7</v>
      </c>
      <c r="F655" s="638">
        <f t="shared" si="745"/>
        <v>0</v>
      </c>
      <c r="G655" s="536">
        <f t="shared" si="787"/>
        <v>0</v>
      </c>
      <c r="H655" s="636">
        <f t="shared" si="783"/>
        <v>0</v>
      </c>
      <c r="I655" s="636">
        <f t="shared" si="783"/>
        <v>0</v>
      </c>
      <c r="J655" s="636">
        <f t="shared" si="783"/>
        <v>0</v>
      </c>
      <c r="K655" s="636">
        <f t="shared" si="783"/>
        <v>0</v>
      </c>
      <c r="L655" s="636">
        <f t="shared" si="783"/>
        <v>0</v>
      </c>
      <c r="M655" s="636">
        <f t="shared" si="783"/>
        <v>0</v>
      </c>
      <c r="N655" s="636">
        <f t="shared" si="783"/>
        <v>0</v>
      </c>
      <c r="O655" s="636">
        <f t="shared" si="783"/>
        <v>0</v>
      </c>
      <c r="P655" s="636">
        <f t="shared" si="783"/>
        <v>0</v>
      </c>
      <c r="Q655" s="636">
        <f t="shared" si="783"/>
        <v>0</v>
      </c>
      <c r="R655" s="636">
        <f t="shared" si="783"/>
        <v>0</v>
      </c>
      <c r="S655" s="636">
        <f t="shared" si="783"/>
        <v>0</v>
      </c>
      <c r="T655" s="636">
        <f t="shared" si="783"/>
        <v>0</v>
      </c>
      <c r="U655" s="636">
        <f t="shared" si="783"/>
        <v>0</v>
      </c>
      <c r="V655" s="636">
        <f t="shared" si="783"/>
        <v>0</v>
      </c>
      <c r="W655" s="636">
        <f t="shared" si="783"/>
        <v>0</v>
      </c>
      <c r="X655" s="636">
        <f t="shared" si="784"/>
        <v>0</v>
      </c>
      <c r="Y655" s="636">
        <f t="shared" si="784"/>
        <v>0</v>
      </c>
      <c r="Z655" s="636">
        <f t="shared" si="784"/>
        <v>0</v>
      </c>
      <c r="AA655" s="636">
        <f t="shared" si="784"/>
        <v>0</v>
      </c>
      <c r="AB655" s="636">
        <f t="shared" si="784"/>
        <v>0</v>
      </c>
      <c r="AC655" s="636">
        <f t="shared" si="784"/>
        <v>0</v>
      </c>
      <c r="AD655" s="636">
        <f t="shared" si="784"/>
        <v>0</v>
      </c>
      <c r="AE655" s="636">
        <f t="shared" si="784"/>
        <v>0</v>
      </c>
      <c r="AF655" s="636">
        <f t="shared" si="784"/>
        <v>0</v>
      </c>
      <c r="AG655" s="636">
        <f t="shared" si="784"/>
        <v>0</v>
      </c>
      <c r="AH655" s="636">
        <f t="shared" si="784"/>
        <v>0</v>
      </c>
      <c r="AI655" s="636">
        <f t="shared" si="784"/>
        <v>0</v>
      </c>
      <c r="AJ655" s="636">
        <f t="shared" si="784"/>
        <v>0</v>
      </c>
      <c r="AK655" s="636">
        <f t="shared" si="784"/>
        <v>0</v>
      </c>
      <c r="AL655" s="636">
        <f t="shared" si="784"/>
        <v>0</v>
      </c>
      <c r="AM655" s="636">
        <f t="shared" si="785"/>
        <v>0</v>
      </c>
      <c r="AN655" s="636">
        <f t="shared" si="785"/>
        <v>0</v>
      </c>
      <c r="AO655" s="636">
        <f t="shared" si="785"/>
        <v>0</v>
      </c>
    </row>
    <row r="656" spans="1:41" s="13" customFormat="1" hidden="1" outlineLevel="2" x14ac:dyDescent="0.2">
      <c r="A656" s="90"/>
      <c r="B656" s="640">
        <f t="shared" si="786"/>
        <v>8</v>
      </c>
      <c r="C656" s="805" t="str">
        <f t="shared" si="781"/>
        <v>Caminhão Basculante 10 m3</v>
      </c>
      <c r="D656" s="642">
        <v>0</v>
      </c>
      <c r="E656" s="659">
        <f>_xlfn.XLOOKUP($C656,'PARÂMETROS EQUIPAMENTOS'!$B$3:$B$38,'PARÂMETROS EQUIPAMENTOS'!$C$3:$C$38)</f>
        <v>7</v>
      </c>
      <c r="F656" s="638">
        <f t="shared" si="745"/>
        <v>0</v>
      </c>
      <c r="G656" s="536">
        <f t="shared" si="787"/>
        <v>0</v>
      </c>
      <c r="H656" s="636">
        <f t="shared" si="783"/>
        <v>0</v>
      </c>
      <c r="I656" s="636">
        <f t="shared" si="783"/>
        <v>0</v>
      </c>
      <c r="J656" s="636">
        <f t="shared" si="783"/>
        <v>0</v>
      </c>
      <c r="K656" s="636">
        <f t="shared" si="783"/>
        <v>0</v>
      </c>
      <c r="L656" s="636">
        <f t="shared" si="783"/>
        <v>0</v>
      </c>
      <c r="M656" s="636">
        <f t="shared" si="783"/>
        <v>0</v>
      </c>
      <c r="N656" s="636">
        <f t="shared" si="783"/>
        <v>0</v>
      </c>
      <c r="O656" s="636">
        <f t="shared" si="783"/>
        <v>0</v>
      </c>
      <c r="P656" s="636">
        <f t="shared" si="783"/>
        <v>0</v>
      </c>
      <c r="Q656" s="636">
        <f t="shared" si="783"/>
        <v>0</v>
      </c>
      <c r="R656" s="636">
        <f t="shared" si="783"/>
        <v>0</v>
      </c>
      <c r="S656" s="636">
        <f t="shared" si="783"/>
        <v>0</v>
      </c>
      <c r="T656" s="636">
        <f t="shared" si="783"/>
        <v>0</v>
      </c>
      <c r="U656" s="636">
        <f t="shared" si="783"/>
        <v>0</v>
      </c>
      <c r="V656" s="636">
        <f t="shared" si="783"/>
        <v>0</v>
      </c>
      <c r="W656" s="636">
        <f t="shared" si="783"/>
        <v>0</v>
      </c>
      <c r="X656" s="636">
        <f t="shared" si="784"/>
        <v>0</v>
      </c>
      <c r="Y656" s="636">
        <f t="shared" si="784"/>
        <v>0</v>
      </c>
      <c r="Z656" s="636">
        <f t="shared" si="784"/>
        <v>0</v>
      </c>
      <c r="AA656" s="636">
        <f t="shared" si="784"/>
        <v>0</v>
      </c>
      <c r="AB656" s="636">
        <f t="shared" si="784"/>
        <v>0</v>
      </c>
      <c r="AC656" s="636">
        <f t="shared" si="784"/>
        <v>0</v>
      </c>
      <c r="AD656" s="636">
        <f t="shared" si="784"/>
        <v>0</v>
      </c>
      <c r="AE656" s="636">
        <f t="shared" si="784"/>
        <v>0</v>
      </c>
      <c r="AF656" s="636">
        <f t="shared" si="784"/>
        <v>0</v>
      </c>
      <c r="AG656" s="636">
        <f t="shared" si="784"/>
        <v>0</v>
      </c>
      <c r="AH656" s="636">
        <f t="shared" si="784"/>
        <v>0</v>
      </c>
      <c r="AI656" s="636">
        <f t="shared" si="784"/>
        <v>0</v>
      </c>
      <c r="AJ656" s="636">
        <f t="shared" si="784"/>
        <v>0</v>
      </c>
      <c r="AK656" s="636">
        <f t="shared" si="784"/>
        <v>0</v>
      </c>
      <c r="AL656" s="636">
        <f t="shared" si="784"/>
        <v>0</v>
      </c>
      <c r="AM656" s="636">
        <f t="shared" si="785"/>
        <v>0</v>
      </c>
      <c r="AN656" s="636">
        <f t="shared" si="785"/>
        <v>0</v>
      </c>
      <c r="AO656" s="636">
        <f t="shared" si="785"/>
        <v>0</v>
      </c>
    </row>
    <row r="657" spans="1:41" s="13" customFormat="1" hidden="1" outlineLevel="2" x14ac:dyDescent="0.2">
      <c r="A657" s="90"/>
      <c r="B657" s="640">
        <f t="shared" si="786"/>
        <v>9</v>
      </c>
      <c r="C657" s="805" t="str">
        <f t="shared" si="781"/>
        <v>Caminhão Basculante 10 m3</v>
      </c>
      <c r="D657" s="642">
        <v>0</v>
      </c>
      <c r="E657" s="659">
        <f>_xlfn.XLOOKUP($C657,'PARÂMETROS EQUIPAMENTOS'!$B$3:$B$38,'PARÂMETROS EQUIPAMENTOS'!$C$3:$C$38)</f>
        <v>7</v>
      </c>
      <c r="F657" s="638">
        <f t="shared" si="745"/>
        <v>0</v>
      </c>
      <c r="G657" s="536">
        <f t="shared" si="787"/>
        <v>0</v>
      </c>
      <c r="H657" s="636">
        <f t="shared" si="783"/>
        <v>0</v>
      </c>
      <c r="I657" s="636">
        <f t="shared" si="783"/>
        <v>0</v>
      </c>
      <c r="J657" s="636">
        <f t="shared" si="783"/>
        <v>0</v>
      </c>
      <c r="K657" s="636">
        <f t="shared" si="783"/>
        <v>0</v>
      </c>
      <c r="L657" s="636">
        <f t="shared" si="783"/>
        <v>0</v>
      </c>
      <c r="M657" s="636">
        <f t="shared" si="783"/>
        <v>0</v>
      </c>
      <c r="N657" s="636">
        <f t="shared" si="783"/>
        <v>0</v>
      </c>
      <c r="O657" s="636">
        <f t="shared" si="783"/>
        <v>0</v>
      </c>
      <c r="P657" s="636">
        <f t="shared" si="783"/>
        <v>0</v>
      </c>
      <c r="Q657" s="636">
        <f t="shared" si="783"/>
        <v>0</v>
      </c>
      <c r="R657" s="636">
        <f t="shared" si="783"/>
        <v>0</v>
      </c>
      <c r="S657" s="636">
        <f t="shared" si="783"/>
        <v>0</v>
      </c>
      <c r="T657" s="636">
        <f t="shared" si="783"/>
        <v>0</v>
      </c>
      <c r="U657" s="636">
        <f t="shared" si="783"/>
        <v>0</v>
      </c>
      <c r="V657" s="636">
        <f t="shared" si="783"/>
        <v>0</v>
      </c>
      <c r="W657" s="636">
        <f t="shared" si="783"/>
        <v>0</v>
      </c>
      <c r="X657" s="636">
        <f t="shared" si="784"/>
        <v>0</v>
      </c>
      <c r="Y657" s="636">
        <f t="shared" si="784"/>
        <v>0</v>
      </c>
      <c r="Z657" s="636">
        <f t="shared" si="784"/>
        <v>0</v>
      </c>
      <c r="AA657" s="636">
        <f t="shared" si="784"/>
        <v>0</v>
      </c>
      <c r="AB657" s="636">
        <f t="shared" si="784"/>
        <v>0</v>
      </c>
      <c r="AC657" s="636">
        <f t="shared" si="784"/>
        <v>0</v>
      </c>
      <c r="AD657" s="636">
        <f t="shared" si="784"/>
        <v>0</v>
      </c>
      <c r="AE657" s="636">
        <f t="shared" si="784"/>
        <v>0</v>
      </c>
      <c r="AF657" s="636">
        <f t="shared" si="784"/>
        <v>0</v>
      </c>
      <c r="AG657" s="636">
        <f t="shared" si="784"/>
        <v>0</v>
      </c>
      <c r="AH657" s="636">
        <f t="shared" si="784"/>
        <v>0</v>
      </c>
      <c r="AI657" s="636">
        <f t="shared" si="784"/>
        <v>0</v>
      </c>
      <c r="AJ657" s="636">
        <f t="shared" si="784"/>
        <v>0</v>
      </c>
      <c r="AK657" s="636">
        <f t="shared" si="784"/>
        <v>0</v>
      </c>
      <c r="AL657" s="636">
        <f t="shared" si="784"/>
        <v>0</v>
      </c>
      <c r="AM657" s="636">
        <f t="shared" si="785"/>
        <v>0</v>
      </c>
      <c r="AN657" s="636">
        <f t="shared" si="785"/>
        <v>0</v>
      </c>
      <c r="AO657" s="636">
        <f t="shared" si="785"/>
        <v>0</v>
      </c>
    </row>
    <row r="658" spans="1:41" s="13" customFormat="1" hidden="1" outlineLevel="2" x14ac:dyDescent="0.2">
      <c r="A658" s="90"/>
      <c r="B658" s="640">
        <f t="shared" si="786"/>
        <v>10</v>
      </c>
      <c r="C658" s="805" t="str">
        <f t="shared" si="781"/>
        <v>Caminhão Basculante 10 m3</v>
      </c>
      <c r="D658" s="642">
        <v>0</v>
      </c>
      <c r="E658" s="659">
        <f>_xlfn.XLOOKUP($C658,'PARÂMETROS EQUIPAMENTOS'!$B$3:$B$38,'PARÂMETROS EQUIPAMENTOS'!$C$3:$C$38)</f>
        <v>7</v>
      </c>
      <c r="F658" s="638">
        <f t="shared" si="745"/>
        <v>0</v>
      </c>
      <c r="G658" s="536">
        <f t="shared" si="787"/>
        <v>0</v>
      </c>
      <c r="H658" s="636">
        <f t="shared" si="783"/>
        <v>0</v>
      </c>
      <c r="I658" s="636">
        <f t="shared" si="783"/>
        <v>0</v>
      </c>
      <c r="J658" s="636">
        <f t="shared" si="783"/>
        <v>0</v>
      </c>
      <c r="K658" s="636">
        <f t="shared" si="783"/>
        <v>0</v>
      </c>
      <c r="L658" s="636">
        <f t="shared" si="783"/>
        <v>0</v>
      </c>
      <c r="M658" s="636">
        <f t="shared" si="783"/>
        <v>0</v>
      </c>
      <c r="N658" s="636">
        <f t="shared" si="783"/>
        <v>0</v>
      </c>
      <c r="O658" s="636">
        <f t="shared" si="783"/>
        <v>0</v>
      </c>
      <c r="P658" s="636">
        <f t="shared" si="783"/>
        <v>0</v>
      </c>
      <c r="Q658" s="636">
        <f t="shared" si="783"/>
        <v>0</v>
      </c>
      <c r="R658" s="636">
        <f t="shared" si="783"/>
        <v>0</v>
      </c>
      <c r="S658" s="636">
        <f t="shared" si="783"/>
        <v>0</v>
      </c>
      <c r="T658" s="636">
        <f t="shared" si="783"/>
        <v>0</v>
      </c>
      <c r="U658" s="636">
        <f t="shared" si="783"/>
        <v>0</v>
      </c>
      <c r="V658" s="636">
        <f t="shared" si="783"/>
        <v>0</v>
      </c>
      <c r="W658" s="636">
        <f t="shared" si="783"/>
        <v>0</v>
      </c>
      <c r="X658" s="636">
        <f t="shared" si="784"/>
        <v>0</v>
      </c>
      <c r="Y658" s="636">
        <f t="shared" si="784"/>
        <v>0</v>
      </c>
      <c r="Z658" s="636">
        <f t="shared" si="784"/>
        <v>0</v>
      </c>
      <c r="AA658" s="636">
        <f t="shared" si="784"/>
        <v>0</v>
      </c>
      <c r="AB658" s="636">
        <f t="shared" si="784"/>
        <v>0</v>
      </c>
      <c r="AC658" s="636">
        <f t="shared" si="784"/>
        <v>0</v>
      </c>
      <c r="AD658" s="636">
        <f t="shared" si="784"/>
        <v>0</v>
      </c>
      <c r="AE658" s="636">
        <f t="shared" si="784"/>
        <v>0</v>
      </c>
      <c r="AF658" s="636">
        <f t="shared" si="784"/>
        <v>0</v>
      </c>
      <c r="AG658" s="636">
        <f t="shared" si="784"/>
        <v>0</v>
      </c>
      <c r="AH658" s="636">
        <f t="shared" si="784"/>
        <v>0</v>
      </c>
      <c r="AI658" s="636">
        <f t="shared" si="784"/>
        <v>0</v>
      </c>
      <c r="AJ658" s="636">
        <f t="shared" si="784"/>
        <v>0</v>
      </c>
      <c r="AK658" s="636">
        <f t="shared" si="784"/>
        <v>0</v>
      </c>
      <c r="AL658" s="636">
        <f t="shared" si="784"/>
        <v>0</v>
      </c>
      <c r="AM658" s="636">
        <f t="shared" si="785"/>
        <v>0</v>
      </c>
      <c r="AN658" s="636">
        <f t="shared" si="785"/>
        <v>0</v>
      </c>
      <c r="AO658" s="636">
        <f t="shared" si="785"/>
        <v>0</v>
      </c>
    </row>
    <row r="659" spans="1:41" s="13" customFormat="1" hidden="1" outlineLevel="2" x14ac:dyDescent="0.2">
      <c r="A659" s="90"/>
      <c r="B659" s="640">
        <f t="shared" si="786"/>
        <v>11</v>
      </c>
      <c r="C659" s="805" t="str">
        <f t="shared" si="781"/>
        <v>Caminhão Basculante 10 m3</v>
      </c>
      <c r="D659" s="642">
        <v>0</v>
      </c>
      <c r="E659" s="659">
        <f>_xlfn.XLOOKUP($C659,'PARÂMETROS EQUIPAMENTOS'!$B$3:$B$38,'PARÂMETROS EQUIPAMENTOS'!$C$3:$C$38)</f>
        <v>7</v>
      </c>
      <c r="F659" s="638">
        <f t="shared" si="745"/>
        <v>0</v>
      </c>
      <c r="G659" s="536">
        <f t="shared" si="787"/>
        <v>0</v>
      </c>
      <c r="H659" s="636">
        <f t="shared" si="783"/>
        <v>0</v>
      </c>
      <c r="I659" s="636">
        <f t="shared" si="783"/>
        <v>0</v>
      </c>
      <c r="J659" s="636">
        <f t="shared" si="783"/>
        <v>0</v>
      </c>
      <c r="K659" s="636">
        <f t="shared" si="783"/>
        <v>0</v>
      </c>
      <c r="L659" s="636">
        <f t="shared" si="783"/>
        <v>0</v>
      </c>
      <c r="M659" s="636">
        <f t="shared" si="783"/>
        <v>0</v>
      </c>
      <c r="N659" s="636">
        <f t="shared" si="783"/>
        <v>0</v>
      </c>
      <c r="O659" s="636">
        <f t="shared" si="783"/>
        <v>0</v>
      </c>
      <c r="P659" s="636">
        <f t="shared" si="783"/>
        <v>0</v>
      </c>
      <c r="Q659" s="636">
        <f t="shared" si="783"/>
        <v>0</v>
      </c>
      <c r="R659" s="636">
        <f t="shared" si="783"/>
        <v>0</v>
      </c>
      <c r="S659" s="636">
        <f t="shared" si="783"/>
        <v>0</v>
      </c>
      <c r="T659" s="636">
        <f t="shared" si="783"/>
        <v>0</v>
      </c>
      <c r="U659" s="636">
        <f t="shared" si="783"/>
        <v>0</v>
      </c>
      <c r="V659" s="636">
        <f t="shared" si="783"/>
        <v>0</v>
      </c>
      <c r="W659" s="636">
        <f t="shared" si="783"/>
        <v>0</v>
      </c>
      <c r="X659" s="636">
        <f t="shared" si="784"/>
        <v>0</v>
      </c>
      <c r="Y659" s="636">
        <f t="shared" si="784"/>
        <v>0</v>
      </c>
      <c r="Z659" s="636">
        <f t="shared" si="784"/>
        <v>0</v>
      </c>
      <c r="AA659" s="636">
        <f t="shared" si="784"/>
        <v>0</v>
      </c>
      <c r="AB659" s="636">
        <f t="shared" si="784"/>
        <v>0</v>
      </c>
      <c r="AC659" s="636">
        <f t="shared" si="784"/>
        <v>0</v>
      </c>
      <c r="AD659" s="636">
        <f t="shared" si="784"/>
        <v>0</v>
      </c>
      <c r="AE659" s="636">
        <f t="shared" si="784"/>
        <v>0</v>
      </c>
      <c r="AF659" s="636">
        <f t="shared" si="784"/>
        <v>0</v>
      </c>
      <c r="AG659" s="636">
        <f t="shared" si="784"/>
        <v>0</v>
      </c>
      <c r="AH659" s="636">
        <f t="shared" si="784"/>
        <v>0</v>
      </c>
      <c r="AI659" s="636">
        <f t="shared" si="784"/>
        <v>0</v>
      </c>
      <c r="AJ659" s="636">
        <f t="shared" si="784"/>
        <v>0</v>
      </c>
      <c r="AK659" s="636">
        <f t="shared" si="784"/>
        <v>0</v>
      </c>
      <c r="AL659" s="636">
        <f t="shared" si="784"/>
        <v>0</v>
      </c>
      <c r="AM659" s="636">
        <f t="shared" si="785"/>
        <v>0</v>
      </c>
      <c r="AN659" s="636">
        <f t="shared" si="785"/>
        <v>0</v>
      </c>
      <c r="AO659" s="636">
        <f t="shared" si="785"/>
        <v>0</v>
      </c>
    </row>
    <row r="660" spans="1:41" s="13" customFormat="1" hidden="1" outlineLevel="2" x14ac:dyDescent="0.2">
      <c r="A660" s="90"/>
      <c r="B660" s="640">
        <f t="shared" si="786"/>
        <v>12</v>
      </c>
      <c r="C660" s="805" t="str">
        <f t="shared" si="781"/>
        <v>Caminhão Basculante 10 m3</v>
      </c>
      <c r="D660" s="642">
        <v>0</v>
      </c>
      <c r="E660" s="659">
        <f>_xlfn.XLOOKUP($C660,'PARÂMETROS EQUIPAMENTOS'!$B$3:$B$38,'PARÂMETROS EQUIPAMENTOS'!$C$3:$C$38)</f>
        <v>7</v>
      </c>
      <c r="F660" s="638">
        <f t="shared" si="745"/>
        <v>0</v>
      </c>
      <c r="G660" s="536">
        <f t="shared" si="787"/>
        <v>0</v>
      </c>
      <c r="H660" s="636">
        <f t="shared" si="783"/>
        <v>0</v>
      </c>
      <c r="I660" s="636">
        <f t="shared" si="783"/>
        <v>0</v>
      </c>
      <c r="J660" s="636">
        <f t="shared" si="783"/>
        <v>0</v>
      </c>
      <c r="K660" s="636">
        <f t="shared" si="783"/>
        <v>0</v>
      </c>
      <c r="L660" s="636">
        <f t="shared" si="783"/>
        <v>0</v>
      </c>
      <c r="M660" s="636">
        <f t="shared" si="783"/>
        <v>0</v>
      </c>
      <c r="N660" s="636">
        <f t="shared" si="783"/>
        <v>0</v>
      </c>
      <c r="O660" s="636">
        <f t="shared" si="783"/>
        <v>0</v>
      </c>
      <c r="P660" s="636">
        <f t="shared" si="783"/>
        <v>0</v>
      </c>
      <c r="Q660" s="636">
        <f t="shared" si="783"/>
        <v>0</v>
      </c>
      <c r="R660" s="636">
        <f t="shared" si="783"/>
        <v>0</v>
      </c>
      <c r="S660" s="636">
        <f t="shared" si="783"/>
        <v>0</v>
      </c>
      <c r="T660" s="636">
        <f t="shared" si="783"/>
        <v>0</v>
      </c>
      <c r="U660" s="636">
        <f t="shared" si="783"/>
        <v>0</v>
      </c>
      <c r="V660" s="636">
        <f t="shared" si="783"/>
        <v>0</v>
      </c>
      <c r="W660" s="636">
        <f t="shared" si="783"/>
        <v>0</v>
      </c>
      <c r="X660" s="636">
        <f t="shared" si="784"/>
        <v>0</v>
      </c>
      <c r="Y660" s="636">
        <f t="shared" si="784"/>
        <v>0</v>
      </c>
      <c r="Z660" s="636">
        <f t="shared" si="784"/>
        <v>0</v>
      </c>
      <c r="AA660" s="636">
        <f t="shared" si="784"/>
        <v>0</v>
      </c>
      <c r="AB660" s="636">
        <f t="shared" si="784"/>
        <v>0</v>
      </c>
      <c r="AC660" s="636">
        <f t="shared" si="784"/>
        <v>0</v>
      </c>
      <c r="AD660" s="636">
        <f t="shared" si="784"/>
        <v>0</v>
      </c>
      <c r="AE660" s="636">
        <f t="shared" si="784"/>
        <v>0</v>
      </c>
      <c r="AF660" s="636">
        <f t="shared" si="784"/>
        <v>0</v>
      </c>
      <c r="AG660" s="636">
        <f t="shared" si="784"/>
        <v>0</v>
      </c>
      <c r="AH660" s="636">
        <f t="shared" si="784"/>
        <v>0</v>
      </c>
      <c r="AI660" s="636">
        <f t="shared" si="784"/>
        <v>0</v>
      </c>
      <c r="AJ660" s="636">
        <f t="shared" si="784"/>
        <v>0</v>
      </c>
      <c r="AK660" s="636">
        <f t="shared" si="784"/>
        <v>0</v>
      </c>
      <c r="AL660" s="636">
        <f t="shared" si="784"/>
        <v>0</v>
      </c>
      <c r="AM660" s="636">
        <f t="shared" si="785"/>
        <v>0</v>
      </c>
      <c r="AN660" s="636">
        <f t="shared" si="785"/>
        <v>0</v>
      </c>
      <c r="AO660" s="636">
        <f t="shared" si="785"/>
        <v>0</v>
      </c>
    </row>
    <row r="661" spans="1:41" s="13" customFormat="1" hidden="1" outlineLevel="2" x14ac:dyDescent="0.2">
      <c r="A661" s="90"/>
      <c r="B661" s="640">
        <f t="shared" si="786"/>
        <v>13</v>
      </c>
      <c r="C661" s="805" t="str">
        <f t="shared" si="781"/>
        <v>Caminhão Basculante 10 m3</v>
      </c>
      <c r="D661" s="642">
        <v>0</v>
      </c>
      <c r="E661" s="659">
        <f>_xlfn.XLOOKUP($C661,'PARÂMETROS EQUIPAMENTOS'!$B$3:$B$38,'PARÂMETROS EQUIPAMENTOS'!$C$3:$C$38)</f>
        <v>7</v>
      </c>
      <c r="F661" s="638">
        <f t="shared" si="745"/>
        <v>0</v>
      </c>
      <c r="G661" s="536">
        <f t="shared" si="787"/>
        <v>0</v>
      </c>
      <c r="H661" s="636">
        <f t="shared" si="783"/>
        <v>0</v>
      </c>
      <c r="I661" s="636">
        <f t="shared" si="783"/>
        <v>0</v>
      </c>
      <c r="J661" s="636">
        <f t="shared" si="783"/>
        <v>0</v>
      </c>
      <c r="K661" s="636">
        <f t="shared" si="783"/>
        <v>0</v>
      </c>
      <c r="L661" s="636">
        <f t="shared" si="783"/>
        <v>0</v>
      </c>
      <c r="M661" s="636">
        <f t="shared" si="783"/>
        <v>0</v>
      </c>
      <c r="N661" s="636">
        <f t="shared" si="783"/>
        <v>0</v>
      </c>
      <c r="O661" s="636">
        <f t="shared" si="783"/>
        <v>0</v>
      </c>
      <c r="P661" s="636">
        <f t="shared" si="783"/>
        <v>0</v>
      </c>
      <c r="Q661" s="636">
        <f t="shared" si="783"/>
        <v>0</v>
      </c>
      <c r="R661" s="636">
        <f t="shared" si="783"/>
        <v>0</v>
      </c>
      <c r="S661" s="636">
        <f t="shared" si="783"/>
        <v>0</v>
      </c>
      <c r="T661" s="636">
        <f t="shared" si="783"/>
        <v>0</v>
      </c>
      <c r="U661" s="636">
        <f t="shared" si="783"/>
        <v>0</v>
      </c>
      <c r="V661" s="636">
        <f t="shared" si="783"/>
        <v>0</v>
      </c>
      <c r="W661" s="636">
        <f t="shared" si="783"/>
        <v>0</v>
      </c>
      <c r="X661" s="636">
        <f t="shared" si="784"/>
        <v>0</v>
      </c>
      <c r="Y661" s="636">
        <f t="shared" si="784"/>
        <v>0</v>
      </c>
      <c r="Z661" s="636">
        <f t="shared" si="784"/>
        <v>0</v>
      </c>
      <c r="AA661" s="636">
        <f t="shared" si="784"/>
        <v>0</v>
      </c>
      <c r="AB661" s="636">
        <f t="shared" si="784"/>
        <v>0</v>
      </c>
      <c r="AC661" s="636">
        <f t="shared" si="784"/>
        <v>0</v>
      </c>
      <c r="AD661" s="636">
        <f t="shared" si="784"/>
        <v>0</v>
      </c>
      <c r="AE661" s="636">
        <f t="shared" si="784"/>
        <v>0</v>
      </c>
      <c r="AF661" s="636">
        <f t="shared" si="784"/>
        <v>0</v>
      </c>
      <c r="AG661" s="636">
        <f t="shared" si="784"/>
        <v>0</v>
      </c>
      <c r="AH661" s="636">
        <f t="shared" si="784"/>
        <v>0</v>
      </c>
      <c r="AI661" s="636">
        <f t="shared" si="784"/>
        <v>0</v>
      </c>
      <c r="AJ661" s="636">
        <f t="shared" si="784"/>
        <v>0</v>
      </c>
      <c r="AK661" s="636">
        <f t="shared" si="784"/>
        <v>0</v>
      </c>
      <c r="AL661" s="636">
        <f t="shared" si="784"/>
        <v>0</v>
      </c>
      <c r="AM661" s="636">
        <f t="shared" si="785"/>
        <v>0</v>
      </c>
      <c r="AN661" s="636">
        <f t="shared" si="785"/>
        <v>0</v>
      </c>
      <c r="AO661" s="636">
        <f t="shared" si="785"/>
        <v>0</v>
      </c>
    </row>
    <row r="662" spans="1:41" s="13" customFormat="1" hidden="1" outlineLevel="2" x14ac:dyDescent="0.2">
      <c r="A662" s="90"/>
      <c r="B662" s="640">
        <f t="shared" si="786"/>
        <v>14</v>
      </c>
      <c r="C662" s="805" t="str">
        <f t="shared" si="781"/>
        <v>Caminhão Basculante 10 m3</v>
      </c>
      <c r="D662" s="642">
        <v>0</v>
      </c>
      <c r="E662" s="659">
        <f>_xlfn.XLOOKUP($C662,'PARÂMETROS EQUIPAMENTOS'!$B$3:$B$38,'PARÂMETROS EQUIPAMENTOS'!$C$3:$C$38)</f>
        <v>7</v>
      </c>
      <c r="F662" s="638">
        <f t="shared" si="745"/>
        <v>0</v>
      </c>
      <c r="G662" s="536">
        <f t="shared" si="787"/>
        <v>0</v>
      </c>
      <c r="H662" s="636">
        <f t="shared" si="783"/>
        <v>0</v>
      </c>
      <c r="I662" s="636">
        <f t="shared" si="783"/>
        <v>0</v>
      </c>
      <c r="J662" s="636">
        <f t="shared" si="783"/>
        <v>0</v>
      </c>
      <c r="K662" s="636">
        <f t="shared" si="783"/>
        <v>0</v>
      </c>
      <c r="L662" s="636">
        <f t="shared" si="783"/>
        <v>0</v>
      </c>
      <c r="M662" s="636">
        <f t="shared" si="783"/>
        <v>0</v>
      </c>
      <c r="N662" s="636">
        <f t="shared" si="783"/>
        <v>0</v>
      </c>
      <c r="O662" s="636">
        <f t="shared" si="783"/>
        <v>0</v>
      </c>
      <c r="P662" s="636">
        <f t="shared" si="783"/>
        <v>0</v>
      </c>
      <c r="Q662" s="636">
        <f t="shared" si="783"/>
        <v>0</v>
      </c>
      <c r="R662" s="636">
        <f t="shared" si="783"/>
        <v>0</v>
      </c>
      <c r="S662" s="636">
        <f t="shared" si="783"/>
        <v>0</v>
      </c>
      <c r="T662" s="636">
        <f t="shared" si="783"/>
        <v>0</v>
      </c>
      <c r="U662" s="636">
        <f t="shared" si="783"/>
        <v>0</v>
      </c>
      <c r="V662" s="636">
        <f t="shared" si="783"/>
        <v>0</v>
      </c>
      <c r="W662" s="636">
        <f t="shared" si="783"/>
        <v>0</v>
      </c>
      <c r="X662" s="636">
        <f t="shared" si="784"/>
        <v>0</v>
      </c>
      <c r="Y662" s="636">
        <f t="shared" si="784"/>
        <v>0</v>
      </c>
      <c r="Z662" s="636">
        <f t="shared" si="784"/>
        <v>0</v>
      </c>
      <c r="AA662" s="636">
        <f t="shared" si="784"/>
        <v>0</v>
      </c>
      <c r="AB662" s="636">
        <f t="shared" si="784"/>
        <v>0</v>
      </c>
      <c r="AC662" s="636">
        <f t="shared" si="784"/>
        <v>0</v>
      </c>
      <c r="AD662" s="636">
        <f t="shared" si="784"/>
        <v>0</v>
      </c>
      <c r="AE662" s="636">
        <f t="shared" si="784"/>
        <v>0</v>
      </c>
      <c r="AF662" s="636">
        <f t="shared" si="784"/>
        <v>0</v>
      </c>
      <c r="AG662" s="636">
        <f t="shared" si="784"/>
        <v>0</v>
      </c>
      <c r="AH662" s="636">
        <f t="shared" si="784"/>
        <v>0</v>
      </c>
      <c r="AI662" s="636">
        <f t="shared" si="784"/>
        <v>0</v>
      </c>
      <c r="AJ662" s="636">
        <f t="shared" si="784"/>
        <v>0</v>
      </c>
      <c r="AK662" s="636">
        <f t="shared" si="784"/>
        <v>0</v>
      </c>
      <c r="AL662" s="636">
        <f t="shared" si="784"/>
        <v>0</v>
      </c>
      <c r="AM662" s="636">
        <f t="shared" si="785"/>
        <v>0</v>
      </c>
      <c r="AN662" s="636">
        <f t="shared" si="785"/>
        <v>0</v>
      </c>
      <c r="AO662" s="636">
        <f t="shared" si="785"/>
        <v>0</v>
      </c>
    </row>
    <row r="663" spans="1:41" s="13" customFormat="1" hidden="1" outlineLevel="2" x14ac:dyDescent="0.2">
      <c r="A663" s="90"/>
      <c r="B663" s="640">
        <f t="shared" si="786"/>
        <v>15</v>
      </c>
      <c r="C663" s="805" t="str">
        <f t="shared" si="781"/>
        <v>Caminhão Basculante 10 m3</v>
      </c>
      <c r="D663" s="642">
        <v>0</v>
      </c>
      <c r="E663" s="659">
        <f>_xlfn.XLOOKUP($C663,'PARÂMETROS EQUIPAMENTOS'!$B$3:$B$38,'PARÂMETROS EQUIPAMENTOS'!$C$3:$C$38)</f>
        <v>7</v>
      </c>
      <c r="F663" s="638">
        <f t="shared" si="745"/>
        <v>0</v>
      </c>
      <c r="G663" s="536">
        <f t="shared" si="787"/>
        <v>0</v>
      </c>
      <c r="H663" s="636">
        <f t="shared" si="783"/>
        <v>0</v>
      </c>
      <c r="I663" s="636">
        <f t="shared" si="783"/>
        <v>0</v>
      </c>
      <c r="J663" s="636">
        <f t="shared" si="783"/>
        <v>0</v>
      </c>
      <c r="K663" s="636">
        <f t="shared" si="783"/>
        <v>0</v>
      </c>
      <c r="L663" s="636">
        <f t="shared" si="783"/>
        <v>0</v>
      </c>
      <c r="M663" s="636">
        <f t="shared" si="783"/>
        <v>0</v>
      </c>
      <c r="N663" s="636">
        <f t="shared" si="783"/>
        <v>0</v>
      </c>
      <c r="O663" s="636">
        <f t="shared" si="783"/>
        <v>0</v>
      </c>
      <c r="P663" s="636">
        <f t="shared" si="783"/>
        <v>0</v>
      </c>
      <c r="Q663" s="636">
        <f t="shared" si="783"/>
        <v>0</v>
      </c>
      <c r="R663" s="636">
        <f t="shared" si="783"/>
        <v>0</v>
      </c>
      <c r="S663" s="636">
        <f t="shared" si="783"/>
        <v>0</v>
      </c>
      <c r="T663" s="636">
        <f t="shared" si="783"/>
        <v>0</v>
      </c>
      <c r="U663" s="636">
        <f t="shared" si="783"/>
        <v>0</v>
      </c>
      <c r="V663" s="636">
        <f t="shared" si="783"/>
        <v>0</v>
      </c>
      <c r="W663" s="636">
        <f t="shared" si="783"/>
        <v>0</v>
      </c>
      <c r="X663" s="636">
        <f t="shared" si="784"/>
        <v>0</v>
      </c>
      <c r="Y663" s="636">
        <f t="shared" si="784"/>
        <v>0</v>
      </c>
      <c r="Z663" s="636">
        <f t="shared" si="784"/>
        <v>0</v>
      </c>
      <c r="AA663" s="636">
        <f t="shared" si="784"/>
        <v>0</v>
      </c>
      <c r="AB663" s="636">
        <f t="shared" si="784"/>
        <v>0</v>
      </c>
      <c r="AC663" s="636">
        <f t="shared" si="784"/>
        <v>0</v>
      </c>
      <c r="AD663" s="636">
        <f t="shared" si="784"/>
        <v>0</v>
      </c>
      <c r="AE663" s="636">
        <f t="shared" si="784"/>
        <v>0</v>
      </c>
      <c r="AF663" s="636">
        <f t="shared" si="784"/>
        <v>0</v>
      </c>
      <c r="AG663" s="636">
        <f t="shared" si="784"/>
        <v>0</v>
      </c>
      <c r="AH663" s="636">
        <f t="shared" si="784"/>
        <v>0</v>
      </c>
      <c r="AI663" s="636">
        <f t="shared" si="784"/>
        <v>0</v>
      </c>
      <c r="AJ663" s="636">
        <f t="shared" si="784"/>
        <v>0</v>
      </c>
      <c r="AK663" s="636">
        <f t="shared" si="784"/>
        <v>0</v>
      </c>
      <c r="AL663" s="636">
        <f t="shared" si="784"/>
        <v>0</v>
      </c>
      <c r="AM663" s="636">
        <f t="shared" si="785"/>
        <v>0</v>
      </c>
      <c r="AN663" s="636">
        <f t="shared" si="785"/>
        <v>0</v>
      </c>
      <c r="AO663" s="636">
        <f t="shared" si="785"/>
        <v>0</v>
      </c>
    </row>
    <row r="664" spans="1:41" s="13" customFormat="1" hidden="1" outlineLevel="2" x14ac:dyDescent="0.2">
      <c r="A664" s="90"/>
      <c r="B664" s="640">
        <f t="shared" si="786"/>
        <v>16</v>
      </c>
      <c r="C664" s="805" t="str">
        <f t="shared" si="781"/>
        <v>Caminhão Basculante 10 m3</v>
      </c>
      <c r="D664" s="642">
        <v>0</v>
      </c>
      <c r="E664" s="659">
        <f>_xlfn.XLOOKUP($C664,'PARÂMETROS EQUIPAMENTOS'!$B$3:$B$38,'PARÂMETROS EQUIPAMENTOS'!$C$3:$C$38)</f>
        <v>7</v>
      </c>
      <c r="F664" s="638">
        <f t="shared" si="745"/>
        <v>0</v>
      </c>
      <c r="G664" s="536">
        <f t="shared" si="787"/>
        <v>0</v>
      </c>
      <c r="H664" s="636">
        <f t="shared" si="783"/>
        <v>0</v>
      </c>
      <c r="I664" s="636">
        <f t="shared" si="783"/>
        <v>0</v>
      </c>
      <c r="J664" s="636">
        <f t="shared" si="783"/>
        <v>0</v>
      </c>
      <c r="K664" s="636">
        <f t="shared" si="783"/>
        <v>0</v>
      </c>
      <c r="L664" s="636">
        <f t="shared" si="783"/>
        <v>0</v>
      </c>
      <c r="M664" s="636">
        <f t="shared" si="783"/>
        <v>0</v>
      </c>
      <c r="N664" s="636">
        <f t="shared" si="783"/>
        <v>0</v>
      </c>
      <c r="O664" s="636">
        <f t="shared" si="783"/>
        <v>0</v>
      </c>
      <c r="P664" s="636">
        <f t="shared" si="783"/>
        <v>0</v>
      </c>
      <c r="Q664" s="636">
        <f t="shared" si="783"/>
        <v>0</v>
      </c>
      <c r="R664" s="636">
        <f t="shared" si="783"/>
        <v>0</v>
      </c>
      <c r="S664" s="636">
        <f t="shared" si="783"/>
        <v>0</v>
      </c>
      <c r="T664" s="636">
        <f t="shared" si="783"/>
        <v>0</v>
      </c>
      <c r="U664" s="636">
        <f t="shared" si="783"/>
        <v>0</v>
      </c>
      <c r="V664" s="636">
        <f t="shared" si="783"/>
        <v>0</v>
      </c>
      <c r="W664" s="636">
        <f t="shared" si="783"/>
        <v>0</v>
      </c>
      <c r="X664" s="636">
        <f t="shared" si="784"/>
        <v>0</v>
      </c>
      <c r="Y664" s="636">
        <f t="shared" si="784"/>
        <v>0</v>
      </c>
      <c r="Z664" s="636">
        <f t="shared" si="784"/>
        <v>0</v>
      </c>
      <c r="AA664" s="636">
        <f t="shared" si="784"/>
        <v>0</v>
      </c>
      <c r="AB664" s="636">
        <f t="shared" si="784"/>
        <v>0</v>
      </c>
      <c r="AC664" s="636">
        <f t="shared" si="784"/>
        <v>0</v>
      </c>
      <c r="AD664" s="636">
        <f t="shared" si="784"/>
        <v>0</v>
      </c>
      <c r="AE664" s="636">
        <f t="shared" si="784"/>
        <v>0</v>
      </c>
      <c r="AF664" s="636">
        <f t="shared" si="784"/>
        <v>0</v>
      </c>
      <c r="AG664" s="636">
        <f t="shared" si="784"/>
        <v>0</v>
      </c>
      <c r="AH664" s="636">
        <f t="shared" si="784"/>
        <v>0</v>
      </c>
      <c r="AI664" s="636">
        <f t="shared" si="784"/>
        <v>0</v>
      </c>
      <c r="AJ664" s="636">
        <f t="shared" si="784"/>
        <v>0</v>
      </c>
      <c r="AK664" s="636">
        <f t="shared" si="784"/>
        <v>0</v>
      </c>
      <c r="AL664" s="636">
        <f t="shared" si="784"/>
        <v>0</v>
      </c>
      <c r="AM664" s="636">
        <f t="shared" si="785"/>
        <v>0</v>
      </c>
      <c r="AN664" s="636">
        <f t="shared" si="785"/>
        <v>0</v>
      </c>
      <c r="AO664" s="636">
        <f t="shared" si="785"/>
        <v>0</v>
      </c>
    </row>
    <row r="665" spans="1:41" s="13" customFormat="1" hidden="1" outlineLevel="2" x14ac:dyDescent="0.2">
      <c r="A665" s="90"/>
      <c r="B665" s="640">
        <f t="shared" si="786"/>
        <v>17</v>
      </c>
      <c r="C665" s="805" t="str">
        <f t="shared" si="781"/>
        <v>Caminhão Basculante 10 m3</v>
      </c>
      <c r="D665" s="642">
        <v>0</v>
      </c>
      <c r="E665" s="659">
        <f>_xlfn.XLOOKUP($C665,'PARÂMETROS EQUIPAMENTOS'!$B$3:$B$38,'PARÂMETROS EQUIPAMENTOS'!$C$3:$C$38)</f>
        <v>7</v>
      </c>
      <c r="F665" s="638">
        <f t="shared" si="745"/>
        <v>0</v>
      </c>
      <c r="G665" s="536">
        <f t="shared" si="787"/>
        <v>0</v>
      </c>
      <c r="H665" s="636">
        <f t="shared" si="787"/>
        <v>0</v>
      </c>
      <c r="I665" s="636">
        <f t="shared" si="787"/>
        <v>0</v>
      </c>
      <c r="J665" s="636">
        <f t="shared" si="787"/>
        <v>0</v>
      </c>
      <c r="K665" s="636">
        <f t="shared" si="787"/>
        <v>0</v>
      </c>
      <c r="L665" s="636">
        <f t="shared" si="787"/>
        <v>0</v>
      </c>
      <c r="M665" s="636">
        <f t="shared" si="787"/>
        <v>0</v>
      </c>
      <c r="N665" s="636">
        <f t="shared" si="787"/>
        <v>0</v>
      </c>
      <c r="O665" s="636">
        <f t="shared" si="787"/>
        <v>0</v>
      </c>
      <c r="P665" s="636">
        <f t="shared" si="787"/>
        <v>0</v>
      </c>
      <c r="Q665" s="636">
        <f t="shared" si="787"/>
        <v>0</v>
      </c>
      <c r="R665" s="636">
        <f t="shared" si="787"/>
        <v>0</v>
      </c>
      <c r="S665" s="636">
        <f t="shared" si="787"/>
        <v>0</v>
      </c>
      <c r="T665" s="636">
        <f t="shared" si="787"/>
        <v>0</v>
      </c>
      <c r="U665" s="636">
        <f t="shared" si="787"/>
        <v>0</v>
      </c>
      <c r="V665" s="636">
        <f t="shared" si="787"/>
        <v>0</v>
      </c>
      <c r="W665" s="636">
        <f t="shared" si="783"/>
        <v>0</v>
      </c>
      <c r="X665" s="636">
        <f t="shared" si="784"/>
        <v>0</v>
      </c>
      <c r="Y665" s="636">
        <f t="shared" si="784"/>
        <v>0</v>
      </c>
      <c r="Z665" s="636">
        <f t="shared" si="784"/>
        <v>0</v>
      </c>
      <c r="AA665" s="636">
        <f t="shared" si="784"/>
        <v>0</v>
      </c>
      <c r="AB665" s="636">
        <f t="shared" si="784"/>
        <v>0</v>
      </c>
      <c r="AC665" s="636">
        <f t="shared" si="784"/>
        <v>0</v>
      </c>
      <c r="AD665" s="636">
        <f t="shared" si="784"/>
        <v>0</v>
      </c>
      <c r="AE665" s="636">
        <f t="shared" si="784"/>
        <v>0</v>
      </c>
      <c r="AF665" s="636">
        <f t="shared" si="784"/>
        <v>0</v>
      </c>
      <c r="AG665" s="636">
        <f t="shared" si="784"/>
        <v>0</v>
      </c>
      <c r="AH665" s="636">
        <f t="shared" si="784"/>
        <v>0</v>
      </c>
      <c r="AI665" s="636">
        <f t="shared" si="784"/>
        <v>0</v>
      </c>
      <c r="AJ665" s="636">
        <f t="shared" si="784"/>
        <v>0</v>
      </c>
      <c r="AK665" s="636">
        <f t="shared" si="784"/>
        <v>0</v>
      </c>
      <c r="AL665" s="636">
        <f t="shared" si="784"/>
        <v>0</v>
      </c>
      <c r="AM665" s="636">
        <f t="shared" si="785"/>
        <v>0</v>
      </c>
      <c r="AN665" s="636">
        <f t="shared" si="785"/>
        <v>0</v>
      </c>
      <c r="AO665" s="636">
        <f t="shared" si="785"/>
        <v>0</v>
      </c>
    </row>
    <row r="666" spans="1:41" s="13" customFormat="1" hidden="1" outlineLevel="2" x14ac:dyDescent="0.2">
      <c r="A666" s="90"/>
      <c r="B666" s="640">
        <f t="shared" si="786"/>
        <v>18</v>
      </c>
      <c r="C666" s="805" t="str">
        <f t="shared" si="781"/>
        <v>Caminhão Basculante 10 m3</v>
      </c>
      <c r="D666" s="642">
        <v>0</v>
      </c>
      <c r="E666" s="659">
        <f>_xlfn.XLOOKUP($C666,'PARÂMETROS EQUIPAMENTOS'!$B$3:$B$38,'PARÂMETROS EQUIPAMENTOS'!$C$3:$C$38)</f>
        <v>7</v>
      </c>
      <c r="F666" s="638">
        <f t="shared" si="745"/>
        <v>0</v>
      </c>
      <c r="G666" s="536">
        <f t="shared" si="787"/>
        <v>0</v>
      </c>
      <c r="H666" s="636">
        <f t="shared" si="787"/>
        <v>0</v>
      </c>
      <c r="I666" s="636">
        <f t="shared" si="787"/>
        <v>0</v>
      </c>
      <c r="J666" s="636">
        <f t="shared" si="787"/>
        <v>0</v>
      </c>
      <c r="K666" s="636">
        <f t="shared" si="787"/>
        <v>0</v>
      </c>
      <c r="L666" s="636">
        <f t="shared" si="787"/>
        <v>0</v>
      </c>
      <c r="M666" s="636">
        <f t="shared" si="787"/>
        <v>0</v>
      </c>
      <c r="N666" s="636">
        <f t="shared" si="787"/>
        <v>0</v>
      </c>
      <c r="O666" s="636">
        <f t="shared" si="787"/>
        <v>0</v>
      </c>
      <c r="P666" s="636">
        <f t="shared" si="787"/>
        <v>0</v>
      </c>
      <c r="Q666" s="636">
        <f t="shared" si="787"/>
        <v>0</v>
      </c>
      <c r="R666" s="636">
        <f t="shared" si="787"/>
        <v>0</v>
      </c>
      <c r="S666" s="636">
        <f t="shared" si="787"/>
        <v>0</v>
      </c>
      <c r="T666" s="636">
        <f t="shared" si="787"/>
        <v>0</v>
      </c>
      <c r="U666" s="636">
        <f t="shared" si="787"/>
        <v>0</v>
      </c>
      <c r="V666" s="636">
        <f t="shared" si="787"/>
        <v>0</v>
      </c>
      <c r="W666" s="636">
        <f t="shared" ref="W666:AL681" si="788">IF(W$170&lt;COUNT($G$170:$AO$170)+1,IF(OR(W$170=$B666,(W$170=$B666+$E666*1),(W$170=$B666+$E666*2),(W$170=$B666+$E666*3),(W$170=$B666+$E666*4),(W$170=$B666+$E666*5),(W$170=$B666+$E666*6),(W$170=$B666+$E666*7),(W$170=$B666+$E666*8),(W$170=$B666+$E666*9),(W$170=$B666+$E666*10),(W$170=$B666+$E666*11),(W$170=$B666+$E666*12),(W$170=$B666+$E666*13),(W$170=$B666+$E666*14),(W$170=$B666+$E666*15),(W$170=$B666+$E666*16),(W$170=$B666+$E666*17),(W$170=$B666+$E666*18),(W$170=$B666+$E666*19),(W$170=$B666+$E666*20),(W$170=$B666+$E666*21),(W$170=$B666+$E666*22),(W$170=$B666+$E666*23),(W$170=$B666+$E666*24),(W$170=$B666+$E666*25),(W$170=$B666+$E666*26),(W$170=$B666+$E666*27),(W$170=$B666+$E666*28),(W$170=$B666+$E666*29),(W$170=$B666+$E666*30),(W$170=$B666+$E666*31),(W$170=$B666+$E666*32),(W$170=$B666+$E666*33),(W$170=$B666+$E666*34),(W$170=$B666+$E666*35)),$D666*_xlfn.XLOOKUP($C666,$C$88:$C$166,$F$88:$F$166),0),0)</f>
        <v>0</v>
      </c>
      <c r="X666" s="636">
        <f t="shared" si="788"/>
        <v>0</v>
      </c>
      <c r="Y666" s="636">
        <f t="shared" si="788"/>
        <v>0</v>
      </c>
      <c r="Z666" s="636">
        <f t="shared" si="788"/>
        <v>0</v>
      </c>
      <c r="AA666" s="636">
        <f t="shared" si="788"/>
        <v>0</v>
      </c>
      <c r="AB666" s="636">
        <f t="shared" si="788"/>
        <v>0</v>
      </c>
      <c r="AC666" s="636">
        <f t="shared" si="788"/>
        <v>0</v>
      </c>
      <c r="AD666" s="636">
        <f t="shared" si="788"/>
        <v>0</v>
      </c>
      <c r="AE666" s="636">
        <f t="shared" si="788"/>
        <v>0</v>
      </c>
      <c r="AF666" s="636">
        <f t="shared" si="788"/>
        <v>0</v>
      </c>
      <c r="AG666" s="636">
        <f t="shared" si="788"/>
        <v>0</v>
      </c>
      <c r="AH666" s="636">
        <f t="shared" si="788"/>
        <v>0</v>
      </c>
      <c r="AI666" s="636">
        <f t="shared" si="788"/>
        <v>0</v>
      </c>
      <c r="AJ666" s="636">
        <f t="shared" si="788"/>
        <v>0</v>
      </c>
      <c r="AK666" s="636">
        <f t="shared" si="788"/>
        <v>0</v>
      </c>
      <c r="AL666" s="636">
        <f t="shared" si="788"/>
        <v>0</v>
      </c>
      <c r="AM666" s="636">
        <f t="shared" si="785"/>
        <v>0</v>
      </c>
      <c r="AN666" s="636">
        <f t="shared" si="785"/>
        <v>0</v>
      </c>
      <c r="AO666" s="636">
        <f t="shared" si="785"/>
        <v>0</v>
      </c>
    </row>
    <row r="667" spans="1:41" s="13" customFormat="1" hidden="1" outlineLevel="2" x14ac:dyDescent="0.2">
      <c r="A667" s="90"/>
      <c r="B667" s="640">
        <f t="shared" si="786"/>
        <v>19</v>
      </c>
      <c r="C667" s="805" t="str">
        <f t="shared" si="781"/>
        <v>Caminhão Basculante 10 m3</v>
      </c>
      <c r="D667" s="642">
        <v>0</v>
      </c>
      <c r="E667" s="659">
        <f>_xlfn.XLOOKUP($C667,'PARÂMETROS EQUIPAMENTOS'!$B$3:$B$38,'PARÂMETROS EQUIPAMENTOS'!$C$3:$C$38)</f>
        <v>7</v>
      </c>
      <c r="F667" s="638">
        <f t="shared" si="745"/>
        <v>0</v>
      </c>
      <c r="G667" s="536">
        <f t="shared" si="787"/>
        <v>0</v>
      </c>
      <c r="H667" s="636">
        <f t="shared" si="787"/>
        <v>0</v>
      </c>
      <c r="I667" s="636">
        <f t="shared" si="787"/>
        <v>0</v>
      </c>
      <c r="J667" s="636">
        <f t="shared" si="787"/>
        <v>0</v>
      </c>
      <c r="K667" s="636">
        <f t="shared" si="787"/>
        <v>0</v>
      </c>
      <c r="L667" s="636">
        <f t="shared" si="787"/>
        <v>0</v>
      </c>
      <c r="M667" s="636">
        <f t="shared" si="787"/>
        <v>0</v>
      </c>
      <c r="N667" s="636">
        <f t="shared" si="787"/>
        <v>0</v>
      </c>
      <c r="O667" s="636">
        <f t="shared" si="787"/>
        <v>0</v>
      </c>
      <c r="P667" s="636">
        <f t="shared" si="787"/>
        <v>0</v>
      </c>
      <c r="Q667" s="636">
        <f t="shared" si="787"/>
        <v>0</v>
      </c>
      <c r="R667" s="636">
        <f t="shared" si="787"/>
        <v>0</v>
      </c>
      <c r="S667" s="636">
        <f t="shared" si="787"/>
        <v>0</v>
      </c>
      <c r="T667" s="636">
        <f t="shared" si="787"/>
        <v>0</v>
      </c>
      <c r="U667" s="636">
        <f t="shared" si="787"/>
        <v>0</v>
      </c>
      <c r="V667" s="636">
        <f t="shared" si="787"/>
        <v>0</v>
      </c>
      <c r="W667" s="636">
        <f t="shared" si="788"/>
        <v>0</v>
      </c>
      <c r="X667" s="636">
        <f t="shared" si="788"/>
        <v>0</v>
      </c>
      <c r="Y667" s="636">
        <f t="shared" si="788"/>
        <v>0</v>
      </c>
      <c r="Z667" s="636">
        <f t="shared" si="788"/>
        <v>0</v>
      </c>
      <c r="AA667" s="636">
        <f t="shared" si="788"/>
        <v>0</v>
      </c>
      <c r="AB667" s="636">
        <f t="shared" si="788"/>
        <v>0</v>
      </c>
      <c r="AC667" s="636">
        <f t="shared" si="788"/>
        <v>0</v>
      </c>
      <c r="AD667" s="636">
        <f t="shared" si="788"/>
        <v>0</v>
      </c>
      <c r="AE667" s="636">
        <f t="shared" si="788"/>
        <v>0</v>
      </c>
      <c r="AF667" s="636">
        <f t="shared" si="788"/>
        <v>0</v>
      </c>
      <c r="AG667" s="636">
        <f t="shared" si="788"/>
        <v>0</v>
      </c>
      <c r="AH667" s="636">
        <f t="shared" si="788"/>
        <v>0</v>
      </c>
      <c r="AI667" s="636">
        <f t="shared" si="788"/>
        <v>0</v>
      </c>
      <c r="AJ667" s="636">
        <f t="shared" si="788"/>
        <v>0</v>
      </c>
      <c r="AK667" s="636">
        <f t="shared" si="788"/>
        <v>0</v>
      </c>
      <c r="AL667" s="636">
        <f t="shared" si="788"/>
        <v>0</v>
      </c>
      <c r="AM667" s="636">
        <f t="shared" si="785"/>
        <v>0</v>
      </c>
      <c r="AN667" s="636">
        <f t="shared" si="785"/>
        <v>0</v>
      </c>
      <c r="AO667" s="636">
        <f t="shared" si="785"/>
        <v>0</v>
      </c>
    </row>
    <row r="668" spans="1:41" s="13" customFormat="1" hidden="1" outlineLevel="2" x14ac:dyDescent="0.2">
      <c r="A668" s="90"/>
      <c r="B668" s="640">
        <f t="shared" si="786"/>
        <v>20</v>
      </c>
      <c r="C668" s="805" t="str">
        <f t="shared" si="781"/>
        <v>Caminhão Basculante 10 m3</v>
      </c>
      <c r="D668" s="642">
        <v>0</v>
      </c>
      <c r="E668" s="659">
        <f>_xlfn.XLOOKUP($C668,'PARÂMETROS EQUIPAMENTOS'!$B$3:$B$38,'PARÂMETROS EQUIPAMENTOS'!$C$3:$C$38)</f>
        <v>7</v>
      </c>
      <c r="F668" s="638">
        <f t="shared" si="745"/>
        <v>0</v>
      </c>
      <c r="G668" s="536">
        <f t="shared" ref="G668:V683" si="789">IF(G$170&lt;COUNT($G$170:$AO$170)+1,IF(OR(G$170=$B668,(G$170=$B668+$E668*1),(G$170=$B668+$E668*2),(G$170=$B668+$E668*3),(G$170=$B668+$E668*4),(G$170=$B668+$E668*5),(G$170=$B668+$E668*6),(G$170=$B668+$E668*7),(G$170=$B668+$E668*8),(G$170=$B668+$E668*9),(G$170=$B668+$E668*10),(G$170=$B668+$E668*11),(G$170=$B668+$E668*12),(G$170=$B668+$E668*13),(G$170=$B668+$E668*14),(G$170=$B668+$E668*15),(G$170=$B668+$E668*16),(G$170=$B668+$E668*17),(G$170=$B668+$E668*18),(G$170=$B668+$E668*19),(G$170=$B668+$E668*20),(G$170=$B668+$E668*21),(G$170=$B668+$E668*22),(G$170=$B668+$E668*23),(G$170=$B668+$E668*24),(G$170=$B668+$E668*25),(G$170=$B668+$E668*26),(G$170=$B668+$E668*27),(G$170=$B668+$E668*28),(G$170=$B668+$E668*29),(G$170=$B668+$E668*30),(G$170=$B668+$E668*31),(G$170=$B668+$E668*32),(G$170=$B668+$E668*33),(G$170=$B668+$E668*34),(G$170=$B668+$E668*35)),$D668*_xlfn.XLOOKUP($C668,$C$88:$C$166,$F$88:$F$166),0),0)</f>
        <v>0</v>
      </c>
      <c r="H668" s="636">
        <f t="shared" si="789"/>
        <v>0</v>
      </c>
      <c r="I668" s="636">
        <f t="shared" si="789"/>
        <v>0</v>
      </c>
      <c r="J668" s="636">
        <f t="shared" si="789"/>
        <v>0</v>
      </c>
      <c r="K668" s="636">
        <f t="shared" si="789"/>
        <v>0</v>
      </c>
      <c r="L668" s="636">
        <f t="shared" si="789"/>
        <v>0</v>
      </c>
      <c r="M668" s="636">
        <f t="shared" si="789"/>
        <v>0</v>
      </c>
      <c r="N668" s="636">
        <f t="shared" si="789"/>
        <v>0</v>
      </c>
      <c r="O668" s="636">
        <f t="shared" si="789"/>
        <v>0</v>
      </c>
      <c r="P668" s="636">
        <f t="shared" si="789"/>
        <v>0</v>
      </c>
      <c r="Q668" s="636">
        <f t="shared" si="789"/>
        <v>0</v>
      </c>
      <c r="R668" s="636">
        <f t="shared" si="789"/>
        <v>0</v>
      </c>
      <c r="S668" s="636">
        <f t="shared" si="789"/>
        <v>0</v>
      </c>
      <c r="T668" s="636">
        <f t="shared" si="789"/>
        <v>0</v>
      </c>
      <c r="U668" s="636">
        <f t="shared" si="789"/>
        <v>0</v>
      </c>
      <c r="V668" s="636">
        <f t="shared" si="789"/>
        <v>0</v>
      </c>
      <c r="W668" s="636">
        <f t="shared" si="788"/>
        <v>0</v>
      </c>
      <c r="X668" s="636">
        <f t="shared" si="788"/>
        <v>0</v>
      </c>
      <c r="Y668" s="636">
        <f t="shared" si="788"/>
        <v>0</v>
      </c>
      <c r="Z668" s="636">
        <f t="shared" si="788"/>
        <v>0</v>
      </c>
      <c r="AA668" s="636">
        <f t="shared" si="788"/>
        <v>0</v>
      </c>
      <c r="AB668" s="636">
        <f t="shared" si="788"/>
        <v>0</v>
      </c>
      <c r="AC668" s="636">
        <f t="shared" si="788"/>
        <v>0</v>
      </c>
      <c r="AD668" s="636">
        <f t="shared" si="788"/>
        <v>0</v>
      </c>
      <c r="AE668" s="636">
        <f t="shared" si="788"/>
        <v>0</v>
      </c>
      <c r="AF668" s="636">
        <f t="shared" si="788"/>
        <v>0</v>
      </c>
      <c r="AG668" s="636">
        <f t="shared" si="788"/>
        <v>0</v>
      </c>
      <c r="AH668" s="636">
        <f t="shared" si="788"/>
        <v>0</v>
      </c>
      <c r="AI668" s="636">
        <f t="shared" si="788"/>
        <v>0</v>
      </c>
      <c r="AJ668" s="636">
        <f t="shared" si="788"/>
        <v>0</v>
      </c>
      <c r="AK668" s="636">
        <f t="shared" si="788"/>
        <v>0</v>
      </c>
      <c r="AL668" s="636">
        <f t="shared" si="788"/>
        <v>0</v>
      </c>
      <c r="AM668" s="636">
        <f t="shared" si="785"/>
        <v>0</v>
      </c>
      <c r="AN668" s="636">
        <f t="shared" si="785"/>
        <v>0</v>
      </c>
      <c r="AO668" s="636">
        <f t="shared" si="785"/>
        <v>0</v>
      </c>
    </row>
    <row r="669" spans="1:41" s="13" customFormat="1" hidden="1" outlineLevel="2" x14ac:dyDescent="0.2">
      <c r="A669" s="90"/>
      <c r="B669" s="640">
        <f t="shared" si="786"/>
        <v>21</v>
      </c>
      <c r="C669" s="805" t="str">
        <f t="shared" si="781"/>
        <v>Caminhão Basculante 10 m3</v>
      </c>
      <c r="D669" s="642">
        <v>0</v>
      </c>
      <c r="E669" s="659">
        <f>_xlfn.XLOOKUP($C669,'PARÂMETROS EQUIPAMENTOS'!$B$3:$B$38,'PARÂMETROS EQUIPAMENTOS'!$C$3:$C$38)</f>
        <v>7</v>
      </c>
      <c r="F669" s="638">
        <f t="shared" si="745"/>
        <v>0</v>
      </c>
      <c r="G669" s="536">
        <f t="shared" si="789"/>
        <v>0</v>
      </c>
      <c r="H669" s="636">
        <f t="shared" si="789"/>
        <v>0</v>
      </c>
      <c r="I669" s="636">
        <f t="shared" si="789"/>
        <v>0</v>
      </c>
      <c r="J669" s="636">
        <f t="shared" si="789"/>
        <v>0</v>
      </c>
      <c r="K669" s="636">
        <f t="shared" si="789"/>
        <v>0</v>
      </c>
      <c r="L669" s="636">
        <f t="shared" si="789"/>
        <v>0</v>
      </c>
      <c r="M669" s="636">
        <f t="shared" si="789"/>
        <v>0</v>
      </c>
      <c r="N669" s="636">
        <f t="shared" si="789"/>
        <v>0</v>
      </c>
      <c r="O669" s="636">
        <f t="shared" si="789"/>
        <v>0</v>
      </c>
      <c r="P669" s="636">
        <f t="shared" si="789"/>
        <v>0</v>
      </c>
      <c r="Q669" s="636">
        <f t="shared" si="789"/>
        <v>0</v>
      </c>
      <c r="R669" s="636">
        <f t="shared" si="789"/>
        <v>0</v>
      </c>
      <c r="S669" s="636">
        <f t="shared" si="789"/>
        <v>0</v>
      </c>
      <c r="T669" s="636">
        <f t="shared" si="789"/>
        <v>0</v>
      </c>
      <c r="U669" s="636">
        <f t="shared" si="789"/>
        <v>0</v>
      </c>
      <c r="V669" s="636">
        <f t="shared" si="789"/>
        <v>0</v>
      </c>
      <c r="W669" s="636">
        <f t="shared" si="788"/>
        <v>0</v>
      </c>
      <c r="X669" s="636">
        <f t="shared" si="788"/>
        <v>0</v>
      </c>
      <c r="Y669" s="636">
        <f t="shared" si="788"/>
        <v>0</v>
      </c>
      <c r="Z669" s="636">
        <f t="shared" si="788"/>
        <v>0</v>
      </c>
      <c r="AA669" s="636">
        <f t="shared" si="788"/>
        <v>0</v>
      </c>
      <c r="AB669" s="636">
        <f t="shared" si="788"/>
        <v>0</v>
      </c>
      <c r="AC669" s="636">
        <f t="shared" si="788"/>
        <v>0</v>
      </c>
      <c r="AD669" s="636">
        <f t="shared" si="788"/>
        <v>0</v>
      </c>
      <c r="AE669" s="636">
        <f t="shared" si="788"/>
        <v>0</v>
      </c>
      <c r="AF669" s="636">
        <f t="shared" si="788"/>
        <v>0</v>
      </c>
      <c r="AG669" s="636">
        <f t="shared" si="788"/>
        <v>0</v>
      </c>
      <c r="AH669" s="636">
        <f t="shared" si="788"/>
        <v>0</v>
      </c>
      <c r="AI669" s="636">
        <f t="shared" si="788"/>
        <v>0</v>
      </c>
      <c r="AJ669" s="636">
        <f t="shared" si="788"/>
        <v>0</v>
      </c>
      <c r="AK669" s="636">
        <f t="shared" si="788"/>
        <v>0</v>
      </c>
      <c r="AL669" s="636">
        <f t="shared" si="788"/>
        <v>0</v>
      </c>
      <c r="AM669" s="636">
        <f t="shared" ref="AL669:AO683" si="790">IF(AM$170&lt;COUNT($G$170:$AO$170)+1,IF(OR(AM$170=$B669,(AM$170=$B669+$E669*1),(AM$170=$B669+$E669*2),(AM$170=$B669+$E669*3),(AM$170=$B669+$E669*4),(AM$170=$B669+$E669*5),(AM$170=$B669+$E669*6),(AM$170=$B669+$E669*7),(AM$170=$B669+$E669*8),(AM$170=$B669+$E669*9),(AM$170=$B669+$E669*10),(AM$170=$B669+$E669*11),(AM$170=$B669+$E669*12),(AM$170=$B669+$E669*13),(AM$170=$B669+$E669*14),(AM$170=$B669+$E669*15),(AM$170=$B669+$E669*16),(AM$170=$B669+$E669*17),(AM$170=$B669+$E669*18),(AM$170=$B669+$E669*19),(AM$170=$B669+$E669*20),(AM$170=$B669+$E669*21),(AM$170=$B669+$E669*22),(AM$170=$B669+$E669*23),(AM$170=$B669+$E669*24),(AM$170=$B669+$E669*25),(AM$170=$B669+$E669*26),(AM$170=$B669+$E669*27),(AM$170=$B669+$E669*28),(AM$170=$B669+$E669*29),(AM$170=$B669+$E669*30),(AM$170=$B669+$E669*31),(AM$170=$B669+$E669*32),(AM$170=$B669+$E669*33),(AM$170=$B669+$E669*34),(AM$170=$B669+$E669*35)),$D669*_xlfn.XLOOKUP($C669,$C$88:$C$166,$F$88:$F$166),0),0)</f>
        <v>0</v>
      </c>
      <c r="AN669" s="636">
        <f t="shared" si="790"/>
        <v>0</v>
      </c>
      <c r="AO669" s="636">
        <f t="shared" si="790"/>
        <v>0</v>
      </c>
    </row>
    <row r="670" spans="1:41" s="13" customFormat="1" hidden="1" outlineLevel="2" x14ac:dyDescent="0.2">
      <c r="A670" s="90"/>
      <c r="B670" s="640">
        <f t="shared" si="786"/>
        <v>22</v>
      </c>
      <c r="C670" s="805" t="str">
        <f t="shared" si="781"/>
        <v>Caminhão Basculante 10 m3</v>
      </c>
      <c r="D670" s="642">
        <v>0</v>
      </c>
      <c r="E670" s="659">
        <f>_xlfn.XLOOKUP($C670,'PARÂMETROS EQUIPAMENTOS'!$B$3:$B$38,'PARÂMETROS EQUIPAMENTOS'!$C$3:$C$38)</f>
        <v>7</v>
      </c>
      <c r="F670" s="638">
        <f t="shared" si="745"/>
        <v>0</v>
      </c>
      <c r="G670" s="536">
        <f t="shared" si="789"/>
        <v>0</v>
      </c>
      <c r="H670" s="636">
        <f t="shared" si="789"/>
        <v>0</v>
      </c>
      <c r="I670" s="636">
        <f t="shared" si="789"/>
        <v>0</v>
      </c>
      <c r="J670" s="636">
        <f t="shared" si="789"/>
        <v>0</v>
      </c>
      <c r="K670" s="636">
        <f t="shared" si="789"/>
        <v>0</v>
      </c>
      <c r="L670" s="636">
        <f t="shared" si="789"/>
        <v>0</v>
      </c>
      <c r="M670" s="636">
        <f t="shared" si="789"/>
        <v>0</v>
      </c>
      <c r="N670" s="636">
        <f t="shared" si="789"/>
        <v>0</v>
      </c>
      <c r="O670" s="636">
        <f t="shared" si="789"/>
        <v>0</v>
      </c>
      <c r="P670" s="636">
        <f t="shared" si="789"/>
        <v>0</v>
      </c>
      <c r="Q670" s="636">
        <f t="shared" si="789"/>
        <v>0</v>
      </c>
      <c r="R670" s="636">
        <f t="shared" si="789"/>
        <v>0</v>
      </c>
      <c r="S670" s="636">
        <f t="shared" si="789"/>
        <v>0</v>
      </c>
      <c r="T670" s="636">
        <f t="shared" si="789"/>
        <v>0</v>
      </c>
      <c r="U670" s="636">
        <f t="shared" si="789"/>
        <v>0</v>
      </c>
      <c r="V670" s="636">
        <f t="shared" si="789"/>
        <v>0</v>
      </c>
      <c r="W670" s="636">
        <f t="shared" si="788"/>
        <v>0</v>
      </c>
      <c r="X670" s="636">
        <f t="shared" si="788"/>
        <v>0</v>
      </c>
      <c r="Y670" s="636">
        <f t="shared" si="788"/>
        <v>0</v>
      </c>
      <c r="Z670" s="636">
        <f t="shared" si="788"/>
        <v>0</v>
      </c>
      <c r="AA670" s="636">
        <f t="shared" si="788"/>
        <v>0</v>
      </c>
      <c r="AB670" s="636">
        <f t="shared" si="788"/>
        <v>0</v>
      </c>
      <c r="AC670" s="636">
        <f t="shared" si="788"/>
        <v>0</v>
      </c>
      <c r="AD670" s="636">
        <f t="shared" si="788"/>
        <v>0</v>
      </c>
      <c r="AE670" s="636">
        <f t="shared" si="788"/>
        <v>0</v>
      </c>
      <c r="AF670" s="636">
        <f t="shared" si="788"/>
        <v>0</v>
      </c>
      <c r="AG670" s="636">
        <f t="shared" si="788"/>
        <v>0</v>
      </c>
      <c r="AH670" s="636">
        <f t="shared" si="788"/>
        <v>0</v>
      </c>
      <c r="AI670" s="636">
        <f t="shared" si="788"/>
        <v>0</v>
      </c>
      <c r="AJ670" s="636">
        <f t="shared" si="788"/>
        <v>0</v>
      </c>
      <c r="AK670" s="636">
        <f t="shared" si="788"/>
        <v>0</v>
      </c>
      <c r="AL670" s="636">
        <f t="shared" si="790"/>
        <v>0</v>
      </c>
      <c r="AM670" s="636">
        <f t="shared" si="790"/>
        <v>0</v>
      </c>
      <c r="AN670" s="636">
        <f t="shared" si="790"/>
        <v>0</v>
      </c>
      <c r="AO670" s="636">
        <f t="shared" si="790"/>
        <v>0</v>
      </c>
    </row>
    <row r="671" spans="1:41" s="13" customFormat="1" hidden="1" outlineLevel="2" x14ac:dyDescent="0.2">
      <c r="A671" s="90"/>
      <c r="B671" s="640">
        <f t="shared" si="786"/>
        <v>23</v>
      </c>
      <c r="C671" s="805" t="str">
        <f t="shared" si="781"/>
        <v>Caminhão Basculante 10 m3</v>
      </c>
      <c r="D671" s="642">
        <v>0</v>
      </c>
      <c r="E671" s="659">
        <f>_xlfn.XLOOKUP($C671,'PARÂMETROS EQUIPAMENTOS'!$B$3:$B$38,'PARÂMETROS EQUIPAMENTOS'!$C$3:$C$38)</f>
        <v>7</v>
      </c>
      <c r="F671" s="638">
        <f t="shared" si="745"/>
        <v>0</v>
      </c>
      <c r="G671" s="536">
        <f t="shared" si="789"/>
        <v>0</v>
      </c>
      <c r="H671" s="636">
        <f t="shared" si="789"/>
        <v>0</v>
      </c>
      <c r="I671" s="636">
        <f t="shared" si="789"/>
        <v>0</v>
      </c>
      <c r="J671" s="636">
        <f t="shared" si="789"/>
        <v>0</v>
      </c>
      <c r="K671" s="636">
        <f t="shared" si="789"/>
        <v>0</v>
      </c>
      <c r="L671" s="636">
        <f t="shared" si="789"/>
        <v>0</v>
      </c>
      <c r="M671" s="636">
        <f t="shared" si="789"/>
        <v>0</v>
      </c>
      <c r="N671" s="636">
        <f t="shared" si="789"/>
        <v>0</v>
      </c>
      <c r="O671" s="636">
        <f t="shared" si="789"/>
        <v>0</v>
      </c>
      <c r="P671" s="636">
        <f t="shared" si="789"/>
        <v>0</v>
      </c>
      <c r="Q671" s="636">
        <f t="shared" si="789"/>
        <v>0</v>
      </c>
      <c r="R671" s="636">
        <f t="shared" si="789"/>
        <v>0</v>
      </c>
      <c r="S671" s="636">
        <f t="shared" si="789"/>
        <v>0</v>
      </c>
      <c r="T671" s="636">
        <f t="shared" si="789"/>
        <v>0</v>
      </c>
      <c r="U671" s="636">
        <f t="shared" si="789"/>
        <v>0</v>
      </c>
      <c r="V671" s="636">
        <f t="shared" si="789"/>
        <v>0</v>
      </c>
      <c r="W671" s="636">
        <f t="shared" si="788"/>
        <v>0</v>
      </c>
      <c r="X671" s="636">
        <f t="shared" si="788"/>
        <v>0</v>
      </c>
      <c r="Y671" s="636">
        <f t="shared" si="788"/>
        <v>0</v>
      </c>
      <c r="Z671" s="636">
        <f t="shared" si="788"/>
        <v>0</v>
      </c>
      <c r="AA671" s="636">
        <f t="shared" si="788"/>
        <v>0</v>
      </c>
      <c r="AB671" s="636">
        <f t="shared" si="788"/>
        <v>0</v>
      </c>
      <c r="AC671" s="636">
        <f t="shared" si="788"/>
        <v>0</v>
      </c>
      <c r="AD671" s="636">
        <f t="shared" si="788"/>
        <v>0</v>
      </c>
      <c r="AE671" s="636">
        <f t="shared" si="788"/>
        <v>0</v>
      </c>
      <c r="AF671" s="636">
        <f t="shared" si="788"/>
        <v>0</v>
      </c>
      <c r="AG671" s="636">
        <f t="shared" si="788"/>
        <v>0</v>
      </c>
      <c r="AH671" s="636">
        <f t="shared" si="788"/>
        <v>0</v>
      </c>
      <c r="AI671" s="636">
        <f t="shared" si="788"/>
        <v>0</v>
      </c>
      <c r="AJ671" s="636">
        <f t="shared" si="788"/>
        <v>0</v>
      </c>
      <c r="AK671" s="636">
        <f t="shared" si="788"/>
        <v>0</v>
      </c>
      <c r="AL671" s="636">
        <f t="shared" si="790"/>
        <v>0</v>
      </c>
      <c r="AM671" s="636">
        <f t="shared" si="790"/>
        <v>0</v>
      </c>
      <c r="AN671" s="636">
        <f t="shared" si="790"/>
        <v>0</v>
      </c>
      <c r="AO671" s="636">
        <f t="shared" si="790"/>
        <v>0</v>
      </c>
    </row>
    <row r="672" spans="1:41" s="13" customFormat="1" hidden="1" outlineLevel="2" x14ac:dyDescent="0.2">
      <c r="A672" s="90"/>
      <c r="B672" s="640">
        <f t="shared" si="786"/>
        <v>24</v>
      </c>
      <c r="C672" s="805" t="str">
        <f t="shared" si="781"/>
        <v>Caminhão Basculante 10 m3</v>
      </c>
      <c r="D672" s="642">
        <v>0</v>
      </c>
      <c r="E672" s="659">
        <f>_xlfn.XLOOKUP($C672,'PARÂMETROS EQUIPAMENTOS'!$B$3:$B$38,'PARÂMETROS EQUIPAMENTOS'!$C$3:$C$38)</f>
        <v>7</v>
      </c>
      <c r="F672" s="638">
        <f t="shared" si="745"/>
        <v>0</v>
      </c>
      <c r="G672" s="536">
        <f t="shared" si="789"/>
        <v>0</v>
      </c>
      <c r="H672" s="636">
        <f t="shared" si="789"/>
        <v>0</v>
      </c>
      <c r="I672" s="636">
        <f t="shared" si="789"/>
        <v>0</v>
      </c>
      <c r="J672" s="636">
        <f t="shared" si="789"/>
        <v>0</v>
      </c>
      <c r="K672" s="636">
        <f t="shared" si="789"/>
        <v>0</v>
      </c>
      <c r="L672" s="636">
        <f t="shared" si="789"/>
        <v>0</v>
      </c>
      <c r="M672" s="636">
        <f t="shared" si="789"/>
        <v>0</v>
      </c>
      <c r="N672" s="636">
        <f t="shared" si="789"/>
        <v>0</v>
      </c>
      <c r="O672" s="636">
        <f t="shared" si="789"/>
        <v>0</v>
      </c>
      <c r="P672" s="636">
        <f t="shared" si="789"/>
        <v>0</v>
      </c>
      <c r="Q672" s="636">
        <f t="shared" si="789"/>
        <v>0</v>
      </c>
      <c r="R672" s="636">
        <f t="shared" si="789"/>
        <v>0</v>
      </c>
      <c r="S672" s="636">
        <f t="shared" si="789"/>
        <v>0</v>
      </c>
      <c r="T672" s="636">
        <f t="shared" si="789"/>
        <v>0</v>
      </c>
      <c r="U672" s="636">
        <f t="shared" si="789"/>
        <v>0</v>
      </c>
      <c r="V672" s="636">
        <f t="shared" si="789"/>
        <v>0</v>
      </c>
      <c r="W672" s="636">
        <f t="shared" si="788"/>
        <v>0</v>
      </c>
      <c r="X672" s="636">
        <f t="shared" si="788"/>
        <v>0</v>
      </c>
      <c r="Y672" s="636">
        <f t="shared" si="788"/>
        <v>0</v>
      </c>
      <c r="Z672" s="636">
        <f t="shared" si="788"/>
        <v>0</v>
      </c>
      <c r="AA672" s="636">
        <f t="shared" si="788"/>
        <v>0</v>
      </c>
      <c r="AB672" s="636">
        <f t="shared" si="788"/>
        <v>0</v>
      </c>
      <c r="AC672" s="636">
        <f t="shared" si="788"/>
        <v>0</v>
      </c>
      <c r="AD672" s="636">
        <f t="shared" si="788"/>
        <v>0</v>
      </c>
      <c r="AE672" s="636">
        <f t="shared" si="788"/>
        <v>0</v>
      </c>
      <c r="AF672" s="636">
        <f t="shared" si="788"/>
        <v>0</v>
      </c>
      <c r="AG672" s="636">
        <f t="shared" si="788"/>
        <v>0</v>
      </c>
      <c r="AH672" s="636">
        <f t="shared" si="788"/>
        <v>0</v>
      </c>
      <c r="AI672" s="636">
        <f t="shared" si="788"/>
        <v>0</v>
      </c>
      <c r="AJ672" s="636">
        <f t="shared" si="788"/>
        <v>0</v>
      </c>
      <c r="AK672" s="636">
        <f t="shared" si="788"/>
        <v>0</v>
      </c>
      <c r="AL672" s="636">
        <f t="shared" si="790"/>
        <v>0</v>
      </c>
      <c r="AM672" s="636">
        <f t="shared" si="790"/>
        <v>0</v>
      </c>
      <c r="AN672" s="636">
        <f t="shared" si="790"/>
        <v>0</v>
      </c>
      <c r="AO672" s="636">
        <f t="shared" si="790"/>
        <v>0</v>
      </c>
    </row>
    <row r="673" spans="1:41" s="13" customFormat="1" hidden="1" outlineLevel="2" x14ac:dyDescent="0.2">
      <c r="A673" s="90"/>
      <c r="B673" s="640">
        <f t="shared" si="786"/>
        <v>25</v>
      </c>
      <c r="C673" s="805" t="str">
        <f t="shared" si="781"/>
        <v>Caminhão Basculante 10 m3</v>
      </c>
      <c r="D673" s="642">
        <v>0</v>
      </c>
      <c r="E673" s="659">
        <f>_xlfn.XLOOKUP($C673,'PARÂMETROS EQUIPAMENTOS'!$B$3:$B$38,'PARÂMETROS EQUIPAMENTOS'!$C$3:$C$38)</f>
        <v>7</v>
      </c>
      <c r="F673" s="638">
        <f t="shared" si="745"/>
        <v>0</v>
      </c>
      <c r="G673" s="536">
        <f t="shared" si="789"/>
        <v>0</v>
      </c>
      <c r="H673" s="636">
        <f t="shared" si="789"/>
        <v>0</v>
      </c>
      <c r="I673" s="636">
        <f t="shared" si="789"/>
        <v>0</v>
      </c>
      <c r="J673" s="636">
        <f t="shared" si="789"/>
        <v>0</v>
      </c>
      <c r="K673" s="636">
        <f t="shared" si="789"/>
        <v>0</v>
      </c>
      <c r="L673" s="636">
        <f t="shared" si="789"/>
        <v>0</v>
      </c>
      <c r="M673" s="636">
        <f t="shared" si="789"/>
        <v>0</v>
      </c>
      <c r="N673" s="636">
        <f t="shared" si="789"/>
        <v>0</v>
      </c>
      <c r="O673" s="636">
        <f t="shared" si="789"/>
        <v>0</v>
      </c>
      <c r="P673" s="636">
        <f t="shared" si="789"/>
        <v>0</v>
      </c>
      <c r="Q673" s="636">
        <f t="shared" si="789"/>
        <v>0</v>
      </c>
      <c r="R673" s="636">
        <f t="shared" si="789"/>
        <v>0</v>
      </c>
      <c r="S673" s="636">
        <f t="shared" si="789"/>
        <v>0</v>
      </c>
      <c r="T673" s="636">
        <f t="shared" si="789"/>
        <v>0</v>
      </c>
      <c r="U673" s="636">
        <f t="shared" si="789"/>
        <v>0</v>
      </c>
      <c r="V673" s="636">
        <f t="shared" si="789"/>
        <v>0</v>
      </c>
      <c r="W673" s="636">
        <f t="shared" si="788"/>
        <v>0</v>
      </c>
      <c r="X673" s="636">
        <f t="shared" si="788"/>
        <v>0</v>
      </c>
      <c r="Y673" s="636">
        <f t="shared" si="788"/>
        <v>0</v>
      </c>
      <c r="Z673" s="636">
        <f t="shared" si="788"/>
        <v>0</v>
      </c>
      <c r="AA673" s="636">
        <f t="shared" si="788"/>
        <v>0</v>
      </c>
      <c r="AB673" s="636">
        <f t="shared" si="788"/>
        <v>0</v>
      </c>
      <c r="AC673" s="636">
        <f t="shared" si="788"/>
        <v>0</v>
      </c>
      <c r="AD673" s="636">
        <f t="shared" si="788"/>
        <v>0</v>
      </c>
      <c r="AE673" s="636">
        <f t="shared" si="788"/>
        <v>0</v>
      </c>
      <c r="AF673" s="636">
        <f t="shared" si="788"/>
        <v>0</v>
      </c>
      <c r="AG673" s="636">
        <f t="shared" si="788"/>
        <v>0</v>
      </c>
      <c r="AH673" s="636">
        <f t="shared" si="788"/>
        <v>0</v>
      </c>
      <c r="AI673" s="636">
        <f t="shared" si="788"/>
        <v>0</v>
      </c>
      <c r="AJ673" s="636">
        <f t="shared" si="788"/>
        <v>0</v>
      </c>
      <c r="AK673" s="636">
        <f t="shared" si="788"/>
        <v>0</v>
      </c>
      <c r="AL673" s="636">
        <f t="shared" si="790"/>
        <v>0</v>
      </c>
      <c r="AM673" s="636">
        <f t="shared" si="790"/>
        <v>0</v>
      </c>
      <c r="AN673" s="636">
        <f t="shared" si="790"/>
        <v>0</v>
      </c>
      <c r="AO673" s="636">
        <f t="shared" si="790"/>
        <v>0</v>
      </c>
    </row>
    <row r="674" spans="1:41" s="13" customFormat="1" hidden="1" outlineLevel="2" x14ac:dyDescent="0.2">
      <c r="A674" s="90"/>
      <c r="B674" s="640">
        <f t="shared" si="786"/>
        <v>26</v>
      </c>
      <c r="C674" s="805" t="str">
        <f t="shared" si="781"/>
        <v>Caminhão Basculante 10 m3</v>
      </c>
      <c r="D674" s="642">
        <v>0</v>
      </c>
      <c r="E674" s="659">
        <f>_xlfn.XLOOKUP($C674,'PARÂMETROS EQUIPAMENTOS'!$B$3:$B$38,'PARÂMETROS EQUIPAMENTOS'!$C$3:$C$38)</f>
        <v>7</v>
      </c>
      <c r="F674" s="638">
        <f t="shared" si="745"/>
        <v>0</v>
      </c>
      <c r="G674" s="536">
        <f t="shared" si="789"/>
        <v>0</v>
      </c>
      <c r="H674" s="636">
        <f t="shared" si="789"/>
        <v>0</v>
      </c>
      <c r="I674" s="636">
        <f t="shared" si="789"/>
        <v>0</v>
      </c>
      <c r="J674" s="636">
        <f t="shared" si="789"/>
        <v>0</v>
      </c>
      <c r="K674" s="636">
        <f t="shared" si="789"/>
        <v>0</v>
      </c>
      <c r="L674" s="636">
        <f t="shared" si="789"/>
        <v>0</v>
      </c>
      <c r="M674" s="636">
        <f t="shared" si="789"/>
        <v>0</v>
      </c>
      <c r="N674" s="636">
        <f t="shared" si="789"/>
        <v>0</v>
      </c>
      <c r="O674" s="636">
        <f t="shared" si="789"/>
        <v>0</v>
      </c>
      <c r="P674" s="636">
        <f t="shared" si="789"/>
        <v>0</v>
      </c>
      <c r="Q674" s="636">
        <f t="shared" si="789"/>
        <v>0</v>
      </c>
      <c r="R674" s="636">
        <f t="shared" si="789"/>
        <v>0</v>
      </c>
      <c r="S674" s="636">
        <f t="shared" si="789"/>
        <v>0</v>
      </c>
      <c r="T674" s="636">
        <f t="shared" si="789"/>
        <v>0</v>
      </c>
      <c r="U674" s="636">
        <f t="shared" si="789"/>
        <v>0</v>
      </c>
      <c r="V674" s="636">
        <f t="shared" si="789"/>
        <v>0</v>
      </c>
      <c r="W674" s="636">
        <f t="shared" si="788"/>
        <v>0</v>
      </c>
      <c r="X674" s="636">
        <f t="shared" si="788"/>
        <v>0</v>
      </c>
      <c r="Y674" s="636">
        <f t="shared" si="788"/>
        <v>0</v>
      </c>
      <c r="Z674" s="636">
        <f t="shared" si="788"/>
        <v>0</v>
      </c>
      <c r="AA674" s="636">
        <f t="shared" si="788"/>
        <v>0</v>
      </c>
      <c r="AB674" s="636">
        <f t="shared" si="788"/>
        <v>0</v>
      </c>
      <c r="AC674" s="636">
        <f t="shared" si="788"/>
        <v>0</v>
      </c>
      <c r="AD674" s="636">
        <f t="shared" si="788"/>
        <v>0</v>
      </c>
      <c r="AE674" s="636">
        <f t="shared" si="788"/>
        <v>0</v>
      </c>
      <c r="AF674" s="636">
        <f t="shared" si="788"/>
        <v>0</v>
      </c>
      <c r="AG674" s="636">
        <f t="shared" si="788"/>
        <v>0</v>
      </c>
      <c r="AH674" s="636">
        <f t="shared" si="788"/>
        <v>0</v>
      </c>
      <c r="AI674" s="636">
        <f t="shared" si="788"/>
        <v>0</v>
      </c>
      <c r="AJ674" s="636">
        <f t="shared" si="788"/>
        <v>0</v>
      </c>
      <c r="AK674" s="636">
        <f t="shared" si="788"/>
        <v>0</v>
      </c>
      <c r="AL674" s="636">
        <f t="shared" si="790"/>
        <v>0</v>
      </c>
      <c r="AM674" s="636">
        <f t="shared" si="790"/>
        <v>0</v>
      </c>
      <c r="AN674" s="636">
        <f t="shared" si="790"/>
        <v>0</v>
      </c>
      <c r="AO674" s="636">
        <f t="shared" si="790"/>
        <v>0</v>
      </c>
    </row>
    <row r="675" spans="1:41" s="13" customFormat="1" hidden="1" outlineLevel="2" x14ac:dyDescent="0.2">
      <c r="A675" s="90"/>
      <c r="B675" s="640">
        <f t="shared" si="786"/>
        <v>27</v>
      </c>
      <c r="C675" s="805" t="str">
        <f t="shared" si="781"/>
        <v>Caminhão Basculante 10 m3</v>
      </c>
      <c r="D675" s="642">
        <v>0</v>
      </c>
      <c r="E675" s="659">
        <f>_xlfn.XLOOKUP($C675,'PARÂMETROS EQUIPAMENTOS'!$B$3:$B$38,'PARÂMETROS EQUIPAMENTOS'!$C$3:$C$38)</f>
        <v>7</v>
      </c>
      <c r="F675" s="638">
        <f t="shared" si="745"/>
        <v>0</v>
      </c>
      <c r="G675" s="536">
        <f t="shared" si="789"/>
        <v>0</v>
      </c>
      <c r="H675" s="636">
        <f t="shared" si="789"/>
        <v>0</v>
      </c>
      <c r="I675" s="636">
        <f t="shared" si="789"/>
        <v>0</v>
      </c>
      <c r="J675" s="636">
        <f t="shared" si="789"/>
        <v>0</v>
      </c>
      <c r="K675" s="636">
        <f t="shared" si="789"/>
        <v>0</v>
      </c>
      <c r="L675" s="636">
        <f t="shared" si="789"/>
        <v>0</v>
      </c>
      <c r="M675" s="636">
        <f t="shared" si="789"/>
        <v>0</v>
      </c>
      <c r="N675" s="636">
        <f t="shared" si="789"/>
        <v>0</v>
      </c>
      <c r="O675" s="636">
        <f t="shared" si="789"/>
        <v>0</v>
      </c>
      <c r="P675" s="636">
        <f t="shared" si="789"/>
        <v>0</v>
      </c>
      <c r="Q675" s="636">
        <f t="shared" si="789"/>
        <v>0</v>
      </c>
      <c r="R675" s="636">
        <f t="shared" si="789"/>
        <v>0</v>
      </c>
      <c r="S675" s="636">
        <f t="shared" si="789"/>
        <v>0</v>
      </c>
      <c r="T675" s="636">
        <f t="shared" si="789"/>
        <v>0</v>
      </c>
      <c r="U675" s="636">
        <f t="shared" si="789"/>
        <v>0</v>
      </c>
      <c r="V675" s="636">
        <f t="shared" si="789"/>
        <v>0</v>
      </c>
      <c r="W675" s="636">
        <f t="shared" si="788"/>
        <v>0</v>
      </c>
      <c r="X675" s="636">
        <f t="shared" si="788"/>
        <v>0</v>
      </c>
      <c r="Y675" s="636">
        <f t="shared" si="788"/>
        <v>0</v>
      </c>
      <c r="Z675" s="636">
        <f t="shared" si="788"/>
        <v>0</v>
      </c>
      <c r="AA675" s="636">
        <f t="shared" si="788"/>
        <v>0</v>
      </c>
      <c r="AB675" s="636">
        <f t="shared" si="788"/>
        <v>0</v>
      </c>
      <c r="AC675" s="636">
        <f t="shared" si="788"/>
        <v>0</v>
      </c>
      <c r="AD675" s="636">
        <f t="shared" si="788"/>
        <v>0</v>
      </c>
      <c r="AE675" s="636">
        <f t="shared" si="788"/>
        <v>0</v>
      </c>
      <c r="AF675" s="636">
        <f t="shared" si="788"/>
        <v>0</v>
      </c>
      <c r="AG675" s="636">
        <f t="shared" si="788"/>
        <v>0</v>
      </c>
      <c r="AH675" s="636">
        <f t="shared" si="788"/>
        <v>0</v>
      </c>
      <c r="AI675" s="636">
        <f t="shared" si="788"/>
        <v>0</v>
      </c>
      <c r="AJ675" s="636">
        <f t="shared" si="788"/>
        <v>0</v>
      </c>
      <c r="AK675" s="636">
        <f t="shared" si="788"/>
        <v>0</v>
      </c>
      <c r="AL675" s="636">
        <f t="shared" si="790"/>
        <v>0</v>
      </c>
      <c r="AM675" s="636">
        <f t="shared" si="790"/>
        <v>0</v>
      </c>
      <c r="AN675" s="636">
        <f t="shared" si="790"/>
        <v>0</v>
      </c>
      <c r="AO675" s="636">
        <f t="shared" si="790"/>
        <v>0</v>
      </c>
    </row>
    <row r="676" spans="1:41" s="13" customFormat="1" hidden="1" outlineLevel="2" x14ac:dyDescent="0.2">
      <c r="A676" s="90"/>
      <c r="B676" s="640">
        <f t="shared" si="786"/>
        <v>28</v>
      </c>
      <c r="C676" s="805" t="str">
        <f t="shared" si="781"/>
        <v>Caminhão Basculante 10 m3</v>
      </c>
      <c r="D676" s="642">
        <v>0</v>
      </c>
      <c r="E676" s="659">
        <f>_xlfn.XLOOKUP($C676,'PARÂMETROS EQUIPAMENTOS'!$B$3:$B$38,'PARÂMETROS EQUIPAMENTOS'!$C$3:$C$38)</f>
        <v>7</v>
      </c>
      <c r="F676" s="638">
        <f t="shared" si="745"/>
        <v>0</v>
      </c>
      <c r="G676" s="536">
        <f t="shared" si="789"/>
        <v>0</v>
      </c>
      <c r="H676" s="636">
        <f t="shared" si="789"/>
        <v>0</v>
      </c>
      <c r="I676" s="636">
        <f t="shared" si="789"/>
        <v>0</v>
      </c>
      <c r="J676" s="636">
        <f t="shared" si="789"/>
        <v>0</v>
      </c>
      <c r="K676" s="636">
        <f t="shared" si="789"/>
        <v>0</v>
      </c>
      <c r="L676" s="636">
        <f t="shared" si="789"/>
        <v>0</v>
      </c>
      <c r="M676" s="636">
        <f t="shared" si="789"/>
        <v>0</v>
      </c>
      <c r="N676" s="636">
        <f t="shared" si="789"/>
        <v>0</v>
      </c>
      <c r="O676" s="636">
        <f t="shared" si="789"/>
        <v>0</v>
      </c>
      <c r="P676" s="636">
        <f t="shared" si="789"/>
        <v>0</v>
      </c>
      <c r="Q676" s="636">
        <f t="shared" si="789"/>
        <v>0</v>
      </c>
      <c r="R676" s="636">
        <f t="shared" si="789"/>
        <v>0</v>
      </c>
      <c r="S676" s="636">
        <f t="shared" si="789"/>
        <v>0</v>
      </c>
      <c r="T676" s="636">
        <f t="shared" si="789"/>
        <v>0</v>
      </c>
      <c r="U676" s="636">
        <f t="shared" si="789"/>
        <v>0</v>
      </c>
      <c r="V676" s="636">
        <f t="shared" si="789"/>
        <v>0</v>
      </c>
      <c r="W676" s="636">
        <f t="shared" si="788"/>
        <v>0</v>
      </c>
      <c r="X676" s="636">
        <f t="shared" si="788"/>
        <v>0</v>
      </c>
      <c r="Y676" s="636">
        <f t="shared" si="788"/>
        <v>0</v>
      </c>
      <c r="Z676" s="636">
        <f t="shared" si="788"/>
        <v>0</v>
      </c>
      <c r="AA676" s="636">
        <f t="shared" si="788"/>
        <v>0</v>
      </c>
      <c r="AB676" s="636">
        <f t="shared" si="788"/>
        <v>0</v>
      </c>
      <c r="AC676" s="636">
        <f t="shared" si="788"/>
        <v>0</v>
      </c>
      <c r="AD676" s="636">
        <f t="shared" si="788"/>
        <v>0</v>
      </c>
      <c r="AE676" s="636">
        <f t="shared" si="788"/>
        <v>0</v>
      </c>
      <c r="AF676" s="636">
        <f t="shared" si="788"/>
        <v>0</v>
      </c>
      <c r="AG676" s="636">
        <f t="shared" si="788"/>
        <v>0</v>
      </c>
      <c r="AH676" s="636">
        <f t="shared" si="788"/>
        <v>0</v>
      </c>
      <c r="AI676" s="636">
        <f t="shared" si="788"/>
        <v>0</v>
      </c>
      <c r="AJ676" s="636">
        <f t="shared" si="788"/>
        <v>0</v>
      </c>
      <c r="AK676" s="636">
        <f t="shared" si="788"/>
        <v>0</v>
      </c>
      <c r="AL676" s="636">
        <f t="shared" si="790"/>
        <v>0</v>
      </c>
      <c r="AM676" s="636">
        <f t="shared" si="790"/>
        <v>0</v>
      </c>
      <c r="AN676" s="636">
        <f t="shared" si="790"/>
        <v>0</v>
      </c>
      <c r="AO676" s="636">
        <f t="shared" si="790"/>
        <v>0</v>
      </c>
    </row>
    <row r="677" spans="1:41" s="13" customFormat="1" hidden="1" outlineLevel="2" x14ac:dyDescent="0.2">
      <c r="A677" s="90"/>
      <c r="B677" s="640">
        <f t="shared" si="786"/>
        <v>29</v>
      </c>
      <c r="C677" s="805" t="str">
        <f t="shared" si="781"/>
        <v>Caminhão Basculante 10 m3</v>
      </c>
      <c r="D677" s="642">
        <v>0</v>
      </c>
      <c r="E677" s="659">
        <f>_xlfn.XLOOKUP($C677,'PARÂMETROS EQUIPAMENTOS'!$B$3:$B$38,'PARÂMETROS EQUIPAMENTOS'!$C$3:$C$38)</f>
        <v>7</v>
      </c>
      <c r="F677" s="638">
        <f t="shared" si="745"/>
        <v>0</v>
      </c>
      <c r="G677" s="536">
        <f t="shared" si="789"/>
        <v>0</v>
      </c>
      <c r="H677" s="636">
        <f t="shared" si="789"/>
        <v>0</v>
      </c>
      <c r="I677" s="636">
        <f t="shared" si="789"/>
        <v>0</v>
      </c>
      <c r="J677" s="636">
        <f t="shared" si="789"/>
        <v>0</v>
      </c>
      <c r="K677" s="636">
        <f t="shared" si="789"/>
        <v>0</v>
      </c>
      <c r="L677" s="636">
        <f t="shared" si="789"/>
        <v>0</v>
      </c>
      <c r="M677" s="636">
        <f t="shared" si="789"/>
        <v>0</v>
      </c>
      <c r="N677" s="636">
        <f t="shared" si="789"/>
        <v>0</v>
      </c>
      <c r="O677" s="636">
        <f t="shared" si="789"/>
        <v>0</v>
      </c>
      <c r="P677" s="636">
        <f t="shared" si="789"/>
        <v>0</v>
      </c>
      <c r="Q677" s="636">
        <f t="shared" si="789"/>
        <v>0</v>
      </c>
      <c r="R677" s="636">
        <f t="shared" si="789"/>
        <v>0</v>
      </c>
      <c r="S677" s="636">
        <f t="shared" si="789"/>
        <v>0</v>
      </c>
      <c r="T677" s="636">
        <f t="shared" si="789"/>
        <v>0</v>
      </c>
      <c r="U677" s="636">
        <f t="shared" si="789"/>
        <v>0</v>
      </c>
      <c r="V677" s="636">
        <f t="shared" si="789"/>
        <v>0</v>
      </c>
      <c r="W677" s="636">
        <f t="shared" si="788"/>
        <v>0</v>
      </c>
      <c r="X677" s="636">
        <f t="shared" si="788"/>
        <v>0</v>
      </c>
      <c r="Y677" s="636">
        <f t="shared" si="788"/>
        <v>0</v>
      </c>
      <c r="Z677" s="636">
        <f t="shared" si="788"/>
        <v>0</v>
      </c>
      <c r="AA677" s="636">
        <f t="shared" si="788"/>
        <v>0</v>
      </c>
      <c r="AB677" s="636">
        <f t="shared" si="788"/>
        <v>0</v>
      </c>
      <c r="AC677" s="636">
        <f t="shared" si="788"/>
        <v>0</v>
      </c>
      <c r="AD677" s="636">
        <f t="shared" si="788"/>
        <v>0</v>
      </c>
      <c r="AE677" s="636">
        <f t="shared" si="788"/>
        <v>0</v>
      </c>
      <c r="AF677" s="636">
        <f t="shared" si="788"/>
        <v>0</v>
      </c>
      <c r="AG677" s="636">
        <f t="shared" si="788"/>
        <v>0</v>
      </c>
      <c r="AH677" s="636">
        <f t="shared" si="788"/>
        <v>0</v>
      </c>
      <c r="AI677" s="636">
        <f t="shared" si="788"/>
        <v>0</v>
      </c>
      <c r="AJ677" s="636">
        <f t="shared" si="788"/>
        <v>0</v>
      </c>
      <c r="AK677" s="636">
        <f t="shared" si="788"/>
        <v>0</v>
      </c>
      <c r="AL677" s="636">
        <f t="shared" si="790"/>
        <v>0</v>
      </c>
      <c r="AM677" s="636">
        <f t="shared" si="790"/>
        <v>0</v>
      </c>
      <c r="AN677" s="636">
        <f t="shared" si="790"/>
        <v>0</v>
      </c>
      <c r="AO677" s="636">
        <f t="shared" si="790"/>
        <v>0</v>
      </c>
    </row>
    <row r="678" spans="1:41" s="13" customFormat="1" hidden="1" outlineLevel="2" x14ac:dyDescent="0.2">
      <c r="A678" s="90"/>
      <c r="B678" s="640">
        <f t="shared" si="786"/>
        <v>30</v>
      </c>
      <c r="C678" s="805" t="str">
        <f t="shared" si="781"/>
        <v>Caminhão Basculante 10 m3</v>
      </c>
      <c r="D678" s="642">
        <v>0</v>
      </c>
      <c r="E678" s="659">
        <f>_xlfn.XLOOKUP($C678,'PARÂMETROS EQUIPAMENTOS'!$B$3:$B$38,'PARÂMETROS EQUIPAMENTOS'!$C$3:$C$38)</f>
        <v>7</v>
      </c>
      <c r="F678" s="638">
        <f t="shared" si="745"/>
        <v>0</v>
      </c>
      <c r="G678" s="536">
        <f t="shared" si="789"/>
        <v>0</v>
      </c>
      <c r="H678" s="636">
        <f t="shared" si="789"/>
        <v>0</v>
      </c>
      <c r="I678" s="636">
        <f t="shared" si="789"/>
        <v>0</v>
      </c>
      <c r="J678" s="636">
        <f t="shared" si="789"/>
        <v>0</v>
      </c>
      <c r="K678" s="636">
        <f t="shared" si="789"/>
        <v>0</v>
      </c>
      <c r="L678" s="636">
        <f t="shared" si="789"/>
        <v>0</v>
      </c>
      <c r="M678" s="636">
        <f t="shared" si="789"/>
        <v>0</v>
      </c>
      <c r="N678" s="636">
        <f t="shared" si="789"/>
        <v>0</v>
      </c>
      <c r="O678" s="636">
        <f t="shared" si="789"/>
        <v>0</v>
      </c>
      <c r="P678" s="636">
        <f t="shared" si="789"/>
        <v>0</v>
      </c>
      <c r="Q678" s="636">
        <f t="shared" si="789"/>
        <v>0</v>
      </c>
      <c r="R678" s="636">
        <f t="shared" si="789"/>
        <v>0</v>
      </c>
      <c r="S678" s="636">
        <f t="shared" si="789"/>
        <v>0</v>
      </c>
      <c r="T678" s="636">
        <f t="shared" si="789"/>
        <v>0</v>
      </c>
      <c r="U678" s="636">
        <f t="shared" si="789"/>
        <v>0</v>
      </c>
      <c r="V678" s="636">
        <f t="shared" si="789"/>
        <v>0</v>
      </c>
      <c r="W678" s="636">
        <f t="shared" si="788"/>
        <v>0</v>
      </c>
      <c r="X678" s="636">
        <f t="shared" si="788"/>
        <v>0</v>
      </c>
      <c r="Y678" s="636">
        <f t="shared" si="788"/>
        <v>0</v>
      </c>
      <c r="Z678" s="636">
        <f t="shared" si="788"/>
        <v>0</v>
      </c>
      <c r="AA678" s="636">
        <f t="shared" si="788"/>
        <v>0</v>
      </c>
      <c r="AB678" s="636">
        <f t="shared" si="788"/>
        <v>0</v>
      </c>
      <c r="AC678" s="636">
        <f t="shared" si="788"/>
        <v>0</v>
      </c>
      <c r="AD678" s="636">
        <f t="shared" si="788"/>
        <v>0</v>
      </c>
      <c r="AE678" s="636">
        <f t="shared" si="788"/>
        <v>0</v>
      </c>
      <c r="AF678" s="636">
        <f t="shared" si="788"/>
        <v>0</v>
      </c>
      <c r="AG678" s="636">
        <f t="shared" si="788"/>
        <v>0</v>
      </c>
      <c r="AH678" s="636">
        <f t="shared" si="788"/>
        <v>0</v>
      </c>
      <c r="AI678" s="636">
        <f t="shared" si="788"/>
        <v>0</v>
      </c>
      <c r="AJ678" s="636">
        <f t="shared" si="788"/>
        <v>0</v>
      </c>
      <c r="AK678" s="636">
        <f t="shared" si="788"/>
        <v>0</v>
      </c>
      <c r="AL678" s="636">
        <f t="shared" si="790"/>
        <v>0</v>
      </c>
      <c r="AM678" s="636">
        <f t="shared" si="790"/>
        <v>0</v>
      </c>
      <c r="AN678" s="636">
        <f t="shared" si="790"/>
        <v>0</v>
      </c>
      <c r="AO678" s="636">
        <f t="shared" si="790"/>
        <v>0</v>
      </c>
    </row>
    <row r="679" spans="1:41" s="13" customFormat="1" hidden="1" outlineLevel="2" x14ac:dyDescent="0.2">
      <c r="A679" s="90"/>
      <c r="B679" s="640">
        <f t="shared" si="786"/>
        <v>31</v>
      </c>
      <c r="C679" s="805" t="str">
        <f t="shared" si="781"/>
        <v>Caminhão Basculante 10 m3</v>
      </c>
      <c r="D679" s="642">
        <v>0</v>
      </c>
      <c r="E679" s="659">
        <f>_xlfn.XLOOKUP($C679,'PARÂMETROS EQUIPAMENTOS'!$B$3:$B$38,'PARÂMETROS EQUIPAMENTOS'!$C$3:$C$38)</f>
        <v>7</v>
      </c>
      <c r="F679" s="638">
        <f t="shared" si="745"/>
        <v>0</v>
      </c>
      <c r="G679" s="536">
        <f t="shared" si="789"/>
        <v>0</v>
      </c>
      <c r="H679" s="636">
        <f t="shared" si="789"/>
        <v>0</v>
      </c>
      <c r="I679" s="636">
        <f t="shared" si="789"/>
        <v>0</v>
      </c>
      <c r="J679" s="636">
        <f t="shared" si="789"/>
        <v>0</v>
      </c>
      <c r="K679" s="636">
        <f t="shared" si="789"/>
        <v>0</v>
      </c>
      <c r="L679" s="636">
        <f t="shared" si="789"/>
        <v>0</v>
      </c>
      <c r="M679" s="636">
        <f t="shared" si="789"/>
        <v>0</v>
      </c>
      <c r="N679" s="636">
        <f t="shared" si="789"/>
        <v>0</v>
      </c>
      <c r="O679" s="636">
        <f t="shared" si="789"/>
        <v>0</v>
      </c>
      <c r="P679" s="636">
        <f t="shared" si="789"/>
        <v>0</v>
      </c>
      <c r="Q679" s="636">
        <f t="shared" si="789"/>
        <v>0</v>
      </c>
      <c r="R679" s="636">
        <f t="shared" si="789"/>
        <v>0</v>
      </c>
      <c r="S679" s="636">
        <f t="shared" si="789"/>
        <v>0</v>
      </c>
      <c r="T679" s="636">
        <f t="shared" si="789"/>
        <v>0</v>
      </c>
      <c r="U679" s="636">
        <f t="shared" si="789"/>
        <v>0</v>
      </c>
      <c r="V679" s="636">
        <f t="shared" si="789"/>
        <v>0</v>
      </c>
      <c r="W679" s="636">
        <f t="shared" si="788"/>
        <v>0</v>
      </c>
      <c r="X679" s="636">
        <f t="shared" si="788"/>
        <v>0</v>
      </c>
      <c r="Y679" s="636">
        <f t="shared" si="788"/>
        <v>0</v>
      </c>
      <c r="Z679" s="636">
        <f t="shared" si="788"/>
        <v>0</v>
      </c>
      <c r="AA679" s="636">
        <f t="shared" si="788"/>
        <v>0</v>
      </c>
      <c r="AB679" s="636">
        <f t="shared" si="788"/>
        <v>0</v>
      </c>
      <c r="AC679" s="636">
        <f t="shared" si="788"/>
        <v>0</v>
      </c>
      <c r="AD679" s="636">
        <f t="shared" si="788"/>
        <v>0</v>
      </c>
      <c r="AE679" s="636">
        <f t="shared" si="788"/>
        <v>0</v>
      </c>
      <c r="AF679" s="636">
        <f t="shared" si="788"/>
        <v>0</v>
      </c>
      <c r="AG679" s="636">
        <f t="shared" si="788"/>
        <v>0</v>
      </c>
      <c r="AH679" s="636">
        <f t="shared" si="788"/>
        <v>0</v>
      </c>
      <c r="AI679" s="636">
        <f t="shared" si="788"/>
        <v>0</v>
      </c>
      <c r="AJ679" s="636">
        <f t="shared" si="788"/>
        <v>0</v>
      </c>
      <c r="AK679" s="636">
        <f t="shared" si="788"/>
        <v>0</v>
      </c>
      <c r="AL679" s="636">
        <f t="shared" si="790"/>
        <v>0</v>
      </c>
      <c r="AM679" s="636">
        <f t="shared" si="790"/>
        <v>0</v>
      </c>
      <c r="AN679" s="636">
        <f t="shared" si="790"/>
        <v>0</v>
      </c>
      <c r="AO679" s="636">
        <f t="shared" si="790"/>
        <v>0</v>
      </c>
    </row>
    <row r="680" spans="1:41" s="13" customFormat="1" hidden="1" outlineLevel="2" x14ac:dyDescent="0.2">
      <c r="A680" s="90"/>
      <c r="B680" s="640">
        <f t="shared" si="786"/>
        <v>32</v>
      </c>
      <c r="C680" s="805" t="str">
        <f t="shared" si="781"/>
        <v>Caminhão Basculante 10 m3</v>
      </c>
      <c r="D680" s="642">
        <v>0</v>
      </c>
      <c r="E680" s="659">
        <f>_xlfn.XLOOKUP($C680,'PARÂMETROS EQUIPAMENTOS'!$B$3:$B$38,'PARÂMETROS EQUIPAMENTOS'!$C$3:$C$38)</f>
        <v>7</v>
      </c>
      <c r="F680" s="638">
        <f t="shared" si="745"/>
        <v>0</v>
      </c>
      <c r="G680" s="536">
        <f t="shared" si="789"/>
        <v>0</v>
      </c>
      <c r="H680" s="636">
        <f t="shared" si="789"/>
        <v>0</v>
      </c>
      <c r="I680" s="636">
        <f t="shared" si="789"/>
        <v>0</v>
      </c>
      <c r="J680" s="636">
        <f t="shared" si="789"/>
        <v>0</v>
      </c>
      <c r="K680" s="636">
        <f t="shared" si="789"/>
        <v>0</v>
      </c>
      <c r="L680" s="636">
        <f t="shared" si="789"/>
        <v>0</v>
      </c>
      <c r="M680" s="636">
        <f t="shared" si="789"/>
        <v>0</v>
      </c>
      <c r="N680" s="636">
        <f t="shared" si="789"/>
        <v>0</v>
      </c>
      <c r="O680" s="636">
        <f t="shared" si="789"/>
        <v>0</v>
      </c>
      <c r="P680" s="636">
        <f t="shared" si="789"/>
        <v>0</v>
      </c>
      <c r="Q680" s="636">
        <f t="shared" si="789"/>
        <v>0</v>
      </c>
      <c r="R680" s="636">
        <f t="shared" si="789"/>
        <v>0</v>
      </c>
      <c r="S680" s="636">
        <f t="shared" si="789"/>
        <v>0</v>
      </c>
      <c r="T680" s="636">
        <f t="shared" si="789"/>
        <v>0</v>
      </c>
      <c r="U680" s="636">
        <f t="shared" si="789"/>
        <v>0</v>
      </c>
      <c r="V680" s="636">
        <f t="shared" si="789"/>
        <v>0</v>
      </c>
      <c r="W680" s="636">
        <f t="shared" si="788"/>
        <v>0</v>
      </c>
      <c r="X680" s="636">
        <f t="shared" si="788"/>
        <v>0</v>
      </c>
      <c r="Y680" s="636">
        <f t="shared" si="788"/>
        <v>0</v>
      </c>
      <c r="Z680" s="636">
        <f t="shared" si="788"/>
        <v>0</v>
      </c>
      <c r="AA680" s="636">
        <f t="shared" si="788"/>
        <v>0</v>
      </c>
      <c r="AB680" s="636">
        <f t="shared" si="788"/>
        <v>0</v>
      </c>
      <c r="AC680" s="636">
        <f t="shared" si="788"/>
        <v>0</v>
      </c>
      <c r="AD680" s="636">
        <f t="shared" si="788"/>
        <v>0</v>
      </c>
      <c r="AE680" s="636">
        <f t="shared" si="788"/>
        <v>0</v>
      </c>
      <c r="AF680" s="636">
        <f t="shared" si="788"/>
        <v>0</v>
      </c>
      <c r="AG680" s="636">
        <f t="shared" si="788"/>
        <v>0</v>
      </c>
      <c r="AH680" s="636">
        <f t="shared" si="788"/>
        <v>0</v>
      </c>
      <c r="AI680" s="636">
        <f t="shared" si="788"/>
        <v>0</v>
      </c>
      <c r="AJ680" s="636">
        <f t="shared" si="788"/>
        <v>0</v>
      </c>
      <c r="AK680" s="636">
        <f t="shared" si="788"/>
        <v>0</v>
      </c>
      <c r="AL680" s="636">
        <f t="shared" si="790"/>
        <v>0</v>
      </c>
      <c r="AM680" s="636">
        <f t="shared" si="790"/>
        <v>0</v>
      </c>
      <c r="AN680" s="636">
        <f t="shared" si="790"/>
        <v>0</v>
      </c>
      <c r="AO680" s="636">
        <f t="shared" si="790"/>
        <v>0</v>
      </c>
    </row>
    <row r="681" spans="1:41" s="13" customFormat="1" hidden="1" outlineLevel="2" x14ac:dyDescent="0.2">
      <c r="A681" s="90"/>
      <c r="B681" s="640">
        <f t="shared" si="786"/>
        <v>33</v>
      </c>
      <c r="C681" s="805" t="str">
        <f t="shared" si="781"/>
        <v>Caminhão Basculante 10 m3</v>
      </c>
      <c r="D681" s="642">
        <v>0</v>
      </c>
      <c r="E681" s="659">
        <f>_xlfn.XLOOKUP($C681,'PARÂMETROS EQUIPAMENTOS'!$B$3:$B$38,'PARÂMETROS EQUIPAMENTOS'!$C$3:$C$38)</f>
        <v>7</v>
      </c>
      <c r="F681" s="638">
        <f t="shared" si="745"/>
        <v>0</v>
      </c>
      <c r="G681" s="536">
        <f t="shared" si="789"/>
        <v>0</v>
      </c>
      <c r="H681" s="636">
        <f t="shared" si="789"/>
        <v>0</v>
      </c>
      <c r="I681" s="636">
        <f t="shared" si="789"/>
        <v>0</v>
      </c>
      <c r="J681" s="636">
        <f t="shared" si="789"/>
        <v>0</v>
      </c>
      <c r="K681" s="636">
        <f t="shared" si="789"/>
        <v>0</v>
      </c>
      <c r="L681" s="636">
        <f t="shared" si="789"/>
        <v>0</v>
      </c>
      <c r="M681" s="636">
        <f t="shared" si="789"/>
        <v>0</v>
      </c>
      <c r="N681" s="636">
        <f t="shared" si="789"/>
        <v>0</v>
      </c>
      <c r="O681" s="636">
        <f t="shared" si="789"/>
        <v>0</v>
      </c>
      <c r="P681" s="636">
        <f t="shared" si="789"/>
        <v>0</v>
      </c>
      <c r="Q681" s="636">
        <f t="shared" si="789"/>
        <v>0</v>
      </c>
      <c r="R681" s="636">
        <f t="shared" si="789"/>
        <v>0</v>
      </c>
      <c r="S681" s="636">
        <f t="shared" si="789"/>
        <v>0</v>
      </c>
      <c r="T681" s="636">
        <f t="shared" si="789"/>
        <v>0</v>
      </c>
      <c r="U681" s="636">
        <f t="shared" si="789"/>
        <v>0</v>
      </c>
      <c r="V681" s="636">
        <f t="shared" si="789"/>
        <v>0</v>
      </c>
      <c r="W681" s="636">
        <f t="shared" si="788"/>
        <v>0</v>
      </c>
      <c r="X681" s="636">
        <f t="shared" si="788"/>
        <v>0</v>
      </c>
      <c r="Y681" s="636">
        <f t="shared" si="788"/>
        <v>0</v>
      </c>
      <c r="Z681" s="636">
        <f t="shared" si="788"/>
        <v>0</v>
      </c>
      <c r="AA681" s="636">
        <f t="shared" si="788"/>
        <v>0</v>
      </c>
      <c r="AB681" s="636">
        <f t="shared" si="788"/>
        <v>0</v>
      </c>
      <c r="AC681" s="636">
        <f t="shared" si="788"/>
        <v>0</v>
      </c>
      <c r="AD681" s="636">
        <f t="shared" si="788"/>
        <v>0</v>
      </c>
      <c r="AE681" s="636">
        <f t="shared" si="788"/>
        <v>0</v>
      </c>
      <c r="AF681" s="636">
        <f t="shared" si="788"/>
        <v>0</v>
      </c>
      <c r="AG681" s="636">
        <f t="shared" si="788"/>
        <v>0</v>
      </c>
      <c r="AH681" s="636">
        <f t="shared" si="788"/>
        <v>0</v>
      </c>
      <c r="AI681" s="636">
        <f t="shared" si="788"/>
        <v>0</v>
      </c>
      <c r="AJ681" s="636">
        <f t="shared" si="788"/>
        <v>0</v>
      </c>
      <c r="AK681" s="636">
        <f t="shared" si="788"/>
        <v>0</v>
      </c>
      <c r="AL681" s="636">
        <f t="shared" si="790"/>
        <v>0</v>
      </c>
      <c r="AM681" s="636">
        <f t="shared" si="790"/>
        <v>0</v>
      </c>
      <c r="AN681" s="636">
        <f t="shared" si="790"/>
        <v>0</v>
      </c>
      <c r="AO681" s="636">
        <f t="shared" si="790"/>
        <v>0</v>
      </c>
    </row>
    <row r="682" spans="1:41" s="13" customFormat="1" hidden="1" outlineLevel="2" x14ac:dyDescent="0.2">
      <c r="A682" s="90"/>
      <c r="B682" s="640">
        <f t="shared" si="786"/>
        <v>34</v>
      </c>
      <c r="C682" s="805" t="str">
        <f t="shared" si="781"/>
        <v>Caminhão Basculante 10 m3</v>
      </c>
      <c r="D682" s="642">
        <v>0</v>
      </c>
      <c r="E682" s="659">
        <f>_xlfn.XLOOKUP($C682,'PARÂMETROS EQUIPAMENTOS'!$B$3:$B$38,'PARÂMETROS EQUIPAMENTOS'!$C$3:$C$38)</f>
        <v>7</v>
      </c>
      <c r="F682" s="638">
        <f t="shared" si="745"/>
        <v>0</v>
      </c>
      <c r="G682" s="536">
        <f t="shared" si="789"/>
        <v>0</v>
      </c>
      <c r="H682" s="636">
        <f t="shared" si="789"/>
        <v>0</v>
      </c>
      <c r="I682" s="636">
        <f t="shared" si="789"/>
        <v>0</v>
      </c>
      <c r="J682" s="636">
        <f t="shared" si="789"/>
        <v>0</v>
      </c>
      <c r="K682" s="636">
        <f t="shared" si="789"/>
        <v>0</v>
      </c>
      <c r="L682" s="636">
        <f t="shared" si="789"/>
        <v>0</v>
      </c>
      <c r="M682" s="636">
        <f t="shared" si="789"/>
        <v>0</v>
      </c>
      <c r="N682" s="636">
        <f t="shared" si="789"/>
        <v>0</v>
      </c>
      <c r="O682" s="636">
        <f t="shared" si="789"/>
        <v>0</v>
      </c>
      <c r="P682" s="636">
        <f t="shared" si="789"/>
        <v>0</v>
      </c>
      <c r="Q682" s="636">
        <f t="shared" si="789"/>
        <v>0</v>
      </c>
      <c r="R682" s="636">
        <f t="shared" si="789"/>
        <v>0</v>
      </c>
      <c r="S682" s="636">
        <f t="shared" si="789"/>
        <v>0</v>
      </c>
      <c r="T682" s="636">
        <f t="shared" si="789"/>
        <v>0</v>
      </c>
      <c r="U682" s="636">
        <f t="shared" si="789"/>
        <v>0</v>
      </c>
      <c r="V682" s="636">
        <f t="shared" si="789"/>
        <v>0</v>
      </c>
      <c r="W682" s="636">
        <f t="shared" ref="W682:AK683" si="791">IF(W$170&lt;COUNT($G$170:$AO$170)+1,IF(OR(W$170=$B682,(W$170=$B682+$E682*1),(W$170=$B682+$E682*2),(W$170=$B682+$E682*3),(W$170=$B682+$E682*4),(W$170=$B682+$E682*5),(W$170=$B682+$E682*6),(W$170=$B682+$E682*7),(W$170=$B682+$E682*8),(W$170=$B682+$E682*9),(W$170=$B682+$E682*10),(W$170=$B682+$E682*11),(W$170=$B682+$E682*12),(W$170=$B682+$E682*13),(W$170=$B682+$E682*14),(W$170=$B682+$E682*15),(W$170=$B682+$E682*16),(W$170=$B682+$E682*17),(W$170=$B682+$E682*18),(W$170=$B682+$E682*19),(W$170=$B682+$E682*20),(W$170=$B682+$E682*21),(W$170=$B682+$E682*22),(W$170=$B682+$E682*23),(W$170=$B682+$E682*24),(W$170=$B682+$E682*25),(W$170=$B682+$E682*26),(W$170=$B682+$E682*27),(W$170=$B682+$E682*28),(W$170=$B682+$E682*29),(W$170=$B682+$E682*30),(W$170=$B682+$E682*31),(W$170=$B682+$E682*32),(W$170=$B682+$E682*33),(W$170=$B682+$E682*34),(W$170=$B682+$E682*35)),$D682*_xlfn.XLOOKUP($C682,$C$88:$C$166,$F$88:$F$166),0),0)</f>
        <v>0</v>
      </c>
      <c r="X682" s="636">
        <f t="shared" si="791"/>
        <v>0</v>
      </c>
      <c r="Y682" s="636">
        <f t="shared" si="791"/>
        <v>0</v>
      </c>
      <c r="Z682" s="636">
        <f t="shared" si="791"/>
        <v>0</v>
      </c>
      <c r="AA682" s="636">
        <f t="shared" si="791"/>
        <v>0</v>
      </c>
      <c r="AB682" s="636">
        <f t="shared" si="791"/>
        <v>0</v>
      </c>
      <c r="AC682" s="636">
        <f t="shared" si="791"/>
        <v>0</v>
      </c>
      <c r="AD682" s="636">
        <f t="shared" si="791"/>
        <v>0</v>
      </c>
      <c r="AE682" s="636">
        <f t="shared" si="791"/>
        <v>0</v>
      </c>
      <c r="AF682" s="636">
        <f t="shared" si="791"/>
        <v>0</v>
      </c>
      <c r="AG682" s="636">
        <f t="shared" si="791"/>
        <v>0</v>
      </c>
      <c r="AH682" s="636">
        <f t="shared" si="791"/>
        <v>0</v>
      </c>
      <c r="AI682" s="636">
        <f t="shared" si="791"/>
        <v>0</v>
      </c>
      <c r="AJ682" s="636">
        <f t="shared" si="791"/>
        <v>0</v>
      </c>
      <c r="AK682" s="636">
        <f t="shared" si="791"/>
        <v>0</v>
      </c>
      <c r="AL682" s="636">
        <f t="shared" si="790"/>
        <v>0</v>
      </c>
      <c r="AM682" s="636">
        <f t="shared" si="790"/>
        <v>0</v>
      </c>
      <c r="AN682" s="636">
        <f t="shared" si="790"/>
        <v>0</v>
      </c>
      <c r="AO682" s="636">
        <f t="shared" si="790"/>
        <v>0</v>
      </c>
    </row>
    <row r="683" spans="1:41" s="13" customFormat="1" hidden="1" outlineLevel="2" x14ac:dyDescent="0.2">
      <c r="A683" s="90"/>
      <c r="B683" s="640">
        <f t="shared" si="786"/>
        <v>35</v>
      </c>
      <c r="C683" s="805" t="str">
        <f t="shared" si="781"/>
        <v>Caminhão Basculante 10 m3</v>
      </c>
      <c r="D683" s="642">
        <v>0</v>
      </c>
      <c r="E683" s="659">
        <f>_xlfn.XLOOKUP($C683,'PARÂMETROS EQUIPAMENTOS'!$B$3:$B$38,'PARÂMETROS EQUIPAMENTOS'!$C$3:$C$38)</f>
        <v>7</v>
      </c>
      <c r="F683" s="638">
        <f t="shared" si="745"/>
        <v>0</v>
      </c>
      <c r="G683" s="536">
        <f t="shared" si="789"/>
        <v>0</v>
      </c>
      <c r="H683" s="636">
        <f t="shared" si="789"/>
        <v>0</v>
      </c>
      <c r="I683" s="636">
        <f t="shared" si="789"/>
        <v>0</v>
      </c>
      <c r="J683" s="636">
        <f t="shared" si="789"/>
        <v>0</v>
      </c>
      <c r="K683" s="636">
        <f t="shared" si="789"/>
        <v>0</v>
      </c>
      <c r="L683" s="636">
        <f t="shared" si="789"/>
        <v>0</v>
      </c>
      <c r="M683" s="636">
        <f t="shared" si="789"/>
        <v>0</v>
      </c>
      <c r="N683" s="636">
        <f t="shared" si="789"/>
        <v>0</v>
      </c>
      <c r="O683" s="636">
        <f t="shared" si="789"/>
        <v>0</v>
      </c>
      <c r="P683" s="636">
        <f t="shared" si="789"/>
        <v>0</v>
      </c>
      <c r="Q683" s="636">
        <f t="shared" si="789"/>
        <v>0</v>
      </c>
      <c r="R683" s="636">
        <f t="shared" si="789"/>
        <v>0</v>
      </c>
      <c r="S683" s="636">
        <f t="shared" si="789"/>
        <v>0</v>
      </c>
      <c r="T683" s="636">
        <f t="shared" si="789"/>
        <v>0</v>
      </c>
      <c r="U683" s="636">
        <f t="shared" si="789"/>
        <v>0</v>
      </c>
      <c r="V683" s="636">
        <f t="shared" ref="V683" si="792">IF(V$170&lt;COUNT($G$170:$AO$170)+1,IF(OR(V$170=$B683,(V$170=$B683+$E683*1),(V$170=$B683+$E683*2),(V$170=$B683+$E683*3),(V$170=$B683+$E683*4),(V$170=$B683+$E683*5),(V$170=$B683+$E683*6),(V$170=$B683+$E683*7),(V$170=$B683+$E683*8),(V$170=$B683+$E683*9),(V$170=$B683+$E683*10),(V$170=$B683+$E683*11),(V$170=$B683+$E683*12),(V$170=$B683+$E683*13),(V$170=$B683+$E683*14),(V$170=$B683+$E683*15),(V$170=$B683+$E683*16),(V$170=$B683+$E683*17),(V$170=$B683+$E683*18),(V$170=$B683+$E683*19),(V$170=$B683+$E683*20),(V$170=$B683+$E683*21),(V$170=$B683+$E683*22),(V$170=$B683+$E683*23),(V$170=$B683+$E683*24),(V$170=$B683+$E683*25),(V$170=$B683+$E683*26),(V$170=$B683+$E683*27),(V$170=$B683+$E683*28),(V$170=$B683+$E683*29),(V$170=$B683+$E683*30),(V$170=$B683+$E683*31),(V$170=$B683+$E683*32),(V$170=$B683+$E683*33),(V$170=$B683+$E683*34),(V$170=$B683+$E683*35)),$D683*_xlfn.XLOOKUP($C683,$C$88:$C$166,$F$88:$F$166),0),0)</f>
        <v>0</v>
      </c>
      <c r="W683" s="636">
        <f t="shared" si="791"/>
        <v>0</v>
      </c>
      <c r="X683" s="636">
        <f t="shared" si="791"/>
        <v>0</v>
      </c>
      <c r="Y683" s="636">
        <f t="shared" si="791"/>
        <v>0</v>
      </c>
      <c r="Z683" s="636">
        <f t="shared" si="791"/>
        <v>0</v>
      </c>
      <c r="AA683" s="636">
        <f t="shared" si="791"/>
        <v>0</v>
      </c>
      <c r="AB683" s="636">
        <f t="shared" si="791"/>
        <v>0</v>
      </c>
      <c r="AC683" s="636">
        <f t="shared" si="791"/>
        <v>0</v>
      </c>
      <c r="AD683" s="636">
        <f t="shared" si="791"/>
        <v>0</v>
      </c>
      <c r="AE683" s="636">
        <f t="shared" si="791"/>
        <v>0</v>
      </c>
      <c r="AF683" s="636">
        <f t="shared" si="791"/>
        <v>0</v>
      </c>
      <c r="AG683" s="636">
        <f t="shared" si="791"/>
        <v>0</v>
      </c>
      <c r="AH683" s="636">
        <f t="shared" si="791"/>
        <v>0</v>
      </c>
      <c r="AI683" s="636">
        <f t="shared" si="791"/>
        <v>0</v>
      </c>
      <c r="AJ683" s="636">
        <f t="shared" si="791"/>
        <v>0</v>
      </c>
      <c r="AK683" s="636">
        <f t="shared" si="791"/>
        <v>0</v>
      </c>
      <c r="AL683" s="636">
        <f t="shared" si="790"/>
        <v>0</v>
      </c>
      <c r="AM683" s="636">
        <f t="shared" si="790"/>
        <v>0</v>
      </c>
      <c r="AN683" s="636">
        <f t="shared" si="790"/>
        <v>0</v>
      </c>
      <c r="AO683" s="636">
        <f t="shared" si="790"/>
        <v>0</v>
      </c>
    </row>
    <row r="684" spans="1:41" s="13" customFormat="1" outlineLevel="1" collapsed="1" x14ac:dyDescent="0.2">
      <c r="A684" s="90">
        <f>E684</f>
        <v>10</v>
      </c>
      <c r="B684" s="644"/>
      <c r="C684" s="804" t="s">
        <v>23931</v>
      </c>
      <c r="D684" s="768">
        <f>F684/$F$1851</f>
        <v>9.5969299118016764E-3</v>
      </c>
      <c r="E684" s="773">
        <f>_xlfn.XLOOKUP($C684,'PARÂMETROS EQUIPAMENTOS'!$B$3:$B$38,'PARÂMETROS EQUIPAMENTOS'!$C$3:$C$38)</f>
        <v>10</v>
      </c>
      <c r="F684" s="647">
        <f t="shared" si="745"/>
        <v>1559542.56</v>
      </c>
      <c r="G684" s="645">
        <f t="shared" ref="G684" si="793">SUM(G685:G719)</f>
        <v>519847.52</v>
      </c>
      <c r="H684" s="646">
        <f t="shared" ref="H684" si="794">SUM(H685:H719)</f>
        <v>0</v>
      </c>
      <c r="I684" s="646">
        <f t="shared" ref="I684" si="795">SUM(I685:I719)</f>
        <v>0</v>
      </c>
      <c r="J684" s="646">
        <f t="shared" ref="J684" si="796">SUM(J685:J719)</f>
        <v>0</v>
      </c>
      <c r="K684" s="646">
        <f t="shared" ref="K684" si="797">SUM(K685:K719)</f>
        <v>0</v>
      </c>
      <c r="L684" s="646">
        <f t="shared" ref="L684" si="798">SUM(L685:L719)</f>
        <v>0</v>
      </c>
      <c r="M684" s="646">
        <f t="shared" ref="M684" si="799">SUM(M685:M719)</f>
        <v>0</v>
      </c>
      <c r="N684" s="646">
        <f t="shared" ref="N684" si="800">SUM(N685:N719)</f>
        <v>0</v>
      </c>
      <c r="O684" s="646">
        <f t="shared" ref="O684" si="801">SUM(O685:O719)</f>
        <v>0</v>
      </c>
      <c r="P684" s="646">
        <f t="shared" ref="P684" si="802">SUM(P685:P719)</f>
        <v>0</v>
      </c>
      <c r="Q684" s="646">
        <f t="shared" ref="Q684" si="803">SUM(Q685:Q719)</f>
        <v>519847.52</v>
      </c>
      <c r="R684" s="646">
        <f t="shared" ref="R684" si="804">SUM(R685:R719)</f>
        <v>0</v>
      </c>
      <c r="S684" s="646">
        <f t="shared" ref="S684" si="805">SUM(S685:S719)</f>
        <v>0</v>
      </c>
      <c r="T684" s="646">
        <f t="shared" ref="T684" si="806">SUM(T685:T719)</f>
        <v>0</v>
      </c>
      <c r="U684" s="646">
        <f t="shared" ref="U684" si="807">SUM(U685:U719)</f>
        <v>0</v>
      </c>
      <c r="V684" s="646">
        <f t="shared" ref="V684" si="808">SUM(V685:V719)</f>
        <v>0</v>
      </c>
      <c r="W684" s="646">
        <f t="shared" ref="W684" si="809">SUM(W685:W719)</f>
        <v>0</v>
      </c>
      <c r="X684" s="646">
        <f t="shared" ref="X684" si="810">SUM(X685:X719)</f>
        <v>0</v>
      </c>
      <c r="Y684" s="646">
        <f t="shared" ref="Y684" si="811">SUM(Y685:Y719)</f>
        <v>0</v>
      </c>
      <c r="Z684" s="646">
        <f t="shared" ref="Z684" si="812">SUM(Z685:Z719)</f>
        <v>0</v>
      </c>
      <c r="AA684" s="646">
        <f t="shared" ref="AA684" si="813">SUM(AA685:AA719)</f>
        <v>519847.52</v>
      </c>
      <c r="AB684" s="646">
        <f t="shared" ref="AB684" si="814">SUM(AB685:AB719)</f>
        <v>0</v>
      </c>
      <c r="AC684" s="646">
        <f t="shared" ref="AC684" si="815">SUM(AC685:AC719)</f>
        <v>0</v>
      </c>
      <c r="AD684" s="646">
        <f t="shared" ref="AD684" si="816">SUM(AD685:AD719)</f>
        <v>0</v>
      </c>
      <c r="AE684" s="646">
        <f t="shared" ref="AE684" si="817">SUM(AE685:AE719)</f>
        <v>0</v>
      </c>
      <c r="AF684" s="646">
        <f t="shared" ref="AF684" si="818">SUM(AF685:AF719)</f>
        <v>0</v>
      </c>
      <c r="AG684" s="646">
        <f t="shared" ref="AG684" si="819">SUM(AG685:AG719)</f>
        <v>0</v>
      </c>
      <c r="AH684" s="646">
        <f t="shared" ref="AH684" si="820">SUM(AH685:AH719)</f>
        <v>0</v>
      </c>
      <c r="AI684" s="646">
        <f t="shared" ref="AI684" si="821">SUM(AI685:AI719)</f>
        <v>0</v>
      </c>
      <c r="AJ684" s="646">
        <f t="shared" ref="AJ684" si="822">SUM(AJ685:AJ719)</f>
        <v>0</v>
      </c>
      <c r="AK684" s="646">
        <f t="shared" ref="AK684" si="823">SUM(AK685:AK719)</f>
        <v>0</v>
      </c>
      <c r="AL684" s="646">
        <f t="shared" ref="AL684" si="824">SUM(AL685:AL719)</f>
        <v>0</v>
      </c>
      <c r="AM684" s="646">
        <f t="shared" ref="AM684" si="825">SUM(AM685:AM719)</f>
        <v>0</v>
      </c>
      <c r="AN684" s="646">
        <f t="shared" ref="AN684" si="826">SUM(AN685:AN719)</f>
        <v>0</v>
      </c>
      <c r="AO684" s="646">
        <f t="shared" ref="AO684" si="827">SUM(AO685:AO719)</f>
        <v>0</v>
      </c>
    </row>
    <row r="685" spans="1:41" s="13" customFormat="1" hidden="1" outlineLevel="2" x14ac:dyDescent="0.2">
      <c r="A685" s="90"/>
      <c r="B685" s="640">
        <v>1</v>
      </c>
      <c r="C685" s="805" t="str">
        <f t="shared" ref="C685:C719" si="828">C684</f>
        <v>Retroescavadeira tipo CAT416 ou similar</v>
      </c>
      <c r="D685" s="642" cm="1">
        <f t="array" ref="D685:D719">TRANSPOSE(G110:AO110)</f>
        <v>1</v>
      </c>
      <c r="E685" s="659">
        <f>_xlfn.XLOOKUP($C685,'PARÂMETROS EQUIPAMENTOS'!$B$3:$B$38,'PARÂMETROS EQUIPAMENTOS'!$C$3:$C$38)</f>
        <v>10</v>
      </c>
      <c r="F685" s="638">
        <f t="shared" si="745"/>
        <v>1559542.56</v>
      </c>
      <c r="G685" s="536">
        <f t="shared" ref="G685:AO685" si="829">IF(G$170&lt;COUNT($G$170:$AO$170)+1,IF(OR(G$170=$B685,(G$170=$B685+$E685*1),(G$170=$B685+$E685*2),(G$170=$B685+$E685*3),(G$170=$B685+$E685*4),(G$170=$B685+$E685*5),(G$170=$B685+$E685*6),(G$170=$B685+$E685*7),(G$170=$B685+$E685*8),(G$170=$B685+$E685*9),(G$170=$B685+$E685*10),(G$170=$B685+$E685*11),(G$170=$B685+$E685*12),(G$170=$B685+$E685*13),(G$170=$B685+$E685*14),(G$170=$B685+$E685*15),(G$170=$B685+$E685*16),(G$170=$B685+$E685*17),(G$170=$B685+$E685*18),(G$170=$B685+$E685*19),(G$170=$B685+$E685*20),(G$170=$B685+$E685*21),(G$170=$B685+$E685*22),(G$170=$B685+$E685*23),(G$170=$B685+$E685*24),(G$170=$B685+$E685*25),(G$170=$B685+$E685*26),(G$170=$B685+$E685*27),(G$170=$B685+$E685*28),(G$170=$B685+$E685*29),(G$170=$B685+$E685*30),(G$170=$B685+$E685*31),(G$170=$B685+$E685*32),(G$170=$B685+$E685*33),(G$170=$B685+$E685*34),(G$170=$B685+$E685*35)),$D685*_xlfn.XLOOKUP($C685,$C$88:$C$166,$F$88:$F$166),0),0)</f>
        <v>519847.52</v>
      </c>
      <c r="H685" s="636">
        <f t="shared" si="829"/>
        <v>0</v>
      </c>
      <c r="I685" s="636">
        <f t="shared" si="829"/>
        <v>0</v>
      </c>
      <c r="J685" s="636">
        <f t="shared" si="829"/>
        <v>0</v>
      </c>
      <c r="K685" s="636">
        <f t="shared" si="829"/>
        <v>0</v>
      </c>
      <c r="L685" s="636">
        <f t="shared" si="829"/>
        <v>0</v>
      </c>
      <c r="M685" s="636">
        <f t="shared" si="829"/>
        <v>0</v>
      </c>
      <c r="N685" s="636">
        <f t="shared" si="829"/>
        <v>0</v>
      </c>
      <c r="O685" s="636">
        <f t="shared" si="829"/>
        <v>0</v>
      </c>
      <c r="P685" s="636">
        <f t="shared" si="829"/>
        <v>0</v>
      </c>
      <c r="Q685" s="636">
        <f t="shared" si="829"/>
        <v>519847.52</v>
      </c>
      <c r="R685" s="636">
        <f t="shared" si="829"/>
        <v>0</v>
      </c>
      <c r="S685" s="636">
        <f t="shared" si="829"/>
        <v>0</v>
      </c>
      <c r="T685" s="636">
        <f t="shared" si="829"/>
        <v>0</v>
      </c>
      <c r="U685" s="636">
        <f t="shared" si="829"/>
        <v>0</v>
      </c>
      <c r="V685" s="636">
        <f t="shared" si="829"/>
        <v>0</v>
      </c>
      <c r="W685" s="636">
        <f t="shared" si="829"/>
        <v>0</v>
      </c>
      <c r="X685" s="636">
        <f t="shared" si="829"/>
        <v>0</v>
      </c>
      <c r="Y685" s="636">
        <f t="shared" si="829"/>
        <v>0</v>
      </c>
      <c r="Z685" s="636">
        <f t="shared" si="829"/>
        <v>0</v>
      </c>
      <c r="AA685" s="636">
        <f t="shared" si="829"/>
        <v>519847.52</v>
      </c>
      <c r="AB685" s="636">
        <f t="shared" si="829"/>
        <v>0</v>
      </c>
      <c r="AC685" s="636">
        <f t="shared" si="829"/>
        <v>0</v>
      </c>
      <c r="AD685" s="636">
        <f t="shared" si="829"/>
        <v>0</v>
      </c>
      <c r="AE685" s="636">
        <f t="shared" si="829"/>
        <v>0</v>
      </c>
      <c r="AF685" s="636">
        <f t="shared" si="829"/>
        <v>0</v>
      </c>
      <c r="AG685" s="636">
        <f t="shared" si="829"/>
        <v>0</v>
      </c>
      <c r="AH685" s="636">
        <f t="shared" si="829"/>
        <v>0</v>
      </c>
      <c r="AI685" s="636">
        <f t="shared" si="829"/>
        <v>0</v>
      </c>
      <c r="AJ685" s="636">
        <f t="shared" si="829"/>
        <v>0</v>
      </c>
      <c r="AK685" s="636">
        <f t="shared" si="829"/>
        <v>0</v>
      </c>
      <c r="AL685" s="636">
        <f t="shared" si="829"/>
        <v>0</v>
      </c>
      <c r="AM685" s="636">
        <f t="shared" si="829"/>
        <v>0</v>
      </c>
      <c r="AN685" s="636">
        <f t="shared" si="829"/>
        <v>0</v>
      </c>
      <c r="AO685" s="636">
        <f t="shared" si="829"/>
        <v>0</v>
      </c>
    </row>
    <row r="686" spans="1:41" s="13" customFormat="1" hidden="1" outlineLevel="2" x14ac:dyDescent="0.2">
      <c r="A686" s="90"/>
      <c r="B686" s="640">
        <f>B685+1</f>
        <v>2</v>
      </c>
      <c r="C686" s="805" t="str">
        <f t="shared" si="828"/>
        <v>Retroescavadeira tipo CAT416 ou similar</v>
      </c>
      <c r="D686" s="642">
        <v>0</v>
      </c>
      <c r="E686" s="659">
        <f>_xlfn.XLOOKUP($C686,'PARÂMETROS EQUIPAMENTOS'!$B$3:$B$38,'PARÂMETROS EQUIPAMENTOS'!$C$3:$C$38)</f>
        <v>10</v>
      </c>
      <c r="F686" s="638">
        <f t="shared" si="745"/>
        <v>0</v>
      </c>
      <c r="G686" s="536">
        <f>IF(G$170&lt;COUNT($G$170:$AO$170)+1,IF(OR(G$170=$B686,(G$170=$B686+$E686*1),(G$170=$B686+$E686*2),(G$170=$B686+$E686*3),(G$170=$B686+$E686*4),(G$170=$B686+$E686*5),(G$170=$B686+$E686*6),(G$170=$B686+$E686*7),(G$170=$B686+$E686*8),(G$170=$B686+$E686*9),(G$170=$B686+$E686*10),(G$170=$B686+$E686*11),(G$170=$B686+$E686*12),(G$170=$B686+$E686*13),(G$170=$B686+$E686*14),(G$170=$B686+$E686*15),(G$170=$B686+$E686*16),(G$170=$B686+$E686*17),(G$170=$B686+$E686*18),(G$170=$B686+$E686*19),(G$170=$B686+$E686*20),(G$170=$B686+$E686*21),(G$170=$B686+$E686*22),(G$170=$B686+$E686*23),(G$170=$B686+$E686*24),(G$170=$B686+$E686*25),(G$170=$B686+$E686*26),(G$170=$B686+$E686*27),(G$170=$B686+$E686*28),(G$170=$B686+$E686*29),(G$170=$B686+$E686*30),(G$170=$B686+$E686*31),(G$170=$B686+$E686*32),(G$170=$B686+$E686*33),(G$170=$B686+$E686*34),(G$170=$B686+$E686*35)),$D686*_xlfn.XLOOKUP($C686,$C$88:$C$166,$F$88:$F$166),0),0)</f>
        <v>0</v>
      </c>
      <c r="H686" s="636">
        <f t="shared" ref="H686:W701" si="830">IF(H$170&lt;COUNT($G$170:$AO$170)+1,IF(OR(H$170=$B686,(H$170=$B686+$E686*1),(H$170=$B686+$E686*2),(H$170=$B686+$E686*3),(H$170=$B686+$E686*4),(H$170=$B686+$E686*5),(H$170=$B686+$E686*6),(H$170=$B686+$E686*7),(H$170=$B686+$E686*8),(H$170=$B686+$E686*9),(H$170=$B686+$E686*10),(H$170=$B686+$E686*11),(H$170=$B686+$E686*12),(H$170=$B686+$E686*13),(H$170=$B686+$E686*14),(H$170=$B686+$E686*15),(H$170=$B686+$E686*16),(H$170=$B686+$E686*17),(H$170=$B686+$E686*18),(H$170=$B686+$E686*19),(H$170=$B686+$E686*20),(H$170=$B686+$E686*21),(H$170=$B686+$E686*22),(H$170=$B686+$E686*23),(H$170=$B686+$E686*24),(H$170=$B686+$E686*25),(H$170=$B686+$E686*26),(H$170=$B686+$E686*27),(H$170=$B686+$E686*28),(H$170=$B686+$E686*29),(H$170=$B686+$E686*30),(H$170=$B686+$E686*31),(H$170=$B686+$E686*32),(H$170=$B686+$E686*33),(H$170=$B686+$E686*34),(H$170=$B686+$E686*35)),$D686*_xlfn.XLOOKUP($C686,$C$88:$C$166,$F$88:$F$166),0),0)</f>
        <v>0</v>
      </c>
      <c r="I686" s="636">
        <f t="shared" si="830"/>
        <v>0</v>
      </c>
      <c r="J686" s="636">
        <f t="shared" si="830"/>
        <v>0</v>
      </c>
      <c r="K686" s="636">
        <f t="shared" si="830"/>
        <v>0</v>
      </c>
      <c r="L686" s="636">
        <f t="shared" si="830"/>
        <v>0</v>
      </c>
      <c r="M686" s="636">
        <f t="shared" si="830"/>
        <v>0</v>
      </c>
      <c r="N686" s="636">
        <f t="shared" si="830"/>
        <v>0</v>
      </c>
      <c r="O686" s="636">
        <f t="shared" si="830"/>
        <v>0</v>
      </c>
      <c r="P686" s="636">
        <f t="shared" si="830"/>
        <v>0</v>
      </c>
      <c r="Q686" s="636">
        <f t="shared" si="830"/>
        <v>0</v>
      </c>
      <c r="R686" s="636">
        <f t="shared" si="830"/>
        <v>0</v>
      </c>
      <c r="S686" s="636">
        <f t="shared" si="830"/>
        <v>0</v>
      </c>
      <c r="T686" s="636">
        <f t="shared" si="830"/>
        <v>0</v>
      </c>
      <c r="U686" s="636">
        <f t="shared" si="830"/>
        <v>0</v>
      </c>
      <c r="V686" s="636">
        <f t="shared" si="830"/>
        <v>0</v>
      </c>
      <c r="W686" s="636">
        <f t="shared" si="830"/>
        <v>0</v>
      </c>
      <c r="X686" s="636">
        <f t="shared" ref="X686:AM701" si="831">IF(X$170&lt;COUNT($G$170:$AO$170)+1,IF(OR(X$170=$B686,(X$170=$B686+$E686*1),(X$170=$B686+$E686*2),(X$170=$B686+$E686*3),(X$170=$B686+$E686*4),(X$170=$B686+$E686*5),(X$170=$B686+$E686*6),(X$170=$B686+$E686*7),(X$170=$B686+$E686*8),(X$170=$B686+$E686*9),(X$170=$B686+$E686*10),(X$170=$B686+$E686*11),(X$170=$B686+$E686*12),(X$170=$B686+$E686*13),(X$170=$B686+$E686*14),(X$170=$B686+$E686*15),(X$170=$B686+$E686*16),(X$170=$B686+$E686*17),(X$170=$B686+$E686*18),(X$170=$B686+$E686*19),(X$170=$B686+$E686*20),(X$170=$B686+$E686*21),(X$170=$B686+$E686*22),(X$170=$B686+$E686*23),(X$170=$B686+$E686*24),(X$170=$B686+$E686*25),(X$170=$B686+$E686*26),(X$170=$B686+$E686*27),(X$170=$B686+$E686*28),(X$170=$B686+$E686*29),(X$170=$B686+$E686*30),(X$170=$B686+$E686*31),(X$170=$B686+$E686*32),(X$170=$B686+$E686*33),(X$170=$B686+$E686*34),(X$170=$B686+$E686*35)),$D686*_xlfn.XLOOKUP($C686,$C$88:$C$166,$F$88:$F$166),0),0)</f>
        <v>0</v>
      </c>
      <c r="Y686" s="636">
        <f t="shared" si="831"/>
        <v>0</v>
      </c>
      <c r="Z686" s="636">
        <f t="shared" si="831"/>
        <v>0</v>
      </c>
      <c r="AA686" s="636">
        <f t="shared" si="831"/>
        <v>0</v>
      </c>
      <c r="AB686" s="636">
        <f t="shared" si="831"/>
        <v>0</v>
      </c>
      <c r="AC686" s="636">
        <f t="shared" si="831"/>
        <v>0</v>
      </c>
      <c r="AD686" s="636">
        <f t="shared" si="831"/>
        <v>0</v>
      </c>
      <c r="AE686" s="636">
        <f t="shared" si="831"/>
        <v>0</v>
      </c>
      <c r="AF686" s="636">
        <f t="shared" si="831"/>
        <v>0</v>
      </c>
      <c r="AG686" s="636">
        <f t="shared" si="831"/>
        <v>0</v>
      </c>
      <c r="AH686" s="636">
        <f t="shared" si="831"/>
        <v>0</v>
      </c>
      <c r="AI686" s="636">
        <f t="shared" si="831"/>
        <v>0</v>
      </c>
      <c r="AJ686" s="636">
        <f t="shared" si="831"/>
        <v>0</v>
      </c>
      <c r="AK686" s="636">
        <f t="shared" si="831"/>
        <v>0</v>
      </c>
      <c r="AL686" s="636">
        <f t="shared" si="831"/>
        <v>0</v>
      </c>
      <c r="AM686" s="636">
        <f t="shared" si="831"/>
        <v>0</v>
      </c>
      <c r="AN686" s="636">
        <f t="shared" ref="AM686:AO704" si="832">IF(AN$170&lt;COUNT($G$170:$AO$170)+1,IF(OR(AN$170=$B686,(AN$170=$B686+$E686*1),(AN$170=$B686+$E686*2),(AN$170=$B686+$E686*3),(AN$170=$B686+$E686*4),(AN$170=$B686+$E686*5),(AN$170=$B686+$E686*6),(AN$170=$B686+$E686*7),(AN$170=$B686+$E686*8),(AN$170=$B686+$E686*9),(AN$170=$B686+$E686*10),(AN$170=$B686+$E686*11),(AN$170=$B686+$E686*12),(AN$170=$B686+$E686*13),(AN$170=$B686+$E686*14),(AN$170=$B686+$E686*15),(AN$170=$B686+$E686*16),(AN$170=$B686+$E686*17),(AN$170=$B686+$E686*18),(AN$170=$B686+$E686*19),(AN$170=$B686+$E686*20),(AN$170=$B686+$E686*21),(AN$170=$B686+$E686*22),(AN$170=$B686+$E686*23),(AN$170=$B686+$E686*24),(AN$170=$B686+$E686*25),(AN$170=$B686+$E686*26),(AN$170=$B686+$E686*27),(AN$170=$B686+$E686*28),(AN$170=$B686+$E686*29),(AN$170=$B686+$E686*30),(AN$170=$B686+$E686*31),(AN$170=$B686+$E686*32),(AN$170=$B686+$E686*33),(AN$170=$B686+$E686*34),(AN$170=$B686+$E686*35)),$D686*_xlfn.XLOOKUP($C686,$C$88:$C$166,$F$88:$F$166),0),0)</f>
        <v>0</v>
      </c>
      <c r="AO686" s="636">
        <f t="shared" si="832"/>
        <v>0</v>
      </c>
    </row>
    <row r="687" spans="1:41" s="13" customFormat="1" hidden="1" outlineLevel="2" x14ac:dyDescent="0.2">
      <c r="A687" s="90"/>
      <c r="B687" s="640">
        <f t="shared" ref="B687:B719" si="833">B686+1</f>
        <v>3</v>
      </c>
      <c r="C687" s="805" t="str">
        <f t="shared" si="828"/>
        <v>Retroescavadeira tipo CAT416 ou similar</v>
      </c>
      <c r="D687" s="642">
        <v>0</v>
      </c>
      <c r="E687" s="659">
        <f>_xlfn.XLOOKUP($C687,'PARÂMETROS EQUIPAMENTOS'!$B$3:$B$38,'PARÂMETROS EQUIPAMENTOS'!$C$3:$C$38)</f>
        <v>10</v>
      </c>
      <c r="F687" s="638">
        <f t="shared" si="745"/>
        <v>0</v>
      </c>
      <c r="G687" s="536">
        <f>IF(G$170&lt;COUNT($G$170:$AO$170)+1,IF(OR(G$170=$B687,(G$170=$B687+$E687*1),(G$170=$B687+$E687*2),(G$170=$B687+$E687*3),(G$170=$B687+$E687*4),(G$170=$B687+$E687*5),(G$170=$B687+$E687*6),(G$170=$B687+$E687*7),(G$170=$B687+$E687*8),(G$170=$B687+$E687*9),(G$170=$B687+$E687*10),(G$170=$B687+$E687*11),(G$170=$B687+$E687*12),(G$170=$B687+$E687*13),(G$170=$B687+$E687*14),(G$170=$B687+$E687*15),(G$170=$B687+$E687*16),(G$170=$B687+$E687*17),(G$170=$B687+$E687*18),(G$170=$B687+$E687*19),(G$170=$B687+$E687*20),(G$170=$B687+$E687*21),(G$170=$B687+$E687*22),(G$170=$B687+$E687*23),(G$170=$B687+$E687*24),(G$170=$B687+$E687*25),(G$170=$B687+$E687*26),(G$170=$B687+$E687*27),(G$170=$B687+$E687*28),(G$170=$B687+$E687*29),(G$170=$B687+$E687*30),(G$170=$B687+$E687*31),(G$170=$B687+$E687*32),(G$170=$B687+$E687*33),(G$170=$B687+$E687*34),(G$170=$B687+$E687*35)),$D687*_xlfn.XLOOKUP($C687,$C$88:$C$166,$F$88:$F$166),0),0)</f>
        <v>0</v>
      </c>
      <c r="H687" s="636">
        <f t="shared" si="830"/>
        <v>0</v>
      </c>
      <c r="I687" s="636">
        <f t="shared" si="830"/>
        <v>0</v>
      </c>
      <c r="J687" s="636">
        <f t="shared" si="830"/>
        <v>0</v>
      </c>
      <c r="K687" s="636">
        <f t="shared" si="830"/>
        <v>0</v>
      </c>
      <c r="L687" s="636">
        <f t="shared" si="830"/>
        <v>0</v>
      </c>
      <c r="M687" s="636">
        <f t="shared" si="830"/>
        <v>0</v>
      </c>
      <c r="N687" s="636">
        <f t="shared" si="830"/>
        <v>0</v>
      </c>
      <c r="O687" s="636">
        <f t="shared" si="830"/>
        <v>0</v>
      </c>
      <c r="P687" s="636">
        <f t="shared" si="830"/>
        <v>0</v>
      </c>
      <c r="Q687" s="636">
        <f t="shared" si="830"/>
        <v>0</v>
      </c>
      <c r="R687" s="636">
        <f t="shared" si="830"/>
        <v>0</v>
      </c>
      <c r="S687" s="636">
        <f t="shared" si="830"/>
        <v>0</v>
      </c>
      <c r="T687" s="636">
        <f t="shared" si="830"/>
        <v>0</v>
      </c>
      <c r="U687" s="636">
        <f t="shared" si="830"/>
        <v>0</v>
      </c>
      <c r="V687" s="636">
        <f t="shared" si="830"/>
        <v>0</v>
      </c>
      <c r="W687" s="636">
        <f t="shared" si="830"/>
        <v>0</v>
      </c>
      <c r="X687" s="636">
        <f t="shared" si="831"/>
        <v>0</v>
      </c>
      <c r="Y687" s="636">
        <f t="shared" si="831"/>
        <v>0</v>
      </c>
      <c r="Z687" s="636">
        <f t="shared" si="831"/>
        <v>0</v>
      </c>
      <c r="AA687" s="636">
        <f t="shared" si="831"/>
        <v>0</v>
      </c>
      <c r="AB687" s="636">
        <f t="shared" si="831"/>
        <v>0</v>
      </c>
      <c r="AC687" s="636">
        <f t="shared" si="831"/>
        <v>0</v>
      </c>
      <c r="AD687" s="636">
        <f t="shared" si="831"/>
        <v>0</v>
      </c>
      <c r="AE687" s="636">
        <f t="shared" si="831"/>
        <v>0</v>
      </c>
      <c r="AF687" s="636">
        <f t="shared" si="831"/>
        <v>0</v>
      </c>
      <c r="AG687" s="636">
        <f t="shared" si="831"/>
        <v>0</v>
      </c>
      <c r="AH687" s="636">
        <f t="shared" si="831"/>
        <v>0</v>
      </c>
      <c r="AI687" s="636">
        <f t="shared" si="831"/>
        <v>0</v>
      </c>
      <c r="AJ687" s="636">
        <f t="shared" si="831"/>
        <v>0</v>
      </c>
      <c r="AK687" s="636">
        <f t="shared" si="831"/>
        <v>0</v>
      </c>
      <c r="AL687" s="636">
        <f t="shared" si="831"/>
        <v>0</v>
      </c>
      <c r="AM687" s="636">
        <f t="shared" si="832"/>
        <v>0</v>
      </c>
      <c r="AN687" s="636">
        <f t="shared" si="832"/>
        <v>0</v>
      </c>
      <c r="AO687" s="636">
        <f t="shared" si="832"/>
        <v>0</v>
      </c>
    </row>
    <row r="688" spans="1:41" s="13" customFormat="1" hidden="1" outlineLevel="2" x14ac:dyDescent="0.2">
      <c r="A688" s="90"/>
      <c r="B688" s="640">
        <f t="shared" si="833"/>
        <v>4</v>
      </c>
      <c r="C688" s="805" t="str">
        <f t="shared" si="828"/>
        <v>Retroescavadeira tipo CAT416 ou similar</v>
      </c>
      <c r="D688" s="642">
        <v>0</v>
      </c>
      <c r="E688" s="659">
        <f>_xlfn.XLOOKUP($C688,'PARÂMETROS EQUIPAMENTOS'!$B$3:$B$38,'PARÂMETROS EQUIPAMENTOS'!$C$3:$C$38)</f>
        <v>10</v>
      </c>
      <c r="F688" s="638">
        <f t="shared" si="745"/>
        <v>0</v>
      </c>
      <c r="G688" s="536">
        <f t="shared" ref="G688:V703" si="834">IF(G$170&lt;COUNT($G$170:$AO$170)+1,IF(OR(G$170=$B688,(G$170=$B688+$E688*1),(G$170=$B688+$E688*2),(G$170=$B688+$E688*3),(G$170=$B688+$E688*4),(G$170=$B688+$E688*5),(G$170=$B688+$E688*6),(G$170=$B688+$E688*7),(G$170=$B688+$E688*8),(G$170=$B688+$E688*9),(G$170=$B688+$E688*10),(G$170=$B688+$E688*11),(G$170=$B688+$E688*12),(G$170=$B688+$E688*13),(G$170=$B688+$E688*14),(G$170=$B688+$E688*15),(G$170=$B688+$E688*16),(G$170=$B688+$E688*17),(G$170=$B688+$E688*18),(G$170=$B688+$E688*19),(G$170=$B688+$E688*20),(G$170=$B688+$E688*21),(G$170=$B688+$E688*22),(G$170=$B688+$E688*23),(G$170=$B688+$E688*24),(G$170=$B688+$E688*25),(G$170=$B688+$E688*26),(G$170=$B688+$E688*27),(G$170=$B688+$E688*28),(G$170=$B688+$E688*29),(G$170=$B688+$E688*30),(G$170=$B688+$E688*31),(G$170=$B688+$E688*32),(G$170=$B688+$E688*33),(G$170=$B688+$E688*34),(G$170=$B688+$E688*35)),$D688*_xlfn.XLOOKUP($C688,$C$88:$C$166,$F$88:$F$166),0),0)</f>
        <v>0</v>
      </c>
      <c r="H688" s="636">
        <f t="shared" si="830"/>
        <v>0</v>
      </c>
      <c r="I688" s="636">
        <f t="shared" si="830"/>
        <v>0</v>
      </c>
      <c r="J688" s="636">
        <f t="shared" si="830"/>
        <v>0</v>
      </c>
      <c r="K688" s="636">
        <f t="shared" si="830"/>
        <v>0</v>
      </c>
      <c r="L688" s="636">
        <f t="shared" si="830"/>
        <v>0</v>
      </c>
      <c r="M688" s="636">
        <f t="shared" si="830"/>
        <v>0</v>
      </c>
      <c r="N688" s="636">
        <f t="shared" si="830"/>
        <v>0</v>
      </c>
      <c r="O688" s="636">
        <f t="shared" si="830"/>
        <v>0</v>
      </c>
      <c r="P688" s="636">
        <f t="shared" si="830"/>
        <v>0</v>
      </c>
      <c r="Q688" s="636">
        <f t="shared" si="830"/>
        <v>0</v>
      </c>
      <c r="R688" s="636">
        <f t="shared" si="830"/>
        <v>0</v>
      </c>
      <c r="S688" s="636">
        <f t="shared" si="830"/>
        <v>0</v>
      </c>
      <c r="T688" s="636">
        <f t="shared" si="830"/>
        <v>0</v>
      </c>
      <c r="U688" s="636">
        <f t="shared" si="830"/>
        <v>0</v>
      </c>
      <c r="V688" s="636">
        <f t="shared" si="830"/>
        <v>0</v>
      </c>
      <c r="W688" s="636">
        <f t="shared" si="830"/>
        <v>0</v>
      </c>
      <c r="X688" s="636">
        <f t="shared" si="831"/>
        <v>0</v>
      </c>
      <c r="Y688" s="636">
        <f t="shared" si="831"/>
        <v>0</v>
      </c>
      <c r="Z688" s="636">
        <f t="shared" si="831"/>
        <v>0</v>
      </c>
      <c r="AA688" s="636">
        <f t="shared" si="831"/>
        <v>0</v>
      </c>
      <c r="AB688" s="636">
        <f t="shared" si="831"/>
        <v>0</v>
      </c>
      <c r="AC688" s="636">
        <f t="shared" si="831"/>
        <v>0</v>
      </c>
      <c r="AD688" s="636">
        <f t="shared" si="831"/>
        <v>0</v>
      </c>
      <c r="AE688" s="636">
        <f t="shared" si="831"/>
        <v>0</v>
      </c>
      <c r="AF688" s="636">
        <f t="shared" si="831"/>
        <v>0</v>
      </c>
      <c r="AG688" s="636">
        <f t="shared" si="831"/>
        <v>0</v>
      </c>
      <c r="AH688" s="636">
        <f t="shared" si="831"/>
        <v>0</v>
      </c>
      <c r="AI688" s="636">
        <f t="shared" si="831"/>
        <v>0</v>
      </c>
      <c r="AJ688" s="636">
        <f t="shared" si="831"/>
        <v>0</v>
      </c>
      <c r="AK688" s="636">
        <f t="shared" si="831"/>
        <v>0</v>
      </c>
      <c r="AL688" s="636">
        <f t="shared" si="831"/>
        <v>0</v>
      </c>
      <c r="AM688" s="636">
        <f t="shared" si="832"/>
        <v>0</v>
      </c>
      <c r="AN688" s="636">
        <f t="shared" si="832"/>
        <v>0</v>
      </c>
      <c r="AO688" s="636">
        <f t="shared" si="832"/>
        <v>0</v>
      </c>
    </row>
    <row r="689" spans="1:41" s="13" customFormat="1" hidden="1" outlineLevel="2" x14ac:dyDescent="0.2">
      <c r="A689" s="90"/>
      <c r="B689" s="640">
        <f t="shared" si="833"/>
        <v>5</v>
      </c>
      <c r="C689" s="805" t="str">
        <f t="shared" si="828"/>
        <v>Retroescavadeira tipo CAT416 ou similar</v>
      </c>
      <c r="D689" s="642">
        <v>0</v>
      </c>
      <c r="E689" s="659">
        <f>_xlfn.XLOOKUP($C689,'PARÂMETROS EQUIPAMENTOS'!$B$3:$B$38,'PARÂMETROS EQUIPAMENTOS'!$C$3:$C$38)</f>
        <v>10</v>
      </c>
      <c r="F689" s="638">
        <f t="shared" si="745"/>
        <v>0</v>
      </c>
      <c r="G689" s="536">
        <f t="shared" si="834"/>
        <v>0</v>
      </c>
      <c r="H689" s="636">
        <f t="shared" si="830"/>
        <v>0</v>
      </c>
      <c r="I689" s="636">
        <f t="shared" si="830"/>
        <v>0</v>
      </c>
      <c r="J689" s="636">
        <f t="shared" si="830"/>
        <v>0</v>
      </c>
      <c r="K689" s="636">
        <f t="shared" si="830"/>
        <v>0</v>
      </c>
      <c r="L689" s="636">
        <f t="shared" si="830"/>
        <v>0</v>
      </c>
      <c r="M689" s="636">
        <f t="shared" si="830"/>
        <v>0</v>
      </c>
      <c r="N689" s="636">
        <f t="shared" si="830"/>
        <v>0</v>
      </c>
      <c r="O689" s="636">
        <f t="shared" si="830"/>
        <v>0</v>
      </c>
      <c r="P689" s="636">
        <f t="shared" si="830"/>
        <v>0</v>
      </c>
      <c r="Q689" s="636">
        <f t="shared" si="830"/>
        <v>0</v>
      </c>
      <c r="R689" s="636">
        <f t="shared" si="830"/>
        <v>0</v>
      </c>
      <c r="S689" s="636">
        <f t="shared" si="830"/>
        <v>0</v>
      </c>
      <c r="T689" s="636">
        <f t="shared" si="830"/>
        <v>0</v>
      </c>
      <c r="U689" s="636">
        <f t="shared" si="830"/>
        <v>0</v>
      </c>
      <c r="V689" s="636">
        <f t="shared" si="830"/>
        <v>0</v>
      </c>
      <c r="W689" s="636">
        <f t="shared" si="830"/>
        <v>0</v>
      </c>
      <c r="X689" s="636">
        <f t="shared" si="831"/>
        <v>0</v>
      </c>
      <c r="Y689" s="636">
        <f t="shared" si="831"/>
        <v>0</v>
      </c>
      <c r="Z689" s="636">
        <f t="shared" si="831"/>
        <v>0</v>
      </c>
      <c r="AA689" s="636">
        <f t="shared" si="831"/>
        <v>0</v>
      </c>
      <c r="AB689" s="636">
        <f t="shared" si="831"/>
        <v>0</v>
      </c>
      <c r="AC689" s="636">
        <f t="shared" si="831"/>
        <v>0</v>
      </c>
      <c r="AD689" s="636">
        <f t="shared" si="831"/>
        <v>0</v>
      </c>
      <c r="AE689" s="636">
        <f t="shared" si="831"/>
        <v>0</v>
      </c>
      <c r="AF689" s="636">
        <f t="shared" si="831"/>
        <v>0</v>
      </c>
      <c r="AG689" s="636">
        <f t="shared" si="831"/>
        <v>0</v>
      </c>
      <c r="AH689" s="636">
        <f t="shared" si="831"/>
        <v>0</v>
      </c>
      <c r="AI689" s="636">
        <f t="shared" si="831"/>
        <v>0</v>
      </c>
      <c r="AJ689" s="636">
        <f t="shared" si="831"/>
        <v>0</v>
      </c>
      <c r="AK689" s="636">
        <f t="shared" si="831"/>
        <v>0</v>
      </c>
      <c r="AL689" s="636">
        <f t="shared" si="831"/>
        <v>0</v>
      </c>
      <c r="AM689" s="636">
        <f t="shared" si="832"/>
        <v>0</v>
      </c>
      <c r="AN689" s="636">
        <f t="shared" si="832"/>
        <v>0</v>
      </c>
      <c r="AO689" s="636">
        <f t="shared" si="832"/>
        <v>0</v>
      </c>
    </row>
    <row r="690" spans="1:41" s="13" customFormat="1" hidden="1" outlineLevel="2" x14ac:dyDescent="0.2">
      <c r="A690" s="90"/>
      <c r="B690" s="640">
        <f t="shared" si="833"/>
        <v>6</v>
      </c>
      <c r="C690" s="805" t="str">
        <f t="shared" si="828"/>
        <v>Retroescavadeira tipo CAT416 ou similar</v>
      </c>
      <c r="D690" s="642">
        <v>0</v>
      </c>
      <c r="E690" s="659">
        <f>_xlfn.XLOOKUP($C690,'PARÂMETROS EQUIPAMENTOS'!$B$3:$B$38,'PARÂMETROS EQUIPAMENTOS'!$C$3:$C$38)</f>
        <v>10</v>
      </c>
      <c r="F690" s="638">
        <f t="shared" si="745"/>
        <v>0</v>
      </c>
      <c r="G690" s="536">
        <f t="shared" si="834"/>
        <v>0</v>
      </c>
      <c r="H690" s="636">
        <f t="shared" si="830"/>
        <v>0</v>
      </c>
      <c r="I690" s="636">
        <f t="shared" si="830"/>
        <v>0</v>
      </c>
      <c r="J690" s="636">
        <f t="shared" si="830"/>
        <v>0</v>
      </c>
      <c r="K690" s="636">
        <f t="shared" si="830"/>
        <v>0</v>
      </c>
      <c r="L690" s="636">
        <f t="shared" si="830"/>
        <v>0</v>
      </c>
      <c r="M690" s="636">
        <f t="shared" si="830"/>
        <v>0</v>
      </c>
      <c r="N690" s="636">
        <f t="shared" si="830"/>
        <v>0</v>
      </c>
      <c r="O690" s="636">
        <f t="shared" si="830"/>
        <v>0</v>
      </c>
      <c r="P690" s="636">
        <f t="shared" si="830"/>
        <v>0</v>
      </c>
      <c r="Q690" s="636">
        <f t="shared" si="830"/>
        <v>0</v>
      </c>
      <c r="R690" s="636">
        <f t="shared" si="830"/>
        <v>0</v>
      </c>
      <c r="S690" s="636">
        <f t="shared" si="830"/>
        <v>0</v>
      </c>
      <c r="T690" s="636">
        <f t="shared" si="830"/>
        <v>0</v>
      </c>
      <c r="U690" s="636">
        <f t="shared" si="830"/>
        <v>0</v>
      </c>
      <c r="V690" s="636">
        <f t="shared" si="830"/>
        <v>0</v>
      </c>
      <c r="W690" s="636">
        <f t="shared" si="830"/>
        <v>0</v>
      </c>
      <c r="X690" s="636">
        <f t="shared" si="831"/>
        <v>0</v>
      </c>
      <c r="Y690" s="636">
        <f t="shared" si="831"/>
        <v>0</v>
      </c>
      <c r="Z690" s="636">
        <f t="shared" si="831"/>
        <v>0</v>
      </c>
      <c r="AA690" s="636">
        <f t="shared" si="831"/>
        <v>0</v>
      </c>
      <c r="AB690" s="636">
        <f t="shared" si="831"/>
        <v>0</v>
      </c>
      <c r="AC690" s="636">
        <f t="shared" si="831"/>
        <v>0</v>
      </c>
      <c r="AD690" s="636">
        <f t="shared" si="831"/>
        <v>0</v>
      </c>
      <c r="AE690" s="636">
        <f t="shared" si="831"/>
        <v>0</v>
      </c>
      <c r="AF690" s="636">
        <f t="shared" si="831"/>
        <v>0</v>
      </c>
      <c r="AG690" s="636">
        <f t="shared" si="831"/>
        <v>0</v>
      </c>
      <c r="AH690" s="636">
        <f t="shared" si="831"/>
        <v>0</v>
      </c>
      <c r="AI690" s="636">
        <f t="shared" si="831"/>
        <v>0</v>
      </c>
      <c r="AJ690" s="636">
        <f t="shared" si="831"/>
        <v>0</v>
      </c>
      <c r="AK690" s="636">
        <f t="shared" si="831"/>
        <v>0</v>
      </c>
      <c r="AL690" s="636">
        <f t="shared" si="831"/>
        <v>0</v>
      </c>
      <c r="AM690" s="636">
        <f t="shared" si="832"/>
        <v>0</v>
      </c>
      <c r="AN690" s="636">
        <f t="shared" si="832"/>
        <v>0</v>
      </c>
      <c r="AO690" s="636">
        <f t="shared" si="832"/>
        <v>0</v>
      </c>
    </row>
    <row r="691" spans="1:41" s="13" customFormat="1" hidden="1" outlineLevel="2" x14ac:dyDescent="0.2">
      <c r="A691" s="90"/>
      <c r="B691" s="640">
        <f t="shared" si="833"/>
        <v>7</v>
      </c>
      <c r="C691" s="805" t="str">
        <f t="shared" si="828"/>
        <v>Retroescavadeira tipo CAT416 ou similar</v>
      </c>
      <c r="D691" s="642">
        <v>0</v>
      </c>
      <c r="E691" s="659">
        <f>_xlfn.XLOOKUP($C691,'PARÂMETROS EQUIPAMENTOS'!$B$3:$B$38,'PARÂMETROS EQUIPAMENTOS'!$C$3:$C$38)</f>
        <v>10</v>
      </c>
      <c r="F691" s="638">
        <f t="shared" si="745"/>
        <v>0</v>
      </c>
      <c r="G691" s="536">
        <f t="shared" si="834"/>
        <v>0</v>
      </c>
      <c r="H691" s="636">
        <f t="shared" si="830"/>
        <v>0</v>
      </c>
      <c r="I691" s="636">
        <f t="shared" si="830"/>
        <v>0</v>
      </c>
      <c r="J691" s="636">
        <f t="shared" si="830"/>
        <v>0</v>
      </c>
      <c r="K691" s="636">
        <f t="shared" si="830"/>
        <v>0</v>
      </c>
      <c r="L691" s="636">
        <f t="shared" si="830"/>
        <v>0</v>
      </c>
      <c r="M691" s="636">
        <f t="shared" si="830"/>
        <v>0</v>
      </c>
      <c r="N691" s="636">
        <f t="shared" si="830"/>
        <v>0</v>
      </c>
      <c r="O691" s="636">
        <f t="shared" si="830"/>
        <v>0</v>
      </c>
      <c r="P691" s="636">
        <f t="shared" si="830"/>
        <v>0</v>
      </c>
      <c r="Q691" s="636">
        <f t="shared" si="830"/>
        <v>0</v>
      </c>
      <c r="R691" s="636">
        <f t="shared" si="830"/>
        <v>0</v>
      </c>
      <c r="S691" s="636">
        <f t="shared" si="830"/>
        <v>0</v>
      </c>
      <c r="T691" s="636">
        <f t="shared" si="830"/>
        <v>0</v>
      </c>
      <c r="U691" s="636">
        <f t="shared" si="830"/>
        <v>0</v>
      </c>
      <c r="V691" s="636">
        <f t="shared" si="830"/>
        <v>0</v>
      </c>
      <c r="W691" s="636">
        <f t="shared" si="830"/>
        <v>0</v>
      </c>
      <c r="X691" s="636">
        <f t="shared" si="831"/>
        <v>0</v>
      </c>
      <c r="Y691" s="636">
        <f t="shared" si="831"/>
        <v>0</v>
      </c>
      <c r="Z691" s="636">
        <f t="shared" si="831"/>
        <v>0</v>
      </c>
      <c r="AA691" s="636">
        <f t="shared" si="831"/>
        <v>0</v>
      </c>
      <c r="AB691" s="636">
        <f t="shared" si="831"/>
        <v>0</v>
      </c>
      <c r="AC691" s="636">
        <f t="shared" si="831"/>
        <v>0</v>
      </c>
      <c r="AD691" s="636">
        <f t="shared" si="831"/>
        <v>0</v>
      </c>
      <c r="AE691" s="636">
        <f t="shared" si="831"/>
        <v>0</v>
      </c>
      <c r="AF691" s="636">
        <f t="shared" si="831"/>
        <v>0</v>
      </c>
      <c r="AG691" s="636">
        <f t="shared" si="831"/>
        <v>0</v>
      </c>
      <c r="AH691" s="636">
        <f t="shared" si="831"/>
        <v>0</v>
      </c>
      <c r="AI691" s="636">
        <f t="shared" si="831"/>
        <v>0</v>
      </c>
      <c r="AJ691" s="636">
        <f t="shared" si="831"/>
        <v>0</v>
      </c>
      <c r="AK691" s="636">
        <f t="shared" si="831"/>
        <v>0</v>
      </c>
      <c r="AL691" s="636">
        <f t="shared" si="831"/>
        <v>0</v>
      </c>
      <c r="AM691" s="636">
        <f t="shared" si="832"/>
        <v>0</v>
      </c>
      <c r="AN691" s="636">
        <f t="shared" si="832"/>
        <v>0</v>
      </c>
      <c r="AO691" s="636">
        <f t="shared" si="832"/>
        <v>0</v>
      </c>
    </row>
    <row r="692" spans="1:41" s="13" customFormat="1" hidden="1" outlineLevel="2" x14ac:dyDescent="0.2">
      <c r="A692" s="90"/>
      <c r="B692" s="640">
        <f t="shared" si="833"/>
        <v>8</v>
      </c>
      <c r="C692" s="805" t="str">
        <f t="shared" si="828"/>
        <v>Retroescavadeira tipo CAT416 ou similar</v>
      </c>
      <c r="D692" s="642">
        <v>0</v>
      </c>
      <c r="E692" s="659">
        <f>_xlfn.XLOOKUP($C692,'PARÂMETROS EQUIPAMENTOS'!$B$3:$B$38,'PARÂMETROS EQUIPAMENTOS'!$C$3:$C$38)</f>
        <v>10</v>
      </c>
      <c r="F692" s="638">
        <f t="shared" si="745"/>
        <v>0</v>
      </c>
      <c r="G692" s="536">
        <f t="shared" si="834"/>
        <v>0</v>
      </c>
      <c r="H692" s="636">
        <f t="shared" si="830"/>
        <v>0</v>
      </c>
      <c r="I692" s="636">
        <f t="shared" si="830"/>
        <v>0</v>
      </c>
      <c r="J692" s="636">
        <f t="shared" si="830"/>
        <v>0</v>
      </c>
      <c r="K692" s="636">
        <f t="shared" si="830"/>
        <v>0</v>
      </c>
      <c r="L692" s="636">
        <f t="shared" si="830"/>
        <v>0</v>
      </c>
      <c r="M692" s="636">
        <f t="shared" si="830"/>
        <v>0</v>
      </c>
      <c r="N692" s="636">
        <f t="shared" si="830"/>
        <v>0</v>
      </c>
      <c r="O692" s="636">
        <f t="shared" si="830"/>
        <v>0</v>
      </c>
      <c r="P692" s="636">
        <f t="shared" si="830"/>
        <v>0</v>
      </c>
      <c r="Q692" s="636">
        <f t="shared" si="830"/>
        <v>0</v>
      </c>
      <c r="R692" s="636">
        <f t="shared" si="830"/>
        <v>0</v>
      </c>
      <c r="S692" s="636">
        <f t="shared" si="830"/>
        <v>0</v>
      </c>
      <c r="T692" s="636">
        <f t="shared" si="830"/>
        <v>0</v>
      </c>
      <c r="U692" s="636">
        <f t="shared" si="830"/>
        <v>0</v>
      </c>
      <c r="V692" s="636">
        <f t="shared" si="830"/>
        <v>0</v>
      </c>
      <c r="W692" s="636">
        <f t="shared" si="830"/>
        <v>0</v>
      </c>
      <c r="X692" s="636">
        <f t="shared" si="831"/>
        <v>0</v>
      </c>
      <c r="Y692" s="636">
        <f t="shared" si="831"/>
        <v>0</v>
      </c>
      <c r="Z692" s="636">
        <f t="shared" si="831"/>
        <v>0</v>
      </c>
      <c r="AA692" s="636">
        <f t="shared" si="831"/>
        <v>0</v>
      </c>
      <c r="AB692" s="636">
        <f t="shared" si="831"/>
        <v>0</v>
      </c>
      <c r="AC692" s="636">
        <f t="shared" si="831"/>
        <v>0</v>
      </c>
      <c r="AD692" s="636">
        <f t="shared" si="831"/>
        <v>0</v>
      </c>
      <c r="AE692" s="636">
        <f t="shared" si="831"/>
        <v>0</v>
      </c>
      <c r="AF692" s="636">
        <f t="shared" si="831"/>
        <v>0</v>
      </c>
      <c r="AG692" s="636">
        <f t="shared" si="831"/>
        <v>0</v>
      </c>
      <c r="AH692" s="636">
        <f t="shared" si="831"/>
        <v>0</v>
      </c>
      <c r="AI692" s="636">
        <f t="shared" si="831"/>
        <v>0</v>
      </c>
      <c r="AJ692" s="636">
        <f t="shared" si="831"/>
        <v>0</v>
      </c>
      <c r="AK692" s="636">
        <f t="shared" si="831"/>
        <v>0</v>
      </c>
      <c r="AL692" s="636">
        <f t="shared" si="831"/>
        <v>0</v>
      </c>
      <c r="AM692" s="636">
        <f t="shared" si="832"/>
        <v>0</v>
      </c>
      <c r="AN692" s="636">
        <f t="shared" si="832"/>
        <v>0</v>
      </c>
      <c r="AO692" s="636">
        <f t="shared" si="832"/>
        <v>0</v>
      </c>
    </row>
    <row r="693" spans="1:41" s="13" customFormat="1" hidden="1" outlineLevel="2" x14ac:dyDescent="0.2">
      <c r="A693" s="90"/>
      <c r="B693" s="640">
        <f t="shared" si="833"/>
        <v>9</v>
      </c>
      <c r="C693" s="805" t="str">
        <f t="shared" si="828"/>
        <v>Retroescavadeira tipo CAT416 ou similar</v>
      </c>
      <c r="D693" s="642">
        <v>0</v>
      </c>
      <c r="E693" s="659">
        <f>_xlfn.XLOOKUP($C693,'PARÂMETROS EQUIPAMENTOS'!$B$3:$B$38,'PARÂMETROS EQUIPAMENTOS'!$C$3:$C$38)</f>
        <v>10</v>
      </c>
      <c r="F693" s="638">
        <f t="shared" si="745"/>
        <v>0</v>
      </c>
      <c r="G693" s="536">
        <f t="shared" si="834"/>
        <v>0</v>
      </c>
      <c r="H693" s="636">
        <f t="shared" si="830"/>
        <v>0</v>
      </c>
      <c r="I693" s="636">
        <f t="shared" si="830"/>
        <v>0</v>
      </c>
      <c r="J693" s="636">
        <f t="shared" si="830"/>
        <v>0</v>
      </c>
      <c r="K693" s="636">
        <f t="shared" si="830"/>
        <v>0</v>
      </c>
      <c r="L693" s="636">
        <f t="shared" si="830"/>
        <v>0</v>
      </c>
      <c r="M693" s="636">
        <f t="shared" si="830"/>
        <v>0</v>
      </c>
      <c r="N693" s="636">
        <f t="shared" si="830"/>
        <v>0</v>
      </c>
      <c r="O693" s="636">
        <f t="shared" si="830"/>
        <v>0</v>
      </c>
      <c r="P693" s="636">
        <f t="shared" si="830"/>
        <v>0</v>
      </c>
      <c r="Q693" s="636">
        <f t="shared" si="830"/>
        <v>0</v>
      </c>
      <c r="R693" s="636">
        <f t="shared" si="830"/>
        <v>0</v>
      </c>
      <c r="S693" s="636">
        <f t="shared" si="830"/>
        <v>0</v>
      </c>
      <c r="T693" s="636">
        <f t="shared" si="830"/>
        <v>0</v>
      </c>
      <c r="U693" s="636">
        <f t="shared" si="830"/>
        <v>0</v>
      </c>
      <c r="V693" s="636">
        <f t="shared" si="830"/>
        <v>0</v>
      </c>
      <c r="W693" s="636">
        <f t="shared" si="830"/>
        <v>0</v>
      </c>
      <c r="X693" s="636">
        <f t="shared" si="831"/>
        <v>0</v>
      </c>
      <c r="Y693" s="636">
        <f t="shared" si="831"/>
        <v>0</v>
      </c>
      <c r="Z693" s="636">
        <f t="shared" si="831"/>
        <v>0</v>
      </c>
      <c r="AA693" s="636">
        <f t="shared" si="831"/>
        <v>0</v>
      </c>
      <c r="AB693" s="636">
        <f t="shared" si="831"/>
        <v>0</v>
      </c>
      <c r="AC693" s="636">
        <f t="shared" si="831"/>
        <v>0</v>
      </c>
      <c r="AD693" s="636">
        <f t="shared" si="831"/>
        <v>0</v>
      </c>
      <c r="AE693" s="636">
        <f t="shared" si="831"/>
        <v>0</v>
      </c>
      <c r="AF693" s="636">
        <f t="shared" si="831"/>
        <v>0</v>
      </c>
      <c r="AG693" s="636">
        <f t="shared" si="831"/>
        <v>0</v>
      </c>
      <c r="AH693" s="636">
        <f t="shared" si="831"/>
        <v>0</v>
      </c>
      <c r="AI693" s="636">
        <f t="shared" si="831"/>
        <v>0</v>
      </c>
      <c r="AJ693" s="636">
        <f t="shared" si="831"/>
        <v>0</v>
      </c>
      <c r="AK693" s="636">
        <f t="shared" si="831"/>
        <v>0</v>
      </c>
      <c r="AL693" s="636">
        <f t="shared" si="831"/>
        <v>0</v>
      </c>
      <c r="AM693" s="636">
        <f t="shared" si="832"/>
        <v>0</v>
      </c>
      <c r="AN693" s="636">
        <f t="shared" si="832"/>
        <v>0</v>
      </c>
      <c r="AO693" s="636">
        <f t="shared" si="832"/>
        <v>0</v>
      </c>
    </row>
    <row r="694" spans="1:41" s="13" customFormat="1" hidden="1" outlineLevel="2" x14ac:dyDescent="0.2">
      <c r="A694" s="90"/>
      <c r="B694" s="640">
        <f t="shared" si="833"/>
        <v>10</v>
      </c>
      <c r="C694" s="805" t="str">
        <f t="shared" si="828"/>
        <v>Retroescavadeira tipo CAT416 ou similar</v>
      </c>
      <c r="D694" s="642">
        <v>0</v>
      </c>
      <c r="E694" s="659">
        <f>_xlfn.XLOOKUP($C694,'PARÂMETROS EQUIPAMENTOS'!$B$3:$B$38,'PARÂMETROS EQUIPAMENTOS'!$C$3:$C$38)</f>
        <v>10</v>
      </c>
      <c r="F694" s="638">
        <f t="shared" si="745"/>
        <v>0</v>
      </c>
      <c r="G694" s="536">
        <f t="shared" si="834"/>
        <v>0</v>
      </c>
      <c r="H694" s="636">
        <f t="shared" si="830"/>
        <v>0</v>
      </c>
      <c r="I694" s="636">
        <f t="shared" si="830"/>
        <v>0</v>
      </c>
      <c r="J694" s="636">
        <f t="shared" si="830"/>
        <v>0</v>
      </c>
      <c r="K694" s="636">
        <f t="shared" si="830"/>
        <v>0</v>
      </c>
      <c r="L694" s="636">
        <f t="shared" si="830"/>
        <v>0</v>
      </c>
      <c r="M694" s="636">
        <f t="shared" si="830"/>
        <v>0</v>
      </c>
      <c r="N694" s="636">
        <f t="shared" si="830"/>
        <v>0</v>
      </c>
      <c r="O694" s="636">
        <f t="shared" si="830"/>
        <v>0</v>
      </c>
      <c r="P694" s="636">
        <f t="shared" si="830"/>
        <v>0</v>
      </c>
      <c r="Q694" s="636">
        <f t="shared" si="830"/>
        <v>0</v>
      </c>
      <c r="R694" s="636">
        <f t="shared" si="830"/>
        <v>0</v>
      </c>
      <c r="S694" s="636">
        <f t="shared" si="830"/>
        <v>0</v>
      </c>
      <c r="T694" s="636">
        <f t="shared" si="830"/>
        <v>0</v>
      </c>
      <c r="U694" s="636">
        <f t="shared" si="830"/>
        <v>0</v>
      </c>
      <c r="V694" s="636">
        <f t="shared" si="830"/>
        <v>0</v>
      </c>
      <c r="W694" s="636">
        <f t="shared" si="830"/>
        <v>0</v>
      </c>
      <c r="X694" s="636">
        <f t="shared" si="831"/>
        <v>0</v>
      </c>
      <c r="Y694" s="636">
        <f t="shared" si="831"/>
        <v>0</v>
      </c>
      <c r="Z694" s="636">
        <f t="shared" si="831"/>
        <v>0</v>
      </c>
      <c r="AA694" s="636">
        <f t="shared" si="831"/>
        <v>0</v>
      </c>
      <c r="AB694" s="636">
        <f t="shared" si="831"/>
        <v>0</v>
      </c>
      <c r="AC694" s="636">
        <f t="shared" si="831"/>
        <v>0</v>
      </c>
      <c r="AD694" s="636">
        <f t="shared" si="831"/>
        <v>0</v>
      </c>
      <c r="AE694" s="636">
        <f t="shared" si="831"/>
        <v>0</v>
      </c>
      <c r="AF694" s="636">
        <f t="shared" si="831"/>
        <v>0</v>
      </c>
      <c r="AG694" s="636">
        <f t="shared" si="831"/>
        <v>0</v>
      </c>
      <c r="AH694" s="636">
        <f t="shared" si="831"/>
        <v>0</v>
      </c>
      <c r="AI694" s="636">
        <f t="shared" si="831"/>
        <v>0</v>
      </c>
      <c r="AJ694" s="636">
        <f t="shared" si="831"/>
        <v>0</v>
      </c>
      <c r="AK694" s="636">
        <f t="shared" si="831"/>
        <v>0</v>
      </c>
      <c r="AL694" s="636">
        <f t="shared" si="831"/>
        <v>0</v>
      </c>
      <c r="AM694" s="636">
        <f t="shared" si="832"/>
        <v>0</v>
      </c>
      <c r="AN694" s="636">
        <f t="shared" si="832"/>
        <v>0</v>
      </c>
      <c r="AO694" s="636">
        <f t="shared" si="832"/>
        <v>0</v>
      </c>
    </row>
    <row r="695" spans="1:41" s="13" customFormat="1" hidden="1" outlineLevel="2" x14ac:dyDescent="0.2">
      <c r="A695" s="90"/>
      <c r="B695" s="640">
        <f t="shared" si="833"/>
        <v>11</v>
      </c>
      <c r="C695" s="805" t="str">
        <f t="shared" si="828"/>
        <v>Retroescavadeira tipo CAT416 ou similar</v>
      </c>
      <c r="D695" s="642">
        <v>0</v>
      </c>
      <c r="E695" s="659">
        <f>_xlfn.XLOOKUP($C695,'PARÂMETROS EQUIPAMENTOS'!$B$3:$B$38,'PARÂMETROS EQUIPAMENTOS'!$C$3:$C$38)</f>
        <v>10</v>
      </c>
      <c r="F695" s="638">
        <f t="shared" si="745"/>
        <v>0</v>
      </c>
      <c r="G695" s="536">
        <f t="shared" si="834"/>
        <v>0</v>
      </c>
      <c r="H695" s="636">
        <f t="shared" si="830"/>
        <v>0</v>
      </c>
      <c r="I695" s="636">
        <f t="shared" si="830"/>
        <v>0</v>
      </c>
      <c r="J695" s="636">
        <f t="shared" si="830"/>
        <v>0</v>
      </c>
      <c r="K695" s="636">
        <f t="shared" si="830"/>
        <v>0</v>
      </c>
      <c r="L695" s="636">
        <f t="shared" si="830"/>
        <v>0</v>
      </c>
      <c r="M695" s="636">
        <f t="shared" si="830"/>
        <v>0</v>
      </c>
      <c r="N695" s="636">
        <f t="shared" si="830"/>
        <v>0</v>
      </c>
      <c r="O695" s="636">
        <f t="shared" si="830"/>
        <v>0</v>
      </c>
      <c r="P695" s="636">
        <f t="shared" si="830"/>
        <v>0</v>
      </c>
      <c r="Q695" s="636">
        <f t="shared" si="830"/>
        <v>0</v>
      </c>
      <c r="R695" s="636">
        <f t="shared" si="830"/>
        <v>0</v>
      </c>
      <c r="S695" s="636">
        <f t="shared" si="830"/>
        <v>0</v>
      </c>
      <c r="T695" s="636">
        <f t="shared" si="830"/>
        <v>0</v>
      </c>
      <c r="U695" s="636">
        <f t="shared" si="830"/>
        <v>0</v>
      </c>
      <c r="V695" s="636">
        <f t="shared" si="830"/>
        <v>0</v>
      </c>
      <c r="W695" s="636">
        <f t="shared" si="830"/>
        <v>0</v>
      </c>
      <c r="X695" s="636">
        <f t="shared" si="831"/>
        <v>0</v>
      </c>
      <c r="Y695" s="636">
        <f t="shared" si="831"/>
        <v>0</v>
      </c>
      <c r="Z695" s="636">
        <f t="shared" si="831"/>
        <v>0</v>
      </c>
      <c r="AA695" s="636">
        <f t="shared" si="831"/>
        <v>0</v>
      </c>
      <c r="AB695" s="636">
        <f t="shared" si="831"/>
        <v>0</v>
      </c>
      <c r="AC695" s="636">
        <f t="shared" si="831"/>
        <v>0</v>
      </c>
      <c r="AD695" s="636">
        <f t="shared" si="831"/>
        <v>0</v>
      </c>
      <c r="AE695" s="636">
        <f t="shared" si="831"/>
        <v>0</v>
      </c>
      <c r="AF695" s="636">
        <f t="shared" si="831"/>
        <v>0</v>
      </c>
      <c r="AG695" s="636">
        <f t="shared" si="831"/>
        <v>0</v>
      </c>
      <c r="AH695" s="636">
        <f t="shared" si="831"/>
        <v>0</v>
      </c>
      <c r="AI695" s="636">
        <f t="shared" si="831"/>
        <v>0</v>
      </c>
      <c r="AJ695" s="636">
        <f t="shared" si="831"/>
        <v>0</v>
      </c>
      <c r="AK695" s="636">
        <f t="shared" si="831"/>
        <v>0</v>
      </c>
      <c r="AL695" s="636">
        <f t="shared" si="831"/>
        <v>0</v>
      </c>
      <c r="AM695" s="636">
        <f t="shared" si="832"/>
        <v>0</v>
      </c>
      <c r="AN695" s="636">
        <f t="shared" si="832"/>
        <v>0</v>
      </c>
      <c r="AO695" s="636">
        <f t="shared" si="832"/>
        <v>0</v>
      </c>
    </row>
    <row r="696" spans="1:41" s="13" customFormat="1" hidden="1" outlineLevel="2" x14ac:dyDescent="0.2">
      <c r="A696" s="90"/>
      <c r="B696" s="640">
        <f t="shared" si="833"/>
        <v>12</v>
      </c>
      <c r="C696" s="805" t="str">
        <f t="shared" si="828"/>
        <v>Retroescavadeira tipo CAT416 ou similar</v>
      </c>
      <c r="D696" s="642">
        <v>0</v>
      </c>
      <c r="E696" s="659">
        <f>_xlfn.XLOOKUP($C696,'PARÂMETROS EQUIPAMENTOS'!$B$3:$B$38,'PARÂMETROS EQUIPAMENTOS'!$C$3:$C$38)</f>
        <v>10</v>
      </c>
      <c r="F696" s="638">
        <f t="shared" si="745"/>
        <v>0</v>
      </c>
      <c r="G696" s="536">
        <f t="shared" si="834"/>
        <v>0</v>
      </c>
      <c r="H696" s="636">
        <f t="shared" si="830"/>
        <v>0</v>
      </c>
      <c r="I696" s="636">
        <f t="shared" si="830"/>
        <v>0</v>
      </c>
      <c r="J696" s="636">
        <f t="shared" si="830"/>
        <v>0</v>
      </c>
      <c r="K696" s="636">
        <f t="shared" si="830"/>
        <v>0</v>
      </c>
      <c r="L696" s="636">
        <f t="shared" si="830"/>
        <v>0</v>
      </c>
      <c r="M696" s="636">
        <f t="shared" si="830"/>
        <v>0</v>
      </c>
      <c r="N696" s="636">
        <f t="shared" si="830"/>
        <v>0</v>
      </c>
      <c r="O696" s="636">
        <f t="shared" si="830"/>
        <v>0</v>
      </c>
      <c r="P696" s="636">
        <f t="shared" si="830"/>
        <v>0</v>
      </c>
      <c r="Q696" s="636">
        <f t="shared" si="830"/>
        <v>0</v>
      </c>
      <c r="R696" s="636">
        <f t="shared" si="830"/>
        <v>0</v>
      </c>
      <c r="S696" s="636">
        <f t="shared" si="830"/>
        <v>0</v>
      </c>
      <c r="T696" s="636">
        <f t="shared" si="830"/>
        <v>0</v>
      </c>
      <c r="U696" s="636">
        <f t="shared" si="830"/>
        <v>0</v>
      </c>
      <c r="V696" s="636">
        <f t="shared" si="830"/>
        <v>0</v>
      </c>
      <c r="W696" s="636">
        <f t="shared" si="830"/>
        <v>0</v>
      </c>
      <c r="X696" s="636">
        <f t="shared" si="831"/>
        <v>0</v>
      </c>
      <c r="Y696" s="636">
        <f t="shared" si="831"/>
        <v>0</v>
      </c>
      <c r="Z696" s="636">
        <f t="shared" si="831"/>
        <v>0</v>
      </c>
      <c r="AA696" s="636">
        <f t="shared" si="831"/>
        <v>0</v>
      </c>
      <c r="AB696" s="636">
        <f t="shared" si="831"/>
        <v>0</v>
      </c>
      <c r="AC696" s="636">
        <f t="shared" si="831"/>
        <v>0</v>
      </c>
      <c r="AD696" s="636">
        <f t="shared" si="831"/>
        <v>0</v>
      </c>
      <c r="AE696" s="636">
        <f t="shared" si="831"/>
        <v>0</v>
      </c>
      <c r="AF696" s="636">
        <f t="shared" si="831"/>
        <v>0</v>
      </c>
      <c r="AG696" s="636">
        <f t="shared" si="831"/>
        <v>0</v>
      </c>
      <c r="AH696" s="636">
        <f t="shared" si="831"/>
        <v>0</v>
      </c>
      <c r="AI696" s="636">
        <f t="shared" si="831"/>
        <v>0</v>
      </c>
      <c r="AJ696" s="636">
        <f t="shared" si="831"/>
        <v>0</v>
      </c>
      <c r="AK696" s="636">
        <f t="shared" si="831"/>
        <v>0</v>
      </c>
      <c r="AL696" s="636">
        <f t="shared" si="831"/>
        <v>0</v>
      </c>
      <c r="AM696" s="636">
        <f t="shared" si="832"/>
        <v>0</v>
      </c>
      <c r="AN696" s="636">
        <f t="shared" si="832"/>
        <v>0</v>
      </c>
      <c r="AO696" s="636">
        <f t="shared" si="832"/>
        <v>0</v>
      </c>
    </row>
    <row r="697" spans="1:41" s="13" customFormat="1" hidden="1" outlineLevel="2" x14ac:dyDescent="0.2">
      <c r="A697" s="90"/>
      <c r="B697" s="640">
        <f t="shared" si="833"/>
        <v>13</v>
      </c>
      <c r="C697" s="805" t="str">
        <f t="shared" si="828"/>
        <v>Retroescavadeira tipo CAT416 ou similar</v>
      </c>
      <c r="D697" s="642">
        <v>0</v>
      </c>
      <c r="E697" s="659">
        <f>_xlfn.XLOOKUP($C697,'PARÂMETROS EQUIPAMENTOS'!$B$3:$B$38,'PARÂMETROS EQUIPAMENTOS'!$C$3:$C$38)</f>
        <v>10</v>
      </c>
      <c r="F697" s="638">
        <f t="shared" si="745"/>
        <v>0</v>
      </c>
      <c r="G697" s="536">
        <f t="shared" si="834"/>
        <v>0</v>
      </c>
      <c r="H697" s="636">
        <f t="shared" si="830"/>
        <v>0</v>
      </c>
      <c r="I697" s="636">
        <f t="shared" si="830"/>
        <v>0</v>
      </c>
      <c r="J697" s="636">
        <f t="shared" si="830"/>
        <v>0</v>
      </c>
      <c r="K697" s="636">
        <f t="shared" si="830"/>
        <v>0</v>
      </c>
      <c r="L697" s="636">
        <f t="shared" si="830"/>
        <v>0</v>
      </c>
      <c r="M697" s="636">
        <f t="shared" si="830"/>
        <v>0</v>
      </c>
      <c r="N697" s="636">
        <f t="shared" si="830"/>
        <v>0</v>
      </c>
      <c r="O697" s="636">
        <f t="shared" si="830"/>
        <v>0</v>
      </c>
      <c r="P697" s="636">
        <f t="shared" si="830"/>
        <v>0</v>
      </c>
      <c r="Q697" s="636">
        <f t="shared" si="830"/>
        <v>0</v>
      </c>
      <c r="R697" s="636">
        <f t="shared" si="830"/>
        <v>0</v>
      </c>
      <c r="S697" s="636">
        <f t="shared" si="830"/>
        <v>0</v>
      </c>
      <c r="T697" s="636">
        <f t="shared" si="830"/>
        <v>0</v>
      </c>
      <c r="U697" s="636">
        <f t="shared" si="830"/>
        <v>0</v>
      </c>
      <c r="V697" s="636">
        <f t="shared" si="830"/>
        <v>0</v>
      </c>
      <c r="W697" s="636">
        <f t="shared" si="830"/>
        <v>0</v>
      </c>
      <c r="X697" s="636">
        <f t="shared" si="831"/>
        <v>0</v>
      </c>
      <c r="Y697" s="636">
        <f t="shared" si="831"/>
        <v>0</v>
      </c>
      <c r="Z697" s="636">
        <f t="shared" si="831"/>
        <v>0</v>
      </c>
      <c r="AA697" s="636">
        <f t="shared" si="831"/>
        <v>0</v>
      </c>
      <c r="AB697" s="636">
        <f t="shared" si="831"/>
        <v>0</v>
      </c>
      <c r="AC697" s="636">
        <f t="shared" si="831"/>
        <v>0</v>
      </c>
      <c r="AD697" s="636">
        <f t="shared" si="831"/>
        <v>0</v>
      </c>
      <c r="AE697" s="636">
        <f t="shared" si="831"/>
        <v>0</v>
      </c>
      <c r="AF697" s="636">
        <f t="shared" si="831"/>
        <v>0</v>
      </c>
      <c r="AG697" s="636">
        <f t="shared" si="831"/>
        <v>0</v>
      </c>
      <c r="AH697" s="636">
        <f t="shared" si="831"/>
        <v>0</v>
      </c>
      <c r="AI697" s="636">
        <f t="shared" si="831"/>
        <v>0</v>
      </c>
      <c r="AJ697" s="636">
        <f t="shared" si="831"/>
        <v>0</v>
      </c>
      <c r="AK697" s="636">
        <f t="shared" si="831"/>
        <v>0</v>
      </c>
      <c r="AL697" s="636">
        <f t="shared" si="831"/>
        <v>0</v>
      </c>
      <c r="AM697" s="636">
        <f t="shared" si="832"/>
        <v>0</v>
      </c>
      <c r="AN697" s="636">
        <f t="shared" si="832"/>
        <v>0</v>
      </c>
      <c r="AO697" s="636">
        <f t="shared" si="832"/>
        <v>0</v>
      </c>
    </row>
    <row r="698" spans="1:41" s="13" customFormat="1" hidden="1" outlineLevel="2" x14ac:dyDescent="0.2">
      <c r="A698" s="90"/>
      <c r="B698" s="640">
        <f t="shared" si="833"/>
        <v>14</v>
      </c>
      <c r="C698" s="805" t="str">
        <f t="shared" si="828"/>
        <v>Retroescavadeira tipo CAT416 ou similar</v>
      </c>
      <c r="D698" s="642">
        <v>0</v>
      </c>
      <c r="E698" s="659">
        <f>_xlfn.XLOOKUP($C698,'PARÂMETROS EQUIPAMENTOS'!$B$3:$B$38,'PARÂMETROS EQUIPAMENTOS'!$C$3:$C$38)</f>
        <v>10</v>
      </c>
      <c r="F698" s="638">
        <f t="shared" si="745"/>
        <v>0</v>
      </c>
      <c r="G698" s="536">
        <f t="shared" si="834"/>
        <v>0</v>
      </c>
      <c r="H698" s="636">
        <f t="shared" si="830"/>
        <v>0</v>
      </c>
      <c r="I698" s="636">
        <f t="shared" si="830"/>
        <v>0</v>
      </c>
      <c r="J698" s="636">
        <f t="shared" si="830"/>
        <v>0</v>
      </c>
      <c r="K698" s="636">
        <f t="shared" si="830"/>
        <v>0</v>
      </c>
      <c r="L698" s="636">
        <f t="shared" si="830"/>
        <v>0</v>
      </c>
      <c r="M698" s="636">
        <f t="shared" si="830"/>
        <v>0</v>
      </c>
      <c r="N698" s="636">
        <f t="shared" si="830"/>
        <v>0</v>
      </c>
      <c r="O698" s="636">
        <f t="shared" si="830"/>
        <v>0</v>
      </c>
      <c r="P698" s="636">
        <f t="shared" si="830"/>
        <v>0</v>
      </c>
      <c r="Q698" s="636">
        <f t="shared" si="830"/>
        <v>0</v>
      </c>
      <c r="R698" s="636">
        <f t="shared" si="830"/>
        <v>0</v>
      </c>
      <c r="S698" s="636">
        <f t="shared" si="830"/>
        <v>0</v>
      </c>
      <c r="T698" s="636">
        <f t="shared" si="830"/>
        <v>0</v>
      </c>
      <c r="U698" s="636">
        <f t="shared" si="830"/>
        <v>0</v>
      </c>
      <c r="V698" s="636">
        <f t="shared" si="830"/>
        <v>0</v>
      </c>
      <c r="W698" s="636">
        <f t="shared" si="830"/>
        <v>0</v>
      </c>
      <c r="X698" s="636">
        <f t="shared" si="831"/>
        <v>0</v>
      </c>
      <c r="Y698" s="636">
        <f t="shared" si="831"/>
        <v>0</v>
      </c>
      <c r="Z698" s="636">
        <f t="shared" si="831"/>
        <v>0</v>
      </c>
      <c r="AA698" s="636">
        <f t="shared" si="831"/>
        <v>0</v>
      </c>
      <c r="AB698" s="636">
        <f t="shared" si="831"/>
        <v>0</v>
      </c>
      <c r="AC698" s="636">
        <f t="shared" si="831"/>
        <v>0</v>
      </c>
      <c r="AD698" s="636">
        <f t="shared" si="831"/>
        <v>0</v>
      </c>
      <c r="AE698" s="636">
        <f t="shared" si="831"/>
        <v>0</v>
      </c>
      <c r="AF698" s="636">
        <f t="shared" si="831"/>
        <v>0</v>
      </c>
      <c r="AG698" s="636">
        <f t="shared" si="831"/>
        <v>0</v>
      </c>
      <c r="AH698" s="636">
        <f t="shared" si="831"/>
        <v>0</v>
      </c>
      <c r="AI698" s="636">
        <f t="shared" si="831"/>
        <v>0</v>
      </c>
      <c r="AJ698" s="636">
        <f t="shared" si="831"/>
        <v>0</v>
      </c>
      <c r="AK698" s="636">
        <f t="shared" si="831"/>
        <v>0</v>
      </c>
      <c r="AL698" s="636">
        <f t="shared" si="831"/>
        <v>0</v>
      </c>
      <c r="AM698" s="636">
        <f t="shared" si="832"/>
        <v>0</v>
      </c>
      <c r="AN698" s="636">
        <f t="shared" si="832"/>
        <v>0</v>
      </c>
      <c r="AO698" s="636">
        <f t="shared" si="832"/>
        <v>0</v>
      </c>
    </row>
    <row r="699" spans="1:41" s="13" customFormat="1" hidden="1" outlineLevel="2" x14ac:dyDescent="0.2">
      <c r="A699" s="90"/>
      <c r="B699" s="640">
        <f t="shared" si="833"/>
        <v>15</v>
      </c>
      <c r="C699" s="805" t="str">
        <f t="shared" si="828"/>
        <v>Retroescavadeira tipo CAT416 ou similar</v>
      </c>
      <c r="D699" s="642">
        <v>0</v>
      </c>
      <c r="E699" s="659">
        <f>_xlfn.XLOOKUP($C699,'PARÂMETROS EQUIPAMENTOS'!$B$3:$B$38,'PARÂMETROS EQUIPAMENTOS'!$C$3:$C$38)</f>
        <v>10</v>
      </c>
      <c r="F699" s="638">
        <f t="shared" si="745"/>
        <v>0</v>
      </c>
      <c r="G699" s="536">
        <f t="shared" si="834"/>
        <v>0</v>
      </c>
      <c r="H699" s="636">
        <f t="shared" si="830"/>
        <v>0</v>
      </c>
      <c r="I699" s="636">
        <f t="shared" si="830"/>
        <v>0</v>
      </c>
      <c r="J699" s="636">
        <f t="shared" si="830"/>
        <v>0</v>
      </c>
      <c r="K699" s="636">
        <f t="shared" si="830"/>
        <v>0</v>
      </c>
      <c r="L699" s="636">
        <f t="shared" si="830"/>
        <v>0</v>
      </c>
      <c r="M699" s="636">
        <f t="shared" si="830"/>
        <v>0</v>
      </c>
      <c r="N699" s="636">
        <f t="shared" si="830"/>
        <v>0</v>
      </c>
      <c r="O699" s="636">
        <f t="shared" si="830"/>
        <v>0</v>
      </c>
      <c r="P699" s="636">
        <f t="shared" si="830"/>
        <v>0</v>
      </c>
      <c r="Q699" s="636">
        <f t="shared" si="830"/>
        <v>0</v>
      </c>
      <c r="R699" s="636">
        <f t="shared" si="830"/>
        <v>0</v>
      </c>
      <c r="S699" s="636">
        <f t="shared" si="830"/>
        <v>0</v>
      </c>
      <c r="T699" s="636">
        <f t="shared" si="830"/>
        <v>0</v>
      </c>
      <c r="U699" s="636">
        <f t="shared" si="830"/>
        <v>0</v>
      </c>
      <c r="V699" s="636">
        <f t="shared" si="830"/>
        <v>0</v>
      </c>
      <c r="W699" s="636">
        <f t="shared" si="830"/>
        <v>0</v>
      </c>
      <c r="X699" s="636">
        <f t="shared" si="831"/>
        <v>0</v>
      </c>
      <c r="Y699" s="636">
        <f t="shared" si="831"/>
        <v>0</v>
      </c>
      <c r="Z699" s="636">
        <f t="shared" si="831"/>
        <v>0</v>
      </c>
      <c r="AA699" s="636">
        <f t="shared" si="831"/>
        <v>0</v>
      </c>
      <c r="AB699" s="636">
        <f t="shared" si="831"/>
        <v>0</v>
      </c>
      <c r="AC699" s="636">
        <f t="shared" si="831"/>
        <v>0</v>
      </c>
      <c r="AD699" s="636">
        <f t="shared" si="831"/>
        <v>0</v>
      </c>
      <c r="AE699" s="636">
        <f t="shared" si="831"/>
        <v>0</v>
      </c>
      <c r="AF699" s="636">
        <f t="shared" si="831"/>
        <v>0</v>
      </c>
      <c r="AG699" s="636">
        <f t="shared" si="831"/>
        <v>0</v>
      </c>
      <c r="AH699" s="636">
        <f t="shared" si="831"/>
        <v>0</v>
      </c>
      <c r="AI699" s="636">
        <f t="shared" si="831"/>
        <v>0</v>
      </c>
      <c r="AJ699" s="636">
        <f t="shared" si="831"/>
        <v>0</v>
      </c>
      <c r="AK699" s="636">
        <f t="shared" si="831"/>
        <v>0</v>
      </c>
      <c r="AL699" s="636">
        <f t="shared" si="831"/>
        <v>0</v>
      </c>
      <c r="AM699" s="636">
        <f t="shared" si="832"/>
        <v>0</v>
      </c>
      <c r="AN699" s="636">
        <f t="shared" si="832"/>
        <v>0</v>
      </c>
      <c r="AO699" s="636">
        <f t="shared" si="832"/>
        <v>0</v>
      </c>
    </row>
    <row r="700" spans="1:41" s="13" customFormat="1" hidden="1" outlineLevel="2" x14ac:dyDescent="0.2">
      <c r="A700" s="90"/>
      <c r="B700" s="640">
        <f t="shared" si="833"/>
        <v>16</v>
      </c>
      <c r="C700" s="805" t="str">
        <f t="shared" si="828"/>
        <v>Retroescavadeira tipo CAT416 ou similar</v>
      </c>
      <c r="D700" s="642">
        <v>0</v>
      </c>
      <c r="E700" s="659">
        <f>_xlfn.XLOOKUP($C700,'PARÂMETROS EQUIPAMENTOS'!$B$3:$B$38,'PARÂMETROS EQUIPAMENTOS'!$C$3:$C$38)</f>
        <v>10</v>
      </c>
      <c r="F700" s="638">
        <f t="shared" si="745"/>
        <v>0</v>
      </c>
      <c r="G700" s="536">
        <f t="shared" si="834"/>
        <v>0</v>
      </c>
      <c r="H700" s="636">
        <f t="shared" si="830"/>
        <v>0</v>
      </c>
      <c r="I700" s="636">
        <f t="shared" si="830"/>
        <v>0</v>
      </c>
      <c r="J700" s="636">
        <f t="shared" si="830"/>
        <v>0</v>
      </c>
      <c r="K700" s="636">
        <f t="shared" si="830"/>
        <v>0</v>
      </c>
      <c r="L700" s="636">
        <f t="shared" si="830"/>
        <v>0</v>
      </c>
      <c r="M700" s="636">
        <f t="shared" si="830"/>
        <v>0</v>
      </c>
      <c r="N700" s="636">
        <f t="shared" si="830"/>
        <v>0</v>
      </c>
      <c r="O700" s="636">
        <f t="shared" si="830"/>
        <v>0</v>
      </c>
      <c r="P700" s="636">
        <f t="shared" si="830"/>
        <v>0</v>
      </c>
      <c r="Q700" s="636">
        <f t="shared" si="830"/>
        <v>0</v>
      </c>
      <c r="R700" s="636">
        <f t="shared" si="830"/>
        <v>0</v>
      </c>
      <c r="S700" s="636">
        <f t="shared" si="830"/>
        <v>0</v>
      </c>
      <c r="T700" s="636">
        <f t="shared" si="830"/>
        <v>0</v>
      </c>
      <c r="U700" s="636">
        <f t="shared" si="830"/>
        <v>0</v>
      </c>
      <c r="V700" s="636">
        <f t="shared" si="830"/>
        <v>0</v>
      </c>
      <c r="W700" s="636">
        <f t="shared" si="830"/>
        <v>0</v>
      </c>
      <c r="X700" s="636">
        <f t="shared" si="831"/>
        <v>0</v>
      </c>
      <c r="Y700" s="636">
        <f t="shared" si="831"/>
        <v>0</v>
      </c>
      <c r="Z700" s="636">
        <f t="shared" si="831"/>
        <v>0</v>
      </c>
      <c r="AA700" s="636">
        <f t="shared" si="831"/>
        <v>0</v>
      </c>
      <c r="AB700" s="636">
        <f t="shared" si="831"/>
        <v>0</v>
      </c>
      <c r="AC700" s="636">
        <f t="shared" si="831"/>
        <v>0</v>
      </c>
      <c r="AD700" s="636">
        <f t="shared" si="831"/>
        <v>0</v>
      </c>
      <c r="AE700" s="636">
        <f t="shared" si="831"/>
        <v>0</v>
      </c>
      <c r="AF700" s="636">
        <f t="shared" si="831"/>
        <v>0</v>
      </c>
      <c r="AG700" s="636">
        <f t="shared" si="831"/>
        <v>0</v>
      </c>
      <c r="AH700" s="636">
        <f t="shared" si="831"/>
        <v>0</v>
      </c>
      <c r="AI700" s="636">
        <f t="shared" si="831"/>
        <v>0</v>
      </c>
      <c r="AJ700" s="636">
        <f t="shared" si="831"/>
        <v>0</v>
      </c>
      <c r="AK700" s="636">
        <f t="shared" si="831"/>
        <v>0</v>
      </c>
      <c r="AL700" s="636">
        <f t="shared" si="831"/>
        <v>0</v>
      </c>
      <c r="AM700" s="636">
        <f t="shared" si="832"/>
        <v>0</v>
      </c>
      <c r="AN700" s="636">
        <f t="shared" si="832"/>
        <v>0</v>
      </c>
      <c r="AO700" s="636">
        <f t="shared" si="832"/>
        <v>0</v>
      </c>
    </row>
    <row r="701" spans="1:41" s="13" customFormat="1" hidden="1" outlineLevel="2" x14ac:dyDescent="0.2">
      <c r="A701" s="90"/>
      <c r="B701" s="640">
        <f t="shared" si="833"/>
        <v>17</v>
      </c>
      <c r="C701" s="805" t="str">
        <f t="shared" si="828"/>
        <v>Retroescavadeira tipo CAT416 ou similar</v>
      </c>
      <c r="D701" s="642">
        <v>0</v>
      </c>
      <c r="E701" s="659">
        <f>_xlfn.XLOOKUP($C701,'PARÂMETROS EQUIPAMENTOS'!$B$3:$B$38,'PARÂMETROS EQUIPAMENTOS'!$C$3:$C$38)</f>
        <v>10</v>
      </c>
      <c r="F701" s="638">
        <f t="shared" si="745"/>
        <v>0</v>
      </c>
      <c r="G701" s="536">
        <f t="shared" si="834"/>
        <v>0</v>
      </c>
      <c r="H701" s="636">
        <f t="shared" si="834"/>
        <v>0</v>
      </c>
      <c r="I701" s="636">
        <f t="shared" si="834"/>
        <v>0</v>
      </c>
      <c r="J701" s="636">
        <f t="shared" si="834"/>
        <v>0</v>
      </c>
      <c r="K701" s="636">
        <f t="shared" si="834"/>
        <v>0</v>
      </c>
      <c r="L701" s="636">
        <f t="shared" si="834"/>
        <v>0</v>
      </c>
      <c r="M701" s="636">
        <f t="shared" si="834"/>
        <v>0</v>
      </c>
      <c r="N701" s="636">
        <f t="shared" si="834"/>
        <v>0</v>
      </c>
      <c r="O701" s="636">
        <f t="shared" si="834"/>
        <v>0</v>
      </c>
      <c r="P701" s="636">
        <f t="shared" si="834"/>
        <v>0</v>
      </c>
      <c r="Q701" s="636">
        <f t="shared" si="834"/>
        <v>0</v>
      </c>
      <c r="R701" s="636">
        <f t="shared" si="834"/>
        <v>0</v>
      </c>
      <c r="S701" s="636">
        <f t="shared" si="834"/>
        <v>0</v>
      </c>
      <c r="T701" s="636">
        <f t="shared" si="834"/>
        <v>0</v>
      </c>
      <c r="U701" s="636">
        <f t="shared" si="834"/>
        <v>0</v>
      </c>
      <c r="V701" s="636">
        <f t="shared" si="834"/>
        <v>0</v>
      </c>
      <c r="W701" s="636">
        <f t="shared" si="830"/>
        <v>0</v>
      </c>
      <c r="X701" s="636">
        <f t="shared" si="831"/>
        <v>0</v>
      </c>
      <c r="Y701" s="636">
        <f t="shared" si="831"/>
        <v>0</v>
      </c>
      <c r="Z701" s="636">
        <f t="shared" si="831"/>
        <v>0</v>
      </c>
      <c r="AA701" s="636">
        <f t="shared" si="831"/>
        <v>0</v>
      </c>
      <c r="AB701" s="636">
        <f t="shared" si="831"/>
        <v>0</v>
      </c>
      <c r="AC701" s="636">
        <f t="shared" si="831"/>
        <v>0</v>
      </c>
      <c r="AD701" s="636">
        <f t="shared" si="831"/>
        <v>0</v>
      </c>
      <c r="AE701" s="636">
        <f t="shared" si="831"/>
        <v>0</v>
      </c>
      <c r="AF701" s="636">
        <f t="shared" si="831"/>
        <v>0</v>
      </c>
      <c r="AG701" s="636">
        <f t="shared" si="831"/>
        <v>0</v>
      </c>
      <c r="AH701" s="636">
        <f t="shared" si="831"/>
        <v>0</v>
      </c>
      <c r="AI701" s="636">
        <f t="shared" si="831"/>
        <v>0</v>
      </c>
      <c r="AJ701" s="636">
        <f t="shared" si="831"/>
        <v>0</v>
      </c>
      <c r="AK701" s="636">
        <f t="shared" si="831"/>
        <v>0</v>
      </c>
      <c r="AL701" s="636">
        <f t="shared" si="831"/>
        <v>0</v>
      </c>
      <c r="AM701" s="636">
        <f t="shared" si="832"/>
        <v>0</v>
      </c>
      <c r="AN701" s="636">
        <f t="shared" si="832"/>
        <v>0</v>
      </c>
      <c r="AO701" s="636">
        <f t="shared" si="832"/>
        <v>0</v>
      </c>
    </row>
    <row r="702" spans="1:41" s="13" customFormat="1" hidden="1" outlineLevel="2" x14ac:dyDescent="0.2">
      <c r="A702" s="90"/>
      <c r="B702" s="640">
        <f t="shared" si="833"/>
        <v>18</v>
      </c>
      <c r="C702" s="805" t="str">
        <f t="shared" si="828"/>
        <v>Retroescavadeira tipo CAT416 ou similar</v>
      </c>
      <c r="D702" s="642">
        <v>0</v>
      </c>
      <c r="E702" s="659">
        <f>_xlfn.XLOOKUP($C702,'PARÂMETROS EQUIPAMENTOS'!$B$3:$B$38,'PARÂMETROS EQUIPAMENTOS'!$C$3:$C$38)</f>
        <v>10</v>
      </c>
      <c r="F702" s="638">
        <f t="shared" si="745"/>
        <v>0</v>
      </c>
      <c r="G702" s="536">
        <f t="shared" si="834"/>
        <v>0</v>
      </c>
      <c r="H702" s="636">
        <f t="shared" si="834"/>
        <v>0</v>
      </c>
      <c r="I702" s="636">
        <f t="shared" si="834"/>
        <v>0</v>
      </c>
      <c r="J702" s="636">
        <f t="shared" si="834"/>
        <v>0</v>
      </c>
      <c r="K702" s="636">
        <f t="shared" si="834"/>
        <v>0</v>
      </c>
      <c r="L702" s="636">
        <f t="shared" si="834"/>
        <v>0</v>
      </c>
      <c r="M702" s="636">
        <f t="shared" si="834"/>
        <v>0</v>
      </c>
      <c r="N702" s="636">
        <f t="shared" si="834"/>
        <v>0</v>
      </c>
      <c r="O702" s="636">
        <f t="shared" si="834"/>
        <v>0</v>
      </c>
      <c r="P702" s="636">
        <f t="shared" si="834"/>
        <v>0</v>
      </c>
      <c r="Q702" s="636">
        <f t="shared" si="834"/>
        <v>0</v>
      </c>
      <c r="R702" s="636">
        <f t="shared" si="834"/>
        <v>0</v>
      </c>
      <c r="S702" s="636">
        <f t="shared" si="834"/>
        <v>0</v>
      </c>
      <c r="T702" s="636">
        <f t="shared" si="834"/>
        <v>0</v>
      </c>
      <c r="U702" s="636">
        <f t="shared" si="834"/>
        <v>0</v>
      </c>
      <c r="V702" s="636">
        <f t="shared" si="834"/>
        <v>0</v>
      </c>
      <c r="W702" s="636">
        <f t="shared" ref="W702:AL717" si="835">IF(W$170&lt;COUNT($G$170:$AO$170)+1,IF(OR(W$170=$B702,(W$170=$B702+$E702*1),(W$170=$B702+$E702*2),(W$170=$B702+$E702*3),(W$170=$B702+$E702*4),(W$170=$B702+$E702*5),(W$170=$B702+$E702*6),(W$170=$B702+$E702*7),(W$170=$B702+$E702*8),(W$170=$B702+$E702*9),(W$170=$B702+$E702*10),(W$170=$B702+$E702*11),(W$170=$B702+$E702*12),(W$170=$B702+$E702*13),(W$170=$B702+$E702*14),(W$170=$B702+$E702*15),(W$170=$B702+$E702*16),(W$170=$B702+$E702*17),(W$170=$B702+$E702*18),(W$170=$B702+$E702*19),(W$170=$B702+$E702*20),(W$170=$B702+$E702*21),(W$170=$B702+$E702*22),(W$170=$B702+$E702*23),(W$170=$B702+$E702*24),(W$170=$B702+$E702*25),(W$170=$B702+$E702*26),(W$170=$B702+$E702*27),(W$170=$B702+$E702*28),(W$170=$B702+$E702*29),(W$170=$B702+$E702*30),(W$170=$B702+$E702*31),(W$170=$B702+$E702*32),(W$170=$B702+$E702*33),(W$170=$B702+$E702*34),(W$170=$B702+$E702*35)),$D702*_xlfn.XLOOKUP($C702,$C$88:$C$166,$F$88:$F$166),0),0)</f>
        <v>0</v>
      </c>
      <c r="X702" s="636">
        <f t="shared" si="835"/>
        <v>0</v>
      </c>
      <c r="Y702" s="636">
        <f t="shared" si="835"/>
        <v>0</v>
      </c>
      <c r="Z702" s="636">
        <f t="shared" si="835"/>
        <v>0</v>
      </c>
      <c r="AA702" s="636">
        <f t="shared" si="835"/>
        <v>0</v>
      </c>
      <c r="AB702" s="636">
        <f t="shared" si="835"/>
        <v>0</v>
      </c>
      <c r="AC702" s="636">
        <f t="shared" si="835"/>
        <v>0</v>
      </c>
      <c r="AD702" s="636">
        <f t="shared" si="835"/>
        <v>0</v>
      </c>
      <c r="AE702" s="636">
        <f t="shared" si="835"/>
        <v>0</v>
      </c>
      <c r="AF702" s="636">
        <f t="shared" si="835"/>
        <v>0</v>
      </c>
      <c r="AG702" s="636">
        <f t="shared" si="835"/>
        <v>0</v>
      </c>
      <c r="AH702" s="636">
        <f t="shared" si="835"/>
        <v>0</v>
      </c>
      <c r="AI702" s="636">
        <f t="shared" si="835"/>
        <v>0</v>
      </c>
      <c r="AJ702" s="636">
        <f t="shared" si="835"/>
        <v>0</v>
      </c>
      <c r="AK702" s="636">
        <f t="shared" si="835"/>
        <v>0</v>
      </c>
      <c r="AL702" s="636">
        <f t="shared" si="835"/>
        <v>0</v>
      </c>
      <c r="AM702" s="636">
        <f t="shared" si="832"/>
        <v>0</v>
      </c>
      <c r="AN702" s="636">
        <f t="shared" si="832"/>
        <v>0</v>
      </c>
      <c r="AO702" s="636">
        <f t="shared" si="832"/>
        <v>0</v>
      </c>
    </row>
    <row r="703" spans="1:41" s="13" customFormat="1" hidden="1" outlineLevel="2" x14ac:dyDescent="0.2">
      <c r="A703" s="90"/>
      <c r="B703" s="640">
        <f t="shared" si="833"/>
        <v>19</v>
      </c>
      <c r="C703" s="805" t="str">
        <f t="shared" si="828"/>
        <v>Retroescavadeira tipo CAT416 ou similar</v>
      </c>
      <c r="D703" s="642">
        <v>0</v>
      </c>
      <c r="E703" s="659">
        <f>_xlfn.XLOOKUP($C703,'PARÂMETROS EQUIPAMENTOS'!$B$3:$B$38,'PARÂMETROS EQUIPAMENTOS'!$C$3:$C$38)</f>
        <v>10</v>
      </c>
      <c r="F703" s="638">
        <f t="shared" si="745"/>
        <v>0</v>
      </c>
      <c r="G703" s="536">
        <f t="shared" si="834"/>
        <v>0</v>
      </c>
      <c r="H703" s="636">
        <f t="shared" si="834"/>
        <v>0</v>
      </c>
      <c r="I703" s="636">
        <f t="shared" si="834"/>
        <v>0</v>
      </c>
      <c r="J703" s="636">
        <f t="shared" si="834"/>
        <v>0</v>
      </c>
      <c r="K703" s="636">
        <f t="shared" si="834"/>
        <v>0</v>
      </c>
      <c r="L703" s="636">
        <f t="shared" si="834"/>
        <v>0</v>
      </c>
      <c r="M703" s="636">
        <f t="shared" si="834"/>
        <v>0</v>
      </c>
      <c r="N703" s="636">
        <f t="shared" si="834"/>
        <v>0</v>
      </c>
      <c r="O703" s="636">
        <f t="shared" si="834"/>
        <v>0</v>
      </c>
      <c r="P703" s="636">
        <f t="shared" si="834"/>
        <v>0</v>
      </c>
      <c r="Q703" s="636">
        <f t="shared" si="834"/>
        <v>0</v>
      </c>
      <c r="R703" s="636">
        <f t="shared" si="834"/>
        <v>0</v>
      </c>
      <c r="S703" s="636">
        <f t="shared" si="834"/>
        <v>0</v>
      </c>
      <c r="T703" s="636">
        <f t="shared" si="834"/>
        <v>0</v>
      </c>
      <c r="U703" s="636">
        <f t="shared" si="834"/>
        <v>0</v>
      </c>
      <c r="V703" s="636">
        <f t="shared" si="834"/>
        <v>0</v>
      </c>
      <c r="W703" s="636">
        <f t="shared" si="835"/>
        <v>0</v>
      </c>
      <c r="X703" s="636">
        <f t="shared" si="835"/>
        <v>0</v>
      </c>
      <c r="Y703" s="636">
        <f t="shared" si="835"/>
        <v>0</v>
      </c>
      <c r="Z703" s="636">
        <f t="shared" si="835"/>
        <v>0</v>
      </c>
      <c r="AA703" s="636">
        <f t="shared" si="835"/>
        <v>0</v>
      </c>
      <c r="AB703" s="636">
        <f t="shared" si="835"/>
        <v>0</v>
      </c>
      <c r="AC703" s="636">
        <f t="shared" si="835"/>
        <v>0</v>
      </c>
      <c r="AD703" s="636">
        <f t="shared" si="835"/>
        <v>0</v>
      </c>
      <c r="AE703" s="636">
        <f t="shared" si="835"/>
        <v>0</v>
      </c>
      <c r="AF703" s="636">
        <f t="shared" si="835"/>
        <v>0</v>
      </c>
      <c r="AG703" s="636">
        <f t="shared" si="835"/>
        <v>0</v>
      </c>
      <c r="AH703" s="636">
        <f t="shared" si="835"/>
        <v>0</v>
      </c>
      <c r="AI703" s="636">
        <f t="shared" si="835"/>
        <v>0</v>
      </c>
      <c r="AJ703" s="636">
        <f t="shared" si="835"/>
        <v>0</v>
      </c>
      <c r="AK703" s="636">
        <f t="shared" si="835"/>
        <v>0</v>
      </c>
      <c r="AL703" s="636">
        <f t="shared" si="835"/>
        <v>0</v>
      </c>
      <c r="AM703" s="636">
        <f t="shared" si="832"/>
        <v>0</v>
      </c>
      <c r="AN703" s="636">
        <f t="shared" si="832"/>
        <v>0</v>
      </c>
      <c r="AO703" s="636">
        <f t="shared" si="832"/>
        <v>0</v>
      </c>
    </row>
    <row r="704" spans="1:41" s="13" customFormat="1" hidden="1" outlineLevel="2" x14ac:dyDescent="0.2">
      <c r="A704" s="90"/>
      <c r="B704" s="640">
        <f t="shared" si="833"/>
        <v>20</v>
      </c>
      <c r="C704" s="805" t="str">
        <f t="shared" si="828"/>
        <v>Retroescavadeira tipo CAT416 ou similar</v>
      </c>
      <c r="D704" s="642">
        <v>0</v>
      </c>
      <c r="E704" s="659">
        <f>_xlfn.XLOOKUP($C704,'PARÂMETROS EQUIPAMENTOS'!$B$3:$B$38,'PARÂMETROS EQUIPAMENTOS'!$C$3:$C$38)</f>
        <v>10</v>
      </c>
      <c r="F704" s="638">
        <f t="shared" si="745"/>
        <v>0</v>
      </c>
      <c r="G704" s="536">
        <f t="shared" ref="G704:V719" si="836">IF(G$170&lt;COUNT($G$170:$AO$170)+1,IF(OR(G$170=$B704,(G$170=$B704+$E704*1),(G$170=$B704+$E704*2),(G$170=$B704+$E704*3),(G$170=$B704+$E704*4),(G$170=$B704+$E704*5),(G$170=$B704+$E704*6),(G$170=$B704+$E704*7),(G$170=$B704+$E704*8),(G$170=$B704+$E704*9),(G$170=$B704+$E704*10),(G$170=$B704+$E704*11),(G$170=$B704+$E704*12),(G$170=$B704+$E704*13),(G$170=$B704+$E704*14),(G$170=$B704+$E704*15),(G$170=$B704+$E704*16),(G$170=$B704+$E704*17),(G$170=$B704+$E704*18),(G$170=$B704+$E704*19),(G$170=$B704+$E704*20),(G$170=$B704+$E704*21),(G$170=$B704+$E704*22),(G$170=$B704+$E704*23),(G$170=$B704+$E704*24),(G$170=$B704+$E704*25),(G$170=$B704+$E704*26),(G$170=$B704+$E704*27),(G$170=$B704+$E704*28),(G$170=$B704+$E704*29),(G$170=$B704+$E704*30),(G$170=$B704+$E704*31),(G$170=$B704+$E704*32),(G$170=$B704+$E704*33),(G$170=$B704+$E704*34),(G$170=$B704+$E704*35)),$D704*_xlfn.XLOOKUP($C704,$C$88:$C$166,$F$88:$F$166),0),0)</f>
        <v>0</v>
      </c>
      <c r="H704" s="636">
        <f t="shared" si="836"/>
        <v>0</v>
      </c>
      <c r="I704" s="636">
        <f t="shared" si="836"/>
        <v>0</v>
      </c>
      <c r="J704" s="636">
        <f t="shared" si="836"/>
        <v>0</v>
      </c>
      <c r="K704" s="636">
        <f t="shared" si="836"/>
        <v>0</v>
      </c>
      <c r="L704" s="636">
        <f t="shared" si="836"/>
        <v>0</v>
      </c>
      <c r="M704" s="636">
        <f t="shared" si="836"/>
        <v>0</v>
      </c>
      <c r="N704" s="636">
        <f t="shared" si="836"/>
        <v>0</v>
      </c>
      <c r="O704" s="636">
        <f t="shared" si="836"/>
        <v>0</v>
      </c>
      <c r="P704" s="636">
        <f t="shared" si="836"/>
        <v>0</v>
      </c>
      <c r="Q704" s="636">
        <f t="shared" si="836"/>
        <v>0</v>
      </c>
      <c r="R704" s="636">
        <f t="shared" si="836"/>
        <v>0</v>
      </c>
      <c r="S704" s="636">
        <f t="shared" si="836"/>
        <v>0</v>
      </c>
      <c r="T704" s="636">
        <f t="shared" si="836"/>
        <v>0</v>
      </c>
      <c r="U704" s="636">
        <f t="shared" si="836"/>
        <v>0</v>
      </c>
      <c r="V704" s="636">
        <f t="shared" si="836"/>
        <v>0</v>
      </c>
      <c r="W704" s="636">
        <f t="shared" si="835"/>
        <v>0</v>
      </c>
      <c r="X704" s="636">
        <f t="shared" si="835"/>
        <v>0</v>
      </c>
      <c r="Y704" s="636">
        <f t="shared" si="835"/>
        <v>0</v>
      </c>
      <c r="Z704" s="636">
        <f t="shared" si="835"/>
        <v>0</v>
      </c>
      <c r="AA704" s="636">
        <f t="shared" si="835"/>
        <v>0</v>
      </c>
      <c r="AB704" s="636">
        <f t="shared" si="835"/>
        <v>0</v>
      </c>
      <c r="AC704" s="636">
        <f t="shared" si="835"/>
        <v>0</v>
      </c>
      <c r="AD704" s="636">
        <f t="shared" si="835"/>
        <v>0</v>
      </c>
      <c r="AE704" s="636">
        <f t="shared" si="835"/>
        <v>0</v>
      </c>
      <c r="AF704" s="636">
        <f t="shared" si="835"/>
        <v>0</v>
      </c>
      <c r="AG704" s="636">
        <f t="shared" si="835"/>
        <v>0</v>
      </c>
      <c r="AH704" s="636">
        <f t="shared" si="835"/>
        <v>0</v>
      </c>
      <c r="AI704" s="636">
        <f t="shared" si="835"/>
        <v>0</v>
      </c>
      <c r="AJ704" s="636">
        <f t="shared" si="835"/>
        <v>0</v>
      </c>
      <c r="AK704" s="636">
        <f t="shared" si="835"/>
        <v>0</v>
      </c>
      <c r="AL704" s="636">
        <f t="shared" si="835"/>
        <v>0</v>
      </c>
      <c r="AM704" s="636">
        <f t="shared" si="832"/>
        <v>0</v>
      </c>
      <c r="AN704" s="636">
        <f t="shared" si="832"/>
        <v>0</v>
      </c>
      <c r="AO704" s="636">
        <f t="shared" si="832"/>
        <v>0</v>
      </c>
    </row>
    <row r="705" spans="1:41" s="13" customFormat="1" hidden="1" outlineLevel="2" x14ac:dyDescent="0.2">
      <c r="A705" s="90"/>
      <c r="B705" s="640">
        <f t="shared" si="833"/>
        <v>21</v>
      </c>
      <c r="C705" s="805" t="str">
        <f t="shared" si="828"/>
        <v>Retroescavadeira tipo CAT416 ou similar</v>
      </c>
      <c r="D705" s="642">
        <v>0</v>
      </c>
      <c r="E705" s="659">
        <f>_xlfn.XLOOKUP($C705,'PARÂMETROS EQUIPAMENTOS'!$B$3:$B$38,'PARÂMETROS EQUIPAMENTOS'!$C$3:$C$38)</f>
        <v>10</v>
      </c>
      <c r="F705" s="638">
        <f t="shared" si="745"/>
        <v>0</v>
      </c>
      <c r="G705" s="536">
        <f t="shared" si="836"/>
        <v>0</v>
      </c>
      <c r="H705" s="636">
        <f t="shared" si="836"/>
        <v>0</v>
      </c>
      <c r="I705" s="636">
        <f t="shared" si="836"/>
        <v>0</v>
      </c>
      <c r="J705" s="636">
        <f t="shared" si="836"/>
        <v>0</v>
      </c>
      <c r="K705" s="636">
        <f t="shared" si="836"/>
        <v>0</v>
      </c>
      <c r="L705" s="636">
        <f t="shared" si="836"/>
        <v>0</v>
      </c>
      <c r="M705" s="636">
        <f t="shared" si="836"/>
        <v>0</v>
      </c>
      <c r="N705" s="636">
        <f t="shared" si="836"/>
        <v>0</v>
      </c>
      <c r="O705" s="636">
        <f t="shared" si="836"/>
        <v>0</v>
      </c>
      <c r="P705" s="636">
        <f t="shared" si="836"/>
        <v>0</v>
      </c>
      <c r="Q705" s="636">
        <f t="shared" si="836"/>
        <v>0</v>
      </c>
      <c r="R705" s="636">
        <f t="shared" si="836"/>
        <v>0</v>
      </c>
      <c r="S705" s="636">
        <f t="shared" si="836"/>
        <v>0</v>
      </c>
      <c r="T705" s="636">
        <f t="shared" si="836"/>
        <v>0</v>
      </c>
      <c r="U705" s="636">
        <f t="shared" si="836"/>
        <v>0</v>
      </c>
      <c r="V705" s="636">
        <f t="shared" si="836"/>
        <v>0</v>
      </c>
      <c r="W705" s="636">
        <f t="shared" si="835"/>
        <v>0</v>
      </c>
      <c r="X705" s="636">
        <f t="shared" si="835"/>
        <v>0</v>
      </c>
      <c r="Y705" s="636">
        <f t="shared" si="835"/>
        <v>0</v>
      </c>
      <c r="Z705" s="636">
        <f t="shared" si="835"/>
        <v>0</v>
      </c>
      <c r="AA705" s="636">
        <f t="shared" si="835"/>
        <v>0</v>
      </c>
      <c r="AB705" s="636">
        <f t="shared" si="835"/>
        <v>0</v>
      </c>
      <c r="AC705" s="636">
        <f t="shared" si="835"/>
        <v>0</v>
      </c>
      <c r="AD705" s="636">
        <f t="shared" si="835"/>
        <v>0</v>
      </c>
      <c r="AE705" s="636">
        <f t="shared" si="835"/>
        <v>0</v>
      </c>
      <c r="AF705" s="636">
        <f t="shared" si="835"/>
        <v>0</v>
      </c>
      <c r="AG705" s="636">
        <f t="shared" si="835"/>
        <v>0</v>
      </c>
      <c r="AH705" s="636">
        <f t="shared" si="835"/>
        <v>0</v>
      </c>
      <c r="AI705" s="636">
        <f t="shared" si="835"/>
        <v>0</v>
      </c>
      <c r="AJ705" s="636">
        <f t="shared" si="835"/>
        <v>0</v>
      </c>
      <c r="AK705" s="636">
        <f t="shared" si="835"/>
        <v>0</v>
      </c>
      <c r="AL705" s="636">
        <f t="shared" si="835"/>
        <v>0</v>
      </c>
      <c r="AM705" s="636">
        <f t="shared" ref="AL705:AO719" si="837">IF(AM$170&lt;COUNT($G$170:$AO$170)+1,IF(OR(AM$170=$B705,(AM$170=$B705+$E705*1),(AM$170=$B705+$E705*2),(AM$170=$B705+$E705*3),(AM$170=$B705+$E705*4),(AM$170=$B705+$E705*5),(AM$170=$B705+$E705*6),(AM$170=$B705+$E705*7),(AM$170=$B705+$E705*8),(AM$170=$B705+$E705*9),(AM$170=$B705+$E705*10),(AM$170=$B705+$E705*11),(AM$170=$B705+$E705*12),(AM$170=$B705+$E705*13),(AM$170=$B705+$E705*14),(AM$170=$B705+$E705*15),(AM$170=$B705+$E705*16),(AM$170=$B705+$E705*17),(AM$170=$B705+$E705*18),(AM$170=$B705+$E705*19),(AM$170=$B705+$E705*20),(AM$170=$B705+$E705*21),(AM$170=$B705+$E705*22),(AM$170=$B705+$E705*23),(AM$170=$B705+$E705*24),(AM$170=$B705+$E705*25),(AM$170=$B705+$E705*26),(AM$170=$B705+$E705*27),(AM$170=$B705+$E705*28),(AM$170=$B705+$E705*29),(AM$170=$B705+$E705*30),(AM$170=$B705+$E705*31),(AM$170=$B705+$E705*32),(AM$170=$B705+$E705*33),(AM$170=$B705+$E705*34),(AM$170=$B705+$E705*35)),$D705*_xlfn.XLOOKUP($C705,$C$88:$C$166,$F$88:$F$166),0),0)</f>
        <v>0</v>
      </c>
      <c r="AN705" s="636">
        <f t="shared" si="837"/>
        <v>0</v>
      </c>
      <c r="AO705" s="636">
        <f t="shared" si="837"/>
        <v>0</v>
      </c>
    </row>
    <row r="706" spans="1:41" s="13" customFormat="1" hidden="1" outlineLevel="2" x14ac:dyDescent="0.2">
      <c r="A706" s="90"/>
      <c r="B706" s="640">
        <f t="shared" si="833"/>
        <v>22</v>
      </c>
      <c r="C706" s="805" t="str">
        <f t="shared" si="828"/>
        <v>Retroescavadeira tipo CAT416 ou similar</v>
      </c>
      <c r="D706" s="642">
        <v>0</v>
      </c>
      <c r="E706" s="659">
        <f>_xlfn.XLOOKUP($C706,'PARÂMETROS EQUIPAMENTOS'!$B$3:$B$38,'PARÂMETROS EQUIPAMENTOS'!$C$3:$C$38)</f>
        <v>10</v>
      </c>
      <c r="F706" s="638">
        <f t="shared" si="745"/>
        <v>0</v>
      </c>
      <c r="G706" s="536">
        <f t="shared" si="836"/>
        <v>0</v>
      </c>
      <c r="H706" s="636">
        <f t="shared" si="836"/>
        <v>0</v>
      </c>
      <c r="I706" s="636">
        <f t="shared" si="836"/>
        <v>0</v>
      </c>
      <c r="J706" s="636">
        <f t="shared" si="836"/>
        <v>0</v>
      </c>
      <c r="K706" s="636">
        <f t="shared" si="836"/>
        <v>0</v>
      </c>
      <c r="L706" s="636">
        <f t="shared" si="836"/>
        <v>0</v>
      </c>
      <c r="M706" s="636">
        <f t="shared" si="836"/>
        <v>0</v>
      </c>
      <c r="N706" s="636">
        <f t="shared" si="836"/>
        <v>0</v>
      </c>
      <c r="O706" s="636">
        <f t="shared" si="836"/>
        <v>0</v>
      </c>
      <c r="P706" s="636">
        <f t="shared" si="836"/>
        <v>0</v>
      </c>
      <c r="Q706" s="636">
        <f t="shared" si="836"/>
        <v>0</v>
      </c>
      <c r="R706" s="636">
        <f t="shared" si="836"/>
        <v>0</v>
      </c>
      <c r="S706" s="636">
        <f t="shared" si="836"/>
        <v>0</v>
      </c>
      <c r="T706" s="636">
        <f t="shared" si="836"/>
        <v>0</v>
      </c>
      <c r="U706" s="636">
        <f t="shared" si="836"/>
        <v>0</v>
      </c>
      <c r="V706" s="636">
        <f t="shared" si="836"/>
        <v>0</v>
      </c>
      <c r="W706" s="636">
        <f t="shared" si="835"/>
        <v>0</v>
      </c>
      <c r="X706" s="636">
        <f t="shared" si="835"/>
        <v>0</v>
      </c>
      <c r="Y706" s="636">
        <f t="shared" si="835"/>
        <v>0</v>
      </c>
      <c r="Z706" s="636">
        <f t="shared" si="835"/>
        <v>0</v>
      </c>
      <c r="AA706" s="636">
        <f t="shared" si="835"/>
        <v>0</v>
      </c>
      <c r="AB706" s="636">
        <f t="shared" si="835"/>
        <v>0</v>
      </c>
      <c r="AC706" s="636">
        <f t="shared" si="835"/>
        <v>0</v>
      </c>
      <c r="AD706" s="636">
        <f t="shared" si="835"/>
        <v>0</v>
      </c>
      <c r="AE706" s="636">
        <f t="shared" si="835"/>
        <v>0</v>
      </c>
      <c r="AF706" s="636">
        <f t="shared" si="835"/>
        <v>0</v>
      </c>
      <c r="AG706" s="636">
        <f t="shared" si="835"/>
        <v>0</v>
      </c>
      <c r="AH706" s="636">
        <f t="shared" si="835"/>
        <v>0</v>
      </c>
      <c r="AI706" s="636">
        <f t="shared" si="835"/>
        <v>0</v>
      </c>
      <c r="AJ706" s="636">
        <f t="shared" si="835"/>
        <v>0</v>
      </c>
      <c r="AK706" s="636">
        <f t="shared" si="835"/>
        <v>0</v>
      </c>
      <c r="AL706" s="636">
        <f t="shared" si="837"/>
        <v>0</v>
      </c>
      <c r="AM706" s="636">
        <f t="shared" si="837"/>
        <v>0</v>
      </c>
      <c r="AN706" s="636">
        <f t="shared" si="837"/>
        <v>0</v>
      </c>
      <c r="AO706" s="636">
        <f t="shared" si="837"/>
        <v>0</v>
      </c>
    </row>
    <row r="707" spans="1:41" s="13" customFormat="1" hidden="1" outlineLevel="2" x14ac:dyDescent="0.2">
      <c r="A707" s="90"/>
      <c r="B707" s="640">
        <f t="shared" si="833"/>
        <v>23</v>
      </c>
      <c r="C707" s="805" t="str">
        <f t="shared" si="828"/>
        <v>Retroescavadeira tipo CAT416 ou similar</v>
      </c>
      <c r="D707" s="642">
        <v>0</v>
      </c>
      <c r="E707" s="659">
        <f>_xlfn.XLOOKUP($C707,'PARÂMETROS EQUIPAMENTOS'!$B$3:$B$38,'PARÂMETROS EQUIPAMENTOS'!$C$3:$C$38)</f>
        <v>10</v>
      </c>
      <c r="F707" s="638">
        <f t="shared" si="745"/>
        <v>0</v>
      </c>
      <c r="G707" s="536">
        <f t="shared" si="836"/>
        <v>0</v>
      </c>
      <c r="H707" s="636">
        <f t="shared" si="836"/>
        <v>0</v>
      </c>
      <c r="I707" s="636">
        <f t="shared" si="836"/>
        <v>0</v>
      </c>
      <c r="J707" s="636">
        <f t="shared" si="836"/>
        <v>0</v>
      </c>
      <c r="K707" s="636">
        <f t="shared" si="836"/>
        <v>0</v>
      </c>
      <c r="L707" s="636">
        <f t="shared" si="836"/>
        <v>0</v>
      </c>
      <c r="M707" s="636">
        <f t="shared" si="836"/>
        <v>0</v>
      </c>
      <c r="N707" s="636">
        <f t="shared" si="836"/>
        <v>0</v>
      </c>
      <c r="O707" s="636">
        <f t="shared" si="836"/>
        <v>0</v>
      </c>
      <c r="P707" s="636">
        <f t="shared" si="836"/>
        <v>0</v>
      </c>
      <c r="Q707" s="636">
        <f t="shared" si="836"/>
        <v>0</v>
      </c>
      <c r="R707" s="636">
        <f t="shared" si="836"/>
        <v>0</v>
      </c>
      <c r="S707" s="636">
        <f t="shared" si="836"/>
        <v>0</v>
      </c>
      <c r="T707" s="636">
        <f t="shared" si="836"/>
        <v>0</v>
      </c>
      <c r="U707" s="636">
        <f t="shared" si="836"/>
        <v>0</v>
      </c>
      <c r="V707" s="636">
        <f t="shared" si="836"/>
        <v>0</v>
      </c>
      <c r="W707" s="636">
        <f t="shared" si="835"/>
        <v>0</v>
      </c>
      <c r="X707" s="636">
        <f t="shared" si="835"/>
        <v>0</v>
      </c>
      <c r="Y707" s="636">
        <f t="shared" si="835"/>
        <v>0</v>
      </c>
      <c r="Z707" s="636">
        <f t="shared" si="835"/>
        <v>0</v>
      </c>
      <c r="AA707" s="636">
        <f t="shared" si="835"/>
        <v>0</v>
      </c>
      <c r="AB707" s="636">
        <f t="shared" si="835"/>
        <v>0</v>
      </c>
      <c r="AC707" s="636">
        <f t="shared" si="835"/>
        <v>0</v>
      </c>
      <c r="AD707" s="636">
        <f t="shared" si="835"/>
        <v>0</v>
      </c>
      <c r="AE707" s="636">
        <f t="shared" si="835"/>
        <v>0</v>
      </c>
      <c r="AF707" s="636">
        <f t="shared" si="835"/>
        <v>0</v>
      </c>
      <c r="AG707" s="636">
        <f t="shared" si="835"/>
        <v>0</v>
      </c>
      <c r="AH707" s="636">
        <f t="shared" si="835"/>
        <v>0</v>
      </c>
      <c r="AI707" s="636">
        <f t="shared" si="835"/>
        <v>0</v>
      </c>
      <c r="AJ707" s="636">
        <f t="shared" si="835"/>
        <v>0</v>
      </c>
      <c r="AK707" s="636">
        <f t="shared" si="835"/>
        <v>0</v>
      </c>
      <c r="AL707" s="636">
        <f t="shared" si="837"/>
        <v>0</v>
      </c>
      <c r="AM707" s="636">
        <f t="shared" si="837"/>
        <v>0</v>
      </c>
      <c r="AN707" s="636">
        <f t="shared" si="837"/>
        <v>0</v>
      </c>
      <c r="AO707" s="636">
        <f t="shared" si="837"/>
        <v>0</v>
      </c>
    </row>
    <row r="708" spans="1:41" s="13" customFormat="1" hidden="1" outlineLevel="2" x14ac:dyDescent="0.2">
      <c r="A708" s="90"/>
      <c r="B708" s="640">
        <f t="shared" si="833"/>
        <v>24</v>
      </c>
      <c r="C708" s="805" t="str">
        <f t="shared" si="828"/>
        <v>Retroescavadeira tipo CAT416 ou similar</v>
      </c>
      <c r="D708" s="642">
        <v>0</v>
      </c>
      <c r="E708" s="659">
        <f>_xlfn.XLOOKUP($C708,'PARÂMETROS EQUIPAMENTOS'!$B$3:$B$38,'PARÂMETROS EQUIPAMENTOS'!$C$3:$C$38)</f>
        <v>10</v>
      </c>
      <c r="F708" s="638">
        <f t="shared" si="745"/>
        <v>0</v>
      </c>
      <c r="G708" s="536">
        <f t="shared" si="836"/>
        <v>0</v>
      </c>
      <c r="H708" s="636">
        <f t="shared" si="836"/>
        <v>0</v>
      </c>
      <c r="I708" s="636">
        <f t="shared" si="836"/>
        <v>0</v>
      </c>
      <c r="J708" s="636">
        <f t="shared" si="836"/>
        <v>0</v>
      </c>
      <c r="K708" s="636">
        <f t="shared" si="836"/>
        <v>0</v>
      </c>
      <c r="L708" s="636">
        <f t="shared" si="836"/>
        <v>0</v>
      </c>
      <c r="M708" s="636">
        <f t="shared" si="836"/>
        <v>0</v>
      </c>
      <c r="N708" s="636">
        <f t="shared" si="836"/>
        <v>0</v>
      </c>
      <c r="O708" s="636">
        <f t="shared" si="836"/>
        <v>0</v>
      </c>
      <c r="P708" s="636">
        <f t="shared" si="836"/>
        <v>0</v>
      </c>
      <c r="Q708" s="636">
        <f t="shared" si="836"/>
        <v>0</v>
      </c>
      <c r="R708" s="636">
        <f t="shared" si="836"/>
        <v>0</v>
      </c>
      <c r="S708" s="636">
        <f t="shared" si="836"/>
        <v>0</v>
      </c>
      <c r="T708" s="636">
        <f t="shared" si="836"/>
        <v>0</v>
      </c>
      <c r="U708" s="636">
        <f t="shared" si="836"/>
        <v>0</v>
      </c>
      <c r="V708" s="636">
        <f t="shared" si="836"/>
        <v>0</v>
      </c>
      <c r="W708" s="636">
        <f t="shared" si="835"/>
        <v>0</v>
      </c>
      <c r="X708" s="636">
        <f t="shared" si="835"/>
        <v>0</v>
      </c>
      <c r="Y708" s="636">
        <f t="shared" si="835"/>
        <v>0</v>
      </c>
      <c r="Z708" s="636">
        <f t="shared" si="835"/>
        <v>0</v>
      </c>
      <c r="AA708" s="636">
        <f t="shared" si="835"/>
        <v>0</v>
      </c>
      <c r="AB708" s="636">
        <f t="shared" si="835"/>
        <v>0</v>
      </c>
      <c r="AC708" s="636">
        <f t="shared" si="835"/>
        <v>0</v>
      </c>
      <c r="AD708" s="636">
        <f t="shared" si="835"/>
        <v>0</v>
      </c>
      <c r="AE708" s="636">
        <f t="shared" si="835"/>
        <v>0</v>
      </c>
      <c r="AF708" s="636">
        <f t="shared" si="835"/>
        <v>0</v>
      </c>
      <c r="AG708" s="636">
        <f t="shared" si="835"/>
        <v>0</v>
      </c>
      <c r="AH708" s="636">
        <f t="shared" si="835"/>
        <v>0</v>
      </c>
      <c r="AI708" s="636">
        <f t="shared" si="835"/>
        <v>0</v>
      </c>
      <c r="AJ708" s="636">
        <f t="shared" si="835"/>
        <v>0</v>
      </c>
      <c r="AK708" s="636">
        <f t="shared" si="835"/>
        <v>0</v>
      </c>
      <c r="AL708" s="636">
        <f t="shared" si="837"/>
        <v>0</v>
      </c>
      <c r="AM708" s="636">
        <f t="shared" si="837"/>
        <v>0</v>
      </c>
      <c r="AN708" s="636">
        <f t="shared" si="837"/>
        <v>0</v>
      </c>
      <c r="AO708" s="636">
        <f t="shared" si="837"/>
        <v>0</v>
      </c>
    </row>
    <row r="709" spans="1:41" s="13" customFormat="1" hidden="1" outlineLevel="2" x14ac:dyDescent="0.2">
      <c r="A709" s="90"/>
      <c r="B709" s="640">
        <f t="shared" si="833"/>
        <v>25</v>
      </c>
      <c r="C709" s="805" t="str">
        <f t="shared" si="828"/>
        <v>Retroescavadeira tipo CAT416 ou similar</v>
      </c>
      <c r="D709" s="642">
        <v>0</v>
      </c>
      <c r="E709" s="659">
        <f>_xlfn.XLOOKUP($C709,'PARÂMETROS EQUIPAMENTOS'!$B$3:$B$38,'PARÂMETROS EQUIPAMENTOS'!$C$3:$C$38)</f>
        <v>10</v>
      </c>
      <c r="F709" s="638">
        <f t="shared" si="745"/>
        <v>0</v>
      </c>
      <c r="G709" s="536">
        <f t="shared" si="836"/>
        <v>0</v>
      </c>
      <c r="H709" s="636">
        <f t="shared" si="836"/>
        <v>0</v>
      </c>
      <c r="I709" s="636">
        <f t="shared" si="836"/>
        <v>0</v>
      </c>
      <c r="J709" s="636">
        <f t="shared" si="836"/>
        <v>0</v>
      </c>
      <c r="K709" s="636">
        <f t="shared" si="836"/>
        <v>0</v>
      </c>
      <c r="L709" s="636">
        <f t="shared" si="836"/>
        <v>0</v>
      </c>
      <c r="M709" s="636">
        <f t="shared" si="836"/>
        <v>0</v>
      </c>
      <c r="N709" s="636">
        <f t="shared" si="836"/>
        <v>0</v>
      </c>
      <c r="O709" s="636">
        <f t="shared" si="836"/>
        <v>0</v>
      </c>
      <c r="P709" s="636">
        <f t="shared" si="836"/>
        <v>0</v>
      </c>
      <c r="Q709" s="636">
        <f t="shared" si="836"/>
        <v>0</v>
      </c>
      <c r="R709" s="636">
        <f t="shared" si="836"/>
        <v>0</v>
      </c>
      <c r="S709" s="636">
        <f t="shared" si="836"/>
        <v>0</v>
      </c>
      <c r="T709" s="636">
        <f t="shared" si="836"/>
        <v>0</v>
      </c>
      <c r="U709" s="636">
        <f t="shared" si="836"/>
        <v>0</v>
      </c>
      <c r="V709" s="636">
        <f t="shared" si="836"/>
        <v>0</v>
      </c>
      <c r="W709" s="636">
        <f t="shared" si="835"/>
        <v>0</v>
      </c>
      <c r="X709" s="636">
        <f t="shared" si="835"/>
        <v>0</v>
      </c>
      <c r="Y709" s="636">
        <f t="shared" si="835"/>
        <v>0</v>
      </c>
      <c r="Z709" s="636">
        <f t="shared" si="835"/>
        <v>0</v>
      </c>
      <c r="AA709" s="636">
        <f t="shared" si="835"/>
        <v>0</v>
      </c>
      <c r="AB709" s="636">
        <f t="shared" si="835"/>
        <v>0</v>
      </c>
      <c r="AC709" s="636">
        <f t="shared" si="835"/>
        <v>0</v>
      </c>
      <c r="AD709" s="636">
        <f t="shared" si="835"/>
        <v>0</v>
      </c>
      <c r="AE709" s="636">
        <f t="shared" si="835"/>
        <v>0</v>
      </c>
      <c r="AF709" s="636">
        <f t="shared" si="835"/>
        <v>0</v>
      </c>
      <c r="AG709" s="636">
        <f t="shared" si="835"/>
        <v>0</v>
      </c>
      <c r="AH709" s="636">
        <f t="shared" si="835"/>
        <v>0</v>
      </c>
      <c r="AI709" s="636">
        <f t="shared" si="835"/>
        <v>0</v>
      </c>
      <c r="AJ709" s="636">
        <f t="shared" si="835"/>
        <v>0</v>
      </c>
      <c r="AK709" s="636">
        <f t="shared" si="835"/>
        <v>0</v>
      </c>
      <c r="AL709" s="636">
        <f t="shared" si="837"/>
        <v>0</v>
      </c>
      <c r="AM709" s="636">
        <f t="shared" si="837"/>
        <v>0</v>
      </c>
      <c r="AN709" s="636">
        <f t="shared" si="837"/>
        <v>0</v>
      </c>
      <c r="AO709" s="636">
        <f t="shared" si="837"/>
        <v>0</v>
      </c>
    </row>
    <row r="710" spans="1:41" s="13" customFormat="1" hidden="1" outlineLevel="2" x14ac:dyDescent="0.2">
      <c r="A710" s="90"/>
      <c r="B710" s="640">
        <f t="shared" si="833"/>
        <v>26</v>
      </c>
      <c r="C710" s="805" t="str">
        <f t="shared" si="828"/>
        <v>Retroescavadeira tipo CAT416 ou similar</v>
      </c>
      <c r="D710" s="642">
        <v>0</v>
      </c>
      <c r="E710" s="659">
        <f>_xlfn.XLOOKUP($C710,'PARÂMETROS EQUIPAMENTOS'!$B$3:$B$38,'PARÂMETROS EQUIPAMENTOS'!$C$3:$C$38)</f>
        <v>10</v>
      </c>
      <c r="F710" s="638">
        <f t="shared" si="745"/>
        <v>0</v>
      </c>
      <c r="G710" s="536">
        <f t="shared" si="836"/>
        <v>0</v>
      </c>
      <c r="H710" s="636">
        <f t="shared" si="836"/>
        <v>0</v>
      </c>
      <c r="I710" s="636">
        <f t="shared" si="836"/>
        <v>0</v>
      </c>
      <c r="J710" s="636">
        <f t="shared" si="836"/>
        <v>0</v>
      </c>
      <c r="K710" s="636">
        <f t="shared" si="836"/>
        <v>0</v>
      </c>
      <c r="L710" s="636">
        <f t="shared" si="836"/>
        <v>0</v>
      </c>
      <c r="M710" s="636">
        <f t="shared" si="836"/>
        <v>0</v>
      </c>
      <c r="N710" s="636">
        <f t="shared" si="836"/>
        <v>0</v>
      </c>
      <c r="O710" s="636">
        <f t="shared" si="836"/>
        <v>0</v>
      </c>
      <c r="P710" s="636">
        <f t="shared" si="836"/>
        <v>0</v>
      </c>
      <c r="Q710" s="636">
        <f t="shared" si="836"/>
        <v>0</v>
      </c>
      <c r="R710" s="636">
        <f t="shared" si="836"/>
        <v>0</v>
      </c>
      <c r="S710" s="636">
        <f t="shared" si="836"/>
        <v>0</v>
      </c>
      <c r="T710" s="636">
        <f t="shared" si="836"/>
        <v>0</v>
      </c>
      <c r="U710" s="636">
        <f t="shared" si="836"/>
        <v>0</v>
      </c>
      <c r="V710" s="636">
        <f t="shared" si="836"/>
        <v>0</v>
      </c>
      <c r="W710" s="636">
        <f t="shared" si="835"/>
        <v>0</v>
      </c>
      <c r="X710" s="636">
        <f t="shared" si="835"/>
        <v>0</v>
      </c>
      <c r="Y710" s="636">
        <f t="shared" si="835"/>
        <v>0</v>
      </c>
      <c r="Z710" s="636">
        <f t="shared" si="835"/>
        <v>0</v>
      </c>
      <c r="AA710" s="636">
        <f t="shared" si="835"/>
        <v>0</v>
      </c>
      <c r="AB710" s="636">
        <f t="shared" si="835"/>
        <v>0</v>
      </c>
      <c r="AC710" s="636">
        <f t="shared" si="835"/>
        <v>0</v>
      </c>
      <c r="AD710" s="636">
        <f t="shared" si="835"/>
        <v>0</v>
      </c>
      <c r="AE710" s="636">
        <f t="shared" si="835"/>
        <v>0</v>
      </c>
      <c r="AF710" s="636">
        <f t="shared" si="835"/>
        <v>0</v>
      </c>
      <c r="AG710" s="636">
        <f t="shared" si="835"/>
        <v>0</v>
      </c>
      <c r="AH710" s="636">
        <f t="shared" si="835"/>
        <v>0</v>
      </c>
      <c r="AI710" s="636">
        <f t="shared" si="835"/>
        <v>0</v>
      </c>
      <c r="AJ710" s="636">
        <f t="shared" si="835"/>
        <v>0</v>
      </c>
      <c r="AK710" s="636">
        <f t="shared" si="835"/>
        <v>0</v>
      </c>
      <c r="AL710" s="636">
        <f t="shared" si="837"/>
        <v>0</v>
      </c>
      <c r="AM710" s="636">
        <f t="shared" si="837"/>
        <v>0</v>
      </c>
      <c r="AN710" s="636">
        <f t="shared" si="837"/>
        <v>0</v>
      </c>
      <c r="AO710" s="636">
        <f t="shared" si="837"/>
        <v>0</v>
      </c>
    </row>
    <row r="711" spans="1:41" s="13" customFormat="1" hidden="1" outlineLevel="2" x14ac:dyDescent="0.2">
      <c r="A711" s="90"/>
      <c r="B711" s="640">
        <f t="shared" si="833"/>
        <v>27</v>
      </c>
      <c r="C711" s="805" t="str">
        <f t="shared" si="828"/>
        <v>Retroescavadeira tipo CAT416 ou similar</v>
      </c>
      <c r="D711" s="642">
        <v>0</v>
      </c>
      <c r="E711" s="659">
        <f>_xlfn.XLOOKUP($C711,'PARÂMETROS EQUIPAMENTOS'!$B$3:$B$38,'PARÂMETROS EQUIPAMENTOS'!$C$3:$C$38)</f>
        <v>10</v>
      </c>
      <c r="F711" s="638">
        <f t="shared" si="745"/>
        <v>0</v>
      </c>
      <c r="G711" s="536">
        <f t="shared" si="836"/>
        <v>0</v>
      </c>
      <c r="H711" s="636">
        <f t="shared" si="836"/>
        <v>0</v>
      </c>
      <c r="I711" s="636">
        <f t="shared" si="836"/>
        <v>0</v>
      </c>
      <c r="J711" s="636">
        <f t="shared" si="836"/>
        <v>0</v>
      </c>
      <c r="K711" s="636">
        <f t="shared" si="836"/>
        <v>0</v>
      </c>
      <c r="L711" s="636">
        <f t="shared" si="836"/>
        <v>0</v>
      </c>
      <c r="M711" s="636">
        <f t="shared" si="836"/>
        <v>0</v>
      </c>
      <c r="N711" s="636">
        <f t="shared" si="836"/>
        <v>0</v>
      </c>
      <c r="O711" s="636">
        <f t="shared" si="836"/>
        <v>0</v>
      </c>
      <c r="P711" s="636">
        <f t="shared" si="836"/>
        <v>0</v>
      </c>
      <c r="Q711" s="636">
        <f t="shared" si="836"/>
        <v>0</v>
      </c>
      <c r="R711" s="636">
        <f t="shared" si="836"/>
        <v>0</v>
      </c>
      <c r="S711" s="636">
        <f t="shared" si="836"/>
        <v>0</v>
      </c>
      <c r="T711" s="636">
        <f t="shared" si="836"/>
        <v>0</v>
      </c>
      <c r="U711" s="636">
        <f t="shared" si="836"/>
        <v>0</v>
      </c>
      <c r="V711" s="636">
        <f t="shared" si="836"/>
        <v>0</v>
      </c>
      <c r="W711" s="636">
        <f t="shared" si="835"/>
        <v>0</v>
      </c>
      <c r="X711" s="636">
        <f t="shared" si="835"/>
        <v>0</v>
      </c>
      <c r="Y711" s="636">
        <f t="shared" si="835"/>
        <v>0</v>
      </c>
      <c r="Z711" s="636">
        <f t="shared" si="835"/>
        <v>0</v>
      </c>
      <c r="AA711" s="636">
        <f t="shared" si="835"/>
        <v>0</v>
      </c>
      <c r="AB711" s="636">
        <f t="shared" si="835"/>
        <v>0</v>
      </c>
      <c r="AC711" s="636">
        <f t="shared" si="835"/>
        <v>0</v>
      </c>
      <c r="AD711" s="636">
        <f t="shared" si="835"/>
        <v>0</v>
      </c>
      <c r="AE711" s="636">
        <f t="shared" si="835"/>
        <v>0</v>
      </c>
      <c r="AF711" s="636">
        <f t="shared" si="835"/>
        <v>0</v>
      </c>
      <c r="AG711" s="636">
        <f t="shared" si="835"/>
        <v>0</v>
      </c>
      <c r="AH711" s="636">
        <f t="shared" si="835"/>
        <v>0</v>
      </c>
      <c r="AI711" s="636">
        <f t="shared" si="835"/>
        <v>0</v>
      </c>
      <c r="AJ711" s="636">
        <f t="shared" si="835"/>
        <v>0</v>
      </c>
      <c r="AK711" s="636">
        <f t="shared" si="835"/>
        <v>0</v>
      </c>
      <c r="AL711" s="636">
        <f t="shared" si="837"/>
        <v>0</v>
      </c>
      <c r="AM711" s="636">
        <f t="shared" si="837"/>
        <v>0</v>
      </c>
      <c r="AN711" s="636">
        <f t="shared" si="837"/>
        <v>0</v>
      </c>
      <c r="AO711" s="636">
        <f t="shared" si="837"/>
        <v>0</v>
      </c>
    </row>
    <row r="712" spans="1:41" s="13" customFormat="1" hidden="1" outlineLevel="2" x14ac:dyDescent="0.2">
      <c r="A712" s="90"/>
      <c r="B712" s="640">
        <f t="shared" si="833"/>
        <v>28</v>
      </c>
      <c r="C712" s="805" t="str">
        <f t="shared" si="828"/>
        <v>Retroescavadeira tipo CAT416 ou similar</v>
      </c>
      <c r="D712" s="642">
        <v>0</v>
      </c>
      <c r="E712" s="659">
        <f>_xlfn.XLOOKUP($C712,'PARÂMETROS EQUIPAMENTOS'!$B$3:$B$38,'PARÂMETROS EQUIPAMENTOS'!$C$3:$C$38)</f>
        <v>10</v>
      </c>
      <c r="F712" s="638">
        <f t="shared" ref="F712:F747" si="838">SUM(G712:AO712)</f>
        <v>0</v>
      </c>
      <c r="G712" s="536">
        <f t="shared" si="836"/>
        <v>0</v>
      </c>
      <c r="H712" s="636">
        <f t="shared" si="836"/>
        <v>0</v>
      </c>
      <c r="I712" s="636">
        <f t="shared" si="836"/>
        <v>0</v>
      </c>
      <c r="J712" s="636">
        <f t="shared" si="836"/>
        <v>0</v>
      </c>
      <c r="K712" s="636">
        <f t="shared" si="836"/>
        <v>0</v>
      </c>
      <c r="L712" s="636">
        <f t="shared" si="836"/>
        <v>0</v>
      </c>
      <c r="M712" s="636">
        <f t="shared" si="836"/>
        <v>0</v>
      </c>
      <c r="N712" s="636">
        <f t="shared" si="836"/>
        <v>0</v>
      </c>
      <c r="O712" s="636">
        <f t="shared" si="836"/>
        <v>0</v>
      </c>
      <c r="P712" s="636">
        <f t="shared" si="836"/>
        <v>0</v>
      </c>
      <c r="Q712" s="636">
        <f t="shared" si="836"/>
        <v>0</v>
      </c>
      <c r="R712" s="636">
        <f t="shared" si="836"/>
        <v>0</v>
      </c>
      <c r="S712" s="636">
        <f t="shared" si="836"/>
        <v>0</v>
      </c>
      <c r="T712" s="636">
        <f t="shared" si="836"/>
        <v>0</v>
      </c>
      <c r="U712" s="636">
        <f t="shared" si="836"/>
        <v>0</v>
      </c>
      <c r="V712" s="636">
        <f t="shared" si="836"/>
        <v>0</v>
      </c>
      <c r="W712" s="636">
        <f t="shared" si="835"/>
        <v>0</v>
      </c>
      <c r="X712" s="636">
        <f t="shared" si="835"/>
        <v>0</v>
      </c>
      <c r="Y712" s="636">
        <f t="shared" si="835"/>
        <v>0</v>
      </c>
      <c r="Z712" s="636">
        <f t="shared" si="835"/>
        <v>0</v>
      </c>
      <c r="AA712" s="636">
        <f t="shared" si="835"/>
        <v>0</v>
      </c>
      <c r="AB712" s="636">
        <f t="shared" si="835"/>
        <v>0</v>
      </c>
      <c r="AC712" s="636">
        <f t="shared" si="835"/>
        <v>0</v>
      </c>
      <c r="AD712" s="636">
        <f t="shared" si="835"/>
        <v>0</v>
      </c>
      <c r="AE712" s="636">
        <f t="shared" si="835"/>
        <v>0</v>
      </c>
      <c r="AF712" s="636">
        <f t="shared" si="835"/>
        <v>0</v>
      </c>
      <c r="AG712" s="636">
        <f t="shared" si="835"/>
        <v>0</v>
      </c>
      <c r="AH712" s="636">
        <f t="shared" si="835"/>
        <v>0</v>
      </c>
      <c r="AI712" s="636">
        <f t="shared" si="835"/>
        <v>0</v>
      </c>
      <c r="AJ712" s="636">
        <f t="shared" si="835"/>
        <v>0</v>
      </c>
      <c r="AK712" s="636">
        <f t="shared" si="835"/>
        <v>0</v>
      </c>
      <c r="AL712" s="636">
        <f t="shared" si="837"/>
        <v>0</v>
      </c>
      <c r="AM712" s="636">
        <f t="shared" si="837"/>
        <v>0</v>
      </c>
      <c r="AN712" s="636">
        <f t="shared" si="837"/>
        <v>0</v>
      </c>
      <c r="AO712" s="636">
        <f t="shared" si="837"/>
        <v>0</v>
      </c>
    </row>
    <row r="713" spans="1:41" s="13" customFormat="1" hidden="1" outlineLevel="2" x14ac:dyDescent="0.2">
      <c r="A713" s="90"/>
      <c r="B713" s="640">
        <f t="shared" si="833"/>
        <v>29</v>
      </c>
      <c r="C713" s="805" t="str">
        <f t="shared" si="828"/>
        <v>Retroescavadeira tipo CAT416 ou similar</v>
      </c>
      <c r="D713" s="642">
        <v>0</v>
      </c>
      <c r="E713" s="659">
        <f>_xlfn.XLOOKUP($C713,'PARÂMETROS EQUIPAMENTOS'!$B$3:$B$38,'PARÂMETROS EQUIPAMENTOS'!$C$3:$C$38)</f>
        <v>10</v>
      </c>
      <c r="F713" s="638">
        <f t="shared" si="838"/>
        <v>0</v>
      </c>
      <c r="G713" s="536">
        <f t="shared" si="836"/>
        <v>0</v>
      </c>
      <c r="H713" s="636">
        <f t="shared" si="836"/>
        <v>0</v>
      </c>
      <c r="I713" s="636">
        <f t="shared" si="836"/>
        <v>0</v>
      </c>
      <c r="J713" s="636">
        <f t="shared" si="836"/>
        <v>0</v>
      </c>
      <c r="K713" s="636">
        <f t="shared" si="836"/>
        <v>0</v>
      </c>
      <c r="L713" s="636">
        <f t="shared" si="836"/>
        <v>0</v>
      </c>
      <c r="M713" s="636">
        <f t="shared" si="836"/>
        <v>0</v>
      </c>
      <c r="N713" s="636">
        <f t="shared" si="836"/>
        <v>0</v>
      </c>
      <c r="O713" s="636">
        <f t="shared" si="836"/>
        <v>0</v>
      </c>
      <c r="P713" s="636">
        <f t="shared" si="836"/>
        <v>0</v>
      </c>
      <c r="Q713" s="636">
        <f t="shared" si="836"/>
        <v>0</v>
      </c>
      <c r="R713" s="636">
        <f t="shared" si="836"/>
        <v>0</v>
      </c>
      <c r="S713" s="636">
        <f t="shared" si="836"/>
        <v>0</v>
      </c>
      <c r="T713" s="636">
        <f t="shared" si="836"/>
        <v>0</v>
      </c>
      <c r="U713" s="636">
        <f t="shared" si="836"/>
        <v>0</v>
      </c>
      <c r="V713" s="636">
        <f t="shared" si="836"/>
        <v>0</v>
      </c>
      <c r="W713" s="636">
        <f t="shared" si="835"/>
        <v>0</v>
      </c>
      <c r="X713" s="636">
        <f t="shared" si="835"/>
        <v>0</v>
      </c>
      <c r="Y713" s="636">
        <f t="shared" si="835"/>
        <v>0</v>
      </c>
      <c r="Z713" s="636">
        <f t="shared" si="835"/>
        <v>0</v>
      </c>
      <c r="AA713" s="636">
        <f t="shared" si="835"/>
        <v>0</v>
      </c>
      <c r="AB713" s="636">
        <f t="shared" si="835"/>
        <v>0</v>
      </c>
      <c r="AC713" s="636">
        <f t="shared" si="835"/>
        <v>0</v>
      </c>
      <c r="AD713" s="636">
        <f t="shared" si="835"/>
        <v>0</v>
      </c>
      <c r="AE713" s="636">
        <f t="shared" si="835"/>
        <v>0</v>
      </c>
      <c r="AF713" s="636">
        <f t="shared" si="835"/>
        <v>0</v>
      </c>
      <c r="AG713" s="636">
        <f t="shared" si="835"/>
        <v>0</v>
      </c>
      <c r="AH713" s="636">
        <f t="shared" si="835"/>
        <v>0</v>
      </c>
      <c r="AI713" s="636">
        <f t="shared" si="835"/>
        <v>0</v>
      </c>
      <c r="AJ713" s="636">
        <f t="shared" si="835"/>
        <v>0</v>
      </c>
      <c r="AK713" s="636">
        <f t="shared" si="835"/>
        <v>0</v>
      </c>
      <c r="AL713" s="636">
        <f t="shared" si="837"/>
        <v>0</v>
      </c>
      <c r="AM713" s="636">
        <f t="shared" si="837"/>
        <v>0</v>
      </c>
      <c r="AN713" s="636">
        <f t="shared" si="837"/>
        <v>0</v>
      </c>
      <c r="AO713" s="636">
        <f t="shared" si="837"/>
        <v>0</v>
      </c>
    </row>
    <row r="714" spans="1:41" s="13" customFormat="1" hidden="1" outlineLevel="2" x14ac:dyDescent="0.2">
      <c r="A714" s="90"/>
      <c r="B714" s="640">
        <f t="shared" si="833"/>
        <v>30</v>
      </c>
      <c r="C714" s="805" t="str">
        <f t="shared" si="828"/>
        <v>Retroescavadeira tipo CAT416 ou similar</v>
      </c>
      <c r="D714" s="642">
        <v>0</v>
      </c>
      <c r="E714" s="659">
        <f>_xlfn.XLOOKUP($C714,'PARÂMETROS EQUIPAMENTOS'!$B$3:$B$38,'PARÂMETROS EQUIPAMENTOS'!$C$3:$C$38)</f>
        <v>10</v>
      </c>
      <c r="F714" s="638">
        <f t="shared" si="838"/>
        <v>0</v>
      </c>
      <c r="G714" s="536">
        <f t="shared" si="836"/>
        <v>0</v>
      </c>
      <c r="H714" s="636">
        <f t="shared" si="836"/>
        <v>0</v>
      </c>
      <c r="I714" s="636">
        <f t="shared" si="836"/>
        <v>0</v>
      </c>
      <c r="J714" s="636">
        <f t="shared" si="836"/>
        <v>0</v>
      </c>
      <c r="K714" s="636">
        <f t="shared" si="836"/>
        <v>0</v>
      </c>
      <c r="L714" s="636">
        <f t="shared" si="836"/>
        <v>0</v>
      </c>
      <c r="M714" s="636">
        <f t="shared" si="836"/>
        <v>0</v>
      </c>
      <c r="N714" s="636">
        <f t="shared" si="836"/>
        <v>0</v>
      </c>
      <c r="O714" s="636">
        <f t="shared" si="836"/>
        <v>0</v>
      </c>
      <c r="P714" s="636">
        <f t="shared" si="836"/>
        <v>0</v>
      </c>
      <c r="Q714" s="636">
        <f t="shared" si="836"/>
        <v>0</v>
      </c>
      <c r="R714" s="636">
        <f t="shared" si="836"/>
        <v>0</v>
      </c>
      <c r="S714" s="636">
        <f t="shared" si="836"/>
        <v>0</v>
      </c>
      <c r="T714" s="636">
        <f t="shared" si="836"/>
        <v>0</v>
      </c>
      <c r="U714" s="636">
        <f t="shared" si="836"/>
        <v>0</v>
      </c>
      <c r="V714" s="636">
        <f t="shared" si="836"/>
        <v>0</v>
      </c>
      <c r="W714" s="636">
        <f t="shared" si="835"/>
        <v>0</v>
      </c>
      <c r="X714" s="636">
        <f t="shared" si="835"/>
        <v>0</v>
      </c>
      <c r="Y714" s="636">
        <f t="shared" si="835"/>
        <v>0</v>
      </c>
      <c r="Z714" s="636">
        <f t="shared" si="835"/>
        <v>0</v>
      </c>
      <c r="AA714" s="636">
        <f t="shared" si="835"/>
        <v>0</v>
      </c>
      <c r="AB714" s="636">
        <f t="shared" si="835"/>
        <v>0</v>
      </c>
      <c r="AC714" s="636">
        <f t="shared" si="835"/>
        <v>0</v>
      </c>
      <c r="AD714" s="636">
        <f t="shared" si="835"/>
        <v>0</v>
      </c>
      <c r="AE714" s="636">
        <f t="shared" si="835"/>
        <v>0</v>
      </c>
      <c r="AF714" s="636">
        <f t="shared" si="835"/>
        <v>0</v>
      </c>
      <c r="AG714" s="636">
        <f t="shared" si="835"/>
        <v>0</v>
      </c>
      <c r="AH714" s="636">
        <f t="shared" si="835"/>
        <v>0</v>
      </c>
      <c r="AI714" s="636">
        <f t="shared" si="835"/>
        <v>0</v>
      </c>
      <c r="AJ714" s="636">
        <f t="shared" si="835"/>
        <v>0</v>
      </c>
      <c r="AK714" s="636">
        <f t="shared" si="835"/>
        <v>0</v>
      </c>
      <c r="AL714" s="636">
        <f t="shared" si="837"/>
        <v>0</v>
      </c>
      <c r="AM714" s="636">
        <f t="shared" si="837"/>
        <v>0</v>
      </c>
      <c r="AN714" s="636">
        <f t="shared" si="837"/>
        <v>0</v>
      </c>
      <c r="AO714" s="636">
        <f t="shared" si="837"/>
        <v>0</v>
      </c>
    </row>
    <row r="715" spans="1:41" s="13" customFormat="1" hidden="1" outlineLevel="2" x14ac:dyDescent="0.2">
      <c r="A715" s="90"/>
      <c r="B715" s="640">
        <f t="shared" si="833"/>
        <v>31</v>
      </c>
      <c r="C715" s="805" t="str">
        <f t="shared" si="828"/>
        <v>Retroescavadeira tipo CAT416 ou similar</v>
      </c>
      <c r="D715" s="642">
        <v>0</v>
      </c>
      <c r="E715" s="659">
        <f>_xlfn.XLOOKUP($C715,'PARÂMETROS EQUIPAMENTOS'!$B$3:$B$38,'PARÂMETROS EQUIPAMENTOS'!$C$3:$C$38)</f>
        <v>10</v>
      </c>
      <c r="F715" s="638">
        <f t="shared" si="838"/>
        <v>0</v>
      </c>
      <c r="G715" s="536">
        <f t="shared" si="836"/>
        <v>0</v>
      </c>
      <c r="H715" s="636">
        <f t="shared" si="836"/>
        <v>0</v>
      </c>
      <c r="I715" s="636">
        <f t="shared" si="836"/>
        <v>0</v>
      </c>
      <c r="J715" s="636">
        <f t="shared" si="836"/>
        <v>0</v>
      </c>
      <c r="K715" s="636">
        <f t="shared" si="836"/>
        <v>0</v>
      </c>
      <c r="L715" s="636">
        <f t="shared" si="836"/>
        <v>0</v>
      </c>
      <c r="M715" s="636">
        <f t="shared" si="836"/>
        <v>0</v>
      </c>
      <c r="N715" s="636">
        <f t="shared" si="836"/>
        <v>0</v>
      </c>
      <c r="O715" s="636">
        <f t="shared" si="836"/>
        <v>0</v>
      </c>
      <c r="P715" s="636">
        <f t="shared" si="836"/>
        <v>0</v>
      </c>
      <c r="Q715" s="636">
        <f t="shared" si="836"/>
        <v>0</v>
      </c>
      <c r="R715" s="636">
        <f t="shared" si="836"/>
        <v>0</v>
      </c>
      <c r="S715" s="636">
        <f t="shared" si="836"/>
        <v>0</v>
      </c>
      <c r="T715" s="636">
        <f t="shared" si="836"/>
        <v>0</v>
      </c>
      <c r="U715" s="636">
        <f t="shared" si="836"/>
        <v>0</v>
      </c>
      <c r="V715" s="636">
        <f t="shared" si="836"/>
        <v>0</v>
      </c>
      <c r="W715" s="636">
        <f t="shared" si="835"/>
        <v>0</v>
      </c>
      <c r="X715" s="636">
        <f t="shared" si="835"/>
        <v>0</v>
      </c>
      <c r="Y715" s="636">
        <f t="shared" si="835"/>
        <v>0</v>
      </c>
      <c r="Z715" s="636">
        <f t="shared" si="835"/>
        <v>0</v>
      </c>
      <c r="AA715" s="636">
        <f t="shared" si="835"/>
        <v>0</v>
      </c>
      <c r="AB715" s="636">
        <f t="shared" si="835"/>
        <v>0</v>
      </c>
      <c r="AC715" s="636">
        <f t="shared" si="835"/>
        <v>0</v>
      </c>
      <c r="AD715" s="636">
        <f t="shared" si="835"/>
        <v>0</v>
      </c>
      <c r="AE715" s="636">
        <f t="shared" si="835"/>
        <v>0</v>
      </c>
      <c r="AF715" s="636">
        <f t="shared" si="835"/>
        <v>0</v>
      </c>
      <c r="AG715" s="636">
        <f t="shared" si="835"/>
        <v>0</v>
      </c>
      <c r="AH715" s="636">
        <f t="shared" si="835"/>
        <v>0</v>
      </c>
      <c r="AI715" s="636">
        <f t="shared" si="835"/>
        <v>0</v>
      </c>
      <c r="AJ715" s="636">
        <f t="shared" si="835"/>
        <v>0</v>
      </c>
      <c r="AK715" s="636">
        <f t="shared" si="835"/>
        <v>0</v>
      </c>
      <c r="AL715" s="636">
        <f t="shared" si="837"/>
        <v>0</v>
      </c>
      <c r="AM715" s="636">
        <f t="shared" si="837"/>
        <v>0</v>
      </c>
      <c r="AN715" s="636">
        <f t="shared" si="837"/>
        <v>0</v>
      </c>
      <c r="AO715" s="636">
        <f t="shared" si="837"/>
        <v>0</v>
      </c>
    </row>
    <row r="716" spans="1:41" s="13" customFormat="1" hidden="1" outlineLevel="2" x14ac:dyDescent="0.2">
      <c r="A716" s="90"/>
      <c r="B716" s="640">
        <f t="shared" si="833"/>
        <v>32</v>
      </c>
      <c r="C716" s="805" t="str">
        <f t="shared" si="828"/>
        <v>Retroescavadeira tipo CAT416 ou similar</v>
      </c>
      <c r="D716" s="642">
        <v>0</v>
      </c>
      <c r="E716" s="659">
        <f>_xlfn.XLOOKUP($C716,'PARÂMETROS EQUIPAMENTOS'!$B$3:$B$38,'PARÂMETROS EQUIPAMENTOS'!$C$3:$C$38)</f>
        <v>10</v>
      </c>
      <c r="F716" s="638">
        <f t="shared" si="838"/>
        <v>0</v>
      </c>
      <c r="G716" s="536">
        <f t="shared" si="836"/>
        <v>0</v>
      </c>
      <c r="H716" s="636">
        <f t="shared" si="836"/>
        <v>0</v>
      </c>
      <c r="I716" s="636">
        <f t="shared" si="836"/>
        <v>0</v>
      </c>
      <c r="J716" s="636">
        <f t="shared" si="836"/>
        <v>0</v>
      </c>
      <c r="K716" s="636">
        <f t="shared" si="836"/>
        <v>0</v>
      </c>
      <c r="L716" s="636">
        <f t="shared" si="836"/>
        <v>0</v>
      </c>
      <c r="M716" s="636">
        <f t="shared" si="836"/>
        <v>0</v>
      </c>
      <c r="N716" s="636">
        <f t="shared" si="836"/>
        <v>0</v>
      </c>
      <c r="O716" s="636">
        <f t="shared" si="836"/>
        <v>0</v>
      </c>
      <c r="P716" s="636">
        <f t="shared" si="836"/>
        <v>0</v>
      </c>
      <c r="Q716" s="636">
        <f t="shared" si="836"/>
        <v>0</v>
      </c>
      <c r="R716" s="636">
        <f t="shared" si="836"/>
        <v>0</v>
      </c>
      <c r="S716" s="636">
        <f t="shared" si="836"/>
        <v>0</v>
      </c>
      <c r="T716" s="636">
        <f t="shared" si="836"/>
        <v>0</v>
      </c>
      <c r="U716" s="636">
        <f t="shared" si="836"/>
        <v>0</v>
      </c>
      <c r="V716" s="636">
        <f t="shared" si="836"/>
        <v>0</v>
      </c>
      <c r="W716" s="636">
        <f t="shared" si="835"/>
        <v>0</v>
      </c>
      <c r="X716" s="636">
        <f t="shared" si="835"/>
        <v>0</v>
      </c>
      <c r="Y716" s="636">
        <f t="shared" si="835"/>
        <v>0</v>
      </c>
      <c r="Z716" s="636">
        <f t="shared" si="835"/>
        <v>0</v>
      </c>
      <c r="AA716" s="636">
        <f t="shared" si="835"/>
        <v>0</v>
      </c>
      <c r="AB716" s="636">
        <f t="shared" si="835"/>
        <v>0</v>
      </c>
      <c r="AC716" s="636">
        <f t="shared" si="835"/>
        <v>0</v>
      </c>
      <c r="AD716" s="636">
        <f t="shared" si="835"/>
        <v>0</v>
      </c>
      <c r="AE716" s="636">
        <f t="shared" si="835"/>
        <v>0</v>
      </c>
      <c r="AF716" s="636">
        <f t="shared" si="835"/>
        <v>0</v>
      </c>
      <c r="AG716" s="636">
        <f t="shared" si="835"/>
        <v>0</v>
      </c>
      <c r="AH716" s="636">
        <f t="shared" si="835"/>
        <v>0</v>
      </c>
      <c r="AI716" s="636">
        <f t="shared" si="835"/>
        <v>0</v>
      </c>
      <c r="AJ716" s="636">
        <f t="shared" si="835"/>
        <v>0</v>
      </c>
      <c r="AK716" s="636">
        <f t="shared" si="835"/>
        <v>0</v>
      </c>
      <c r="AL716" s="636">
        <f t="shared" si="837"/>
        <v>0</v>
      </c>
      <c r="AM716" s="636">
        <f t="shared" si="837"/>
        <v>0</v>
      </c>
      <c r="AN716" s="636">
        <f t="shared" si="837"/>
        <v>0</v>
      </c>
      <c r="AO716" s="636">
        <f t="shared" si="837"/>
        <v>0</v>
      </c>
    </row>
    <row r="717" spans="1:41" s="13" customFormat="1" hidden="1" outlineLevel="2" x14ac:dyDescent="0.2">
      <c r="A717" s="90"/>
      <c r="B717" s="640">
        <f t="shared" si="833"/>
        <v>33</v>
      </c>
      <c r="C717" s="805" t="str">
        <f t="shared" si="828"/>
        <v>Retroescavadeira tipo CAT416 ou similar</v>
      </c>
      <c r="D717" s="642">
        <v>0</v>
      </c>
      <c r="E717" s="659">
        <f>_xlfn.XLOOKUP($C717,'PARÂMETROS EQUIPAMENTOS'!$B$3:$B$38,'PARÂMETROS EQUIPAMENTOS'!$C$3:$C$38)</f>
        <v>10</v>
      </c>
      <c r="F717" s="638">
        <f t="shared" si="838"/>
        <v>0</v>
      </c>
      <c r="G717" s="536">
        <f t="shared" si="836"/>
        <v>0</v>
      </c>
      <c r="H717" s="636">
        <f t="shared" si="836"/>
        <v>0</v>
      </c>
      <c r="I717" s="636">
        <f t="shared" si="836"/>
        <v>0</v>
      </c>
      <c r="J717" s="636">
        <f t="shared" si="836"/>
        <v>0</v>
      </c>
      <c r="K717" s="636">
        <f t="shared" si="836"/>
        <v>0</v>
      </c>
      <c r="L717" s="636">
        <f t="shared" si="836"/>
        <v>0</v>
      </c>
      <c r="M717" s="636">
        <f t="shared" si="836"/>
        <v>0</v>
      </c>
      <c r="N717" s="636">
        <f t="shared" si="836"/>
        <v>0</v>
      </c>
      <c r="O717" s="636">
        <f t="shared" si="836"/>
        <v>0</v>
      </c>
      <c r="P717" s="636">
        <f t="shared" si="836"/>
        <v>0</v>
      </c>
      <c r="Q717" s="636">
        <f t="shared" si="836"/>
        <v>0</v>
      </c>
      <c r="R717" s="636">
        <f t="shared" si="836"/>
        <v>0</v>
      </c>
      <c r="S717" s="636">
        <f t="shared" si="836"/>
        <v>0</v>
      </c>
      <c r="T717" s="636">
        <f t="shared" si="836"/>
        <v>0</v>
      </c>
      <c r="U717" s="636">
        <f t="shared" si="836"/>
        <v>0</v>
      </c>
      <c r="V717" s="636">
        <f t="shared" si="836"/>
        <v>0</v>
      </c>
      <c r="W717" s="636">
        <f t="shared" si="835"/>
        <v>0</v>
      </c>
      <c r="X717" s="636">
        <f t="shared" si="835"/>
        <v>0</v>
      </c>
      <c r="Y717" s="636">
        <f t="shared" si="835"/>
        <v>0</v>
      </c>
      <c r="Z717" s="636">
        <f t="shared" si="835"/>
        <v>0</v>
      </c>
      <c r="AA717" s="636">
        <f t="shared" si="835"/>
        <v>0</v>
      </c>
      <c r="AB717" s="636">
        <f t="shared" si="835"/>
        <v>0</v>
      </c>
      <c r="AC717" s="636">
        <f t="shared" si="835"/>
        <v>0</v>
      </c>
      <c r="AD717" s="636">
        <f t="shared" si="835"/>
        <v>0</v>
      </c>
      <c r="AE717" s="636">
        <f t="shared" si="835"/>
        <v>0</v>
      </c>
      <c r="AF717" s="636">
        <f t="shared" si="835"/>
        <v>0</v>
      </c>
      <c r="AG717" s="636">
        <f t="shared" si="835"/>
        <v>0</v>
      </c>
      <c r="AH717" s="636">
        <f t="shared" si="835"/>
        <v>0</v>
      </c>
      <c r="AI717" s="636">
        <f t="shared" si="835"/>
        <v>0</v>
      </c>
      <c r="AJ717" s="636">
        <f t="shared" si="835"/>
        <v>0</v>
      </c>
      <c r="AK717" s="636">
        <f t="shared" si="835"/>
        <v>0</v>
      </c>
      <c r="AL717" s="636">
        <f t="shared" si="837"/>
        <v>0</v>
      </c>
      <c r="AM717" s="636">
        <f t="shared" si="837"/>
        <v>0</v>
      </c>
      <c r="AN717" s="636">
        <f t="shared" si="837"/>
        <v>0</v>
      </c>
      <c r="AO717" s="636">
        <f t="shared" si="837"/>
        <v>0</v>
      </c>
    </row>
    <row r="718" spans="1:41" s="13" customFormat="1" hidden="1" outlineLevel="2" x14ac:dyDescent="0.2">
      <c r="A718" s="90"/>
      <c r="B718" s="640">
        <f t="shared" si="833"/>
        <v>34</v>
      </c>
      <c r="C718" s="805" t="str">
        <f t="shared" si="828"/>
        <v>Retroescavadeira tipo CAT416 ou similar</v>
      </c>
      <c r="D718" s="642">
        <v>0</v>
      </c>
      <c r="E718" s="659">
        <f>_xlfn.XLOOKUP($C718,'PARÂMETROS EQUIPAMENTOS'!$B$3:$B$38,'PARÂMETROS EQUIPAMENTOS'!$C$3:$C$38)</f>
        <v>10</v>
      </c>
      <c r="F718" s="638">
        <f t="shared" si="838"/>
        <v>0</v>
      </c>
      <c r="G718" s="536">
        <f t="shared" si="836"/>
        <v>0</v>
      </c>
      <c r="H718" s="636">
        <f t="shared" si="836"/>
        <v>0</v>
      </c>
      <c r="I718" s="636">
        <f t="shared" si="836"/>
        <v>0</v>
      </c>
      <c r="J718" s="636">
        <f t="shared" si="836"/>
        <v>0</v>
      </c>
      <c r="K718" s="636">
        <f t="shared" si="836"/>
        <v>0</v>
      </c>
      <c r="L718" s="636">
        <f t="shared" si="836"/>
        <v>0</v>
      </c>
      <c r="M718" s="636">
        <f t="shared" si="836"/>
        <v>0</v>
      </c>
      <c r="N718" s="636">
        <f t="shared" si="836"/>
        <v>0</v>
      </c>
      <c r="O718" s="636">
        <f t="shared" si="836"/>
        <v>0</v>
      </c>
      <c r="P718" s="636">
        <f t="shared" si="836"/>
        <v>0</v>
      </c>
      <c r="Q718" s="636">
        <f t="shared" si="836"/>
        <v>0</v>
      </c>
      <c r="R718" s="636">
        <f t="shared" si="836"/>
        <v>0</v>
      </c>
      <c r="S718" s="636">
        <f t="shared" si="836"/>
        <v>0</v>
      </c>
      <c r="T718" s="636">
        <f t="shared" si="836"/>
        <v>0</v>
      </c>
      <c r="U718" s="636">
        <f t="shared" si="836"/>
        <v>0</v>
      </c>
      <c r="V718" s="636">
        <f t="shared" si="836"/>
        <v>0</v>
      </c>
      <c r="W718" s="636">
        <f t="shared" ref="W718:AK719" si="839">IF(W$170&lt;COUNT($G$170:$AO$170)+1,IF(OR(W$170=$B718,(W$170=$B718+$E718*1),(W$170=$B718+$E718*2),(W$170=$B718+$E718*3),(W$170=$B718+$E718*4),(W$170=$B718+$E718*5),(W$170=$B718+$E718*6),(W$170=$B718+$E718*7),(W$170=$B718+$E718*8),(W$170=$B718+$E718*9),(W$170=$B718+$E718*10),(W$170=$B718+$E718*11),(W$170=$B718+$E718*12),(W$170=$B718+$E718*13),(W$170=$B718+$E718*14),(W$170=$B718+$E718*15),(W$170=$B718+$E718*16),(W$170=$B718+$E718*17),(W$170=$B718+$E718*18),(W$170=$B718+$E718*19),(W$170=$B718+$E718*20),(W$170=$B718+$E718*21),(W$170=$B718+$E718*22),(W$170=$B718+$E718*23),(W$170=$B718+$E718*24),(W$170=$B718+$E718*25),(W$170=$B718+$E718*26),(W$170=$B718+$E718*27),(W$170=$B718+$E718*28),(W$170=$B718+$E718*29),(W$170=$B718+$E718*30),(W$170=$B718+$E718*31),(W$170=$B718+$E718*32),(W$170=$B718+$E718*33),(W$170=$B718+$E718*34),(W$170=$B718+$E718*35)),$D718*_xlfn.XLOOKUP($C718,$C$88:$C$166,$F$88:$F$166),0),0)</f>
        <v>0</v>
      </c>
      <c r="X718" s="636">
        <f t="shared" si="839"/>
        <v>0</v>
      </c>
      <c r="Y718" s="636">
        <f t="shared" si="839"/>
        <v>0</v>
      </c>
      <c r="Z718" s="636">
        <f t="shared" si="839"/>
        <v>0</v>
      </c>
      <c r="AA718" s="636">
        <f t="shared" si="839"/>
        <v>0</v>
      </c>
      <c r="AB718" s="636">
        <f t="shared" si="839"/>
        <v>0</v>
      </c>
      <c r="AC718" s="636">
        <f t="shared" si="839"/>
        <v>0</v>
      </c>
      <c r="AD718" s="636">
        <f t="shared" si="839"/>
        <v>0</v>
      </c>
      <c r="AE718" s="636">
        <f t="shared" si="839"/>
        <v>0</v>
      </c>
      <c r="AF718" s="636">
        <f t="shared" si="839"/>
        <v>0</v>
      </c>
      <c r="AG718" s="636">
        <f t="shared" si="839"/>
        <v>0</v>
      </c>
      <c r="AH718" s="636">
        <f t="shared" si="839"/>
        <v>0</v>
      </c>
      <c r="AI718" s="636">
        <f t="shared" si="839"/>
        <v>0</v>
      </c>
      <c r="AJ718" s="636">
        <f t="shared" si="839"/>
        <v>0</v>
      </c>
      <c r="AK718" s="636">
        <f t="shared" si="839"/>
        <v>0</v>
      </c>
      <c r="AL718" s="636">
        <f t="shared" si="837"/>
        <v>0</v>
      </c>
      <c r="AM718" s="636">
        <f t="shared" si="837"/>
        <v>0</v>
      </c>
      <c r="AN718" s="636">
        <f t="shared" si="837"/>
        <v>0</v>
      </c>
      <c r="AO718" s="636">
        <f t="shared" si="837"/>
        <v>0</v>
      </c>
    </row>
    <row r="719" spans="1:41" s="13" customFormat="1" hidden="1" outlineLevel="2" x14ac:dyDescent="0.2">
      <c r="A719" s="90"/>
      <c r="B719" s="640">
        <f t="shared" si="833"/>
        <v>35</v>
      </c>
      <c r="C719" s="805" t="str">
        <f t="shared" si="828"/>
        <v>Retroescavadeira tipo CAT416 ou similar</v>
      </c>
      <c r="D719" s="642">
        <v>0</v>
      </c>
      <c r="E719" s="659">
        <f>_xlfn.XLOOKUP($C719,'PARÂMETROS EQUIPAMENTOS'!$B$3:$B$38,'PARÂMETROS EQUIPAMENTOS'!$C$3:$C$38)</f>
        <v>10</v>
      </c>
      <c r="F719" s="638">
        <f t="shared" si="838"/>
        <v>0</v>
      </c>
      <c r="G719" s="536">
        <f t="shared" si="836"/>
        <v>0</v>
      </c>
      <c r="H719" s="636">
        <f t="shared" si="836"/>
        <v>0</v>
      </c>
      <c r="I719" s="636">
        <f t="shared" si="836"/>
        <v>0</v>
      </c>
      <c r="J719" s="636">
        <f t="shared" si="836"/>
        <v>0</v>
      </c>
      <c r="K719" s="636">
        <f t="shared" si="836"/>
        <v>0</v>
      </c>
      <c r="L719" s="636">
        <f t="shared" si="836"/>
        <v>0</v>
      </c>
      <c r="M719" s="636">
        <f t="shared" si="836"/>
        <v>0</v>
      </c>
      <c r="N719" s="636">
        <f t="shared" si="836"/>
        <v>0</v>
      </c>
      <c r="O719" s="636">
        <f t="shared" si="836"/>
        <v>0</v>
      </c>
      <c r="P719" s="636">
        <f t="shared" si="836"/>
        <v>0</v>
      </c>
      <c r="Q719" s="636">
        <f t="shared" si="836"/>
        <v>0</v>
      </c>
      <c r="R719" s="636">
        <f t="shared" si="836"/>
        <v>0</v>
      </c>
      <c r="S719" s="636">
        <f t="shared" si="836"/>
        <v>0</v>
      </c>
      <c r="T719" s="636">
        <f t="shared" si="836"/>
        <v>0</v>
      </c>
      <c r="U719" s="636">
        <f t="shared" si="836"/>
        <v>0</v>
      </c>
      <c r="V719" s="636">
        <f t="shared" ref="V719" si="840">IF(V$170&lt;COUNT($G$170:$AO$170)+1,IF(OR(V$170=$B719,(V$170=$B719+$E719*1),(V$170=$B719+$E719*2),(V$170=$B719+$E719*3),(V$170=$B719+$E719*4),(V$170=$B719+$E719*5),(V$170=$B719+$E719*6),(V$170=$B719+$E719*7),(V$170=$B719+$E719*8),(V$170=$B719+$E719*9),(V$170=$B719+$E719*10),(V$170=$B719+$E719*11),(V$170=$B719+$E719*12),(V$170=$B719+$E719*13),(V$170=$B719+$E719*14),(V$170=$B719+$E719*15),(V$170=$B719+$E719*16),(V$170=$B719+$E719*17),(V$170=$B719+$E719*18),(V$170=$B719+$E719*19),(V$170=$B719+$E719*20),(V$170=$B719+$E719*21),(V$170=$B719+$E719*22),(V$170=$B719+$E719*23),(V$170=$B719+$E719*24),(V$170=$B719+$E719*25),(V$170=$B719+$E719*26),(V$170=$B719+$E719*27),(V$170=$B719+$E719*28),(V$170=$B719+$E719*29),(V$170=$B719+$E719*30),(V$170=$B719+$E719*31),(V$170=$B719+$E719*32),(V$170=$B719+$E719*33),(V$170=$B719+$E719*34),(V$170=$B719+$E719*35)),$D719*_xlfn.XLOOKUP($C719,$C$88:$C$166,$F$88:$F$166),0),0)</f>
        <v>0</v>
      </c>
      <c r="W719" s="636">
        <f t="shared" si="839"/>
        <v>0</v>
      </c>
      <c r="X719" s="636">
        <f t="shared" si="839"/>
        <v>0</v>
      </c>
      <c r="Y719" s="636">
        <f t="shared" si="839"/>
        <v>0</v>
      </c>
      <c r="Z719" s="636">
        <f t="shared" si="839"/>
        <v>0</v>
      </c>
      <c r="AA719" s="636">
        <f t="shared" si="839"/>
        <v>0</v>
      </c>
      <c r="AB719" s="636">
        <f t="shared" si="839"/>
        <v>0</v>
      </c>
      <c r="AC719" s="636">
        <f t="shared" si="839"/>
        <v>0</v>
      </c>
      <c r="AD719" s="636">
        <f t="shared" si="839"/>
        <v>0</v>
      </c>
      <c r="AE719" s="636">
        <f t="shared" si="839"/>
        <v>0</v>
      </c>
      <c r="AF719" s="636">
        <f t="shared" si="839"/>
        <v>0</v>
      </c>
      <c r="AG719" s="636">
        <f t="shared" si="839"/>
        <v>0</v>
      </c>
      <c r="AH719" s="636">
        <f t="shared" si="839"/>
        <v>0</v>
      </c>
      <c r="AI719" s="636">
        <f t="shared" si="839"/>
        <v>0</v>
      </c>
      <c r="AJ719" s="636">
        <f t="shared" si="839"/>
        <v>0</v>
      </c>
      <c r="AK719" s="636">
        <f t="shared" si="839"/>
        <v>0</v>
      </c>
      <c r="AL719" s="636">
        <f t="shared" si="837"/>
        <v>0</v>
      </c>
      <c r="AM719" s="636">
        <f t="shared" si="837"/>
        <v>0</v>
      </c>
      <c r="AN719" s="636">
        <f t="shared" si="837"/>
        <v>0</v>
      </c>
      <c r="AO719" s="636">
        <f t="shared" si="837"/>
        <v>0</v>
      </c>
    </row>
    <row r="720" spans="1:41" s="13" customFormat="1" outlineLevel="1" collapsed="1" x14ac:dyDescent="0.2">
      <c r="A720" s="90">
        <f>E720</f>
        <v>10</v>
      </c>
      <c r="B720" s="644"/>
      <c r="C720" s="804" t="s">
        <v>23932</v>
      </c>
      <c r="D720" s="768">
        <f>F720/$F$1851</f>
        <v>6.0252244734461209E-3</v>
      </c>
      <c r="E720" s="773">
        <f>_xlfn.XLOOKUP($C720,'PARÂMETROS EQUIPAMENTOS'!$B$3:$B$38,'PARÂMETROS EQUIPAMENTOS'!$C$3:$C$38)</f>
        <v>10</v>
      </c>
      <c r="F720" s="647">
        <f t="shared" si="838"/>
        <v>979125</v>
      </c>
      <c r="G720" s="645">
        <f t="shared" ref="G720" si="841">SUM(G721:G755)</f>
        <v>326375</v>
      </c>
      <c r="H720" s="646">
        <f t="shared" ref="H720" si="842">SUM(H721:H755)</f>
        <v>0</v>
      </c>
      <c r="I720" s="646">
        <f t="shared" ref="I720" si="843">SUM(I721:I755)</f>
        <v>0</v>
      </c>
      <c r="J720" s="646">
        <f t="shared" ref="J720" si="844">SUM(J721:J755)</f>
        <v>0</v>
      </c>
      <c r="K720" s="646">
        <f t="shared" ref="K720" si="845">SUM(K721:K755)</f>
        <v>0</v>
      </c>
      <c r="L720" s="646">
        <f t="shared" ref="L720" si="846">SUM(L721:L755)</f>
        <v>0</v>
      </c>
      <c r="M720" s="646">
        <f t="shared" ref="M720" si="847">SUM(M721:M755)</f>
        <v>0</v>
      </c>
      <c r="N720" s="646">
        <f t="shared" ref="N720" si="848">SUM(N721:N755)</f>
        <v>0</v>
      </c>
      <c r="O720" s="646">
        <f t="shared" ref="O720" si="849">SUM(O721:O755)</f>
        <v>0</v>
      </c>
      <c r="P720" s="646">
        <f t="shared" ref="P720" si="850">SUM(P721:P755)</f>
        <v>0</v>
      </c>
      <c r="Q720" s="646">
        <f t="shared" ref="Q720" si="851">SUM(Q721:Q755)</f>
        <v>326375</v>
      </c>
      <c r="R720" s="646">
        <f t="shared" ref="R720" si="852">SUM(R721:R755)</f>
        <v>0</v>
      </c>
      <c r="S720" s="646">
        <f t="shared" ref="S720" si="853">SUM(S721:S755)</f>
        <v>0</v>
      </c>
      <c r="T720" s="646">
        <f t="shared" ref="T720" si="854">SUM(T721:T755)</f>
        <v>0</v>
      </c>
      <c r="U720" s="646">
        <f t="shared" ref="U720" si="855">SUM(U721:U755)</f>
        <v>0</v>
      </c>
      <c r="V720" s="646">
        <f t="shared" ref="V720" si="856">SUM(V721:V755)</f>
        <v>0</v>
      </c>
      <c r="W720" s="646">
        <f t="shared" ref="W720" si="857">SUM(W721:W755)</f>
        <v>0</v>
      </c>
      <c r="X720" s="646">
        <f t="shared" ref="X720" si="858">SUM(X721:X755)</f>
        <v>0</v>
      </c>
      <c r="Y720" s="646">
        <f t="shared" ref="Y720" si="859">SUM(Y721:Y755)</f>
        <v>0</v>
      </c>
      <c r="Z720" s="646">
        <f t="shared" ref="Z720" si="860">SUM(Z721:Z755)</f>
        <v>0</v>
      </c>
      <c r="AA720" s="646">
        <f t="shared" ref="AA720" si="861">SUM(AA721:AA755)</f>
        <v>326375</v>
      </c>
      <c r="AB720" s="646">
        <f t="shared" ref="AB720" si="862">SUM(AB721:AB755)</f>
        <v>0</v>
      </c>
      <c r="AC720" s="646">
        <f t="shared" ref="AC720" si="863">SUM(AC721:AC755)</f>
        <v>0</v>
      </c>
      <c r="AD720" s="646">
        <f t="shared" ref="AD720" si="864">SUM(AD721:AD755)</f>
        <v>0</v>
      </c>
      <c r="AE720" s="646">
        <f t="shared" ref="AE720" si="865">SUM(AE721:AE755)</f>
        <v>0</v>
      </c>
      <c r="AF720" s="646">
        <f t="shared" ref="AF720" si="866">SUM(AF721:AF755)</f>
        <v>0</v>
      </c>
      <c r="AG720" s="646">
        <f t="shared" ref="AG720" si="867">SUM(AG721:AG755)</f>
        <v>0</v>
      </c>
      <c r="AH720" s="646">
        <f t="shared" ref="AH720" si="868">SUM(AH721:AH755)</f>
        <v>0</v>
      </c>
      <c r="AI720" s="646">
        <f t="shared" ref="AI720" si="869">SUM(AI721:AI755)</f>
        <v>0</v>
      </c>
      <c r="AJ720" s="646">
        <f t="shared" ref="AJ720" si="870">SUM(AJ721:AJ755)</f>
        <v>0</v>
      </c>
      <c r="AK720" s="646">
        <f t="shared" ref="AK720" si="871">SUM(AK721:AK755)</f>
        <v>0</v>
      </c>
      <c r="AL720" s="646">
        <f t="shared" ref="AL720" si="872">SUM(AL721:AL755)</f>
        <v>0</v>
      </c>
      <c r="AM720" s="646">
        <f t="shared" ref="AM720" si="873">SUM(AM721:AM755)</f>
        <v>0</v>
      </c>
      <c r="AN720" s="646">
        <f t="shared" ref="AN720" si="874">SUM(AN721:AN755)</f>
        <v>0</v>
      </c>
      <c r="AO720" s="646">
        <f t="shared" ref="AO720" si="875">SUM(AO721:AO755)</f>
        <v>0</v>
      </c>
    </row>
    <row r="721" spans="1:41" s="13" customFormat="1" hidden="1" outlineLevel="2" x14ac:dyDescent="0.2">
      <c r="A721" s="90"/>
      <c r="B721" s="640">
        <v>1</v>
      </c>
      <c r="C721" s="805" t="str">
        <f t="shared" ref="C721:C755" si="876">C720</f>
        <v>Triturador de galhos e troncos</v>
      </c>
      <c r="D721" s="642" cm="1">
        <f t="array" ref="D721:D755">TRANSPOSE(G111:AO111)</f>
        <v>1</v>
      </c>
      <c r="E721" s="659">
        <f>_xlfn.XLOOKUP($C721,'PARÂMETROS EQUIPAMENTOS'!$B$3:$B$38,'PARÂMETROS EQUIPAMENTOS'!$C$3:$C$38)</f>
        <v>10</v>
      </c>
      <c r="F721" s="638">
        <f t="shared" si="838"/>
        <v>979125</v>
      </c>
      <c r="G721" s="536">
        <f t="shared" ref="G721:AO721" si="877">IF(G$170&lt;COUNT($G$170:$AO$170)+1,IF(OR(G$170=$B721,(G$170=$B721+$E721*1),(G$170=$B721+$E721*2),(G$170=$B721+$E721*3),(G$170=$B721+$E721*4),(G$170=$B721+$E721*5),(G$170=$B721+$E721*6),(G$170=$B721+$E721*7),(G$170=$B721+$E721*8),(G$170=$B721+$E721*9),(G$170=$B721+$E721*10),(G$170=$B721+$E721*11),(G$170=$B721+$E721*12),(G$170=$B721+$E721*13),(G$170=$B721+$E721*14),(G$170=$B721+$E721*15),(G$170=$B721+$E721*16),(G$170=$B721+$E721*17),(G$170=$B721+$E721*18),(G$170=$B721+$E721*19),(G$170=$B721+$E721*20),(G$170=$B721+$E721*21),(G$170=$B721+$E721*22),(G$170=$B721+$E721*23),(G$170=$B721+$E721*24),(G$170=$B721+$E721*25),(G$170=$B721+$E721*26),(G$170=$B721+$E721*27),(G$170=$B721+$E721*28),(G$170=$B721+$E721*29),(G$170=$B721+$E721*30),(G$170=$B721+$E721*31),(G$170=$B721+$E721*32),(G$170=$B721+$E721*33),(G$170=$B721+$E721*34),(G$170=$B721+$E721*35)),$D721*_xlfn.XLOOKUP($C721,$C$88:$C$166,$F$88:$F$166),0),0)</f>
        <v>326375</v>
      </c>
      <c r="H721" s="636">
        <f t="shared" si="877"/>
        <v>0</v>
      </c>
      <c r="I721" s="636">
        <f t="shared" si="877"/>
        <v>0</v>
      </c>
      <c r="J721" s="636">
        <f t="shared" si="877"/>
        <v>0</v>
      </c>
      <c r="K721" s="636">
        <f t="shared" si="877"/>
        <v>0</v>
      </c>
      <c r="L721" s="636">
        <f t="shared" si="877"/>
        <v>0</v>
      </c>
      <c r="M721" s="636">
        <f t="shared" si="877"/>
        <v>0</v>
      </c>
      <c r="N721" s="636">
        <f t="shared" si="877"/>
        <v>0</v>
      </c>
      <c r="O721" s="636">
        <f t="shared" si="877"/>
        <v>0</v>
      </c>
      <c r="P721" s="636">
        <f t="shared" si="877"/>
        <v>0</v>
      </c>
      <c r="Q721" s="636">
        <f t="shared" si="877"/>
        <v>326375</v>
      </c>
      <c r="R721" s="636">
        <f t="shared" si="877"/>
        <v>0</v>
      </c>
      <c r="S721" s="636">
        <f t="shared" si="877"/>
        <v>0</v>
      </c>
      <c r="T721" s="636">
        <f t="shared" si="877"/>
        <v>0</v>
      </c>
      <c r="U721" s="636">
        <f t="shared" si="877"/>
        <v>0</v>
      </c>
      <c r="V721" s="636">
        <f t="shared" si="877"/>
        <v>0</v>
      </c>
      <c r="W721" s="636">
        <f t="shared" si="877"/>
        <v>0</v>
      </c>
      <c r="X721" s="636">
        <f t="shared" si="877"/>
        <v>0</v>
      </c>
      <c r="Y721" s="636">
        <f t="shared" si="877"/>
        <v>0</v>
      </c>
      <c r="Z721" s="636">
        <f t="shared" si="877"/>
        <v>0</v>
      </c>
      <c r="AA721" s="636">
        <f t="shared" si="877"/>
        <v>326375</v>
      </c>
      <c r="AB721" s="636">
        <f t="shared" si="877"/>
        <v>0</v>
      </c>
      <c r="AC721" s="636">
        <f t="shared" si="877"/>
        <v>0</v>
      </c>
      <c r="AD721" s="636">
        <f t="shared" si="877"/>
        <v>0</v>
      </c>
      <c r="AE721" s="636">
        <f t="shared" si="877"/>
        <v>0</v>
      </c>
      <c r="AF721" s="636">
        <f t="shared" si="877"/>
        <v>0</v>
      </c>
      <c r="AG721" s="636">
        <f t="shared" si="877"/>
        <v>0</v>
      </c>
      <c r="AH721" s="636">
        <f t="shared" si="877"/>
        <v>0</v>
      </c>
      <c r="AI721" s="636">
        <f t="shared" si="877"/>
        <v>0</v>
      </c>
      <c r="AJ721" s="636">
        <f t="shared" si="877"/>
        <v>0</v>
      </c>
      <c r="AK721" s="636">
        <f t="shared" si="877"/>
        <v>0</v>
      </c>
      <c r="AL721" s="636">
        <f t="shared" si="877"/>
        <v>0</v>
      </c>
      <c r="AM721" s="636">
        <f t="shared" si="877"/>
        <v>0</v>
      </c>
      <c r="AN721" s="636">
        <f t="shared" si="877"/>
        <v>0</v>
      </c>
      <c r="AO721" s="636">
        <f t="shared" si="877"/>
        <v>0</v>
      </c>
    </row>
    <row r="722" spans="1:41" s="13" customFormat="1" hidden="1" outlineLevel="2" x14ac:dyDescent="0.2">
      <c r="A722" s="90"/>
      <c r="B722" s="640">
        <f>B721+1</f>
        <v>2</v>
      </c>
      <c r="C722" s="805" t="str">
        <f t="shared" si="876"/>
        <v>Triturador de galhos e troncos</v>
      </c>
      <c r="D722" s="642">
        <v>0</v>
      </c>
      <c r="E722" s="659">
        <f>_xlfn.XLOOKUP($C722,'PARÂMETROS EQUIPAMENTOS'!$B$3:$B$38,'PARÂMETROS EQUIPAMENTOS'!$C$3:$C$38)</f>
        <v>10</v>
      </c>
      <c r="F722" s="638">
        <f t="shared" si="838"/>
        <v>0</v>
      </c>
      <c r="G722" s="536">
        <f>IF(G$170&lt;COUNT($G$170:$AO$170)+1,IF(OR(G$170=$B722,(G$170=$B722+$E722*1),(G$170=$B722+$E722*2),(G$170=$B722+$E722*3),(G$170=$B722+$E722*4),(G$170=$B722+$E722*5),(G$170=$B722+$E722*6),(G$170=$B722+$E722*7),(G$170=$B722+$E722*8),(G$170=$B722+$E722*9),(G$170=$B722+$E722*10),(G$170=$B722+$E722*11),(G$170=$B722+$E722*12),(G$170=$B722+$E722*13),(G$170=$B722+$E722*14),(G$170=$B722+$E722*15),(G$170=$B722+$E722*16),(G$170=$B722+$E722*17),(G$170=$B722+$E722*18),(G$170=$B722+$E722*19),(G$170=$B722+$E722*20),(G$170=$B722+$E722*21),(G$170=$B722+$E722*22),(G$170=$B722+$E722*23),(G$170=$B722+$E722*24),(G$170=$B722+$E722*25),(G$170=$B722+$E722*26),(G$170=$B722+$E722*27),(G$170=$B722+$E722*28),(G$170=$B722+$E722*29),(G$170=$B722+$E722*30),(G$170=$B722+$E722*31),(G$170=$B722+$E722*32),(G$170=$B722+$E722*33),(G$170=$B722+$E722*34),(G$170=$B722+$E722*35)),$D722*_xlfn.XLOOKUP($C722,$C$88:$C$166,$F$88:$F$166),0),0)</f>
        <v>0</v>
      </c>
      <c r="H722" s="636">
        <f t="shared" ref="H722:W737" si="878">IF(H$170&lt;COUNT($G$170:$AO$170)+1,IF(OR(H$170=$B722,(H$170=$B722+$E722*1),(H$170=$B722+$E722*2),(H$170=$B722+$E722*3),(H$170=$B722+$E722*4),(H$170=$B722+$E722*5),(H$170=$B722+$E722*6),(H$170=$B722+$E722*7),(H$170=$B722+$E722*8),(H$170=$B722+$E722*9),(H$170=$B722+$E722*10),(H$170=$B722+$E722*11),(H$170=$B722+$E722*12),(H$170=$B722+$E722*13),(H$170=$B722+$E722*14),(H$170=$B722+$E722*15),(H$170=$B722+$E722*16),(H$170=$B722+$E722*17),(H$170=$B722+$E722*18),(H$170=$B722+$E722*19),(H$170=$B722+$E722*20),(H$170=$B722+$E722*21),(H$170=$B722+$E722*22),(H$170=$B722+$E722*23),(H$170=$B722+$E722*24),(H$170=$B722+$E722*25),(H$170=$B722+$E722*26),(H$170=$B722+$E722*27),(H$170=$B722+$E722*28),(H$170=$B722+$E722*29),(H$170=$B722+$E722*30),(H$170=$B722+$E722*31),(H$170=$B722+$E722*32),(H$170=$B722+$E722*33),(H$170=$B722+$E722*34),(H$170=$B722+$E722*35)),$D722*_xlfn.XLOOKUP($C722,$C$88:$C$166,$F$88:$F$166),0),0)</f>
        <v>0</v>
      </c>
      <c r="I722" s="636">
        <f t="shared" si="878"/>
        <v>0</v>
      </c>
      <c r="J722" s="636">
        <f t="shared" si="878"/>
        <v>0</v>
      </c>
      <c r="K722" s="636">
        <f t="shared" si="878"/>
        <v>0</v>
      </c>
      <c r="L722" s="636">
        <f t="shared" si="878"/>
        <v>0</v>
      </c>
      <c r="M722" s="636">
        <f t="shared" si="878"/>
        <v>0</v>
      </c>
      <c r="N722" s="636">
        <f t="shared" si="878"/>
        <v>0</v>
      </c>
      <c r="O722" s="636">
        <f t="shared" si="878"/>
        <v>0</v>
      </c>
      <c r="P722" s="636">
        <f t="shared" si="878"/>
        <v>0</v>
      </c>
      <c r="Q722" s="636">
        <f t="shared" si="878"/>
        <v>0</v>
      </c>
      <c r="R722" s="636">
        <f t="shared" si="878"/>
        <v>0</v>
      </c>
      <c r="S722" s="636">
        <f t="shared" si="878"/>
        <v>0</v>
      </c>
      <c r="T722" s="636">
        <f t="shared" si="878"/>
        <v>0</v>
      </c>
      <c r="U722" s="636">
        <f t="shared" si="878"/>
        <v>0</v>
      </c>
      <c r="V722" s="636">
        <f t="shared" si="878"/>
        <v>0</v>
      </c>
      <c r="W722" s="636">
        <f t="shared" si="878"/>
        <v>0</v>
      </c>
      <c r="X722" s="636">
        <f t="shared" ref="X722:AM737" si="879">IF(X$170&lt;COUNT($G$170:$AO$170)+1,IF(OR(X$170=$B722,(X$170=$B722+$E722*1),(X$170=$B722+$E722*2),(X$170=$B722+$E722*3),(X$170=$B722+$E722*4),(X$170=$B722+$E722*5),(X$170=$B722+$E722*6),(X$170=$B722+$E722*7),(X$170=$B722+$E722*8),(X$170=$B722+$E722*9),(X$170=$B722+$E722*10),(X$170=$B722+$E722*11),(X$170=$B722+$E722*12),(X$170=$B722+$E722*13),(X$170=$B722+$E722*14),(X$170=$B722+$E722*15),(X$170=$B722+$E722*16),(X$170=$B722+$E722*17),(X$170=$B722+$E722*18),(X$170=$B722+$E722*19),(X$170=$B722+$E722*20),(X$170=$B722+$E722*21),(X$170=$B722+$E722*22),(X$170=$B722+$E722*23),(X$170=$B722+$E722*24),(X$170=$B722+$E722*25),(X$170=$B722+$E722*26),(X$170=$B722+$E722*27),(X$170=$B722+$E722*28),(X$170=$B722+$E722*29),(X$170=$B722+$E722*30),(X$170=$B722+$E722*31),(X$170=$B722+$E722*32),(X$170=$B722+$E722*33),(X$170=$B722+$E722*34),(X$170=$B722+$E722*35)),$D722*_xlfn.XLOOKUP($C722,$C$88:$C$166,$F$88:$F$166),0),0)</f>
        <v>0</v>
      </c>
      <c r="Y722" s="636">
        <f t="shared" si="879"/>
        <v>0</v>
      </c>
      <c r="Z722" s="636">
        <f t="shared" si="879"/>
        <v>0</v>
      </c>
      <c r="AA722" s="636">
        <f t="shared" si="879"/>
        <v>0</v>
      </c>
      <c r="AB722" s="636">
        <f t="shared" si="879"/>
        <v>0</v>
      </c>
      <c r="AC722" s="636">
        <f t="shared" si="879"/>
        <v>0</v>
      </c>
      <c r="AD722" s="636">
        <f t="shared" si="879"/>
        <v>0</v>
      </c>
      <c r="AE722" s="636">
        <f t="shared" si="879"/>
        <v>0</v>
      </c>
      <c r="AF722" s="636">
        <f t="shared" si="879"/>
        <v>0</v>
      </c>
      <c r="AG722" s="636">
        <f t="shared" si="879"/>
        <v>0</v>
      </c>
      <c r="AH722" s="636">
        <f t="shared" si="879"/>
        <v>0</v>
      </c>
      <c r="AI722" s="636">
        <f t="shared" si="879"/>
        <v>0</v>
      </c>
      <c r="AJ722" s="636">
        <f t="shared" si="879"/>
        <v>0</v>
      </c>
      <c r="AK722" s="636">
        <f t="shared" si="879"/>
        <v>0</v>
      </c>
      <c r="AL722" s="636">
        <f t="shared" si="879"/>
        <v>0</v>
      </c>
      <c r="AM722" s="636">
        <f t="shared" si="879"/>
        <v>0</v>
      </c>
      <c r="AN722" s="636">
        <f t="shared" ref="AM722:AO740" si="880">IF(AN$170&lt;COUNT($G$170:$AO$170)+1,IF(OR(AN$170=$B722,(AN$170=$B722+$E722*1),(AN$170=$B722+$E722*2),(AN$170=$B722+$E722*3),(AN$170=$B722+$E722*4),(AN$170=$B722+$E722*5),(AN$170=$B722+$E722*6),(AN$170=$B722+$E722*7),(AN$170=$B722+$E722*8),(AN$170=$B722+$E722*9),(AN$170=$B722+$E722*10),(AN$170=$B722+$E722*11),(AN$170=$B722+$E722*12),(AN$170=$B722+$E722*13),(AN$170=$B722+$E722*14),(AN$170=$B722+$E722*15),(AN$170=$B722+$E722*16),(AN$170=$B722+$E722*17),(AN$170=$B722+$E722*18),(AN$170=$B722+$E722*19),(AN$170=$B722+$E722*20),(AN$170=$B722+$E722*21),(AN$170=$B722+$E722*22),(AN$170=$B722+$E722*23),(AN$170=$B722+$E722*24),(AN$170=$B722+$E722*25),(AN$170=$B722+$E722*26),(AN$170=$B722+$E722*27),(AN$170=$B722+$E722*28),(AN$170=$B722+$E722*29),(AN$170=$B722+$E722*30),(AN$170=$B722+$E722*31),(AN$170=$B722+$E722*32),(AN$170=$B722+$E722*33),(AN$170=$B722+$E722*34),(AN$170=$B722+$E722*35)),$D722*_xlfn.XLOOKUP($C722,$C$88:$C$166,$F$88:$F$166),0),0)</f>
        <v>0</v>
      </c>
      <c r="AO722" s="636">
        <f t="shared" si="880"/>
        <v>0</v>
      </c>
    </row>
    <row r="723" spans="1:41" s="13" customFormat="1" hidden="1" outlineLevel="2" x14ac:dyDescent="0.2">
      <c r="A723" s="90"/>
      <c r="B723" s="640">
        <f t="shared" ref="B723:B755" si="881">B722+1</f>
        <v>3</v>
      </c>
      <c r="C723" s="805" t="str">
        <f t="shared" si="876"/>
        <v>Triturador de galhos e troncos</v>
      </c>
      <c r="D723" s="642">
        <v>0</v>
      </c>
      <c r="E723" s="659">
        <f>_xlfn.XLOOKUP($C723,'PARÂMETROS EQUIPAMENTOS'!$B$3:$B$38,'PARÂMETROS EQUIPAMENTOS'!$C$3:$C$38)</f>
        <v>10</v>
      </c>
      <c r="F723" s="638">
        <f t="shared" si="838"/>
        <v>0</v>
      </c>
      <c r="G723" s="536">
        <f>IF(G$170&lt;COUNT($G$170:$AO$170)+1,IF(OR(G$170=$B723,(G$170=$B723+$E723*1),(G$170=$B723+$E723*2),(G$170=$B723+$E723*3),(G$170=$B723+$E723*4),(G$170=$B723+$E723*5),(G$170=$B723+$E723*6),(G$170=$B723+$E723*7),(G$170=$B723+$E723*8),(G$170=$B723+$E723*9),(G$170=$B723+$E723*10),(G$170=$B723+$E723*11),(G$170=$B723+$E723*12),(G$170=$B723+$E723*13),(G$170=$B723+$E723*14),(G$170=$B723+$E723*15),(G$170=$B723+$E723*16),(G$170=$B723+$E723*17),(G$170=$B723+$E723*18),(G$170=$B723+$E723*19),(G$170=$B723+$E723*20),(G$170=$B723+$E723*21),(G$170=$B723+$E723*22),(G$170=$B723+$E723*23),(G$170=$B723+$E723*24),(G$170=$B723+$E723*25),(G$170=$B723+$E723*26),(G$170=$B723+$E723*27),(G$170=$B723+$E723*28),(G$170=$B723+$E723*29),(G$170=$B723+$E723*30),(G$170=$B723+$E723*31),(G$170=$B723+$E723*32),(G$170=$B723+$E723*33),(G$170=$B723+$E723*34),(G$170=$B723+$E723*35)),$D723*_xlfn.XLOOKUP($C723,$C$88:$C$166,$F$88:$F$166),0),0)</f>
        <v>0</v>
      </c>
      <c r="H723" s="636">
        <f t="shared" si="878"/>
        <v>0</v>
      </c>
      <c r="I723" s="636">
        <f t="shared" si="878"/>
        <v>0</v>
      </c>
      <c r="J723" s="636">
        <f t="shared" si="878"/>
        <v>0</v>
      </c>
      <c r="K723" s="636">
        <f t="shared" si="878"/>
        <v>0</v>
      </c>
      <c r="L723" s="636">
        <f t="shared" si="878"/>
        <v>0</v>
      </c>
      <c r="M723" s="636">
        <f t="shared" si="878"/>
        <v>0</v>
      </c>
      <c r="N723" s="636">
        <f t="shared" si="878"/>
        <v>0</v>
      </c>
      <c r="O723" s="636">
        <f t="shared" si="878"/>
        <v>0</v>
      </c>
      <c r="P723" s="636">
        <f t="shared" si="878"/>
        <v>0</v>
      </c>
      <c r="Q723" s="636">
        <f t="shared" si="878"/>
        <v>0</v>
      </c>
      <c r="R723" s="636">
        <f t="shared" si="878"/>
        <v>0</v>
      </c>
      <c r="S723" s="636">
        <f t="shared" si="878"/>
        <v>0</v>
      </c>
      <c r="T723" s="636">
        <f t="shared" si="878"/>
        <v>0</v>
      </c>
      <c r="U723" s="636">
        <f t="shared" si="878"/>
        <v>0</v>
      </c>
      <c r="V723" s="636">
        <f t="shared" si="878"/>
        <v>0</v>
      </c>
      <c r="W723" s="636">
        <f t="shared" si="878"/>
        <v>0</v>
      </c>
      <c r="X723" s="636">
        <f t="shared" si="879"/>
        <v>0</v>
      </c>
      <c r="Y723" s="636">
        <f t="shared" si="879"/>
        <v>0</v>
      </c>
      <c r="Z723" s="636">
        <f t="shared" si="879"/>
        <v>0</v>
      </c>
      <c r="AA723" s="636">
        <f t="shared" si="879"/>
        <v>0</v>
      </c>
      <c r="AB723" s="636">
        <f t="shared" si="879"/>
        <v>0</v>
      </c>
      <c r="AC723" s="636">
        <f t="shared" si="879"/>
        <v>0</v>
      </c>
      <c r="AD723" s="636">
        <f t="shared" si="879"/>
        <v>0</v>
      </c>
      <c r="AE723" s="636">
        <f t="shared" si="879"/>
        <v>0</v>
      </c>
      <c r="AF723" s="636">
        <f t="shared" si="879"/>
        <v>0</v>
      </c>
      <c r="AG723" s="636">
        <f t="shared" si="879"/>
        <v>0</v>
      </c>
      <c r="AH723" s="636">
        <f t="shared" si="879"/>
        <v>0</v>
      </c>
      <c r="AI723" s="636">
        <f t="shared" si="879"/>
        <v>0</v>
      </c>
      <c r="AJ723" s="636">
        <f t="shared" si="879"/>
        <v>0</v>
      </c>
      <c r="AK723" s="636">
        <f t="shared" si="879"/>
        <v>0</v>
      </c>
      <c r="AL723" s="636">
        <f t="shared" si="879"/>
        <v>0</v>
      </c>
      <c r="AM723" s="636">
        <f t="shared" si="880"/>
        <v>0</v>
      </c>
      <c r="AN723" s="636">
        <f t="shared" si="880"/>
        <v>0</v>
      </c>
      <c r="AO723" s="636">
        <f t="shared" si="880"/>
        <v>0</v>
      </c>
    </row>
    <row r="724" spans="1:41" s="13" customFormat="1" hidden="1" outlineLevel="2" x14ac:dyDescent="0.2">
      <c r="A724" s="90"/>
      <c r="B724" s="640">
        <f t="shared" si="881"/>
        <v>4</v>
      </c>
      <c r="C724" s="805" t="str">
        <f t="shared" si="876"/>
        <v>Triturador de galhos e troncos</v>
      </c>
      <c r="D724" s="642">
        <v>0</v>
      </c>
      <c r="E724" s="659">
        <f>_xlfn.XLOOKUP($C724,'PARÂMETROS EQUIPAMENTOS'!$B$3:$B$38,'PARÂMETROS EQUIPAMENTOS'!$C$3:$C$38)</f>
        <v>10</v>
      </c>
      <c r="F724" s="638">
        <f t="shared" si="838"/>
        <v>0</v>
      </c>
      <c r="G724" s="536">
        <f t="shared" ref="G724:V739" si="882">IF(G$170&lt;COUNT($G$170:$AO$170)+1,IF(OR(G$170=$B724,(G$170=$B724+$E724*1),(G$170=$B724+$E724*2),(G$170=$B724+$E724*3),(G$170=$B724+$E724*4),(G$170=$B724+$E724*5),(G$170=$B724+$E724*6),(G$170=$B724+$E724*7),(G$170=$B724+$E724*8),(G$170=$B724+$E724*9),(G$170=$B724+$E724*10),(G$170=$B724+$E724*11),(G$170=$B724+$E724*12),(G$170=$B724+$E724*13),(G$170=$B724+$E724*14),(G$170=$B724+$E724*15),(G$170=$B724+$E724*16),(G$170=$B724+$E724*17),(G$170=$B724+$E724*18),(G$170=$B724+$E724*19),(G$170=$B724+$E724*20),(G$170=$B724+$E724*21),(G$170=$B724+$E724*22),(G$170=$B724+$E724*23),(G$170=$B724+$E724*24),(G$170=$B724+$E724*25),(G$170=$B724+$E724*26),(G$170=$B724+$E724*27),(G$170=$B724+$E724*28),(G$170=$B724+$E724*29),(G$170=$B724+$E724*30),(G$170=$B724+$E724*31),(G$170=$B724+$E724*32),(G$170=$B724+$E724*33),(G$170=$B724+$E724*34),(G$170=$B724+$E724*35)),$D724*_xlfn.XLOOKUP($C724,$C$88:$C$166,$F$88:$F$166),0),0)</f>
        <v>0</v>
      </c>
      <c r="H724" s="636">
        <f t="shared" si="878"/>
        <v>0</v>
      </c>
      <c r="I724" s="636">
        <f t="shared" si="878"/>
        <v>0</v>
      </c>
      <c r="J724" s="636">
        <f t="shared" si="878"/>
        <v>0</v>
      </c>
      <c r="K724" s="636">
        <f t="shared" si="878"/>
        <v>0</v>
      </c>
      <c r="L724" s="636">
        <f t="shared" si="878"/>
        <v>0</v>
      </c>
      <c r="M724" s="636">
        <f t="shared" si="878"/>
        <v>0</v>
      </c>
      <c r="N724" s="636">
        <f t="shared" si="878"/>
        <v>0</v>
      </c>
      <c r="O724" s="636">
        <f t="shared" si="878"/>
        <v>0</v>
      </c>
      <c r="P724" s="636">
        <f t="shared" si="878"/>
        <v>0</v>
      </c>
      <c r="Q724" s="636">
        <f t="shared" si="878"/>
        <v>0</v>
      </c>
      <c r="R724" s="636">
        <f t="shared" si="878"/>
        <v>0</v>
      </c>
      <c r="S724" s="636">
        <f t="shared" si="878"/>
        <v>0</v>
      </c>
      <c r="T724" s="636">
        <f t="shared" si="878"/>
        <v>0</v>
      </c>
      <c r="U724" s="636">
        <f t="shared" si="878"/>
        <v>0</v>
      </c>
      <c r="V724" s="636">
        <f t="shared" si="878"/>
        <v>0</v>
      </c>
      <c r="W724" s="636">
        <f t="shared" si="878"/>
        <v>0</v>
      </c>
      <c r="X724" s="636">
        <f t="shared" si="879"/>
        <v>0</v>
      </c>
      <c r="Y724" s="636">
        <f t="shared" si="879"/>
        <v>0</v>
      </c>
      <c r="Z724" s="636">
        <f t="shared" si="879"/>
        <v>0</v>
      </c>
      <c r="AA724" s="636">
        <f t="shared" si="879"/>
        <v>0</v>
      </c>
      <c r="AB724" s="636">
        <f t="shared" si="879"/>
        <v>0</v>
      </c>
      <c r="AC724" s="636">
        <f t="shared" si="879"/>
        <v>0</v>
      </c>
      <c r="AD724" s="636">
        <f t="shared" si="879"/>
        <v>0</v>
      </c>
      <c r="AE724" s="636">
        <f t="shared" si="879"/>
        <v>0</v>
      </c>
      <c r="AF724" s="636">
        <f t="shared" si="879"/>
        <v>0</v>
      </c>
      <c r="AG724" s="636">
        <f t="shared" si="879"/>
        <v>0</v>
      </c>
      <c r="AH724" s="636">
        <f t="shared" si="879"/>
        <v>0</v>
      </c>
      <c r="AI724" s="636">
        <f t="shared" si="879"/>
        <v>0</v>
      </c>
      <c r="AJ724" s="636">
        <f t="shared" si="879"/>
        <v>0</v>
      </c>
      <c r="AK724" s="636">
        <f t="shared" si="879"/>
        <v>0</v>
      </c>
      <c r="AL724" s="636">
        <f t="shared" si="879"/>
        <v>0</v>
      </c>
      <c r="AM724" s="636">
        <f t="shared" si="880"/>
        <v>0</v>
      </c>
      <c r="AN724" s="636">
        <f t="shared" si="880"/>
        <v>0</v>
      </c>
      <c r="AO724" s="636">
        <f t="shared" si="880"/>
        <v>0</v>
      </c>
    </row>
    <row r="725" spans="1:41" s="13" customFormat="1" hidden="1" outlineLevel="2" x14ac:dyDescent="0.2">
      <c r="A725" s="90"/>
      <c r="B725" s="640">
        <f t="shared" si="881"/>
        <v>5</v>
      </c>
      <c r="C725" s="805" t="str">
        <f t="shared" si="876"/>
        <v>Triturador de galhos e troncos</v>
      </c>
      <c r="D725" s="642">
        <v>0</v>
      </c>
      <c r="E725" s="659">
        <f>_xlfn.XLOOKUP($C725,'PARÂMETROS EQUIPAMENTOS'!$B$3:$B$38,'PARÂMETROS EQUIPAMENTOS'!$C$3:$C$38)</f>
        <v>10</v>
      </c>
      <c r="F725" s="638">
        <f t="shared" si="838"/>
        <v>0</v>
      </c>
      <c r="G725" s="536">
        <f t="shared" si="882"/>
        <v>0</v>
      </c>
      <c r="H725" s="636">
        <f t="shared" si="878"/>
        <v>0</v>
      </c>
      <c r="I725" s="636">
        <f t="shared" si="878"/>
        <v>0</v>
      </c>
      <c r="J725" s="636">
        <f t="shared" si="878"/>
        <v>0</v>
      </c>
      <c r="K725" s="636">
        <f t="shared" si="878"/>
        <v>0</v>
      </c>
      <c r="L725" s="636">
        <f t="shared" si="878"/>
        <v>0</v>
      </c>
      <c r="M725" s="636">
        <f t="shared" si="878"/>
        <v>0</v>
      </c>
      <c r="N725" s="636">
        <f t="shared" si="878"/>
        <v>0</v>
      </c>
      <c r="O725" s="636">
        <f t="shared" si="878"/>
        <v>0</v>
      </c>
      <c r="P725" s="636">
        <f t="shared" si="878"/>
        <v>0</v>
      </c>
      <c r="Q725" s="636">
        <f t="shared" si="878"/>
        <v>0</v>
      </c>
      <c r="R725" s="636">
        <f t="shared" si="878"/>
        <v>0</v>
      </c>
      <c r="S725" s="636">
        <f t="shared" si="878"/>
        <v>0</v>
      </c>
      <c r="T725" s="636">
        <f t="shared" si="878"/>
        <v>0</v>
      </c>
      <c r="U725" s="636">
        <f t="shared" si="878"/>
        <v>0</v>
      </c>
      <c r="V725" s="636">
        <f t="shared" si="878"/>
        <v>0</v>
      </c>
      <c r="W725" s="636">
        <f t="shared" si="878"/>
        <v>0</v>
      </c>
      <c r="X725" s="636">
        <f t="shared" si="879"/>
        <v>0</v>
      </c>
      <c r="Y725" s="636">
        <f t="shared" si="879"/>
        <v>0</v>
      </c>
      <c r="Z725" s="636">
        <f t="shared" si="879"/>
        <v>0</v>
      </c>
      <c r="AA725" s="636">
        <f t="shared" si="879"/>
        <v>0</v>
      </c>
      <c r="AB725" s="636">
        <f t="shared" si="879"/>
        <v>0</v>
      </c>
      <c r="AC725" s="636">
        <f t="shared" si="879"/>
        <v>0</v>
      </c>
      <c r="AD725" s="636">
        <f t="shared" si="879"/>
        <v>0</v>
      </c>
      <c r="AE725" s="636">
        <f t="shared" si="879"/>
        <v>0</v>
      </c>
      <c r="AF725" s="636">
        <f t="shared" si="879"/>
        <v>0</v>
      </c>
      <c r="AG725" s="636">
        <f t="shared" si="879"/>
        <v>0</v>
      </c>
      <c r="AH725" s="636">
        <f t="shared" si="879"/>
        <v>0</v>
      </c>
      <c r="AI725" s="636">
        <f t="shared" si="879"/>
        <v>0</v>
      </c>
      <c r="AJ725" s="636">
        <f t="shared" si="879"/>
        <v>0</v>
      </c>
      <c r="AK725" s="636">
        <f t="shared" si="879"/>
        <v>0</v>
      </c>
      <c r="AL725" s="636">
        <f t="shared" si="879"/>
        <v>0</v>
      </c>
      <c r="AM725" s="636">
        <f t="shared" si="880"/>
        <v>0</v>
      </c>
      <c r="AN725" s="636">
        <f t="shared" si="880"/>
        <v>0</v>
      </c>
      <c r="AO725" s="636">
        <f t="shared" si="880"/>
        <v>0</v>
      </c>
    </row>
    <row r="726" spans="1:41" s="13" customFormat="1" hidden="1" outlineLevel="2" x14ac:dyDescent="0.2">
      <c r="A726" s="90"/>
      <c r="B726" s="640">
        <f t="shared" si="881"/>
        <v>6</v>
      </c>
      <c r="C726" s="805" t="str">
        <f t="shared" si="876"/>
        <v>Triturador de galhos e troncos</v>
      </c>
      <c r="D726" s="642">
        <v>0</v>
      </c>
      <c r="E726" s="659">
        <f>_xlfn.XLOOKUP($C726,'PARÂMETROS EQUIPAMENTOS'!$B$3:$B$38,'PARÂMETROS EQUIPAMENTOS'!$C$3:$C$38)</f>
        <v>10</v>
      </c>
      <c r="F726" s="638">
        <f t="shared" si="838"/>
        <v>0</v>
      </c>
      <c r="G726" s="536">
        <f t="shared" si="882"/>
        <v>0</v>
      </c>
      <c r="H726" s="636">
        <f t="shared" si="878"/>
        <v>0</v>
      </c>
      <c r="I726" s="636">
        <f t="shared" si="878"/>
        <v>0</v>
      </c>
      <c r="J726" s="636">
        <f t="shared" si="878"/>
        <v>0</v>
      </c>
      <c r="K726" s="636">
        <f t="shared" si="878"/>
        <v>0</v>
      </c>
      <c r="L726" s="636">
        <f t="shared" si="878"/>
        <v>0</v>
      </c>
      <c r="M726" s="636">
        <f t="shared" si="878"/>
        <v>0</v>
      </c>
      <c r="N726" s="636">
        <f t="shared" si="878"/>
        <v>0</v>
      </c>
      <c r="O726" s="636">
        <f t="shared" si="878"/>
        <v>0</v>
      </c>
      <c r="P726" s="636">
        <f t="shared" si="878"/>
        <v>0</v>
      </c>
      <c r="Q726" s="636">
        <f t="shared" si="878"/>
        <v>0</v>
      </c>
      <c r="R726" s="636">
        <f t="shared" si="878"/>
        <v>0</v>
      </c>
      <c r="S726" s="636">
        <f t="shared" si="878"/>
        <v>0</v>
      </c>
      <c r="T726" s="636">
        <f t="shared" si="878"/>
        <v>0</v>
      </c>
      <c r="U726" s="636">
        <f t="shared" si="878"/>
        <v>0</v>
      </c>
      <c r="V726" s="636">
        <f t="shared" si="878"/>
        <v>0</v>
      </c>
      <c r="W726" s="636">
        <f t="shared" si="878"/>
        <v>0</v>
      </c>
      <c r="X726" s="636">
        <f t="shared" si="879"/>
        <v>0</v>
      </c>
      <c r="Y726" s="636">
        <f t="shared" si="879"/>
        <v>0</v>
      </c>
      <c r="Z726" s="636">
        <f t="shared" si="879"/>
        <v>0</v>
      </c>
      <c r="AA726" s="636">
        <f t="shared" si="879"/>
        <v>0</v>
      </c>
      <c r="AB726" s="636">
        <f t="shared" si="879"/>
        <v>0</v>
      </c>
      <c r="AC726" s="636">
        <f t="shared" si="879"/>
        <v>0</v>
      </c>
      <c r="AD726" s="636">
        <f t="shared" si="879"/>
        <v>0</v>
      </c>
      <c r="AE726" s="636">
        <f t="shared" si="879"/>
        <v>0</v>
      </c>
      <c r="AF726" s="636">
        <f t="shared" si="879"/>
        <v>0</v>
      </c>
      <c r="AG726" s="636">
        <f t="shared" si="879"/>
        <v>0</v>
      </c>
      <c r="AH726" s="636">
        <f t="shared" si="879"/>
        <v>0</v>
      </c>
      <c r="AI726" s="636">
        <f t="shared" si="879"/>
        <v>0</v>
      </c>
      <c r="AJ726" s="636">
        <f t="shared" si="879"/>
        <v>0</v>
      </c>
      <c r="AK726" s="636">
        <f t="shared" si="879"/>
        <v>0</v>
      </c>
      <c r="AL726" s="636">
        <f t="shared" si="879"/>
        <v>0</v>
      </c>
      <c r="AM726" s="636">
        <f t="shared" si="880"/>
        <v>0</v>
      </c>
      <c r="AN726" s="636">
        <f t="shared" si="880"/>
        <v>0</v>
      </c>
      <c r="AO726" s="636">
        <f t="shared" si="880"/>
        <v>0</v>
      </c>
    </row>
    <row r="727" spans="1:41" s="13" customFormat="1" hidden="1" outlineLevel="2" x14ac:dyDescent="0.2">
      <c r="A727" s="90"/>
      <c r="B727" s="640">
        <f t="shared" si="881"/>
        <v>7</v>
      </c>
      <c r="C727" s="805" t="str">
        <f t="shared" si="876"/>
        <v>Triturador de galhos e troncos</v>
      </c>
      <c r="D727" s="642">
        <v>0</v>
      </c>
      <c r="E727" s="659">
        <f>_xlfn.XLOOKUP($C727,'PARÂMETROS EQUIPAMENTOS'!$B$3:$B$38,'PARÂMETROS EQUIPAMENTOS'!$C$3:$C$38)</f>
        <v>10</v>
      </c>
      <c r="F727" s="638">
        <f t="shared" si="838"/>
        <v>0</v>
      </c>
      <c r="G727" s="536">
        <f t="shared" si="882"/>
        <v>0</v>
      </c>
      <c r="H727" s="636">
        <f t="shared" si="878"/>
        <v>0</v>
      </c>
      <c r="I727" s="636">
        <f t="shared" si="878"/>
        <v>0</v>
      </c>
      <c r="J727" s="636">
        <f t="shared" si="878"/>
        <v>0</v>
      </c>
      <c r="K727" s="636">
        <f t="shared" si="878"/>
        <v>0</v>
      </c>
      <c r="L727" s="636">
        <f t="shared" si="878"/>
        <v>0</v>
      </c>
      <c r="M727" s="636">
        <f t="shared" si="878"/>
        <v>0</v>
      </c>
      <c r="N727" s="636">
        <f t="shared" si="878"/>
        <v>0</v>
      </c>
      <c r="O727" s="636">
        <f t="shared" si="878"/>
        <v>0</v>
      </c>
      <c r="P727" s="636">
        <f t="shared" si="878"/>
        <v>0</v>
      </c>
      <c r="Q727" s="636">
        <f t="shared" si="878"/>
        <v>0</v>
      </c>
      <c r="R727" s="636">
        <f t="shared" si="878"/>
        <v>0</v>
      </c>
      <c r="S727" s="636">
        <f t="shared" si="878"/>
        <v>0</v>
      </c>
      <c r="T727" s="636">
        <f t="shared" si="878"/>
        <v>0</v>
      </c>
      <c r="U727" s="636">
        <f t="shared" si="878"/>
        <v>0</v>
      </c>
      <c r="V727" s="636">
        <f t="shared" si="878"/>
        <v>0</v>
      </c>
      <c r="W727" s="636">
        <f t="shared" si="878"/>
        <v>0</v>
      </c>
      <c r="X727" s="636">
        <f t="shared" si="879"/>
        <v>0</v>
      </c>
      <c r="Y727" s="636">
        <f t="shared" si="879"/>
        <v>0</v>
      </c>
      <c r="Z727" s="636">
        <f t="shared" si="879"/>
        <v>0</v>
      </c>
      <c r="AA727" s="636">
        <f t="shared" si="879"/>
        <v>0</v>
      </c>
      <c r="AB727" s="636">
        <f t="shared" si="879"/>
        <v>0</v>
      </c>
      <c r="AC727" s="636">
        <f t="shared" si="879"/>
        <v>0</v>
      </c>
      <c r="AD727" s="636">
        <f t="shared" si="879"/>
        <v>0</v>
      </c>
      <c r="AE727" s="636">
        <f t="shared" si="879"/>
        <v>0</v>
      </c>
      <c r="AF727" s="636">
        <f t="shared" si="879"/>
        <v>0</v>
      </c>
      <c r="AG727" s="636">
        <f t="shared" si="879"/>
        <v>0</v>
      </c>
      <c r="AH727" s="636">
        <f t="shared" si="879"/>
        <v>0</v>
      </c>
      <c r="AI727" s="636">
        <f t="shared" si="879"/>
        <v>0</v>
      </c>
      <c r="AJ727" s="636">
        <f t="shared" si="879"/>
        <v>0</v>
      </c>
      <c r="AK727" s="636">
        <f t="shared" si="879"/>
        <v>0</v>
      </c>
      <c r="AL727" s="636">
        <f t="shared" si="879"/>
        <v>0</v>
      </c>
      <c r="AM727" s="636">
        <f t="shared" si="880"/>
        <v>0</v>
      </c>
      <c r="AN727" s="636">
        <f t="shared" si="880"/>
        <v>0</v>
      </c>
      <c r="AO727" s="636">
        <f t="shared" si="880"/>
        <v>0</v>
      </c>
    </row>
    <row r="728" spans="1:41" s="13" customFormat="1" hidden="1" outlineLevel="2" x14ac:dyDescent="0.2">
      <c r="A728" s="90"/>
      <c r="B728" s="640">
        <f t="shared" si="881"/>
        <v>8</v>
      </c>
      <c r="C728" s="805" t="str">
        <f t="shared" si="876"/>
        <v>Triturador de galhos e troncos</v>
      </c>
      <c r="D728" s="642">
        <v>0</v>
      </c>
      <c r="E728" s="659">
        <f>_xlfn.XLOOKUP($C728,'PARÂMETROS EQUIPAMENTOS'!$B$3:$B$38,'PARÂMETROS EQUIPAMENTOS'!$C$3:$C$38)</f>
        <v>10</v>
      </c>
      <c r="F728" s="638">
        <f t="shared" si="838"/>
        <v>0</v>
      </c>
      <c r="G728" s="536">
        <f t="shared" si="882"/>
        <v>0</v>
      </c>
      <c r="H728" s="636">
        <f t="shared" si="878"/>
        <v>0</v>
      </c>
      <c r="I728" s="636">
        <f t="shared" si="878"/>
        <v>0</v>
      </c>
      <c r="J728" s="636">
        <f t="shared" si="878"/>
        <v>0</v>
      </c>
      <c r="K728" s="636">
        <f t="shared" si="878"/>
        <v>0</v>
      </c>
      <c r="L728" s="636">
        <f t="shared" si="878"/>
        <v>0</v>
      </c>
      <c r="M728" s="636">
        <f t="shared" si="878"/>
        <v>0</v>
      </c>
      <c r="N728" s="636">
        <f t="shared" si="878"/>
        <v>0</v>
      </c>
      <c r="O728" s="636">
        <f t="shared" si="878"/>
        <v>0</v>
      </c>
      <c r="P728" s="636">
        <f t="shared" si="878"/>
        <v>0</v>
      </c>
      <c r="Q728" s="636">
        <f t="shared" si="878"/>
        <v>0</v>
      </c>
      <c r="R728" s="636">
        <f t="shared" si="878"/>
        <v>0</v>
      </c>
      <c r="S728" s="636">
        <f t="shared" si="878"/>
        <v>0</v>
      </c>
      <c r="T728" s="636">
        <f t="shared" si="878"/>
        <v>0</v>
      </c>
      <c r="U728" s="636">
        <f t="shared" si="878"/>
        <v>0</v>
      </c>
      <c r="V728" s="636">
        <f t="shared" si="878"/>
        <v>0</v>
      </c>
      <c r="W728" s="636">
        <f t="shared" si="878"/>
        <v>0</v>
      </c>
      <c r="X728" s="636">
        <f t="shared" si="879"/>
        <v>0</v>
      </c>
      <c r="Y728" s="636">
        <f t="shared" si="879"/>
        <v>0</v>
      </c>
      <c r="Z728" s="636">
        <f t="shared" si="879"/>
        <v>0</v>
      </c>
      <c r="AA728" s="636">
        <f t="shared" si="879"/>
        <v>0</v>
      </c>
      <c r="AB728" s="636">
        <f t="shared" si="879"/>
        <v>0</v>
      </c>
      <c r="AC728" s="636">
        <f t="shared" si="879"/>
        <v>0</v>
      </c>
      <c r="AD728" s="636">
        <f t="shared" si="879"/>
        <v>0</v>
      </c>
      <c r="AE728" s="636">
        <f t="shared" si="879"/>
        <v>0</v>
      </c>
      <c r="AF728" s="636">
        <f t="shared" si="879"/>
        <v>0</v>
      </c>
      <c r="AG728" s="636">
        <f t="shared" si="879"/>
        <v>0</v>
      </c>
      <c r="AH728" s="636">
        <f t="shared" si="879"/>
        <v>0</v>
      </c>
      <c r="AI728" s="636">
        <f t="shared" si="879"/>
        <v>0</v>
      </c>
      <c r="AJ728" s="636">
        <f t="shared" si="879"/>
        <v>0</v>
      </c>
      <c r="AK728" s="636">
        <f t="shared" si="879"/>
        <v>0</v>
      </c>
      <c r="AL728" s="636">
        <f t="shared" si="879"/>
        <v>0</v>
      </c>
      <c r="AM728" s="636">
        <f t="shared" si="880"/>
        <v>0</v>
      </c>
      <c r="AN728" s="636">
        <f t="shared" si="880"/>
        <v>0</v>
      </c>
      <c r="AO728" s="636">
        <f t="shared" si="880"/>
        <v>0</v>
      </c>
    </row>
    <row r="729" spans="1:41" s="13" customFormat="1" hidden="1" outlineLevel="2" x14ac:dyDescent="0.2">
      <c r="A729" s="90"/>
      <c r="B729" s="640">
        <f t="shared" si="881"/>
        <v>9</v>
      </c>
      <c r="C729" s="805" t="str">
        <f t="shared" si="876"/>
        <v>Triturador de galhos e troncos</v>
      </c>
      <c r="D729" s="642">
        <v>0</v>
      </c>
      <c r="E729" s="659">
        <f>_xlfn.XLOOKUP($C729,'PARÂMETROS EQUIPAMENTOS'!$B$3:$B$38,'PARÂMETROS EQUIPAMENTOS'!$C$3:$C$38)</f>
        <v>10</v>
      </c>
      <c r="F729" s="638">
        <f t="shared" si="838"/>
        <v>0</v>
      </c>
      <c r="G729" s="536">
        <f t="shared" si="882"/>
        <v>0</v>
      </c>
      <c r="H729" s="636">
        <f t="shared" si="878"/>
        <v>0</v>
      </c>
      <c r="I729" s="636">
        <f t="shared" si="878"/>
        <v>0</v>
      </c>
      <c r="J729" s="636">
        <f t="shared" si="878"/>
        <v>0</v>
      </c>
      <c r="K729" s="636">
        <f t="shared" si="878"/>
        <v>0</v>
      </c>
      <c r="L729" s="636">
        <f t="shared" si="878"/>
        <v>0</v>
      </c>
      <c r="M729" s="636">
        <f t="shared" si="878"/>
        <v>0</v>
      </c>
      <c r="N729" s="636">
        <f t="shared" si="878"/>
        <v>0</v>
      </c>
      <c r="O729" s="636">
        <f t="shared" si="878"/>
        <v>0</v>
      </c>
      <c r="P729" s="636">
        <f t="shared" si="878"/>
        <v>0</v>
      </c>
      <c r="Q729" s="636">
        <f t="shared" si="878"/>
        <v>0</v>
      </c>
      <c r="R729" s="636">
        <f t="shared" si="878"/>
        <v>0</v>
      </c>
      <c r="S729" s="636">
        <f t="shared" si="878"/>
        <v>0</v>
      </c>
      <c r="T729" s="636">
        <f t="shared" si="878"/>
        <v>0</v>
      </c>
      <c r="U729" s="636">
        <f t="shared" si="878"/>
        <v>0</v>
      </c>
      <c r="V729" s="636">
        <f t="shared" si="878"/>
        <v>0</v>
      </c>
      <c r="W729" s="636">
        <f t="shared" si="878"/>
        <v>0</v>
      </c>
      <c r="X729" s="636">
        <f t="shared" si="879"/>
        <v>0</v>
      </c>
      <c r="Y729" s="636">
        <f t="shared" si="879"/>
        <v>0</v>
      </c>
      <c r="Z729" s="636">
        <f t="shared" si="879"/>
        <v>0</v>
      </c>
      <c r="AA729" s="636">
        <f t="shared" si="879"/>
        <v>0</v>
      </c>
      <c r="AB729" s="636">
        <f t="shared" si="879"/>
        <v>0</v>
      </c>
      <c r="AC729" s="636">
        <f t="shared" si="879"/>
        <v>0</v>
      </c>
      <c r="AD729" s="636">
        <f t="shared" si="879"/>
        <v>0</v>
      </c>
      <c r="AE729" s="636">
        <f t="shared" si="879"/>
        <v>0</v>
      </c>
      <c r="AF729" s="636">
        <f t="shared" si="879"/>
        <v>0</v>
      </c>
      <c r="AG729" s="636">
        <f t="shared" si="879"/>
        <v>0</v>
      </c>
      <c r="AH729" s="636">
        <f t="shared" si="879"/>
        <v>0</v>
      </c>
      <c r="AI729" s="636">
        <f t="shared" si="879"/>
        <v>0</v>
      </c>
      <c r="AJ729" s="636">
        <f t="shared" si="879"/>
        <v>0</v>
      </c>
      <c r="AK729" s="636">
        <f t="shared" si="879"/>
        <v>0</v>
      </c>
      <c r="AL729" s="636">
        <f t="shared" si="879"/>
        <v>0</v>
      </c>
      <c r="AM729" s="636">
        <f t="shared" si="880"/>
        <v>0</v>
      </c>
      <c r="AN729" s="636">
        <f t="shared" si="880"/>
        <v>0</v>
      </c>
      <c r="AO729" s="636">
        <f t="shared" si="880"/>
        <v>0</v>
      </c>
    </row>
    <row r="730" spans="1:41" s="13" customFormat="1" hidden="1" outlineLevel="2" x14ac:dyDescent="0.2">
      <c r="A730" s="90"/>
      <c r="B730" s="640">
        <f t="shared" si="881"/>
        <v>10</v>
      </c>
      <c r="C730" s="805" t="str">
        <f t="shared" si="876"/>
        <v>Triturador de galhos e troncos</v>
      </c>
      <c r="D730" s="642">
        <v>0</v>
      </c>
      <c r="E730" s="659">
        <f>_xlfn.XLOOKUP($C730,'PARÂMETROS EQUIPAMENTOS'!$B$3:$B$38,'PARÂMETROS EQUIPAMENTOS'!$C$3:$C$38)</f>
        <v>10</v>
      </c>
      <c r="F730" s="638">
        <f t="shared" si="838"/>
        <v>0</v>
      </c>
      <c r="G730" s="536">
        <f t="shared" si="882"/>
        <v>0</v>
      </c>
      <c r="H730" s="636">
        <f t="shared" si="878"/>
        <v>0</v>
      </c>
      <c r="I730" s="636">
        <f t="shared" si="878"/>
        <v>0</v>
      </c>
      <c r="J730" s="636">
        <f t="shared" si="878"/>
        <v>0</v>
      </c>
      <c r="K730" s="636">
        <f t="shared" si="878"/>
        <v>0</v>
      </c>
      <c r="L730" s="636">
        <f t="shared" si="878"/>
        <v>0</v>
      </c>
      <c r="M730" s="636">
        <f t="shared" si="878"/>
        <v>0</v>
      </c>
      <c r="N730" s="636">
        <f t="shared" si="878"/>
        <v>0</v>
      </c>
      <c r="O730" s="636">
        <f t="shared" si="878"/>
        <v>0</v>
      </c>
      <c r="P730" s="636">
        <f t="shared" si="878"/>
        <v>0</v>
      </c>
      <c r="Q730" s="636">
        <f t="shared" si="878"/>
        <v>0</v>
      </c>
      <c r="R730" s="636">
        <f t="shared" si="878"/>
        <v>0</v>
      </c>
      <c r="S730" s="636">
        <f t="shared" si="878"/>
        <v>0</v>
      </c>
      <c r="T730" s="636">
        <f t="shared" si="878"/>
        <v>0</v>
      </c>
      <c r="U730" s="636">
        <f t="shared" si="878"/>
        <v>0</v>
      </c>
      <c r="V730" s="636">
        <f t="shared" si="878"/>
        <v>0</v>
      </c>
      <c r="W730" s="636">
        <f t="shared" si="878"/>
        <v>0</v>
      </c>
      <c r="X730" s="636">
        <f t="shared" si="879"/>
        <v>0</v>
      </c>
      <c r="Y730" s="636">
        <f t="shared" si="879"/>
        <v>0</v>
      </c>
      <c r="Z730" s="636">
        <f t="shared" si="879"/>
        <v>0</v>
      </c>
      <c r="AA730" s="636">
        <f t="shared" si="879"/>
        <v>0</v>
      </c>
      <c r="AB730" s="636">
        <f t="shared" si="879"/>
        <v>0</v>
      </c>
      <c r="AC730" s="636">
        <f t="shared" si="879"/>
        <v>0</v>
      </c>
      <c r="AD730" s="636">
        <f t="shared" si="879"/>
        <v>0</v>
      </c>
      <c r="AE730" s="636">
        <f t="shared" si="879"/>
        <v>0</v>
      </c>
      <c r="AF730" s="636">
        <f t="shared" si="879"/>
        <v>0</v>
      </c>
      <c r="AG730" s="636">
        <f t="shared" si="879"/>
        <v>0</v>
      </c>
      <c r="AH730" s="636">
        <f t="shared" si="879"/>
        <v>0</v>
      </c>
      <c r="AI730" s="636">
        <f t="shared" si="879"/>
        <v>0</v>
      </c>
      <c r="AJ730" s="636">
        <f t="shared" si="879"/>
        <v>0</v>
      </c>
      <c r="AK730" s="636">
        <f t="shared" si="879"/>
        <v>0</v>
      </c>
      <c r="AL730" s="636">
        <f t="shared" si="879"/>
        <v>0</v>
      </c>
      <c r="AM730" s="636">
        <f t="shared" si="880"/>
        <v>0</v>
      </c>
      <c r="AN730" s="636">
        <f t="shared" si="880"/>
        <v>0</v>
      </c>
      <c r="AO730" s="636">
        <f t="shared" si="880"/>
        <v>0</v>
      </c>
    </row>
    <row r="731" spans="1:41" s="13" customFormat="1" hidden="1" outlineLevel="2" x14ac:dyDescent="0.2">
      <c r="A731" s="90"/>
      <c r="B731" s="640">
        <f t="shared" si="881"/>
        <v>11</v>
      </c>
      <c r="C731" s="805" t="str">
        <f t="shared" si="876"/>
        <v>Triturador de galhos e troncos</v>
      </c>
      <c r="D731" s="642">
        <v>0</v>
      </c>
      <c r="E731" s="659">
        <f>_xlfn.XLOOKUP($C731,'PARÂMETROS EQUIPAMENTOS'!$B$3:$B$38,'PARÂMETROS EQUIPAMENTOS'!$C$3:$C$38)</f>
        <v>10</v>
      </c>
      <c r="F731" s="638">
        <f t="shared" si="838"/>
        <v>0</v>
      </c>
      <c r="G731" s="536">
        <f t="shared" si="882"/>
        <v>0</v>
      </c>
      <c r="H731" s="636">
        <f t="shared" si="878"/>
        <v>0</v>
      </c>
      <c r="I731" s="636">
        <f t="shared" si="878"/>
        <v>0</v>
      </c>
      <c r="J731" s="636">
        <f t="shared" si="878"/>
        <v>0</v>
      </c>
      <c r="K731" s="636">
        <f t="shared" si="878"/>
        <v>0</v>
      </c>
      <c r="L731" s="636">
        <f t="shared" si="878"/>
        <v>0</v>
      </c>
      <c r="M731" s="636">
        <f t="shared" si="878"/>
        <v>0</v>
      </c>
      <c r="N731" s="636">
        <f t="shared" si="878"/>
        <v>0</v>
      </c>
      <c r="O731" s="636">
        <f t="shared" si="878"/>
        <v>0</v>
      </c>
      <c r="P731" s="636">
        <f t="shared" si="878"/>
        <v>0</v>
      </c>
      <c r="Q731" s="636">
        <f t="shared" si="878"/>
        <v>0</v>
      </c>
      <c r="R731" s="636">
        <f t="shared" si="878"/>
        <v>0</v>
      </c>
      <c r="S731" s="636">
        <f t="shared" si="878"/>
        <v>0</v>
      </c>
      <c r="T731" s="636">
        <f t="shared" si="878"/>
        <v>0</v>
      </c>
      <c r="U731" s="636">
        <f t="shared" si="878"/>
        <v>0</v>
      </c>
      <c r="V731" s="636">
        <f t="shared" si="878"/>
        <v>0</v>
      </c>
      <c r="W731" s="636">
        <f t="shared" si="878"/>
        <v>0</v>
      </c>
      <c r="X731" s="636">
        <f t="shared" si="879"/>
        <v>0</v>
      </c>
      <c r="Y731" s="636">
        <f t="shared" si="879"/>
        <v>0</v>
      </c>
      <c r="Z731" s="636">
        <f t="shared" si="879"/>
        <v>0</v>
      </c>
      <c r="AA731" s="636">
        <f t="shared" si="879"/>
        <v>0</v>
      </c>
      <c r="AB731" s="636">
        <f t="shared" si="879"/>
        <v>0</v>
      </c>
      <c r="AC731" s="636">
        <f t="shared" si="879"/>
        <v>0</v>
      </c>
      <c r="AD731" s="636">
        <f t="shared" si="879"/>
        <v>0</v>
      </c>
      <c r="AE731" s="636">
        <f t="shared" si="879"/>
        <v>0</v>
      </c>
      <c r="AF731" s="636">
        <f t="shared" si="879"/>
        <v>0</v>
      </c>
      <c r="AG731" s="636">
        <f t="shared" si="879"/>
        <v>0</v>
      </c>
      <c r="AH731" s="636">
        <f t="shared" si="879"/>
        <v>0</v>
      </c>
      <c r="AI731" s="636">
        <f t="shared" si="879"/>
        <v>0</v>
      </c>
      <c r="AJ731" s="636">
        <f t="shared" si="879"/>
        <v>0</v>
      </c>
      <c r="AK731" s="636">
        <f t="shared" si="879"/>
        <v>0</v>
      </c>
      <c r="AL731" s="636">
        <f t="shared" si="879"/>
        <v>0</v>
      </c>
      <c r="AM731" s="636">
        <f t="shared" si="880"/>
        <v>0</v>
      </c>
      <c r="AN731" s="636">
        <f t="shared" si="880"/>
        <v>0</v>
      </c>
      <c r="AO731" s="636">
        <f t="shared" si="880"/>
        <v>0</v>
      </c>
    </row>
    <row r="732" spans="1:41" s="13" customFormat="1" hidden="1" outlineLevel="2" x14ac:dyDescent="0.2">
      <c r="A732" s="90"/>
      <c r="B732" s="640">
        <f t="shared" si="881"/>
        <v>12</v>
      </c>
      <c r="C732" s="805" t="str">
        <f t="shared" si="876"/>
        <v>Triturador de galhos e troncos</v>
      </c>
      <c r="D732" s="642">
        <v>0</v>
      </c>
      <c r="E732" s="659">
        <f>_xlfn.XLOOKUP($C732,'PARÂMETROS EQUIPAMENTOS'!$B$3:$B$38,'PARÂMETROS EQUIPAMENTOS'!$C$3:$C$38)</f>
        <v>10</v>
      </c>
      <c r="F732" s="638">
        <f t="shared" si="838"/>
        <v>0</v>
      </c>
      <c r="G732" s="536">
        <f t="shared" si="882"/>
        <v>0</v>
      </c>
      <c r="H732" s="636">
        <f t="shared" si="878"/>
        <v>0</v>
      </c>
      <c r="I732" s="636">
        <f t="shared" si="878"/>
        <v>0</v>
      </c>
      <c r="J732" s="636">
        <f t="shared" si="878"/>
        <v>0</v>
      </c>
      <c r="K732" s="636">
        <f t="shared" si="878"/>
        <v>0</v>
      </c>
      <c r="L732" s="636">
        <f t="shared" si="878"/>
        <v>0</v>
      </c>
      <c r="M732" s="636">
        <f t="shared" si="878"/>
        <v>0</v>
      </c>
      <c r="N732" s="636">
        <f t="shared" si="878"/>
        <v>0</v>
      </c>
      <c r="O732" s="636">
        <f t="shared" si="878"/>
        <v>0</v>
      </c>
      <c r="P732" s="636">
        <f t="shared" si="878"/>
        <v>0</v>
      </c>
      <c r="Q732" s="636">
        <f t="shared" si="878"/>
        <v>0</v>
      </c>
      <c r="R732" s="636">
        <f t="shared" si="878"/>
        <v>0</v>
      </c>
      <c r="S732" s="636">
        <f t="shared" si="878"/>
        <v>0</v>
      </c>
      <c r="T732" s="636">
        <f t="shared" si="878"/>
        <v>0</v>
      </c>
      <c r="U732" s="636">
        <f t="shared" si="878"/>
        <v>0</v>
      </c>
      <c r="V732" s="636">
        <f t="shared" si="878"/>
        <v>0</v>
      </c>
      <c r="W732" s="636">
        <f t="shared" si="878"/>
        <v>0</v>
      </c>
      <c r="X732" s="636">
        <f t="shared" si="879"/>
        <v>0</v>
      </c>
      <c r="Y732" s="636">
        <f t="shared" si="879"/>
        <v>0</v>
      </c>
      <c r="Z732" s="636">
        <f t="shared" si="879"/>
        <v>0</v>
      </c>
      <c r="AA732" s="636">
        <f t="shared" si="879"/>
        <v>0</v>
      </c>
      <c r="AB732" s="636">
        <f t="shared" si="879"/>
        <v>0</v>
      </c>
      <c r="AC732" s="636">
        <f t="shared" si="879"/>
        <v>0</v>
      </c>
      <c r="AD732" s="636">
        <f t="shared" si="879"/>
        <v>0</v>
      </c>
      <c r="AE732" s="636">
        <f t="shared" si="879"/>
        <v>0</v>
      </c>
      <c r="AF732" s="636">
        <f t="shared" si="879"/>
        <v>0</v>
      </c>
      <c r="AG732" s="636">
        <f t="shared" si="879"/>
        <v>0</v>
      </c>
      <c r="AH732" s="636">
        <f t="shared" si="879"/>
        <v>0</v>
      </c>
      <c r="AI732" s="636">
        <f t="shared" si="879"/>
        <v>0</v>
      </c>
      <c r="AJ732" s="636">
        <f t="shared" si="879"/>
        <v>0</v>
      </c>
      <c r="AK732" s="636">
        <f t="shared" si="879"/>
        <v>0</v>
      </c>
      <c r="AL732" s="636">
        <f t="shared" si="879"/>
        <v>0</v>
      </c>
      <c r="AM732" s="636">
        <f t="shared" si="880"/>
        <v>0</v>
      </c>
      <c r="AN732" s="636">
        <f t="shared" si="880"/>
        <v>0</v>
      </c>
      <c r="AO732" s="636">
        <f t="shared" si="880"/>
        <v>0</v>
      </c>
    </row>
    <row r="733" spans="1:41" s="13" customFormat="1" hidden="1" outlineLevel="2" x14ac:dyDescent="0.2">
      <c r="A733" s="90"/>
      <c r="B733" s="640">
        <f t="shared" si="881"/>
        <v>13</v>
      </c>
      <c r="C733" s="805" t="str">
        <f t="shared" si="876"/>
        <v>Triturador de galhos e troncos</v>
      </c>
      <c r="D733" s="642">
        <v>0</v>
      </c>
      <c r="E733" s="659">
        <f>_xlfn.XLOOKUP($C733,'PARÂMETROS EQUIPAMENTOS'!$B$3:$B$38,'PARÂMETROS EQUIPAMENTOS'!$C$3:$C$38)</f>
        <v>10</v>
      </c>
      <c r="F733" s="638">
        <f t="shared" si="838"/>
        <v>0</v>
      </c>
      <c r="G733" s="536">
        <f t="shared" si="882"/>
        <v>0</v>
      </c>
      <c r="H733" s="636">
        <f t="shared" si="878"/>
        <v>0</v>
      </c>
      <c r="I733" s="636">
        <f t="shared" si="878"/>
        <v>0</v>
      </c>
      <c r="J733" s="636">
        <f t="shared" si="878"/>
        <v>0</v>
      </c>
      <c r="K733" s="636">
        <f t="shared" si="878"/>
        <v>0</v>
      </c>
      <c r="L733" s="636">
        <f t="shared" si="878"/>
        <v>0</v>
      </c>
      <c r="M733" s="636">
        <f t="shared" si="878"/>
        <v>0</v>
      </c>
      <c r="N733" s="636">
        <f t="shared" si="878"/>
        <v>0</v>
      </c>
      <c r="O733" s="636">
        <f t="shared" si="878"/>
        <v>0</v>
      </c>
      <c r="P733" s="636">
        <f t="shared" si="878"/>
        <v>0</v>
      </c>
      <c r="Q733" s="636">
        <f t="shared" si="878"/>
        <v>0</v>
      </c>
      <c r="R733" s="636">
        <f t="shared" si="878"/>
        <v>0</v>
      </c>
      <c r="S733" s="636">
        <f t="shared" si="878"/>
        <v>0</v>
      </c>
      <c r="T733" s="636">
        <f t="shared" si="878"/>
        <v>0</v>
      </c>
      <c r="U733" s="636">
        <f t="shared" si="878"/>
        <v>0</v>
      </c>
      <c r="V733" s="636">
        <f t="shared" si="878"/>
        <v>0</v>
      </c>
      <c r="W733" s="636">
        <f t="shared" si="878"/>
        <v>0</v>
      </c>
      <c r="X733" s="636">
        <f t="shared" si="879"/>
        <v>0</v>
      </c>
      <c r="Y733" s="636">
        <f t="shared" si="879"/>
        <v>0</v>
      </c>
      <c r="Z733" s="636">
        <f t="shared" si="879"/>
        <v>0</v>
      </c>
      <c r="AA733" s="636">
        <f t="shared" si="879"/>
        <v>0</v>
      </c>
      <c r="AB733" s="636">
        <f t="shared" si="879"/>
        <v>0</v>
      </c>
      <c r="AC733" s="636">
        <f t="shared" si="879"/>
        <v>0</v>
      </c>
      <c r="AD733" s="636">
        <f t="shared" si="879"/>
        <v>0</v>
      </c>
      <c r="AE733" s="636">
        <f t="shared" si="879"/>
        <v>0</v>
      </c>
      <c r="AF733" s="636">
        <f t="shared" si="879"/>
        <v>0</v>
      </c>
      <c r="AG733" s="636">
        <f t="shared" si="879"/>
        <v>0</v>
      </c>
      <c r="AH733" s="636">
        <f t="shared" si="879"/>
        <v>0</v>
      </c>
      <c r="AI733" s="636">
        <f t="shared" si="879"/>
        <v>0</v>
      </c>
      <c r="AJ733" s="636">
        <f t="shared" si="879"/>
        <v>0</v>
      </c>
      <c r="AK733" s="636">
        <f t="shared" si="879"/>
        <v>0</v>
      </c>
      <c r="AL733" s="636">
        <f t="shared" si="879"/>
        <v>0</v>
      </c>
      <c r="AM733" s="636">
        <f t="shared" si="880"/>
        <v>0</v>
      </c>
      <c r="AN733" s="636">
        <f t="shared" si="880"/>
        <v>0</v>
      </c>
      <c r="AO733" s="636">
        <f t="shared" si="880"/>
        <v>0</v>
      </c>
    </row>
    <row r="734" spans="1:41" s="13" customFormat="1" hidden="1" outlineLevel="2" x14ac:dyDescent="0.2">
      <c r="A734" s="90"/>
      <c r="B734" s="640">
        <f t="shared" si="881"/>
        <v>14</v>
      </c>
      <c r="C734" s="805" t="str">
        <f t="shared" si="876"/>
        <v>Triturador de galhos e troncos</v>
      </c>
      <c r="D734" s="642">
        <v>0</v>
      </c>
      <c r="E734" s="659">
        <f>_xlfn.XLOOKUP($C734,'PARÂMETROS EQUIPAMENTOS'!$B$3:$B$38,'PARÂMETROS EQUIPAMENTOS'!$C$3:$C$38)</f>
        <v>10</v>
      </c>
      <c r="F734" s="638">
        <f t="shared" si="838"/>
        <v>0</v>
      </c>
      <c r="G734" s="536">
        <f t="shared" si="882"/>
        <v>0</v>
      </c>
      <c r="H734" s="636">
        <f t="shared" si="878"/>
        <v>0</v>
      </c>
      <c r="I734" s="636">
        <f t="shared" si="878"/>
        <v>0</v>
      </c>
      <c r="J734" s="636">
        <f t="shared" si="878"/>
        <v>0</v>
      </c>
      <c r="K734" s="636">
        <f t="shared" si="878"/>
        <v>0</v>
      </c>
      <c r="L734" s="636">
        <f t="shared" si="878"/>
        <v>0</v>
      </c>
      <c r="M734" s="636">
        <f t="shared" si="878"/>
        <v>0</v>
      </c>
      <c r="N734" s="636">
        <f t="shared" si="878"/>
        <v>0</v>
      </c>
      <c r="O734" s="636">
        <f t="shared" si="878"/>
        <v>0</v>
      </c>
      <c r="P734" s="636">
        <f t="shared" si="878"/>
        <v>0</v>
      </c>
      <c r="Q734" s="636">
        <f t="shared" si="878"/>
        <v>0</v>
      </c>
      <c r="R734" s="636">
        <f t="shared" si="878"/>
        <v>0</v>
      </c>
      <c r="S734" s="636">
        <f t="shared" si="878"/>
        <v>0</v>
      </c>
      <c r="T734" s="636">
        <f t="shared" si="878"/>
        <v>0</v>
      </c>
      <c r="U734" s="636">
        <f t="shared" si="878"/>
        <v>0</v>
      </c>
      <c r="V734" s="636">
        <f t="shared" si="878"/>
        <v>0</v>
      </c>
      <c r="W734" s="636">
        <f t="shared" si="878"/>
        <v>0</v>
      </c>
      <c r="X734" s="636">
        <f t="shared" si="879"/>
        <v>0</v>
      </c>
      <c r="Y734" s="636">
        <f t="shared" si="879"/>
        <v>0</v>
      </c>
      <c r="Z734" s="636">
        <f t="shared" si="879"/>
        <v>0</v>
      </c>
      <c r="AA734" s="636">
        <f t="shared" si="879"/>
        <v>0</v>
      </c>
      <c r="AB734" s="636">
        <f t="shared" si="879"/>
        <v>0</v>
      </c>
      <c r="AC734" s="636">
        <f t="shared" si="879"/>
        <v>0</v>
      </c>
      <c r="AD734" s="636">
        <f t="shared" si="879"/>
        <v>0</v>
      </c>
      <c r="AE734" s="636">
        <f t="shared" si="879"/>
        <v>0</v>
      </c>
      <c r="AF734" s="636">
        <f t="shared" si="879"/>
        <v>0</v>
      </c>
      <c r="AG734" s="636">
        <f t="shared" si="879"/>
        <v>0</v>
      </c>
      <c r="AH734" s="636">
        <f t="shared" si="879"/>
        <v>0</v>
      </c>
      <c r="AI734" s="636">
        <f t="shared" si="879"/>
        <v>0</v>
      </c>
      <c r="AJ734" s="636">
        <f t="shared" si="879"/>
        <v>0</v>
      </c>
      <c r="AK734" s="636">
        <f t="shared" si="879"/>
        <v>0</v>
      </c>
      <c r="AL734" s="636">
        <f t="shared" si="879"/>
        <v>0</v>
      </c>
      <c r="AM734" s="636">
        <f t="shared" si="880"/>
        <v>0</v>
      </c>
      <c r="AN734" s="636">
        <f t="shared" si="880"/>
        <v>0</v>
      </c>
      <c r="AO734" s="636">
        <f t="shared" si="880"/>
        <v>0</v>
      </c>
    </row>
    <row r="735" spans="1:41" s="13" customFormat="1" hidden="1" outlineLevel="2" x14ac:dyDescent="0.2">
      <c r="A735" s="90"/>
      <c r="B735" s="640">
        <f t="shared" si="881"/>
        <v>15</v>
      </c>
      <c r="C735" s="805" t="str">
        <f t="shared" si="876"/>
        <v>Triturador de galhos e troncos</v>
      </c>
      <c r="D735" s="642">
        <v>0</v>
      </c>
      <c r="E735" s="659">
        <f>_xlfn.XLOOKUP($C735,'PARÂMETROS EQUIPAMENTOS'!$B$3:$B$38,'PARÂMETROS EQUIPAMENTOS'!$C$3:$C$38)</f>
        <v>10</v>
      </c>
      <c r="F735" s="638">
        <f t="shared" si="838"/>
        <v>0</v>
      </c>
      <c r="G735" s="536">
        <f t="shared" si="882"/>
        <v>0</v>
      </c>
      <c r="H735" s="636">
        <f t="shared" si="878"/>
        <v>0</v>
      </c>
      <c r="I735" s="636">
        <f t="shared" si="878"/>
        <v>0</v>
      </c>
      <c r="J735" s="636">
        <f t="shared" si="878"/>
        <v>0</v>
      </c>
      <c r="K735" s="636">
        <f t="shared" si="878"/>
        <v>0</v>
      </c>
      <c r="L735" s="636">
        <f t="shared" si="878"/>
        <v>0</v>
      </c>
      <c r="M735" s="636">
        <f t="shared" si="878"/>
        <v>0</v>
      </c>
      <c r="N735" s="636">
        <f t="shared" si="878"/>
        <v>0</v>
      </c>
      <c r="O735" s="636">
        <f t="shared" si="878"/>
        <v>0</v>
      </c>
      <c r="P735" s="636">
        <f t="shared" si="878"/>
        <v>0</v>
      </c>
      <c r="Q735" s="636">
        <f t="shared" si="878"/>
        <v>0</v>
      </c>
      <c r="R735" s="636">
        <f t="shared" si="878"/>
        <v>0</v>
      </c>
      <c r="S735" s="636">
        <f t="shared" si="878"/>
        <v>0</v>
      </c>
      <c r="T735" s="636">
        <f t="shared" si="878"/>
        <v>0</v>
      </c>
      <c r="U735" s="636">
        <f t="shared" si="878"/>
        <v>0</v>
      </c>
      <c r="V735" s="636">
        <f t="shared" si="878"/>
        <v>0</v>
      </c>
      <c r="W735" s="636">
        <f t="shared" si="878"/>
        <v>0</v>
      </c>
      <c r="X735" s="636">
        <f t="shared" si="879"/>
        <v>0</v>
      </c>
      <c r="Y735" s="636">
        <f t="shared" si="879"/>
        <v>0</v>
      </c>
      <c r="Z735" s="636">
        <f t="shared" si="879"/>
        <v>0</v>
      </c>
      <c r="AA735" s="636">
        <f t="shared" si="879"/>
        <v>0</v>
      </c>
      <c r="AB735" s="636">
        <f t="shared" si="879"/>
        <v>0</v>
      </c>
      <c r="AC735" s="636">
        <f t="shared" si="879"/>
        <v>0</v>
      </c>
      <c r="AD735" s="636">
        <f t="shared" si="879"/>
        <v>0</v>
      </c>
      <c r="AE735" s="636">
        <f t="shared" si="879"/>
        <v>0</v>
      </c>
      <c r="AF735" s="636">
        <f t="shared" si="879"/>
        <v>0</v>
      </c>
      <c r="AG735" s="636">
        <f t="shared" si="879"/>
        <v>0</v>
      </c>
      <c r="AH735" s="636">
        <f t="shared" si="879"/>
        <v>0</v>
      </c>
      <c r="AI735" s="636">
        <f t="shared" si="879"/>
        <v>0</v>
      </c>
      <c r="AJ735" s="636">
        <f t="shared" si="879"/>
        <v>0</v>
      </c>
      <c r="AK735" s="636">
        <f t="shared" si="879"/>
        <v>0</v>
      </c>
      <c r="AL735" s="636">
        <f t="shared" si="879"/>
        <v>0</v>
      </c>
      <c r="AM735" s="636">
        <f t="shared" si="880"/>
        <v>0</v>
      </c>
      <c r="AN735" s="636">
        <f t="shared" si="880"/>
        <v>0</v>
      </c>
      <c r="AO735" s="636">
        <f t="shared" si="880"/>
        <v>0</v>
      </c>
    </row>
    <row r="736" spans="1:41" s="13" customFormat="1" hidden="1" outlineLevel="2" x14ac:dyDescent="0.2">
      <c r="A736" s="90"/>
      <c r="B736" s="640">
        <f t="shared" si="881"/>
        <v>16</v>
      </c>
      <c r="C736" s="805" t="str">
        <f t="shared" si="876"/>
        <v>Triturador de galhos e troncos</v>
      </c>
      <c r="D736" s="642">
        <v>0</v>
      </c>
      <c r="E736" s="659">
        <f>_xlfn.XLOOKUP($C736,'PARÂMETROS EQUIPAMENTOS'!$B$3:$B$38,'PARÂMETROS EQUIPAMENTOS'!$C$3:$C$38)</f>
        <v>10</v>
      </c>
      <c r="F736" s="638">
        <f t="shared" si="838"/>
        <v>0</v>
      </c>
      <c r="G736" s="536">
        <f t="shared" si="882"/>
        <v>0</v>
      </c>
      <c r="H736" s="636">
        <f t="shared" si="878"/>
        <v>0</v>
      </c>
      <c r="I736" s="636">
        <f t="shared" si="878"/>
        <v>0</v>
      </c>
      <c r="J736" s="636">
        <f t="shared" si="878"/>
        <v>0</v>
      </c>
      <c r="K736" s="636">
        <f t="shared" si="878"/>
        <v>0</v>
      </c>
      <c r="L736" s="636">
        <f t="shared" si="878"/>
        <v>0</v>
      </c>
      <c r="M736" s="636">
        <f t="shared" si="878"/>
        <v>0</v>
      </c>
      <c r="N736" s="636">
        <f t="shared" si="878"/>
        <v>0</v>
      </c>
      <c r="O736" s="636">
        <f t="shared" si="878"/>
        <v>0</v>
      </c>
      <c r="P736" s="636">
        <f t="shared" si="878"/>
        <v>0</v>
      </c>
      <c r="Q736" s="636">
        <f t="shared" si="878"/>
        <v>0</v>
      </c>
      <c r="R736" s="636">
        <f t="shared" si="878"/>
        <v>0</v>
      </c>
      <c r="S736" s="636">
        <f t="shared" si="878"/>
        <v>0</v>
      </c>
      <c r="T736" s="636">
        <f t="shared" si="878"/>
        <v>0</v>
      </c>
      <c r="U736" s="636">
        <f t="shared" si="878"/>
        <v>0</v>
      </c>
      <c r="V736" s="636">
        <f t="shared" si="878"/>
        <v>0</v>
      </c>
      <c r="W736" s="636">
        <f t="shared" si="878"/>
        <v>0</v>
      </c>
      <c r="X736" s="636">
        <f t="shared" si="879"/>
        <v>0</v>
      </c>
      <c r="Y736" s="636">
        <f t="shared" si="879"/>
        <v>0</v>
      </c>
      <c r="Z736" s="636">
        <f t="shared" si="879"/>
        <v>0</v>
      </c>
      <c r="AA736" s="636">
        <f t="shared" si="879"/>
        <v>0</v>
      </c>
      <c r="AB736" s="636">
        <f t="shared" si="879"/>
        <v>0</v>
      </c>
      <c r="AC736" s="636">
        <f t="shared" si="879"/>
        <v>0</v>
      </c>
      <c r="AD736" s="636">
        <f t="shared" si="879"/>
        <v>0</v>
      </c>
      <c r="AE736" s="636">
        <f t="shared" si="879"/>
        <v>0</v>
      </c>
      <c r="AF736" s="636">
        <f t="shared" si="879"/>
        <v>0</v>
      </c>
      <c r="AG736" s="636">
        <f t="shared" si="879"/>
        <v>0</v>
      </c>
      <c r="AH736" s="636">
        <f t="shared" si="879"/>
        <v>0</v>
      </c>
      <c r="AI736" s="636">
        <f t="shared" si="879"/>
        <v>0</v>
      </c>
      <c r="AJ736" s="636">
        <f t="shared" si="879"/>
        <v>0</v>
      </c>
      <c r="AK736" s="636">
        <f t="shared" si="879"/>
        <v>0</v>
      </c>
      <c r="AL736" s="636">
        <f t="shared" si="879"/>
        <v>0</v>
      </c>
      <c r="AM736" s="636">
        <f t="shared" si="880"/>
        <v>0</v>
      </c>
      <c r="AN736" s="636">
        <f t="shared" si="880"/>
        <v>0</v>
      </c>
      <c r="AO736" s="636">
        <f t="shared" si="880"/>
        <v>0</v>
      </c>
    </row>
    <row r="737" spans="1:41" s="13" customFormat="1" hidden="1" outlineLevel="2" x14ac:dyDescent="0.2">
      <c r="A737" s="90"/>
      <c r="B737" s="640">
        <f t="shared" si="881"/>
        <v>17</v>
      </c>
      <c r="C737" s="805" t="str">
        <f t="shared" si="876"/>
        <v>Triturador de galhos e troncos</v>
      </c>
      <c r="D737" s="642">
        <v>0</v>
      </c>
      <c r="E737" s="659">
        <f>_xlfn.XLOOKUP($C737,'PARÂMETROS EQUIPAMENTOS'!$B$3:$B$38,'PARÂMETROS EQUIPAMENTOS'!$C$3:$C$38)</f>
        <v>10</v>
      </c>
      <c r="F737" s="638">
        <f t="shared" si="838"/>
        <v>0</v>
      </c>
      <c r="G737" s="536">
        <f t="shared" si="882"/>
        <v>0</v>
      </c>
      <c r="H737" s="636">
        <f t="shared" si="882"/>
        <v>0</v>
      </c>
      <c r="I737" s="636">
        <f t="shared" si="882"/>
        <v>0</v>
      </c>
      <c r="J737" s="636">
        <f t="shared" si="882"/>
        <v>0</v>
      </c>
      <c r="K737" s="636">
        <f t="shared" si="882"/>
        <v>0</v>
      </c>
      <c r="L737" s="636">
        <f t="shared" si="882"/>
        <v>0</v>
      </c>
      <c r="M737" s="636">
        <f t="shared" si="882"/>
        <v>0</v>
      </c>
      <c r="N737" s="636">
        <f t="shared" si="882"/>
        <v>0</v>
      </c>
      <c r="O737" s="636">
        <f t="shared" si="882"/>
        <v>0</v>
      </c>
      <c r="P737" s="636">
        <f t="shared" si="882"/>
        <v>0</v>
      </c>
      <c r="Q737" s="636">
        <f t="shared" si="882"/>
        <v>0</v>
      </c>
      <c r="R737" s="636">
        <f t="shared" si="882"/>
        <v>0</v>
      </c>
      <c r="S737" s="636">
        <f t="shared" si="882"/>
        <v>0</v>
      </c>
      <c r="T737" s="636">
        <f t="shared" si="882"/>
        <v>0</v>
      </c>
      <c r="U737" s="636">
        <f t="shared" si="882"/>
        <v>0</v>
      </c>
      <c r="V737" s="636">
        <f t="shared" si="882"/>
        <v>0</v>
      </c>
      <c r="W737" s="636">
        <f t="shared" si="878"/>
        <v>0</v>
      </c>
      <c r="X737" s="636">
        <f t="shared" si="879"/>
        <v>0</v>
      </c>
      <c r="Y737" s="636">
        <f t="shared" si="879"/>
        <v>0</v>
      </c>
      <c r="Z737" s="636">
        <f t="shared" si="879"/>
        <v>0</v>
      </c>
      <c r="AA737" s="636">
        <f t="shared" si="879"/>
        <v>0</v>
      </c>
      <c r="AB737" s="636">
        <f t="shared" si="879"/>
        <v>0</v>
      </c>
      <c r="AC737" s="636">
        <f t="shared" si="879"/>
        <v>0</v>
      </c>
      <c r="AD737" s="636">
        <f t="shared" si="879"/>
        <v>0</v>
      </c>
      <c r="AE737" s="636">
        <f t="shared" si="879"/>
        <v>0</v>
      </c>
      <c r="AF737" s="636">
        <f t="shared" si="879"/>
        <v>0</v>
      </c>
      <c r="AG737" s="636">
        <f t="shared" si="879"/>
        <v>0</v>
      </c>
      <c r="AH737" s="636">
        <f t="shared" si="879"/>
        <v>0</v>
      </c>
      <c r="AI737" s="636">
        <f t="shared" si="879"/>
        <v>0</v>
      </c>
      <c r="AJ737" s="636">
        <f t="shared" si="879"/>
        <v>0</v>
      </c>
      <c r="AK737" s="636">
        <f t="shared" si="879"/>
        <v>0</v>
      </c>
      <c r="AL737" s="636">
        <f t="shared" si="879"/>
        <v>0</v>
      </c>
      <c r="AM737" s="636">
        <f t="shared" si="880"/>
        <v>0</v>
      </c>
      <c r="AN737" s="636">
        <f t="shared" si="880"/>
        <v>0</v>
      </c>
      <c r="AO737" s="636">
        <f t="shared" si="880"/>
        <v>0</v>
      </c>
    </row>
    <row r="738" spans="1:41" s="13" customFormat="1" hidden="1" outlineLevel="2" x14ac:dyDescent="0.2">
      <c r="A738" s="90"/>
      <c r="B738" s="640">
        <f t="shared" si="881"/>
        <v>18</v>
      </c>
      <c r="C738" s="805" t="str">
        <f t="shared" si="876"/>
        <v>Triturador de galhos e troncos</v>
      </c>
      <c r="D738" s="642">
        <v>0</v>
      </c>
      <c r="E738" s="659">
        <f>_xlfn.XLOOKUP($C738,'PARÂMETROS EQUIPAMENTOS'!$B$3:$B$38,'PARÂMETROS EQUIPAMENTOS'!$C$3:$C$38)</f>
        <v>10</v>
      </c>
      <c r="F738" s="638">
        <f t="shared" si="838"/>
        <v>0</v>
      </c>
      <c r="G738" s="536">
        <f t="shared" si="882"/>
        <v>0</v>
      </c>
      <c r="H738" s="636">
        <f t="shared" si="882"/>
        <v>0</v>
      </c>
      <c r="I738" s="636">
        <f t="shared" si="882"/>
        <v>0</v>
      </c>
      <c r="J738" s="636">
        <f t="shared" si="882"/>
        <v>0</v>
      </c>
      <c r="K738" s="636">
        <f t="shared" si="882"/>
        <v>0</v>
      </c>
      <c r="L738" s="636">
        <f t="shared" si="882"/>
        <v>0</v>
      </c>
      <c r="M738" s="636">
        <f t="shared" si="882"/>
        <v>0</v>
      </c>
      <c r="N738" s="636">
        <f t="shared" si="882"/>
        <v>0</v>
      </c>
      <c r="O738" s="636">
        <f t="shared" si="882"/>
        <v>0</v>
      </c>
      <c r="P738" s="636">
        <f t="shared" si="882"/>
        <v>0</v>
      </c>
      <c r="Q738" s="636">
        <f t="shared" si="882"/>
        <v>0</v>
      </c>
      <c r="R738" s="636">
        <f t="shared" si="882"/>
        <v>0</v>
      </c>
      <c r="S738" s="636">
        <f t="shared" si="882"/>
        <v>0</v>
      </c>
      <c r="T738" s="636">
        <f t="shared" si="882"/>
        <v>0</v>
      </c>
      <c r="U738" s="636">
        <f t="shared" si="882"/>
        <v>0</v>
      </c>
      <c r="V738" s="636">
        <f t="shared" si="882"/>
        <v>0</v>
      </c>
      <c r="W738" s="636">
        <f t="shared" ref="W738:AL753" si="883">IF(W$170&lt;COUNT($G$170:$AO$170)+1,IF(OR(W$170=$B738,(W$170=$B738+$E738*1),(W$170=$B738+$E738*2),(W$170=$B738+$E738*3),(W$170=$B738+$E738*4),(W$170=$B738+$E738*5),(W$170=$B738+$E738*6),(W$170=$B738+$E738*7),(W$170=$B738+$E738*8),(W$170=$B738+$E738*9),(W$170=$B738+$E738*10),(W$170=$B738+$E738*11),(W$170=$B738+$E738*12),(W$170=$B738+$E738*13),(W$170=$B738+$E738*14),(W$170=$B738+$E738*15),(W$170=$B738+$E738*16),(W$170=$B738+$E738*17),(W$170=$B738+$E738*18),(W$170=$B738+$E738*19),(W$170=$B738+$E738*20),(W$170=$B738+$E738*21),(W$170=$B738+$E738*22),(W$170=$B738+$E738*23),(W$170=$B738+$E738*24),(W$170=$B738+$E738*25),(W$170=$B738+$E738*26),(W$170=$B738+$E738*27),(W$170=$B738+$E738*28),(W$170=$B738+$E738*29),(W$170=$B738+$E738*30),(W$170=$B738+$E738*31),(W$170=$B738+$E738*32),(W$170=$B738+$E738*33),(W$170=$B738+$E738*34),(W$170=$B738+$E738*35)),$D738*_xlfn.XLOOKUP($C738,$C$88:$C$166,$F$88:$F$166),0),0)</f>
        <v>0</v>
      </c>
      <c r="X738" s="636">
        <f t="shared" si="883"/>
        <v>0</v>
      </c>
      <c r="Y738" s="636">
        <f t="shared" si="883"/>
        <v>0</v>
      </c>
      <c r="Z738" s="636">
        <f t="shared" si="883"/>
        <v>0</v>
      </c>
      <c r="AA738" s="636">
        <f t="shared" si="883"/>
        <v>0</v>
      </c>
      <c r="AB738" s="636">
        <f t="shared" si="883"/>
        <v>0</v>
      </c>
      <c r="AC738" s="636">
        <f t="shared" si="883"/>
        <v>0</v>
      </c>
      <c r="AD738" s="636">
        <f t="shared" si="883"/>
        <v>0</v>
      </c>
      <c r="AE738" s="636">
        <f t="shared" si="883"/>
        <v>0</v>
      </c>
      <c r="AF738" s="636">
        <f t="shared" si="883"/>
        <v>0</v>
      </c>
      <c r="AG738" s="636">
        <f t="shared" si="883"/>
        <v>0</v>
      </c>
      <c r="AH738" s="636">
        <f t="shared" si="883"/>
        <v>0</v>
      </c>
      <c r="AI738" s="636">
        <f t="shared" si="883"/>
        <v>0</v>
      </c>
      <c r="AJ738" s="636">
        <f t="shared" si="883"/>
        <v>0</v>
      </c>
      <c r="AK738" s="636">
        <f t="shared" si="883"/>
        <v>0</v>
      </c>
      <c r="AL738" s="636">
        <f t="shared" si="883"/>
        <v>0</v>
      </c>
      <c r="AM738" s="636">
        <f t="shared" si="880"/>
        <v>0</v>
      </c>
      <c r="AN738" s="636">
        <f t="shared" si="880"/>
        <v>0</v>
      </c>
      <c r="AO738" s="636">
        <f t="shared" si="880"/>
        <v>0</v>
      </c>
    </row>
    <row r="739" spans="1:41" s="13" customFormat="1" hidden="1" outlineLevel="2" x14ac:dyDescent="0.2">
      <c r="A739" s="90"/>
      <c r="B739" s="640">
        <f t="shared" si="881"/>
        <v>19</v>
      </c>
      <c r="C739" s="805" t="str">
        <f t="shared" si="876"/>
        <v>Triturador de galhos e troncos</v>
      </c>
      <c r="D739" s="642">
        <v>0</v>
      </c>
      <c r="E739" s="659">
        <f>_xlfn.XLOOKUP($C739,'PARÂMETROS EQUIPAMENTOS'!$B$3:$B$38,'PARÂMETROS EQUIPAMENTOS'!$C$3:$C$38)</f>
        <v>10</v>
      </c>
      <c r="F739" s="638">
        <f t="shared" si="838"/>
        <v>0</v>
      </c>
      <c r="G739" s="536">
        <f t="shared" si="882"/>
        <v>0</v>
      </c>
      <c r="H739" s="636">
        <f t="shared" si="882"/>
        <v>0</v>
      </c>
      <c r="I739" s="636">
        <f t="shared" si="882"/>
        <v>0</v>
      </c>
      <c r="J739" s="636">
        <f t="shared" si="882"/>
        <v>0</v>
      </c>
      <c r="K739" s="636">
        <f t="shared" si="882"/>
        <v>0</v>
      </c>
      <c r="L739" s="636">
        <f t="shared" si="882"/>
        <v>0</v>
      </c>
      <c r="M739" s="636">
        <f t="shared" si="882"/>
        <v>0</v>
      </c>
      <c r="N739" s="636">
        <f t="shared" si="882"/>
        <v>0</v>
      </c>
      <c r="O739" s="636">
        <f t="shared" si="882"/>
        <v>0</v>
      </c>
      <c r="P739" s="636">
        <f t="shared" si="882"/>
        <v>0</v>
      </c>
      <c r="Q739" s="636">
        <f t="shared" si="882"/>
        <v>0</v>
      </c>
      <c r="R739" s="636">
        <f t="shared" si="882"/>
        <v>0</v>
      </c>
      <c r="S739" s="636">
        <f t="shared" si="882"/>
        <v>0</v>
      </c>
      <c r="T739" s="636">
        <f t="shared" si="882"/>
        <v>0</v>
      </c>
      <c r="U739" s="636">
        <f t="shared" si="882"/>
        <v>0</v>
      </c>
      <c r="V739" s="636">
        <f t="shared" si="882"/>
        <v>0</v>
      </c>
      <c r="W739" s="636">
        <f t="shared" si="883"/>
        <v>0</v>
      </c>
      <c r="X739" s="636">
        <f t="shared" si="883"/>
        <v>0</v>
      </c>
      <c r="Y739" s="636">
        <f t="shared" si="883"/>
        <v>0</v>
      </c>
      <c r="Z739" s="636">
        <f t="shared" si="883"/>
        <v>0</v>
      </c>
      <c r="AA739" s="636">
        <f t="shared" si="883"/>
        <v>0</v>
      </c>
      <c r="AB739" s="636">
        <f t="shared" si="883"/>
        <v>0</v>
      </c>
      <c r="AC739" s="636">
        <f t="shared" si="883"/>
        <v>0</v>
      </c>
      <c r="AD739" s="636">
        <f t="shared" si="883"/>
        <v>0</v>
      </c>
      <c r="AE739" s="636">
        <f t="shared" si="883"/>
        <v>0</v>
      </c>
      <c r="AF739" s="636">
        <f t="shared" si="883"/>
        <v>0</v>
      </c>
      <c r="AG739" s="636">
        <f t="shared" si="883"/>
        <v>0</v>
      </c>
      <c r="AH739" s="636">
        <f t="shared" si="883"/>
        <v>0</v>
      </c>
      <c r="AI739" s="636">
        <f t="shared" si="883"/>
        <v>0</v>
      </c>
      <c r="AJ739" s="636">
        <f t="shared" si="883"/>
        <v>0</v>
      </c>
      <c r="AK739" s="636">
        <f t="shared" si="883"/>
        <v>0</v>
      </c>
      <c r="AL739" s="636">
        <f t="shared" si="883"/>
        <v>0</v>
      </c>
      <c r="AM739" s="636">
        <f t="shared" si="880"/>
        <v>0</v>
      </c>
      <c r="AN739" s="636">
        <f t="shared" si="880"/>
        <v>0</v>
      </c>
      <c r="AO739" s="636">
        <f t="shared" si="880"/>
        <v>0</v>
      </c>
    </row>
    <row r="740" spans="1:41" s="13" customFormat="1" hidden="1" outlineLevel="2" x14ac:dyDescent="0.2">
      <c r="A740" s="90"/>
      <c r="B740" s="640">
        <f t="shared" si="881"/>
        <v>20</v>
      </c>
      <c r="C740" s="805" t="str">
        <f t="shared" si="876"/>
        <v>Triturador de galhos e troncos</v>
      </c>
      <c r="D740" s="642">
        <v>0</v>
      </c>
      <c r="E740" s="659">
        <f>_xlfn.XLOOKUP($C740,'PARÂMETROS EQUIPAMENTOS'!$B$3:$B$38,'PARÂMETROS EQUIPAMENTOS'!$C$3:$C$38)</f>
        <v>10</v>
      </c>
      <c r="F740" s="638">
        <f t="shared" si="838"/>
        <v>0</v>
      </c>
      <c r="G740" s="536">
        <f t="shared" ref="G740:V755" si="884">IF(G$170&lt;COUNT($G$170:$AO$170)+1,IF(OR(G$170=$B740,(G$170=$B740+$E740*1),(G$170=$B740+$E740*2),(G$170=$B740+$E740*3),(G$170=$B740+$E740*4),(G$170=$B740+$E740*5),(G$170=$B740+$E740*6),(G$170=$B740+$E740*7),(G$170=$B740+$E740*8),(G$170=$B740+$E740*9),(G$170=$B740+$E740*10),(G$170=$B740+$E740*11),(G$170=$B740+$E740*12),(G$170=$B740+$E740*13),(G$170=$B740+$E740*14),(G$170=$B740+$E740*15),(G$170=$B740+$E740*16),(G$170=$B740+$E740*17),(G$170=$B740+$E740*18),(G$170=$B740+$E740*19),(G$170=$B740+$E740*20),(G$170=$B740+$E740*21),(G$170=$B740+$E740*22),(G$170=$B740+$E740*23),(G$170=$B740+$E740*24),(G$170=$B740+$E740*25),(G$170=$B740+$E740*26),(G$170=$B740+$E740*27),(G$170=$B740+$E740*28),(G$170=$B740+$E740*29),(G$170=$B740+$E740*30),(G$170=$B740+$E740*31),(G$170=$B740+$E740*32),(G$170=$B740+$E740*33),(G$170=$B740+$E740*34),(G$170=$B740+$E740*35)),$D740*_xlfn.XLOOKUP($C740,$C$88:$C$166,$F$88:$F$166),0),0)</f>
        <v>0</v>
      </c>
      <c r="H740" s="636">
        <f t="shared" si="884"/>
        <v>0</v>
      </c>
      <c r="I740" s="636">
        <f t="shared" si="884"/>
        <v>0</v>
      </c>
      <c r="J740" s="636">
        <f t="shared" si="884"/>
        <v>0</v>
      </c>
      <c r="K740" s="636">
        <f t="shared" si="884"/>
        <v>0</v>
      </c>
      <c r="L740" s="636">
        <f t="shared" si="884"/>
        <v>0</v>
      </c>
      <c r="M740" s="636">
        <f t="shared" si="884"/>
        <v>0</v>
      </c>
      <c r="N740" s="636">
        <f t="shared" si="884"/>
        <v>0</v>
      </c>
      <c r="O740" s="636">
        <f t="shared" si="884"/>
        <v>0</v>
      </c>
      <c r="P740" s="636">
        <f t="shared" si="884"/>
        <v>0</v>
      </c>
      <c r="Q740" s="636">
        <f t="shared" si="884"/>
        <v>0</v>
      </c>
      <c r="R740" s="636">
        <f t="shared" si="884"/>
        <v>0</v>
      </c>
      <c r="S740" s="636">
        <f t="shared" si="884"/>
        <v>0</v>
      </c>
      <c r="T740" s="636">
        <f t="shared" si="884"/>
        <v>0</v>
      </c>
      <c r="U740" s="636">
        <f t="shared" si="884"/>
        <v>0</v>
      </c>
      <c r="V740" s="636">
        <f t="shared" si="884"/>
        <v>0</v>
      </c>
      <c r="W740" s="636">
        <f t="shared" si="883"/>
        <v>0</v>
      </c>
      <c r="X740" s="636">
        <f t="shared" si="883"/>
        <v>0</v>
      </c>
      <c r="Y740" s="636">
        <f t="shared" si="883"/>
        <v>0</v>
      </c>
      <c r="Z740" s="636">
        <f t="shared" si="883"/>
        <v>0</v>
      </c>
      <c r="AA740" s="636">
        <f t="shared" si="883"/>
        <v>0</v>
      </c>
      <c r="AB740" s="636">
        <f t="shared" si="883"/>
        <v>0</v>
      </c>
      <c r="AC740" s="636">
        <f t="shared" si="883"/>
        <v>0</v>
      </c>
      <c r="AD740" s="636">
        <f t="shared" si="883"/>
        <v>0</v>
      </c>
      <c r="AE740" s="636">
        <f t="shared" si="883"/>
        <v>0</v>
      </c>
      <c r="AF740" s="636">
        <f t="shared" si="883"/>
        <v>0</v>
      </c>
      <c r="AG740" s="636">
        <f t="shared" si="883"/>
        <v>0</v>
      </c>
      <c r="AH740" s="636">
        <f t="shared" si="883"/>
        <v>0</v>
      </c>
      <c r="AI740" s="636">
        <f t="shared" si="883"/>
        <v>0</v>
      </c>
      <c r="AJ740" s="636">
        <f t="shared" si="883"/>
        <v>0</v>
      </c>
      <c r="AK740" s="636">
        <f t="shared" si="883"/>
        <v>0</v>
      </c>
      <c r="AL740" s="636">
        <f t="shared" si="883"/>
        <v>0</v>
      </c>
      <c r="AM740" s="636">
        <f t="shared" si="880"/>
        <v>0</v>
      </c>
      <c r="AN740" s="636">
        <f t="shared" si="880"/>
        <v>0</v>
      </c>
      <c r="AO740" s="636">
        <f t="shared" si="880"/>
        <v>0</v>
      </c>
    </row>
    <row r="741" spans="1:41" s="13" customFormat="1" hidden="1" outlineLevel="2" x14ac:dyDescent="0.2">
      <c r="A741" s="90"/>
      <c r="B741" s="640">
        <f t="shared" si="881"/>
        <v>21</v>
      </c>
      <c r="C741" s="805" t="str">
        <f t="shared" si="876"/>
        <v>Triturador de galhos e troncos</v>
      </c>
      <c r="D741" s="642">
        <v>0</v>
      </c>
      <c r="E741" s="659">
        <f>_xlfn.XLOOKUP($C741,'PARÂMETROS EQUIPAMENTOS'!$B$3:$B$38,'PARÂMETROS EQUIPAMENTOS'!$C$3:$C$38)</f>
        <v>10</v>
      </c>
      <c r="F741" s="638">
        <f t="shared" si="838"/>
        <v>0</v>
      </c>
      <c r="G741" s="536">
        <f t="shared" si="884"/>
        <v>0</v>
      </c>
      <c r="H741" s="636">
        <f t="shared" si="884"/>
        <v>0</v>
      </c>
      <c r="I741" s="636">
        <f t="shared" si="884"/>
        <v>0</v>
      </c>
      <c r="J741" s="636">
        <f t="shared" si="884"/>
        <v>0</v>
      </c>
      <c r="K741" s="636">
        <f t="shared" si="884"/>
        <v>0</v>
      </c>
      <c r="L741" s="636">
        <f t="shared" si="884"/>
        <v>0</v>
      </c>
      <c r="M741" s="636">
        <f t="shared" si="884"/>
        <v>0</v>
      </c>
      <c r="N741" s="636">
        <f t="shared" si="884"/>
        <v>0</v>
      </c>
      <c r="O741" s="636">
        <f t="shared" si="884"/>
        <v>0</v>
      </c>
      <c r="P741" s="636">
        <f t="shared" si="884"/>
        <v>0</v>
      </c>
      <c r="Q741" s="636">
        <f t="shared" si="884"/>
        <v>0</v>
      </c>
      <c r="R741" s="636">
        <f t="shared" si="884"/>
        <v>0</v>
      </c>
      <c r="S741" s="636">
        <f t="shared" si="884"/>
        <v>0</v>
      </c>
      <c r="T741" s="636">
        <f t="shared" si="884"/>
        <v>0</v>
      </c>
      <c r="U741" s="636">
        <f t="shared" si="884"/>
        <v>0</v>
      </c>
      <c r="V741" s="636">
        <f t="shared" si="884"/>
        <v>0</v>
      </c>
      <c r="W741" s="636">
        <f t="shared" si="883"/>
        <v>0</v>
      </c>
      <c r="X741" s="636">
        <f t="shared" si="883"/>
        <v>0</v>
      </c>
      <c r="Y741" s="636">
        <f t="shared" si="883"/>
        <v>0</v>
      </c>
      <c r="Z741" s="636">
        <f t="shared" si="883"/>
        <v>0</v>
      </c>
      <c r="AA741" s="636">
        <f t="shared" si="883"/>
        <v>0</v>
      </c>
      <c r="AB741" s="636">
        <f t="shared" si="883"/>
        <v>0</v>
      </c>
      <c r="AC741" s="636">
        <f t="shared" si="883"/>
        <v>0</v>
      </c>
      <c r="AD741" s="636">
        <f t="shared" si="883"/>
        <v>0</v>
      </c>
      <c r="AE741" s="636">
        <f t="shared" si="883"/>
        <v>0</v>
      </c>
      <c r="AF741" s="636">
        <f t="shared" si="883"/>
        <v>0</v>
      </c>
      <c r="AG741" s="636">
        <f t="shared" si="883"/>
        <v>0</v>
      </c>
      <c r="AH741" s="636">
        <f t="shared" si="883"/>
        <v>0</v>
      </c>
      <c r="AI741" s="636">
        <f t="shared" si="883"/>
        <v>0</v>
      </c>
      <c r="AJ741" s="636">
        <f t="shared" si="883"/>
        <v>0</v>
      </c>
      <c r="AK741" s="636">
        <f t="shared" si="883"/>
        <v>0</v>
      </c>
      <c r="AL741" s="636">
        <f t="shared" si="883"/>
        <v>0</v>
      </c>
      <c r="AM741" s="636">
        <f t="shared" ref="AL741:AO755" si="885">IF(AM$170&lt;COUNT($G$170:$AO$170)+1,IF(OR(AM$170=$B741,(AM$170=$B741+$E741*1),(AM$170=$B741+$E741*2),(AM$170=$B741+$E741*3),(AM$170=$B741+$E741*4),(AM$170=$B741+$E741*5),(AM$170=$B741+$E741*6),(AM$170=$B741+$E741*7),(AM$170=$B741+$E741*8),(AM$170=$B741+$E741*9),(AM$170=$B741+$E741*10),(AM$170=$B741+$E741*11),(AM$170=$B741+$E741*12),(AM$170=$B741+$E741*13),(AM$170=$B741+$E741*14),(AM$170=$B741+$E741*15),(AM$170=$B741+$E741*16),(AM$170=$B741+$E741*17),(AM$170=$B741+$E741*18),(AM$170=$B741+$E741*19),(AM$170=$B741+$E741*20),(AM$170=$B741+$E741*21),(AM$170=$B741+$E741*22),(AM$170=$B741+$E741*23),(AM$170=$B741+$E741*24),(AM$170=$B741+$E741*25),(AM$170=$B741+$E741*26),(AM$170=$B741+$E741*27),(AM$170=$B741+$E741*28),(AM$170=$B741+$E741*29),(AM$170=$B741+$E741*30),(AM$170=$B741+$E741*31),(AM$170=$B741+$E741*32),(AM$170=$B741+$E741*33),(AM$170=$B741+$E741*34),(AM$170=$B741+$E741*35)),$D741*_xlfn.XLOOKUP($C741,$C$88:$C$166,$F$88:$F$166),0),0)</f>
        <v>0</v>
      </c>
      <c r="AN741" s="636">
        <f t="shared" si="885"/>
        <v>0</v>
      </c>
      <c r="AO741" s="636">
        <f t="shared" si="885"/>
        <v>0</v>
      </c>
    </row>
    <row r="742" spans="1:41" s="13" customFormat="1" hidden="1" outlineLevel="2" x14ac:dyDescent="0.2">
      <c r="A742" s="90"/>
      <c r="B742" s="640">
        <f t="shared" si="881"/>
        <v>22</v>
      </c>
      <c r="C742" s="805" t="str">
        <f t="shared" si="876"/>
        <v>Triturador de galhos e troncos</v>
      </c>
      <c r="D742" s="642">
        <v>0</v>
      </c>
      <c r="E742" s="659">
        <f>_xlfn.XLOOKUP($C742,'PARÂMETROS EQUIPAMENTOS'!$B$3:$B$38,'PARÂMETROS EQUIPAMENTOS'!$C$3:$C$38)</f>
        <v>10</v>
      </c>
      <c r="F742" s="638">
        <f t="shared" si="838"/>
        <v>0</v>
      </c>
      <c r="G742" s="536">
        <f t="shared" si="884"/>
        <v>0</v>
      </c>
      <c r="H742" s="636">
        <f t="shared" si="884"/>
        <v>0</v>
      </c>
      <c r="I742" s="636">
        <f t="shared" si="884"/>
        <v>0</v>
      </c>
      <c r="J742" s="636">
        <f t="shared" si="884"/>
        <v>0</v>
      </c>
      <c r="K742" s="636">
        <f t="shared" si="884"/>
        <v>0</v>
      </c>
      <c r="L742" s="636">
        <f t="shared" si="884"/>
        <v>0</v>
      </c>
      <c r="M742" s="636">
        <f t="shared" si="884"/>
        <v>0</v>
      </c>
      <c r="N742" s="636">
        <f t="shared" si="884"/>
        <v>0</v>
      </c>
      <c r="O742" s="636">
        <f t="shared" si="884"/>
        <v>0</v>
      </c>
      <c r="P742" s="636">
        <f t="shared" si="884"/>
        <v>0</v>
      </c>
      <c r="Q742" s="636">
        <f t="shared" si="884"/>
        <v>0</v>
      </c>
      <c r="R742" s="636">
        <f t="shared" si="884"/>
        <v>0</v>
      </c>
      <c r="S742" s="636">
        <f t="shared" si="884"/>
        <v>0</v>
      </c>
      <c r="T742" s="636">
        <f t="shared" si="884"/>
        <v>0</v>
      </c>
      <c r="U742" s="636">
        <f t="shared" si="884"/>
        <v>0</v>
      </c>
      <c r="V742" s="636">
        <f t="shared" si="884"/>
        <v>0</v>
      </c>
      <c r="W742" s="636">
        <f t="shared" si="883"/>
        <v>0</v>
      </c>
      <c r="X742" s="636">
        <f t="shared" si="883"/>
        <v>0</v>
      </c>
      <c r="Y742" s="636">
        <f t="shared" si="883"/>
        <v>0</v>
      </c>
      <c r="Z742" s="636">
        <f t="shared" si="883"/>
        <v>0</v>
      </c>
      <c r="AA742" s="636">
        <f t="shared" si="883"/>
        <v>0</v>
      </c>
      <c r="AB742" s="636">
        <f t="shared" si="883"/>
        <v>0</v>
      </c>
      <c r="AC742" s="636">
        <f t="shared" si="883"/>
        <v>0</v>
      </c>
      <c r="AD742" s="636">
        <f t="shared" si="883"/>
        <v>0</v>
      </c>
      <c r="AE742" s="636">
        <f t="shared" si="883"/>
        <v>0</v>
      </c>
      <c r="AF742" s="636">
        <f t="shared" si="883"/>
        <v>0</v>
      </c>
      <c r="AG742" s="636">
        <f t="shared" si="883"/>
        <v>0</v>
      </c>
      <c r="AH742" s="636">
        <f t="shared" si="883"/>
        <v>0</v>
      </c>
      <c r="AI742" s="636">
        <f t="shared" si="883"/>
        <v>0</v>
      </c>
      <c r="AJ742" s="636">
        <f t="shared" si="883"/>
        <v>0</v>
      </c>
      <c r="AK742" s="636">
        <f t="shared" si="883"/>
        <v>0</v>
      </c>
      <c r="AL742" s="636">
        <f t="shared" si="885"/>
        <v>0</v>
      </c>
      <c r="AM742" s="636">
        <f t="shared" si="885"/>
        <v>0</v>
      </c>
      <c r="AN742" s="636">
        <f t="shared" si="885"/>
        <v>0</v>
      </c>
      <c r="AO742" s="636">
        <f t="shared" si="885"/>
        <v>0</v>
      </c>
    </row>
    <row r="743" spans="1:41" s="13" customFormat="1" hidden="1" outlineLevel="2" x14ac:dyDescent="0.2">
      <c r="A743" s="90"/>
      <c r="B743" s="640">
        <f t="shared" si="881"/>
        <v>23</v>
      </c>
      <c r="C743" s="805" t="str">
        <f t="shared" si="876"/>
        <v>Triturador de galhos e troncos</v>
      </c>
      <c r="D743" s="642">
        <v>0</v>
      </c>
      <c r="E743" s="659">
        <f>_xlfn.XLOOKUP($C743,'PARÂMETROS EQUIPAMENTOS'!$B$3:$B$38,'PARÂMETROS EQUIPAMENTOS'!$C$3:$C$38)</f>
        <v>10</v>
      </c>
      <c r="F743" s="638">
        <f t="shared" si="838"/>
        <v>0</v>
      </c>
      <c r="G743" s="536">
        <f t="shared" si="884"/>
        <v>0</v>
      </c>
      <c r="H743" s="636">
        <f t="shared" si="884"/>
        <v>0</v>
      </c>
      <c r="I743" s="636">
        <f t="shared" si="884"/>
        <v>0</v>
      </c>
      <c r="J743" s="636">
        <f t="shared" si="884"/>
        <v>0</v>
      </c>
      <c r="K743" s="636">
        <f t="shared" si="884"/>
        <v>0</v>
      </c>
      <c r="L743" s="636">
        <f t="shared" si="884"/>
        <v>0</v>
      </c>
      <c r="M743" s="636">
        <f t="shared" si="884"/>
        <v>0</v>
      </c>
      <c r="N743" s="636">
        <f t="shared" si="884"/>
        <v>0</v>
      </c>
      <c r="O743" s="636">
        <f t="shared" si="884"/>
        <v>0</v>
      </c>
      <c r="P743" s="636">
        <f t="shared" si="884"/>
        <v>0</v>
      </c>
      <c r="Q743" s="636">
        <f t="shared" si="884"/>
        <v>0</v>
      </c>
      <c r="R743" s="636">
        <f t="shared" si="884"/>
        <v>0</v>
      </c>
      <c r="S743" s="636">
        <f t="shared" si="884"/>
        <v>0</v>
      </c>
      <c r="T743" s="636">
        <f t="shared" si="884"/>
        <v>0</v>
      </c>
      <c r="U743" s="636">
        <f t="shared" si="884"/>
        <v>0</v>
      </c>
      <c r="V743" s="636">
        <f t="shared" si="884"/>
        <v>0</v>
      </c>
      <c r="W743" s="636">
        <f t="shared" si="883"/>
        <v>0</v>
      </c>
      <c r="X743" s="636">
        <f t="shared" si="883"/>
        <v>0</v>
      </c>
      <c r="Y743" s="636">
        <f t="shared" si="883"/>
        <v>0</v>
      </c>
      <c r="Z743" s="636">
        <f t="shared" si="883"/>
        <v>0</v>
      </c>
      <c r="AA743" s="636">
        <f t="shared" si="883"/>
        <v>0</v>
      </c>
      <c r="AB743" s="636">
        <f t="shared" si="883"/>
        <v>0</v>
      </c>
      <c r="AC743" s="636">
        <f t="shared" si="883"/>
        <v>0</v>
      </c>
      <c r="AD743" s="636">
        <f t="shared" si="883"/>
        <v>0</v>
      </c>
      <c r="AE743" s="636">
        <f t="shared" si="883"/>
        <v>0</v>
      </c>
      <c r="AF743" s="636">
        <f t="shared" si="883"/>
        <v>0</v>
      </c>
      <c r="AG743" s="636">
        <f t="shared" si="883"/>
        <v>0</v>
      </c>
      <c r="AH743" s="636">
        <f t="shared" si="883"/>
        <v>0</v>
      </c>
      <c r="AI743" s="636">
        <f t="shared" si="883"/>
        <v>0</v>
      </c>
      <c r="AJ743" s="636">
        <f t="shared" si="883"/>
        <v>0</v>
      </c>
      <c r="AK743" s="636">
        <f t="shared" si="883"/>
        <v>0</v>
      </c>
      <c r="AL743" s="636">
        <f t="shared" si="885"/>
        <v>0</v>
      </c>
      <c r="AM743" s="636">
        <f t="shared" si="885"/>
        <v>0</v>
      </c>
      <c r="AN743" s="636">
        <f t="shared" si="885"/>
        <v>0</v>
      </c>
      <c r="AO743" s="636">
        <f t="shared" si="885"/>
        <v>0</v>
      </c>
    </row>
    <row r="744" spans="1:41" s="13" customFormat="1" hidden="1" outlineLevel="2" x14ac:dyDescent="0.2">
      <c r="A744" s="90"/>
      <c r="B744" s="640">
        <f t="shared" si="881"/>
        <v>24</v>
      </c>
      <c r="C744" s="805" t="str">
        <f t="shared" si="876"/>
        <v>Triturador de galhos e troncos</v>
      </c>
      <c r="D744" s="642">
        <v>0</v>
      </c>
      <c r="E744" s="659">
        <f>_xlfn.XLOOKUP($C744,'PARÂMETROS EQUIPAMENTOS'!$B$3:$B$38,'PARÂMETROS EQUIPAMENTOS'!$C$3:$C$38)</f>
        <v>10</v>
      </c>
      <c r="F744" s="638">
        <f t="shared" si="838"/>
        <v>0</v>
      </c>
      <c r="G744" s="536">
        <f t="shared" si="884"/>
        <v>0</v>
      </c>
      <c r="H744" s="636">
        <f t="shared" si="884"/>
        <v>0</v>
      </c>
      <c r="I744" s="636">
        <f t="shared" si="884"/>
        <v>0</v>
      </c>
      <c r="J744" s="636">
        <f t="shared" si="884"/>
        <v>0</v>
      </c>
      <c r="K744" s="636">
        <f t="shared" si="884"/>
        <v>0</v>
      </c>
      <c r="L744" s="636">
        <f t="shared" si="884"/>
        <v>0</v>
      </c>
      <c r="M744" s="636">
        <f t="shared" si="884"/>
        <v>0</v>
      </c>
      <c r="N744" s="636">
        <f t="shared" si="884"/>
        <v>0</v>
      </c>
      <c r="O744" s="636">
        <f t="shared" si="884"/>
        <v>0</v>
      </c>
      <c r="P744" s="636">
        <f t="shared" si="884"/>
        <v>0</v>
      </c>
      <c r="Q744" s="636">
        <f t="shared" si="884"/>
        <v>0</v>
      </c>
      <c r="R744" s="636">
        <f t="shared" si="884"/>
        <v>0</v>
      </c>
      <c r="S744" s="636">
        <f t="shared" si="884"/>
        <v>0</v>
      </c>
      <c r="T744" s="636">
        <f t="shared" si="884"/>
        <v>0</v>
      </c>
      <c r="U744" s="636">
        <f t="shared" si="884"/>
        <v>0</v>
      </c>
      <c r="V744" s="636">
        <f t="shared" si="884"/>
        <v>0</v>
      </c>
      <c r="W744" s="636">
        <f t="shared" si="883"/>
        <v>0</v>
      </c>
      <c r="X744" s="636">
        <f t="shared" si="883"/>
        <v>0</v>
      </c>
      <c r="Y744" s="636">
        <f t="shared" si="883"/>
        <v>0</v>
      </c>
      <c r="Z744" s="636">
        <f t="shared" si="883"/>
        <v>0</v>
      </c>
      <c r="AA744" s="636">
        <f t="shared" si="883"/>
        <v>0</v>
      </c>
      <c r="AB744" s="636">
        <f t="shared" si="883"/>
        <v>0</v>
      </c>
      <c r="AC744" s="636">
        <f t="shared" si="883"/>
        <v>0</v>
      </c>
      <c r="AD744" s="636">
        <f t="shared" si="883"/>
        <v>0</v>
      </c>
      <c r="AE744" s="636">
        <f t="shared" si="883"/>
        <v>0</v>
      </c>
      <c r="AF744" s="636">
        <f t="shared" si="883"/>
        <v>0</v>
      </c>
      <c r="AG744" s="636">
        <f t="shared" si="883"/>
        <v>0</v>
      </c>
      <c r="AH744" s="636">
        <f t="shared" si="883"/>
        <v>0</v>
      </c>
      <c r="AI744" s="636">
        <f t="shared" si="883"/>
        <v>0</v>
      </c>
      <c r="AJ744" s="636">
        <f t="shared" si="883"/>
        <v>0</v>
      </c>
      <c r="AK744" s="636">
        <f t="shared" si="883"/>
        <v>0</v>
      </c>
      <c r="AL744" s="636">
        <f t="shared" si="885"/>
        <v>0</v>
      </c>
      <c r="AM744" s="636">
        <f t="shared" si="885"/>
        <v>0</v>
      </c>
      <c r="AN744" s="636">
        <f t="shared" si="885"/>
        <v>0</v>
      </c>
      <c r="AO744" s="636">
        <f t="shared" si="885"/>
        <v>0</v>
      </c>
    </row>
    <row r="745" spans="1:41" s="13" customFormat="1" hidden="1" outlineLevel="2" x14ac:dyDescent="0.2">
      <c r="A745" s="90"/>
      <c r="B745" s="640">
        <f t="shared" si="881"/>
        <v>25</v>
      </c>
      <c r="C745" s="805" t="str">
        <f t="shared" si="876"/>
        <v>Triturador de galhos e troncos</v>
      </c>
      <c r="D745" s="642">
        <v>0</v>
      </c>
      <c r="E745" s="659">
        <f>_xlfn.XLOOKUP($C745,'PARÂMETROS EQUIPAMENTOS'!$B$3:$B$38,'PARÂMETROS EQUIPAMENTOS'!$C$3:$C$38)</f>
        <v>10</v>
      </c>
      <c r="F745" s="638">
        <f t="shared" si="838"/>
        <v>0</v>
      </c>
      <c r="G745" s="536">
        <f t="shared" si="884"/>
        <v>0</v>
      </c>
      <c r="H745" s="636">
        <f t="shared" si="884"/>
        <v>0</v>
      </c>
      <c r="I745" s="636">
        <f t="shared" si="884"/>
        <v>0</v>
      </c>
      <c r="J745" s="636">
        <f t="shared" si="884"/>
        <v>0</v>
      </c>
      <c r="K745" s="636">
        <f t="shared" si="884"/>
        <v>0</v>
      </c>
      <c r="L745" s="636">
        <f t="shared" si="884"/>
        <v>0</v>
      </c>
      <c r="M745" s="636">
        <f t="shared" si="884"/>
        <v>0</v>
      </c>
      <c r="N745" s="636">
        <f t="shared" si="884"/>
        <v>0</v>
      </c>
      <c r="O745" s="636">
        <f t="shared" si="884"/>
        <v>0</v>
      </c>
      <c r="P745" s="636">
        <f t="shared" si="884"/>
        <v>0</v>
      </c>
      <c r="Q745" s="636">
        <f t="shared" si="884"/>
        <v>0</v>
      </c>
      <c r="R745" s="636">
        <f t="shared" si="884"/>
        <v>0</v>
      </c>
      <c r="S745" s="636">
        <f t="shared" si="884"/>
        <v>0</v>
      </c>
      <c r="T745" s="636">
        <f t="shared" si="884"/>
        <v>0</v>
      </c>
      <c r="U745" s="636">
        <f t="shared" si="884"/>
        <v>0</v>
      </c>
      <c r="V745" s="636">
        <f t="shared" si="884"/>
        <v>0</v>
      </c>
      <c r="W745" s="636">
        <f t="shared" si="883"/>
        <v>0</v>
      </c>
      <c r="X745" s="636">
        <f t="shared" si="883"/>
        <v>0</v>
      </c>
      <c r="Y745" s="636">
        <f t="shared" si="883"/>
        <v>0</v>
      </c>
      <c r="Z745" s="636">
        <f t="shared" si="883"/>
        <v>0</v>
      </c>
      <c r="AA745" s="636">
        <f t="shared" si="883"/>
        <v>0</v>
      </c>
      <c r="AB745" s="636">
        <f t="shared" si="883"/>
        <v>0</v>
      </c>
      <c r="AC745" s="636">
        <f t="shared" si="883"/>
        <v>0</v>
      </c>
      <c r="AD745" s="636">
        <f t="shared" si="883"/>
        <v>0</v>
      </c>
      <c r="AE745" s="636">
        <f t="shared" si="883"/>
        <v>0</v>
      </c>
      <c r="AF745" s="636">
        <f t="shared" si="883"/>
        <v>0</v>
      </c>
      <c r="AG745" s="636">
        <f t="shared" si="883"/>
        <v>0</v>
      </c>
      <c r="AH745" s="636">
        <f t="shared" si="883"/>
        <v>0</v>
      </c>
      <c r="AI745" s="636">
        <f t="shared" si="883"/>
        <v>0</v>
      </c>
      <c r="AJ745" s="636">
        <f t="shared" si="883"/>
        <v>0</v>
      </c>
      <c r="AK745" s="636">
        <f t="shared" si="883"/>
        <v>0</v>
      </c>
      <c r="AL745" s="636">
        <f t="shared" si="885"/>
        <v>0</v>
      </c>
      <c r="AM745" s="636">
        <f t="shared" si="885"/>
        <v>0</v>
      </c>
      <c r="AN745" s="636">
        <f t="shared" si="885"/>
        <v>0</v>
      </c>
      <c r="AO745" s="636">
        <f t="shared" si="885"/>
        <v>0</v>
      </c>
    </row>
    <row r="746" spans="1:41" s="13" customFormat="1" hidden="1" outlineLevel="2" x14ac:dyDescent="0.2">
      <c r="A746" s="90"/>
      <c r="B746" s="640">
        <f t="shared" si="881"/>
        <v>26</v>
      </c>
      <c r="C746" s="805" t="str">
        <f t="shared" si="876"/>
        <v>Triturador de galhos e troncos</v>
      </c>
      <c r="D746" s="642">
        <v>0</v>
      </c>
      <c r="E746" s="659">
        <f>_xlfn.XLOOKUP($C746,'PARÂMETROS EQUIPAMENTOS'!$B$3:$B$38,'PARÂMETROS EQUIPAMENTOS'!$C$3:$C$38)</f>
        <v>10</v>
      </c>
      <c r="F746" s="638">
        <f t="shared" si="838"/>
        <v>0</v>
      </c>
      <c r="G746" s="536">
        <f t="shared" si="884"/>
        <v>0</v>
      </c>
      <c r="H746" s="636">
        <f t="shared" si="884"/>
        <v>0</v>
      </c>
      <c r="I746" s="636">
        <f t="shared" si="884"/>
        <v>0</v>
      </c>
      <c r="J746" s="636">
        <f t="shared" si="884"/>
        <v>0</v>
      </c>
      <c r="K746" s="636">
        <f t="shared" si="884"/>
        <v>0</v>
      </c>
      <c r="L746" s="636">
        <f t="shared" si="884"/>
        <v>0</v>
      </c>
      <c r="M746" s="636">
        <f t="shared" si="884"/>
        <v>0</v>
      </c>
      <c r="N746" s="636">
        <f t="shared" si="884"/>
        <v>0</v>
      </c>
      <c r="O746" s="636">
        <f t="shared" si="884"/>
        <v>0</v>
      </c>
      <c r="P746" s="636">
        <f t="shared" si="884"/>
        <v>0</v>
      </c>
      <c r="Q746" s="636">
        <f t="shared" si="884"/>
        <v>0</v>
      </c>
      <c r="R746" s="636">
        <f t="shared" si="884"/>
        <v>0</v>
      </c>
      <c r="S746" s="636">
        <f t="shared" si="884"/>
        <v>0</v>
      </c>
      <c r="T746" s="636">
        <f t="shared" si="884"/>
        <v>0</v>
      </c>
      <c r="U746" s="636">
        <f t="shared" si="884"/>
        <v>0</v>
      </c>
      <c r="V746" s="636">
        <f t="shared" si="884"/>
        <v>0</v>
      </c>
      <c r="W746" s="636">
        <f t="shared" si="883"/>
        <v>0</v>
      </c>
      <c r="X746" s="636">
        <f t="shared" si="883"/>
        <v>0</v>
      </c>
      <c r="Y746" s="636">
        <f t="shared" si="883"/>
        <v>0</v>
      </c>
      <c r="Z746" s="636">
        <f t="shared" si="883"/>
        <v>0</v>
      </c>
      <c r="AA746" s="636">
        <f t="shared" si="883"/>
        <v>0</v>
      </c>
      <c r="AB746" s="636">
        <f t="shared" si="883"/>
        <v>0</v>
      </c>
      <c r="AC746" s="636">
        <f t="shared" si="883"/>
        <v>0</v>
      </c>
      <c r="AD746" s="636">
        <f t="shared" si="883"/>
        <v>0</v>
      </c>
      <c r="AE746" s="636">
        <f t="shared" si="883"/>
        <v>0</v>
      </c>
      <c r="AF746" s="636">
        <f t="shared" si="883"/>
        <v>0</v>
      </c>
      <c r="AG746" s="636">
        <f t="shared" si="883"/>
        <v>0</v>
      </c>
      <c r="AH746" s="636">
        <f t="shared" si="883"/>
        <v>0</v>
      </c>
      <c r="AI746" s="636">
        <f t="shared" si="883"/>
        <v>0</v>
      </c>
      <c r="AJ746" s="636">
        <f t="shared" si="883"/>
        <v>0</v>
      </c>
      <c r="AK746" s="636">
        <f t="shared" si="883"/>
        <v>0</v>
      </c>
      <c r="AL746" s="636">
        <f t="shared" si="885"/>
        <v>0</v>
      </c>
      <c r="AM746" s="636">
        <f t="shared" si="885"/>
        <v>0</v>
      </c>
      <c r="AN746" s="636">
        <f t="shared" si="885"/>
        <v>0</v>
      </c>
      <c r="AO746" s="636">
        <f t="shared" si="885"/>
        <v>0</v>
      </c>
    </row>
    <row r="747" spans="1:41" s="13" customFormat="1" hidden="1" outlineLevel="2" x14ac:dyDescent="0.2">
      <c r="A747" s="90"/>
      <c r="B747" s="640">
        <f t="shared" si="881"/>
        <v>27</v>
      </c>
      <c r="C747" s="805" t="str">
        <f t="shared" si="876"/>
        <v>Triturador de galhos e troncos</v>
      </c>
      <c r="D747" s="642">
        <v>0</v>
      </c>
      <c r="E747" s="659">
        <f>_xlfn.XLOOKUP($C747,'PARÂMETROS EQUIPAMENTOS'!$B$3:$B$38,'PARÂMETROS EQUIPAMENTOS'!$C$3:$C$38)</f>
        <v>10</v>
      </c>
      <c r="F747" s="638">
        <f t="shared" si="838"/>
        <v>0</v>
      </c>
      <c r="G747" s="536">
        <f t="shared" si="884"/>
        <v>0</v>
      </c>
      <c r="H747" s="636">
        <f t="shared" si="884"/>
        <v>0</v>
      </c>
      <c r="I747" s="636">
        <f t="shared" si="884"/>
        <v>0</v>
      </c>
      <c r="J747" s="636">
        <f t="shared" si="884"/>
        <v>0</v>
      </c>
      <c r="K747" s="636">
        <f t="shared" si="884"/>
        <v>0</v>
      </c>
      <c r="L747" s="636">
        <f t="shared" si="884"/>
        <v>0</v>
      </c>
      <c r="M747" s="636">
        <f t="shared" si="884"/>
        <v>0</v>
      </c>
      <c r="N747" s="636">
        <f t="shared" si="884"/>
        <v>0</v>
      </c>
      <c r="O747" s="636">
        <f t="shared" si="884"/>
        <v>0</v>
      </c>
      <c r="P747" s="636">
        <f t="shared" si="884"/>
        <v>0</v>
      </c>
      <c r="Q747" s="636">
        <f t="shared" si="884"/>
        <v>0</v>
      </c>
      <c r="R747" s="636">
        <f t="shared" si="884"/>
        <v>0</v>
      </c>
      <c r="S747" s="636">
        <f t="shared" si="884"/>
        <v>0</v>
      </c>
      <c r="T747" s="636">
        <f t="shared" si="884"/>
        <v>0</v>
      </c>
      <c r="U747" s="636">
        <f t="shared" si="884"/>
        <v>0</v>
      </c>
      <c r="V747" s="636">
        <f t="shared" si="884"/>
        <v>0</v>
      </c>
      <c r="W747" s="636">
        <f t="shared" si="883"/>
        <v>0</v>
      </c>
      <c r="X747" s="636">
        <f t="shared" si="883"/>
        <v>0</v>
      </c>
      <c r="Y747" s="636">
        <f t="shared" si="883"/>
        <v>0</v>
      </c>
      <c r="Z747" s="636">
        <f t="shared" si="883"/>
        <v>0</v>
      </c>
      <c r="AA747" s="636">
        <f t="shared" si="883"/>
        <v>0</v>
      </c>
      <c r="AB747" s="636">
        <f t="shared" si="883"/>
        <v>0</v>
      </c>
      <c r="AC747" s="636">
        <f t="shared" si="883"/>
        <v>0</v>
      </c>
      <c r="AD747" s="636">
        <f t="shared" si="883"/>
        <v>0</v>
      </c>
      <c r="AE747" s="636">
        <f t="shared" si="883"/>
        <v>0</v>
      </c>
      <c r="AF747" s="636">
        <f t="shared" si="883"/>
        <v>0</v>
      </c>
      <c r="AG747" s="636">
        <f t="shared" si="883"/>
        <v>0</v>
      </c>
      <c r="AH747" s="636">
        <f t="shared" si="883"/>
        <v>0</v>
      </c>
      <c r="AI747" s="636">
        <f t="shared" si="883"/>
        <v>0</v>
      </c>
      <c r="AJ747" s="636">
        <f t="shared" si="883"/>
        <v>0</v>
      </c>
      <c r="AK747" s="636">
        <f t="shared" si="883"/>
        <v>0</v>
      </c>
      <c r="AL747" s="636">
        <f t="shared" si="885"/>
        <v>0</v>
      </c>
      <c r="AM747" s="636">
        <f t="shared" si="885"/>
        <v>0</v>
      </c>
      <c r="AN747" s="636">
        <f t="shared" si="885"/>
        <v>0</v>
      </c>
      <c r="AO747" s="636">
        <f t="shared" si="885"/>
        <v>0</v>
      </c>
    </row>
    <row r="748" spans="1:41" s="13" customFormat="1" hidden="1" outlineLevel="2" x14ac:dyDescent="0.2">
      <c r="A748" s="90"/>
      <c r="B748" s="640">
        <f t="shared" si="881"/>
        <v>28</v>
      </c>
      <c r="C748" s="805" t="str">
        <f t="shared" si="876"/>
        <v>Triturador de galhos e troncos</v>
      </c>
      <c r="D748" s="642">
        <v>0</v>
      </c>
      <c r="E748" s="659">
        <f>_xlfn.XLOOKUP($C748,'PARÂMETROS EQUIPAMENTOS'!$B$3:$B$38,'PARÂMETROS EQUIPAMENTOS'!$C$3:$C$38)</f>
        <v>10</v>
      </c>
      <c r="F748" s="638">
        <f t="shared" ref="F748:F755" si="886">SUM(G748:AO748)</f>
        <v>0</v>
      </c>
      <c r="G748" s="536">
        <f t="shared" si="884"/>
        <v>0</v>
      </c>
      <c r="H748" s="636">
        <f t="shared" si="884"/>
        <v>0</v>
      </c>
      <c r="I748" s="636">
        <f t="shared" si="884"/>
        <v>0</v>
      </c>
      <c r="J748" s="636">
        <f t="shared" si="884"/>
        <v>0</v>
      </c>
      <c r="K748" s="636">
        <f t="shared" si="884"/>
        <v>0</v>
      </c>
      <c r="L748" s="636">
        <f t="shared" si="884"/>
        <v>0</v>
      </c>
      <c r="M748" s="636">
        <f t="shared" si="884"/>
        <v>0</v>
      </c>
      <c r="N748" s="636">
        <f t="shared" si="884"/>
        <v>0</v>
      </c>
      <c r="O748" s="636">
        <f t="shared" si="884"/>
        <v>0</v>
      </c>
      <c r="P748" s="636">
        <f t="shared" si="884"/>
        <v>0</v>
      </c>
      <c r="Q748" s="636">
        <f t="shared" si="884"/>
        <v>0</v>
      </c>
      <c r="R748" s="636">
        <f t="shared" si="884"/>
        <v>0</v>
      </c>
      <c r="S748" s="636">
        <f t="shared" si="884"/>
        <v>0</v>
      </c>
      <c r="T748" s="636">
        <f t="shared" si="884"/>
        <v>0</v>
      </c>
      <c r="U748" s="636">
        <f t="shared" si="884"/>
        <v>0</v>
      </c>
      <c r="V748" s="636">
        <f t="shared" si="884"/>
        <v>0</v>
      </c>
      <c r="W748" s="636">
        <f t="shared" si="883"/>
        <v>0</v>
      </c>
      <c r="X748" s="636">
        <f t="shared" si="883"/>
        <v>0</v>
      </c>
      <c r="Y748" s="636">
        <f t="shared" si="883"/>
        <v>0</v>
      </c>
      <c r="Z748" s="636">
        <f t="shared" si="883"/>
        <v>0</v>
      </c>
      <c r="AA748" s="636">
        <f t="shared" si="883"/>
        <v>0</v>
      </c>
      <c r="AB748" s="636">
        <f t="shared" si="883"/>
        <v>0</v>
      </c>
      <c r="AC748" s="636">
        <f t="shared" si="883"/>
        <v>0</v>
      </c>
      <c r="AD748" s="636">
        <f t="shared" si="883"/>
        <v>0</v>
      </c>
      <c r="AE748" s="636">
        <f t="shared" si="883"/>
        <v>0</v>
      </c>
      <c r="AF748" s="636">
        <f t="shared" si="883"/>
        <v>0</v>
      </c>
      <c r="AG748" s="636">
        <f t="shared" si="883"/>
        <v>0</v>
      </c>
      <c r="AH748" s="636">
        <f t="shared" si="883"/>
        <v>0</v>
      </c>
      <c r="AI748" s="636">
        <f t="shared" si="883"/>
        <v>0</v>
      </c>
      <c r="AJ748" s="636">
        <f t="shared" si="883"/>
        <v>0</v>
      </c>
      <c r="AK748" s="636">
        <f t="shared" si="883"/>
        <v>0</v>
      </c>
      <c r="AL748" s="636">
        <f t="shared" si="885"/>
        <v>0</v>
      </c>
      <c r="AM748" s="636">
        <f t="shared" si="885"/>
        <v>0</v>
      </c>
      <c r="AN748" s="636">
        <f t="shared" si="885"/>
        <v>0</v>
      </c>
      <c r="AO748" s="636">
        <f t="shared" si="885"/>
        <v>0</v>
      </c>
    </row>
    <row r="749" spans="1:41" s="13" customFormat="1" hidden="1" outlineLevel="2" x14ac:dyDescent="0.2">
      <c r="A749" s="90"/>
      <c r="B749" s="640">
        <f t="shared" si="881"/>
        <v>29</v>
      </c>
      <c r="C749" s="805" t="str">
        <f t="shared" si="876"/>
        <v>Triturador de galhos e troncos</v>
      </c>
      <c r="D749" s="642">
        <v>0</v>
      </c>
      <c r="E749" s="659">
        <f>_xlfn.XLOOKUP($C749,'PARÂMETROS EQUIPAMENTOS'!$B$3:$B$38,'PARÂMETROS EQUIPAMENTOS'!$C$3:$C$38)</f>
        <v>10</v>
      </c>
      <c r="F749" s="638">
        <f t="shared" si="886"/>
        <v>0</v>
      </c>
      <c r="G749" s="536">
        <f t="shared" si="884"/>
        <v>0</v>
      </c>
      <c r="H749" s="636">
        <f t="shared" si="884"/>
        <v>0</v>
      </c>
      <c r="I749" s="636">
        <f t="shared" si="884"/>
        <v>0</v>
      </c>
      <c r="J749" s="636">
        <f t="shared" si="884"/>
        <v>0</v>
      </c>
      <c r="K749" s="636">
        <f t="shared" si="884"/>
        <v>0</v>
      </c>
      <c r="L749" s="636">
        <f t="shared" si="884"/>
        <v>0</v>
      </c>
      <c r="M749" s="636">
        <f t="shared" si="884"/>
        <v>0</v>
      </c>
      <c r="N749" s="636">
        <f t="shared" si="884"/>
        <v>0</v>
      </c>
      <c r="O749" s="636">
        <f t="shared" si="884"/>
        <v>0</v>
      </c>
      <c r="P749" s="636">
        <f t="shared" si="884"/>
        <v>0</v>
      </c>
      <c r="Q749" s="636">
        <f t="shared" si="884"/>
        <v>0</v>
      </c>
      <c r="R749" s="636">
        <f t="shared" si="884"/>
        <v>0</v>
      </c>
      <c r="S749" s="636">
        <f t="shared" si="884"/>
        <v>0</v>
      </c>
      <c r="T749" s="636">
        <f t="shared" si="884"/>
        <v>0</v>
      </c>
      <c r="U749" s="636">
        <f t="shared" si="884"/>
        <v>0</v>
      </c>
      <c r="V749" s="636">
        <f t="shared" si="884"/>
        <v>0</v>
      </c>
      <c r="W749" s="636">
        <f t="shared" si="883"/>
        <v>0</v>
      </c>
      <c r="X749" s="636">
        <f t="shared" si="883"/>
        <v>0</v>
      </c>
      <c r="Y749" s="636">
        <f t="shared" si="883"/>
        <v>0</v>
      </c>
      <c r="Z749" s="636">
        <f t="shared" si="883"/>
        <v>0</v>
      </c>
      <c r="AA749" s="636">
        <f t="shared" si="883"/>
        <v>0</v>
      </c>
      <c r="AB749" s="636">
        <f t="shared" si="883"/>
        <v>0</v>
      </c>
      <c r="AC749" s="636">
        <f t="shared" si="883"/>
        <v>0</v>
      </c>
      <c r="AD749" s="636">
        <f t="shared" si="883"/>
        <v>0</v>
      </c>
      <c r="AE749" s="636">
        <f t="shared" si="883"/>
        <v>0</v>
      </c>
      <c r="AF749" s="636">
        <f t="shared" si="883"/>
        <v>0</v>
      </c>
      <c r="AG749" s="636">
        <f t="shared" si="883"/>
        <v>0</v>
      </c>
      <c r="AH749" s="636">
        <f t="shared" si="883"/>
        <v>0</v>
      </c>
      <c r="AI749" s="636">
        <f t="shared" si="883"/>
        <v>0</v>
      </c>
      <c r="AJ749" s="636">
        <f t="shared" si="883"/>
        <v>0</v>
      </c>
      <c r="AK749" s="636">
        <f t="shared" si="883"/>
        <v>0</v>
      </c>
      <c r="AL749" s="636">
        <f t="shared" si="885"/>
        <v>0</v>
      </c>
      <c r="AM749" s="636">
        <f t="shared" si="885"/>
        <v>0</v>
      </c>
      <c r="AN749" s="636">
        <f t="shared" si="885"/>
        <v>0</v>
      </c>
      <c r="AO749" s="636">
        <f t="shared" si="885"/>
        <v>0</v>
      </c>
    </row>
    <row r="750" spans="1:41" s="13" customFormat="1" hidden="1" outlineLevel="2" x14ac:dyDescent="0.2">
      <c r="A750" s="90"/>
      <c r="B750" s="640">
        <f t="shared" si="881"/>
        <v>30</v>
      </c>
      <c r="C750" s="805" t="str">
        <f t="shared" si="876"/>
        <v>Triturador de galhos e troncos</v>
      </c>
      <c r="D750" s="642">
        <v>0</v>
      </c>
      <c r="E750" s="659">
        <f>_xlfn.XLOOKUP($C750,'PARÂMETROS EQUIPAMENTOS'!$B$3:$B$38,'PARÂMETROS EQUIPAMENTOS'!$C$3:$C$38)</f>
        <v>10</v>
      </c>
      <c r="F750" s="638">
        <f t="shared" si="886"/>
        <v>0</v>
      </c>
      <c r="G750" s="536">
        <f t="shared" si="884"/>
        <v>0</v>
      </c>
      <c r="H750" s="636">
        <f t="shared" si="884"/>
        <v>0</v>
      </c>
      <c r="I750" s="636">
        <f t="shared" si="884"/>
        <v>0</v>
      </c>
      <c r="J750" s="636">
        <f t="shared" si="884"/>
        <v>0</v>
      </c>
      <c r="K750" s="636">
        <f t="shared" si="884"/>
        <v>0</v>
      </c>
      <c r="L750" s="636">
        <f t="shared" si="884"/>
        <v>0</v>
      </c>
      <c r="M750" s="636">
        <f t="shared" si="884"/>
        <v>0</v>
      </c>
      <c r="N750" s="636">
        <f t="shared" si="884"/>
        <v>0</v>
      </c>
      <c r="O750" s="636">
        <f t="shared" si="884"/>
        <v>0</v>
      </c>
      <c r="P750" s="636">
        <f t="shared" si="884"/>
        <v>0</v>
      </c>
      <c r="Q750" s="636">
        <f t="shared" si="884"/>
        <v>0</v>
      </c>
      <c r="R750" s="636">
        <f t="shared" si="884"/>
        <v>0</v>
      </c>
      <c r="S750" s="636">
        <f t="shared" si="884"/>
        <v>0</v>
      </c>
      <c r="T750" s="636">
        <f t="shared" si="884"/>
        <v>0</v>
      </c>
      <c r="U750" s="636">
        <f t="shared" si="884"/>
        <v>0</v>
      </c>
      <c r="V750" s="636">
        <f t="shared" si="884"/>
        <v>0</v>
      </c>
      <c r="W750" s="636">
        <f t="shared" si="883"/>
        <v>0</v>
      </c>
      <c r="X750" s="636">
        <f t="shared" si="883"/>
        <v>0</v>
      </c>
      <c r="Y750" s="636">
        <f t="shared" si="883"/>
        <v>0</v>
      </c>
      <c r="Z750" s="636">
        <f t="shared" si="883"/>
        <v>0</v>
      </c>
      <c r="AA750" s="636">
        <f t="shared" si="883"/>
        <v>0</v>
      </c>
      <c r="AB750" s="636">
        <f t="shared" si="883"/>
        <v>0</v>
      </c>
      <c r="AC750" s="636">
        <f t="shared" si="883"/>
        <v>0</v>
      </c>
      <c r="AD750" s="636">
        <f t="shared" si="883"/>
        <v>0</v>
      </c>
      <c r="AE750" s="636">
        <f t="shared" si="883"/>
        <v>0</v>
      </c>
      <c r="AF750" s="636">
        <f t="shared" si="883"/>
        <v>0</v>
      </c>
      <c r="AG750" s="636">
        <f t="shared" si="883"/>
        <v>0</v>
      </c>
      <c r="AH750" s="636">
        <f t="shared" si="883"/>
        <v>0</v>
      </c>
      <c r="AI750" s="636">
        <f t="shared" si="883"/>
        <v>0</v>
      </c>
      <c r="AJ750" s="636">
        <f t="shared" si="883"/>
        <v>0</v>
      </c>
      <c r="AK750" s="636">
        <f t="shared" si="883"/>
        <v>0</v>
      </c>
      <c r="AL750" s="636">
        <f t="shared" si="885"/>
        <v>0</v>
      </c>
      <c r="AM750" s="636">
        <f t="shared" si="885"/>
        <v>0</v>
      </c>
      <c r="AN750" s="636">
        <f t="shared" si="885"/>
        <v>0</v>
      </c>
      <c r="AO750" s="636">
        <f t="shared" si="885"/>
        <v>0</v>
      </c>
    </row>
    <row r="751" spans="1:41" s="13" customFormat="1" hidden="1" outlineLevel="2" x14ac:dyDescent="0.2">
      <c r="A751" s="90"/>
      <c r="B751" s="640">
        <f t="shared" si="881"/>
        <v>31</v>
      </c>
      <c r="C751" s="805" t="str">
        <f t="shared" si="876"/>
        <v>Triturador de galhos e troncos</v>
      </c>
      <c r="D751" s="642">
        <v>0</v>
      </c>
      <c r="E751" s="659">
        <f>_xlfn.XLOOKUP($C751,'PARÂMETROS EQUIPAMENTOS'!$B$3:$B$38,'PARÂMETROS EQUIPAMENTOS'!$C$3:$C$38)</f>
        <v>10</v>
      </c>
      <c r="F751" s="638">
        <f t="shared" si="886"/>
        <v>0</v>
      </c>
      <c r="G751" s="536">
        <f t="shared" si="884"/>
        <v>0</v>
      </c>
      <c r="H751" s="636">
        <f t="shared" si="884"/>
        <v>0</v>
      </c>
      <c r="I751" s="636">
        <f t="shared" si="884"/>
        <v>0</v>
      </c>
      <c r="J751" s="636">
        <f t="shared" si="884"/>
        <v>0</v>
      </c>
      <c r="K751" s="636">
        <f t="shared" si="884"/>
        <v>0</v>
      </c>
      <c r="L751" s="636">
        <f t="shared" si="884"/>
        <v>0</v>
      </c>
      <c r="M751" s="636">
        <f t="shared" si="884"/>
        <v>0</v>
      </c>
      <c r="N751" s="636">
        <f t="shared" si="884"/>
        <v>0</v>
      </c>
      <c r="O751" s="636">
        <f t="shared" si="884"/>
        <v>0</v>
      </c>
      <c r="P751" s="636">
        <f t="shared" si="884"/>
        <v>0</v>
      </c>
      <c r="Q751" s="636">
        <f t="shared" si="884"/>
        <v>0</v>
      </c>
      <c r="R751" s="636">
        <f t="shared" si="884"/>
        <v>0</v>
      </c>
      <c r="S751" s="636">
        <f t="shared" si="884"/>
        <v>0</v>
      </c>
      <c r="T751" s="636">
        <f t="shared" si="884"/>
        <v>0</v>
      </c>
      <c r="U751" s="636">
        <f t="shared" si="884"/>
        <v>0</v>
      </c>
      <c r="V751" s="636">
        <f t="shared" si="884"/>
        <v>0</v>
      </c>
      <c r="W751" s="636">
        <f t="shared" si="883"/>
        <v>0</v>
      </c>
      <c r="X751" s="636">
        <f t="shared" si="883"/>
        <v>0</v>
      </c>
      <c r="Y751" s="636">
        <f t="shared" si="883"/>
        <v>0</v>
      </c>
      <c r="Z751" s="636">
        <f t="shared" si="883"/>
        <v>0</v>
      </c>
      <c r="AA751" s="636">
        <f t="shared" si="883"/>
        <v>0</v>
      </c>
      <c r="AB751" s="636">
        <f t="shared" si="883"/>
        <v>0</v>
      </c>
      <c r="AC751" s="636">
        <f t="shared" si="883"/>
        <v>0</v>
      </c>
      <c r="AD751" s="636">
        <f t="shared" si="883"/>
        <v>0</v>
      </c>
      <c r="AE751" s="636">
        <f t="shared" si="883"/>
        <v>0</v>
      </c>
      <c r="AF751" s="636">
        <f t="shared" si="883"/>
        <v>0</v>
      </c>
      <c r="AG751" s="636">
        <f t="shared" si="883"/>
        <v>0</v>
      </c>
      <c r="AH751" s="636">
        <f t="shared" si="883"/>
        <v>0</v>
      </c>
      <c r="AI751" s="636">
        <f t="shared" si="883"/>
        <v>0</v>
      </c>
      <c r="AJ751" s="636">
        <f t="shared" si="883"/>
        <v>0</v>
      </c>
      <c r="AK751" s="636">
        <f t="shared" si="883"/>
        <v>0</v>
      </c>
      <c r="AL751" s="636">
        <f t="shared" si="885"/>
        <v>0</v>
      </c>
      <c r="AM751" s="636">
        <f t="shared" si="885"/>
        <v>0</v>
      </c>
      <c r="AN751" s="636">
        <f t="shared" si="885"/>
        <v>0</v>
      </c>
      <c r="AO751" s="636">
        <f t="shared" si="885"/>
        <v>0</v>
      </c>
    </row>
    <row r="752" spans="1:41" s="13" customFormat="1" hidden="1" outlineLevel="2" x14ac:dyDescent="0.2">
      <c r="A752" s="90"/>
      <c r="B752" s="640">
        <f t="shared" si="881"/>
        <v>32</v>
      </c>
      <c r="C752" s="805" t="str">
        <f t="shared" si="876"/>
        <v>Triturador de galhos e troncos</v>
      </c>
      <c r="D752" s="642">
        <v>0</v>
      </c>
      <c r="E752" s="659">
        <f>_xlfn.XLOOKUP($C752,'PARÂMETROS EQUIPAMENTOS'!$B$3:$B$38,'PARÂMETROS EQUIPAMENTOS'!$C$3:$C$38)</f>
        <v>10</v>
      </c>
      <c r="F752" s="638">
        <f t="shared" si="886"/>
        <v>0</v>
      </c>
      <c r="G752" s="536">
        <f t="shared" si="884"/>
        <v>0</v>
      </c>
      <c r="H752" s="636">
        <f t="shared" si="884"/>
        <v>0</v>
      </c>
      <c r="I752" s="636">
        <f t="shared" si="884"/>
        <v>0</v>
      </c>
      <c r="J752" s="636">
        <f t="shared" si="884"/>
        <v>0</v>
      </c>
      <c r="K752" s="636">
        <f t="shared" si="884"/>
        <v>0</v>
      </c>
      <c r="L752" s="636">
        <f t="shared" si="884"/>
        <v>0</v>
      </c>
      <c r="M752" s="636">
        <f t="shared" si="884"/>
        <v>0</v>
      </c>
      <c r="N752" s="636">
        <f t="shared" si="884"/>
        <v>0</v>
      </c>
      <c r="O752" s="636">
        <f t="shared" si="884"/>
        <v>0</v>
      </c>
      <c r="P752" s="636">
        <f t="shared" si="884"/>
        <v>0</v>
      </c>
      <c r="Q752" s="636">
        <f t="shared" si="884"/>
        <v>0</v>
      </c>
      <c r="R752" s="636">
        <f t="shared" si="884"/>
        <v>0</v>
      </c>
      <c r="S752" s="636">
        <f t="shared" si="884"/>
        <v>0</v>
      </c>
      <c r="T752" s="636">
        <f t="shared" si="884"/>
        <v>0</v>
      </c>
      <c r="U752" s="636">
        <f t="shared" si="884"/>
        <v>0</v>
      </c>
      <c r="V752" s="636">
        <f t="shared" si="884"/>
        <v>0</v>
      </c>
      <c r="W752" s="636">
        <f t="shared" si="883"/>
        <v>0</v>
      </c>
      <c r="X752" s="636">
        <f t="shared" si="883"/>
        <v>0</v>
      </c>
      <c r="Y752" s="636">
        <f t="shared" si="883"/>
        <v>0</v>
      </c>
      <c r="Z752" s="636">
        <f t="shared" si="883"/>
        <v>0</v>
      </c>
      <c r="AA752" s="636">
        <f t="shared" si="883"/>
        <v>0</v>
      </c>
      <c r="AB752" s="636">
        <f t="shared" si="883"/>
        <v>0</v>
      </c>
      <c r="AC752" s="636">
        <f t="shared" si="883"/>
        <v>0</v>
      </c>
      <c r="AD752" s="636">
        <f t="shared" si="883"/>
        <v>0</v>
      </c>
      <c r="AE752" s="636">
        <f t="shared" si="883"/>
        <v>0</v>
      </c>
      <c r="AF752" s="636">
        <f t="shared" si="883"/>
        <v>0</v>
      </c>
      <c r="AG752" s="636">
        <f t="shared" si="883"/>
        <v>0</v>
      </c>
      <c r="AH752" s="636">
        <f t="shared" si="883"/>
        <v>0</v>
      </c>
      <c r="AI752" s="636">
        <f t="shared" si="883"/>
        <v>0</v>
      </c>
      <c r="AJ752" s="636">
        <f t="shared" si="883"/>
        <v>0</v>
      </c>
      <c r="AK752" s="636">
        <f t="shared" si="883"/>
        <v>0</v>
      </c>
      <c r="AL752" s="636">
        <f t="shared" si="885"/>
        <v>0</v>
      </c>
      <c r="AM752" s="636">
        <f t="shared" si="885"/>
        <v>0</v>
      </c>
      <c r="AN752" s="636">
        <f t="shared" si="885"/>
        <v>0</v>
      </c>
      <c r="AO752" s="636">
        <f t="shared" si="885"/>
        <v>0</v>
      </c>
    </row>
    <row r="753" spans="1:41" s="13" customFormat="1" hidden="1" outlineLevel="2" x14ac:dyDescent="0.2">
      <c r="A753" s="90"/>
      <c r="B753" s="640">
        <f t="shared" si="881"/>
        <v>33</v>
      </c>
      <c r="C753" s="805" t="str">
        <f t="shared" si="876"/>
        <v>Triturador de galhos e troncos</v>
      </c>
      <c r="D753" s="642">
        <v>0</v>
      </c>
      <c r="E753" s="659">
        <f>_xlfn.XLOOKUP($C753,'PARÂMETROS EQUIPAMENTOS'!$B$3:$B$38,'PARÂMETROS EQUIPAMENTOS'!$C$3:$C$38)</f>
        <v>10</v>
      </c>
      <c r="F753" s="638">
        <f t="shared" si="886"/>
        <v>0</v>
      </c>
      <c r="G753" s="536">
        <f t="shared" si="884"/>
        <v>0</v>
      </c>
      <c r="H753" s="636">
        <f t="shared" si="884"/>
        <v>0</v>
      </c>
      <c r="I753" s="636">
        <f t="shared" si="884"/>
        <v>0</v>
      </c>
      <c r="J753" s="636">
        <f t="shared" si="884"/>
        <v>0</v>
      </c>
      <c r="K753" s="636">
        <f t="shared" si="884"/>
        <v>0</v>
      </c>
      <c r="L753" s="636">
        <f t="shared" si="884"/>
        <v>0</v>
      </c>
      <c r="M753" s="636">
        <f t="shared" si="884"/>
        <v>0</v>
      </c>
      <c r="N753" s="636">
        <f t="shared" si="884"/>
        <v>0</v>
      </c>
      <c r="O753" s="636">
        <f t="shared" si="884"/>
        <v>0</v>
      </c>
      <c r="P753" s="636">
        <f t="shared" si="884"/>
        <v>0</v>
      </c>
      <c r="Q753" s="636">
        <f t="shared" si="884"/>
        <v>0</v>
      </c>
      <c r="R753" s="636">
        <f t="shared" si="884"/>
        <v>0</v>
      </c>
      <c r="S753" s="636">
        <f t="shared" si="884"/>
        <v>0</v>
      </c>
      <c r="T753" s="636">
        <f t="shared" si="884"/>
        <v>0</v>
      </c>
      <c r="U753" s="636">
        <f t="shared" si="884"/>
        <v>0</v>
      </c>
      <c r="V753" s="636">
        <f t="shared" si="884"/>
        <v>0</v>
      </c>
      <c r="W753" s="636">
        <f t="shared" si="883"/>
        <v>0</v>
      </c>
      <c r="X753" s="636">
        <f t="shared" si="883"/>
        <v>0</v>
      </c>
      <c r="Y753" s="636">
        <f t="shared" si="883"/>
        <v>0</v>
      </c>
      <c r="Z753" s="636">
        <f t="shared" si="883"/>
        <v>0</v>
      </c>
      <c r="AA753" s="636">
        <f t="shared" si="883"/>
        <v>0</v>
      </c>
      <c r="AB753" s="636">
        <f t="shared" si="883"/>
        <v>0</v>
      </c>
      <c r="AC753" s="636">
        <f t="shared" si="883"/>
        <v>0</v>
      </c>
      <c r="AD753" s="636">
        <f t="shared" si="883"/>
        <v>0</v>
      </c>
      <c r="AE753" s="636">
        <f t="shared" si="883"/>
        <v>0</v>
      </c>
      <c r="AF753" s="636">
        <f t="shared" si="883"/>
        <v>0</v>
      </c>
      <c r="AG753" s="636">
        <f t="shared" si="883"/>
        <v>0</v>
      </c>
      <c r="AH753" s="636">
        <f t="shared" si="883"/>
        <v>0</v>
      </c>
      <c r="AI753" s="636">
        <f t="shared" si="883"/>
        <v>0</v>
      </c>
      <c r="AJ753" s="636">
        <f t="shared" si="883"/>
        <v>0</v>
      </c>
      <c r="AK753" s="636">
        <f t="shared" si="883"/>
        <v>0</v>
      </c>
      <c r="AL753" s="636">
        <f t="shared" si="885"/>
        <v>0</v>
      </c>
      <c r="AM753" s="636">
        <f t="shared" si="885"/>
        <v>0</v>
      </c>
      <c r="AN753" s="636">
        <f t="shared" si="885"/>
        <v>0</v>
      </c>
      <c r="AO753" s="636">
        <f t="shared" si="885"/>
        <v>0</v>
      </c>
    </row>
    <row r="754" spans="1:41" s="13" customFormat="1" hidden="1" outlineLevel="2" x14ac:dyDescent="0.2">
      <c r="A754" s="90"/>
      <c r="B754" s="640">
        <f t="shared" si="881"/>
        <v>34</v>
      </c>
      <c r="C754" s="805" t="str">
        <f t="shared" si="876"/>
        <v>Triturador de galhos e troncos</v>
      </c>
      <c r="D754" s="642">
        <v>0</v>
      </c>
      <c r="E754" s="659">
        <f>_xlfn.XLOOKUP($C754,'PARÂMETROS EQUIPAMENTOS'!$B$3:$B$38,'PARÂMETROS EQUIPAMENTOS'!$C$3:$C$38)</f>
        <v>10</v>
      </c>
      <c r="F754" s="638">
        <f t="shared" si="886"/>
        <v>0</v>
      </c>
      <c r="G754" s="536">
        <f t="shared" si="884"/>
        <v>0</v>
      </c>
      <c r="H754" s="636">
        <f t="shared" si="884"/>
        <v>0</v>
      </c>
      <c r="I754" s="636">
        <f t="shared" si="884"/>
        <v>0</v>
      </c>
      <c r="J754" s="636">
        <f t="shared" si="884"/>
        <v>0</v>
      </c>
      <c r="K754" s="636">
        <f t="shared" si="884"/>
        <v>0</v>
      </c>
      <c r="L754" s="636">
        <f t="shared" si="884"/>
        <v>0</v>
      </c>
      <c r="M754" s="636">
        <f t="shared" si="884"/>
        <v>0</v>
      </c>
      <c r="N754" s="636">
        <f t="shared" si="884"/>
        <v>0</v>
      </c>
      <c r="O754" s="636">
        <f t="shared" si="884"/>
        <v>0</v>
      </c>
      <c r="P754" s="636">
        <f t="shared" si="884"/>
        <v>0</v>
      </c>
      <c r="Q754" s="636">
        <f t="shared" si="884"/>
        <v>0</v>
      </c>
      <c r="R754" s="636">
        <f t="shared" si="884"/>
        <v>0</v>
      </c>
      <c r="S754" s="636">
        <f t="shared" si="884"/>
        <v>0</v>
      </c>
      <c r="T754" s="636">
        <f t="shared" si="884"/>
        <v>0</v>
      </c>
      <c r="U754" s="636">
        <f t="shared" si="884"/>
        <v>0</v>
      </c>
      <c r="V754" s="636">
        <f t="shared" si="884"/>
        <v>0</v>
      </c>
      <c r="W754" s="636">
        <f t="shared" ref="W754:AK755" si="887">IF(W$170&lt;COUNT($G$170:$AO$170)+1,IF(OR(W$170=$B754,(W$170=$B754+$E754*1),(W$170=$B754+$E754*2),(W$170=$B754+$E754*3),(W$170=$B754+$E754*4),(W$170=$B754+$E754*5),(W$170=$B754+$E754*6),(W$170=$B754+$E754*7),(W$170=$B754+$E754*8),(W$170=$B754+$E754*9),(W$170=$B754+$E754*10),(W$170=$B754+$E754*11),(W$170=$B754+$E754*12),(W$170=$B754+$E754*13),(W$170=$B754+$E754*14),(W$170=$B754+$E754*15),(W$170=$B754+$E754*16),(W$170=$B754+$E754*17),(W$170=$B754+$E754*18),(W$170=$B754+$E754*19),(W$170=$B754+$E754*20),(W$170=$B754+$E754*21),(W$170=$B754+$E754*22),(W$170=$B754+$E754*23),(W$170=$B754+$E754*24),(W$170=$B754+$E754*25),(W$170=$B754+$E754*26),(W$170=$B754+$E754*27),(W$170=$B754+$E754*28),(W$170=$B754+$E754*29),(W$170=$B754+$E754*30),(W$170=$B754+$E754*31),(W$170=$B754+$E754*32),(W$170=$B754+$E754*33),(W$170=$B754+$E754*34),(W$170=$B754+$E754*35)),$D754*_xlfn.XLOOKUP($C754,$C$88:$C$166,$F$88:$F$166),0),0)</f>
        <v>0</v>
      </c>
      <c r="X754" s="636">
        <f t="shared" si="887"/>
        <v>0</v>
      </c>
      <c r="Y754" s="636">
        <f t="shared" si="887"/>
        <v>0</v>
      </c>
      <c r="Z754" s="636">
        <f t="shared" si="887"/>
        <v>0</v>
      </c>
      <c r="AA754" s="636">
        <f t="shared" si="887"/>
        <v>0</v>
      </c>
      <c r="AB754" s="636">
        <f t="shared" si="887"/>
        <v>0</v>
      </c>
      <c r="AC754" s="636">
        <f t="shared" si="887"/>
        <v>0</v>
      </c>
      <c r="AD754" s="636">
        <f t="shared" si="887"/>
        <v>0</v>
      </c>
      <c r="AE754" s="636">
        <f t="shared" si="887"/>
        <v>0</v>
      </c>
      <c r="AF754" s="636">
        <f t="shared" si="887"/>
        <v>0</v>
      </c>
      <c r="AG754" s="636">
        <f t="shared" si="887"/>
        <v>0</v>
      </c>
      <c r="AH754" s="636">
        <f t="shared" si="887"/>
        <v>0</v>
      </c>
      <c r="AI754" s="636">
        <f t="shared" si="887"/>
        <v>0</v>
      </c>
      <c r="AJ754" s="636">
        <f t="shared" si="887"/>
        <v>0</v>
      </c>
      <c r="AK754" s="636">
        <f t="shared" si="887"/>
        <v>0</v>
      </c>
      <c r="AL754" s="636">
        <f t="shared" si="885"/>
        <v>0</v>
      </c>
      <c r="AM754" s="636">
        <f t="shared" si="885"/>
        <v>0</v>
      </c>
      <c r="AN754" s="636">
        <f t="shared" si="885"/>
        <v>0</v>
      </c>
      <c r="AO754" s="636">
        <f t="shared" si="885"/>
        <v>0</v>
      </c>
    </row>
    <row r="755" spans="1:41" s="13" customFormat="1" hidden="1" outlineLevel="2" x14ac:dyDescent="0.2">
      <c r="A755" s="90"/>
      <c r="B755" s="640">
        <f t="shared" si="881"/>
        <v>35</v>
      </c>
      <c r="C755" s="805" t="str">
        <f t="shared" si="876"/>
        <v>Triturador de galhos e troncos</v>
      </c>
      <c r="D755" s="642">
        <v>0</v>
      </c>
      <c r="E755" s="659">
        <f>_xlfn.XLOOKUP($C755,'PARÂMETROS EQUIPAMENTOS'!$B$3:$B$38,'PARÂMETROS EQUIPAMENTOS'!$C$3:$C$38)</f>
        <v>10</v>
      </c>
      <c r="F755" s="638">
        <f t="shared" si="886"/>
        <v>0</v>
      </c>
      <c r="G755" s="536">
        <f t="shared" si="884"/>
        <v>0</v>
      </c>
      <c r="H755" s="636">
        <f t="shared" si="884"/>
        <v>0</v>
      </c>
      <c r="I755" s="636">
        <f t="shared" si="884"/>
        <v>0</v>
      </c>
      <c r="J755" s="636">
        <f t="shared" si="884"/>
        <v>0</v>
      </c>
      <c r="K755" s="636">
        <f t="shared" si="884"/>
        <v>0</v>
      </c>
      <c r="L755" s="636">
        <f t="shared" si="884"/>
        <v>0</v>
      </c>
      <c r="M755" s="636">
        <f t="shared" si="884"/>
        <v>0</v>
      </c>
      <c r="N755" s="636">
        <f t="shared" si="884"/>
        <v>0</v>
      </c>
      <c r="O755" s="636">
        <f t="shared" si="884"/>
        <v>0</v>
      </c>
      <c r="P755" s="636">
        <f t="shared" si="884"/>
        <v>0</v>
      </c>
      <c r="Q755" s="636">
        <f t="shared" si="884"/>
        <v>0</v>
      </c>
      <c r="R755" s="636">
        <f t="shared" si="884"/>
        <v>0</v>
      </c>
      <c r="S755" s="636">
        <f t="shared" si="884"/>
        <v>0</v>
      </c>
      <c r="T755" s="636">
        <f t="shared" si="884"/>
        <v>0</v>
      </c>
      <c r="U755" s="636">
        <f t="shared" si="884"/>
        <v>0</v>
      </c>
      <c r="V755" s="636">
        <f t="shared" ref="V755" si="888">IF(V$170&lt;COUNT($G$170:$AO$170)+1,IF(OR(V$170=$B755,(V$170=$B755+$E755*1),(V$170=$B755+$E755*2),(V$170=$B755+$E755*3),(V$170=$B755+$E755*4),(V$170=$B755+$E755*5),(V$170=$B755+$E755*6),(V$170=$B755+$E755*7),(V$170=$B755+$E755*8),(V$170=$B755+$E755*9),(V$170=$B755+$E755*10),(V$170=$B755+$E755*11),(V$170=$B755+$E755*12),(V$170=$B755+$E755*13),(V$170=$B755+$E755*14),(V$170=$B755+$E755*15),(V$170=$B755+$E755*16),(V$170=$B755+$E755*17),(V$170=$B755+$E755*18),(V$170=$B755+$E755*19),(V$170=$B755+$E755*20),(V$170=$B755+$E755*21),(V$170=$B755+$E755*22),(V$170=$B755+$E755*23),(V$170=$B755+$E755*24),(V$170=$B755+$E755*25),(V$170=$B755+$E755*26),(V$170=$B755+$E755*27),(V$170=$B755+$E755*28),(V$170=$B755+$E755*29),(V$170=$B755+$E755*30),(V$170=$B755+$E755*31),(V$170=$B755+$E755*32),(V$170=$B755+$E755*33),(V$170=$B755+$E755*34),(V$170=$B755+$E755*35)),$D755*_xlfn.XLOOKUP($C755,$C$88:$C$166,$F$88:$F$166),0),0)</f>
        <v>0</v>
      </c>
      <c r="W755" s="636">
        <f t="shared" si="887"/>
        <v>0</v>
      </c>
      <c r="X755" s="636">
        <f t="shared" si="887"/>
        <v>0</v>
      </c>
      <c r="Y755" s="636">
        <f t="shared" si="887"/>
        <v>0</v>
      </c>
      <c r="Z755" s="636">
        <f t="shared" si="887"/>
        <v>0</v>
      </c>
      <c r="AA755" s="636">
        <f t="shared" si="887"/>
        <v>0</v>
      </c>
      <c r="AB755" s="636">
        <f t="shared" si="887"/>
        <v>0</v>
      </c>
      <c r="AC755" s="636">
        <f t="shared" si="887"/>
        <v>0</v>
      </c>
      <c r="AD755" s="636">
        <f t="shared" si="887"/>
        <v>0</v>
      </c>
      <c r="AE755" s="636">
        <f t="shared" si="887"/>
        <v>0</v>
      </c>
      <c r="AF755" s="636">
        <f t="shared" si="887"/>
        <v>0</v>
      </c>
      <c r="AG755" s="636">
        <f t="shared" si="887"/>
        <v>0</v>
      </c>
      <c r="AH755" s="636">
        <f t="shared" si="887"/>
        <v>0</v>
      </c>
      <c r="AI755" s="636">
        <f t="shared" si="887"/>
        <v>0</v>
      </c>
      <c r="AJ755" s="636">
        <f t="shared" si="887"/>
        <v>0</v>
      </c>
      <c r="AK755" s="636">
        <f t="shared" si="887"/>
        <v>0</v>
      </c>
      <c r="AL755" s="636">
        <f t="shared" si="885"/>
        <v>0</v>
      </c>
      <c r="AM755" s="636">
        <f t="shared" si="885"/>
        <v>0</v>
      </c>
      <c r="AN755" s="636">
        <f t="shared" si="885"/>
        <v>0</v>
      </c>
      <c r="AO755" s="636">
        <f t="shared" si="885"/>
        <v>0</v>
      </c>
    </row>
    <row r="756" spans="1:41" s="62" customFormat="1" ht="17" outlineLevel="1" x14ac:dyDescent="0.2">
      <c r="A756" s="327"/>
      <c r="B756" s="611" t="s">
        <v>23262</v>
      </c>
      <c r="C756" s="803" t="s">
        <v>23254</v>
      </c>
      <c r="D756" s="809">
        <f>F756/$F$1851</f>
        <v>3.4373027644345494E-2</v>
      </c>
      <c r="E756" s="774"/>
      <c r="F756" s="639">
        <f>SUM(G756:AO756)</f>
        <v>5585765.4500000002</v>
      </c>
      <c r="G756" s="649">
        <f t="shared" ref="G756:AO756" si="889">SUM(G757)</f>
        <v>1117153.0900000001</v>
      </c>
      <c r="H756" s="650">
        <f t="shared" si="889"/>
        <v>0</v>
      </c>
      <c r="I756" s="650">
        <f t="shared" si="889"/>
        <v>0</v>
      </c>
      <c r="J756" s="650">
        <f t="shared" si="889"/>
        <v>0</v>
      </c>
      <c r="K756" s="650">
        <f t="shared" si="889"/>
        <v>0</v>
      </c>
      <c r="L756" s="650">
        <f t="shared" si="889"/>
        <v>0</v>
      </c>
      <c r="M756" s="650">
        <f t="shared" si="889"/>
        <v>0</v>
      </c>
      <c r="N756" s="650">
        <f t="shared" si="889"/>
        <v>1117153.0900000001</v>
      </c>
      <c r="O756" s="650">
        <f t="shared" si="889"/>
        <v>0</v>
      </c>
      <c r="P756" s="650">
        <f t="shared" si="889"/>
        <v>0</v>
      </c>
      <c r="Q756" s="650">
        <f t="shared" si="889"/>
        <v>0</v>
      </c>
      <c r="R756" s="650">
        <f t="shared" si="889"/>
        <v>0</v>
      </c>
      <c r="S756" s="650">
        <f t="shared" si="889"/>
        <v>0</v>
      </c>
      <c r="T756" s="650">
        <f t="shared" si="889"/>
        <v>0</v>
      </c>
      <c r="U756" s="650">
        <f t="shared" si="889"/>
        <v>1117153.0900000001</v>
      </c>
      <c r="V756" s="650">
        <f t="shared" si="889"/>
        <v>0</v>
      </c>
      <c r="W756" s="650">
        <f t="shared" si="889"/>
        <v>0</v>
      </c>
      <c r="X756" s="650">
        <f t="shared" si="889"/>
        <v>0</v>
      </c>
      <c r="Y756" s="650">
        <f t="shared" si="889"/>
        <v>0</v>
      </c>
      <c r="Z756" s="650">
        <f t="shared" si="889"/>
        <v>0</v>
      </c>
      <c r="AA756" s="650">
        <f t="shared" si="889"/>
        <v>0</v>
      </c>
      <c r="AB756" s="650">
        <f t="shared" si="889"/>
        <v>1117153.0900000001</v>
      </c>
      <c r="AC756" s="650">
        <f t="shared" si="889"/>
        <v>0</v>
      </c>
      <c r="AD756" s="650">
        <f t="shared" si="889"/>
        <v>0</v>
      </c>
      <c r="AE756" s="650">
        <f t="shared" si="889"/>
        <v>0</v>
      </c>
      <c r="AF756" s="650">
        <f t="shared" si="889"/>
        <v>0</v>
      </c>
      <c r="AG756" s="650">
        <f t="shared" si="889"/>
        <v>0</v>
      </c>
      <c r="AH756" s="650">
        <f t="shared" si="889"/>
        <v>0</v>
      </c>
      <c r="AI756" s="650">
        <f t="shared" si="889"/>
        <v>1117153.0900000001</v>
      </c>
      <c r="AJ756" s="650">
        <f t="shared" si="889"/>
        <v>0</v>
      </c>
      <c r="AK756" s="650">
        <f t="shared" si="889"/>
        <v>0</v>
      </c>
      <c r="AL756" s="650">
        <f t="shared" si="889"/>
        <v>0</v>
      </c>
      <c r="AM756" s="650">
        <f t="shared" si="889"/>
        <v>0</v>
      </c>
      <c r="AN756" s="650">
        <f t="shared" si="889"/>
        <v>0</v>
      </c>
      <c r="AO756" s="650">
        <f t="shared" si="889"/>
        <v>0</v>
      </c>
    </row>
    <row r="757" spans="1:41" s="13" customFormat="1" outlineLevel="1" collapsed="1" x14ac:dyDescent="0.2">
      <c r="A757" s="90">
        <f>E757</f>
        <v>7</v>
      </c>
      <c r="B757" s="644"/>
      <c r="C757" s="804" t="s">
        <v>23933</v>
      </c>
      <c r="D757" s="768">
        <f>F757/$F$1851</f>
        <v>3.4373027644345494E-2</v>
      </c>
      <c r="E757" s="773">
        <f>_xlfn.XLOOKUP($C757,'PARÂMETROS EQUIPAMENTOS'!$B$3:$B$38,'PARÂMETROS EQUIPAMENTOS'!$C$3:$C$38)</f>
        <v>7</v>
      </c>
      <c r="F757" s="647">
        <f t="shared" ref="F757:F792" si="890">SUM(G757:AO757)</f>
        <v>5585765.4500000002</v>
      </c>
      <c r="G757" s="645">
        <f t="shared" ref="G757" si="891">SUM(G758:G792)</f>
        <v>1117153.0900000001</v>
      </c>
      <c r="H757" s="646">
        <f t="shared" ref="H757" si="892">SUM(H758:H792)</f>
        <v>0</v>
      </c>
      <c r="I757" s="646">
        <f t="shared" ref="I757" si="893">SUM(I758:I792)</f>
        <v>0</v>
      </c>
      <c r="J757" s="646">
        <f t="shared" ref="J757" si="894">SUM(J758:J792)</f>
        <v>0</v>
      </c>
      <c r="K757" s="646">
        <f t="shared" ref="K757" si="895">SUM(K758:K792)</f>
        <v>0</v>
      </c>
      <c r="L757" s="646">
        <f t="shared" ref="L757" si="896">SUM(L758:L792)</f>
        <v>0</v>
      </c>
      <c r="M757" s="646">
        <f t="shared" ref="M757" si="897">SUM(M758:M792)</f>
        <v>0</v>
      </c>
      <c r="N757" s="646">
        <f t="shared" ref="N757" si="898">SUM(N758:N792)</f>
        <v>1117153.0900000001</v>
      </c>
      <c r="O757" s="646">
        <f t="shared" ref="O757" si="899">SUM(O758:O792)</f>
        <v>0</v>
      </c>
      <c r="P757" s="646">
        <f t="shared" ref="P757" si="900">SUM(P758:P792)</f>
        <v>0</v>
      </c>
      <c r="Q757" s="646">
        <f t="shared" ref="Q757" si="901">SUM(Q758:Q792)</f>
        <v>0</v>
      </c>
      <c r="R757" s="646">
        <f t="shared" ref="R757" si="902">SUM(R758:R792)</f>
        <v>0</v>
      </c>
      <c r="S757" s="646">
        <f t="shared" ref="S757" si="903">SUM(S758:S792)</f>
        <v>0</v>
      </c>
      <c r="T757" s="646">
        <f t="shared" ref="T757" si="904">SUM(T758:T792)</f>
        <v>0</v>
      </c>
      <c r="U757" s="646">
        <f t="shared" ref="U757" si="905">SUM(U758:U792)</f>
        <v>1117153.0900000001</v>
      </c>
      <c r="V757" s="646">
        <f t="shared" ref="V757" si="906">SUM(V758:V792)</f>
        <v>0</v>
      </c>
      <c r="W757" s="646">
        <f t="shared" ref="W757" si="907">SUM(W758:W792)</f>
        <v>0</v>
      </c>
      <c r="X757" s="646">
        <f t="shared" ref="X757" si="908">SUM(X758:X792)</f>
        <v>0</v>
      </c>
      <c r="Y757" s="646">
        <f t="shared" ref="Y757" si="909">SUM(Y758:Y792)</f>
        <v>0</v>
      </c>
      <c r="Z757" s="646">
        <f t="shared" ref="Z757" si="910">SUM(Z758:Z792)</f>
        <v>0</v>
      </c>
      <c r="AA757" s="646">
        <f t="shared" ref="AA757" si="911">SUM(AA758:AA792)</f>
        <v>0</v>
      </c>
      <c r="AB757" s="646">
        <f t="shared" ref="AB757" si="912">SUM(AB758:AB792)</f>
        <v>1117153.0900000001</v>
      </c>
      <c r="AC757" s="646">
        <f t="shared" ref="AC757" si="913">SUM(AC758:AC792)</f>
        <v>0</v>
      </c>
      <c r="AD757" s="646">
        <f t="shared" ref="AD757" si="914">SUM(AD758:AD792)</f>
        <v>0</v>
      </c>
      <c r="AE757" s="646">
        <f t="shared" ref="AE757" si="915">SUM(AE758:AE792)</f>
        <v>0</v>
      </c>
      <c r="AF757" s="646">
        <f t="shared" ref="AF757" si="916">SUM(AF758:AF792)</f>
        <v>0</v>
      </c>
      <c r="AG757" s="646">
        <f t="shared" ref="AG757" si="917">SUM(AG758:AG792)</f>
        <v>0</v>
      </c>
      <c r="AH757" s="646">
        <f t="shared" ref="AH757" si="918">SUM(AH758:AH792)</f>
        <v>0</v>
      </c>
      <c r="AI757" s="646">
        <f t="shared" ref="AI757" si="919">SUM(AI758:AI792)</f>
        <v>1117153.0900000001</v>
      </c>
      <c r="AJ757" s="646">
        <f t="shared" ref="AJ757" si="920">SUM(AJ758:AJ792)</f>
        <v>0</v>
      </c>
      <c r="AK757" s="646">
        <f t="shared" ref="AK757" si="921">SUM(AK758:AK792)</f>
        <v>0</v>
      </c>
      <c r="AL757" s="646">
        <f t="shared" ref="AL757" si="922">SUM(AL758:AL792)</f>
        <v>0</v>
      </c>
      <c r="AM757" s="646">
        <f t="shared" ref="AM757" si="923">SUM(AM758:AM792)</f>
        <v>0</v>
      </c>
      <c r="AN757" s="646">
        <f t="shared" ref="AN757" si="924">SUM(AN758:AN792)</f>
        <v>0</v>
      </c>
      <c r="AO757" s="646">
        <f t="shared" ref="AO757" si="925">SUM(AO758:AO792)</f>
        <v>0</v>
      </c>
    </row>
    <row r="758" spans="1:41" s="13" customFormat="1" hidden="1" outlineLevel="2" x14ac:dyDescent="0.2">
      <c r="A758" s="90"/>
      <c r="B758" s="640">
        <v>1</v>
      </c>
      <c r="C758" s="805" t="str">
        <f t="shared" ref="C758:C792" si="926">C757</f>
        <v>Caminhão combinado hidrovácuo / hidrojato</v>
      </c>
      <c r="D758" s="642" cm="1">
        <f t="array" ref="D758:D792">TRANSPOSE(G113:AO113)</f>
        <v>1</v>
      </c>
      <c r="E758" s="659">
        <f>_xlfn.XLOOKUP($C758,'PARÂMETROS EQUIPAMENTOS'!$B$3:$B$38,'PARÂMETROS EQUIPAMENTOS'!$C$3:$C$38)</f>
        <v>7</v>
      </c>
      <c r="F758" s="638">
        <f t="shared" si="890"/>
        <v>5585765.4500000002</v>
      </c>
      <c r="G758" s="536">
        <f t="shared" ref="G758:AO758" si="927">IF(G$170&lt;COUNT($G$170:$AO$170)+1,IF(OR(G$170=$B758,(G$170=$B758+$E758*1),(G$170=$B758+$E758*2),(G$170=$B758+$E758*3),(G$170=$B758+$E758*4),(G$170=$B758+$E758*5),(G$170=$B758+$E758*6),(G$170=$B758+$E758*7),(G$170=$B758+$E758*8),(G$170=$B758+$E758*9),(G$170=$B758+$E758*10),(G$170=$B758+$E758*11),(G$170=$B758+$E758*12),(G$170=$B758+$E758*13),(G$170=$B758+$E758*14),(G$170=$B758+$E758*15),(G$170=$B758+$E758*16),(G$170=$B758+$E758*17),(G$170=$B758+$E758*18),(G$170=$B758+$E758*19),(G$170=$B758+$E758*20),(G$170=$B758+$E758*21),(G$170=$B758+$E758*22),(G$170=$B758+$E758*23),(G$170=$B758+$E758*24),(G$170=$B758+$E758*25),(G$170=$B758+$E758*26),(G$170=$B758+$E758*27),(G$170=$B758+$E758*28),(G$170=$B758+$E758*29),(G$170=$B758+$E758*30),(G$170=$B758+$E758*31),(G$170=$B758+$E758*32),(G$170=$B758+$E758*33),(G$170=$B758+$E758*34),(G$170=$B758+$E758*35)),$D758*_xlfn.XLOOKUP($C758,$C$88:$C$166,$F$88:$F$166),0),0)</f>
        <v>1117153.0900000001</v>
      </c>
      <c r="H758" s="636">
        <f t="shared" si="927"/>
        <v>0</v>
      </c>
      <c r="I758" s="636">
        <f t="shared" si="927"/>
        <v>0</v>
      </c>
      <c r="J758" s="636">
        <f t="shared" si="927"/>
        <v>0</v>
      </c>
      <c r="K758" s="636">
        <f t="shared" si="927"/>
        <v>0</v>
      </c>
      <c r="L758" s="636">
        <f t="shared" si="927"/>
        <v>0</v>
      </c>
      <c r="M758" s="636">
        <f t="shared" si="927"/>
        <v>0</v>
      </c>
      <c r="N758" s="636">
        <f t="shared" si="927"/>
        <v>1117153.0900000001</v>
      </c>
      <c r="O758" s="636">
        <f t="shared" si="927"/>
        <v>0</v>
      </c>
      <c r="P758" s="636">
        <f t="shared" si="927"/>
        <v>0</v>
      </c>
      <c r="Q758" s="636">
        <f t="shared" si="927"/>
        <v>0</v>
      </c>
      <c r="R758" s="636">
        <f t="shared" si="927"/>
        <v>0</v>
      </c>
      <c r="S758" s="636">
        <f t="shared" si="927"/>
        <v>0</v>
      </c>
      <c r="T758" s="636">
        <f t="shared" si="927"/>
        <v>0</v>
      </c>
      <c r="U758" s="636">
        <f t="shared" si="927"/>
        <v>1117153.0900000001</v>
      </c>
      <c r="V758" s="636">
        <f t="shared" si="927"/>
        <v>0</v>
      </c>
      <c r="W758" s="636">
        <f t="shared" si="927"/>
        <v>0</v>
      </c>
      <c r="X758" s="636">
        <f t="shared" si="927"/>
        <v>0</v>
      </c>
      <c r="Y758" s="636">
        <f t="shared" si="927"/>
        <v>0</v>
      </c>
      <c r="Z758" s="636">
        <f t="shared" si="927"/>
        <v>0</v>
      </c>
      <c r="AA758" s="636">
        <f t="shared" si="927"/>
        <v>0</v>
      </c>
      <c r="AB758" s="636">
        <f t="shared" si="927"/>
        <v>1117153.0900000001</v>
      </c>
      <c r="AC758" s="636">
        <f t="shared" si="927"/>
        <v>0</v>
      </c>
      <c r="AD758" s="636">
        <f t="shared" si="927"/>
        <v>0</v>
      </c>
      <c r="AE758" s="636">
        <f t="shared" si="927"/>
        <v>0</v>
      </c>
      <c r="AF758" s="636">
        <f t="shared" si="927"/>
        <v>0</v>
      </c>
      <c r="AG758" s="636">
        <f t="shared" si="927"/>
        <v>0</v>
      </c>
      <c r="AH758" s="636">
        <f t="shared" si="927"/>
        <v>0</v>
      </c>
      <c r="AI758" s="636">
        <f t="shared" si="927"/>
        <v>1117153.0900000001</v>
      </c>
      <c r="AJ758" s="636">
        <f t="shared" si="927"/>
        <v>0</v>
      </c>
      <c r="AK758" s="636">
        <f t="shared" si="927"/>
        <v>0</v>
      </c>
      <c r="AL758" s="636">
        <f t="shared" si="927"/>
        <v>0</v>
      </c>
      <c r="AM758" s="636">
        <f t="shared" si="927"/>
        <v>0</v>
      </c>
      <c r="AN758" s="636">
        <f t="shared" si="927"/>
        <v>0</v>
      </c>
      <c r="AO758" s="636">
        <f t="shared" si="927"/>
        <v>0</v>
      </c>
    </row>
    <row r="759" spans="1:41" s="13" customFormat="1" hidden="1" outlineLevel="2" x14ac:dyDescent="0.2">
      <c r="A759" s="90"/>
      <c r="B759" s="640">
        <f>B758+1</f>
        <v>2</v>
      </c>
      <c r="C759" s="805" t="str">
        <f t="shared" si="926"/>
        <v>Caminhão combinado hidrovácuo / hidrojato</v>
      </c>
      <c r="D759" s="642">
        <v>0</v>
      </c>
      <c r="E759" s="659">
        <f>_xlfn.XLOOKUP($C759,'PARÂMETROS EQUIPAMENTOS'!$B$3:$B$38,'PARÂMETROS EQUIPAMENTOS'!$C$3:$C$38)</f>
        <v>7</v>
      </c>
      <c r="F759" s="638">
        <f t="shared" si="890"/>
        <v>0</v>
      </c>
      <c r="G759" s="536">
        <f>IF(G$170&lt;COUNT($G$170:$AO$170)+1,IF(OR(G$170=$B759,(G$170=$B759+$E759*1),(G$170=$B759+$E759*2),(G$170=$B759+$E759*3),(G$170=$B759+$E759*4),(G$170=$B759+$E759*5),(G$170=$B759+$E759*6),(G$170=$B759+$E759*7),(G$170=$B759+$E759*8),(G$170=$B759+$E759*9),(G$170=$B759+$E759*10),(G$170=$B759+$E759*11),(G$170=$B759+$E759*12),(G$170=$B759+$E759*13),(G$170=$B759+$E759*14),(G$170=$B759+$E759*15),(G$170=$B759+$E759*16),(G$170=$B759+$E759*17),(G$170=$B759+$E759*18),(G$170=$B759+$E759*19),(G$170=$B759+$E759*20),(G$170=$B759+$E759*21),(G$170=$B759+$E759*22),(G$170=$B759+$E759*23),(G$170=$B759+$E759*24),(G$170=$B759+$E759*25),(G$170=$B759+$E759*26),(G$170=$B759+$E759*27),(G$170=$B759+$E759*28),(G$170=$B759+$E759*29),(G$170=$B759+$E759*30),(G$170=$B759+$E759*31),(G$170=$B759+$E759*32),(G$170=$B759+$E759*33),(G$170=$B759+$E759*34),(G$170=$B759+$E759*35)),$D759*_xlfn.XLOOKUP($C759,$C$88:$C$166,$F$88:$F$166),0),0)</f>
        <v>0</v>
      </c>
      <c r="H759" s="636">
        <f t="shared" ref="H759:W774" si="928">IF(H$170&lt;COUNT($G$170:$AO$170)+1,IF(OR(H$170=$B759,(H$170=$B759+$E759*1),(H$170=$B759+$E759*2),(H$170=$B759+$E759*3),(H$170=$B759+$E759*4),(H$170=$B759+$E759*5),(H$170=$B759+$E759*6),(H$170=$B759+$E759*7),(H$170=$B759+$E759*8),(H$170=$B759+$E759*9),(H$170=$B759+$E759*10),(H$170=$B759+$E759*11),(H$170=$B759+$E759*12),(H$170=$B759+$E759*13),(H$170=$B759+$E759*14),(H$170=$B759+$E759*15),(H$170=$B759+$E759*16),(H$170=$B759+$E759*17),(H$170=$B759+$E759*18),(H$170=$B759+$E759*19),(H$170=$B759+$E759*20),(H$170=$B759+$E759*21),(H$170=$B759+$E759*22),(H$170=$B759+$E759*23),(H$170=$B759+$E759*24),(H$170=$B759+$E759*25),(H$170=$B759+$E759*26),(H$170=$B759+$E759*27),(H$170=$B759+$E759*28),(H$170=$B759+$E759*29),(H$170=$B759+$E759*30),(H$170=$B759+$E759*31),(H$170=$B759+$E759*32),(H$170=$B759+$E759*33),(H$170=$B759+$E759*34),(H$170=$B759+$E759*35)),$D759*_xlfn.XLOOKUP($C759,$C$88:$C$166,$F$88:$F$166),0),0)</f>
        <v>0</v>
      </c>
      <c r="I759" s="636">
        <f t="shared" si="928"/>
        <v>0</v>
      </c>
      <c r="J759" s="636">
        <f t="shared" si="928"/>
        <v>0</v>
      </c>
      <c r="K759" s="636">
        <f t="shared" si="928"/>
        <v>0</v>
      </c>
      <c r="L759" s="636">
        <f t="shared" si="928"/>
        <v>0</v>
      </c>
      <c r="M759" s="636">
        <f t="shared" si="928"/>
        <v>0</v>
      </c>
      <c r="N759" s="636">
        <f t="shared" si="928"/>
        <v>0</v>
      </c>
      <c r="O759" s="636">
        <f t="shared" si="928"/>
        <v>0</v>
      </c>
      <c r="P759" s="636">
        <f t="shared" si="928"/>
        <v>0</v>
      </c>
      <c r="Q759" s="636">
        <f t="shared" si="928"/>
        <v>0</v>
      </c>
      <c r="R759" s="636">
        <f t="shared" si="928"/>
        <v>0</v>
      </c>
      <c r="S759" s="636">
        <f t="shared" si="928"/>
        <v>0</v>
      </c>
      <c r="T759" s="636">
        <f t="shared" si="928"/>
        <v>0</v>
      </c>
      <c r="U759" s="636">
        <f t="shared" si="928"/>
        <v>0</v>
      </c>
      <c r="V759" s="636">
        <f t="shared" si="928"/>
        <v>0</v>
      </c>
      <c r="W759" s="636">
        <f t="shared" si="928"/>
        <v>0</v>
      </c>
      <c r="X759" s="636">
        <f t="shared" ref="X759:AM774" si="929">IF(X$170&lt;COUNT($G$170:$AO$170)+1,IF(OR(X$170=$B759,(X$170=$B759+$E759*1),(X$170=$B759+$E759*2),(X$170=$B759+$E759*3),(X$170=$B759+$E759*4),(X$170=$B759+$E759*5),(X$170=$B759+$E759*6),(X$170=$B759+$E759*7),(X$170=$B759+$E759*8),(X$170=$B759+$E759*9),(X$170=$B759+$E759*10),(X$170=$B759+$E759*11),(X$170=$B759+$E759*12),(X$170=$B759+$E759*13),(X$170=$B759+$E759*14),(X$170=$B759+$E759*15),(X$170=$B759+$E759*16),(X$170=$B759+$E759*17),(X$170=$B759+$E759*18),(X$170=$B759+$E759*19),(X$170=$B759+$E759*20),(X$170=$B759+$E759*21),(X$170=$B759+$E759*22),(X$170=$B759+$E759*23),(X$170=$B759+$E759*24),(X$170=$B759+$E759*25),(X$170=$B759+$E759*26),(X$170=$B759+$E759*27),(X$170=$B759+$E759*28),(X$170=$B759+$E759*29),(X$170=$B759+$E759*30),(X$170=$B759+$E759*31),(X$170=$B759+$E759*32),(X$170=$B759+$E759*33),(X$170=$B759+$E759*34),(X$170=$B759+$E759*35)),$D759*_xlfn.XLOOKUP($C759,$C$88:$C$166,$F$88:$F$166),0),0)</f>
        <v>0</v>
      </c>
      <c r="Y759" s="636">
        <f t="shared" si="929"/>
        <v>0</v>
      </c>
      <c r="Z759" s="636">
        <f t="shared" si="929"/>
        <v>0</v>
      </c>
      <c r="AA759" s="636">
        <f t="shared" si="929"/>
        <v>0</v>
      </c>
      <c r="AB759" s="636">
        <f t="shared" si="929"/>
        <v>0</v>
      </c>
      <c r="AC759" s="636">
        <f t="shared" si="929"/>
        <v>0</v>
      </c>
      <c r="AD759" s="636">
        <f t="shared" si="929"/>
        <v>0</v>
      </c>
      <c r="AE759" s="636">
        <f t="shared" si="929"/>
        <v>0</v>
      </c>
      <c r="AF759" s="636">
        <f t="shared" si="929"/>
        <v>0</v>
      </c>
      <c r="AG759" s="636">
        <f t="shared" si="929"/>
        <v>0</v>
      </c>
      <c r="AH759" s="636">
        <f t="shared" si="929"/>
        <v>0</v>
      </c>
      <c r="AI759" s="636">
        <f t="shared" si="929"/>
        <v>0</v>
      </c>
      <c r="AJ759" s="636">
        <f t="shared" si="929"/>
        <v>0</v>
      </c>
      <c r="AK759" s="636">
        <f t="shared" si="929"/>
        <v>0</v>
      </c>
      <c r="AL759" s="636">
        <f t="shared" si="929"/>
        <v>0</v>
      </c>
      <c r="AM759" s="636">
        <f t="shared" si="929"/>
        <v>0</v>
      </c>
      <c r="AN759" s="636">
        <f t="shared" ref="AM759:AO777" si="930">IF(AN$170&lt;COUNT($G$170:$AO$170)+1,IF(OR(AN$170=$B759,(AN$170=$B759+$E759*1),(AN$170=$B759+$E759*2),(AN$170=$B759+$E759*3),(AN$170=$B759+$E759*4),(AN$170=$B759+$E759*5),(AN$170=$B759+$E759*6),(AN$170=$B759+$E759*7),(AN$170=$B759+$E759*8),(AN$170=$B759+$E759*9),(AN$170=$B759+$E759*10),(AN$170=$B759+$E759*11),(AN$170=$B759+$E759*12),(AN$170=$B759+$E759*13),(AN$170=$B759+$E759*14),(AN$170=$B759+$E759*15),(AN$170=$B759+$E759*16),(AN$170=$B759+$E759*17),(AN$170=$B759+$E759*18),(AN$170=$B759+$E759*19),(AN$170=$B759+$E759*20),(AN$170=$B759+$E759*21),(AN$170=$B759+$E759*22),(AN$170=$B759+$E759*23),(AN$170=$B759+$E759*24),(AN$170=$B759+$E759*25),(AN$170=$B759+$E759*26),(AN$170=$B759+$E759*27),(AN$170=$B759+$E759*28),(AN$170=$B759+$E759*29),(AN$170=$B759+$E759*30),(AN$170=$B759+$E759*31),(AN$170=$B759+$E759*32),(AN$170=$B759+$E759*33),(AN$170=$B759+$E759*34),(AN$170=$B759+$E759*35)),$D759*_xlfn.XLOOKUP($C759,$C$88:$C$166,$F$88:$F$166),0),0)</f>
        <v>0</v>
      </c>
      <c r="AO759" s="636">
        <f t="shared" si="930"/>
        <v>0</v>
      </c>
    </row>
    <row r="760" spans="1:41" s="13" customFormat="1" hidden="1" outlineLevel="2" x14ac:dyDescent="0.2">
      <c r="A760" s="90"/>
      <c r="B760" s="640">
        <f t="shared" ref="B760:B792" si="931">B759+1</f>
        <v>3</v>
      </c>
      <c r="C760" s="805" t="str">
        <f t="shared" si="926"/>
        <v>Caminhão combinado hidrovácuo / hidrojato</v>
      </c>
      <c r="D760" s="642">
        <v>0</v>
      </c>
      <c r="E760" s="659">
        <f>_xlfn.XLOOKUP($C760,'PARÂMETROS EQUIPAMENTOS'!$B$3:$B$38,'PARÂMETROS EQUIPAMENTOS'!$C$3:$C$38)</f>
        <v>7</v>
      </c>
      <c r="F760" s="638">
        <f t="shared" si="890"/>
        <v>0</v>
      </c>
      <c r="G760" s="536">
        <f>IF(G$170&lt;COUNT($G$170:$AO$170)+1,IF(OR(G$170=$B760,(G$170=$B760+$E760*1),(G$170=$B760+$E760*2),(G$170=$B760+$E760*3),(G$170=$B760+$E760*4),(G$170=$B760+$E760*5),(G$170=$B760+$E760*6),(G$170=$B760+$E760*7),(G$170=$B760+$E760*8),(G$170=$B760+$E760*9),(G$170=$B760+$E760*10),(G$170=$B760+$E760*11),(G$170=$B760+$E760*12),(G$170=$B760+$E760*13),(G$170=$B760+$E760*14),(G$170=$B760+$E760*15),(G$170=$B760+$E760*16),(G$170=$B760+$E760*17),(G$170=$B760+$E760*18),(G$170=$B760+$E760*19),(G$170=$B760+$E760*20),(G$170=$B760+$E760*21),(G$170=$B760+$E760*22),(G$170=$B760+$E760*23),(G$170=$B760+$E760*24),(G$170=$B760+$E760*25),(G$170=$B760+$E760*26),(G$170=$B760+$E760*27),(G$170=$B760+$E760*28),(G$170=$B760+$E760*29),(G$170=$B760+$E760*30),(G$170=$B760+$E760*31),(G$170=$B760+$E760*32),(G$170=$B760+$E760*33),(G$170=$B760+$E760*34),(G$170=$B760+$E760*35)),$D760*_xlfn.XLOOKUP($C760,$C$88:$C$166,$F$88:$F$166),0),0)</f>
        <v>0</v>
      </c>
      <c r="H760" s="636">
        <f t="shared" si="928"/>
        <v>0</v>
      </c>
      <c r="I760" s="636">
        <f t="shared" si="928"/>
        <v>0</v>
      </c>
      <c r="J760" s="636">
        <f t="shared" si="928"/>
        <v>0</v>
      </c>
      <c r="K760" s="636">
        <f t="shared" si="928"/>
        <v>0</v>
      </c>
      <c r="L760" s="636">
        <f t="shared" si="928"/>
        <v>0</v>
      </c>
      <c r="M760" s="636">
        <f t="shared" si="928"/>
        <v>0</v>
      </c>
      <c r="N760" s="636">
        <f t="shared" si="928"/>
        <v>0</v>
      </c>
      <c r="O760" s="636">
        <f t="shared" si="928"/>
        <v>0</v>
      </c>
      <c r="P760" s="636">
        <f t="shared" si="928"/>
        <v>0</v>
      </c>
      <c r="Q760" s="636">
        <f t="shared" si="928"/>
        <v>0</v>
      </c>
      <c r="R760" s="636">
        <f t="shared" si="928"/>
        <v>0</v>
      </c>
      <c r="S760" s="636">
        <f t="shared" si="928"/>
        <v>0</v>
      </c>
      <c r="T760" s="636">
        <f t="shared" si="928"/>
        <v>0</v>
      </c>
      <c r="U760" s="636">
        <f t="shared" si="928"/>
        <v>0</v>
      </c>
      <c r="V760" s="636">
        <f t="shared" si="928"/>
        <v>0</v>
      </c>
      <c r="W760" s="636">
        <f t="shared" si="928"/>
        <v>0</v>
      </c>
      <c r="X760" s="636">
        <f t="shared" si="929"/>
        <v>0</v>
      </c>
      <c r="Y760" s="636">
        <f t="shared" si="929"/>
        <v>0</v>
      </c>
      <c r="Z760" s="636">
        <f t="shared" si="929"/>
        <v>0</v>
      </c>
      <c r="AA760" s="636">
        <f t="shared" si="929"/>
        <v>0</v>
      </c>
      <c r="AB760" s="636">
        <f t="shared" si="929"/>
        <v>0</v>
      </c>
      <c r="AC760" s="636">
        <f t="shared" si="929"/>
        <v>0</v>
      </c>
      <c r="AD760" s="636">
        <f t="shared" si="929"/>
        <v>0</v>
      </c>
      <c r="AE760" s="636">
        <f t="shared" si="929"/>
        <v>0</v>
      </c>
      <c r="AF760" s="636">
        <f t="shared" si="929"/>
        <v>0</v>
      </c>
      <c r="AG760" s="636">
        <f t="shared" si="929"/>
        <v>0</v>
      </c>
      <c r="AH760" s="636">
        <f t="shared" si="929"/>
        <v>0</v>
      </c>
      <c r="AI760" s="636">
        <f t="shared" si="929"/>
        <v>0</v>
      </c>
      <c r="AJ760" s="636">
        <f t="shared" si="929"/>
        <v>0</v>
      </c>
      <c r="AK760" s="636">
        <f t="shared" si="929"/>
        <v>0</v>
      </c>
      <c r="AL760" s="636">
        <f t="shared" si="929"/>
        <v>0</v>
      </c>
      <c r="AM760" s="636">
        <f t="shared" si="930"/>
        <v>0</v>
      </c>
      <c r="AN760" s="636">
        <f t="shared" si="930"/>
        <v>0</v>
      </c>
      <c r="AO760" s="636">
        <f t="shared" si="930"/>
        <v>0</v>
      </c>
    </row>
    <row r="761" spans="1:41" s="13" customFormat="1" hidden="1" outlineLevel="2" x14ac:dyDescent="0.2">
      <c r="A761" s="90"/>
      <c r="B761" s="640">
        <f t="shared" si="931"/>
        <v>4</v>
      </c>
      <c r="C761" s="805" t="str">
        <f t="shared" si="926"/>
        <v>Caminhão combinado hidrovácuo / hidrojato</v>
      </c>
      <c r="D761" s="642">
        <v>0</v>
      </c>
      <c r="E761" s="659">
        <f>_xlfn.XLOOKUP($C761,'PARÂMETROS EQUIPAMENTOS'!$B$3:$B$38,'PARÂMETROS EQUIPAMENTOS'!$C$3:$C$38)</f>
        <v>7</v>
      </c>
      <c r="F761" s="638">
        <f t="shared" si="890"/>
        <v>0</v>
      </c>
      <c r="G761" s="536">
        <f t="shared" ref="G761:V776" si="932">IF(G$170&lt;COUNT($G$170:$AO$170)+1,IF(OR(G$170=$B761,(G$170=$B761+$E761*1),(G$170=$B761+$E761*2),(G$170=$B761+$E761*3),(G$170=$B761+$E761*4),(G$170=$B761+$E761*5),(G$170=$B761+$E761*6),(G$170=$B761+$E761*7),(G$170=$B761+$E761*8),(G$170=$B761+$E761*9),(G$170=$B761+$E761*10),(G$170=$B761+$E761*11),(G$170=$B761+$E761*12),(G$170=$B761+$E761*13),(G$170=$B761+$E761*14),(G$170=$B761+$E761*15),(G$170=$B761+$E761*16),(G$170=$B761+$E761*17),(G$170=$B761+$E761*18),(G$170=$B761+$E761*19),(G$170=$B761+$E761*20),(G$170=$B761+$E761*21),(G$170=$B761+$E761*22),(G$170=$B761+$E761*23),(G$170=$B761+$E761*24),(G$170=$B761+$E761*25),(G$170=$B761+$E761*26),(G$170=$B761+$E761*27),(G$170=$B761+$E761*28),(G$170=$B761+$E761*29),(G$170=$B761+$E761*30),(G$170=$B761+$E761*31),(G$170=$B761+$E761*32),(G$170=$B761+$E761*33),(G$170=$B761+$E761*34),(G$170=$B761+$E761*35)),$D761*_xlfn.XLOOKUP($C761,$C$88:$C$166,$F$88:$F$166),0),0)</f>
        <v>0</v>
      </c>
      <c r="H761" s="636">
        <f t="shared" si="928"/>
        <v>0</v>
      </c>
      <c r="I761" s="636">
        <f t="shared" si="928"/>
        <v>0</v>
      </c>
      <c r="J761" s="636">
        <f t="shared" si="928"/>
        <v>0</v>
      </c>
      <c r="K761" s="636">
        <f t="shared" si="928"/>
        <v>0</v>
      </c>
      <c r="L761" s="636">
        <f t="shared" si="928"/>
        <v>0</v>
      </c>
      <c r="M761" s="636">
        <f t="shared" si="928"/>
        <v>0</v>
      </c>
      <c r="N761" s="636">
        <f t="shared" si="928"/>
        <v>0</v>
      </c>
      <c r="O761" s="636">
        <f t="shared" si="928"/>
        <v>0</v>
      </c>
      <c r="P761" s="636">
        <f t="shared" si="928"/>
        <v>0</v>
      </c>
      <c r="Q761" s="636">
        <f t="shared" si="928"/>
        <v>0</v>
      </c>
      <c r="R761" s="636">
        <f t="shared" si="928"/>
        <v>0</v>
      </c>
      <c r="S761" s="636">
        <f t="shared" si="928"/>
        <v>0</v>
      </c>
      <c r="T761" s="636">
        <f t="shared" si="928"/>
        <v>0</v>
      </c>
      <c r="U761" s="636">
        <f t="shared" si="928"/>
        <v>0</v>
      </c>
      <c r="V761" s="636">
        <f t="shared" si="928"/>
        <v>0</v>
      </c>
      <c r="W761" s="636">
        <f t="shared" si="928"/>
        <v>0</v>
      </c>
      <c r="X761" s="636">
        <f t="shared" si="929"/>
        <v>0</v>
      </c>
      <c r="Y761" s="636">
        <f t="shared" si="929"/>
        <v>0</v>
      </c>
      <c r="Z761" s="636">
        <f t="shared" si="929"/>
        <v>0</v>
      </c>
      <c r="AA761" s="636">
        <f t="shared" si="929"/>
        <v>0</v>
      </c>
      <c r="AB761" s="636">
        <f t="shared" si="929"/>
        <v>0</v>
      </c>
      <c r="AC761" s="636">
        <f t="shared" si="929"/>
        <v>0</v>
      </c>
      <c r="AD761" s="636">
        <f t="shared" si="929"/>
        <v>0</v>
      </c>
      <c r="AE761" s="636">
        <f t="shared" si="929"/>
        <v>0</v>
      </c>
      <c r="AF761" s="636">
        <f t="shared" si="929"/>
        <v>0</v>
      </c>
      <c r="AG761" s="636">
        <f t="shared" si="929"/>
        <v>0</v>
      </c>
      <c r="AH761" s="636">
        <f t="shared" si="929"/>
        <v>0</v>
      </c>
      <c r="AI761" s="636">
        <f t="shared" si="929"/>
        <v>0</v>
      </c>
      <c r="AJ761" s="636">
        <f t="shared" si="929"/>
        <v>0</v>
      </c>
      <c r="AK761" s="636">
        <f t="shared" si="929"/>
        <v>0</v>
      </c>
      <c r="AL761" s="636">
        <f t="shared" si="929"/>
        <v>0</v>
      </c>
      <c r="AM761" s="636">
        <f t="shared" si="930"/>
        <v>0</v>
      </c>
      <c r="AN761" s="636">
        <f t="shared" si="930"/>
        <v>0</v>
      </c>
      <c r="AO761" s="636">
        <f t="shared" si="930"/>
        <v>0</v>
      </c>
    </row>
    <row r="762" spans="1:41" s="13" customFormat="1" hidden="1" outlineLevel="2" x14ac:dyDescent="0.2">
      <c r="A762" s="90"/>
      <c r="B762" s="640">
        <f t="shared" si="931"/>
        <v>5</v>
      </c>
      <c r="C762" s="805" t="str">
        <f t="shared" si="926"/>
        <v>Caminhão combinado hidrovácuo / hidrojato</v>
      </c>
      <c r="D762" s="642">
        <v>0</v>
      </c>
      <c r="E762" s="659">
        <f>_xlfn.XLOOKUP($C762,'PARÂMETROS EQUIPAMENTOS'!$B$3:$B$38,'PARÂMETROS EQUIPAMENTOS'!$C$3:$C$38)</f>
        <v>7</v>
      </c>
      <c r="F762" s="638">
        <f t="shared" si="890"/>
        <v>0</v>
      </c>
      <c r="G762" s="536">
        <f t="shared" si="932"/>
        <v>0</v>
      </c>
      <c r="H762" s="636">
        <f t="shared" si="928"/>
        <v>0</v>
      </c>
      <c r="I762" s="636">
        <f t="shared" si="928"/>
        <v>0</v>
      </c>
      <c r="J762" s="636">
        <f t="shared" si="928"/>
        <v>0</v>
      </c>
      <c r="K762" s="636">
        <f t="shared" si="928"/>
        <v>0</v>
      </c>
      <c r="L762" s="636">
        <f t="shared" si="928"/>
        <v>0</v>
      </c>
      <c r="M762" s="636">
        <f t="shared" si="928"/>
        <v>0</v>
      </c>
      <c r="N762" s="636">
        <f t="shared" si="928"/>
        <v>0</v>
      </c>
      <c r="O762" s="636">
        <f t="shared" si="928"/>
        <v>0</v>
      </c>
      <c r="P762" s="636">
        <f t="shared" si="928"/>
        <v>0</v>
      </c>
      <c r="Q762" s="636">
        <f t="shared" si="928"/>
        <v>0</v>
      </c>
      <c r="R762" s="636">
        <f t="shared" si="928"/>
        <v>0</v>
      </c>
      <c r="S762" s="636">
        <f t="shared" si="928"/>
        <v>0</v>
      </c>
      <c r="T762" s="636">
        <f t="shared" si="928"/>
        <v>0</v>
      </c>
      <c r="U762" s="636">
        <f t="shared" si="928"/>
        <v>0</v>
      </c>
      <c r="V762" s="636">
        <f t="shared" si="928"/>
        <v>0</v>
      </c>
      <c r="W762" s="636">
        <f t="shared" si="928"/>
        <v>0</v>
      </c>
      <c r="X762" s="636">
        <f t="shared" si="929"/>
        <v>0</v>
      </c>
      <c r="Y762" s="636">
        <f t="shared" si="929"/>
        <v>0</v>
      </c>
      <c r="Z762" s="636">
        <f t="shared" si="929"/>
        <v>0</v>
      </c>
      <c r="AA762" s="636">
        <f t="shared" si="929"/>
        <v>0</v>
      </c>
      <c r="AB762" s="636">
        <f t="shared" si="929"/>
        <v>0</v>
      </c>
      <c r="AC762" s="636">
        <f t="shared" si="929"/>
        <v>0</v>
      </c>
      <c r="AD762" s="636">
        <f t="shared" si="929"/>
        <v>0</v>
      </c>
      <c r="AE762" s="636">
        <f t="shared" si="929"/>
        <v>0</v>
      </c>
      <c r="AF762" s="636">
        <f t="shared" si="929"/>
        <v>0</v>
      </c>
      <c r="AG762" s="636">
        <f t="shared" si="929"/>
        <v>0</v>
      </c>
      <c r="AH762" s="636">
        <f t="shared" si="929"/>
        <v>0</v>
      </c>
      <c r="AI762" s="636">
        <f t="shared" si="929"/>
        <v>0</v>
      </c>
      <c r="AJ762" s="636">
        <f t="shared" si="929"/>
        <v>0</v>
      </c>
      <c r="AK762" s="636">
        <f t="shared" si="929"/>
        <v>0</v>
      </c>
      <c r="AL762" s="636">
        <f t="shared" si="929"/>
        <v>0</v>
      </c>
      <c r="AM762" s="636">
        <f t="shared" si="930"/>
        <v>0</v>
      </c>
      <c r="AN762" s="636">
        <f t="shared" si="930"/>
        <v>0</v>
      </c>
      <c r="AO762" s="636">
        <f t="shared" si="930"/>
        <v>0</v>
      </c>
    </row>
    <row r="763" spans="1:41" s="13" customFormat="1" hidden="1" outlineLevel="2" x14ac:dyDescent="0.2">
      <c r="A763" s="90"/>
      <c r="B763" s="640">
        <f t="shared" si="931"/>
        <v>6</v>
      </c>
      <c r="C763" s="805" t="str">
        <f t="shared" si="926"/>
        <v>Caminhão combinado hidrovácuo / hidrojato</v>
      </c>
      <c r="D763" s="642">
        <v>0</v>
      </c>
      <c r="E763" s="659">
        <f>_xlfn.XLOOKUP($C763,'PARÂMETROS EQUIPAMENTOS'!$B$3:$B$38,'PARÂMETROS EQUIPAMENTOS'!$C$3:$C$38)</f>
        <v>7</v>
      </c>
      <c r="F763" s="638">
        <f t="shared" si="890"/>
        <v>0</v>
      </c>
      <c r="G763" s="536">
        <f t="shared" si="932"/>
        <v>0</v>
      </c>
      <c r="H763" s="636">
        <f t="shared" si="928"/>
        <v>0</v>
      </c>
      <c r="I763" s="636">
        <f t="shared" si="928"/>
        <v>0</v>
      </c>
      <c r="J763" s="636">
        <f t="shared" si="928"/>
        <v>0</v>
      </c>
      <c r="K763" s="636">
        <f t="shared" si="928"/>
        <v>0</v>
      </c>
      <c r="L763" s="636">
        <f t="shared" si="928"/>
        <v>0</v>
      </c>
      <c r="M763" s="636">
        <f t="shared" si="928"/>
        <v>0</v>
      </c>
      <c r="N763" s="636">
        <f t="shared" si="928"/>
        <v>0</v>
      </c>
      <c r="O763" s="636">
        <f t="shared" si="928"/>
        <v>0</v>
      </c>
      <c r="P763" s="636">
        <f t="shared" si="928"/>
        <v>0</v>
      </c>
      <c r="Q763" s="636">
        <f t="shared" si="928"/>
        <v>0</v>
      </c>
      <c r="R763" s="636">
        <f t="shared" si="928"/>
        <v>0</v>
      </c>
      <c r="S763" s="636">
        <f t="shared" si="928"/>
        <v>0</v>
      </c>
      <c r="T763" s="636">
        <f t="shared" si="928"/>
        <v>0</v>
      </c>
      <c r="U763" s="636">
        <f t="shared" si="928"/>
        <v>0</v>
      </c>
      <c r="V763" s="636">
        <f t="shared" si="928"/>
        <v>0</v>
      </c>
      <c r="W763" s="636">
        <f t="shared" si="928"/>
        <v>0</v>
      </c>
      <c r="X763" s="636">
        <f t="shared" si="929"/>
        <v>0</v>
      </c>
      <c r="Y763" s="636">
        <f t="shared" si="929"/>
        <v>0</v>
      </c>
      <c r="Z763" s="636">
        <f t="shared" si="929"/>
        <v>0</v>
      </c>
      <c r="AA763" s="636">
        <f t="shared" si="929"/>
        <v>0</v>
      </c>
      <c r="AB763" s="636">
        <f t="shared" si="929"/>
        <v>0</v>
      </c>
      <c r="AC763" s="636">
        <f t="shared" si="929"/>
        <v>0</v>
      </c>
      <c r="AD763" s="636">
        <f t="shared" si="929"/>
        <v>0</v>
      </c>
      <c r="AE763" s="636">
        <f t="shared" si="929"/>
        <v>0</v>
      </c>
      <c r="AF763" s="636">
        <f t="shared" si="929"/>
        <v>0</v>
      </c>
      <c r="AG763" s="636">
        <f t="shared" si="929"/>
        <v>0</v>
      </c>
      <c r="AH763" s="636">
        <f t="shared" si="929"/>
        <v>0</v>
      </c>
      <c r="AI763" s="636">
        <f t="shared" si="929"/>
        <v>0</v>
      </c>
      <c r="AJ763" s="636">
        <f t="shared" si="929"/>
        <v>0</v>
      </c>
      <c r="AK763" s="636">
        <f t="shared" si="929"/>
        <v>0</v>
      </c>
      <c r="AL763" s="636">
        <f t="shared" si="929"/>
        <v>0</v>
      </c>
      <c r="AM763" s="636">
        <f t="shared" si="930"/>
        <v>0</v>
      </c>
      <c r="AN763" s="636">
        <f t="shared" si="930"/>
        <v>0</v>
      </c>
      <c r="AO763" s="636">
        <f t="shared" si="930"/>
        <v>0</v>
      </c>
    </row>
    <row r="764" spans="1:41" s="13" customFormat="1" hidden="1" outlineLevel="2" x14ac:dyDescent="0.2">
      <c r="A764" s="90"/>
      <c r="B764" s="640">
        <f t="shared" si="931"/>
        <v>7</v>
      </c>
      <c r="C764" s="805" t="str">
        <f t="shared" si="926"/>
        <v>Caminhão combinado hidrovácuo / hidrojato</v>
      </c>
      <c r="D764" s="642">
        <v>0</v>
      </c>
      <c r="E764" s="659">
        <f>_xlfn.XLOOKUP($C764,'PARÂMETROS EQUIPAMENTOS'!$B$3:$B$38,'PARÂMETROS EQUIPAMENTOS'!$C$3:$C$38)</f>
        <v>7</v>
      </c>
      <c r="F764" s="638">
        <f t="shared" si="890"/>
        <v>0</v>
      </c>
      <c r="G764" s="536">
        <f t="shared" si="932"/>
        <v>0</v>
      </c>
      <c r="H764" s="636">
        <f t="shared" si="928"/>
        <v>0</v>
      </c>
      <c r="I764" s="636">
        <f t="shared" si="928"/>
        <v>0</v>
      </c>
      <c r="J764" s="636">
        <f t="shared" si="928"/>
        <v>0</v>
      </c>
      <c r="K764" s="636">
        <f t="shared" si="928"/>
        <v>0</v>
      </c>
      <c r="L764" s="636">
        <f t="shared" si="928"/>
        <v>0</v>
      </c>
      <c r="M764" s="636">
        <f t="shared" si="928"/>
        <v>0</v>
      </c>
      <c r="N764" s="636">
        <f t="shared" si="928"/>
        <v>0</v>
      </c>
      <c r="O764" s="636">
        <f t="shared" si="928"/>
        <v>0</v>
      </c>
      <c r="P764" s="636">
        <f t="shared" si="928"/>
        <v>0</v>
      </c>
      <c r="Q764" s="636">
        <f t="shared" si="928"/>
        <v>0</v>
      </c>
      <c r="R764" s="636">
        <f t="shared" si="928"/>
        <v>0</v>
      </c>
      <c r="S764" s="636">
        <f t="shared" si="928"/>
        <v>0</v>
      </c>
      <c r="T764" s="636">
        <f t="shared" si="928"/>
        <v>0</v>
      </c>
      <c r="U764" s="636">
        <f t="shared" si="928"/>
        <v>0</v>
      </c>
      <c r="V764" s="636">
        <f t="shared" si="928"/>
        <v>0</v>
      </c>
      <c r="W764" s="636">
        <f t="shared" si="928"/>
        <v>0</v>
      </c>
      <c r="X764" s="636">
        <f t="shared" si="929"/>
        <v>0</v>
      </c>
      <c r="Y764" s="636">
        <f t="shared" si="929"/>
        <v>0</v>
      </c>
      <c r="Z764" s="636">
        <f t="shared" si="929"/>
        <v>0</v>
      </c>
      <c r="AA764" s="636">
        <f t="shared" si="929"/>
        <v>0</v>
      </c>
      <c r="AB764" s="636">
        <f t="shared" si="929"/>
        <v>0</v>
      </c>
      <c r="AC764" s="636">
        <f t="shared" si="929"/>
        <v>0</v>
      </c>
      <c r="AD764" s="636">
        <f t="shared" si="929"/>
        <v>0</v>
      </c>
      <c r="AE764" s="636">
        <f t="shared" si="929"/>
        <v>0</v>
      </c>
      <c r="AF764" s="636">
        <f t="shared" si="929"/>
        <v>0</v>
      </c>
      <c r="AG764" s="636">
        <f t="shared" si="929"/>
        <v>0</v>
      </c>
      <c r="AH764" s="636">
        <f t="shared" si="929"/>
        <v>0</v>
      </c>
      <c r="AI764" s="636">
        <f t="shared" si="929"/>
        <v>0</v>
      </c>
      <c r="AJ764" s="636">
        <f t="shared" si="929"/>
        <v>0</v>
      </c>
      <c r="AK764" s="636">
        <f t="shared" si="929"/>
        <v>0</v>
      </c>
      <c r="AL764" s="636">
        <f t="shared" si="929"/>
        <v>0</v>
      </c>
      <c r="AM764" s="636">
        <f t="shared" si="930"/>
        <v>0</v>
      </c>
      <c r="AN764" s="636">
        <f t="shared" si="930"/>
        <v>0</v>
      </c>
      <c r="AO764" s="636">
        <f t="shared" si="930"/>
        <v>0</v>
      </c>
    </row>
    <row r="765" spans="1:41" s="13" customFormat="1" hidden="1" outlineLevel="2" x14ac:dyDescent="0.2">
      <c r="A765" s="90"/>
      <c r="B765" s="640">
        <f t="shared" si="931"/>
        <v>8</v>
      </c>
      <c r="C765" s="805" t="str">
        <f t="shared" si="926"/>
        <v>Caminhão combinado hidrovácuo / hidrojato</v>
      </c>
      <c r="D765" s="642">
        <v>0</v>
      </c>
      <c r="E765" s="659">
        <f>_xlfn.XLOOKUP($C765,'PARÂMETROS EQUIPAMENTOS'!$B$3:$B$38,'PARÂMETROS EQUIPAMENTOS'!$C$3:$C$38)</f>
        <v>7</v>
      </c>
      <c r="F765" s="638">
        <f t="shared" si="890"/>
        <v>0</v>
      </c>
      <c r="G765" s="536">
        <f t="shared" si="932"/>
        <v>0</v>
      </c>
      <c r="H765" s="636">
        <f t="shared" si="928"/>
        <v>0</v>
      </c>
      <c r="I765" s="636">
        <f t="shared" si="928"/>
        <v>0</v>
      </c>
      <c r="J765" s="636">
        <f t="shared" si="928"/>
        <v>0</v>
      </c>
      <c r="K765" s="636">
        <f t="shared" si="928"/>
        <v>0</v>
      </c>
      <c r="L765" s="636">
        <f t="shared" si="928"/>
        <v>0</v>
      </c>
      <c r="M765" s="636">
        <f t="shared" si="928"/>
        <v>0</v>
      </c>
      <c r="N765" s="636">
        <f t="shared" si="928"/>
        <v>0</v>
      </c>
      <c r="O765" s="636">
        <f t="shared" si="928"/>
        <v>0</v>
      </c>
      <c r="P765" s="636">
        <f t="shared" si="928"/>
        <v>0</v>
      </c>
      <c r="Q765" s="636">
        <f t="shared" si="928"/>
        <v>0</v>
      </c>
      <c r="R765" s="636">
        <f t="shared" si="928"/>
        <v>0</v>
      </c>
      <c r="S765" s="636">
        <f t="shared" si="928"/>
        <v>0</v>
      </c>
      <c r="T765" s="636">
        <f t="shared" si="928"/>
        <v>0</v>
      </c>
      <c r="U765" s="636">
        <f t="shared" si="928"/>
        <v>0</v>
      </c>
      <c r="V765" s="636">
        <f t="shared" si="928"/>
        <v>0</v>
      </c>
      <c r="W765" s="636">
        <f t="shared" si="928"/>
        <v>0</v>
      </c>
      <c r="X765" s="636">
        <f t="shared" si="929"/>
        <v>0</v>
      </c>
      <c r="Y765" s="636">
        <f t="shared" si="929"/>
        <v>0</v>
      </c>
      <c r="Z765" s="636">
        <f t="shared" si="929"/>
        <v>0</v>
      </c>
      <c r="AA765" s="636">
        <f t="shared" si="929"/>
        <v>0</v>
      </c>
      <c r="AB765" s="636">
        <f t="shared" si="929"/>
        <v>0</v>
      </c>
      <c r="AC765" s="636">
        <f t="shared" si="929"/>
        <v>0</v>
      </c>
      <c r="AD765" s="636">
        <f t="shared" si="929"/>
        <v>0</v>
      </c>
      <c r="AE765" s="636">
        <f t="shared" si="929"/>
        <v>0</v>
      </c>
      <c r="AF765" s="636">
        <f t="shared" si="929"/>
        <v>0</v>
      </c>
      <c r="AG765" s="636">
        <f t="shared" si="929"/>
        <v>0</v>
      </c>
      <c r="AH765" s="636">
        <f t="shared" si="929"/>
        <v>0</v>
      </c>
      <c r="AI765" s="636">
        <f t="shared" si="929"/>
        <v>0</v>
      </c>
      <c r="AJ765" s="636">
        <f t="shared" si="929"/>
        <v>0</v>
      </c>
      <c r="AK765" s="636">
        <f t="shared" si="929"/>
        <v>0</v>
      </c>
      <c r="AL765" s="636">
        <f t="shared" si="929"/>
        <v>0</v>
      </c>
      <c r="AM765" s="636">
        <f t="shared" si="930"/>
        <v>0</v>
      </c>
      <c r="AN765" s="636">
        <f t="shared" si="930"/>
        <v>0</v>
      </c>
      <c r="AO765" s="636">
        <f t="shared" si="930"/>
        <v>0</v>
      </c>
    </row>
    <row r="766" spans="1:41" s="13" customFormat="1" hidden="1" outlineLevel="2" x14ac:dyDescent="0.2">
      <c r="A766" s="90"/>
      <c r="B766" s="640">
        <f t="shared" si="931"/>
        <v>9</v>
      </c>
      <c r="C766" s="805" t="str">
        <f t="shared" si="926"/>
        <v>Caminhão combinado hidrovácuo / hidrojato</v>
      </c>
      <c r="D766" s="642">
        <v>0</v>
      </c>
      <c r="E766" s="659">
        <f>_xlfn.XLOOKUP($C766,'PARÂMETROS EQUIPAMENTOS'!$B$3:$B$38,'PARÂMETROS EQUIPAMENTOS'!$C$3:$C$38)</f>
        <v>7</v>
      </c>
      <c r="F766" s="638">
        <f t="shared" si="890"/>
        <v>0</v>
      </c>
      <c r="G766" s="536">
        <f t="shared" si="932"/>
        <v>0</v>
      </c>
      <c r="H766" s="636">
        <f t="shared" si="928"/>
        <v>0</v>
      </c>
      <c r="I766" s="636">
        <f t="shared" si="928"/>
        <v>0</v>
      </c>
      <c r="J766" s="636">
        <f t="shared" si="928"/>
        <v>0</v>
      </c>
      <c r="K766" s="636">
        <f t="shared" si="928"/>
        <v>0</v>
      </c>
      <c r="L766" s="636">
        <f t="shared" si="928"/>
        <v>0</v>
      </c>
      <c r="M766" s="636">
        <f t="shared" si="928"/>
        <v>0</v>
      </c>
      <c r="N766" s="636">
        <f t="shared" si="928"/>
        <v>0</v>
      </c>
      <c r="O766" s="636">
        <f t="shared" si="928"/>
        <v>0</v>
      </c>
      <c r="P766" s="636">
        <f t="shared" si="928"/>
        <v>0</v>
      </c>
      <c r="Q766" s="636">
        <f t="shared" si="928"/>
        <v>0</v>
      </c>
      <c r="R766" s="636">
        <f t="shared" si="928"/>
        <v>0</v>
      </c>
      <c r="S766" s="636">
        <f t="shared" si="928"/>
        <v>0</v>
      </c>
      <c r="T766" s="636">
        <f t="shared" si="928"/>
        <v>0</v>
      </c>
      <c r="U766" s="636">
        <f t="shared" si="928"/>
        <v>0</v>
      </c>
      <c r="V766" s="636">
        <f t="shared" si="928"/>
        <v>0</v>
      </c>
      <c r="W766" s="636">
        <f t="shared" si="928"/>
        <v>0</v>
      </c>
      <c r="X766" s="636">
        <f t="shared" si="929"/>
        <v>0</v>
      </c>
      <c r="Y766" s="636">
        <f t="shared" si="929"/>
        <v>0</v>
      </c>
      <c r="Z766" s="636">
        <f t="shared" si="929"/>
        <v>0</v>
      </c>
      <c r="AA766" s="636">
        <f t="shared" si="929"/>
        <v>0</v>
      </c>
      <c r="AB766" s="636">
        <f t="shared" si="929"/>
        <v>0</v>
      </c>
      <c r="AC766" s="636">
        <f t="shared" si="929"/>
        <v>0</v>
      </c>
      <c r="AD766" s="636">
        <f t="shared" si="929"/>
        <v>0</v>
      </c>
      <c r="AE766" s="636">
        <f t="shared" si="929"/>
        <v>0</v>
      </c>
      <c r="AF766" s="636">
        <f t="shared" si="929"/>
        <v>0</v>
      </c>
      <c r="AG766" s="636">
        <f t="shared" si="929"/>
        <v>0</v>
      </c>
      <c r="AH766" s="636">
        <f t="shared" si="929"/>
        <v>0</v>
      </c>
      <c r="AI766" s="636">
        <f t="shared" si="929"/>
        <v>0</v>
      </c>
      <c r="AJ766" s="636">
        <f t="shared" si="929"/>
        <v>0</v>
      </c>
      <c r="AK766" s="636">
        <f t="shared" si="929"/>
        <v>0</v>
      </c>
      <c r="AL766" s="636">
        <f t="shared" si="929"/>
        <v>0</v>
      </c>
      <c r="AM766" s="636">
        <f t="shared" si="930"/>
        <v>0</v>
      </c>
      <c r="AN766" s="636">
        <f t="shared" si="930"/>
        <v>0</v>
      </c>
      <c r="AO766" s="636">
        <f t="shared" si="930"/>
        <v>0</v>
      </c>
    </row>
    <row r="767" spans="1:41" s="13" customFormat="1" hidden="1" outlineLevel="2" x14ac:dyDescent="0.2">
      <c r="A767" s="90"/>
      <c r="B767" s="640">
        <f t="shared" si="931"/>
        <v>10</v>
      </c>
      <c r="C767" s="805" t="str">
        <f t="shared" si="926"/>
        <v>Caminhão combinado hidrovácuo / hidrojato</v>
      </c>
      <c r="D767" s="642">
        <v>0</v>
      </c>
      <c r="E767" s="659">
        <f>_xlfn.XLOOKUP($C767,'PARÂMETROS EQUIPAMENTOS'!$B$3:$B$38,'PARÂMETROS EQUIPAMENTOS'!$C$3:$C$38)</f>
        <v>7</v>
      </c>
      <c r="F767" s="638">
        <f t="shared" si="890"/>
        <v>0</v>
      </c>
      <c r="G767" s="536">
        <f t="shared" si="932"/>
        <v>0</v>
      </c>
      <c r="H767" s="636">
        <f t="shared" si="928"/>
        <v>0</v>
      </c>
      <c r="I767" s="636">
        <f t="shared" si="928"/>
        <v>0</v>
      </c>
      <c r="J767" s="636">
        <f t="shared" si="928"/>
        <v>0</v>
      </c>
      <c r="K767" s="636">
        <f t="shared" si="928"/>
        <v>0</v>
      </c>
      <c r="L767" s="636">
        <f t="shared" si="928"/>
        <v>0</v>
      </c>
      <c r="M767" s="636">
        <f t="shared" si="928"/>
        <v>0</v>
      </c>
      <c r="N767" s="636">
        <f t="shared" si="928"/>
        <v>0</v>
      </c>
      <c r="O767" s="636">
        <f t="shared" si="928"/>
        <v>0</v>
      </c>
      <c r="P767" s="636">
        <f t="shared" si="928"/>
        <v>0</v>
      </c>
      <c r="Q767" s="636">
        <f t="shared" si="928"/>
        <v>0</v>
      </c>
      <c r="R767" s="636">
        <f t="shared" si="928"/>
        <v>0</v>
      </c>
      <c r="S767" s="636">
        <f t="shared" si="928"/>
        <v>0</v>
      </c>
      <c r="T767" s="636">
        <f t="shared" si="928"/>
        <v>0</v>
      </c>
      <c r="U767" s="636">
        <f t="shared" si="928"/>
        <v>0</v>
      </c>
      <c r="V767" s="636">
        <f t="shared" si="928"/>
        <v>0</v>
      </c>
      <c r="W767" s="636">
        <f t="shared" si="928"/>
        <v>0</v>
      </c>
      <c r="X767" s="636">
        <f t="shared" si="929"/>
        <v>0</v>
      </c>
      <c r="Y767" s="636">
        <f t="shared" si="929"/>
        <v>0</v>
      </c>
      <c r="Z767" s="636">
        <f t="shared" si="929"/>
        <v>0</v>
      </c>
      <c r="AA767" s="636">
        <f t="shared" si="929"/>
        <v>0</v>
      </c>
      <c r="AB767" s="636">
        <f t="shared" si="929"/>
        <v>0</v>
      </c>
      <c r="AC767" s="636">
        <f t="shared" si="929"/>
        <v>0</v>
      </c>
      <c r="AD767" s="636">
        <f t="shared" si="929"/>
        <v>0</v>
      </c>
      <c r="AE767" s="636">
        <f t="shared" si="929"/>
        <v>0</v>
      </c>
      <c r="AF767" s="636">
        <f t="shared" si="929"/>
        <v>0</v>
      </c>
      <c r="AG767" s="636">
        <f t="shared" si="929"/>
        <v>0</v>
      </c>
      <c r="AH767" s="636">
        <f t="shared" si="929"/>
        <v>0</v>
      </c>
      <c r="AI767" s="636">
        <f t="shared" si="929"/>
        <v>0</v>
      </c>
      <c r="AJ767" s="636">
        <f t="shared" si="929"/>
        <v>0</v>
      </c>
      <c r="AK767" s="636">
        <f t="shared" si="929"/>
        <v>0</v>
      </c>
      <c r="AL767" s="636">
        <f t="shared" si="929"/>
        <v>0</v>
      </c>
      <c r="AM767" s="636">
        <f t="shared" si="930"/>
        <v>0</v>
      </c>
      <c r="AN767" s="636">
        <f t="shared" si="930"/>
        <v>0</v>
      </c>
      <c r="AO767" s="636">
        <f t="shared" si="930"/>
        <v>0</v>
      </c>
    </row>
    <row r="768" spans="1:41" s="13" customFormat="1" hidden="1" outlineLevel="2" x14ac:dyDescent="0.2">
      <c r="A768" s="90"/>
      <c r="B768" s="640">
        <f t="shared" si="931"/>
        <v>11</v>
      </c>
      <c r="C768" s="805" t="str">
        <f t="shared" si="926"/>
        <v>Caminhão combinado hidrovácuo / hidrojato</v>
      </c>
      <c r="D768" s="642">
        <v>0</v>
      </c>
      <c r="E768" s="659">
        <f>_xlfn.XLOOKUP($C768,'PARÂMETROS EQUIPAMENTOS'!$B$3:$B$38,'PARÂMETROS EQUIPAMENTOS'!$C$3:$C$38)</f>
        <v>7</v>
      </c>
      <c r="F768" s="638">
        <f t="shared" si="890"/>
        <v>0</v>
      </c>
      <c r="G768" s="536">
        <f t="shared" si="932"/>
        <v>0</v>
      </c>
      <c r="H768" s="636">
        <f t="shared" si="928"/>
        <v>0</v>
      </c>
      <c r="I768" s="636">
        <f t="shared" si="928"/>
        <v>0</v>
      </c>
      <c r="J768" s="636">
        <f t="shared" si="928"/>
        <v>0</v>
      </c>
      <c r="K768" s="636">
        <f t="shared" si="928"/>
        <v>0</v>
      </c>
      <c r="L768" s="636">
        <f t="shared" si="928"/>
        <v>0</v>
      </c>
      <c r="M768" s="636">
        <f t="shared" si="928"/>
        <v>0</v>
      </c>
      <c r="N768" s="636">
        <f t="shared" si="928"/>
        <v>0</v>
      </c>
      <c r="O768" s="636">
        <f t="shared" si="928"/>
        <v>0</v>
      </c>
      <c r="P768" s="636">
        <f t="shared" si="928"/>
        <v>0</v>
      </c>
      <c r="Q768" s="636">
        <f t="shared" si="928"/>
        <v>0</v>
      </c>
      <c r="R768" s="636">
        <f t="shared" si="928"/>
        <v>0</v>
      </c>
      <c r="S768" s="636">
        <f t="shared" si="928"/>
        <v>0</v>
      </c>
      <c r="T768" s="636">
        <f t="shared" si="928"/>
        <v>0</v>
      </c>
      <c r="U768" s="636">
        <f t="shared" si="928"/>
        <v>0</v>
      </c>
      <c r="V768" s="636">
        <f t="shared" si="928"/>
        <v>0</v>
      </c>
      <c r="W768" s="636">
        <f t="shared" si="928"/>
        <v>0</v>
      </c>
      <c r="X768" s="636">
        <f t="shared" si="929"/>
        <v>0</v>
      </c>
      <c r="Y768" s="636">
        <f t="shared" si="929"/>
        <v>0</v>
      </c>
      <c r="Z768" s="636">
        <f t="shared" si="929"/>
        <v>0</v>
      </c>
      <c r="AA768" s="636">
        <f t="shared" si="929"/>
        <v>0</v>
      </c>
      <c r="AB768" s="636">
        <f t="shared" si="929"/>
        <v>0</v>
      </c>
      <c r="AC768" s="636">
        <f t="shared" si="929"/>
        <v>0</v>
      </c>
      <c r="AD768" s="636">
        <f t="shared" si="929"/>
        <v>0</v>
      </c>
      <c r="AE768" s="636">
        <f t="shared" si="929"/>
        <v>0</v>
      </c>
      <c r="AF768" s="636">
        <f t="shared" si="929"/>
        <v>0</v>
      </c>
      <c r="AG768" s="636">
        <f t="shared" si="929"/>
        <v>0</v>
      </c>
      <c r="AH768" s="636">
        <f t="shared" si="929"/>
        <v>0</v>
      </c>
      <c r="AI768" s="636">
        <f t="shared" si="929"/>
        <v>0</v>
      </c>
      <c r="AJ768" s="636">
        <f t="shared" si="929"/>
        <v>0</v>
      </c>
      <c r="AK768" s="636">
        <f t="shared" si="929"/>
        <v>0</v>
      </c>
      <c r="AL768" s="636">
        <f t="shared" si="929"/>
        <v>0</v>
      </c>
      <c r="AM768" s="636">
        <f t="shared" si="930"/>
        <v>0</v>
      </c>
      <c r="AN768" s="636">
        <f t="shared" si="930"/>
        <v>0</v>
      </c>
      <c r="AO768" s="636">
        <f t="shared" si="930"/>
        <v>0</v>
      </c>
    </row>
    <row r="769" spans="1:41" s="13" customFormat="1" hidden="1" outlineLevel="2" x14ac:dyDescent="0.2">
      <c r="A769" s="90"/>
      <c r="B769" s="640">
        <f t="shared" si="931"/>
        <v>12</v>
      </c>
      <c r="C769" s="805" t="str">
        <f t="shared" si="926"/>
        <v>Caminhão combinado hidrovácuo / hidrojato</v>
      </c>
      <c r="D769" s="642">
        <v>0</v>
      </c>
      <c r="E769" s="659">
        <f>_xlfn.XLOOKUP($C769,'PARÂMETROS EQUIPAMENTOS'!$B$3:$B$38,'PARÂMETROS EQUIPAMENTOS'!$C$3:$C$38)</f>
        <v>7</v>
      </c>
      <c r="F769" s="638">
        <f t="shared" si="890"/>
        <v>0</v>
      </c>
      <c r="G769" s="536">
        <f t="shared" si="932"/>
        <v>0</v>
      </c>
      <c r="H769" s="636">
        <f t="shared" si="928"/>
        <v>0</v>
      </c>
      <c r="I769" s="636">
        <f t="shared" si="928"/>
        <v>0</v>
      </c>
      <c r="J769" s="636">
        <f t="shared" si="928"/>
        <v>0</v>
      </c>
      <c r="K769" s="636">
        <f t="shared" si="928"/>
        <v>0</v>
      </c>
      <c r="L769" s="636">
        <f t="shared" si="928"/>
        <v>0</v>
      </c>
      <c r="M769" s="636">
        <f t="shared" si="928"/>
        <v>0</v>
      </c>
      <c r="N769" s="636">
        <f t="shared" si="928"/>
        <v>0</v>
      </c>
      <c r="O769" s="636">
        <f t="shared" si="928"/>
        <v>0</v>
      </c>
      <c r="P769" s="636">
        <f t="shared" si="928"/>
        <v>0</v>
      </c>
      <c r="Q769" s="636">
        <f t="shared" si="928"/>
        <v>0</v>
      </c>
      <c r="R769" s="636">
        <f t="shared" si="928"/>
        <v>0</v>
      </c>
      <c r="S769" s="636">
        <f t="shared" si="928"/>
        <v>0</v>
      </c>
      <c r="T769" s="636">
        <f t="shared" si="928"/>
        <v>0</v>
      </c>
      <c r="U769" s="636">
        <f t="shared" si="928"/>
        <v>0</v>
      </c>
      <c r="V769" s="636">
        <f t="shared" si="928"/>
        <v>0</v>
      </c>
      <c r="W769" s="636">
        <f t="shared" si="928"/>
        <v>0</v>
      </c>
      <c r="X769" s="636">
        <f t="shared" si="929"/>
        <v>0</v>
      </c>
      <c r="Y769" s="636">
        <f t="shared" si="929"/>
        <v>0</v>
      </c>
      <c r="Z769" s="636">
        <f t="shared" si="929"/>
        <v>0</v>
      </c>
      <c r="AA769" s="636">
        <f t="shared" si="929"/>
        <v>0</v>
      </c>
      <c r="AB769" s="636">
        <f t="shared" si="929"/>
        <v>0</v>
      </c>
      <c r="AC769" s="636">
        <f t="shared" si="929"/>
        <v>0</v>
      </c>
      <c r="AD769" s="636">
        <f t="shared" si="929"/>
        <v>0</v>
      </c>
      <c r="AE769" s="636">
        <f t="shared" si="929"/>
        <v>0</v>
      </c>
      <c r="AF769" s="636">
        <f t="shared" si="929"/>
        <v>0</v>
      </c>
      <c r="AG769" s="636">
        <f t="shared" si="929"/>
        <v>0</v>
      </c>
      <c r="AH769" s="636">
        <f t="shared" si="929"/>
        <v>0</v>
      </c>
      <c r="AI769" s="636">
        <f t="shared" si="929"/>
        <v>0</v>
      </c>
      <c r="AJ769" s="636">
        <f t="shared" si="929"/>
        <v>0</v>
      </c>
      <c r="AK769" s="636">
        <f t="shared" si="929"/>
        <v>0</v>
      </c>
      <c r="AL769" s="636">
        <f t="shared" si="929"/>
        <v>0</v>
      </c>
      <c r="AM769" s="636">
        <f t="shared" si="930"/>
        <v>0</v>
      </c>
      <c r="AN769" s="636">
        <f t="shared" si="930"/>
        <v>0</v>
      </c>
      <c r="AO769" s="636">
        <f t="shared" si="930"/>
        <v>0</v>
      </c>
    </row>
    <row r="770" spans="1:41" s="13" customFormat="1" hidden="1" outlineLevel="2" x14ac:dyDescent="0.2">
      <c r="A770" s="90"/>
      <c r="B770" s="640">
        <f t="shared" si="931"/>
        <v>13</v>
      </c>
      <c r="C770" s="805" t="str">
        <f t="shared" si="926"/>
        <v>Caminhão combinado hidrovácuo / hidrojato</v>
      </c>
      <c r="D770" s="642">
        <v>0</v>
      </c>
      <c r="E770" s="659">
        <f>_xlfn.XLOOKUP($C770,'PARÂMETROS EQUIPAMENTOS'!$B$3:$B$38,'PARÂMETROS EQUIPAMENTOS'!$C$3:$C$38)</f>
        <v>7</v>
      </c>
      <c r="F770" s="638">
        <f t="shared" si="890"/>
        <v>0</v>
      </c>
      <c r="G770" s="536">
        <f t="shared" si="932"/>
        <v>0</v>
      </c>
      <c r="H770" s="636">
        <f t="shared" si="928"/>
        <v>0</v>
      </c>
      <c r="I770" s="636">
        <f t="shared" si="928"/>
        <v>0</v>
      </c>
      <c r="J770" s="636">
        <f t="shared" si="928"/>
        <v>0</v>
      </c>
      <c r="K770" s="636">
        <f t="shared" si="928"/>
        <v>0</v>
      </c>
      <c r="L770" s="636">
        <f t="shared" si="928"/>
        <v>0</v>
      </c>
      <c r="M770" s="636">
        <f t="shared" si="928"/>
        <v>0</v>
      </c>
      <c r="N770" s="636">
        <f t="shared" si="928"/>
        <v>0</v>
      </c>
      <c r="O770" s="636">
        <f t="shared" si="928"/>
        <v>0</v>
      </c>
      <c r="P770" s="636">
        <f t="shared" si="928"/>
        <v>0</v>
      </c>
      <c r="Q770" s="636">
        <f t="shared" si="928"/>
        <v>0</v>
      </c>
      <c r="R770" s="636">
        <f t="shared" si="928"/>
        <v>0</v>
      </c>
      <c r="S770" s="636">
        <f t="shared" si="928"/>
        <v>0</v>
      </c>
      <c r="T770" s="636">
        <f t="shared" si="928"/>
        <v>0</v>
      </c>
      <c r="U770" s="636">
        <f t="shared" si="928"/>
        <v>0</v>
      </c>
      <c r="V770" s="636">
        <f t="shared" si="928"/>
        <v>0</v>
      </c>
      <c r="W770" s="636">
        <f t="shared" si="928"/>
        <v>0</v>
      </c>
      <c r="X770" s="636">
        <f t="shared" si="929"/>
        <v>0</v>
      </c>
      <c r="Y770" s="636">
        <f t="shared" si="929"/>
        <v>0</v>
      </c>
      <c r="Z770" s="636">
        <f t="shared" si="929"/>
        <v>0</v>
      </c>
      <c r="AA770" s="636">
        <f t="shared" si="929"/>
        <v>0</v>
      </c>
      <c r="AB770" s="636">
        <f t="shared" si="929"/>
        <v>0</v>
      </c>
      <c r="AC770" s="636">
        <f t="shared" si="929"/>
        <v>0</v>
      </c>
      <c r="AD770" s="636">
        <f t="shared" si="929"/>
        <v>0</v>
      </c>
      <c r="AE770" s="636">
        <f t="shared" si="929"/>
        <v>0</v>
      </c>
      <c r="AF770" s="636">
        <f t="shared" si="929"/>
        <v>0</v>
      </c>
      <c r="AG770" s="636">
        <f t="shared" si="929"/>
        <v>0</v>
      </c>
      <c r="AH770" s="636">
        <f t="shared" si="929"/>
        <v>0</v>
      </c>
      <c r="AI770" s="636">
        <f t="shared" si="929"/>
        <v>0</v>
      </c>
      <c r="AJ770" s="636">
        <f t="shared" si="929"/>
        <v>0</v>
      </c>
      <c r="AK770" s="636">
        <f t="shared" si="929"/>
        <v>0</v>
      </c>
      <c r="AL770" s="636">
        <f t="shared" si="929"/>
        <v>0</v>
      </c>
      <c r="AM770" s="636">
        <f t="shared" si="930"/>
        <v>0</v>
      </c>
      <c r="AN770" s="636">
        <f t="shared" si="930"/>
        <v>0</v>
      </c>
      <c r="AO770" s="636">
        <f t="shared" si="930"/>
        <v>0</v>
      </c>
    </row>
    <row r="771" spans="1:41" s="13" customFormat="1" hidden="1" outlineLevel="2" x14ac:dyDescent="0.2">
      <c r="A771" s="90"/>
      <c r="B771" s="640">
        <f t="shared" si="931"/>
        <v>14</v>
      </c>
      <c r="C771" s="805" t="str">
        <f t="shared" si="926"/>
        <v>Caminhão combinado hidrovácuo / hidrojato</v>
      </c>
      <c r="D771" s="642">
        <v>0</v>
      </c>
      <c r="E771" s="659">
        <f>_xlfn.XLOOKUP($C771,'PARÂMETROS EQUIPAMENTOS'!$B$3:$B$38,'PARÂMETROS EQUIPAMENTOS'!$C$3:$C$38)</f>
        <v>7</v>
      </c>
      <c r="F771" s="638">
        <f t="shared" si="890"/>
        <v>0</v>
      </c>
      <c r="G771" s="536">
        <f t="shared" si="932"/>
        <v>0</v>
      </c>
      <c r="H771" s="636">
        <f t="shared" si="928"/>
        <v>0</v>
      </c>
      <c r="I771" s="636">
        <f t="shared" si="928"/>
        <v>0</v>
      </c>
      <c r="J771" s="636">
        <f t="shared" si="928"/>
        <v>0</v>
      </c>
      <c r="K771" s="636">
        <f t="shared" si="928"/>
        <v>0</v>
      </c>
      <c r="L771" s="636">
        <f t="shared" si="928"/>
        <v>0</v>
      </c>
      <c r="M771" s="636">
        <f t="shared" si="928"/>
        <v>0</v>
      </c>
      <c r="N771" s="636">
        <f t="shared" si="928"/>
        <v>0</v>
      </c>
      <c r="O771" s="636">
        <f t="shared" si="928"/>
        <v>0</v>
      </c>
      <c r="P771" s="636">
        <f t="shared" si="928"/>
        <v>0</v>
      </c>
      <c r="Q771" s="636">
        <f t="shared" si="928"/>
        <v>0</v>
      </c>
      <c r="R771" s="636">
        <f t="shared" si="928"/>
        <v>0</v>
      </c>
      <c r="S771" s="636">
        <f t="shared" si="928"/>
        <v>0</v>
      </c>
      <c r="T771" s="636">
        <f t="shared" si="928"/>
        <v>0</v>
      </c>
      <c r="U771" s="636">
        <f t="shared" si="928"/>
        <v>0</v>
      </c>
      <c r="V771" s="636">
        <f t="shared" si="928"/>
        <v>0</v>
      </c>
      <c r="W771" s="636">
        <f t="shared" si="928"/>
        <v>0</v>
      </c>
      <c r="X771" s="636">
        <f t="shared" si="929"/>
        <v>0</v>
      </c>
      <c r="Y771" s="636">
        <f t="shared" si="929"/>
        <v>0</v>
      </c>
      <c r="Z771" s="636">
        <f t="shared" si="929"/>
        <v>0</v>
      </c>
      <c r="AA771" s="636">
        <f t="shared" si="929"/>
        <v>0</v>
      </c>
      <c r="AB771" s="636">
        <f t="shared" si="929"/>
        <v>0</v>
      </c>
      <c r="AC771" s="636">
        <f t="shared" si="929"/>
        <v>0</v>
      </c>
      <c r="AD771" s="636">
        <f t="shared" si="929"/>
        <v>0</v>
      </c>
      <c r="AE771" s="636">
        <f t="shared" si="929"/>
        <v>0</v>
      </c>
      <c r="AF771" s="636">
        <f t="shared" si="929"/>
        <v>0</v>
      </c>
      <c r="AG771" s="636">
        <f t="shared" si="929"/>
        <v>0</v>
      </c>
      <c r="AH771" s="636">
        <f t="shared" si="929"/>
        <v>0</v>
      </c>
      <c r="AI771" s="636">
        <f t="shared" si="929"/>
        <v>0</v>
      </c>
      <c r="AJ771" s="636">
        <f t="shared" si="929"/>
        <v>0</v>
      </c>
      <c r="AK771" s="636">
        <f t="shared" si="929"/>
        <v>0</v>
      </c>
      <c r="AL771" s="636">
        <f t="shared" si="929"/>
        <v>0</v>
      </c>
      <c r="AM771" s="636">
        <f t="shared" si="930"/>
        <v>0</v>
      </c>
      <c r="AN771" s="636">
        <f t="shared" si="930"/>
        <v>0</v>
      </c>
      <c r="AO771" s="636">
        <f t="shared" si="930"/>
        <v>0</v>
      </c>
    </row>
    <row r="772" spans="1:41" s="13" customFormat="1" hidden="1" outlineLevel="2" x14ac:dyDescent="0.2">
      <c r="A772" s="90"/>
      <c r="B772" s="640">
        <f t="shared" si="931"/>
        <v>15</v>
      </c>
      <c r="C772" s="805" t="str">
        <f t="shared" si="926"/>
        <v>Caminhão combinado hidrovácuo / hidrojato</v>
      </c>
      <c r="D772" s="642">
        <v>0</v>
      </c>
      <c r="E772" s="659">
        <f>_xlfn.XLOOKUP($C772,'PARÂMETROS EQUIPAMENTOS'!$B$3:$B$38,'PARÂMETROS EQUIPAMENTOS'!$C$3:$C$38)</f>
        <v>7</v>
      </c>
      <c r="F772" s="638">
        <f t="shared" si="890"/>
        <v>0</v>
      </c>
      <c r="G772" s="536">
        <f t="shared" si="932"/>
        <v>0</v>
      </c>
      <c r="H772" s="636">
        <f t="shared" si="928"/>
        <v>0</v>
      </c>
      <c r="I772" s="636">
        <f t="shared" si="928"/>
        <v>0</v>
      </c>
      <c r="J772" s="636">
        <f t="shared" si="928"/>
        <v>0</v>
      </c>
      <c r="K772" s="636">
        <f t="shared" si="928"/>
        <v>0</v>
      </c>
      <c r="L772" s="636">
        <f t="shared" si="928"/>
        <v>0</v>
      </c>
      <c r="M772" s="636">
        <f t="shared" si="928"/>
        <v>0</v>
      </c>
      <c r="N772" s="636">
        <f t="shared" si="928"/>
        <v>0</v>
      </c>
      <c r="O772" s="636">
        <f t="shared" si="928"/>
        <v>0</v>
      </c>
      <c r="P772" s="636">
        <f t="shared" si="928"/>
        <v>0</v>
      </c>
      <c r="Q772" s="636">
        <f t="shared" si="928"/>
        <v>0</v>
      </c>
      <c r="R772" s="636">
        <f t="shared" si="928"/>
        <v>0</v>
      </c>
      <c r="S772" s="636">
        <f t="shared" si="928"/>
        <v>0</v>
      </c>
      <c r="T772" s="636">
        <f t="shared" si="928"/>
        <v>0</v>
      </c>
      <c r="U772" s="636">
        <f t="shared" si="928"/>
        <v>0</v>
      </c>
      <c r="V772" s="636">
        <f t="shared" si="928"/>
        <v>0</v>
      </c>
      <c r="W772" s="636">
        <f t="shared" si="928"/>
        <v>0</v>
      </c>
      <c r="X772" s="636">
        <f t="shared" si="929"/>
        <v>0</v>
      </c>
      <c r="Y772" s="636">
        <f t="shared" si="929"/>
        <v>0</v>
      </c>
      <c r="Z772" s="636">
        <f t="shared" si="929"/>
        <v>0</v>
      </c>
      <c r="AA772" s="636">
        <f t="shared" si="929"/>
        <v>0</v>
      </c>
      <c r="AB772" s="636">
        <f t="shared" si="929"/>
        <v>0</v>
      </c>
      <c r="AC772" s="636">
        <f t="shared" si="929"/>
        <v>0</v>
      </c>
      <c r="AD772" s="636">
        <f t="shared" si="929"/>
        <v>0</v>
      </c>
      <c r="AE772" s="636">
        <f t="shared" si="929"/>
        <v>0</v>
      </c>
      <c r="AF772" s="636">
        <f t="shared" si="929"/>
        <v>0</v>
      </c>
      <c r="AG772" s="636">
        <f t="shared" si="929"/>
        <v>0</v>
      </c>
      <c r="AH772" s="636">
        <f t="shared" si="929"/>
        <v>0</v>
      </c>
      <c r="AI772" s="636">
        <f t="shared" si="929"/>
        <v>0</v>
      </c>
      <c r="AJ772" s="636">
        <f t="shared" si="929"/>
        <v>0</v>
      </c>
      <c r="AK772" s="636">
        <f t="shared" si="929"/>
        <v>0</v>
      </c>
      <c r="AL772" s="636">
        <f t="shared" si="929"/>
        <v>0</v>
      </c>
      <c r="AM772" s="636">
        <f t="shared" si="930"/>
        <v>0</v>
      </c>
      <c r="AN772" s="636">
        <f t="shared" si="930"/>
        <v>0</v>
      </c>
      <c r="AO772" s="636">
        <f t="shared" si="930"/>
        <v>0</v>
      </c>
    </row>
    <row r="773" spans="1:41" s="13" customFormat="1" hidden="1" outlineLevel="2" x14ac:dyDescent="0.2">
      <c r="A773" s="90"/>
      <c r="B773" s="640">
        <f t="shared" si="931"/>
        <v>16</v>
      </c>
      <c r="C773" s="805" t="str">
        <f t="shared" si="926"/>
        <v>Caminhão combinado hidrovácuo / hidrojato</v>
      </c>
      <c r="D773" s="642">
        <v>0</v>
      </c>
      <c r="E773" s="659">
        <f>_xlfn.XLOOKUP($C773,'PARÂMETROS EQUIPAMENTOS'!$B$3:$B$38,'PARÂMETROS EQUIPAMENTOS'!$C$3:$C$38)</f>
        <v>7</v>
      </c>
      <c r="F773" s="638">
        <f t="shared" si="890"/>
        <v>0</v>
      </c>
      <c r="G773" s="536">
        <f t="shared" si="932"/>
        <v>0</v>
      </c>
      <c r="H773" s="636">
        <f t="shared" si="928"/>
        <v>0</v>
      </c>
      <c r="I773" s="636">
        <f t="shared" si="928"/>
        <v>0</v>
      </c>
      <c r="J773" s="636">
        <f t="shared" si="928"/>
        <v>0</v>
      </c>
      <c r="K773" s="636">
        <f t="shared" si="928"/>
        <v>0</v>
      </c>
      <c r="L773" s="636">
        <f t="shared" si="928"/>
        <v>0</v>
      </c>
      <c r="M773" s="636">
        <f t="shared" si="928"/>
        <v>0</v>
      </c>
      <c r="N773" s="636">
        <f t="shared" si="928"/>
        <v>0</v>
      </c>
      <c r="O773" s="636">
        <f t="shared" si="928"/>
        <v>0</v>
      </c>
      <c r="P773" s="636">
        <f t="shared" si="928"/>
        <v>0</v>
      </c>
      <c r="Q773" s="636">
        <f t="shared" si="928"/>
        <v>0</v>
      </c>
      <c r="R773" s="636">
        <f t="shared" si="928"/>
        <v>0</v>
      </c>
      <c r="S773" s="636">
        <f t="shared" si="928"/>
        <v>0</v>
      </c>
      <c r="T773" s="636">
        <f t="shared" si="928"/>
        <v>0</v>
      </c>
      <c r="U773" s="636">
        <f t="shared" si="928"/>
        <v>0</v>
      </c>
      <c r="V773" s="636">
        <f t="shared" si="928"/>
        <v>0</v>
      </c>
      <c r="W773" s="636">
        <f t="shared" si="928"/>
        <v>0</v>
      </c>
      <c r="X773" s="636">
        <f t="shared" si="929"/>
        <v>0</v>
      </c>
      <c r="Y773" s="636">
        <f t="shared" si="929"/>
        <v>0</v>
      </c>
      <c r="Z773" s="636">
        <f t="shared" si="929"/>
        <v>0</v>
      </c>
      <c r="AA773" s="636">
        <f t="shared" si="929"/>
        <v>0</v>
      </c>
      <c r="AB773" s="636">
        <f t="shared" si="929"/>
        <v>0</v>
      </c>
      <c r="AC773" s="636">
        <f t="shared" si="929"/>
        <v>0</v>
      </c>
      <c r="AD773" s="636">
        <f t="shared" si="929"/>
        <v>0</v>
      </c>
      <c r="AE773" s="636">
        <f t="shared" si="929"/>
        <v>0</v>
      </c>
      <c r="AF773" s="636">
        <f t="shared" si="929"/>
        <v>0</v>
      </c>
      <c r="AG773" s="636">
        <f t="shared" si="929"/>
        <v>0</v>
      </c>
      <c r="AH773" s="636">
        <f t="shared" si="929"/>
        <v>0</v>
      </c>
      <c r="AI773" s="636">
        <f t="shared" si="929"/>
        <v>0</v>
      </c>
      <c r="AJ773" s="636">
        <f t="shared" si="929"/>
        <v>0</v>
      </c>
      <c r="AK773" s="636">
        <f t="shared" si="929"/>
        <v>0</v>
      </c>
      <c r="AL773" s="636">
        <f t="shared" si="929"/>
        <v>0</v>
      </c>
      <c r="AM773" s="636">
        <f t="shared" si="930"/>
        <v>0</v>
      </c>
      <c r="AN773" s="636">
        <f t="shared" si="930"/>
        <v>0</v>
      </c>
      <c r="AO773" s="636">
        <f t="shared" si="930"/>
        <v>0</v>
      </c>
    </row>
    <row r="774" spans="1:41" s="13" customFormat="1" hidden="1" outlineLevel="2" x14ac:dyDescent="0.2">
      <c r="A774" s="90"/>
      <c r="B774" s="640">
        <f t="shared" si="931"/>
        <v>17</v>
      </c>
      <c r="C774" s="805" t="str">
        <f t="shared" si="926"/>
        <v>Caminhão combinado hidrovácuo / hidrojato</v>
      </c>
      <c r="D774" s="642">
        <v>0</v>
      </c>
      <c r="E774" s="659">
        <f>_xlfn.XLOOKUP($C774,'PARÂMETROS EQUIPAMENTOS'!$B$3:$B$38,'PARÂMETROS EQUIPAMENTOS'!$C$3:$C$38)</f>
        <v>7</v>
      </c>
      <c r="F774" s="638">
        <f t="shared" si="890"/>
        <v>0</v>
      </c>
      <c r="G774" s="536">
        <f t="shared" si="932"/>
        <v>0</v>
      </c>
      <c r="H774" s="636">
        <f t="shared" si="932"/>
        <v>0</v>
      </c>
      <c r="I774" s="636">
        <f t="shared" si="932"/>
        <v>0</v>
      </c>
      <c r="J774" s="636">
        <f t="shared" si="932"/>
        <v>0</v>
      </c>
      <c r="K774" s="636">
        <f t="shared" si="932"/>
        <v>0</v>
      </c>
      <c r="L774" s="636">
        <f t="shared" si="932"/>
        <v>0</v>
      </c>
      <c r="M774" s="636">
        <f t="shared" si="932"/>
        <v>0</v>
      </c>
      <c r="N774" s="636">
        <f t="shared" si="932"/>
        <v>0</v>
      </c>
      <c r="O774" s="636">
        <f t="shared" si="932"/>
        <v>0</v>
      </c>
      <c r="P774" s="636">
        <f t="shared" si="932"/>
        <v>0</v>
      </c>
      <c r="Q774" s="636">
        <f t="shared" si="932"/>
        <v>0</v>
      </c>
      <c r="R774" s="636">
        <f t="shared" si="932"/>
        <v>0</v>
      </c>
      <c r="S774" s="636">
        <f t="shared" si="932"/>
        <v>0</v>
      </c>
      <c r="T774" s="636">
        <f t="shared" si="932"/>
        <v>0</v>
      </c>
      <c r="U774" s="636">
        <f t="shared" si="932"/>
        <v>0</v>
      </c>
      <c r="V774" s="636">
        <f t="shared" si="932"/>
        <v>0</v>
      </c>
      <c r="W774" s="636">
        <f t="shared" si="928"/>
        <v>0</v>
      </c>
      <c r="X774" s="636">
        <f t="shared" si="929"/>
        <v>0</v>
      </c>
      <c r="Y774" s="636">
        <f t="shared" si="929"/>
        <v>0</v>
      </c>
      <c r="Z774" s="636">
        <f t="shared" si="929"/>
        <v>0</v>
      </c>
      <c r="AA774" s="636">
        <f t="shared" si="929"/>
        <v>0</v>
      </c>
      <c r="AB774" s="636">
        <f t="shared" si="929"/>
        <v>0</v>
      </c>
      <c r="AC774" s="636">
        <f t="shared" si="929"/>
        <v>0</v>
      </c>
      <c r="AD774" s="636">
        <f t="shared" si="929"/>
        <v>0</v>
      </c>
      <c r="AE774" s="636">
        <f t="shared" si="929"/>
        <v>0</v>
      </c>
      <c r="AF774" s="636">
        <f t="shared" si="929"/>
        <v>0</v>
      </c>
      <c r="AG774" s="636">
        <f t="shared" si="929"/>
        <v>0</v>
      </c>
      <c r="AH774" s="636">
        <f t="shared" si="929"/>
        <v>0</v>
      </c>
      <c r="AI774" s="636">
        <f t="shared" si="929"/>
        <v>0</v>
      </c>
      <c r="AJ774" s="636">
        <f t="shared" si="929"/>
        <v>0</v>
      </c>
      <c r="AK774" s="636">
        <f t="shared" si="929"/>
        <v>0</v>
      </c>
      <c r="AL774" s="636">
        <f t="shared" si="929"/>
        <v>0</v>
      </c>
      <c r="AM774" s="636">
        <f t="shared" si="930"/>
        <v>0</v>
      </c>
      <c r="AN774" s="636">
        <f t="shared" si="930"/>
        <v>0</v>
      </c>
      <c r="AO774" s="636">
        <f t="shared" si="930"/>
        <v>0</v>
      </c>
    </row>
    <row r="775" spans="1:41" s="13" customFormat="1" hidden="1" outlineLevel="2" x14ac:dyDescent="0.2">
      <c r="A775" s="90"/>
      <c r="B775" s="640">
        <f t="shared" si="931"/>
        <v>18</v>
      </c>
      <c r="C775" s="805" t="str">
        <f t="shared" si="926"/>
        <v>Caminhão combinado hidrovácuo / hidrojato</v>
      </c>
      <c r="D775" s="642">
        <v>0</v>
      </c>
      <c r="E775" s="659">
        <f>_xlfn.XLOOKUP($C775,'PARÂMETROS EQUIPAMENTOS'!$B$3:$B$38,'PARÂMETROS EQUIPAMENTOS'!$C$3:$C$38)</f>
        <v>7</v>
      </c>
      <c r="F775" s="638">
        <f t="shared" si="890"/>
        <v>0</v>
      </c>
      <c r="G775" s="536">
        <f t="shared" si="932"/>
        <v>0</v>
      </c>
      <c r="H775" s="636">
        <f t="shared" si="932"/>
        <v>0</v>
      </c>
      <c r="I775" s="636">
        <f t="shared" si="932"/>
        <v>0</v>
      </c>
      <c r="J775" s="636">
        <f t="shared" si="932"/>
        <v>0</v>
      </c>
      <c r="K775" s="636">
        <f t="shared" si="932"/>
        <v>0</v>
      </c>
      <c r="L775" s="636">
        <f t="shared" si="932"/>
        <v>0</v>
      </c>
      <c r="M775" s="636">
        <f t="shared" si="932"/>
        <v>0</v>
      </c>
      <c r="N775" s="636">
        <f t="shared" si="932"/>
        <v>0</v>
      </c>
      <c r="O775" s="636">
        <f t="shared" si="932"/>
        <v>0</v>
      </c>
      <c r="P775" s="636">
        <f t="shared" si="932"/>
        <v>0</v>
      </c>
      <c r="Q775" s="636">
        <f t="shared" si="932"/>
        <v>0</v>
      </c>
      <c r="R775" s="636">
        <f t="shared" si="932"/>
        <v>0</v>
      </c>
      <c r="S775" s="636">
        <f t="shared" si="932"/>
        <v>0</v>
      </c>
      <c r="T775" s="636">
        <f t="shared" si="932"/>
        <v>0</v>
      </c>
      <c r="U775" s="636">
        <f t="shared" si="932"/>
        <v>0</v>
      </c>
      <c r="V775" s="636">
        <f t="shared" si="932"/>
        <v>0</v>
      </c>
      <c r="W775" s="636">
        <f t="shared" ref="W775:AL790" si="933">IF(W$170&lt;COUNT($G$170:$AO$170)+1,IF(OR(W$170=$B775,(W$170=$B775+$E775*1),(W$170=$B775+$E775*2),(W$170=$B775+$E775*3),(W$170=$B775+$E775*4),(W$170=$B775+$E775*5),(W$170=$B775+$E775*6),(W$170=$B775+$E775*7),(W$170=$B775+$E775*8),(W$170=$B775+$E775*9),(W$170=$B775+$E775*10),(W$170=$B775+$E775*11),(W$170=$B775+$E775*12),(W$170=$B775+$E775*13),(W$170=$B775+$E775*14),(W$170=$B775+$E775*15),(W$170=$B775+$E775*16),(W$170=$B775+$E775*17),(W$170=$B775+$E775*18),(W$170=$B775+$E775*19),(W$170=$B775+$E775*20),(W$170=$B775+$E775*21),(W$170=$B775+$E775*22),(W$170=$B775+$E775*23),(W$170=$B775+$E775*24),(W$170=$B775+$E775*25),(W$170=$B775+$E775*26),(W$170=$B775+$E775*27),(W$170=$B775+$E775*28),(W$170=$B775+$E775*29),(W$170=$B775+$E775*30),(W$170=$B775+$E775*31),(W$170=$B775+$E775*32),(W$170=$B775+$E775*33),(W$170=$B775+$E775*34),(W$170=$B775+$E775*35)),$D775*_xlfn.XLOOKUP($C775,$C$88:$C$166,$F$88:$F$166),0),0)</f>
        <v>0</v>
      </c>
      <c r="X775" s="636">
        <f t="shared" si="933"/>
        <v>0</v>
      </c>
      <c r="Y775" s="636">
        <f t="shared" si="933"/>
        <v>0</v>
      </c>
      <c r="Z775" s="636">
        <f t="shared" si="933"/>
        <v>0</v>
      </c>
      <c r="AA775" s="636">
        <f t="shared" si="933"/>
        <v>0</v>
      </c>
      <c r="AB775" s="636">
        <f t="shared" si="933"/>
        <v>0</v>
      </c>
      <c r="AC775" s="636">
        <f t="shared" si="933"/>
        <v>0</v>
      </c>
      <c r="AD775" s="636">
        <f t="shared" si="933"/>
        <v>0</v>
      </c>
      <c r="AE775" s="636">
        <f t="shared" si="933"/>
        <v>0</v>
      </c>
      <c r="AF775" s="636">
        <f t="shared" si="933"/>
        <v>0</v>
      </c>
      <c r="AG775" s="636">
        <f t="shared" si="933"/>
        <v>0</v>
      </c>
      <c r="AH775" s="636">
        <f t="shared" si="933"/>
        <v>0</v>
      </c>
      <c r="AI775" s="636">
        <f t="shared" si="933"/>
        <v>0</v>
      </c>
      <c r="AJ775" s="636">
        <f t="shared" si="933"/>
        <v>0</v>
      </c>
      <c r="AK775" s="636">
        <f t="shared" si="933"/>
        <v>0</v>
      </c>
      <c r="AL775" s="636">
        <f t="shared" si="933"/>
        <v>0</v>
      </c>
      <c r="AM775" s="636">
        <f t="shared" si="930"/>
        <v>0</v>
      </c>
      <c r="AN775" s="636">
        <f t="shared" si="930"/>
        <v>0</v>
      </c>
      <c r="AO775" s="636">
        <f t="shared" si="930"/>
        <v>0</v>
      </c>
    </row>
    <row r="776" spans="1:41" s="13" customFormat="1" hidden="1" outlineLevel="2" x14ac:dyDescent="0.2">
      <c r="A776" s="90"/>
      <c r="B776" s="640">
        <f t="shared" si="931"/>
        <v>19</v>
      </c>
      <c r="C776" s="805" t="str">
        <f t="shared" si="926"/>
        <v>Caminhão combinado hidrovácuo / hidrojato</v>
      </c>
      <c r="D776" s="642">
        <v>0</v>
      </c>
      <c r="E776" s="659">
        <f>_xlfn.XLOOKUP($C776,'PARÂMETROS EQUIPAMENTOS'!$B$3:$B$38,'PARÂMETROS EQUIPAMENTOS'!$C$3:$C$38)</f>
        <v>7</v>
      </c>
      <c r="F776" s="638">
        <f t="shared" si="890"/>
        <v>0</v>
      </c>
      <c r="G776" s="536">
        <f t="shared" si="932"/>
        <v>0</v>
      </c>
      <c r="H776" s="636">
        <f t="shared" si="932"/>
        <v>0</v>
      </c>
      <c r="I776" s="636">
        <f t="shared" si="932"/>
        <v>0</v>
      </c>
      <c r="J776" s="636">
        <f t="shared" si="932"/>
        <v>0</v>
      </c>
      <c r="K776" s="636">
        <f t="shared" si="932"/>
        <v>0</v>
      </c>
      <c r="L776" s="636">
        <f t="shared" si="932"/>
        <v>0</v>
      </c>
      <c r="M776" s="636">
        <f t="shared" si="932"/>
        <v>0</v>
      </c>
      <c r="N776" s="636">
        <f t="shared" si="932"/>
        <v>0</v>
      </c>
      <c r="O776" s="636">
        <f t="shared" si="932"/>
        <v>0</v>
      </c>
      <c r="P776" s="636">
        <f t="shared" si="932"/>
        <v>0</v>
      </c>
      <c r="Q776" s="636">
        <f t="shared" si="932"/>
        <v>0</v>
      </c>
      <c r="R776" s="636">
        <f t="shared" si="932"/>
        <v>0</v>
      </c>
      <c r="S776" s="636">
        <f t="shared" si="932"/>
        <v>0</v>
      </c>
      <c r="T776" s="636">
        <f t="shared" si="932"/>
        <v>0</v>
      </c>
      <c r="U776" s="636">
        <f t="shared" si="932"/>
        <v>0</v>
      </c>
      <c r="V776" s="636">
        <f t="shared" si="932"/>
        <v>0</v>
      </c>
      <c r="W776" s="636">
        <f t="shared" si="933"/>
        <v>0</v>
      </c>
      <c r="X776" s="636">
        <f t="shared" si="933"/>
        <v>0</v>
      </c>
      <c r="Y776" s="636">
        <f t="shared" si="933"/>
        <v>0</v>
      </c>
      <c r="Z776" s="636">
        <f t="shared" si="933"/>
        <v>0</v>
      </c>
      <c r="AA776" s="636">
        <f t="shared" si="933"/>
        <v>0</v>
      </c>
      <c r="AB776" s="636">
        <f t="shared" si="933"/>
        <v>0</v>
      </c>
      <c r="AC776" s="636">
        <f t="shared" si="933"/>
        <v>0</v>
      </c>
      <c r="AD776" s="636">
        <f t="shared" si="933"/>
        <v>0</v>
      </c>
      <c r="AE776" s="636">
        <f t="shared" si="933"/>
        <v>0</v>
      </c>
      <c r="AF776" s="636">
        <f t="shared" si="933"/>
        <v>0</v>
      </c>
      <c r="AG776" s="636">
        <f t="shared" si="933"/>
        <v>0</v>
      </c>
      <c r="AH776" s="636">
        <f t="shared" si="933"/>
        <v>0</v>
      </c>
      <c r="AI776" s="636">
        <f t="shared" si="933"/>
        <v>0</v>
      </c>
      <c r="AJ776" s="636">
        <f t="shared" si="933"/>
        <v>0</v>
      </c>
      <c r="AK776" s="636">
        <f t="shared" si="933"/>
        <v>0</v>
      </c>
      <c r="AL776" s="636">
        <f t="shared" si="933"/>
        <v>0</v>
      </c>
      <c r="AM776" s="636">
        <f t="shared" si="930"/>
        <v>0</v>
      </c>
      <c r="AN776" s="636">
        <f t="shared" si="930"/>
        <v>0</v>
      </c>
      <c r="AO776" s="636">
        <f t="shared" si="930"/>
        <v>0</v>
      </c>
    </row>
    <row r="777" spans="1:41" s="13" customFormat="1" hidden="1" outlineLevel="2" x14ac:dyDescent="0.2">
      <c r="A777" s="90"/>
      <c r="B777" s="640">
        <f t="shared" si="931"/>
        <v>20</v>
      </c>
      <c r="C777" s="805" t="str">
        <f t="shared" si="926"/>
        <v>Caminhão combinado hidrovácuo / hidrojato</v>
      </c>
      <c r="D777" s="642">
        <v>0</v>
      </c>
      <c r="E777" s="659">
        <f>_xlfn.XLOOKUP($C777,'PARÂMETROS EQUIPAMENTOS'!$B$3:$B$38,'PARÂMETROS EQUIPAMENTOS'!$C$3:$C$38)</f>
        <v>7</v>
      </c>
      <c r="F777" s="638">
        <f t="shared" si="890"/>
        <v>0</v>
      </c>
      <c r="G777" s="536">
        <f t="shared" ref="G777:V792" si="934">IF(G$170&lt;COUNT($G$170:$AO$170)+1,IF(OR(G$170=$B777,(G$170=$B777+$E777*1),(G$170=$B777+$E777*2),(G$170=$B777+$E777*3),(G$170=$B777+$E777*4),(G$170=$B777+$E777*5),(G$170=$B777+$E777*6),(G$170=$B777+$E777*7),(G$170=$B777+$E777*8),(G$170=$B777+$E777*9),(G$170=$B777+$E777*10),(G$170=$B777+$E777*11),(G$170=$B777+$E777*12),(G$170=$B777+$E777*13),(G$170=$B777+$E777*14),(G$170=$B777+$E777*15),(G$170=$B777+$E777*16),(G$170=$B777+$E777*17),(G$170=$B777+$E777*18),(G$170=$B777+$E777*19),(G$170=$B777+$E777*20),(G$170=$B777+$E777*21),(G$170=$B777+$E777*22),(G$170=$B777+$E777*23),(G$170=$B777+$E777*24),(G$170=$B777+$E777*25),(G$170=$B777+$E777*26),(G$170=$B777+$E777*27),(G$170=$B777+$E777*28),(G$170=$B777+$E777*29),(G$170=$B777+$E777*30),(G$170=$B777+$E777*31),(G$170=$B777+$E777*32),(G$170=$B777+$E777*33),(G$170=$B777+$E777*34),(G$170=$B777+$E777*35)),$D777*_xlfn.XLOOKUP($C777,$C$88:$C$166,$F$88:$F$166),0),0)</f>
        <v>0</v>
      </c>
      <c r="H777" s="636">
        <f t="shared" si="934"/>
        <v>0</v>
      </c>
      <c r="I777" s="636">
        <f t="shared" si="934"/>
        <v>0</v>
      </c>
      <c r="J777" s="636">
        <f t="shared" si="934"/>
        <v>0</v>
      </c>
      <c r="K777" s="636">
        <f t="shared" si="934"/>
        <v>0</v>
      </c>
      <c r="L777" s="636">
        <f t="shared" si="934"/>
        <v>0</v>
      </c>
      <c r="M777" s="636">
        <f t="shared" si="934"/>
        <v>0</v>
      </c>
      <c r="N777" s="636">
        <f t="shared" si="934"/>
        <v>0</v>
      </c>
      <c r="O777" s="636">
        <f t="shared" si="934"/>
        <v>0</v>
      </c>
      <c r="P777" s="636">
        <f t="shared" si="934"/>
        <v>0</v>
      </c>
      <c r="Q777" s="636">
        <f t="shared" si="934"/>
        <v>0</v>
      </c>
      <c r="R777" s="636">
        <f t="shared" si="934"/>
        <v>0</v>
      </c>
      <c r="S777" s="636">
        <f t="shared" si="934"/>
        <v>0</v>
      </c>
      <c r="T777" s="636">
        <f t="shared" si="934"/>
        <v>0</v>
      </c>
      <c r="U777" s="636">
        <f t="shared" si="934"/>
        <v>0</v>
      </c>
      <c r="V777" s="636">
        <f t="shared" si="934"/>
        <v>0</v>
      </c>
      <c r="W777" s="636">
        <f t="shared" si="933"/>
        <v>0</v>
      </c>
      <c r="X777" s="636">
        <f t="shared" si="933"/>
        <v>0</v>
      </c>
      <c r="Y777" s="636">
        <f t="shared" si="933"/>
        <v>0</v>
      </c>
      <c r="Z777" s="636">
        <f t="shared" si="933"/>
        <v>0</v>
      </c>
      <c r="AA777" s="636">
        <f t="shared" si="933"/>
        <v>0</v>
      </c>
      <c r="AB777" s="636">
        <f t="shared" si="933"/>
        <v>0</v>
      </c>
      <c r="AC777" s="636">
        <f t="shared" si="933"/>
        <v>0</v>
      </c>
      <c r="AD777" s="636">
        <f t="shared" si="933"/>
        <v>0</v>
      </c>
      <c r="AE777" s="636">
        <f t="shared" si="933"/>
        <v>0</v>
      </c>
      <c r="AF777" s="636">
        <f t="shared" si="933"/>
        <v>0</v>
      </c>
      <c r="AG777" s="636">
        <f t="shared" si="933"/>
        <v>0</v>
      </c>
      <c r="AH777" s="636">
        <f t="shared" si="933"/>
        <v>0</v>
      </c>
      <c r="AI777" s="636">
        <f t="shared" si="933"/>
        <v>0</v>
      </c>
      <c r="AJ777" s="636">
        <f t="shared" si="933"/>
        <v>0</v>
      </c>
      <c r="AK777" s="636">
        <f t="shared" si="933"/>
        <v>0</v>
      </c>
      <c r="AL777" s="636">
        <f t="shared" si="933"/>
        <v>0</v>
      </c>
      <c r="AM777" s="636">
        <f t="shared" si="930"/>
        <v>0</v>
      </c>
      <c r="AN777" s="636">
        <f t="shared" si="930"/>
        <v>0</v>
      </c>
      <c r="AO777" s="636">
        <f t="shared" si="930"/>
        <v>0</v>
      </c>
    </row>
    <row r="778" spans="1:41" s="13" customFormat="1" hidden="1" outlineLevel="2" x14ac:dyDescent="0.2">
      <c r="A778" s="90"/>
      <c r="B778" s="640">
        <f t="shared" si="931"/>
        <v>21</v>
      </c>
      <c r="C778" s="805" t="str">
        <f t="shared" si="926"/>
        <v>Caminhão combinado hidrovácuo / hidrojato</v>
      </c>
      <c r="D778" s="642">
        <v>0</v>
      </c>
      <c r="E778" s="659">
        <f>_xlfn.XLOOKUP($C778,'PARÂMETROS EQUIPAMENTOS'!$B$3:$B$38,'PARÂMETROS EQUIPAMENTOS'!$C$3:$C$38)</f>
        <v>7</v>
      </c>
      <c r="F778" s="638">
        <f t="shared" si="890"/>
        <v>0</v>
      </c>
      <c r="G778" s="536">
        <f t="shared" si="934"/>
        <v>0</v>
      </c>
      <c r="H778" s="636">
        <f t="shared" si="934"/>
        <v>0</v>
      </c>
      <c r="I778" s="636">
        <f t="shared" si="934"/>
        <v>0</v>
      </c>
      <c r="J778" s="636">
        <f t="shared" si="934"/>
        <v>0</v>
      </c>
      <c r="K778" s="636">
        <f t="shared" si="934"/>
        <v>0</v>
      </c>
      <c r="L778" s="636">
        <f t="shared" si="934"/>
        <v>0</v>
      </c>
      <c r="M778" s="636">
        <f t="shared" si="934"/>
        <v>0</v>
      </c>
      <c r="N778" s="636">
        <f t="shared" si="934"/>
        <v>0</v>
      </c>
      <c r="O778" s="636">
        <f t="shared" si="934"/>
        <v>0</v>
      </c>
      <c r="P778" s="636">
        <f t="shared" si="934"/>
        <v>0</v>
      </c>
      <c r="Q778" s="636">
        <f t="shared" si="934"/>
        <v>0</v>
      </c>
      <c r="R778" s="636">
        <f t="shared" si="934"/>
        <v>0</v>
      </c>
      <c r="S778" s="636">
        <f t="shared" si="934"/>
        <v>0</v>
      </c>
      <c r="T778" s="636">
        <f t="shared" si="934"/>
        <v>0</v>
      </c>
      <c r="U778" s="636">
        <f t="shared" si="934"/>
        <v>0</v>
      </c>
      <c r="V778" s="636">
        <f t="shared" si="934"/>
        <v>0</v>
      </c>
      <c r="W778" s="636">
        <f t="shared" si="933"/>
        <v>0</v>
      </c>
      <c r="X778" s="636">
        <f t="shared" si="933"/>
        <v>0</v>
      </c>
      <c r="Y778" s="636">
        <f t="shared" si="933"/>
        <v>0</v>
      </c>
      <c r="Z778" s="636">
        <f t="shared" si="933"/>
        <v>0</v>
      </c>
      <c r="AA778" s="636">
        <f t="shared" si="933"/>
        <v>0</v>
      </c>
      <c r="AB778" s="636">
        <f t="shared" si="933"/>
        <v>0</v>
      </c>
      <c r="AC778" s="636">
        <f t="shared" si="933"/>
        <v>0</v>
      </c>
      <c r="AD778" s="636">
        <f t="shared" si="933"/>
        <v>0</v>
      </c>
      <c r="AE778" s="636">
        <f t="shared" si="933"/>
        <v>0</v>
      </c>
      <c r="AF778" s="636">
        <f t="shared" si="933"/>
        <v>0</v>
      </c>
      <c r="AG778" s="636">
        <f t="shared" si="933"/>
        <v>0</v>
      </c>
      <c r="AH778" s="636">
        <f t="shared" si="933"/>
        <v>0</v>
      </c>
      <c r="AI778" s="636">
        <f t="shared" si="933"/>
        <v>0</v>
      </c>
      <c r="AJ778" s="636">
        <f t="shared" si="933"/>
        <v>0</v>
      </c>
      <c r="AK778" s="636">
        <f t="shared" si="933"/>
        <v>0</v>
      </c>
      <c r="AL778" s="636">
        <f t="shared" si="933"/>
        <v>0</v>
      </c>
      <c r="AM778" s="636">
        <f t="shared" ref="AL778:AO792" si="935">IF(AM$170&lt;COUNT($G$170:$AO$170)+1,IF(OR(AM$170=$B778,(AM$170=$B778+$E778*1),(AM$170=$B778+$E778*2),(AM$170=$B778+$E778*3),(AM$170=$B778+$E778*4),(AM$170=$B778+$E778*5),(AM$170=$B778+$E778*6),(AM$170=$B778+$E778*7),(AM$170=$B778+$E778*8),(AM$170=$B778+$E778*9),(AM$170=$B778+$E778*10),(AM$170=$B778+$E778*11),(AM$170=$B778+$E778*12),(AM$170=$B778+$E778*13),(AM$170=$B778+$E778*14),(AM$170=$B778+$E778*15),(AM$170=$B778+$E778*16),(AM$170=$B778+$E778*17),(AM$170=$B778+$E778*18),(AM$170=$B778+$E778*19),(AM$170=$B778+$E778*20),(AM$170=$B778+$E778*21),(AM$170=$B778+$E778*22),(AM$170=$B778+$E778*23),(AM$170=$B778+$E778*24),(AM$170=$B778+$E778*25),(AM$170=$B778+$E778*26),(AM$170=$B778+$E778*27),(AM$170=$B778+$E778*28),(AM$170=$B778+$E778*29),(AM$170=$B778+$E778*30),(AM$170=$B778+$E778*31),(AM$170=$B778+$E778*32),(AM$170=$B778+$E778*33),(AM$170=$B778+$E778*34),(AM$170=$B778+$E778*35)),$D778*_xlfn.XLOOKUP($C778,$C$88:$C$166,$F$88:$F$166),0),0)</f>
        <v>0</v>
      </c>
      <c r="AN778" s="636">
        <f t="shared" si="935"/>
        <v>0</v>
      </c>
      <c r="AO778" s="636">
        <f t="shared" si="935"/>
        <v>0</v>
      </c>
    </row>
    <row r="779" spans="1:41" s="13" customFormat="1" hidden="1" outlineLevel="2" x14ac:dyDescent="0.2">
      <c r="A779" s="90"/>
      <c r="B779" s="640">
        <f t="shared" si="931"/>
        <v>22</v>
      </c>
      <c r="C779" s="805" t="str">
        <f t="shared" si="926"/>
        <v>Caminhão combinado hidrovácuo / hidrojato</v>
      </c>
      <c r="D779" s="642">
        <v>0</v>
      </c>
      <c r="E779" s="659">
        <f>_xlfn.XLOOKUP($C779,'PARÂMETROS EQUIPAMENTOS'!$B$3:$B$38,'PARÂMETROS EQUIPAMENTOS'!$C$3:$C$38)</f>
        <v>7</v>
      </c>
      <c r="F779" s="638">
        <f t="shared" si="890"/>
        <v>0</v>
      </c>
      <c r="G779" s="536">
        <f t="shared" si="934"/>
        <v>0</v>
      </c>
      <c r="H779" s="636">
        <f t="shared" si="934"/>
        <v>0</v>
      </c>
      <c r="I779" s="636">
        <f t="shared" si="934"/>
        <v>0</v>
      </c>
      <c r="J779" s="636">
        <f t="shared" si="934"/>
        <v>0</v>
      </c>
      <c r="K779" s="636">
        <f t="shared" si="934"/>
        <v>0</v>
      </c>
      <c r="L779" s="636">
        <f t="shared" si="934"/>
        <v>0</v>
      </c>
      <c r="M779" s="636">
        <f t="shared" si="934"/>
        <v>0</v>
      </c>
      <c r="N779" s="636">
        <f t="shared" si="934"/>
        <v>0</v>
      </c>
      <c r="O779" s="636">
        <f t="shared" si="934"/>
        <v>0</v>
      </c>
      <c r="P779" s="636">
        <f t="shared" si="934"/>
        <v>0</v>
      </c>
      <c r="Q779" s="636">
        <f t="shared" si="934"/>
        <v>0</v>
      </c>
      <c r="R779" s="636">
        <f t="shared" si="934"/>
        <v>0</v>
      </c>
      <c r="S779" s="636">
        <f t="shared" si="934"/>
        <v>0</v>
      </c>
      <c r="T779" s="636">
        <f t="shared" si="934"/>
        <v>0</v>
      </c>
      <c r="U779" s="636">
        <f t="shared" si="934"/>
        <v>0</v>
      </c>
      <c r="V779" s="636">
        <f t="shared" si="934"/>
        <v>0</v>
      </c>
      <c r="W779" s="636">
        <f t="shared" si="933"/>
        <v>0</v>
      </c>
      <c r="X779" s="636">
        <f t="shared" si="933"/>
        <v>0</v>
      </c>
      <c r="Y779" s="636">
        <f t="shared" si="933"/>
        <v>0</v>
      </c>
      <c r="Z779" s="636">
        <f t="shared" si="933"/>
        <v>0</v>
      </c>
      <c r="AA779" s="636">
        <f t="shared" si="933"/>
        <v>0</v>
      </c>
      <c r="AB779" s="636">
        <f t="shared" si="933"/>
        <v>0</v>
      </c>
      <c r="AC779" s="636">
        <f t="shared" si="933"/>
        <v>0</v>
      </c>
      <c r="AD779" s="636">
        <f t="shared" si="933"/>
        <v>0</v>
      </c>
      <c r="AE779" s="636">
        <f t="shared" si="933"/>
        <v>0</v>
      </c>
      <c r="AF779" s="636">
        <f t="shared" si="933"/>
        <v>0</v>
      </c>
      <c r="AG779" s="636">
        <f t="shared" si="933"/>
        <v>0</v>
      </c>
      <c r="AH779" s="636">
        <f t="shared" si="933"/>
        <v>0</v>
      </c>
      <c r="AI779" s="636">
        <f t="shared" si="933"/>
        <v>0</v>
      </c>
      <c r="AJ779" s="636">
        <f t="shared" si="933"/>
        <v>0</v>
      </c>
      <c r="AK779" s="636">
        <f t="shared" si="933"/>
        <v>0</v>
      </c>
      <c r="AL779" s="636">
        <f t="shared" si="935"/>
        <v>0</v>
      </c>
      <c r="AM779" s="636">
        <f t="shared" si="935"/>
        <v>0</v>
      </c>
      <c r="AN779" s="636">
        <f t="shared" si="935"/>
        <v>0</v>
      </c>
      <c r="AO779" s="636">
        <f t="shared" si="935"/>
        <v>0</v>
      </c>
    </row>
    <row r="780" spans="1:41" s="13" customFormat="1" hidden="1" outlineLevel="2" x14ac:dyDescent="0.2">
      <c r="A780" s="90"/>
      <c r="B780" s="640">
        <f t="shared" si="931"/>
        <v>23</v>
      </c>
      <c r="C780" s="805" t="str">
        <f t="shared" si="926"/>
        <v>Caminhão combinado hidrovácuo / hidrojato</v>
      </c>
      <c r="D780" s="642">
        <v>0</v>
      </c>
      <c r="E780" s="659">
        <f>_xlfn.XLOOKUP($C780,'PARÂMETROS EQUIPAMENTOS'!$B$3:$B$38,'PARÂMETROS EQUIPAMENTOS'!$C$3:$C$38)</f>
        <v>7</v>
      </c>
      <c r="F780" s="638">
        <f t="shared" si="890"/>
        <v>0</v>
      </c>
      <c r="G780" s="536">
        <f t="shared" si="934"/>
        <v>0</v>
      </c>
      <c r="H780" s="636">
        <f t="shared" si="934"/>
        <v>0</v>
      </c>
      <c r="I780" s="636">
        <f t="shared" si="934"/>
        <v>0</v>
      </c>
      <c r="J780" s="636">
        <f t="shared" si="934"/>
        <v>0</v>
      </c>
      <c r="K780" s="636">
        <f t="shared" si="934"/>
        <v>0</v>
      </c>
      <c r="L780" s="636">
        <f t="shared" si="934"/>
        <v>0</v>
      </c>
      <c r="M780" s="636">
        <f t="shared" si="934"/>
        <v>0</v>
      </c>
      <c r="N780" s="636">
        <f t="shared" si="934"/>
        <v>0</v>
      </c>
      <c r="O780" s="636">
        <f t="shared" si="934"/>
        <v>0</v>
      </c>
      <c r="P780" s="636">
        <f t="shared" si="934"/>
        <v>0</v>
      </c>
      <c r="Q780" s="636">
        <f t="shared" si="934"/>
        <v>0</v>
      </c>
      <c r="R780" s="636">
        <f t="shared" si="934"/>
        <v>0</v>
      </c>
      <c r="S780" s="636">
        <f t="shared" si="934"/>
        <v>0</v>
      </c>
      <c r="T780" s="636">
        <f t="shared" si="934"/>
        <v>0</v>
      </c>
      <c r="U780" s="636">
        <f t="shared" si="934"/>
        <v>0</v>
      </c>
      <c r="V780" s="636">
        <f t="shared" si="934"/>
        <v>0</v>
      </c>
      <c r="W780" s="636">
        <f t="shared" si="933"/>
        <v>0</v>
      </c>
      <c r="X780" s="636">
        <f t="shared" si="933"/>
        <v>0</v>
      </c>
      <c r="Y780" s="636">
        <f t="shared" si="933"/>
        <v>0</v>
      </c>
      <c r="Z780" s="636">
        <f t="shared" si="933"/>
        <v>0</v>
      </c>
      <c r="AA780" s="636">
        <f t="shared" si="933"/>
        <v>0</v>
      </c>
      <c r="AB780" s="636">
        <f t="shared" si="933"/>
        <v>0</v>
      </c>
      <c r="AC780" s="636">
        <f t="shared" si="933"/>
        <v>0</v>
      </c>
      <c r="AD780" s="636">
        <f t="shared" si="933"/>
        <v>0</v>
      </c>
      <c r="AE780" s="636">
        <f t="shared" si="933"/>
        <v>0</v>
      </c>
      <c r="AF780" s="636">
        <f t="shared" si="933"/>
        <v>0</v>
      </c>
      <c r="AG780" s="636">
        <f t="shared" si="933"/>
        <v>0</v>
      </c>
      <c r="AH780" s="636">
        <f t="shared" si="933"/>
        <v>0</v>
      </c>
      <c r="AI780" s="636">
        <f t="shared" si="933"/>
        <v>0</v>
      </c>
      <c r="AJ780" s="636">
        <f t="shared" si="933"/>
        <v>0</v>
      </c>
      <c r="AK780" s="636">
        <f t="shared" si="933"/>
        <v>0</v>
      </c>
      <c r="AL780" s="636">
        <f t="shared" si="935"/>
        <v>0</v>
      </c>
      <c r="AM780" s="636">
        <f t="shared" si="935"/>
        <v>0</v>
      </c>
      <c r="AN780" s="636">
        <f t="shared" si="935"/>
        <v>0</v>
      </c>
      <c r="AO780" s="636">
        <f t="shared" si="935"/>
        <v>0</v>
      </c>
    </row>
    <row r="781" spans="1:41" s="13" customFormat="1" hidden="1" outlineLevel="2" x14ac:dyDescent="0.2">
      <c r="A781" s="90"/>
      <c r="B781" s="640">
        <f t="shared" si="931"/>
        <v>24</v>
      </c>
      <c r="C781" s="805" t="str">
        <f t="shared" si="926"/>
        <v>Caminhão combinado hidrovácuo / hidrojato</v>
      </c>
      <c r="D781" s="642">
        <v>0</v>
      </c>
      <c r="E781" s="659">
        <f>_xlfn.XLOOKUP($C781,'PARÂMETROS EQUIPAMENTOS'!$B$3:$B$38,'PARÂMETROS EQUIPAMENTOS'!$C$3:$C$38)</f>
        <v>7</v>
      </c>
      <c r="F781" s="638">
        <f t="shared" si="890"/>
        <v>0</v>
      </c>
      <c r="G781" s="536">
        <f t="shared" si="934"/>
        <v>0</v>
      </c>
      <c r="H781" s="636">
        <f t="shared" si="934"/>
        <v>0</v>
      </c>
      <c r="I781" s="636">
        <f t="shared" si="934"/>
        <v>0</v>
      </c>
      <c r="J781" s="636">
        <f t="shared" si="934"/>
        <v>0</v>
      </c>
      <c r="K781" s="636">
        <f t="shared" si="934"/>
        <v>0</v>
      </c>
      <c r="L781" s="636">
        <f t="shared" si="934"/>
        <v>0</v>
      </c>
      <c r="M781" s="636">
        <f t="shared" si="934"/>
        <v>0</v>
      </c>
      <c r="N781" s="636">
        <f t="shared" si="934"/>
        <v>0</v>
      </c>
      <c r="O781" s="636">
        <f t="shared" si="934"/>
        <v>0</v>
      </c>
      <c r="P781" s="636">
        <f t="shared" si="934"/>
        <v>0</v>
      </c>
      <c r="Q781" s="636">
        <f t="shared" si="934"/>
        <v>0</v>
      </c>
      <c r="R781" s="636">
        <f t="shared" si="934"/>
        <v>0</v>
      </c>
      <c r="S781" s="636">
        <f t="shared" si="934"/>
        <v>0</v>
      </c>
      <c r="T781" s="636">
        <f t="shared" si="934"/>
        <v>0</v>
      </c>
      <c r="U781" s="636">
        <f t="shared" si="934"/>
        <v>0</v>
      </c>
      <c r="V781" s="636">
        <f t="shared" si="934"/>
        <v>0</v>
      </c>
      <c r="W781" s="636">
        <f t="shared" si="933"/>
        <v>0</v>
      </c>
      <c r="X781" s="636">
        <f t="shared" si="933"/>
        <v>0</v>
      </c>
      <c r="Y781" s="636">
        <f t="shared" si="933"/>
        <v>0</v>
      </c>
      <c r="Z781" s="636">
        <f t="shared" si="933"/>
        <v>0</v>
      </c>
      <c r="AA781" s="636">
        <f t="shared" si="933"/>
        <v>0</v>
      </c>
      <c r="AB781" s="636">
        <f t="shared" si="933"/>
        <v>0</v>
      </c>
      <c r="AC781" s="636">
        <f t="shared" si="933"/>
        <v>0</v>
      </c>
      <c r="AD781" s="636">
        <f t="shared" si="933"/>
        <v>0</v>
      </c>
      <c r="AE781" s="636">
        <f t="shared" si="933"/>
        <v>0</v>
      </c>
      <c r="AF781" s="636">
        <f t="shared" si="933"/>
        <v>0</v>
      </c>
      <c r="AG781" s="636">
        <f t="shared" si="933"/>
        <v>0</v>
      </c>
      <c r="AH781" s="636">
        <f t="shared" si="933"/>
        <v>0</v>
      </c>
      <c r="AI781" s="636">
        <f t="shared" si="933"/>
        <v>0</v>
      </c>
      <c r="AJ781" s="636">
        <f t="shared" si="933"/>
        <v>0</v>
      </c>
      <c r="AK781" s="636">
        <f t="shared" si="933"/>
        <v>0</v>
      </c>
      <c r="AL781" s="636">
        <f t="shared" si="935"/>
        <v>0</v>
      </c>
      <c r="AM781" s="636">
        <f t="shared" si="935"/>
        <v>0</v>
      </c>
      <c r="AN781" s="636">
        <f t="shared" si="935"/>
        <v>0</v>
      </c>
      <c r="AO781" s="636">
        <f t="shared" si="935"/>
        <v>0</v>
      </c>
    </row>
    <row r="782" spans="1:41" s="13" customFormat="1" hidden="1" outlineLevel="2" x14ac:dyDescent="0.2">
      <c r="A782" s="90"/>
      <c r="B782" s="640">
        <f t="shared" si="931"/>
        <v>25</v>
      </c>
      <c r="C782" s="805" t="str">
        <f t="shared" si="926"/>
        <v>Caminhão combinado hidrovácuo / hidrojato</v>
      </c>
      <c r="D782" s="642">
        <v>0</v>
      </c>
      <c r="E782" s="659">
        <f>_xlfn.XLOOKUP($C782,'PARÂMETROS EQUIPAMENTOS'!$B$3:$B$38,'PARÂMETROS EQUIPAMENTOS'!$C$3:$C$38)</f>
        <v>7</v>
      </c>
      <c r="F782" s="638">
        <f t="shared" si="890"/>
        <v>0</v>
      </c>
      <c r="G782" s="536">
        <f t="shared" si="934"/>
        <v>0</v>
      </c>
      <c r="H782" s="636">
        <f t="shared" si="934"/>
        <v>0</v>
      </c>
      <c r="I782" s="636">
        <f t="shared" si="934"/>
        <v>0</v>
      </c>
      <c r="J782" s="636">
        <f t="shared" si="934"/>
        <v>0</v>
      </c>
      <c r="K782" s="636">
        <f t="shared" si="934"/>
        <v>0</v>
      </c>
      <c r="L782" s="636">
        <f t="shared" si="934"/>
        <v>0</v>
      </c>
      <c r="M782" s="636">
        <f t="shared" si="934"/>
        <v>0</v>
      </c>
      <c r="N782" s="636">
        <f t="shared" si="934"/>
        <v>0</v>
      </c>
      <c r="O782" s="636">
        <f t="shared" si="934"/>
        <v>0</v>
      </c>
      <c r="P782" s="636">
        <f t="shared" si="934"/>
        <v>0</v>
      </c>
      <c r="Q782" s="636">
        <f t="shared" si="934"/>
        <v>0</v>
      </c>
      <c r="R782" s="636">
        <f t="shared" si="934"/>
        <v>0</v>
      </c>
      <c r="S782" s="636">
        <f t="shared" si="934"/>
        <v>0</v>
      </c>
      <c r="T782" s="636">
        <f t="shared" si="934"/>
        <v>0</v>
      </c>
      <c r="U782" s="636">
        <f t="shared" si="934"/>
        <v>0</v>
      </c>
      <c r="V782" s="636">
        <f t="shared" si="934"/>
        <v>0</v>
      </c>
      <c r="W782" s="636">
        <f t="shared" si="933"/>
        <v>0</v>
      </c>
      <c r="X782" s="636">
        <f t="shared" si="933"/>
        <v>0</v>
      </c>
      <c r="Y782" s="636">
        <f t="shared" si="933"/>
        <v>0</v>
      </c>
      <c r="Z782" s="636">
        <f t="shared" si="933"/>
        <v>0</v>
      </c>
      <c r="AA782" s="636">
        <f t="shared" si="933"/>
        <v>0</v>
      </c>
      <c r="AB782" s="636">
        <f t="shared" si="933"/>
        <v>0</v>
      </c>
      <c r="AC782" s="636">
        <f t="shared" si="933"/>
        <v>0</v>
      </c>
      <c r="AD782" s="636">
        <f t="shared" si="933"/>
        <v>0</v>
      </c>
      <c r="AE782" s="636">
        <f t="shared" si="933"/>
        <v>0</v>
      </c>
      <c r="AF782" s="636">
        <f t="shared" si="933"/>
        <v>0</v>
      </c>
      <c r="AG782" s="636">
        <f t="shared" si="933"/>
        <v>0</v>
      </c>
      <c r="AH782" s="636">
        <f t="shared" si="933"/>
        <v>0</v>
      </c>
      <c r="AI782" s="636">
        <f t="shared" si="933"/>
        <v>0</v>
      </c>
      <c r="AJ782" s="636">
        <f t="shared" si="933"/>
        <v>0</v>
      </c>
      <c r="AK782" s="636">
        <f t="shared" si="933"/>
        <v>0</v>
      </c>
      <c r="AL782" s="636">
        <f t="shared" si="935"/>
        <v>0</v>
      </c>
      <c r="AM782" s="636">
        <f t="shared" si="935"/>
        <v>0</v>
      </c>
      <c r="AN782" s="636">
        <f t="shared" si="935"/>
        <v>0</v>
      </c>
      <c r="AO782" s="636">
        <f t="shared" si="935"/>
        <v>0</v>
      </c>
    </row>
    <row r="783" spans="1:41" s="13" customFormat="1" hidden="1" outlineLevel="2" x14ac:dyDescent="0.2">
      <c r="A783" s="90"/>
      <c r="B783" s="640">
        <f t="shared" si="931"/>
        <v>26</v>
      </c>
      <c r="C783" s="805" t="str">
        <f t="shared" si="926"/>
        <v>Caminhão combinado hidrovácuo / hidrojato</v>
      </c>
      <c r="D783" s="642">
        <v>0</v>
      </c>
      <c r="E783" s="659">
        <f>_xlfn.XLOOKUP($C783,'PARÂMETROS EQUIPAMENTOS'!$B$3:$B$38,'PARÂMETROS EQUIPAMENTOS'!$C$3:$C$38)</f>
        <v>7</v>
      </c>
      <c r="F783" s="638">
        <f t="shared" si="890"/>
        <v>0</v>
      </c>
      <c r="G783" s="536">
        <f t="shared" si="934"/>
        <v>0</v>
      </c>
      <c r="H783" s="636">
        <f t="shared" si="934"/>
        <v>0</v>
      </c>
      <c r="I783" s="636">
        <f t="shared" si="934"/>
        <v>0</v>
      </c>
      <c r="J783" s="636">
        <f t="shared" si="934"/>
        <v>0</v>
      </c>
      <c r="K783" s="636">
        <f t="shared" si="934"/>
        <v>0</v>
      </c>
      <c r="L783" s="636">
        <f t="shared" si="934"/>
        <v>0</v>
      </c>
      <c r="M783" s="636">
        <f t="shared" si="934"/>
        <v>0</v>
      </c>
      <c r="N783" s="636">
        <f t="shared" si="934"/>
        <v>0</v>
      </c>
      <c r="O783" s="636">
        <f t="shared" si="934"/>
        <v>0</v>
      </c>
      <c r="P783" s="636">
        <f t="shared" si="934"/>
        <v>0</v>
      </c>
      <c r="Q783" s="636">
        <f t="shared" si="934"/>
        <v>0</v>
      </c>
      <c r="R783" s="636">
        <f t="shared" si="934"/>
        <v>0</v>
      </c>
      <c r="S783" s="636">
        <f t="shared" si="934"/>
        <v>0</v>
      </c>
      <c r="T783" s="636">
        <f t="shared" si="934"/>
        <v>0</v>
      </c>
      <c r="U783" s="636">
        <f t="shared" si="934"/>
        <v>0</v>
      </c>
      <c r="V783" s="636">
        <f t="shared" si="934"/>
        <v>0</v>
      </c>
      <c r="W783" s="636">
        <f t="shared" si="933"/>
        <v>0</v>
      </c>
      <c r="X783" s="636">
        <f t="shared" si="933"/>
        <v>0</v>
      </c>
      <c r="Y783" s="636">
        <f t="shared" si="933"/>
        <v>0</v>
      </c>
      <c r="Z783" s="636">
        <f t="shared" si="933"/>
        <v>0</v>
      </c>
      <c r="AA783" s="636">
        <f t="shared" si="933"/>
        <v>0</v>
      </c>
      <c r="AB783" s="636">
        <f t="shared" si="933"/>
        <v>0</v>
      </c>
      <c r="AC783" s="636">
        <f t="shared" si="933"/>
        <v>0</v>
      </c>
      <c r="AD783" s="636">
        <f t="shared" si="933"/>
        <v>0</v>
      </c>
      <c r="AE783" s="636">
        <f t="shared" si="933"/>
        <v>0</v>
      </c>
      <c r="AF783" s="636">
        <f t="shared" si="933"/>
        <v>0</v>
      </c>
      <c r="AG783" s="636">
        <f t="shared" si="933"/>
        <v>0</v>
      </c>
      <c r="AH783" s="636">
        <f t="shared" si="933"/>
        <v>0</v>
      </c>
      <c r="AI783" s="636">
        <f t="shared" si="933"/>
        <v>0</v>
      </c>
      <c r="AJ783" s="636">
        <f t="shared" si="933"/>
        <v>0</v>
      </c>
      <c r="AK783" s="636">
        <f t="shared" si="933"/>
        <v>0</v>
      </c>
      <c r="AL783" s="636">
        <f t="shared" si="935"/>
        <v>0</v>
      </c>
      <c r="AM783" s="636">
        <f t="shared" si="935"/>
        <v>0</v>
      </c>
      <c r="AN783" s="636">
        <f t="shared" si="935"/>
        <v>0</v>
      </c>
      <c r="AO783" s="636">
        <f t="shared" si="935"/>
        <v>0</v>
      </c>
    </row>
    <row r="784" spans="1:41" s="13" customFormat="1" hidden="1" outlineLevel="2" x14ac:dyDescent="0.2">
      <c r="A784" s="90"/>
      <c r="B784" s="640">
        <f t="shared" si="931"/>
        <v>27</v>
      </c>
      <c r="C784" s="805" t="str">
        <f t="shared" si="926"/>
        <v>Caminhão combinado hidrovácuo / hidrojato</v>
      </c>
      <c r="D784" s="642">
        <v>0</v>
      </c>
      <c r="E784" s="659">
        <f>_xlfn.XLOOKUP($C784,'PARÂMETROS EQUIPAMENTOS'!$B$3:$B$38,'PARÂMETROS EQUIPAMENTOS'!$C$3:$C$38)</f>
        <v>7</v>
      </c>
      <c r="F784" s="638">
        <f t="shared" si="890"/>
        <v>0</v>
      </c>
      <c r="G784" s="536">
        <f t="shared" si="934"/>
        <v>0</v>
      </c>
      <c r="H784" s="636">
        <f t="shared" si="934"/>
        <v>0</v>
      </c>
      <c r="I784" s="636">
        <f t="shared" si="934"/>
        <v>0</v>
      </c>
      <c r="J784" s="636">
        <f t="shared" si="934"/>
        <v>0</v>
      </c>
      <c r="K784" s="636">
        <f t="shared" si="934"/>
        <v>0</v>
      </c>
      <c r="L784" s="636">
        <f t="shared" si="934"/>
        <v>0</v>
      </c>
      <c r="M784" s="636">
        <f t="shared" si="934"/>
        <v>0</v>
      </c>
      <c r="N784" s="636">
        <f t="shared" si="934"/>
        <v>0</v>
      </c>
      <c r="O784" s="636">
        <f t="shared" si="934"/>
        <v>0</v>
      </c>
      <c r="P784" s="636">
        <f t="shared" si="934"/>
        <v>0</v>
      </c>
      <c r="Q784" s="636">
        <f t="shared" si="934"/>
        <v>0</v>
      </c>
      <c r="R784" s="636">
        <f t="shared" si="934"/>
        <v>0</v>
      </c>
      <c r="S784" s="636">
        <f t="shared" si="934"/>
        <v>0</v>
      </c>
      <c r="T784" s="636">
        <f t="shared" si="934"/>
        <v>0</v>
      </c>
      <c r="U784" s="636">
        <f t="shared" si="934"/>
        <v>0</v>
      </c>
      <c r="V784" s="636">
        <f t="shared" si="934"/>
        <v>0</v>
      </c>
      <c r="W784" s="636">
        <f t="shared" si="933"/>
        <v>0</v>
      </c>
      <c r="X784" s="636">
        <f t="shared" si="933"/>
        <v>0</v>
      </c>
      <c r="Y784" s="636">
        <f t="shared" si="933"/>
        <v>0</v>
      </c>
      <c r="Z784" s="636">
        <f t="shared" si="933"/>
        <v>0</v>
      </c>
      <c r="AA784" s="636">
        <f t="shared" si="933"/>
        <v>0</v>
      </c>
      <c r="AB784" s="636">
        <f t="shared" si="933"/>
        <v>0</v>
      </c>
      <c r="AC784" s="636">
        <f t="shared" si="933"/>
        <v>0</v>
      </c>
      <c r="AD784" s="636">
        <f t="shared" si="933"/>
        <v>0</v>
      </c>
      <c r="AE784" s="636">
        <f t="shared" si="933"/>
        <v>0</v>
      </c>
      <c r="AF784" s="636">
        <f t="shared" si="933"/>
        <v>0</v>
      </c>
      <c r="AG784" s="636">
        <f t="shared" si="933"/>
        <v>0</v>
      </c>
      <c r="AH784" s="636">
        <f t="shared" si="933"/>
        <v>0</v>
      </c>
      <c r="AI784" s="636">
        <f t="shared" si="933"/>
        <v>0</v>
      </c>
      <c r="AJ784" s="636">
        <f t="shared" si="933"/>
        <v>0</v>
      </c>
      <c r="AK784" s="636">
        <f t="shared" si="933"/>
        <v>0</v>
      </c>
      <c r="AL784" s="636">
        <f t="shared" si="935"/>
        <v>0</v>
      </c>
      <c r="AM784" s="636">
        <f t="shared" si="935"/>
        <v>0</v>
      </c>
      <c r="AN784" s="636">
        <f t="shared" si="935"/>
        <v>0</v>
      </c>
      <c r="AO784" s="636">
        <f t="shared" si="935"/>
        <v>0</v>
      </c>
    </row>
    <row r="785" spans="1:41" s="13" customFormat="1" hidden="1" outlineLevel="2" x14ac:dyDescent="0.2">
      <c r="A785" s="90"/>
      <c r="B785" s="640">
        <f t="shared" si="931"/>
        <v>28</v>
      </c>
      <c r="C785" s="805" t="str">
        <f t="shared" si="926"/>
        <v>Caminhão combinado hidrovácuo / hidrojato</v>
      </c>
      <c r="D785" s="642">
        <v>0</v>
      </c>
      <c r="E785" s="659">
        <f>_xlfn.XLOOKUP($C785,'PARÂMETROS EQUIPAMENTOS'!$B$3:$B$38,'PARÂMETROS EQUIPAMENTOS'!$C$3:$C$38)</f>
        <v>7</v>
      </c>
      <c r="F785" s="638">
        <f t="shared" si="890"/>
        <v>0</v>
      </c>
      <c r="G785" s="536">
        <f t="shared" si="934"/>
        <v>0</v>
      </c>
      <c r="H785" s="636">
        <f t="shared" si="934"/>
        <v>0</v>
      </c>
      <c r="I785" s="636">
        <f t="shared" si="934"/>
        <v>0</v>
      </c>
      <c r="J785" s="636">
        <f t="shared" si="934"/>
        <v>0</v>
      </c>
      <c r="K785" s="636">
        <f t="shared" si="934"/>
        <v>0</v>
      </c>
      <c r="L785" s="636">
        <f t="shared" si="934"/>
        <v>0</v>
      </c>
      <c r="M785" s="636">
        <f t="shared" si="934"/>
        <v>0</v>
      </c>
      <c r="N785" s="636">
        <f t="shared" si="934"/>
        <v>0</v>
      </c>
      <c r="O785" s="636">
        <f t="shared" si="934"/>
        <v>0</v>
      </c>
      <c r="P785" s="636">
        <f t="shared" si="934"/>
        <v>0</v>
      </c>
      <c r="Q785" s="636">
        <f t="shared" si="934"/>
        <v>0</v>
      </c>
      <c r="R785" s="636">
        <f t="shared" si="934"/>
        <v>0</v>
      </c>
      <c r="S785" s="636">
        <f t="shared" si="934"/>
        <v>0</v>
      </c>
      <c r="T785" s="636">
        <f t="shared" si="934"/>
        <v>0</v>
      </c>
      <c r="U785" s="636">
        <f t="shared" si="934"/>
        <v>0</v>
      </c>
      <c r="V785" s="636">
        <f t="shared" si="934"/>
        <v>0</v>
      </c>
      <c r="W785" s="636">
        <f t="shared" si="933"/>
        <v>0</v>
      </c>
      <c r="X785" s="636">
        <f t="shared" si="933"/>
        <v>0</v>
      </c>
      <c r="Y785" s="636">
        <f t="shared" si="933"/>
        <v>0</v>
      </c>
      <c r="Z785" s="636">
        <f t="shared" si="933"/>
        <v>0</v>
      </c>
      <c r="AA785" s="636">
        <f t="shared" si="933"/>
        <v>0</v>
      </c>
      <c r="AB785" s="636">
        <f t="shared" si="933"/>
        <v>0</v>
      </c>
      <c r="AC785" s="636">
        <f t="shared" si="933"/>
        <v>0</v>
      </c>
      <c r="AD785" s="636">
        <f t="shared" si="933"/>
        <v>0</v>
      </c>
      <c r="AE785" s="636">
        <f t="shared" si="933"/>
        <v>0</v>
      </c>
      <c r="AF785" s="636">
        <f t="shared" si="933"/>
        <v>0</v>
      </c>
      <c r="AG785" s="636">
        <f t="shared" si="933"/>
        <v>0</v>
      </c>
      <c r="AH785" s="636">
        <f t="shared" si="933"/>
        <v>0</v>
      </c>
      <c r="AI785" s="636">
        <f t="shared" si="933"/>
        <v>0</v>
      </c>
      <c r="AJ785" s="636">
        <f t="shared" si="933"/>
        <v>0</v>
      </c>
      <c r="AK785" s="636">
        <f t="shared" si="933"/>
        <v>0</v>
      </c>
      <c r="AL785" s="636">
        <f t="shared" si="935"/>
        <v>0</v>
      </c>
      <c r="AM785" s="636">
        <f t="shared" si="935"/>
        <v>0</v>
      </c>
      <c r="AN785" s="636">
        <f t="shared" si="935"/>
        <v>0</v>
      </c>
      <c r="AO785" s="636">
        <f t="shared" si="935"/>
        <v>0</v>
      </c>
    </row>
    <row r="786" spans="1:41" s="13" customFormat="1" hidden="1" outlineLevel="2" x14ac:dyDescent="0.2">
      <c r="A786" s="90"/>
      <c r="B786" s="640">
        <f t="shared" si="931"/>
        <v>29</v>
      </c>
      <c r="C786" s="805" t="str">
        <f t="shared" si="926"/>
        <v>Caminhão combinado hidrovácuo / hidrojato</v>
      </c>
      <c r="D786" s="642">
        <v>0</v>
      </c>
      <c r="E786" s="659">
        <f>_xlfn.XLOOKUP($C786,'PARÂMETROS EQUIPAMENTOS'!$B$3:$B$38,'PARÂMETROS EQUIPAMENTOS'!$C$3:$C$38)</f>
        <v>7</v>
      </c>
      <c r="F786" s="638">
        <f t="shared" si="890"/>
        <v>0</v>
      </c>
      <c r="G786" s="536">
        <f t="shared" si="934"/>
        <v>0</v>
      </c>
      <c r="H786" s="636">
        <f t="shared" si="934"/>
        <v>0</v>
      </c>
      <c r="I786" s="636">
        <f t="shared" si="934"/>
        <v>0</v>
      </c>
      <c r="J786" s="636">
        <f t="shared" si="934"/>
        <v>0</v>
      </c>
      <c r="K786" s="636">
        <f t="shared" si="934"/>
        <v>0</v>
      </c>
      <c r="L786" s="636">
        <f t="shared" si="934"/>
        <v>0</v>
      </c>
      <c r="M786" s="636">
        <f t="shared" si="934"/>
        <v>0</v>
      </c>
      <c r="N786" s="636">
        <f t="shared" si="934"/>
        <v>0</v>
      </c>
      <c r="O786" s="636">
        <f t="shared" si="934"/>
        <v>0</v>
      </c>
      <c r="P786" s="636">
        <f t="shared" si="934"/>
        <v>0</v>
      </c>
      <c r="Q786" s="636">
        <f t="shared" si="934"/>
        <v>0</v>
      </c>
      <c r="R786" s="636">
        <f t="shared" si="934"/>
        <v>0</v>
      </c>
      <c r="S786" s="636">
        <f t="shared" si="934"/>
        <v>0</v>
      </c>
      <c r="T786" s="636">
        <f t="shared" si="934"/>
        <v>0</v>
      </c>
      <c r="U786" s="636">
        <f t="shared" si="934"/>
        <v>0</v>
      </c>
      <c r="V786" s="636">
        <f t="shared" si="934"/>
        <v>0</v>
      </c>
      <c r="W786" s="636">
        <f t="shared" si="933"/>
        <v>0</v>
      </c>
      <c r="X786" s="636">
        <f t="shared" si="933"/>
        <v>0</v>
      </c>
      <c r="Y786" s="636">
        <f t="shared" si="933"/>
        <v>0</v>
      </c>
      <c r="Z786" s="636">
        <f t="shared" si="933"/>
        <v>0</v>
      </c>
      <c r="AA786" s="636">
        <f t="shared" si="933"/>
        <v>0</v>
      </c>
      <c r="AB786" s="636">
        <f t="shared" si="933"/>
        <v>0</v>
      </c>
      <c r="AC786" s="636">
        <f t="shared" si="933"/>
        <v>0</v>
      </c>
      <c r="AD786" s="636">
        <f t="shared" si="933"/>
        <v>0</v>
      </c>
      <c r="AE786" s="636">
        <f t="shared" si="933"/>
        <v>0</v>
      </c>
      <c r="AF786" s="636">
        <f t="shared" si="933"/>
        <v>0</v>
      </c>
      <c r="AG786" s="636">
        <f t="shared" si="933"/>
        <v>0</v>
      </c>
      <c r="AH786" s="636">
        <f t="shared" si="933"/>
        <v>0</v>
      </c>
      <c r="AI786" s="636">
        <f t="shared" si="933"/>
        <v>0</v>
      </c>
      <c r="AJ786" s="636">
        <f t="shared" si="933"/>
        <v>0</v>
      </c>
      <c r="AK786" s="636">
        <f t="shared" si="933"/>
        <v>0</v>
      </c>
      <c r="AL786" s="636">
        <f t="shared" si="935"/>
        <v>0</v>
      </c>
      <c r="AM786" s="636">
        <f t="shared" si="935"/>
        <v>0</v>
      </c>
      <c r="AN786" s="636">
        <f t="shared" si="935"/>
        <v>0</v>
      </c>
      <c r="AO786" s="636">
        <f t="shared" si="935"/>
        <v>0</v>
      </c>
    </row>
    <row r="787" spans="1:41" s="13" customFormat="1" hidden="1" outlineLevel="2" x14ac:dyDescent="0.2">
      <c r="A787" s="90"/>
      <c r="B787" s="640">
        <f t="shared" si="931"/>
        <v>30</v>
      </c>
      <c r="C787" s="805" t="str">
        <f t="shared" si="926"/>
        <v>Caminhão combinado hidrovácuo / hidrojato</v>
      </c>
      <c r="D787" s="642">
        <v>0</v>
      </c>
      <c r="E787" s="659">
        <f>_xlfn.XLOOKUP($C787,'PARÂMETROS EQUIPAMENTOS'!$B$3:$B$38,'PARÂMETROS EQUIPAMENTOS'!$C$3:$C$38)</f>
        <v>7</v>
      </c>
      <c r="F787" s="638">
        <f t="shared" si="890"/>
        <v>0</v>
      </c>
      <c r="G787" s="536">
        <f t="shared" si="934"/>
        <v>0</v>
      </c>
      <c r="H787" s="636">
        <f t="shared" si="934"/>
        <v>0</v>
      </c>
      <c r="I787" s="636">
        <f t="shared" si="934"/>
        <v>0</v>
      </c>
      <c r="J787" s="636">
        <f t="shared" si="934"/>
        <v>0</v>
      </c>
      <c r="K787" s="636">
        <f t="shared" si="934"/>
        <v>0</v>
      </c>
      <c r="L787" s="636">
        <f t="shared" si="934"/>
        <v>0</v>
      </c>
      <c r="M787" s="636">
        <f t="shared" si="934"/>
        <v>0</v>
      </c>
      <c r="N787" s="636">
        <f t="shared" si="934"/>
        <v>0</v>
      </c>
      <c r="O787" s="636">
        <f t="shared" si="934"/>
        <v>0</v>
      </c>
      <c r="P787" s="636">
        <f t="shared" si="934"/>
        <v>0</v>
      </c>
      <c r="Q787" s="636">
        <f t="shared" si="934"/>
        <v>0</v>
      </c>
      <c r="R787" s="636">
        <f t="shared" si="934"/>
        <v>0</v>
      </c>
      <c r="S787" s="636">
        <f t="shared" si="934"/>
        <v>0</v>
      </c>
      <c r="T787" s="636">
        <f t="shared" si="934"/>
        <v>0</v>
      </c>
      <c r="U787" s="636">
        <f t="shared" si="934"/>
        <v>0</v>
      </c>
      <c r="V787" s="636">
        <f t="shared" si="934"/>
        <v>0</v>
      </c>
      <c r="W787" s="636">
        <f t="shared" si="933"/>
        <v>0</v>
      </c>
      <c r="X787" s="636">
        <f t="shared" si="933"/>
        <v>0</v>
      </c>
      <c r="Y787" s="636">
        <f t="shared" si="933"/>
        <v>0</v>
      </c>
      <c r="Z787" s="636">
        <f t="shared" si="933"/>
        <v>0</v>
      </c>
      <c r="AA787" s="636">
        <f t="shared" si="933"/>
        <v>0</v>
      </c>
      <c r="AB787" s="636">
        <f t="shared" si="933"/>
        <v>0</v>
      </c>
      <c r="AC787" s="636">
        <f t="shared" si="933"/>
        <v>0</v>
      </c>
      <c r="AD787" s="636">
        <f t="shared" si="933"/>
        <v>0</v>
      </c>
      <c r="AE787" s="636">
        <f t="shared" si="933"/>
        <v>0</v>
      </c>
      <c r="AF787" s="636">
        <f t="shared" si="933"/>
        <v>0</v>
      </c>
      <c r="AG787" s="636">
        <f t="shared" si="933"/>
        <v>0</v>
      </c>
      <c r="AH787" s="636">
        <f t="shared" si="933"/>
        <v>0</v>
      </c>
      <c r="AI787" s="636">
        <f t="shared" si="933"/>
        <v>0</v>
      </c>
      <c r="AJ787" s="636">
        <f t="shared" si="933"/>
        <v>0</v>
      </c>
      <c r="AK787" s="636">
        <f t="shared" si="933"/>
        <v>0</v>
      </c>
      <c r="AL787" s="636">
        <f t="shared" si="935"/>
        <v>0</v>
      </c>
      <c r="AM787" s="636">
        <f t="shared" si="935"/>
        <v>0</v>
      </c>
      <c r="AN787" s="636">
        <f t="shared" si="935"/>
        <v>0</v>
      </c>
      <c r="AO787" s="636">
        <f t="shared" si="935"/>
        <v>0</v>
      </c>
    </row>
    <row r="788" spans="1:41" s="13" customFormat="1" hidden="1" outlineLevel="2" x14ac:dyDescent="0.2">
      <c r="A788" s="90"/>
      <c r="B788" s="640">
        <f t="shared" si="931"/>
        <v>31</v>
      </c>
      <c r="C788" s="805" t="str">
        <f t="shared" si="926"/>
        <v>Caminhão combinado hidrovácuo / hidrojato</v>
      </c>
      <c r="D788" s="642">
        <v>0</v>
      </c>
      <c r="E788" s="659">
        <f>_xlfn.XLOOKUP($C788,'PARÂMETROS EQUIPAMENTOS'!$B$3:$B$38,'PARÂMETROS EQUIPAMENTOS'!$C$3:$C$38)</f>
        <v>7</v>
      </c>
      <c r="F788" s="638">
        <f t="shared" si="890"/>
        <v>0</v>
      </c>
      <c r="G788" s="536">
        <f t="shared" si="934"/>
        <v>0</v>
      </c>
      <c r="H788" s="636">
        <f t="shared" si="934"/>
        <v>0</v>
      </c>
      <c r="I788" s="636">
        <f t="shared" si="934"/>
        <v>0</v>
      </c>
      <c r="J788" s="636">
        <f t="shared" si="934"/>
        <v>0</v>
      </c>
      <c r="K788" s="636">
        <f t="shared" si="934"/>
        <v>0</v>
      </c>
      <c r="L788" s="636">
        <f t="shared" si="934"/>
        <v>0</v>
      </c>
      <c r="M788" s="636">
        <f t="shared" si="934"/>
        <v>0</v>
      </c>
      <c r="N788" s="636">
        <f t="shared" si="934"/>
        <v>0</v>
      </c>
      <c r="O788" s="636">
        <f t="shared" si="934"/>
        <v>0</v>
      </c>
      <c r="P788" s="636">
        <f t="shared" si="934"/>
        <v>0</v>
      </c>
      <c r="Q788" s="636">
        <f t="shared" si="934"/>
        <v>0</v>
      </c>
      <c r="R788" s="636">
        <f t="shared" si="934"/>
        <v>0</v>
      </c>
      <c r="S788" s="636">
        <f t="shared" si="934"/>
        <v>0</v>
      </c>
      <c r="T788" s="636">
        <f t="shared" si="934"/>
        <v>0</v>
      </c>
      <c r="U788" s="636">
        <f t="shared" si="934"/>
        <v>0</v>
      </c>
      <c r="V788" s="636">
        <f t="shared" si="934"/>
        <v>0</v>
      </c>
      <c r="W788" s="636">
        <f t="shared" si="933"/>
        <v>0</v>
      </c>
      <c r="X788" s="636">
        <f t="shared" si="933"/>
        <v>0</v>
      </c>
      <c r="Y788" s="636">
        <f t="shared" si="933"/>
        <v>0</v>
      </c>
      <c r="Z788" s="636">
        <f t="shared" si="933"/>
        <v>0</v>
      </c>
      <c r="AA788" s="636">
        <f t="shared" si="933"/>
        <v>0</v>
      </c>
      <c r="AB788" s="636">
        <f t="shared" si="933"/>
        <v>0</v>
      </c>
      <c r="AC788" s="636">
        <f t="shared" si="933"/>
        <v>0</v>
      </c>
      <c r="AD788" s="636">
        <f t="shared" si="933"/>
        <v>0</v>
      </c>
      <c r="AE788" s="636">
        <f t="shared" si="933"/>
        <v>0</v>
      </c>
      <c r="AF788" s="636">
        <f t="shared" si="933"/>
        <v>0</v>
      </c>
      <c r="AG788" s="636">
        <f t="shared" si="933"/>
        <v>0</v>
      </c>
      <c r="AH788" s="636">
        <f t="shared" si="933"/>
        <v>0</v>
      </c>
      <c r="AI788" s="636">
        <f t="shared" si="933"/>
        <v>0</v>
      </c>
      <c r="AJ788" s="636">
        <f t="shared" si="933"/>
        <v>0</v>
      </c>
      <c r="AK788" s="636">
        <f t="shared" si="933"/>
        <v>0</v>
      </c>
      <c r="AL788" s="636">
        <f t="shared" si="935"/>
        <v>0</v>
      </c>
      <c r="AM788" s="636">
        <f t="shared" si="935"/>
        <v>0</v>
      </c>
      <c r="AN788" s="636">
        <f t="shared" si="935"/>
        <v>0</v>
      </c>
      <c r="AO788" s="636">
        <f t="shared" si="935"/>
        <v>0</v>
      </c>
    </row>
    <row r="789" spans="1:41" s="13" customFormat="1" hidden="1" outlineLevel="2" x14ac:dyDescent="0.2">
      <c r="A789" s="90"/>
      <c r="B789" s="640">
        <f t="shared" si="931"/>
        <v>32</v>
      </c>
      <c r="C789" s="805" t="str">
        <f t="shared" si="926"/>
        <v>Caminhão combinado hidrovácuo / hidrojato</v>
      </c>
      <c r="D789" s="642">
        <v>0</v>
      </c>
      <c r="E789" s="659">
        <f>_xlfn.XLOOKUP($C789,'PARÂMETROS EQUIPAMENTOS'!$B$3:$B$38,'PARÂMETROS EQUIPAMENTOS'!$C$3:$C$38)</f>
        <v>7</v>
      </c>
      <c r="F789" s="638">
        <f t="shared" si="890"/>
        <v>0</v>
      </c>
      <c r="G789" s="536">
        <f t="shared" si="934"/>
        <v>0</v>
      </c>
      <c r="H789" s="636">
        <f t="shared" si="934"/>
        <v>0</v>
      </c>
      <c r="I789" s="636">
        <f t="shared" si="934"/>
        <v>0</v>
      </c>
      <c r="J789" s="636">
        <f t="shared" si="934"/>
        <v>0</v>
      </c>
      <c r="K789" s="636">
        <f t="shared" si="934"/>
        <v>0</v>
      </c>
      <c r="L789" s="636">
        <f t="shared" si="934"/>
        <v>0</v>
      </c>
      <c r="M789" s="636">
        <f t="shared" si="934"/>
        <v>0</v>
      </c>
      <c r="N789" s="636">
        <f t="shared" si="934"/>
        <v>0</v>
      </c>
      <c r="O789" s="636">
        <f t="shared" si="934"/>
        <v>0</v>
      </c>
      <c r="P789" s="636">
        <f t="shared" si="934"/>
        <v>0</v>
      </c>
      <c r="Q789" s="636">
        <f t="shared" si="934"/>
        <v>0</v>
      </c>
      <c r="R789" s="636">
        <f t="shared" si="934"/>
        <v>0</v>
      </c>
      <c r="S789" s="636">
        <f t="shared" si="934"/>
        <v>0</v>
      </c>
      <c r="T789" s="636">
        <f t="shared" si="934"/>
        <v>0</v>
      </c>
      <c r="U789" s="636">
        <f t="shared" si="934"/>
        <v>0</v>
      </c>
      <c r="V789" s="636">
        <f t="shared" si="934"/>
        <v>0</v>
      </c>
      <c r="W789" s="636">
        <f t="shared" si="933"/>
        <v>0</v>
      </c>
      <c r="X789" s="636">
        <f t="shared" si="933"/>
        <v>0</v>
      </c>
      <c r="Y789" s="636">
        <f t="shared" si="933"/>
        <v>0</v>
      </c>
      <c r="Z789" s="636">
        <f t="shared" si="933"/>
        <v>0</v>
      </c>
      <c r="AA789" s="636">
        <f t="shared" si="933"/>
        <v>0</v>
      </c>
      <c r="AB789" s="636">
        <f t="shared" si="933"/>
        <v>0</v>
      </c>
      <c r="AC789" s="636">
        <f t="shared" si="933"/>
        <v>0</v>
      </c>
      <c r="AD789" s="636">
        <f t="shared" si="933"/>
        <v>0</v>
      </c>
      <c r="AE789" s="636">
        <f t="shared" si="933"/>
        <v>0</v>
      </c>
      <c r="AF789" s="636">
        <f t="shared" si="933"/>
        <v>0</v>
      </c>
      <c r="AG789" s="636">
        <f t="shared" si="933"/>
        <v>0</v>
      </c>
      <c r="AH789" s="636">
        <f t="shared" si="933"/>
        <v>0</v>
      </c>
      <c r="AI789" s="636">
        <f t="shared" si="933"/>
        <v>0</v>
      </c>
      <c r="AJ789" s="636">
        <f t="shared" si="933"/>
        <v>0</v>
      </c>
      <c r="AK789" s="636">
        <f t="shared" si="933"/>
        <v>0</v>
      </c>
      <c r="AL789" s="636">
        <f t="shared" si="935"/>
        <v>0</v>
      </c>
      <c r="AM789" s="636">
        <f t="shared" si="935"/>
        <v>0</v>
      </c>
      <c r="AN789" s="636">
        <f t="shared" si="935"/>
        <v>0</v>
      </c>
      <c r="AO789" s="636">
        <f t="shared" si="935"/>
        <v>0</v>
      </c>
    </row>
    <row r="790" spans="1:41" s="13" customFormat="1" hidden="1" outlineLevel="2" x14ac:dyDescent="0.2">
      <c r="A790" s="90"/>
      <c r="B790" s="640">
        <f t="shared" si="931"/>
        <v>33</v>
      </c>
      <c r="C790" s="805" t="str">
        <f t="shared" si="926"/>
        <v>Caminhão combinado hidrovácuo / hidrojato</v>
      </c>
      <c r="D790" s="642">
        <v>0</v>
      </c>
      <c r="E790" s="659">
        <f>_xlfn.XLOOKUP($C790,'PARÂMETROS EQUIPAMENTOS'!$B$3:$B$38,'PARÂMETROS EQUIPAMENTOS'!$C$3:$C$38)</f>
        <v>7</v>
      </c>
      <c r="F790" s="638">
        <f t="shared" si="890"/>
        <v>0</v>
      </c>
      <c r="G790" s="536">
        <f t="shared" si="934"/>
        <v>0</v>
      </c>
      <c r="H790" s="636">
        <f t="shared" si="934"/>
        <v>0</v>
      </c>
      <c r="I790" s="636">
        <f t="shared" si="934"/>
        <v>0</v>
      </c>
      <c r="J790" s="636">
        <f t="shared" si="934"/>
        <v>0</v>
      </c>
      <c r="K790" s="636">
        <f t="shared" si="934"/>
        <v>0</v>
      </c>
      <c r="L790" s="636">
        <f t="shared" si="934"/>
        <v>0</v>
      </c>
      <c r="M790" s="636">
        <f t="shared" si="934"/>
        <v>0</v>
      </c>
      <c r="N790" s="636">
        <f t="shared" si="934"/>
        <v>0</v>
      </c>
      <c r="O790" s="636">
        <f t="shared" si="934"/>
        <v>0</v>
      </c>
      <c r="P790" s="636">
        <f t="shared" si="934"/>
        <v>0</v>
      </c>
      <c r="Q790" s="636">
        <f t="shared" si="934"/>
        <v>0</v>
      </c>
      <c r="R790" s="636">
        <f t="shared" si="934"/>
        <v>0</v>
      </c>
      <c r="S790" s="636">
        <f t="shared" si="934"/>
        <v>0</v>
      </c>
      <c r="T790" s="636">
        <f t="shared" si="934"/>
        <v>0</v>
      </c>
      <c r="U790" s="636">
        <f t="shared" si="934"/>
        <v>0</v>
      </c>
      <c r="V790" s="636">
        <f t="shared" si="934"/>
        <v>0</v>
      </c>
      <c r="W790" s="636">
        <f t="shared" si="933"/>
        <v>0</v>
      </c>
      <c r="X790" s="636">
        <f t="shared" si="933"/>
        <v>0</v>
      </c>
      <c r="Y790" s="636">
        <f t="shared" si="933"/>
        <v>0</v>
      </c>
      <c r="Z790" s="636">
        <f t="shared" si="933"/>
        <v>0</v>
      </c>
      <c r="AA790" s="636">
        <f t="shared" si="933"/>
        <v>0</v>
      </c>
      <c r="AB790" s="636">
        <f t="shared" si="933"/>
        <v>0</v>
      </c>
      <c r="AC790" s="636">
        <f t="shared" si="933"/>
        <v>0</v>
      </c>
      <c r="AD790" s="636">
        <f t="shared" si="933"/>
        <v>0</v>
      </c>
      <c r="AE790" s="636">
        <f t="shared" si="933"/>
        <v>0</v>
      </c>
      <c r="AF790" s="636">
        <f t="shared" si="933"/>
        <v>0</v>
      </c>
      <c r="AG790" s="636">
        <f t="shared" si="933"/>
        <v>0</v>
      </c>
      <c r="AH790" s="636">
        <f t="shared" si="933"/>
        <v>0</v>
      </c>
      <c r="AI790" s="636">
        <f t="shared" si="933"/>
        <v>0</v>
      </c>
      <c r="AJ790" s="636">
        <f t="shared" si="933"/>
        <v>0</v>
      </c>
      <c r="AK790" s="636">
        <f t="shared" si="933"/>
        <v>0</v>
      </c>
      <c r="AL790" s="636">
        <f t="shared" si="935"/>
        <v>0</v>
      </c>
      <c r="AM790" s="636">
        <f t="shared" si="935"/>
        <v>0</v>
      </c>
      <c r="AN790" s="636">
        <f t="shared" si="935"/>
        <v>0</v>
      </c>
      <c r="AO790" s="636">
        <f t="shared" si="935"/>
        <v>0</v>
      </c>
    </row>
    <row r="791" spans="1:41" s="13" customFormat="1" hidden="1" outlineLevel="2" x14ac:dyDescent="0.2">
      <c r="A791" s="90"/>
      <c r="B791" s="640">
        <f t="shared" si="931"/>
        <v>34</v>
      </c>
      <c r="C791" s="805" t="str">
        <f t="shared" si="926"/>
        <v>Caminhão combinado hidrovácuo / hidrojato</v>
      </c>
      <c r="D791" s="642">
        <v>0</v>
      </c>
      <c r="E791" s="659">
        <f>_xlfn.XLOOKUP($C791,'PARÂMETROS EQUIPAMENTOS'!$B$3:$B$38,'PARÂMETROS EQUIPAMENTOS'!$C$3:$C$38)</f>
        <v>7</v>
      </c>
      <c r="F791" s="638">
        <f t="shared" si="890"/>
        <v>0</v>
      </c>
      <c r="G791" s="536">
        <f t="shared" si="934"/>
        <v>0</v>
      </c>
      <c r="H791" s="636">
        <f t="shared" si="934"/>
        <v>0</v>
      </c>
      <c r="I791" s="636">
        <f t="shared" si="934"/>
        <v>0</v>
      </c>
      <c r="J791" s="636">
        <f t="shared" si="934"/>
        <v>0</v>
      </c>
      <c r="K791" s="636">
        <f t="shared" si="934"/>
        <v>0</v>
      </c>
      <c r="L791" s="636">
        <f t="shared" si="934"/>
        <v>0</v>
      </c>
      <c r="M791" s="636">
        <f t="shared" si="934"/>
        <v>0</v>
      </c>
      <c r="N791" s="636">
        <f t="shared" si="934"/>
        <v>0</v>
      </c>
      <c r="O791" s="636">
        <f t="shared" si="934"/>
        <v>0</v>
      </c>
      <c r="P791" s="636">
        <f t="shared" si="934"/>
        <v>0</v>
      </c>
      <c r="Q791" s="636">
        <f t="shared" si="934"/>
        <v>0</v>
      </c>
      <c r="R791" s="636">
        <f t="shared" si="934"/>
        <v>0</v>
      </c>
      <c r="S791" s="636">
        <f t="shared" si="934"/>
        <v>0</v>
      </c>
      <c r="T791" s="636">
        <f t="shared" si="934"/>
        <v>0</v>
      </c>
      <c r="U791" s="636">
        <f t="shared" si="934"/>
        <v>0</v>
      </c>
      <c r="V791" s="636">
        <f t="shared" si="934"/>
        <v>0</v>
      </c>
      <c r="W791" s="636">
        <f t="shared" ref="W791:AK792" si="936">IF(W$170&lt;COUNT($G$170:$AO$170)+1,IF(OR(W$170=$B791,(W$170=$B791+$E791*1),(W$170=$B791+$E791*2),(W$170=$B791+$E791*3),(W$170=$B791+$E791*4),(W$170=$B791+$E791*5),(W$170=$B791+$E791*6),(W$170=$B791+$E791*7),(W$170=$B791+$E791*8),(W$170=$B791+$E791*9),(W$170=$B791+$E791*10),(W$170=$B791+$E791*11),(W$170=$B791+$E791*12),(W$170=$B791+$E791*13),(W$170=$B791+$E791*14),(W$170=$B791+$E791*15),(W$170=$B791+$E791*16),(W$170=$B791+$E791*17),(W$170=$B791+$E791*18),(W$170=$B791+$E791*19),(W$170=$B791+$E791*20),(W$170=$B791+$E791*21),(W$170=$B791+$E791*22),(W$170=$B791+$E791*23),(W$170=$B791+$E791*24),(W$170=$B791+$E791*25),(W$170=$B791+$E791*26),(W$170=$B791+$E791*27),(W$170=$B791+$E791*28),(W$170=$B791+$E791*29),(W$170=$B791+$E791*30),(W$170=$B791+$E791*31),(W$170=$B791+$E791*32),(W$170=$B791+$E791*33),(W$170=$B791+$E791*34),(W$170=$B791+$E791*35)),$D791*_xlfn.XLOOKUP($C791,$C$88:$C$166,$F$88:$F$166),0),0)</f>
        <v>0</v>
      </c>
      <c r="X791" s="636">
        <f t="shared" si="936"/>
        <v>0</v>
      </c>
      <c r="Y791" s="636">
        <f t="shared" si="936"/>
        <v>0</v>
      </c>
      <c r="Z791" s="636">
        <f t="shared" si="936"/>
        <v>0</v>
      </c>
      <c r="AA791" s="636">
        <f t="shared" si="936"/>
        <v>0</v>
      </c>
      <c r="AB791" s="636">
        <f t="shared" si="936"/>
        <v>0</v>
      </c>
      <c r="AC791" s="636">
        <f t="shared" si="936"/>
        <v>0</v>
      </c>
      <c r="AD791" s="636">
        <f t="shared" si="936"/>
        <v>0</v>
      </c>
      <c r="AE791" s="636">
        <f t="shared" si="936"/>
        <v>0</v>
      </c>
      <c r="AF791" s="636">
        <f t="shared" si="936"/>
        <v>0</v>
      </c>
      <c r="AG791" s="636">
        <f t="shared" si="936"/>
        <v>0</v>
      </c>
      <c r="AH791" s="636">
        <f t="shared" si="936"/>
        <v>0</v>
      </c>
      <c r="AI791" s="636">
        <f t="shared" si="936"/>
        <v>0</v>
      </c>
      <c r="AJ791" s="636">
        <f t="shared" si="936"/>
        <v>0</v>
      </c>
      <c r="AK791" s="636">
        <f t="shared" si="936"/>
        <v>0</v>
      </c>
      <c r="AL791" s="636">
        <f t="shared" si="935"/>
        <v>0</v>
      </c>
      <c r="AM791" s="636">
        <f t="shared" si="935"/>
        <v>0</v>
      </c>
      <c r="AN791" s="636">
        <f t="shared" si="935"/>
        <v>0</v>
      </c>
      <c r="AO791" s="636">
        <f t="shared" si="935"/>
        <v>0</v>
      </c>
    </row>
    <row r="792" spans="1:41" s="13" customFormat="1" hidden="1" outlineLevel="2" x14ac:dyDescent="0.2">
      <c r="A792" s="90"/>
      <c r="B792" s="640">
        <f t="shared" si="931"/>
        <v>35</v>
      </c>
      <c r="C792" s="805" t="str">
        <f t="shared" si="926"/>
        <v>Caminhão combinado hidrovácuo / hidrojato</v>
      </c>
      <c r="D792" s="642">
        <v>0</v>
      </c>
      <c r="E792" s="659">
        <f>_xlfn.XLOOKUP($C792,'PARÂMETROS EQUIPAMENTOS'!$B$3:$B$38,'PARÂMETROS EQUIPAMENTOS'!$C$3:$C$38)</f>
        <v>7</v>
      </c>
      <c r="F792" s="638">
        <f t="shared" si="890"/>
        <v>0</v>
      </c>
      <c r="G792" s="536">
        <f t="shared" si="934"/>
        <v>0</v>
      </c>
      <c r="H792" s="636">
        <f t="shared" si="934"/>
        <v>0</v>
      </c>
      <c r="I792" s="636">
        <f t="shared" si="934"/>
        <v>0</v>
      </c>
      <c r="J792" s="636">
        <f t="shared" si="934"/>
        <v>0</v>
      </c>
      <c r="K792" s="636">
        <f t="shared" si="934"/>
        <v>0</v>
      </c>
      <c r="L792" s="636">
        <f t="shared" si="934"/>
        <v>0</v>
      </c>
      <c r="M792" s="636">
        <f t="shared" si="934"/>
        <v>0</v>
      </c>
      <c r="N792" s="636">
        <f t="shared" si="934"/>
        <v>0</v>
      </c>
      <c r="O792" s="636">
        <f t="shared" si="934"/>
        <v>0</v>
      </c>
      <c r="P792" s="636">
        <f t="shared" si="934"/>
        <v>0</v>
      </c>
      <c r="Q792" s="636">
        <f t="shared" si="934"/>
        <v>0</v>
      </c>
      <c r="R792" s="636">
        <f t="shared" si="934"/>
        <v>0</v>
      </c>
      <c r="S792" s="636">
        <f t="shared" si="934"/>
        <v>0</v>
      </c>
      <c r="T792" s="636">
        <f t="shared" si="934"/>
        <v>0</v>
      </c>
      <c r="U792" s="636">
        <f t="shared" si="934"/>
        <v>0</v>
      </c>
      <c r="V792" s="636">
        <f t="shared" ref="V792" si="937">IF(V$170&lt;COUNT($G$170:$AO$170)+1,IF(OR(V$170=$B792,(V$170=$B792+$E792*1),(V$170=$B792+$E792*2),(V$170=$B792+$E792*3),(V$170=$B792+$E792*4),(V$170=$B792+$E792*5),(V$170=$B792+$E792*6),(V$170=$B792+$E792*7),(V$170=$B792+$E792*8),(V$170=$B792+$E792*9),(V$170=$B792+$E792*10),(V$170=$B792+$E792*11),(V$170=$B792+$E792*12),(V$170=$B792+$E792*13),(V$170=$B792+$E792*14),(V$170=$B792+$E792*15),(V$170=$B792+$E792*16),(V$170=$B792+$E792*17),(V$170=$B792+$E792*18),(V$170=$B792+$E792*19),(V$170=$B792+$E792*20),(V$170=$B792+$E792*21),(V$170=$B792+$E792*22),(V$170=$B792+$E792*23),(V$170=$B792+$E792*24),(V$170=$B792+$E792*25),(V$170=$B792+$E792*26),(V$170=$B792+$E792*27),(V$170=$B792+$E792*28),(V$170=$B792+$E792*29),(V$170=$B792+$E792*30),(V$170=$B792+$E792*31),(V$170=$B792+$E792*32),(V$170=$B792+$E792*33),(V$170=$B792+$E792*34),(V$170=$B792+$E792*35)),$D792*_xlfn.XLOOKUP($C792,$C$88:$C$166,$F$88:$F$166),0),0)</f>
        <v>0</v>
      </c>
      <c r="W792" s="636">
        <f t="shared" si="936"/>
        <v>0</v>
      </c>
      <c r="X792" s="636">
        <f t="shared" si="936"/>
        <v>0</v>
      </c>
      <c r="Y792" s="636">
        <f t="shared" si="936"/>
        <v>0</v>
      </c>
      <c r="Z792" s="636">
        <f t="shared" si="936"/>
        <v>0</v>
      </c>
      <c r="AA792" s="636">
        <f t="shared" si="936"/>
        <v>0</v>
      </c>
      <c r="AB792" s="636">
        <f t="shared" si="936"/>
        <v>0</v>
      </c>
      <c r="AC792" s="636">
        <f t="shared" si="936"/>
        <v>0</v>
      </c>
      <c r="AD792" s="636">
        <f t="shared" si="936"/>
        <v>0</v>
      </c>
      <c r="AE792" s="636">
        <f t="shared" si="936"/>
        <v>0</v>
      </c>
      <c r="AF792" s="636">
        <f t="shared" si="936"/>
        <v>0</v>
      </c>
      <c r="AG792" s="636">
        <f t="shared" si="936"/>
        <v>0</v>
      </c>
      <c r="AH792" s="636">
        <f t="shared" si="936"/>
        <v>0</v>
      </c>
      <c r="AI792" s="636">
        <f t="shared" si="936"/>
        <v>0</v>
      </c>
      <c r="AJ792" s="636">
        <f t="shared" si="936"/>
        <v>0</v>
      </c>
      <c r="AK792" s="636">
        <f t="shared" si="936"/>
        <v>0</v>
      </c>
      <c r="AL792" s="636">
        <f t="shared" si="935"/>
        <v>0</v>
      </c>
      <c r="AM792" s="636">
        <f t="shared" si="935"/>
        <v>0</v>
      </c>
      <c r="AN792" s="636">
        <f t="shared" si="935"/>
        <v>0</v>
      </c>
      <c r="AO792" s="636">
        <f t="shared" si="935"/>
        <v>0</v>
      </c>
    </row>
    <row r="793" spans="1:41" s="62" customFormat="1" ht="17" outlineLevel="1" x14ac:dyDescent="0.2">
      <c r="A793" s="327"/>
      <c r="B793" s="611" t="s">
        <v>375</v>
      </c>
      <c r="C793" s="803" t="s">
        <v>376</v>
      </c>
      <c r="D793" s="809">
        <f>F793/$F$1851</f>
        <v>4.4346409027522959E-2</v>
      </c>
      <c r="E793" s="774"/>
      <c r="F793" s="639">
        <f>SUM(G793:AO793)</f>
        <v>7206482.9999999991</v>
      </c>
      <c r="G793" s="649">
        <f t="shared" ref="G793:AO793" si="938">SUM(G794,G830,G866,G902)</f>
        <v>1029020.8</v>
      </c>
      <c r="H793" s="650">
        <f t="shared" si="938"/>
        <v>0</v>
      </c>
      <c r="I793" s="650">
        <f t="shared" si="938"/>
        <v>0</v>
      </c>
      <c r="J793" s="650">
        <f t="shared" si="938"/>
        <v>412275.8</v>
      </c>
      <c r="K793" s="650">
        <f t="shared" si="938"/>
        <v>0</v>
      </c>
      <c r="L793" s="650">
        <f t="shared" si="938"/>
        <v>0</v>
      </c>
      <c r="M793" s="650">
        <f t="shared" si="938"/>
        <v>412275.8</v>
      </c>
      <c r="N793" s="650">
        <f t="shared" si="938"/>
        <v>616745</v>
      </c>
      <c r="O793" s="650">
        <f t="shared" si="938"/>
        <v>0</v>
      </c>
      <c r="P793" s="650">
        <f t="shared" si="938"/>
        <v>412275.8</v>
      </c>
      <c r="Q793" s="650">
        <f t="shared" si="938"/>
        <v>0</v>
      </c>
      <c r="R793" s="650">
        <f t="shared" si="938"/>
        <v>0</v>
      </c>
      <c r="S793" s="650">
        <f t="shared" si="938"/>
        <v>412275.8</v>
      </c>
      <c r="T793" s="650">
        <f t="shared" si="938"/>
        <v>0</v>
      </c>
      <c r="U793" s="650">
        <f t="shared" si="938"/>
        <v>616745</v>
      </c>
      <c r="V793" s="650">
        <f t="shared" si="938"/>
        <v>412275.8</v>
      </c>
      <c r="W793" s="650">
        <f t="shared" si="938"/>
        <v>0</v>
      </c>
      <c r="X793" s="650">
        <f t="shared" si="938"/>
        <v>0</v>
      </c>
      <c r="Y793" s="650">
        <f t="shared" si="938"/>
        <v>412275.8</v>
      </c>
      <c r="Z793" s="650">
        <f t="shared" si="938"/>
        <v>0</v>
      </c>
      <c r="AA793" s="650">
        <f t="shared" si="938"/>
        <v>0</v>
      </c>
      <c r="AB793" s="650">
        <f t="shared" si="938"/>
        <v>1029020.8</v>
      </c>
      <c r="AC793" s="650">
        <f t="shared" si="938"/>
        <v>0</v>
      </c>
      <c r="AD793" s="650">
        <f t="shared" si="938"/>
        <v>0</v>
      </c>
      <c r="AE793" s="650">
        <f t="shared" si="938"/>
        <v>412275.8</v>
      </c>
      <c r="AF793" s="650">
        <f t="shared" si="938"/>
        <v>0</v>
      </c>
      <c r="AG793" s="650">
        <f t="shared" si="938"/>
        <v>0</v>
      </c>
      <c r="AH793" s="650">
        <f t="shared" si="938"/>
        <v>412275.8</v>
      </c>
      <c r="AI793" s="650">
        <f t="shared" si="938"/>
        <v>616745</v>
      </c>
      <c r="AJ793" s="650">
        <f t="shared" si="938"/>
        <v>0</v>
      </c>
      <c r="AK793" s="650">
        <f t="shared" si="938"/>
        <v>0</v>
      </c>
      <c r="AL793" s="650">
        <f t="shared" si="938"/>
        <v>0</v>
      </c>
      <c r="AM793" s="650">
        <f t="shared" si="938"/>
        <v>0</v>
      </c>
      <c r="AN793" s="650">
        <f t="shared" si="938"/>
        <v>0</v>
      </c>
      <c r="AO793" s="650">
        <f t="shared" si="938"/>
        <v>0</v>
      </c>
    </row>
    <row r="794" spans="1:41" s="13" customFormat="1" outlineLevel="1" collapsed="1" x14ac:dyDescent="0.2">
      <c r="A794" s="90">
        <f>E794</f>
        <v>3</v>
      </c>
      <c r="B794" s="644"/>
      <c r="C794" s="804" t="s">
        <v>23503</v>
      </c>
      <c r="D794" s="768">
        <f>F794/$F$1851</f>
        <v>2.449165673873669E-2</v>
      </c>
      <c r="E794" s="773">
        <f>_xlfn.XLOOKUP($C794,'PARÂMETROS EQUIPAMENTOS'!$B$3:$B$38,'PARÂMETROS EQUIPAMENTOS'!$C$3:$C$38)</f>
        <v>3</v>
      </c>
      <c r="F794" s="647">
        <f t="shared" ref="F794:F829" si="939">SUM(G794:AO794)</f>
        <v>3980000</v>
      </c>
      <c r="G794" s="645">
        <f t="shared" ref="G794" si="940">SUM(G795:G829)</f>
        <v>398000</v>
      </c>
      <c r="H794" s="646">
        <f t="shared" ref="H794" si="941">SUM(H795:H829)</f>
        <v>0</v>
      </c>
      <c r="I794" s="646">
        <f t="shared" ref="I794" si="942">SUM(I795:I829)</f>
        <v>0</v>
      </c>
      <c r="J794" s="646">
        <f t="shared" ref="J794" si="943">SUM(J795:J829)</f>
        <v>398000</v>
      </c>
      <c r="K794" s="646">
        <f t="shared" ref="K794" si="944">SUM(K795:K829)</f>
        <v>0</v>
      </c>
      <c r="L794" s="646">
        <f t="shared" ref="L794" si="945">SUM(L795:L829)</f>
        <v>0</v>
      </c>
      <c r="M794" s="646">
        <f t="shared" ref="M794" si="946">SUM(M795:M829)</f>
        <v>398000</v>
      </c>
      <c r="N794" s="646">
        <f t="shared" ref="N794" si="947">SUM(N795:N829)</f>
        <v>0</v>
      </c>
      <c r="O794" s="646">
        <f t="shared" ref="O794" si="948">SUM(O795:O829)</f>
        <v>0</v>
      </c>
      <c r="P794" s="646">
        <f t="shared" ref="P794" si="949">SUM(P795:P829)</f>
        <v>398000</v>
      </c>
      <c r="Q794" s="646">
        <f t="shared" ref="Q794" si="950">SUM(Q795:Q829)</f>
        <v>0</v>
      </c>
      <c r="R794" s="646">
        <f t="shared" ref="R794" si="951">SUM(R795:R829)</f>
        <v>0</v>
      </c>
      <c r="S794" s="646">
        <f t="shared" ref="S794" si="952">SUM(S795:S829)</f>
        <v>398000</v>
      </c>
      <c r="T794" s="646">
        <f t="shared" ref="T794" si="953">SUM(T795:T829)</f>
        <v>0</v>
      </c>
      <c r="U794" s="646">
        <f t="shared" ref="U794" si="954">SUM(U795:U829)</f>
        <v>0</v>
      </c>
      <c r="V794" s="646">
        <f t="shared" ref="V794" si="955">SUM(V795:V829)</f>
        <v>398000</v>
      </c>
      <c r="W794" s="646">
        <f t="shared" ref="W794" si="956">SUM(W795:W829)</f>
        <v>0</v>
      </c>
      <c r="X794" s="646">
        <f t="shared" ref="X794" si="957">SUM(X795:X829)</f>
        <v>0</v>
      </c>
      <c r="Y794" s="646">
        <f t="shared" ref="Y794" si="958">SUM(Y795:Y829)</f>
        <v>398000</v>
      </c>
      <c r="Z794" s="646">
        <f t="shared" ref="Z794" si="959">SUM(Z795:Z829)</f>
        <v>0</v>
      </c>
      <c r="AA794" s="646">
        <f t="shared" ref="AA794" si="960">SUM(AA795:AA829)</f>
        <v>0</v>
      </c>
      <c r="AB794" s="646">
        <f t="shared" ref="AB794" si="961">SUM(AB795:AB829)</f>
        <v>398000</v>
      </c>
      <c r="AC794" s="646">
        <f t="shared" ref="AC794" si="962">SUM(AC795:AC829)</f>
        <v>0</v>
      </c>
      <c r="AD794" s="646">
        <f t="shared" ref="AD794" si="963">SUM(AD795:AD829)</f>
        <v>0</v>
      </c>
      <c r="AE794" s="646">
        <f t="shared" ref="AE794" si="964">SUM(AE795:AE829)</f>
        <v>398000</v>
      </c>
      <c r="AF794" s="646">
        <f t="shared" ref="AF794" si="965">SUM(AF795:AF829)</f>
        <v>0</v>
      </c>
      <c r="AG794" s="646">
        <f t="shared" ref="AG794" si="966">SUM(AG795:AG829)</f>
        <v>0</v>
      </c>
      <c r="AH794" s="646">
        <f t="shared" ref="AH794" si="967">SUM(AH795:AH829)</f>
        <v>398000</v>
      </c>
      <c r="AI794" s="646">
        <f t="shared" ref="AI794" si="968">SUM(AI795:AI829)</f>
        <v>0</v>
      </c>
      <c r="AJ794" s="646">
        <f t="shared" ref="AJ794" si="969">SUM(AJ795:AJ829)</f>
        <v>0</v>
      </c>
      <c r="AK794" s="646">
        <f t="shared" ref="AK794" si="970">SUM(AK795:AK829)</f>
        <v>0</v>
      </c>
      <c r="AL794" s="646">
        <f t="shared" ref="AL794" si="971">SUM(AL795:AL829)</f>
        <v>0</v>
      </c>
      <c r="AM794" s="646">
        <f t="shared" ref="AM794" si="972">SUM(AM795:AM829)</f>
        <v>0</v>
      </c>
      <c r="AN794" s="646">
        <f t="shared" ref="AN794" si="973">SUM(AN795:AN829)</f>
        <v>0</v>
      </c>
      <c r="AO794" s="646">
        <f t="shared" ref="AO794" si="974">SUM(AO795:AO829)</f>
        <v>0</v>
      </c>
    </row>
    <row r="795" spans="1:41" s="13" customFormat="1" hidden="1" outlineLevel="2" x14ac:dyDescent="0.2">
      <c r="A795" s="90"/>
      <c r="B795" s="640">
        <v>1</v>
      </c>
      <c r="C795" s="805" t="str">
        <f t="shared" ref="C795:C829" si="975">C794</f>
        <v>Papeleira 50 litros</v>
      </c>
      <c r="D795" s="642" cm="1">
        <f t="array" ref="D795:D829">TRANSPOSE(G115:AO115)</f>
        <v>2000</v>
      </c>
      <c r="E795" s="659">
        <f>_xlfn.XLOOKUP($C795,'PARÂMETROS EQUIPAMENTOS'!$B$3:$B$38,'PARÂMETROS EQUIPAMENTOS'!$C$3:$C$38)</f>
        <v>3</v>
      </c>
      <c r="F795" s="638">
        <f t="shared" si="939"/>
        <v>3980000</v>
      </c>
      <c r="G795" s="536">
        <f t="shared" ref="G795:AO795" si="976">IF(G$170&lt;COUNT($G$170:$AO$170)+1,IF(OR(G$170=$B795,(G$170=$B795+$E795*1),(G$170=$B795+$E795*2),(G$170=$B795+$E795*3),(G$170=$B795+$E795*4),(G$170=$B795+$E795*5),(G$170=$B795+$E795*6),(G$170=$B795+$E795*7),(G$170=$B795+$E795*8),(G$170=$B795+$E795*9),(G$170=$B795+$E795*10),(G$170=$B795+$E795*11),(G$170=$B795+$E795*12),(G$170=$B795+$E795*13),(G$170=$B795+$E795*14),(G$170=$B795+$E795*15),(G$170=$B795+$E795*16),(G$170=$B795+$E795*17),(G$170=$B795+$E795*18),(G$170=$B795+$E795*19),(G$170=$B795+$E795*20),(G$170=$B795+$E795*21),(G$170=$B795+$E795*22),(G$170=$B795+$E795*23),(G$170=$B795+$E795*24),(G$170=$B795+$E795*25),(G$170=$B795+$E795*26),(G$170=$B795+$E795*27),(G$170=$B795+$E795*28),(G$170=$B795+$E795*29),(G$170=$B795+$E795*30),(G$170=$B795+$E795*31),(G$170=$B795+$E795*32),(G$170=$B795+$E795*33),(G$170=$B795+$E795*34),(G$170=$B795+$E795*35)),$D795*_xlfn.XLOOKUP($C795,$C$88:$C$166,$F$88:$F$166),0),0)</f>
        <v>398000</v>
      </c>
      <c r="H795" s="636">
        <f t="shared" si="976"/>
        <v>0</v>
      </c>
      <c r="I795" s="636">
        <f t="shared" si="976"/>
        <v>0</v>
      </c>
      <c r="J795" s="636">
        <f t="shared" si="976"/>
        <v>398000</v>
      </c>
      <c r="K795" s="636">
        <f t="shared" si="976"/>
        <v>0</v>
      </c>
      <c r="L795" s="636">
        <f t="shared" si="976"/>
        <v>0</v>
      </c>
      <c r="M795" s="636">
        <f t="shared" si="976"/>
        <v>398000</v>
      </c>
      <c r="N795" s="636">
        <f t="shared" si="976"/>
        <v>0</v>
      </c>
      <c r="O795" s="636">
        <f t="shared" si="976"/>
        <v>0</v>
      </c>
      <c r="P795" s="636">
        <f t="shared" si="976"/>
        <v>398000</v>
      </c>
      <c r="Q795" s="636">
        <f t="shared" si="976"/>
        <v>0</v>
      </c>
      <c r="R795" s="636">
        <f t="shared" si="976"/>
        <v>0</v>
      </c>
      <c r="S795" s="636">
        <f t="shared" si="976"/>
        <v>398000</v>
      </c>
      <c r="T795" s="636">
        <f t="shared" si="976"/>
        <v>0</v>
      </c>
      <c r="U795" s="636">
        <f t="shared" si="976"/>
        <v>0</v>
      </c>
      <c r="V795" s="636">
        <f t="shared" si="976"/>
        <v>398000</v>
      </c>
      <c r="W795" s="636">
        <f t="shared" si="976"/>
        <v>0</v>
      </c>
      <c r="X795" s="636">
        <f t="shared" si="976"/>
        <v>0</v>
      </c>
      <c r="Y795" s="636">
        <f t="shared" si="976"/>
        <v>398000</v>
      </c>
      <c r="Z795" s="636">
        <f t="shared" si="976"/>
        <v>0</v>
      </c>
      <c r="AA795" s="636">
        <f t="shared" si="976"/>
        <v>0</v>
      </c>
      <c r="AB795" s="636">
        <f t="shared" si="976"/>
        <v>398000</v>
      </c>
      <c r="AC795" s="636">
        <f t="shared" si="976"/>
        <v>0</v>
      </c>
      <c r="AD795" s="636">
        <f t="shared" si="976"/>
        <v>0</v>
      </c>
      <c r="AE795" s="636">
        <f t="shared" si="976"/>
        <v>398000</v>
      </c>
      <c r="AF795" s="636">
        <f t="shared" si="976"/>
        <v>0</v>
      </c>
      <c r="AG795" s="636">
        <f t="shared" si="976"/>
        <v>0</v>
      </c>
      <c r="AH795" s="636">
        <f t="shared" si="976"/>
        <v>398000</v>
      </c>
      <c r="AI795" s="636">
        <f t="shared" si="976"/>
        <v>0</v>
      </c>
      <c r="AJ795" s="636">
        <f t="shared" si="976"/>
        <v>0</v>
      </c>
      <c r="AK795" s="636">
        <f t="shared" si="976"/>
        <v>0</v>
      </c>
      <c r="AL795" s="636">
        <f t="shared" si="976"/>
        <v>0</v>
      </c>
      <c r="AM795" s="636">
        <f t="shared" si="976"/>
        <v>0</v>
      </c>
      <c r="AN795" s="636">
        <f t="shared" si="976"/>
        <v>0</v>
      </c>
      <c r="AO795" s="636">
        <f t="shared" si="976"/>
        <v>0</v>
      </c>
    </row>
    <row r="796" spans="1:41" s="13" customFormat="1" hidden="1" outlineLevel="2" x14ac:dyDescent="0.2">
      <c r="A796" s="90"/>
      <c r="B796" s="640">
        <f>B795+1</f>
        <v>2</v>
      </c>
      <c r="C796" s="805" t="str">
        <f t="shared" si="975"/>
        <v>Papeleira 50 litros</v>
      </c>
      <c r="D796" s="642">
        <v>0</v>
      </c>
      <c r="E796" s="659">
        <f>_xlfn.XLOOKUP($C796,'PARÂMETROS EQUIPAMENTOS'!$B$3:$B$38,'PARÂMETROS EQUIPAMENTOS'!$C$3:$C$38)</f>
        <v>3</v>
      </c>
      <c r="F796" s="638">
        <f t="shared" si="939"/>
        <v>0</v>
      </c>
      <c r="G796" s="536">
        <f>IF(G$170&lt;COUNT($G$170:$AO$170)+1,IF(OR(G$170=$B796,(G$170=$B796+$E796*1),(G$170=$B796+$E796*2),(G$170=$B796+$E796*3),(G$170=$B796+$E796*4),(G$170=$B796+$E796*5),(G$170=$B796+$E796*6),(G$170=$B796+$E796*7),(G$170=$B796+$E796*8),(G$170=$B796+$E796*9),(G$170=$B796+$E796*10),(G$170=$B796+$E796*11),(G$170=$B796+$E796*12),(G$170=$B796+$E796*13),(G$170=$B796+$E796*14),(G$170=$B796+$E796*15),(G$170=$B796+$E796*16),(G$170=$B796+$E796*17),(G$170=$B796+$E796*18),(G$170=$B796+$E796*19),(G$170=$B796+$E796*20),(G$170=$B796+$E796*21),(G$170=$B796+$E796*22),(G$170=$B796+$E796*23),(G$170=$B796+$E796*24),(G$170=$B796+$E796*25),(G$170=$B796+$E796*26),(G$170=$B796+$E796*27),(G$170=$B796+$E796*28),(G$170=$B796+$E796*29),(G$170=$B796+$E796*30),(G$170=$B796+$E796*31),(G$170=$B796+$E796*32),(G$170=$B796+$E796*33),(G$170=$B796+$E796*34),(G$170=$B796+$E796*35)),$D796*_xlfn.XLOOKUP($C796,$C$88:$C$166,$F$88:$F$166),0),0)</f>
        <v>0</v>
      </c>
      <c r="H796" s="636">
        <f t="shared" ref="H796:W811" si="977">IF(H$170&lt;COUNT($G$170:$AO$170)+1,IF(OR(H$170=$B796,(H$170=$B796+$E796*1),(H$170=$B796+$E796*2),(H$170=$B796+$E796*3),(H$170=$B796+$E796*4),(H$170=$B796+$E796*5),(H$170=$B796+$E796*6),(H$170=$B796+$E796*7),(H$170=$B796+$E796*8),(H$170=$B796+$E796*9),(H$170=$B796+$E796*10),(H$170=$B796+$E796*11),(H$170=$B796+$E796*12),(H$170=$B796+$E796*13),(H$170=$B796+$E796*14),(H$170=$B796+$E796*15),(H$170=$B796+$E796*16),(H$170=$B796+$E796*17),(H$170=$B796+$E796*18),(H$170=$B796+$E796*19),(H$170=$B796+$E796*20),(H$170=$B796+$E796*21),(H$170=$B796+$E796*22),(H$170=$B796+$E796*23),(H$170=$B796+$E796*24),(H$170=$B796+$E796*25),(H$170=$B796+$E796*26),(H$170=$B796+$E796*27),(H$170=$B796+$E796*28),(H$170=$B796+$E796*29),(H$170=$B796+$E796*30),(H$170=$B796+$E796*31),(H$170=$B796+$E796*32),(H$170=$B796+$E796*33),(H$170=$B796+$E796*34),(H$170=$B796+$E796*35)),$D796*_xlfn.XLOOKUP($C796,$C$88:$C$166,$F$88:$F$166),0),0)</f>
        <v>0</v>
      </c>
      <c r="I796" s="636">
        <f t="shared" si="977"/>
        <v>0</v>
      </c>
      <c r="J796" s="636">
        <f t="shared" si="977"/>
        <v>0</v>
      </c>
      <c r="K796" s="636">
        <f t="shared" si="977"/>
        <v>0</v>
      </c>
      <c r="L796" s="636">
        <f t="shared" si="977"/>
        <v>0</v>
      </c>
      <c r="M796" s="636">
        <f t="shared" si="977"/>
        <v>0</v>
      </c>
      <c r="N796" s="636">
        <f t="shared" si="977"/>
        <v>0</v>
      </c>
      <c r="O796" s="636">
        <f t="shared" si="977"/>
        <v>0</v>
      </c>
      <c r="P796" s="636">
        <f t="shared" si="977"/>
        <v>0</v>
      </c>
      <c r="Q796" s="636">
        <f t="shared" si="977"/>
        <v>0</v>
      </c>
      <c r="R796" s="636">
        <f t="shared" si="977"/>
        <v>0</v>
      </c>
      <c r="S796" s="636">
        <f t="shared" si="977"/>
        <v>0</v>
      </c>
      <c r="T796" s="636">
        <f t="shared" si="977"/>
        <v>0</v>
      </c>
      <c r="U796" s="636">
        <f t="shared" si="977"/>
        <v>0</v>
      </c>
      <c r="V796" s="636">
        <f t="shared" si="977"/>
        <v>0</v>
      </c>
      <c r="W796" s="636">
        <f t="shared" si="977"/>
        <v>0</v>
      </c>
      <c r="X796" s="636">
        <f t="shared" ref="X796:AM811" si="978">IF(X$170&lt;COUNT($G$170:$AO$170)+1,IF(OR(X$170=$B796,(X$170=$B796+$E796*1),(X$170=$B796+$E796*2),(X$170=$B796+$E796*3),(X$170=$B796+$E796*4),(X$170=$B796+$E796*5),(X$170=$B796+$E796*6),(X$170=$B796+$E796*7),(X$170=$B796+$E796*8),(X$170=$B796+$E796*9),(X$170=$B796+$E796*10),(X$170=$B796+$E796*11),(X$170=$B796+$E796*12),(X$170=$B796+$E796*13),(X$170=$B796+$E796*14),(X$170=$B796+$E796*15),(X$170=$B796+$E796*16),(X$170=$B796+$E796*17),(X$170=$B796+$E796*18),(X$170=$B796+$E796*19),(X$170=$B796+$E796*20),(X$170=$B796+$E796*21),(X$170=$B796+$E796*22),(X$170=$B796+$E796*23),(X$170=$B796+$E796*24),(X$170=$B796+$E796*25),(X$170=$B796+$E796*26),(X$170=$B796+$E796*27),(X$170=$B796+$E796*28),(X$170=$B796+$E796*29),(X$170=$B796+$E796*30),(X$170=$B796+$E796*31),(X$170=$B796+$E796*32),(X$170=$B796+$E796*33),(X$170=$B796+$E796*34),(X$170=$B796+$E796*35)),$D796*_xlfn.XLOOKUP($C796,$C$88:$C$166,$F$88:$F$166),0),0)</f>
        <v>0</v>
      </c>
      <c r="Y796" s="636">
        <f t="shared" si="978"/>
        <v>0</v>
      </c>
      <c r="Z796" s="636">
        <f t="shared" si="978"/>
        <v>0</v>
      </c>
      <c r="AA796" s="636">
        <f t="shared" si="978"/>
        <v>0</v>
      </c>
      <c r="AB796" s="636">
        <f t="shared" si="978"/>
        <v>0</v>
      </c>
      <c r="AC796" s="636">
        <f t="shared" si="978"/>
        <v>0</v>
      </c>
      <c r="AD796" s="636">
        <f t="shared" si="978"/>
        <v>0</v>
      </c>
      <c r="AE796" s="636">
        <f t="shared" si="978"/>
        <v>0</v>
      </c>
      <c r="AF796" s="636">
        <f t="shared" si="978"/>
        <v>0</v>
      </c>
      <c r="AG796" s="636">
        <f t="shared" si="978"/>
        <v>0</v>
      </c>
      <c r="AH796" s="636">
        <f t="shared" si="978"/>
        <v>0</v>
      </c>
      <c r="AI796" s="636">
        <f t="shared" si="978"/>
        <v>0</v>
      </c>
      <c r="AJ796" s="636">
        <f t="shared" si="978"/>
        <v>0</v>
      </c>
      <c r="AK796" s="636">
        <f t="shared" si="978"/>
        <v>0</v>
      </c>
      <c r="AL796" s="636">
        <f t="shared" si="978"/>
        <v>0</v>
      </c>
      <c r="AM796" s="636">
        <f t="shared" si="978"/>
        <v>0</v>
      </c>
      <c r="AN796" s="636">
        <f t="shared" ref="AM796:AO814" si="979">IF(AN$170&lt;COUNT($G$170:$AO$170)+1,IF(OR(AN$170=$B796,(AN$170=$B796+$E796*1),(AN$170=$B796+$E796*2),(AN$170=$B796+$E796*3),(AN$170=$B796+$E796*4),(AN$170=$B796+$E796*5),(AN$170=$B796+$E796*6),(AN$170=$B796+$E796*7),(AN$170=$B796+$E796*8),(AN$170=$B796+$E796*9),(AN$170=$B796+$E796*10),(AN$170=$B796+$E796*11),(AN$170=$B796+$E796*12),(AN$170=$B796+$E796*13),(AN$170=$B796+$E796*14),(AN$170=$B796+$E796*15),(AN$170=$B796+$E796*16),(AN$170=$B796+$E796*17),(AN$170=$B796+$E796*18),(AN$170=$B796+$E796*19),(AN$170=$B796+$E796*20),(AN$170=$B796+$E796*21),(AN$170=$B796+$E796*22),(AN$170=$B796+$E796*23),(AN$170=$B796+$E796*24),(AN$170=$B796+$E796*25),(AN$170=$B796+$E796*26),(AN$170=$B796+$E796*27),(AN$170=$B796+$E796*28),(AN$170=$B796+$E796*29),(AN$170=$B796+$E796*30),(AN$170=$B796+$E796*31),(AN$170=$B796+$E796*32),(AN$170=$B796+$E796*33),(AN$170=$B796+$E796*34),(AN$170=$B796+$E796*35)),$D796*_xlfn.XLOOKUP($C796,$C$88:$C$166,$F$88:$F$166),0),0)</f>
        <v>0</v>
      </c>
      <c r="AO796" s="636">
        <f t="shared" si="979"/>
        <v>0</v>
      </c>
    </row>
    <row r="797" spans="1:41" s="13" customFormat="1" hidden="1" outlineLevel="2" x14ac:dyDescent="0.2">
      <c r="A797" s="90"/>
      <c r="B797" s="640">
        <f t="shared" ref="B797:B829" si="980">B796+1</f>
        <v>3</v>
      </c>
      <c r="C797" s="805" t="str">
        <f t="shared" si="975"/>
        <v>Papeleira 50 litros</v>
      </c>
      <c r="D797" s="642">
        <v>0</v>
      </c>
      <c r="E797" s="659">
        <f>_xlfn.XLOOKUP($C797,'PARÂMETROS EQUIPAMENTOS'!$B$3:$B$38,'PARÂMETROS EQUIPAMENTOS'!$C$3:$C$38)</f>
        <v>3</v>
      </c>
      <c r="F797" s="638">
        <f t="shared" si="939"/>
        <v>0</v>
      </c>
      <c r="G797" s="536">
        <f>IF(G$170&lt;COUNT($G$170:$AO$170)+1,IF(OR(G$170=$B797,(G$170=$B797+$E797*1),(G$170=$B797+$E797*2),(G$170=$B797+$E797*3),(G$170=$B797+$E797*4),(G$170=$B797+$E797*5),(G$170=$B797+$E797*6),(G$170=$B797+$E797*7),(G$170=$B797+$E797*8),(G$170=$B797+$E797*9),(G$170=$B797+$E797*10),(G$170=$B797+$E797*11),(G$170=$B797+$E797*12),(G$170=$B797+$E797*13),(G$170=$B797+$E797*14),(G$170=$B797+$E797*15),(G$170=$B797+$E797*16),(G$170=$B797+$E797*17),(G$170=$B797+$E797*18),(G$170=$B797+$E797*19),(G$170=$B797+$E797*20),(G$170=$B797+$E797*21),(G$170=$B797+$E797*22),(G$170=$B797+$E797*23),(G$170=$B797+$E797*24),(G$170=$B797+$E797*25),(G$170=$B797+$E797*26),(G$170=$B797+$E797*27),(G$170=$B797+$E797*28),(G$170=$B797+$E797*29),(G$170=$B797+$E797*30),(G$170=$B797+$E797*31),(G$170=$B797+$E797*32),(G$170=$B797+$E797*33),(G$170=$B797+$E797*34),(G$170=$B797+$E797*35)),$D797*_xlfn.XLOOKUP($C797,$C$88:$C$166,$F$88:$F$166),0),0)</f>
        <v>0</v>
      </c>
      <c r="H797" s="636">
        <f t="shared" si="977"/>
        <v>0</v>
      </c>
      <c r="I797" s="636">
        <f t="shared" si="977"/>
        <v>0</v>
      </c>
      <c r="J797" s="636">
        <f t="shared" si="977"/>
        <v>0</v>
      </c>
      <c r="K797" s="636">
        <f t="shared" si="977"/>
        <v>0</v>
      </c>
      <c r="L797" s="636">
        <f t="shared" si="977"/>
        <v>0</v>
      </c>
      <c r="M797" s="636">
        <f t="shared" si="977"/>
        <v>0</v>
      </c>
      <c r="N797" s="636">
        <f t="shared" si="977"/>
        <v>0</v>
      </c>
      <c r="O797" s="636">
        <f t="shared" si="977"/>
        <v>0</v>
      </c>
      <c r="P797" s="636">
        <f t="shared" si="977"/>
        <v>0</v>
      </c>
      <c r="Q797" s="636">
        <f t="shared" si="977"/>
        <v>0</v>
      </c>
      <c r="R797" s="636">
        <f t="shared" si="977"/>
        <v>0</v>
      </c>
      <c r="S797" s="636">
        <f t="shared" si="977"/>
        <v>0</v>
      </c>
      <c r="T797" s="636">
        <f t="shared" si="977"/>
        <v>0</v>
      </c>
      <c r="U797" s="636">
        <f t="shared" si="977"/>
        <v>0</v>
      </c>
      <c r="V797" s="636">
        <f t="shared" si="977"/>
        <v>0</v>
      </c>
      <c r="W797" s="636">
        <f t="shared" si="977"/>
        <v>0</v>
      </c>
      <c r="X797" s="636">
        <f t="shared" si="978"/>
        <v>0</v>
      </c>
      <c r="Y797" s="636">
        <f t="shared" si="978"/>
        <v>0</v>
      </c>
      <c r="Z797" s="636">
        <f t="shared" si="978"/>
        <v>0</v>
      </c>
      <c r="AA797" s="636">
        <f t="shared" si="978"/>
        <v>0</v>
      </c>
      <c r="AB797" s="636">
        <f t="shared" si="978"/>
        <v>0</v>
      </c>
      <c r="AC797" s="636">
        <f t="shared" si="978"/>
        <v>0</v>
      </c>
      <c r="AD797" s="636">
        <f t="shared" si="978"/>
        <v>0</v>
      </c>
      <c r="AE797" s="636">
        <f t="shared" si="978"/>
        <v>0</v>
      </c>
      <c r="AF797" s="636">
        <f t="shared" si="978"/>
        <v>0</v>
      </c>
      <c r="AG797" s="636">
        <f t="shared" si="978"/>
        <v>0</v>
      </c>
      <c r="AH797" s="636">
        <f t="shared" si="978"/>
        <v>0</v>
      </c>
      <c r="AI797" s="636">
        <f t="shared" si="978"/>
        <v>0</v>
      </c>
      <c r="AJ797" s="636">
        <f t="shared" si="978"/>
        <v>0</v>
      </c>
      <c r="AK797" s="636">
        <f t="shared" si="978"/>
        <v>0</v>
      </c>
      <c r="AL797" s="636">
        <f t="shared" si="978"/>
        <v>0</v>
      </c>
      <c r="AM797" s="636">
        <f t="shared" si="979"/>
        <v>0</v>
      </c>
      <c r="AN797" s="636">
        <f t="shared" si="979"/>
        <v>0</v>
      </c>
      <c r="AO797" s="636">
        <f t="shared" si="979"/>
        <v>0</v>
      </c>
    </row>
    <row r="798" spans="1:41" s="13" customFormat="1" hidden="1" outlineLevel="2" x14ac:dyDescent="0.2">
      <c r="A798" s="90"/>
      <c r="B798" s="640">
        <f t="shared" si="980"/>
        <v>4</v>
      </c>
      <c r="C798" s="805" t="str">
        <f t="shared" si="975"/>
        <v>Papeleira 50 litros</v>
      </c>
      <c r="D798" s="642">
        <v>0</v>
      </c>
      <c r="E798" s="659">
        <f>_xlfn.XLOOKUP($C798,'PARÂMETROS EQUIPAMENTOS'!$B$3:$B$38,'PARÂMETROS EQUIPAMENTOS'!$C$3:$C$38)</f>
        <v>3</v>
      </c>
      <c r="F798" s="638">
        <f t="shared" si="939"/>
        <v>0</v>
      </c>
      <c r="G798" s="536">
        <f t="shared" ref="G798:V813" si="981">IF(G$170&lt;COUNT($G$170:$AO$170)+1,IF(OR(G$170=$B798,(G$170=$B798+$E798*1),(G$170=$B798+$E798*2),(G$170=$B798+$E798*3),(G$170=$B798+$E798*4),(G$170=$B798+$E798*5),(G$170=$B798+$E798*6),(G$170=$B798+$E798*7),(G$170=$B798+$E798*8),(G$170=$B798+$E798*9),(G$170=$B798+$E798*10),(G$170=$B798+$E798*11),(G$170=$B798+$E798*12),(G$170=$B798+$E798*13),(G$170=$B798+$E798*14),(G$170=$B798+$E798*15),(G$170=$B798+$E798*16),(G$170=$B798+$E798*17),(G$170=$B798+$E798*18),(G$170=$B798+$E798*19),(G$170=$B798+$E798*20),(G$170=$B798+$E798*21),(G$170=$B798+$E798*22),(G$170=$B798+$E798*23),(G$170=$B798+$E798*24),(G$170=$B798+$E798*25),(G$170=$B798+$E798*26),(G$170=$B798+$E798*27),(G$170=$B798+$E798*28),(G$170=$B798+$E798*29),(G$170=$B798+$E798*30),(G$170=$B798+$E798*31),(G$170=$B798+$E798*32),(G$170=$B798+$E798*33),(G$170=$B798+$E798*34),(G$170=$B798+$E798*35)),$D798*_xlfn.XLOOKUP($C798,$C$88:$C$166,$F$88:$F$166),0),0)</f>
        <v>0</v>
      </c>
      <c r="H798" s="636">
        <f t="shared" si="977"/>
        <v>0</v>
      </c>
      <c r="I798" s="636">
        <f t="shared" si="977"/>
        <v>0</v>
      </c>
      <c r="J798" s="636">
        <f t="shared" si="977"/>
        <v>0</v>
      </c>
      <c r="K798" s="636">
        <f t="shared" si="977"/>
        <v>0</v>
      </c>
      <c r="L798" s="636">
        <f t="shared" si="977"/>
        <v>0</v>
      </c>
      <c r="M798" s="636">
        <f t="shared" si="977"/>
        <v>0</v>
      </c>
      <c r="N798" s="636">
        <f t="shared" si="977"/>
        <v>0</v>
      </c>
      <c r="O798" s="636">
        <f t="shared" si="977"/>
        <v>0</v>
      </c>
      <c r="P798" s="636">
        <f t="shared" si="977"/>
        <v>0</v>
      </c>
      <c r="Q798" s="636">
        <f t="shared" si="977"/>
        <v>0</v>
      </c>
      <c r="R798" s="636">
        <f t="shared" si="977"/>
        <v>0</v>
      </c>
      <c r="S798" s="636">
        <f t="shared" si="977"/>
        <v>0</v>
      </c>
      <c r="T798" s="636">
        <f t="shared" si="977"/>
        <v>0</v>
      </c>
      <c r="U798" s="636">
        <f t="shared" si="977"/>
        <v>0</v>
      </c>
      <c r="V798" s="636">
        <f t="shared" si="977"/>
        <v>0</v>
      </c>
      <c r="W798" s="636">
        <f t="shared" si="977"/>
        <v>0</v>
      </c>
      <c r="X798" s="636">
        <f t="shared" si="978"/>
        <v>0</v>
      </c>
      <c r="Y798" s="636">
        <f t="shared" si="978"/>
        <v>0</v>
      </c>
      <c r="Z798" s="636">
        <f t="shared" si="978"/>
        <v>0</v>
      </c>
      <c r="AA798" s="636">
        <f t="shared" si="978"/>
        <v>0</v>
      </c>
      <c r="AB798" s="636">
        <f t="shared" si="978"/>
        <v>0</v>
      </c>
      <c r="AC798" s="636">
        <f t="shared" si="978"/>
        <v>0</v>
      </c>
      <c r="AD798" s="636">
        <f t="shared" si="978"/>
        <v>0</v>
      </c>
      <c r="AE798" s="636">
        <f t="shared" si="978"/>
        <v>0</v>
      </c>
      <c r="AF798" s="636">
        <f t="shared" si="978"/>
        <v>0</v>
      </c>
      <c r="AG798" s="636">
        <f t="shared" si="978"/>
        <v>0</v>
      </c>
      <c r="AH798" s="636">
        <f t="shared" si="978"/>
        <v>0</v>
      </c>
      <c r="AI798" s="636">
        <f t="shared" si="978"/>
        <v>0</v>
      </c>
      <c r="AJ798" s="636">
        <f t="shared" si="978"/>
        <v>0</v>
      </c>
      <c r="AK798" s="636">
        <f t="shared" si="978"/>
        <v>0</v>
      </c>
      <c r="AL798" s="636">
        <f t="shared" si="978"/>
        <v>0</v>
      </c>
      <c r="AM798" s="636">
        <f t="shared" si="979"/>
        <v>0</v>
      </c>
      <c r="AN798" s="636">
        <f t="shared" si="979"/>
        <v>0</v>
      </c>
      <c r="AO798" s="636">
        <f t="shared" si="979"/>
        <v>0</v>
      </c>
    </row>
    <row r="799" spans="1:41" s="13" customFormat="1" hidden="1" outlineLevel="2" x14ac:dyDescent="0.2">
      <c r="A799" s="90"/>
      <c r="B799" s="640">
        <f t="shared" si="980"/>
        <v>5</v>
      </c>
      <c r="C799" s="805" t="str">
        <f t="shared" si="975"/>
        <v>Papeleira 50 litros</v>
      </c>
      <c r="D799" s="642">
        <v>0</v>
      </c>
      <c r="E799" s="659">
        <f>_xlfn.XLOOKUP($C799,'PARÂMETROS EQUIPAMENTOS'!$B$3:$B$38,'PARÂMETROS EQUIPAMENTOS'!$C$3:$C$38)</f>
        <v>3</v>
      </c>
      <c r="F799" s="638">
        <f t="shared" si="939"/>
        <v>0</v>
      </c>
      <c r="G799" s="536">
        <f t="shared" si="981"/>
        <v>0</v>
      </c>
      <c r="H799" s="636">
        <f t="shared" si="977"/>
        <v>0</v>
      </c>
      <c r="I799" s="636">
        <f t="shared" si="977"/>
        <v>0</v>
      </c>
      <c r="J799" s="636">
        <f t="shared" si="977"/>
        <v>0</v>
      </c>
      <c r="K799" s="636">
        <f t="shared" si="977"/>
        <v>0</v>
      </c>
      <c r="L799" s="636">
        <f t="shared" si="977"/>
        <v>0</v>
      </c>
      <c r="M799" s="636">
        <f t="shared" si="977"/>
        <v>0</v>
      </c>
      <c r="N799" s="636">
        <f t="shared" si="977"/>
        <v>0</v>
      </c>
      <c r="O799" s="636">
        <f t="shared" si="977"/>
        <v>0</v>
      </c>
      <c r="P799" s="636">
        <f t="shared" si="977"/>
        <v>0</v>
      </c>
      <c r="Q799" s="636">
        <f t="shared" si="977"/>
        <v>0</v>
      </c>
      <c r="R799" s="636">
        <f t="shared" si="977"/>
        <v>0</v>
      </c>
      <c r="S799" s="636">
        <f t="shared" si="977"/>
        <v>0</v>
      </c>
      <c r="T799" s="636">
        <f t="shared" si="977"/>
        <v>0</v>
      </c>
      <c r="U799" s="636">
        <f t="shared" si="977"/>
        <v>0</v>
      </c>
      <c r="V799" s="636">
        <f t="shared" si="977"/>
        <v>0</v>
      </c>
      <c r="W799" s="636">
        <f t="shared" si="977"/>
        <v>0</v>
      </c>
      <c r="X799" s="636">
        <f t="shared" si="978"/>
        <v>0</v>
      </c>
      <c r="Y799" s="636">
        <f t="shared" si="978"/>
        <v>0</v>
      </c>
      <c r="Z799" s="636">
        <f t="shared" si="978"/>
        <v>0</v>
      </c>
      <c r="AA799" s="636">
        <f t="shared" si="978"/>
        <v>0</v>
      </c>
      <c r="AB799" s="636">
        <f t="shared" si="978"/>
        <v>0</v>
      </c>
      <c r="AC799" s="636">
        <f t="shared" si="978"/>
        <v>0</v>
      </c>
      <c r="AD799" s="636">
        <f t="shared" si="978"/>
        <v>0</v>
      </c>
      <c r="AE799" s="636">
        <f t="shared" si="978"/>
        <v>0</v>
      </c>
      <c r="AF799" s="636">
        <f t="shared" si="978"/>
        <v>0</v>
      </c>
      <c r="AG799" s="636">
        <f t="shared" si="978"/>
        <v>0</v>
      </c>
      <c r="AH799" s="636">
        <f t="shared" si="978"/>
        <v>0</v>
      </c>
      <c r="AI799" s="636">
        <f t="shared" si="978"/>
        <v>0</v>
      </c>
      <c r="AJ799" s="636">
        <f t="shared" si="978"/>
        <v>0</v>
      </c>
      <c r="AK799" s="636">
        <f t="shared" si="978"/>
        <v>0</v>
      </c>
      <c r="AL799" s="636">
        <f t="shared" si="978"/>
        <v>0</v>
      </c>
      <c r="AM799" s="636">
        <f t="shared" si="979"/>
        <v>0</v>
      </c>
      <c r="AN799" s="636">
        <f t="shared" si="979"/>
        <v>0</v>
      </c>
      <c r="AO799" s="636">
        <f t="shared" si="979"/>
        <v>0</v>
      </c>
    </row>
    <row r="800" spans="1:41" s="13" customFormat="1" hidden="1" outlineLevel="2" x14ac:dyDescent="0.2">
      <c r="A800" s="90"/>
      <c r="B800" s="640">
        <f t="shared" si="980"/>
        <v>6</v>
      </c>
      <c r="C800" s="805" t="str">
        <f t="shared" si="975"/>
        <v>Papeleira 50 litros</v>
      </c>
      <c r="D800" s="642">
        <v>0</v>
      </c>
      <c r="E800" s="659">
        <f>_xlfn.XLOOKUP($C800,'PARÂMETROS EQUIPAMENTOS'!$B$3:$B$38,'PARÂMETROS EQUIPAMENTOS'!$C$3:$C$38)</f>
        <v>3</v>
      </c>
      <c r="F800" s="638">
        <f t="shared" si="939"/>
        <v>0</v>
      </c>
      <c r="G800" s="536">
        <f t="shared" si="981"/>
        <v>0</v>
      </c>
      <c r="H800" s="636">
        <f t="shared" si="977"/>
        <v>0</v>
      </c>
      <c r="I800" s="636">
        <f t="shared" si="977"/>
        <v>0</v>
      </c>
      <c r="J800" s="636">
        <f t="shared" si="977"/>
        <v>0</v>
      </c>
      <c r="K800" s="636">
        <f t="shared" si="977"/>
        <v>0</v>
      </c>
      <c r="L800" s="636">
        <f t="shared" si="977"/>
        <v>0</v>
      </c>
      <c r="M800" s="636">
        <f t="shared" si="977"/>
        <v>0</v>
      </c>
      <c r="N800" s="636">
        <f t="shared" si="977"/>
        <v>0</v>
      </c>
      <c r="O800" s="636">
        <f t="shared" si="977"/>
        <v>0</v>
      </c>
      <c r="P800" s="636">
        <f t="shared" si="977"/>
        <v>0</v>
      </c>
      <c r="Q800" s="636">
        <f t="shared" si="977"/>
        <v>0</v>
      </c>
      <c r="R800" s="636">
        <f t="shared" si="977"/>
        <v>0</v>
      </c>
      <c r="S800" s="636">
        <f t="shared" si="977"/>
        <v>0</v>
      </c>
      <c r="T800" s="636">
        <f t="shared" si="977"/>
        <v>0</v>
      </c>
      <c r="U800" s="636">
        <f t="shared" si="977"/>
        <v>0</v>
      </c>
      <c r="V800" s="636">
        <f t="shared" si="977"/>
        <v>0</v>
      </c>
      <c r="W800" s="636">
        <f t="shared" si="977"/>
        <v>0</v>
      </c>
      <c r="X800" s="636">
        <f t="shared" si="978"/>
        <v>0</v>
      </c>
      <c r="Y800" s="636">
        <f t="shared" si="978"/>
        <v>0</v>
      </c>
      <c r="Z800" s="636">
        <f t="shared" si="978"/>
        <v>0</v>
      </c>
      <c r="AA800" s="636">
        <f t="shared" si="978"/>
        <v>0</v>
      </c>
      <c r="AB800" s="636">
        <f t="shared" si="978"/>
        <v>0</v>
      </c>
      <c r="AC800" s="636">
        <f t="shared" si="978"/>
        <v>0</v>
      </c>
      <c r="AD800" s="636">
        <f t="shared" si="978"/>
        <v>0</v>
      </c>
      <c r="AE800" s="636">
        <f t="shared" si="978"/>
        <v>0</v>
      </c>
      <c r="AF800" s="636">
        <f t="shared" si="978"/>
        <v>0</v>
      </c>
      <c r="AG800" s="636">
        <f t="shared" si="978"/>
        <v>0</v>
      </c>
      <c r="AH800" s="636">
        <f t="shared" si="978"/>
        <v>0</v>
      </c>
      <c r="AI800" s="636">
        <f t="shared" si="978"/>
        <v>0</v>
      </c>
      <c r="AJ800" s="636">
        <f t="shared" si="978"/>
        <v>0</v>
      </c>
      <c r="AK800" s="636">
        <f t="shared" si="978"/>
        <v>0</v>
      </c>
      <c r="AL800" s="636">
        <f t="shared" si="978"/>
        <v>0</v>
      </c>
      <c r="AM800" s="636">
        <f t="shared" si="979"/>
        <v>0</v>
      </c>
      <c r="AN800" s="636">
        <f t="shared" si="979"/>
        <v>0</v>
      </c>
      <c r="AO800" s="636">
        <f t="shared" si="979"/>
        <v>0</v>
      </c>
    </row>
    <row r="801" spans="1:41" s="13" customFormat="1" hidden="1" outlineLevel="2" x14ac:dyDescent="0.2">
      <c r="A801" s="90"/>
      <c r="B801" s="640">
        <f t="shared" si="980"/>
        <v>7</v>
      </c>
      <c r="C801" s="805" t="str">
        <f t="shared" si="975"/>
        <v>Papeleira 50 litros</v>
      </c>
      <c r="D801" s="642">
        <v>0</v>
      </c>
      <c r="E801" s="659">
        <f>_xlfn.XLOOKUP($C801,'PARÂMETROS EQUIPAMENTOS'!$B$3:$B$38,'PARÂMETROS EQUIPAMENTOS'!$C$3:$C$38)</f>
        <v>3</v>
      </c>
      <c r="F801" s="638">
        <f t="shared" si="939"/>
        <v>0</v>
      </c>
      <c r="G801" s="536">
        <f t="shared" si="981"/>
        <v>0</v>
      </c>
      <c r="H801" s="636">
        <f t="shared" si="977"/>
        <v>0</v>
      </c>
      <c r="I801" s="636">
        <f t="shared" si="977"/>
        <v>0</v>
      </c>
      <c r="J801" s="636">
        <f t="shared" si="977"/>
        <v>0</v>
      </c>
      <c r="K801" s="636">
        <f t="shared" si="977"/>
        <v>0</v>
      </c>
      <c r="L801" s="636">
        <f t="shared" si="977"/>
        <v>0</v>
      </c>
      <c r="M801" s="636">
        <f t="shared" si="977"/>
        <v>0</v>
      </c>
      <c r="N801" s="636">
        <f t="shared" si="977"/>
        <v>0</v>
      </c>
      <c r="O801" s="636">
        <f t="shared" si="977"/>
        <v>0</v>
      </c>
      <c r="P801" s="636">
        <f t="shared" si="977"/>
        <v>0</v>
      </c>
      <c r="Q801" s="636">
        <f t="shared" si="977"/>
        <v>0</v>
      </c>
      <c r="R801" s="636">
        <f t="shared" si="977"/>
        <v>0</v>
      </c>
      <c r="S801" s="636">
        <f t="shared" si="977"/>
        <v>0</v>
      </c>
      <c r="T801" s="636">
        <f t="shared" si="977"/>
        <v>0</v>
      </c>
      <c r="U801" s="636">
        <f t="shared" si="977"/>
        <v>0</v>
      </c>
      <c r="V801" s="636">
        <f t="shared" si="977"/>
        <v>0</v>
      </c>
      <c r="W801" s="636">
        <f t="shared" si="977"/>
        <v>0</v>
      </c>
      <c r="X801" s="636">
        <f t="shared" si="978"/>
        <v>0</v>
      </c>
      <c r="Y801" s="636">
        <f t="shared" si="978"/>
        <v>0</v>
      </c>
      <c r="Z801" s="636">
        <f t="shared" si="978"/>
        <v>0</v>
      </c>
      <c r="AA801" s="636">
        <f t="shared" si="978"/>
        <v>0</v>
      </c>
      <c r="AB801" s="636">
        <f t="shared" si="978"/>
        <v>0</v>
      </c>
      <c r="AC801" s="636">
        <f t="shared" si="978"/>
        <v>0</v>
      </c>
      <c r="AD801" s="636">
        <f t="shared" si="978"/>
        <v>0</v>
      </c>
      <c r="AE801" s="636">
        <f t="shared" si="978"/>
        <v>0</v>
      </c>
      <c r="AF801" s="636">
        <f t="shared" si="978"/>
        <v>0</v>
      </c>
      <c r="AG801" s="636">
        <f t="shared" si="978"/>
        <v>0</v>
      </c>
      <c r="AH801" s="636">
        <f t="shared" si="978"/>
        <v>0</v>
      </c>
      <c r="AI801" s="636">
        <f t="shared" si="978"/>
        <v>0</v>
      </c>
      <c r="AJ801" s="636">
        <f t="shared" si="978"/>
        <v>0</v>
      </c>
      <c r="AK801" s="636">
        <f t="shared" si="978"/>
        <v>0</v>
      </c>
      <c r="AL801" s="636">
        <f t="shared" si="978"/>
        <v>0</v>
      </c>
      <c r="AM801" s="636">
        <f t="shared" si="979"/>
        <v>0</v>
      </c>
      <c r="AN801" s="636">
        <f t="shared" si="979"/>
        <v>0</v>
      </c>
      <c r="AO801" s="636">
        <f t="shared" si="979"/>
        <v>0</v>
      </c>
    </row>
    <row r="802" spans="1:41" s="13" customFormat="1" hidden="1" outlineLevel="2" x14ac:dyDescent="0.2">
      <c r="A802" s="90"/>
      <c r="B802" s="640">
        <f t="shared" si="980"/>
        <v>8</v>
      </c>
      <c r="C802" s="805" t="str">
        <f t="shared" si="975"/>
        <v>Papeleira 50 litros</v>
      </c>
      <c r="D802" s="642">
        <v>0</v>
      </c>
      <c r="E802" s="659">
        <f>_xlfn.XLOOKUP($C802,'PARÂMETROS EQUIPAMENTOS'!$B$3:$B$38,'PARÂMETROS EQUIPAMENTOS'!$C$3:$C$38)</f>
        <v>3</v>
      </c>
      <c r="F802" s="638">
        <f t="shared" si="939"/>
        <v>0</v>
      </c>
      <c r="G802" s="536">
        <f t="shared" si="981"/>
        <v>0</v>
      </c>
      <c r="H802" s="636">
        <f t="shared" si="977"/>
        <v>0</v>
      </c>
      <c r="I802" s="636">
        <f t="shared" si="977"/>
        <v>0</v>
      </c>
      <c r="J802" s="636">
        <f t="shared" si="977"/>
        <v>0</v>
      </c>
      <c r="K802" s="636">
        <f t="shared" si="977"/>
        <v>0</v>
      </c>
      <c r="L802" s="636">
        <f t="shared" si="977"/>
        <v>0</v>
      </c>
      <c r="M802" s="636">
        <f t="shared" si="977"/>
        <v>0</v>
      </c>
      <c r="N802" s="636">
        <f t="shared" si="977"/>
        <v>0</v>
      </c>
      <c r="O802" s="636">
        <f t="shared" si="977"/>
        <v>0</v>
      </c>
      <c r="P802" s="636">
        <f t="shared" si="977"/>
        <v>0</v>
      </c>
      <c r="Q802" s="636">
        <f t="shared" si="977"/>
        <v>0</v>
      </c>
      <c r="R802" s="636">
        <f t="shared" si="977"/>
        <v>0</v>
      </c>
      <c r="S802" s="636">
        <f t="shared" si="977"/>
        <v>0</v>
      </c>
      <c r="T802" s="636">
        <f t="shared" si="977"/>
        <v>0</v>
      </c>
      <c r="U802" s="636">
        <f t="shared" si="977"/>
        <v>0</v>
      </c>
      <c r="V802" s="636">
        <f t="shared" si="977"/>
        <v>0</v>
      </c>
      <c r="W802" s="636">
        <f t="shared" si="977"/>
        <v>0</v>
      </c>
      <c r="X802" s="636">
        <f t="shared" si="978"/>
        <v>0</v>
      </c>
      <c r="Y802" s="636">
        <f t="shared" si="978"/>
        <v>0</v>
      </c>
      <c r="Z802" s="636">
        <f t="shared" si="978"/>
        <v>0</v>
      </c>
      <c r="AA802" s="636">
        <f t="shared" si="978"/>
        <v>0</v>
      </c>
      <c r="AB802" s="636">
        <f t="shared" si="978"/>
        <v>0</v>
      </c>
      <c r="AC802" s="636">
        <f t="shared" si="978"/>
        <v>0</v>
      </c>
      <c r="AD802" s="636">
        <f t="shared" si="978"/>
        <v>0</v>
      </c>
      <c r="AE802" s="636">
        <f t="shared" si="978"/>
        <v>0</v>
      </c>
      <c r="AF802" s="636">
        <f t="shared" si="978"/>
        <v>0</v>
      </c>
      <c r="AG802" s="636">
        <f t="shared" si="978"/>
        <v>0</v>
      </c>
      <c r="AH802" s="636">
        <f t="shared" si="978"/>
        <v>0</v>
      </c>
      <c r="AI802" s="636">
        <f t="shared" si="978"/>
        <v>0</v>
      </c>
      <c r="AJ802" s="636">
        <f t="shared" si="978"/>
        <v>0</v>
      </c>
      <c r="AK802" s="636">
        <f t="shared" si="978"/>
        <v>0</v>
      </c>
      <c r="AL802" s="636">
        <f t="shared" si="978"/>
        <v>0</v>
      </c>
      <c r="AM802" s="636">
        <f t="shared" si="979"/>
        <v>0</v>
      </c>
      <c r="AN802" s="636">
        <f t="shared" si="979"/>
        <v>0</v>
      </c>
      <c r="AO802" s="636">
        <f t="shared" si="979"/>
        <v>0</v>
      </c>
    </row>
    <row r="803" spans="1:41" s="13" customFormat="1" hidden="1" outlineLevel="2" x14ac:dyDescent="0.2">
      <c r="A803" s="90"/>
      <c r="B803" s="640">
        <f t="shared" si="980"/>
        <v>9</v>
      </c>
      <c r="C803" s="805" t="str">
        <f t="shared" si="975"/>
        <v>Papeleira 50 litros</v>
      </c>
      <c r="D803" s="642">
        <v>0</v>
      </c>
      <c r="E803" s="659">
        <f>_xlfn.XLOOKUP($C803,'PARÂMETROS EQUIPAMENTOS'!$B$3:$B$38,'PARÂMETROS EQUIPAMENTOS'!$C$3:$C$38)</f>
        <v>3</v>
      </c>
      <c r="F803" s="638">
        <f t="shared" si="939"/>
        <v>0</v>
      </c>
      <c r="G803" s="536">
        <f t="shared" si="981"/>
        <v>0</v>
      </c>
      <c r="H803" s="636">
        <f t="shared" si="977"/>
        <v>0</v>
      </c>
      <c r="I803" s="636">
        <f t="shared" si="977"/>
        <v>0</v>
      </c>
      <c r="J803" s="636">
        <f t="shared" si="977"/>
        <v>0</v>
      </c>
      <c r="K803" s="636">
        <f t="shared" si="977"/>
        <v>0</v>
      </c>
      <c r="L803" s="636">
        <f t="shared" si="977"/>
        <v>0</v>
      </c>
      <c r="M803" s="636">
        <f t="shared" si="977"/>
        <v>0</v>
      </c>
      <c r="N803" s="636">
        <f t="shared" si="977"/>
        <v>0</v>
      </c>
      <c r="O803" s="636">
        <f t="shared" si="977"/>
        <v>0</v>
      </c>
      <c r="P803" s="636">
        <f t="shared" si="977"/>
        <v>0</v>
      </c>
      <c r="Q803" s="636">
        <f t="shared" si="977"/>
        <v>0</v>
      </c>
      <c r="R803" s="636">
        <f t="shared" si="977"/>
        <v>0</v>
      </c>
      <c r="S803" s="636">
        <f t="shared" si="977"/>
        <v>0</v>
      </c>
      <c r="T803" s="636">
        <f t="shared" si="977"/>
        <v>0</v>
      </c>
      <c r="U803" s="636">
        <f t="shared" si="977"/>
        <v>0</v>
      </c>
      <c r="V803" s="636">
        <f t="shared" si="977"/>
        <v>0</v>
      </c>
      <c r="W803" s="636">
        <f t="shared" si="977"/>
        <v>0</v>
      </c>
      <c r="X803" s="636">
        <f t="shared" si="978"/>
        <v>0</v>
      </c>
      <c r="Y803" s="636">
        <f t="shared" si="978"/>
        <v>0</v>
      </c>
      <c r="Z803" s="636">
        <f t="shared" si="978"/>
        <v>0</v>
      </c>
      <c r="AA803" s="636">
        <f t="shared" si="978"/>
        <v>0</v>
      </c>
      <c r="AB803" s="636">
        <f t="shared" si="978"/>
        <v>0</v>
      </c>
      <c r="AC803" s="636">
        <f t="shared" si="978"/>
        <v>0</v>
      </c>
      <c r="AD803" s="636">
        <f t="shared" si="978"/>
        <v>0</v>
      </c>
      <c r="AE803" s="636">
        <f t="shared" si="978"/>
        <v>0</v>
      </c>
      <c r="AF803" s="636">
        <f t="shared" si="978"/>
        <v>0</v>
      </c>
      <c r="AG803" s="636">
        <f t="shared" si="978"/>
        <v>0</v>
      </c>
      <c r="AH803" s="636">
        <f t="shared" si="978"/>
        <v>0</v>
      </c>
      <c r="AI803" s="636">
        <f t="shared" si="978"/>
        <v>0</v>
      </c>
      <c r="AJ803" s="636">
        <f t="shared" si="978"/>
        <v>0</v>
      </c>
      <c r="AK803" s="636">
        <f t="shared" si="978"/>
        <v>0</v>
      </c>
      <c r="AL803" s="636">
        <f t="shared" si="978"/>
        <v>0</v>
      </c>
      <c r="AM803" s="636">
        <f t="shared" si="979"/>
        <v>0</v>
      </c>
      <c r="AN803" s="636">
        <f t="shared" si="979"/>
        <v>0</v>
      </c>
      <c r="AO803" s="636">
        <f t="shared" si="979"/>
        <v>0</v>
      </c>
    </row>
    <row r="804" spans="1:41" s="13" customFormat="1" hidden="1" outlineLevel="2" x14ac:dyDescent="0.2">
      <c r="A804" s="90"/>
      <c r="B804" s="640">
        <f t="shared" si="980"/>
        <v>10</v>
      </c>
      <c r="C804" s="805" t="str">
        <f t="shared" si="975"/>
        <v>Papeleira 50 litros</v>
      </c>
      <c r="D804" s="642">
        <v>0</v>
      </c>
      <c r="E804" s="659">
        <f>_xlfn.XLOOKUP($C804,'PARÂMETROS EQUIPAMENTOS'!$B$3:$B$38,'PARÂMETROS EQUIPAMENTOS'!$C$3:$C$38)</f>
        <v>3</v>
      </c>
      <c r="F804" s="638">
        <f t="shared" si="939"/>
        <v>0</v>
      </c>
      <c r="G804" s="536">
        <f t="shared" si="981"/>
        <v>0</v>
      </c>
      <c r="H804" s="636">
        <f t="shared" si="977"/>
        <v>0</v>
      </c>
      <c r="I804" s="636">
        <f t="shared" si="977"/>
        <v>0</v>
      </c>
      <c r="J804" s="636">
        <f t="shared" si="977"/>
        <v>0</v>
      </c>
      <c r="K804" s="636">
        <f t="shared" si="977"/>
        <v>0</v>
      </c>
      <c r="L804" s="636">
        <f t="shared" si="977"/>
        <v>0</v>
      </c>
      <c r="M804" s="636">
        <f t="shared" si="977"/>
        <v>0</v>
      </c>
      <c r="N804" s="636">
        <f t="shared" si="977"/>
        <v>0</v>
      </c>
      <c r="O804" s="636">
        <f t="shared" si="977"/>
        <v>0</v>
      </c>
      <c r="P804" s="636">
        <f t="shared" si="977"/>
        <v>0</v>
      </c>
      <c r="Q804" s="636">
        <f t="shared" si="977"/>
        <v>0</v>
      </c>
      <c r="R804" s="636">
        <f t="shared" si="977"/>
        <v>0</v>
      </c>
      <c r="S804" s="636">
        <f t="shared" si="977"/>
        <v>0</v>
      </c>
      <c r="T804" s="636">
        <f t="shared" si="977"/>
        <v>0</v>
      </c>
      <c r="U804" s="636">
        <f t="shared" si="977"/>
        <v>0</v>
      </c>
      <c r="V804" s="636">
        <f t="shared" si="977"/>
        <v>0</v>
      </c>
      <c r="W804" s="636">
        <f t="shared" si="977"/>
        <v>0</v>
      </c>
      <c r="X804" s="636">
        <f t="shared" si="978"/>
        <v>0</v>
      </c>
      <c r="Y804" s="636">
        <f t="shared" si="978"/>
        <v>0</v>
      </c>
      <c r="Z804" s="636">
        <f t="shared" si="978"/>
        <v>0</v>
      </c>
      <c r="AA804" s="636">
        <f t="shared" si="978"/>
        <v>0</v>
      </c>
      <c r="AB804" s="636">
        <f t="shared" si="978"/>
        <v>0</v>
      </c>
      <c r="AC804" s="636">
        <f t="shared" si="978"/>
        <v>0</v>
      </c>
      <c r="AD804" s="636">
        <f t="shared" si="978"/>
        <v>0</v>
      </c>
      <c r="AE804" s="636">
        <f t="shared" si="978"/>
        <v>0</v>
      </c>
      <c r="AF804" s="636">
        <f t="shared" si="978"/>
        <v>0</v>
      </c>
      <c r="AG804" s="636">
        <f t="shared" si="978"/>
        <v>0</v>
      </c>
      <c r="AH804" s="636">
        <f t="shared" si="978"/>
        <v>0</v>
      </c>
      <c r="AI804" s="636">
        <f t="shared" si="978"/>
        <v>0</v>
      </c>
      <c r="AJ804" s="636">
        <f t="shared" si="978"/>
        <v>0</v>
      </c>
      <c r="AK804" s="636">
        <f t="shared" si="978"/>
        <v>0</v>
      </c>
      <c r="AL804" s="636">
        <f t="shared" si="978"/>
        <v>0</v>
      </c>
      <c r="AM804" s="636">
        <f t="shared" si="979"/>
        <v>0</v>
      </c>
      <c r="AN804" s="636">
        <f t="shared" si="979"/>
        <v>0</v>
      </c>
      <c r="AO804" s="636">
        <f t="shared" si="979"/>
        <v>0</v>
      </c>
    </row>
    <row r="805" spans="1:41" s="13" customFormat="1" hidden="1" outlineLevel="2" x14ac:dyDescent="0.2">
      <c r="A805" s="90"/>
      <c r="B805" s="640">
        <f t="shared" si="980"/>
        <v>11</v>
      </c>
      <c r="C805" s="805" t="str">
        <f t="shared" si="975"/>
        <v>Papeleira 50 litros</v>
      </c>
      <c r="D805" s="642">
        <v>0</v>
      </c>
      <c r="E805" s="659">
        <f>_xlfn.XLOOKUP($C805,'PARÂMETROS EQUIPAMENTOS'!$B$3:$B$38,'PARÂMETROS EQUIPAMENTOS'!$C$3:$C$38)</f>
        <v>3</v>
      </c>
      <c r="F805" s="638">
        <f t="shared" si="939"/>
        <v>0</v>
      </c>
      <c r="G805" s="536">
        <f t="shared" si="981"/>
        <v>0</v>
      </c>
      <c r="H805" s="636">
        <f t="shared" si="977"/>
        <v>0</v>
      </c>
      <c r="I805" s="636">
        <f t="shared" si="977"/>
        <v>0</v>
      </c>
      <c r="J805" s="636">
        <f t="shared" si="977"/>
        <v>0</v>
      </c>
      <c r="K805" s="636">
        <f t="shared" si="977"/>
        <v>0</v>
      </c>
      <c r="L805" s="636">
        <f t="shared" si="977"/>
        <v>0</v>
      </c>
      <c r="M805" s="636">
        <f t="shared" si="977"/>
        <v>0</v>
      </c>
      <c r="N805" s="636">
        <f t="shared" si="977"/>
        <v>0</v>
      </c>
      <c r="O805" s="636">
        <f t="shared" si="977"/>
        <v>0</v>
      </c>
      <c r="P805" s="636">
        <f t="shared" si="977"/>
        <v>0</v>
      </c>
      <c r="Q805" s="636">
        <f t="shared" si="977"/>
        <v>0</v>
      </c>
      <c r="R805" s="636">
        <f t="shared" si="977"/>
        <v>0</v>
      </c>
      <c r="S805" s="636">
        <f t="shared" si="977"/>
        <v>0</v>
      </c>
      <c r="T805" s="636">
        <f t="shared" si="977"/>
        <v>0</v>
      </c>
      <c r="U805" s="636">
        <f t="shared" si="977"/>
        <v>0</v>
      </c>
      <c r="V805" s="636">
        <f t="shared" si="977"/>
        <v>0</v>
      </c>
      <c r="W805" s="636">
        <f t="shared" si="977"/>
        <v>0</v>
      </c>
      <c r="X805" s="636">
        <f t="shared" si="978"/>
        <v>0</v>
      </c>
      <c r="Y805" s="636">
        <f t="shared" si="978"/>
        <v>0</v>
      </c>
      <c r="Z805" s="636">
        <f t="shared" si="978"/>
        <v>0</v>
      </c>
      <c r="AA805" s="636">
        <f t="shared" si="978"/>
        <v>0</v>
      </c>
      <c r="AB805" s="636">
        <f t="shared" si="978"/>
        <v>0</v>
      </c>
      <c r="AC805" s="636">
        <f t="shared" si="978"/>
        <v>0</v>
      </c>
      <c r="AD805" s="636">
        <f t="shared" si="978"/>
        <v>0</v>
      </c>
      <c r="AE805" s="636">
        <f t="shared" si="978"/>
        <v>0</v>
      </c>
      <c r="AF805" s="636">
        <f t="shared" si="978"/>
        <v>0</v>
      </c>
      <c r="AG805" s="636">
        <f t="shared" si="978"/>
        <v>0</v>
      </c>
      <c r="AH805" s="636">
        <f t="shared" si="978"/>
        <v>0</v>
      </c>
      <c r="AI805" s="636">
        <f t="shared" si="978"/>
        <v>0</v>
      </c>
      <c r="AJ805" s="636">
        <f t="shared" si="978"/>
        <v>0</v>
      </c>
      <c r="AK805" s="636">
        <f t="shared" si="978"/>
        <v>0</v>
      </c>
      <c r="AL805" s="636">
        <f t="shared" si="978"/>
        <v>0</v>
      </c>
      <c r="AM805" s="636">
        <f t="shared" si="979"/>
        <v>0</v>
      </c>
      <c r="AN805" s="636">
        <f t="shared" si="979"/>
        <v>0</v>
      </c>
      <c r="AO805" s="636">
        <f t="shared" si="979"/>
        <v>0</v>
      </c>
    </row>
    <row r="806" spans="1:41" s="13" customFormat="1" hidden="1" outlineLevel="2" x14ac:dyDescent="0.2">
      <c r="A806" s="90"/>
      <c r="B806" s="640">
        <f t="shared" si="980"/>
        <v>12</v>
      </c>
      <c r="C806" s="805" t="str">
        <f t="shared" si="975"/>
        <v>Papeleira 50 litros</v>
      </c>
      <c r="D806" s="642">
        <v>0</v>
      </c>
      <c r="E806" s="659">
        <f>_xlfn.XLOOKUP($C806,'PARÂMETROS EQUIPAMENTOS'!$B$3:$B$38,'PARÂMETROS EQUIPAMENTOS'!$C$3:$C$38)</f>
        <v>3</v>
      </c>
      <c r="F806" s="638">
        <f t="shared" si="939"/>
        <v>0</v>
      </c>
      <c r="G806" s="536">
        <f t="shared" si="981"/>
        <v>0</v>
      </c>
      <c r="H806" s="636">
        <f t="shared" si="977"/>
        <v>0</v>
      </c>
      <c r="I806" s="636">
        <f t="shared" si="977"/>
        <v>0</v>
      </c>
      <c r="J806" s="636">
        <f t="shared" si="977"/>
        <v>0</v>
      </c>
      <c r="K806" s="636">
        <f t="shared" si="977"/>
        <v>0</v>
      </c>
      <c r="L806" s="636">
        <f t="shared" si="977"/>
        <v>0</v>
      </c>
      <c r="M806" s="636">
        <f t="shared" si="977"/>
        <v>0</v>
      </c>
      <c r="N806" s="636">
        <f t="shared" si="977"/>
        <v>0</v>
      </c>
      <c r="O806" s="636">
        <f t="shared" si="977"/>
        <v>0</v>
      </c>
      <c r="P806" s="636">
        <f t="shared" si="977"/>
        <v>0</v>
      </c>
      <c r="Q806" s="636">
        <f t="shared" si="977"/>
        <v>0</v>
      </c>
      <c r="R806" s="636">
        <f t="shared" si="977"/>
        <v>0</v>
      </c>
      <c r="S806" s="636">
        <f t="shared" si="977"/>
        <v>0</v>
      </c>
      <c r="T806" s="636">
        <f t="shared" si="977"/>
        <v>0</v>
      </c>
      <c r="U806" s="636">
        <f t="shared" si="977"/>
        <v>0</v>
      </c>
      <c r="V806" s="636">
        <f t="shared" si="977"/>
        <v>0</v>
      </c>
      <c r="W806" s="636">
        <f t="shared" si="977"/>
        <v>0</v>
      </c>
      <c r="X806" s="636">
        <f t="shared" si="978"/>
        <v>0</v>
      </c>
      <c r="Y806" s="636">
        <f t="shared" si="978"/>
        <v>0</v>
      </c>
      <c r="Z806" s="636">
        <f t="shared" si="978"/>
        <v>0</v>
      </c>
      <c r="AA806" s="636">
        <f t="shared" si="978"/>
        <v>0</v>
      </c>
      <c r="AB806" s="636">
        <f t="shared" si="978"/>
        <v>0</v>
      </c>
      <c r="AC806" s="636">
        <f t="shared" si="978"/>
        <v>0</v>
      </c>
      <c r="AD806" s="636">
        <f t="shared" si="978"/>
        <v>0</v>
      </c>
      <c r="AE806" s="636">
        <f t="shared" si="978"/>
        <v>0</v>
      </c>
      <c r="AF806" s="636">
        <f t="shared" si="978"/>
        <v>0</v>
      </c>
      <c r="AG806" s="636">
        <f t="shared" si="978"/>
        <v>0</v>
      </c>
      <c r="AH806" s="636">
        <f t="shared" si="978"/>
        <v>0</v>
      </c>
      <c r="AI806" s="636">
        <f t="shared" si="978"/>
        <v>0</v>
      </c>
      <c r="AJ806" s="636">
        <f t="shared" si="978"/>
        <v>0</v>
      </c>
      <c r="AK806" s="636">
        <f t="shared" si="978"/>
        <v>0</v>
      </c>
      <c r="AL806" s="636">
        <f t="shared" si="978"/>
        <v>0</v>
      </c>
      <c r="AM806" s="636">
        <f t="shared" si="979"/>
        <v>0</v>
      </c>
      <c r="AN806" s="636">
        <f t="shared" si="979"/>
        <v>0</v>
      </c>
      <c r="AO806" s="636">
        <f t="shared" si="979"/>
        <v>0</v>
      </c>
    </row>
    <row r="807" spans="1:41" s="13" customFormat="1" hidden="1" outlineLevel="2" x14ac:dyDescent="0.2">
      <c r="A807" s="90"/>
      <c r="B807" s="640">
        <f t="shared" si="980"/>
        <v>13</v>
      </c>
      <c r="C807" s="805" t="str">
        <f t="shared" si="975"/>
        <v>Papeleira 50 litros</v>
      </c>
      <c r="D807" s="642">
        <v>0</v>
      </c>
      <c r="E807" s="659">
        <f>_xlfn.XLOOKUP($C807,'PARÂMETROS EQUIPAMENTOS'!$B$3:$B$38,'PARÂMETROS EQUIPAMENTOS'!$C$3:$C$38)</f>
        <v>3</v>
      </c>
      <c r="F807" s="638">
        <f t="shared" si="939"/>
        <v>0</v>
      </c>
      <c r="G807" s="536">
        <f t="shared" si="981"/>
        <v>0</v>
      </c>
      <c r="H807" s="636">
        <f t="shared" si="977"/>
        <v>0</v>
      </c>
      <c r="I807" s="636">
        <f t="shared" si="977"/>
        <v>0</v>
      </c>
      <c r="J807" s="636">
        <f t="shared" si="977"/>
        <v>0</v>
      </c>
      <c r="K807" s="636">
        <f t="shared" si="977"/>
        <v>0</v>
      </c>
      <c r="L807" s="636">
        <f t="shared" si="977"/>
        <v>0</v>
      </c>
      <c r="M807" s="636">
        <f t="shared" si="977"/>
        <v>0</v>
      </c>
      <c r="N807" s="636">
        <f t="shared" si="977"/>
        <v>0</v>
      </c>
      <c r="O807" s="636">
        <f t="shared" si="977"/>
        <v>0</v>
      </c>
      <c r="P807" s="636">
        <f t="shared" si="977"/>
        <v>0</v>
      </c>
      <c r="Q807" s="636">
        <f t="shared" si="977"/>
        <v>0</v>
      </c>
      <c r="R807" s="636">
        <f t="shared" si="977"/>
        <v>0</v>
      </c>
      <c r="S807" s="636">
        <f t="shared" si="977"/>
        <v>0</v>
      </c>
      <c r="T807" s="636">
        <f t="shared" si="977"/>
        <v>0</v>
      </c>
      <c r="U807" s="636">
        <f t="shared" si="977"/>
        <v>0</v>
      </c>
      <c r="V807" s="636">
        <f t="shared" si="977"/>
        <v>0</v>
      </c>
      <c r="W807" s="636">
        <f t="shared" si="977"/>
        <v>0</v>
      </c>
      <c r="X807" s="636">
        <f t="shared" si="978"/>
        <v>0</v>
      </c>
      <c r="Y807" s="636">
        <f t="shared" si="978"/>
        <v>0</v>
      </c>
      <c r="Z807" s="636">
        <f t="shared" si="978"/>
        <v>0</v>
      </c>
      <c r="AA807" s="636">
        <f t="shared" si="978"/>
        <v>0</v>
      </c>
      <c r="AB807" s="636">
        <f t="shared" si="978"/>
        <v>0</v>
      </c>
      <c r="AC807" s="636">
        <f t="shared" si="978"/>
        <v>0</v>
      </c>
      <c r="AD807" s="636">
        <f t="shared" si="978"/>
        <v>0</v>
      </c>
      <c r="AE807" s="636">
        <f t="shared" si="978"/>
        <v>0</v>
      </c>
      <c r="AF807" s="636">
        <f t="shared" si="978"/>
        <v>0</v>
      </c>
      <c r="AG807" s="636">
        <f t="shared" si="978"/>
        <v>0</v>
      </c>
      <c r="AH807" s="636">
        <f t="shared" si="978"/>
        <v>0</v>
      </c>
      <c r="AI807" s="636">
        <f t="shared" si="978"/>
        <v>0</v>
      </c>
      <c r="AJ807" s="636">
        <f t="shared" si="978"/>
        <v>0</v>
      </c>
      <c r="AK807" s="636">
        <f t="shared" si="978"/>
        <v>0</v>
      </c>
      <c r="AL807" s="636">
        <f t="shared" si="978"/>
        <v>0</v>
      </c>
      <c r="AM807" s="636">
        <f t="shared" si="979"/>
        <v>0</v>
      </c>
      <c r="AN807" s="636">
        <f t="shared" si="979"/>
        <v>0</v>
      </c>
      <c r="AO807" s="636">
        <f t="shared" si="979"/>
        <v>0</v>
      </c>
    </row>
    <row r="808" spans="1:41" s="13" customFormat="1" hidden="1" outlineLevel="2" x14ac:dyDescent="0.2">
      <c r="A808" s="90"/>
      <c r="B808" s="640">
        <f t="shared" si="980"/>
        <v>14</v>
      </c>
      <c r="C808" s="805" t="str">
        <f t="shared" si="975"/>
        <v>Papeleira 50 litros</v>
      </c>
      <c r="D808" s="642">
        <v>0</v>
      </c>
      <c r="E808" s="659">
        <f>_xlfn.XLOOKUP($C808,'PARÂMETROS EQUIPAMENTOS'!$B$3:$B$38,'PARÂMETROS EQUIPAMENTOS'!$C$3:$C$38)</f>
        <v>3</v>
      </c>
      <c r="F808" s="638">
        <f t="shared" si="939"/>
        <v>0</v>
      </c>
      <c r="G808" s="536">
        <f t="shared" si="981"/>
        <v>0</v>
      </c>
      <c r="H808" s="636">
        <f t="shared" si="977"/>
        <v>0</v>
      </c>
      <c r="I808" s="636">
        <f t="shared" si="977"/>
        <v>0</v>
      </c>
      <c r="J808" s="636">
        <f t="shared" si="977"/>
        <v>0</v>
      </c>
      <c r="K808" s="636">
        <f t="shared" si="977"/>
        <v>0</v>
      </c>
      <c r="L808" s="636">
        <f t="shared" si="977"/>
        <v>0</v>
      </c>
      <c r="M808" s="636">
        <f t="shared" si="977"/>
        <v>0</v>
      </c>
      <c r="N808" s="636">
        <f t="shared" si="977"/>
        <v>0</v>
      </c>
      <c r="O808" s="636">
        <f t="shared" si="977"/>
        <v>0</v>
      </c>
      <c r="P808" s="636">
        <f t="shared" si="977"/>
        <v>0</v>
      </c>
      <c r="Q808" s="636">
        <f t="shared" si="977"/>
        <v>0</v>
      </c>
      <c r="R808" s="636">
        <f t="shared" si="977"/>
        <v>0</v>
      </c>
      <c r="S808" s="636">
        <f t="shared" si="977"/>
        <v>0</v>
      </c>
      <c r="T808" s="636">
        <f t="shared" si="977"/>
        <v>0</v>
      </c>
      <c r="U808" s="636">
        <f t="shared" si="977"/>
        <v>0</v>
      </c>
      <c r="V808" s="636">
        <f t="shared" si="977"/>
        <v>0</v>
      </c>
      <c r="W808" s="636">
        <f t="shared" si="977"/>
        <v>0</v>
      </c>
      <c r="X808" s="636">
        <f t="shared" si="978"/>
        <v>0</v>
      </c>
      <c r="Y808" s="636">
        <f t="shared" si="978"/>
        <v>0</v>
      </c>
      <c r="Z808" s="636">
        <f t="shared" si="978"/>
        <v>0</v>
      </c>
      <c r="AA808" s="636">
        <f t="shared" si="978"/>
        <v>0</v>
      </c>
      <c r="AB808" s="636">
        <f t="shared" si="978"/>
        <v>0</v>
      </c>
      <c r="AC808" s="636">
        <f t="shared" si="978"/>
        <v>0</v>
      </c>
      <c r="AD808" s="636">
        <f t="shared" si="978"/>
        <v>0</v>
      </c>
      <c r="AE808" s="636">
        <f t="shared" si="978"/>
        <v>0</v>
      </c>
      <c r="AF808" s="636">
        <f t="shared" si="978"/>
        <v>0</v>
      </c>
      <c r="AG808" s="636">
        <f t="shared" si="978"/>
        <v>0</v>
      </c>
      <c r="AH808" s="636">
        <f t="shared" si="978"/>
        <v>0</v>
      </c>
      <c r="AI808" s="636">
        <f t="shared" si="978"/>
        <v>0</v>
      </c>
      <c r="AJ808" s="636">
        <f t="shared" si="978"/>
        <v>0</v>
      </c>
      <c r="AK808" s="636">
        <f t="shared" si="978"/>
        <v>0</v>
      </c>
      <c r="AL808" s="636">
        <f t="shared" si="978"/>
        <v>0</v>
      </c>
      <c r="AM808" s="636">
        <f t="shared" si="979"/>
        <v>0</v>
      </c>
      <c r="AN808" s="636">
        <f t="shared" si="979"/>
        <v>0</v>
      </c>
      <c r="AO808" s="636">
        <f t="shared" si="979"/>
        <v>0</v>
      </c>
    </row>
    <row r="809" spans="1:41" s="13" customFormat="1" hidden="1" outlineLevel="2" x14ac:dyDescent="0.2">
      <c r="A809" s="90"/>
      <c r="B809" s="640">
        <f t="shared" si="980"/>
        <v>15</v>
      </c>
      <c r="C809" s="805" t="str">
        <f t="shared" si="975"/>
        <v>Papeleira 50 litros</v>
      </c>
      <c r="D809" s="642">
        <v>0</v>
      </c>
      <c r="E809" s="659">
        <f>_xlfn.XLOOKUP($C809,'PARÂMETROS EQUIPAMENTOS'!$B$3:$B$38,'PARÂMETROS EQUIPAMENTOS'!$C$3:$C$38)</f>
        <v>3</v>
      </c>
      <c r="F809" s="638">
        <f t="shared" si="939"/>
        <v>0</v>
      </c>
      <c r="G809" s="536">
        <f t="shared" si="981"/>
        <v>0</v>
      </c>
      <c r="H809" s="636">
        <f t="shared" si="977"/>
        <v>0</v>
      </c>
      <c r="I809" s="636">
        <f t="shared" si="977"/>
        <v>0</v>
      </c>
      <c r="J809" s="636">
        <f t="shared" si="977"/>
        <v>0</v>
      </c>
      <c r="K809" s="636">
        <f t="shared" si="977"/>
        <v>0</v>
      </c>
      <c r="L809" s="636">
        <f t="shared" si="977"/>
        <v>0</v>
      </c>
      <c r="M809" s="636">
        <f t="shared" si="977"/>
        <v>0</v>
      </c>
      <c r="N809" s="636">
        <f t="shared" si="977"/>
        <v>0</v>
      </c>
      <c r="O809" s="636">
        <f t="shared" si="977"/>
        <v>0</v>
      </c>
      <c r="P809" s="636">
        <f t="shared" si="977"/>
        <v>0</v>
      </c>
      <c r="Q809" s="636">
        <f t="shared" si="977"/>
        <v>0</v>
      </c>
      <c r="R809" s="636">
        <f t="shared" si="977"/>
        <v>0</v>
      </c>
      <c r="S809" s="636">
        <f t="shared" si="977"/>
        <v>0</v>
      </c>
      <c r="T809" s="636">
        <f t="shared" si="977"/>
        <v>0</v>
      </c>
      <c r="U809" s="636">
        <f t="shared" si="977"/>
        <v>0</v>
      </c>
      <c r="V809" s="636">
        <f t="shared" si="977"/>
        <v>0</v>
      </c>
      <c r="W809" s="636">
        <f t="shared" si="977"/>
        <v>0</v>
      </c>
      <c r="X809" s="636">
        <f t="shared" si="978"/>
        <v>0</v>
      </c>
      <c r="Y809" s="636">
        <f t="shared" si="978"/>
        <v>0</v>
      </c>
      <c r="Z809" s="636">
        <f t="shared" si="978"/>
        <v>0</v>
      </c>
      <c r="AA809" s="636">
        <f t="shared" si="978"/>
        <v>0</v>
      </c>
      <c r="AB809" s="636">
        <f t="shared" si="978"/>
        <v>0</v>
      </c>
      <c r="AC809" s="636">
        <f t="shared" si="978"/>
        <v>0</v>
      </c>
      <c r="AD809" s="636">
        <f t="shared" si="978"/>
        <v>0</v>
      </c>
      <c r="AE809" s="636">
        <f t="shared" si="978"/>
        <v>0</v>
      </c>
      <c r="AF809" s="636">
        <f t="shared" si="978"/>
        <v>0</v>
      </c>
      <c r="AG809" s="636">
        <f t="shared" si="978"/>
        <v>0</v>
      </c>
      <c r="AH809" s="636">
        <f t="shared" si="978"/>
        <v>0</v>
      </c>
      <c r="AI809" s="636">
        <f t="shared" si="978"/>
        <v>0</v>
      </c>
      <c r="AJ809" s="636">
        <f t="shared" si="978"/>
        <v>0</v>
      </c>
      <c r="AK809" s="636">
        <f t="shared" si="978"/>
        <v>0</v>
      </c>
      <c r="AL809" s="636">
        <f t="shared" si="978"/>
        <v>0</v>
      </c>
      <c r="AM809" s="636">
        <f t="shared" si="979"/>
        <v>0</v>
      </c>
      <c r="AN809" s="636">
        <f t="shared" si="979"/>
        <v>0</v>
      </c>
      <c r="AO809" s="636">
        <f t="shared" si="979"/>
        <v>0</v>
      </c>
    </row>
    <row r="810" spans="1:41" s="13" customFormat="1" hidden="1" outlineLevel="2" x14ac:dyDescent="0.2">
      <c r="A810" s="90"/>
      <c r="B810" s="640">
        <f t="shared" si="980"/>
        <v>16</v>
      </c>
      <c r="C810" s="805" t="str">
        <f t="shared" si="975"/>
        <v>Papeleira 50 litros</v>
      </c>
      <c r="D810" s="642">
        <v>0</v>
      </c>
      <c r="E810" s="659">
        <f>_xlfn.XLOOKUP($C810,'PARÂMETROS EQUIPAMENTOS'!$B$3:$B$38,'PARÂMETROS EQUIPAMENTOS'!$C$3:$C$38)</f>
        <v>3</v>
      </c>
      <c r="F810" s="638">
        <f t="shared" si="939"/>
        <v>0</v>
      </c>
      <c r="G810" s="536">
        <f t="shared" si="981"/>
        <v>0</v>
      </c>
      <c r="H810" s="636">
        <f t="shared" si="977"/>
        <v>0</v>
      </c>
      <c r="I810" s="636">
        <f t="shared" si="977"/>
        <v>0</v>
      </c>
      <c r="J810" s="636">
        <f t="shared" si="977"/>
        <v>0</v>
      </c>
      <c r="K810" s="636">
        <f t="shared" si="977"/>
        <v>0</v>
      </c>
      <c r="L810" s="636">
        <f t="shared" si="977"/>
        <v>0</v>
      </c>
      <c r="M810" s="636">
        <f t="shared" si="977"/>
        <v>0</v>
      </c>
      <c r="N810" s="636">
        <f t="shared" si="977"/>
        <v>0</v>
      </c>
      <c r="O810" s="636">
        <f t="shared" si="977"/>
        <v>0</v>
      </c>
      <c r="P810" s="636">
        <f t="shared" si="977"/>
        <v>0</v>
      </c>
      <c r="Q810" s="636">
        <f t="shared" si="977"/>
        <v>0</v>
      </c>
      <c r="R810" s="636">
        <f t="shared" si="977"/>
        <v>0</v>
      </c>
      <c r="S810" s="636">
        <f t="shared" si="977"/>
        <v>0</v>
      </c>
      <c r="T810" s="636">
        <f t="shared" si="977"/>
        <v>0</v>
      </c>
      <c r="U810" s="636">
        <f t="shared" si="977"/>
        <v>0</v>
      </c>
      <c r="V810" s="636">
        <f t="shared" si="977"/>
        <v>0</v>
      </c>
      <c r="W810" s="636">
        <f t="shared" si="977"/>
        <v>0</v>
      </c>
      <c r="X810" s="636">
        <f t="shared" si="978"/>
        <v>0</v>
      </c>
      <c r="Y810" s="636">
        <f t="shared" si="978"/>
        <v>0</v>
      </c>
      <c r="Z810" s="636">
        <f t="shared" si="978"/>
        <v>0</v>
      </c>
      <c r="AA810" s="636">
        <f t="shared" si="978"/>
        <v>0</v>
      </c>
      <c r="AB810" s="636">
        <f t="shared" si="978"/>
        <v>0</v>
      </c>
      <c r="AC810" s="636">
        <f t="shared" si="978"/>
        <v>0</v>
      </c>
      <c r="AD810" s="636">
        <f t="shared" si="978"/>
        <v>0</v>
      </c>
      <c r="AE810" s="636">
        <f t="shared" si="978"/>
        <v>0</v>
      </c>
      <c r="AF810" s="636">
        <f t="shared" si="978"/>
        <v>0</v>
      </c>
      <c r="AG810" s="636">
        <f t="shared" si="978"/>
        <v>0</v>
      </c>
      <c r="AH810" s="636">
        <f t="shared" si="978"/>
        <v>0</v>
      </c>
      <c r="AI810" s="636">
        <f t="shared" si="978"/>
        <v>0</v>
      </c>
      <c r="AJ810" s="636">
        <f t="shared" si="978"/>
        <v>0</v>
      </c>
      <c r="AK810" s="636">
        <f t="shared" si="978"/>
        <v>0</v>
      </c>
      <c r="AL810" s="636">
        <f t="shared" si="978"/>
        <v>0</v>
      </c>
      <c r="AM810" s="636">
        <f t="shared" si="979"/>
        <v>0</v>
      </c>
      <c r="AN810" s="636">
        <f t="shared" si="979"/>
        <v>0</v>
      </c>
      <c r="AO810" s="636">
        <f t="shared" si="979"/>
        <v>0</v>
      </c>
    </row>
    <row r="811" spans="1:41" s="13" customFormat="1" hidden="1" outlineLevel="2" x14ac:dyDescent="0.2">
      <c r="A811" s="90"/>
      <c r="B811" s="640">
        <f t="shared" si="980"/>
        <v>17</v>
      </c>
      <c r="C811" s="805" t="str">
        <f t="shared" si="975"/>
        <v>Papeleira 50 litros</v>
      </c>
      <c r="D811" s="642">
        <v>0</v>
      </c>
      <c r="E811" s="659">
        <f>_xlfn.XLOOKUP($C811,'PARÂMETROS EQUIPAMENTOS'!$B$3:$B$38,'PARÂMETROS EQUIPAMENTOS'!$C$3:$C$38)</f>
        <v>3</v>
      </c>
      <c r="F811" s="638">
        <f t="shared" si="939"/>
        <v>0</v>
      </c>
      <c r="G811" s="536">
        <f t="shared" si="981"/>
        <v>0</v>
      </c>
      <c r="H811" s="636">
        <f t="shared" si="981"/>
        <v>0</v>
      </c>
      <c r="I811" s="636">
        <f t="shared" si="981"/>
        <v>0</v>
      </c>
      <c r="J811" s="636">
        <f t="shared" si="981"/>
        <v>0</v>
      </c>
      <c r="K811" s="636">
        <f t="shared" si="981"/>
        <v>0</v>
      </c>
      <c r="L811" s="636">
        <f t="shared" si="981"/>
        <v>0</v>
      </c>
      <c r="M811" s="636">
        <f t="shared" si="981"/>
        <v>0</v>
      </c>
      <c r="N811" s="636">
        <f t="shared" si="981"/>
        <v>0</v>
      </c>
      <c r="O811" s="636">
        <f t="shared" si="981"/>
        <v>0</v>
      </c>
      <c r="P811" s="636">
        <f t="shared" si="981"/>
        <v>0</v>
      </c>
      <c r="Q811" s="636">
        <f t="shared" si="981"/>
        <v>0</v>
      </c>
      <c r="R811" s="636">
        <f t="shared" si="981"/>
        <v>0</v>
      </c>
      <c r="S811" s="636">
        <f t="shared" si="981"/>
        <v>0</v>
      </c>
      <c r="T811" s="636">
        <f t="shared" si="981"/>
        <v>0</v>
      </c>
      <c r="U811" s="636">
        <f t="shared" si="981"/>
        <v>0</v>
      </c>
      <c r="V811" s="636">
        <f t="shared" si="981"/>
        <v>0</v>
      </c>
      <c r="W811" s="636">
        <f t="shared" si="977"/>
        <v>0</v>
      </c>
      <c r="X811" s="636">
        <f t="shared" si="978"/>
        <v>0</v>
      </c>
      <c r="Y811" s="636">
        <f t="shared" si="978"/>
        <v>0</v>
      </c>
      <c r="Z811" s="636">
        <f t="shared" si="978"/>
        <v>0</v>
      </c>
      <c r="AA811" s="636">
        <f t="shared" si="978"/>
        <v>0</v>
      </c>
      <c r="AB811" s="636">
        <f t="shared" si="978"/>
        <v>0</v>
      </c>
      <c r="AC811" s="636">
        <f t="shared" si="978"/>
        <v>0</v>
      </c>
      <c r="AD811" s="636">
        <f t="shared" si="978"/>
        <v>0</v>
      </c>
      <c r="AE811" s="636">
        <f t="shared" si="978"/>
        <v>0</v>
      </c>
      <c r="AF811" s="636">
        <f t="shared" si="978"/>
        <v>0</v>
      </c>
      <c r="AG811" s="636">
        <f t="shared" si="978"/>
        <v>0</v>
      </c>
      <c r="AH811" s="636">
        <f t="shared" si="978"/>
        <v>0</v>
      </c>
      <c r="AI811" s="636">
        <f t="shared" si="978"/>
        <v>0</v>
      </c>
      <c r="AJ811" s="636">
        <f t="shared" si="978"/>
        <v>0</v>
      </c>
      <c r="AK811" s="636">
        <f t="shared" si="978"/>
        <v>0</v>
      </c>
      <c r="AL811" s="636">
        <f t="shared" si="978"/>
        <v>0</v>
      </c>
      <c r="AM811" s="636">
        <f t="shared" si="979"/>
        <v>0</v>
      </c>
      <c r="AN811" s="636">
        <f t="shared" si="979"/>
        <v>0</v>
      </c>
      <c r="AO811" s="636">
        <f t="shared" si="979"/>
        <v>0</v>
      </c>
    </row>
    <row r="812" spans="1:41" s="13" customFormat="1" hidden="1" outlineLevel="2" x14ac:dyDescent="0.2">
      <c r="A812" s="90"/>
      <c r="B812" s="640">
        <f t="shared" si="980"/>
        <v>18</v>
      </c>
      <c r="C812" s="805" t="str">
        <f t="shared" si="975"/>
        <v>Papeleira 50 litros</v>
      </c>
      <c r="D812" s="642">
        <v>0</v>
      </c>
      <c r="E812" s="659">
        <f>_xlfn.XLOOKUP($C812,'PARÂMETROS EQUIPAMENTOS'!$B$3:$B$38,'PARÂMETROS EQUIPAMENTOS'!$C$3:$C$38)</f>
        <v>3</v>
      </c>
      <c r="F812" s="638">
        <f t="shared" si="939"/>
        <v>0</v>
      </c>
      <c r="G812" s="536">
        <f t="shared" si="981"/>
        <v>0</v>
      </c>
      <c r="H812" s="636">
        <f t="shared" si="981"/>
        <v>0</v>
      </c>
      <c r="I812" s="636">
        <f t="shared" si="981"/>
        <v>0</v>
      </c>
      <c r="J812" s="636">
        <f t="shared" si="981"/>
        <v>0</v>
      </c>
      <c r="K812" s="636">
        <f t="shared" si="981"/>
        <v>0</v>
      </c>
      <c r="L812" s="636">
        <f t="shared" si="981"/>
        <v>0</v>
      </c>
      <c r="M812" s="636">
        <f t="shared" si="981"/>
        <v>0</v>
      </c>
      <c r="N812" s="636">
        <f t="shared" si="981"/>
        <v>0</v>
      </c>
      <c r="O812" s="636">
        <f t="shared" si="981"/>
        <v>0</v>
      </c>
      <c r="P812" s="636">
        <f t="shared" si="981"/>
        <v>0</v>
      </c>
      <c r="Q812" s="636">
        <f t="shared" si="981"/>
        <v>0</v>
      </c>
      <c r="R812" s="636">
        <f t="shared" si="981"/>
        <v>0</v>
      </c>
      <c r="S812" s="636">
        <f t="shared" si="981"/>
        <v>0</v>
      </c>
      <c r="T812" s="636">
        <f t="shared" si="981"/>
        <v>0</v>
      </c>
      <c r="U812" s="636">
        <f t="shared" si="981"/>
        <v>0</v>
      </c>
      <c r="V812" s="636">
        <f t="shared" si="981"/>
        <v>0</v>
      </c>
      <c r="W812" s="636">
        <f t="shared" ref="W812:AL827" si="982">IF(W$170&lt;COUNT($G$170:$AO$170)+1,IF(OR(W$170=$B812,(W$170=$B812+$E812*1),(W$170=$B812+$E812*2),(W$170=$B812+$E812*3),(W$170=$B812+$E812*4),(W$170=$B812+$E812*5),(W$170=$B812+$E812*6),(W$170=$B812+$E812*7),(W$170=$B812+$E812*8),(W$170=$B812+$E812*9),(W$170=$B812+$E812*10),(W$170=$B812+$E812*11),(W$170=$B812+$E812*12),(W$170=$B812+$E812*13),(W$170=$B812+$E812*14),(W$170=$B812+$E812*15),(W$170=$B812+$E812*16),(W$170=$B812+$E812*17),(W$170=$B812+$E812*18),(W$170=$B812+$E812*19),(W$170=$B812+$E812*20),(W$170=$B812+$E812*21),(W$170=$B812+$E812*22),(W$170=$B812+$E812*23),(W$170=$B812+$E812*24),(W$170=$B812+$E812*25),(W$170=$B812+$E812*26),(W$170=$B812+$E812*27),(W$170=$B812+$E812*28),(W$170=$B812+$E812*29),(W$170=$B812+$E812*30),(W$170=$B812+$E812*31),(W$170=$B812+$E812*32),(W$170=$B812+$E812*33),(W$170=$B812+$E812*34),(W$170=$B812+$E812*35)),$D812*_xlfn.XLOOKUP($C812,$C$88:$C$166,$F$88:$F$166),0),0)</f>
        <v>0</v>
      </c>
      <c r="X812" s="636">
        <f t="shared" si="982"/>
        <v>0</v>
      </c>
      <c r="Y812" s="636">
        <f t="shared" si="982"/>
        <v>0</v>
      </c>
      <c r="Z812" s="636">
        <f t="shared" si="982"/>
        <v>0</v>
      </c>
      <c r="AA812" s="636">
        <f t="shared" si="982"/>
        <v>0</v>
      </c>
      <c r="AB812" s="636">
        <f t="shared" si="982"/>
        <v>0</v>
      </c>
      <c r="AC812" s="636">
        <f t="shared" si="982"/>
        <v>0</v>
      </c>
      <c r="AD812" s="636">
        <f t="shared" si="982"/>
        <v>0</v>
      </c>
      <c r="AE812" s="636">
        <f t="shared" si="982"/>
        <v>0</v>
      </c>
      <c r="AF812" s="636">
        <f t="shared" si="982"/>
        <v>0</v>
      </c>
      <c r="AG812" s="636">
        <f t="shared" si="982"/>
        <v>0</v>
      </c>
      <c r="AH812" s="636">
        <f t="shared" si="982"/>
        <v>0</v>
      </c>
      <c r="AI812" s="636">
        <f t="shared" si="982"/>
        <v>0</v>
      </c>
      <c r="AJ812" s="636">
        <f t="shared" si="982"/>
        <v>0</v>
      </c>
      <c r="AK812" s="636">
        <f t="shared" si="982"/>
        <v>0</v>
      </c>
      <c r="AL812" s="636">
        <f t="shared" si="982"/>
        <v>0</v>
      </c>
      <c r="AM812" s="636">
        <f t="shared" si="979"/>
        <v>0</v>
      </c>
      <c r="AN812" s="636">
        <f t="shared" si="979"/>
        <v>0</v>
      </c>
      <c r="AO812" s="636">
        <f t="shared" si="979"/>
        <v>0</v>
      </c>
    </row>
    <row r="813" spans="1:41" s="13" customFormat="1" hidden="1" outlineLevel="2" x14ac:dyDescent="0.2">
      <c r="A813" s="90"/>
      <c r="B813" s="640">
        <f t="shared" si="980"/>
        <v>19</v>
      </c>
      <c r="C813" s="805" t="str">
        <f t="shared" si="975"/>
        <v>Papeleira 50 litros</v>
      </c>
      <c r="D813" s="642">
        <v>0</v>
      </c>
      <c r="E813" s="659">
        <f>_xlfn.XLOOKUP($C813,'PARÂMETROS EQUIPAMENTOS'!$B$3:$B$38,'PARÂMETROS EQUIPAMENTOS'!$C$3:$C$38)</f>
        <v>3</v>
      </c>
      <c r="F813" s="638">
        <f t="shared" si="939"/>
        <v>0</v>
      </c>
      <c r="G813" s="536">
        <f t="shared" si="981"/>
        <v>0</v>
      </c>
      <c r="H813" s="636">
        <f t="shared" si="981"/>
        <v>0</v>
      </c>
      <c r="I813" s="636">
        <f t="shared" si="981"/>
        <v>0</v>
      </c>
      <c r="J813" s="636">
        <f t="shared" si="981"/>
        <v>0</v>
      </c>
      <c r="K813" s="636">
        <f t="shared" si="981"/>
        <v>0</v>
      </c>
      <c r="L813" s="636">
        <f t="shared" si="981"/>
        <v>0</v>
      </c>
      <c r="M813" s="636">
        <f t="shared" si="981"/>
        <v>0</v>
      </c>
      <c r="N813" s="636">
        <f t="shared" si="981"/>
        <v>0</v>
      </c>
      <c r="O813" s="636">
        <f t="shared" si="981"/>
        <v>0</v>
      </c>
      <c r="P813" s="636">
        <f t="shared" si="981"/>
        <v>0</v>
      </c>
      <c r="Q813" s="636">
        <f t="shared" si="981"/>
        <v>0</v>
      </c>
      <c r="R813" s="636">
        <f t="shared" si="981"/>
        <v>0</v>
      </c>
      <c r="S813" s="636">
        <f t="shared" si="981"/>
        <v>0</v>
      </c>
      <c r="T813" s="636">
        <f t="shared" si="981"/>
        <v>0</v>
      </c>
      <c r="U813" s="636">
        <f t="shared" si="981"/>
        <v>0</v>
      </c>
      <c r="V813" s="636">
        <f t="shared" si="981"/>
        <v>0</v>
      </c>
      <c r="W813" s="636">
        <f t="shared" si="982"/>
        <v>0</v>
      </c>
      <c r="X813" s="636">
        <f t="shared" si="982"/>
        <v>0</v>
      </c>
      <c r="Y813" s="636">
        <f t="shared" si="982"/>
        <v>0</v>
      </c>
      <c r="Z813" s="636">
        <f t="shared" si="982"/>
        <v>0</v>
      </c>
      <c r="AA813" s="636">
        <f t="shared" si="982"/>
        <v>0</v>
      </c>
      <c r="AB813" s="636">
        <f t="shared" si="982"/>
        <v>0</v>
      </c>
      <c r="AC813" s="636">
        <f t="shared" si="982"/>
        <v>0</v>
      </c>
      <c r="AD813" s="636">
        <f t="shared" si="982"/>
        <v>0</v>
      </c>
      <c r="AE813" s="636">
        <f t="shared" si="982"/>
        <v>0</v>
      </c>
      <c r="AF813" s="636">
        <f t="shared" si="982"/>
        <v>0</v>
      </c>
      <c r="AG813" s="636">
        <f t="shared" si="982"/>
        <v>0</v>
      </c>
      <c r="AH813" s="636">
        <f t="shared" si="982"/>
        <v>0</v>
      </c>
      <c r="AI813" s="636">
        <f t="shared" si="982"/>
        <v>0</v>
      </c>
      <c r="AJ813" s="636">
        <f t="shared" si="982"/>
        <v>0</v>
      </c>
      <c r="AK813" s="636">
        <f t="shared" si="982"/>
        <v>0</v>
      </c>
      <c r="AL813" s="636">
        <f t="shared" si="982"/>
        <v>0</v>
      </c>
      <c r="AM813" s="636">
        <f t="shared" si="979"/>
        <v>0</v>
      </c>
      <c r="AN813" s="636">
        <f t="shared" si="979"/>
        <v>0</v>
      </c>
      <c r="AO813" s="636">
        <f t="shared" si="979"/>
        <v>0</v>
      </c>
    </row>
    <row r="814" spans="1:41" s="13" customFormat="1" hidden="1" outlineLevel="2" x14ac:dyDescent="0.2">
      <c r="A814" s="90"/>
      <c r="B814" s="640">
        <f t="shared" si="980"/>
        <v>20</v>
      </c>
      <c r="C814" s="805" t="str">
        <f t="shared" si="975"/>
        <v>Papeleira 50 litros</v>
      </c>
      <c r="D814" s="642">
        <v>0</v>
      </c>
      <c r="E814" s="659">
        <f>_xlfn.XLOOKUP($C814,'PARÂMETROS EQUIPAMENTOS'!$B$3:$B$38,'PARÂMETROS EQUIPAMENTOS'!$C$3:$C$38)</f>
        <v>3</v>
      </c>
      <c r="F814" s="638">
        <f t="shared" si="939"/>
        <v>0</v>
      </c>
      <c r="G814" s="536">
        <f t="shared" ref="G814:V829" si="983">IF(G$170&lt;COUNT($G$170:$AO$170)+1,IF(OR(G$170=$B814,(G$170=$B814+$E814*1),(G$170=$B814+$E814*2),(G$170=$B814+$E814*3),(G$170=$B814+$E814*4),(G$170=$B814+$E814*5),(G$170=$B814+$E814*6),(G$170=$B814+$E814*7),(G$170=$B814+$E814*8),(G$170=$B814+$E814*9),(G$170=$B814+$E814*10),(G$170=$B814+$E814*11),(G$170=$B814+$E814*12),(G$170=$B814+$E814*13),(G$170=$B814+$E814*14),(G$170=$B814+$E814*15),(G$170=$B814+$E814*16),(G$170=$B814+$E814*17),(G$170=$B814+$E814*18),(G$170=$B814+$E814*19),(G$170=$B814+$E814*20),(G$170=$B814+$E814*21),(G$170=$B814+$E814*22),(G$170=$B814+$E814*23),(G$170=$B814+$E814*24),(G$170=$B814+$E814*25),(G$170=$B814+$E814*26),(G$170=$B814+$E814*27),(G$170=$B814+$E814*28),(G$170=$B814+$E814*29),(G$170=$B814+$E814*30),(G$170=$B814+$E814*31),(G$170=$B814+$E814*32),(G$170=$B814+$E814*33),(G$170=$B814+$E814*34),(G$170=$B814+$E814*35)),$D814*_xlfn.XLOOKUP($C814,$C$88:$C$166,$F$88:$F$166),0),0)</f>
        <v>0</v>
      </c>
      <c r="H814" s="636">
        <f t="shared" si="983"/>
        <v>0</v>
      </c>
      <c r="I814" s="636">
        <f t="shared" si="983"/>
        <v>0</v>
      </c>
      <c r="J814" s="636">
        <f t="shared" si="983"/>
        <v>0</v>
      </c>
      <c r="K814" s="636">
        <f t="shared" si="983"/>
        <v>0</v>
      </c>
      <c r="L814" s="636">
        <f t="shared" si="983"/>
        <v>0</v>
      </c>
      <c r="M814" s="636">
        <f t="shared" si="983"/>
        <v>0</v>
      </c>
      <c r="N814" s="636">
        <f t="shared" si="983"/>
        <v>0</v>
      </c>
      <c r="O814" s="636">
        <f t="shared" si="983"/>
        <v>0</v>
      </c>
      <c r="P814" s="636">
        <f t="shared" si="983"/>
        <v>0</v>
      </c>
      <c r="Q814" s="636">
        <f t="shared" si="983"/>
        <v>0</v>
      </c>
      <c r="R814" s="636">
        <f t="shared" si="983"/>
        <v>0</v>
      </c>
      <c r="S814" s="636">
        <f t="shared" si="983"/>
        <v>0</v>
      </c>
      <c r="T814" s="636">
        <f t="shared" si="983"/>
        <v>0</v>
      </c>
      <c r="U814" s="636">
        <f t="shared" si="983"/>
        <v>0</v>
      </c>
      <c r="V814" s="636">
        <f t="shared" si="983"/>
        <v>0</v>
      </c>
      <c r="W814" s="636">
        <f t="shared" si="982"/>
        <v>0</v>
      </c>
      <c r="X814" s="636">
        <f t="shared" si="982"/>
        <v>0</v>
      </c>
      <c r="Y814" s="636">
        <f t="shared" si="982"/>
        <v>0</v>
      </c>
      <c r="Z814" s="636">
        <f t="shared" si="982"/>
        <v>0</v>
      </c>
      <c r="AA814" s="636">
        <f t="shared" si="982"/>
        <v>0</v>
      </c>
      <c r="AB814" s="636">
        <f t="shared" si="982"/>
        <v>0</v>
      </c>
      <c r="AC814" s="636">
        <f t="shared" si="982"/>
        <v>0</v>
      </c>
      <c r="AD814" s="636">
        <f t="shared" si="982"/>
        <v>0</v>
      </c>
      <c r="AE814" s="636">
        <f t="shared" si="982"/>
        <v>0</v>
      </c>
      <c r="AF814" s="636">
        <f t="shared" si="982"/>
        <v>0</v>
      </c>
      <c r="AG814" s="636">
        <f t="shared" si="982"/>
        <v>0</v>
      </c>
      <c r="AH814" s="636">
        <f t="shared" si="982"/>
        <v>0</v>
      </c>
      <c r="AI814" s="636">
        <f t="shared" si="982"/>
        <v>0</v>
      </c>
      <c r="AJ814" s="636">
        <f t="shared" si="982"/>
        <v>0</v>
      </c>
      <c r="AK814" s="636">
        <f t="shared" si="982"/>
        <v>0</v>
      </c>
      <c r="AL814" s="636">
        <f t="shared" si="982"/>
        <v>0</v>
      </c>
      <c r="AM814" s="636">
        <f t="shared" si="979"/>
        <v>0</v>
      </c>
      <c r="AN814" s="636">
        <f t="shared" si="979"/>
        <v>0</v>
      </c>
      <c r="AO814" s="636">
        <f t="shared" si="979"/>
        <v>0</v>
      </c>
    </row>
    <row r="815" spans="1:41" s="13" customFormat="1" hidden="1" outlineLevel="2" x14ac:dyDescent="0.2">
      <c r="A815" s="90"/>
      <c r="B815" s="640">
        <f t="shared" si="980"/>
        <v>21</v>
      </c>
      <c r="C815" s="805" t="str">
        <f t="shared" si="975"/>
        <v>Papeleira 50 litros</v>
      </c>
      <c r="D815" s="642">
        <v>0</v>
      </c>
      <c r="E815" s="659">
        <f>_xlfn.XLOOKUP($C815,'PARÂMETROS EQUIPAMENTOS'!$B$3:$B$38,'PARÂMETROS EQUIPAMENTOS'!$C$3:$C$38)</f>
        <v>3</v>
      </c>
      <c r="F815" s="638">
        <f t="shared" si="939"/>
        <v>0</v>
      </c>
      <c r="G815" s="536">
        <f t="shared" si="983"/>
        <v>0</v>
      </c>
      <c r="H815" s="636">
        <f t="shared" si="983"/>
        <v>0</v>
      </c>
      <c r="I815" s="636">
        <f t="shared" si="983"/>
        <v>0</v>
      </c>
      <c r="J815" s="636">
        <f t="shared" si="983"/>
        <v>0</v>
      </c>
      <c r="K815" s="636">
        <f t="shared" si="983"/>
        <v>0</v>
      </c>
      <c r="L815" s="636">
        <f t="shared" si="983"/>
        <v>0</v>
      </c>
      <c r="M815" s="636">
        <f t="shared" si="983"/>
        <v>0</v>
      </c>
      <c r="N815" s="636">
        <f t="shared" si="983"/>
        <v>0</v>
      </c>
      <c r="O815" s="636">
        <f t="shared" si="983"/>
        <v>0</v>
      </c>
      <c r="P815" s="636">
        <f t="shared" si="983"/>
        <v>0</v>
      </c>
      <c r="Q815" s="636">
        <f t="shared" si="983"/>
        <v>0</v>
      </c>
      <c r="R815" s="636">
        <f t="shared" si="983"/>
        <v>0</v>
      </c>
      <c r="S815" s="636">
        <f t="shared" si="983"/>
        <v>0</v>
      </c>
      <c r="T815" s="636">
        <f t="shared" si="983"/>
        <v>0</v>
      </c>
      <c r="U815" s="636">
        <f t="shared" si="983"/>
        <v>0</v>
      </c>
      <c r="V815" s="636">
        <f t="shared" si="983"/>
        <v>0</v>
      </c>
      <c r="W815" s="636">
        <f t="shared" si="982"/>
        <v>0</v>
      </c>
      <c r="X815" s="636">
        <f t="shared" si="982"/>
        <v>0</v>
      </c>
      <c r="Y815" s="636">
        <f t="shared" si="982"/>
        <v>0</v>
      </c>
      <c r="Z815" s="636">
        <f t="shared" si="982"/>
        <v>0</v>
      </c>
      <c r="AA815" s="636">
        <f t="shared" si="982"/>
        <v>0</v>
      </c>
      <c r="AB815" s="636">
        <f t="shared" si="982"/>
        <v>0</v>
      </c>
      <c r="AC815" s="636">
        <f t="shared" si="982"/>
        <v>0</v>
      </c>
      <c r="AD815" s="636">
        <f t="shared" si="982"/>
        <v>0</v>
      </c>
      <c r="AE815" s="636">
        <f t="shared" si="982"/>
        <v>0</v>
      </c>
      <c r="AF815" s="636">
        <f t="shared" si="982"/>
        <v>0</v>
      </c>
      <c r="AG815" s="636">
        <f t="shared" si="982"/>
        <v>0</v>
      </c>
      <c r="AH815" s="636">
        <f t="shared" si="982"/>
        <v>0</v>
      </c>
      <c r="AI815" s="636">
        <f t="shared" si="982"/>
        <v>0</v>
      </c>
      <c r="AJ815" s="636">
        <f t="shared" si="982"/>
        <v>0</v>
      </c>
      <c r="AK815" s="636">
        <f t="shared" si="982"/>
        <v>0</v>
      </c>
      <c r="AL815" s="636">
        <f t="shared" si="982"/>
        <v>0</v>
      </c>
      <c r="AM815" s="636">
        <f t="shared" ref="AL815:AO829" si="984">IF(AM$170&lt;COUNT($G$170:$AO$170)+1,IF(OR(AM$170=$B815,(AM$170=$B815+$E815*1),(AM$170=$B815+$E815*2),(AM$170=$B815+$E815*3),(AM$170=$B815+$E815*4),(AM$170=$B815+$E815*5),(AM$170=$B815+$E815*6),(AM$170=$B815+$E815*7),(AM$170=$B815+$E815*8),(AM$170=$B815+$E815*9),(AM$170=$B815+$E815*10),(AM$170=$B815+$E815*11),(AM$170=$B815+$E815*12),(AM$170=$B815+$E815*13),(AM$170=$B815+$E815*14),(AM$170=$B815+$E815*15),(AM$170=$B815+$E815*16),(AM$170=$B815+$E815*17),(AM$170=$B815+$E815*18),(AM$170=$B815+$E815*19),(AM$170=$B815+$E815*20),(AM$170=$B815+$E815*21),(AM$170=$B815+$E815*22),(AM$170=$B815+$E815*23),(AM$170=$B815+$E815*24),(AM$170=$B815+$E815*25),(AM$170=$B815+$E815*26),(AM$170=$B815+$E815*27),(AM$170=$B815+$E815*28),(AM$170=$B815+$E815*29),(AM$170=$B815+$E815*30),(AM$170=$B815+$E815*31),(AM$170=$B815+$E815*32),(AM$170=$B815+$E815*33),(AM$170=$B815+$E815*34),(AM$170=$B815+$E815*35)),$D815*_xlfn.XLOOKUP($C815,$C$88:$C$166,$F$88:$F$166),0),0)</f>
        <v>0</v>
      </c>
      <c r="AN815" s="636">
        <f t="shared" si="984"/>
        <v>0</v>
      </c>
      <c r="AO815" s="636">
        <f t="shared" si="984"/>
        <v>0</v>
      </c>
    </row>
    <row r="816" spans="1:41" s="13" customFormat="1" hidden="1" outlineLevel="2" x14ac:dyDescent="0.2">
      <c r="A816" s="90"/>
      <c r="B816" s="640">
        <f t="shared" si="980"/>
        <v>22</v>
      </c>
      <c r="C816" s="805" t="str">
        <f t="shared" si="975"/>
        <v>Papeleira 50 litros</v>
      </c>
      <c r="D816" s="642">
        <v>0</v>
      </c>
      <c r="E816" s="659">
        <f>_xlfn.XLOOKUP($C816,'PARÂMETROS EQUIPAMENTOS'!$B$3:$B$38,'PARÂMETROS EQUIPAMENTOS'!$C$3:$C$38)</f>
        <v>3</v>
      </c>
      <c r="F816" s="638">
        <f t="shared" si="939"/>
        <v>0</v>
      </c>
      <c r="G816" s="536">
        <f t="shared" si="983"/>
        <v>0</v>
      </c>
      <c r="H816" s="636">
        <f t="shared" si="983"/>
        <v>0</v>
      </c>
      <c r="I816" s="636">
        <f t="shared" si="983"/>
        <v>0</v>
      </c>
      <c r="J816" s="636">
        <f t="shared" si="983"/>
        <v>0</v>
      </c>
      <c r="K816" s="636">
        <f t="shared" si="983"/>
        <v>0</v>
      </c>
      <c r="L816" s="636">
        <f t="shared" si="983"/>
        <v>0</v>
      </c>
      <c r="M816" s="636">
        <f t="shared" si="983"/>
        <v>0</v>
      </c>
      <c r="N816" s="636">
        <f t="shared" si="983"/>
        <v>0</v>
      </c>
      <c r="O816" s="636">
        <f t="shared" si="983"/>
        <v>0</v>
      </c>
      <c r="P816" s="636">
        <f t="shared" si="983"/>
        <v>0</v>
      </c>
      <c r="Q816" s="636">
        <f t="shared" si="983"/>
        <v>0</v>
      </c>
      <c r="R816" s="636">
        <f t="shared" si="983"/>
        <v>0</v>
      </c>
      <c r="S816" s="636">
        <f t="shared" si="983"/>
        <v>0</v>
      </c>
      <c r="T816" s="636">
        <f t="shared" si="983"/>
        <v>0</v>
      </c>
      <c r="U816" s="636">
        <f t="shared" si="983"/>
        <v>0</v>
      </c>
      <c r="V816" s="636">
        <f t="shared" si="983"/>
        <v>0</v>
      </c>
      <c r="W816" s="636">
        <f t="shared" si="982"/>
        <v>0</v>
      </c>
      <c r="X816" s="636">
        <f t="shared" si="982"/>
        <v>0</v>
      </c>
      <c r="Y816" s="636">
        <f t="shared" si="982"/>
        <v>0</v>
      </c>
      <c r="Z816" s="636">
        <f t="shared" si="982"/>
        <v>0</v>
      </c>
      <c r="AA816" s="636">
        <f t="shared" si="982"/>
        <v>0</v>
      </c>
      <c r="AB816" s="636">
        <f t="shared" si="982"/>
        <v>0</v>
      </c>
      <c r="AC816" s="636">
        <f t="shared" si="982"/>
        <v>0</v>
      </c>
      <c r="AD816" s="636">
        <f t="shared" si="982"/>
        <v>0</v>
      </c>
      <c r="AE816" s="636">
        <f t="shared" si="982"/>
        <v>0</v>
      </c>
      <c r="AF816" s="636">
        <f t="shared" si="982"/>
        <v>0</v>
      </c>
      <c r="AG816" s="636">
        <f t="shared" si="982"/>
        <v>0</v>
      </c>
      <c r="AH816" s="636">
        <f t="shared" si="982"/>
        <v>0</v>
      </c>
      <c r="AI816" s="636">
        <f t="shared" si="982"/>
        <v>0</v>
      </c>
      <c r="AJ816" s="636">
        <f t="shared" si="982"/>
        <v>0</v>
      </c>
      <c r="AK816" s="636">
        <f t="shared" si="982"/>
        <v>0</v>
      </c>
      <c r="AL816" s="636">
        <f t="shared" si="984"/>
        <v>0</v>
      </c>
      <c r="AM816" s="636">
        <f t="shared" si="984"/>
        <v>0</v>
      </c>
      <c r="AN816" s="636">
        <f t="shared" si="984"/>
        <v>0</v>
      </c>
      <c r="AO816" s="636">
        <f t="shared" si="984"/>
        <v>0</v>
      </c>
    </row>
    <row r="817" spans="1:41" s="13" customFormat="1" hidden="1" outlineLevel="2" x14ac:dyDescent="0.2">
      <c r="A817" s="90"/>
      <c r="B817" s="640">
        <f t="shared" si="980"/>
        <v>23</v>
      </c>
      <c r="C817" s="805" t="str">
        <f t="shared" si="975"/>
        <v>Papeleira 50 litros</v>
      </c>
      <c r="D817" s="642">
        <v>0</v>
      </c>
      <c r="E817" s="659">
        <f>_xlfn.XLOOKUP($C817,'PARÂMETROS EQUIPAMENTOS'!$B$3:$B$38,'PARÂMETROS EQUIPAMENTOS'!$C$3:$C$38)</f>
        <v>3</v>
      </c>
      <c r="F817" s="638">
        <f t="shared" si="939"/>
        <v>0</v>
      </c>
      <c r="G817" s="536">
        <f t="shared" si="983"/>
        <v>0</v>
      </c>
      <c r="H817" s="636">
        <f t="shared" si="983"/>
        <v>0</v>
      </c>
      <c r="I817" s="636">
        <f t="shared" si="983"/>
        <v>0</v>
      </c>
      <c r="J817" s="636">
        <f t="shared" si="983"/>
        <v>0</v>
      </c>
      <c r="K817" s="636">
        <f t="shared" si="983"/>
        <v>0</v>
      </c>
      <c r="L817" s="636">
        <f t="shared" si="983"/>
        <v>0</v>
      </c>
      <c r="M817" s="636">
        <f t="shared" si="983"/>
        <v>0</v>
      </c>
      <c r="N817" s="636">
        <f t="shared" si="983"/>
        <v>0</v>
      </c>
      <c r="O817" s="636">
        <f t="shared" si="983"/>
        <v>0</v>
      </c>
      <c r="P817" s="636">
        <f t="shared" si="983"/>
        <v>0</v>
      </c>
      <c r="Q817" s="636">
        <f t="shared" si="983"/>
        <v>0</v>
      </c>
      <c r="R817" s="636">
        <f t="shared" si="983"/>
        <v>0</v>
      </c>
      <c r="S817" s="636">
        <f t="shared" si="983"/>
        <v>0</v>
      </c>
      <c r="T817" s="636">
        <f t="shared" si="983"/>
        <v>0</v>
      </c>
      <c r="U817" s="636">
        <f t="shared" si="983"/>
        <v>0</v>
      </c>
      <c r="V817" s="636">
        <f t="shared" si="983"/>
        <v>0</v>
      </c>
      <c r="W817" s="636">
        <f t="shared" si="982"/>
        <v>0</v>
      </c>
      <c r="X817" s="636">
        <f t="shared" si="982"/>
        <v>0</v>
      </c>
      <c r="Y817" s="636">
        <f t="shared" si="982"/>
        <v>0</v>
      </c>
      <c r="Z817" s="636">
        <f t="shared" si="982"/>
        <v>0</v>
      </c>
      <c r="AA817" s="636">
        <f t="shared" si="982"/>
        <v>0</v>
      </c>
      <c r="AB817" s="636">
        <f t="shared" si="982"/>
        <v>0</v>
      </c>
      <c r="AC817" s="636">
        <f t="shared" si="982"/>
        <v>0</v>
      </c>
      <c r="AD817" s="636">
        <f t="shared" si="982"/>
        <v>0</v>
      </c>
      <c r="AE817" s="636">
        <f t="shared" si="982"/>
        <v>0</v>
      </c>
      <c r="AF817" s="636">
        <f t="shared" si="982"/>
        <v>0</v>
      </c>
      <c r="AG817" s="636">
        <f t="shared" si="982"/>
        <v>0</v>
      </c>
      <c r="AH817" s="636">
        <f t="shared" si="982"/>
        <v>0</v>
      </c>
      <c r="AI817" s="636">
        <f t="shared" si="982"/>
        <v>0</v>
      </c>
      <c r="AJ817" s="636">
        <f t="shared" si="982"/>
        <v>0</v>
      </c>
      <c r="AK817" s="636">
        <f t="shared" si="982"/>
        <v>0</v>
      </c>
      <c r="AL817" s="636">
        <f t="shared" si="984"/>
        <v>0</v>
      </c>
      <c r="AM817" s="636">
        <f t="shared" si="984"/>
        <v>0</v>
      </c>
      <c r="AN817" s="636">
        <f t="shared" si="984"/>
        <v>0</v>
      </c>
      <c r="AO817" s="636">
        <f t="shared" si="984"/>
        <v>0</v>
      </c>
    </row>
    <row r="818" spans="1:41" s="13" customFormat="1" hidden="1" outlineLevel="2" x14ac:dyDescent="0.2">
      <c r="A818" s="90"/>
      <c r="B818" s="640">
        <f t="shared" si="980"/>
        <v>24</v>
      </c>
      <c r="C818" s="805" t="str">
        <f t="shared" si="975"/>
        <v>Papeleira 50 litros</v>
      </c>
      <c r="D818" s="642">
        <v>0</v>
      </c>
      <c r="E818" s="659">
        <f>_xlfn.XLOOKUP($C818,'PARÂMETROS EQUIPAMENTOS'!$B$3:$B$38,'PARÂMETROS EQUIPAMENTOS'!$C$3:$C$38)</f>
        <v>3</v>
      </c>
      <c r="F818" s="638">
        <f t="shared" si="939"/>
        <v>0</v>
      </c>
      <c r="G818" s="536">
        <f t="shared" si="983"/>
        <v>0</v>
      </c>
      <c r="H818" s="636">
        <f t="shared" si="983"/>
        <v>0</v>
      </c>
      <c r="I818" s="636">
        <f t="shared" si="983"/>
        <v>0</v>
      </c>
      <c r="J818" s="636">
        <f t="shared" si="983"/>
        <v>0</v>
      </c>
      <c r="K818" s="636">
        <f t="shared" si="983"/>
        <v>0</v>
      </c>
      <c r="L818" s="636">
        <f t="shared" si="983"/>
        <v>0</v>
      </c>
      <c r="M818" s="636">
        <f t="shared" si="983"/>
        <v>0</v>
      </c>
      <c r="N818" s="636">
        <f t="shared" si="983"/>
        <v>0</v>
      </c>
      <c r="O818" s="636">
        <f t="shared" si="983"/>
        <v>0</v>
      </c>
      <c r="P818" s="636">
        <f t="shared" si="983"/>
        <v>0</v>
      </c>
      <c r="Q818" s="636">
        <f t="shared" si="983"/>
        <v>0</v>
      </c>
      <c r="R818" s="636">
        <f t="shared" si="983"/>
        <v>0</v>
      </c>
      <c r="S818" s="636">
        <f t="shared" si="983"/>
        <v>0</v>
      </c>
      <c r="T818" s="636">
        <f t="shared" si="983"/>
        <v>0</v>
      </c>
      <c r="U818" s="636">
        <f t="shared" si="983"/>
        <v>0</v>
      </c>
      <c r="V818" s="636">
        <f t="shared" si="983"/>
        <v>0</v>
      </c>
      <c r="W818" s="636">
        <f t="shared" si="982"/>
        <v>0</v>
      </c>
      <c r="X818" s="636">
        <f t="shared" si="982"/>
        <v>0</v>
      </c>
      <c r="Y818" s="636">
        <f t="shared" si="982"/>
        <v>0</v>
      </c>
      <c r="Z818" s="636">
        <f t="shared" si="982"/>
        <v>0</v>
      </c>
      <c r="AA818" s="636">
        <f t="shared" si="982"/>
        <v>0</v>
      </c>
      <c r="AB818" s="636">
        <f t="shared" si="982"/>
        <v>0</v>
      </c>
      <c r="AC818" s="636">
        <f t="shared" si="982"/>
        <v>0</v>
      </c>
      <c r="AD818" s="636">
        <f t="shared" si="982"/>
        <v>0</v>
      </c>
      <c r="AE818" s="636">
        <f t="shared" si="982"/>
        <v>0</v>
      </c>
      <c r="AF818" s="636">
        <f t="shared" si="982"/>
        <v>0</v>
      </c>
      <c r="AG818" s="636">
        <f t="shared" si="982"/>
        <v>0</v>
      </c>
      <c r="AH818" s="636">
        <f t="shared" si="982"/>
        <v>0</v>
      </c>
      <c r="AI818" s="636">
        <f t="shared" si="982"/>
        <v>0</v>
      </c>
      <c r="AJ818" s="636">
        <f t="shared" si="982"/>
        <v>0</v>
      </c>
      <c r="AK818" s="636">
        <f t="shared" si="982"/>
        <v>0</v>
      </c>
      <c r="AL818" s="636">
        <f t="shared" si="984"/>
        <v>0</v>
      </c>
      <c r="AM818" s="636">
        <f t="shared" si="984"/>
        <v>0</v>
      </c>
      <c r="AN818" s="636">
        <f t="shared" si="984"/>
        <v>0</v>
      </c>
      <c r="AO818" s="636">
        <f t="shared" si="984"/>
        <v>0</v>
      </c>
    </row>
    <row r="819" spans="1:41" s="13" customFormat="1" hidden="1" outlineLevel="2" x14ac:dyDescent="0.2">
      <c r="A819" s="90"/>
      <c r="B819" s="640">
        <f t="shared" si="980"/>
        <v>25</v>
      </c>
      <c r="C819" s="805" t="str">
        <f t="shared" si="975"/>
        <v>Papeleira 50 litros</v>
      </c>
      <c r="D819" s="642">
        <v>0</v>
      </c>
      <c r="E819" s="659">
        <f>_xlfn.XLOOKUP($C819,'PARÂMETROS EQUIPAMENTOS'!$B$3:$B$38,'PARÂMETROS EQUIPAMENTOS'!$C$3:$C$38)</f>
        <v>3</v>
      </c>
      <c r="F819" s="638">
        <f t="shared" si="939"/>
        <v>0</v>
      </c>
      <c r="G819" s="536">
        <f t="shared" si="983"/>
        <v>0</v>
      </c>
      <c r="H819" s="636">
        <f t="shared" si="983"/>
        <v>0</v>
      </c>
      <c r="I819" s="636">
        <f t="shared" si="983"/>
        <v>0</v>
      </c>
      <c r="J819" s="636">
        <f t="shared" si="983"/>
        <v>0</v>
      </c>
      <c r="K819" s="636">
        <f t="shared" si="983"/>
        <v>0</v>
      </c>
      <c r="L819" s="636">
        <f t="shared" si="983"/>
        <v>0</v>
      </c>
      <c r="M819" s="636">
        <f t="shared" si="983"/>
        <v>0</v>
      </c>
      <c r="N819" s="636">
        <f t="shared" si="983"/>
        <v>0</v>
      </c>
      <c r="O819" s="636">
        <f t="shared" si="983"/>
        <v>0</v>
      </c>
      <c r="P819" s="636">
        <f t="shared" si="983"/>
        <v>0</v>
      </c>
      <c r="Q819" s="636">
        <f t="shared" si="983"/>
        <v>0</v>
      </c>
      <c r="R819" s="636">
        <f t="shared" si="983"/>
        <v>0</v>
      </c>
      <c r="S819" s="636">
        <f t="shared" si="983"/>
        <v>0</v>
      </c>
      <c r="T819" s="636">
        <f t="shared" si="983"/>
        <v>0</v>
      </c>
      <c r="U819" s="636">
        <f t="shared" si="983"/>
        <v>0</v>
      </c>
      <c r="V819" s="636">
        <f t="shared" si="983"/>
        <v>0</v>
      </c>
      <c r="W819" s="636">
        <f t="shared" si="982"/>
        <v>0</v>
      </c>
      <c r="X819" s="636">
        <f t="shared" si="982"/>
        <v>0</v>
      </c>
      <c r="Y819" s="636">
        <f t="shared" si="982"/>
        <v>0</v>
      </c>
      <c r="Z819" s="636">
        <f t="shared" si="982"/>
        <v>0</v>
      </c>
      <c r="AA819" s="636">
        <f t="shared" si="982"/>
        <v>0</v>
      </c>
      <c r="AB819" s="636">
        <f t="shared" si="982"/>
        <v>0</v>
      </c>
      <c r="AC819" s="636">
        <f t="shared" si="982"/>
        <v>0</v>
      </c>
      <c r="AD819" s="636">
        <f t="shared" si="982"/>
        <v>0</v>
      </c>
      <c r="AE819" s="636">
        <f t="shared" si="982"/>
        <v>0</v>
      </c>
      <c r="AF819" s="636">
        <f t="shared" si="982"/>
        <v>0</v>
      </c>
      <c r="AG819" s="636">
        <f t="shared" si="982"/>
        <v>0</v>
      </c>
      <c r="AH819" s="636">
        <f t="shared" si="982"/>
        <v>0</v>
      </c>
      <c r="AI819" s="636">
        <f t="shared" si="982"/>
        <v>0</v>
      </c>
      <c r="AJ819" s="636">
        <f t="shared" si="982"/>
        <v>0</v>
      </c>
      <c r="AK819" s="636">
        <f t="shared" si="982"/>
        <v>0</v>
      </c>
      <c r="AL819" s="636">
        <f t="shared" si="984"/>
        <v>0</v>
      </c>
      <c r="AM819" s="636">
        <f t="shared" si="984"/>
        <v>0</v>
      </c>
      <c r="AN819" s="636">
        <f t="shared" si="984"/>
        <v>0</v>
      </c>
      <c r="AO819" s="636">
        <f t="shared" si="984"/>
        <v>0</v>
      </c>
    </row>
    <row r="820" spans="1:41" s="13" customFormat="1" hidden="1" outlineLevel="2" x14ac:dyDescent="0.2">
      <c r="A820" s="90"/>
      <c r="B820" s="640">
        <f t="shared" si="980"/>
        <v>26</v>
      </c>
      <c r="C820" s="805" t="str">
        <f t="shared" si="975"/>
        <v>Papeleira 50 litros</v>
      </c>
      <c r="D820" s="642">
        <v>0</v>
      </c>
      <c r="E820" s="659">
        <f>_xlfn.XLOOKUP($C820,'PARÂMETROS EQUIPAMENTOS'!$B$3:$B$38,'PARÂMETROS EQUIPAMENTOS'!$C$3:$C$38)</f>
        <v>3</v>
      </c>
      <c r="F820" s="638">
        <f t="shared" si="939"/>
        <v>0</v>
      </c>
      <c r="G820" s="536">
        <f t="shared" si="983"/>
        <v>0</v>
      </c>
      <c r="H820" s="636">
        <f t="shared" si="983"/>
        <v>0</v>
      </c>
      <c r="I820" s="636">
        <f t="shared" si="983"/>
        <v>0</v>
      </c>
      <c r="J820" s="636">
        <f t="shared" si="983"/>
        <v>0</v>
      </c>
      <c r="K820" s="636">
        <f t="shared" si="983"/>
        <v>0</v>
      </c>
      <c r="L820" s="636">
        <f t="shared" si="983"/>
        <v>0</v>
      </c>
      <c r="M820" s="636">
        <f t="shared" si="983"/>
        <v>0</v>
      </c>
      <c r="N820" s="636">
        <f t="shared" si="983"/>
        <v>0</v>
      </c>
      <c r="O820" s="636">
        <f t="shared" si="983"/>
        <v>0</v>
      </c>
      <c r="P820" s="636">
        <f t="shared" si="983"/>
        <v>0</v>
      </c>
      <c r="Q820" s="636">
        <f t="shared" si="983"/>
        <v>0</v>
      </c>
      <c r="R820" s="636">
        <f t="shared" si="983"/>
        <v>0</v>
      </c>
      <c r="S820" s="636">
        <f t="shared" si="983"/>
        <v>0</v>
      </c>
      <c r="T820" s="636">
        <f t="shared" si="983"/>
        <v>0</v>
      </c>
      <c r="U820" s="636">
        <f t="shared" si="983"/>
        <v>0</v>
      </c>
      <c r="V820" s="636">
        <f t="shared" si="983"/>
        <v>0</v>
      </c>
      <c r="W820" s="636">
        <f t="shared" si="982"/>
        <v>0</v>
      </c>
      <c r="X820" s="636">
        <f t="shared" si="982"/>
        <v>0</v>
      </c>
      <c r="Y820" s="636">
        <f t="shared" si="982"/>
        <v>0</v>
      </c>
      <c r="Z820" s="636">
        <f t="shared" si="982"/>
        <v>0</v>
      </c>
      <c r="AA820" s="636">
        <f t="shared" si="982"/>
        <v>0</v>
      </c>
      <c r="AB820" s="636">
        <f t="shared" si="982"/>
        <v>0</v>
      </c>
      <c r="AC820" s="636">
        <f t="shared" si="982"/>
        <v>0</v>
      </c>
      <c r="AD820" s="636">
        <f t="shared" si="982"/>
        <v>0</v>
      </c>
      <c r="AE820" s="636">
        <f t="shared" si="982"/>
        <v>0</v>
      </c>
      <c r="AF820" s="636">
        <f t="shared" si="982"/>
        <v>0</v>
      </c>
      <c r="AG820" s="636">
        <f t="shared" si="982"/>
        <v>0</v>
      </c>
      <c r="AH820" s="636">
        <f t="shared" si="982"/>
        <v>0</v>
      </c>
      <c r="AI820" s="636">
        <f t="shared" si="982"/>
        <v>0</v>
      </c>
      <c r="AJ820" s="636">
        <f t="shared" si="982"/>
        <v>0</v>
      </c>
      <c r="AK820" s="636">
        <f t="shared" si="982"/>
        <v>0</v>
      </c>
      <c r="AL820" s="636">
        <f t="shared" si="984"/>
        <v>0</v>
      </c>
      <c r="AM820" s="636">
        <f t="shared" si="984"/>
        <v>0</v>
      </c>
      <c r="AN820" s="636">
        <f t="shared" si="984"/>
        <v>0</v>
      </c>
      <c r="AO820" s="636">
        <f t="shared" si="984"/>
        <v>0</v>
      </c>
    </row>
    <row r="821" spans="1:41" s="13" customFormat="1" hidden="1" outlineLevel="2" x14ac:dyDescent="0.2">
      <c r="A821" s="90"/>
      <c r="B821" s="640">
        <f t="shared" si="980"/>
        <v>27</v>
      </c>
      <c r="C821" s="805" t="str">
        <f t="shared" si="975"/>
        <v>Papeleira 50 litros</v>
      </c>
      <c r="D821" s="642">
        <v>0</v>
      </c>
      <c r="E821" s="659">
        <f>_xlfn.XLOOKUP($C821,'PARÂMETROS EQUIPAMENTOS'!$B$3:$B$38,'PARÂMETROS EQUIPAMENTOS'!$C$3:$C$38)</f>
        <v>3</v>
      </c>
      <c r="F821" s="638">
        <f t="shared" si="939"/>
        <v>0</v>
      </c>
      <c r="G821" s="536">
        <f t="shared" si="983"/>
        <v>0</v>
      </c>
      <c r="H821" s="636">
        <f t="shared" si="983"/>
        <v>0</v>
      </c>
      <c r="I821" s="636">
        <f t="shared" si="983"/>
        <v>0</v>
      </c>
      <c r="J821" s="636">
        <f t="shared" si="983"/>
        <v>0</v>
      </c>
      <c r="K821" s="636">
        <f t="shared" si="983"/>
        <v>0</v>
      </c>
      <c r="L821" s="636">
        <f t="shared" si="983"/>
        <v>0</v>
      </c>
      <c r="M821" s="636">
        <f t="shared" si="983"/>
        <v>0</v>
      </c>
      <c r="N821" s="636">
        <f t="shared" si="983"/>
        <v>0</v>
      </c>
      <c r="O821" s="636">
        <f t="shared" si="983"/>
        <v>0</v>
      </c>
      <c r="P821" s="636">
        <f t="shared" si="983"/>
        <v>0</v>
      </c>
      <c r="Q821" s="636">
        <f t="shared" si="983"/>
        <v>0</v>
      </c>
      <c r="R821" s="636">
        <f t="shared" si="983"/>
        <v>0</v>
      </c>
      <c r="S821" s="636">
        <f t="shared" si="983"/>
        <v>0</v>
      </c>
      <c r="T821" s="636">
        <f t="shared" si="983"/>
        <v>0</v>
      </c>
      <c r="U821" s="636">
        <f t="shared" si="983"/>
        <v>0</v>
      </c>
      <c r="V821" s="636">
        <f t="shared" si="983"/>
        <v>0</v>
      </c>
      <c r="W821" s="636">
        <f t="shared" si="982"/>
        <v>0</v>
      </c>
      <c r="X821" s="636">
        <f t="shared" si="982"/>
        <v>0</v>
      </c>
      <c r="Y821" s="636">
        <f t="shared" si="982"/>
        <v>0</v>
      </c>
      <c r="Z821" s="636">
        <f t="shared" si="982"/>
        <v>0</v>
      </c>
      <c r="AA821" s="636">
        <f t="shared" si="982"/>
        <v>0</v>
      </c>
      <c r="AB821" s="636">
        <f t="shared" si="982"/>
        <v>0</v>
      </c>
      <c r="AC821" s="636">
        <f t="shared" si="982"/>
        <v>0</v>
      </c>
      <c r="AD821" s="636">
        <f t="shared" si="982"/>
        <v>0</v>
      </c>
      <c r="AE821" s="636">
        <f t="shared" si="982"/>
        <v>0</v>
      </c>
      <c r="AF821" s="636">
        <f t="shared" si="982"/>
        <v>0</v>
      </c>
      <c r="AG821" s="636">
        <f t="shared" si="982"/>
        <v>0</v>
      </c>
      <c r="AH821" s="636">
        <f t="shared" si="982"/>
        <v>0</v>
      </c>
      <c r="AI821" s="636">
        <f t="shared" si="982"/>
        <v>0</v>
      </c>
      <c r="AJ821" s="636">
        <f t="shared" si="982"/>
        <v>0</v>
      </c>
      <c r="AK821" s="636">
        <f t="shared" si="982"/>
        <v>0</v>
      </c>
      <c r="AL821" s="636">
        <f t="shared" si="984"/>
        <v>0</v>
      </c>
      <c r="AM821" s="636">
        <f t="shared" si="984"/>
        <v>0</v>
      </c>
      <c r="AN821" s="636">
        <f t="shared" si="984"/>
        <v>0</v>
      </c>
      <c r="AO821" s="636">
        <f t="shared" si="984"/>
        <v>0</v>
      </c>
    </row>
    <row r="822" spans="1:41" s="13" customFormat="1" hidden="1" outlineLevel="2" x14ac:dyDescent="0.2">
      <c r="A822" s="90"/>
      <c r="B822" s="640">
        <f t="shared" si="980"/>
        <v>28</v>
      </c>
      <c r="C822" s="805" t="str">
        <f t="shared" si="975"/>
        <v>Papeleira 50 litros</v>
      </c>
      <c r="D822" s="642">
        <v>0</v>
      </c>
      <c r="E822" s="659">
        <f>_xlfn.XLOOKUP($C822,'PARÂMETROS EQUIPAMENTOS'!$B$3:$B$38,'PARÂMETROS EQUIPAMENTOS'!$C$3:$C$38)</f>
        <v>3</v>
      </c>
      <c r="F822" s="638">
        <f t="shared" si="939"/>
        <v>0</v>
      </c>
      <c r="G822" s="536">
        <f t="shared" si="983"/>
        <v>0</v>
      </c>
      <c r="H822" s="636">
        <f t="shared" si="983"/>
        <v>0</v>
      </c>
      <c r="I822" s="636">
        <f t="shared" si="983"/>
        <v>0</v>
      </c>
      <c r="J822" s="636">
        <f t="shared" si="983"/>
        <v>0</v>
      </c>
      <c r="K822" s="636">
        <f t="shared" si="983"/>
        <v>0</v>
      </c>
      <c r="L822" s="636">
        <f t="shared" si="983"/>
        <v>0</v>
      </c>
      <c r="M822" s="636">
        <f t="shared" si="983"/>
        <v>0</v>
      </c>
      <c r="N822" s="636">
        <f t="shared" si="983"/>
        <v>0</v>
      </c>
      <c r="O822" s="636">
        <f t="shared" si="983"/>
        <v>0</v>
      </c>
      <c r="P822" s="636">
        <f t="shared" si="983"/>
        <v>0</v>
      </c>
      <c r="Q822" s="636">
        <f t="shared" si="983"/>
        <v>0</v>
      </c>
      <c r="R822" s="636">
        <f t="shared" si="983"/>
        <v>0</v>
      </c>
      <c r="S822" s="636">
        <f t="shared" si="983"/>
        <v>0</v>
      </c>
      <c r="T822" s="636">
        <f t="shared" si="983"/>
        <v>0</v>
      </c>
      <c r="U822" s="636">
        <f t="shared" si="983"/>
        <v>0</v>
      </c>
      <c r="V822" s="636">
        <f t="shared" si="983"/>
        <v>0</v>
      </c>
      <c r="W822" s="636">
        <f t="shared" si="982"/>
        <v>0</v>
      </c>
      <c r="X822" s="636">
        <f t="shared" si="982"/>
        <v>0</v>
      </c>
      <c r="Y822" s="636">
        <f t="shared" si="982"/>
        <v>0</v>
      </c>
      <c r="Z822" s="636">
        <f t="shared" si="982"/>
        <v>0</v>
      </c>
      <c r="AA822" s="636">
        <f t="shared" si="982"/>
        <v>0</v>
      </c>
      <c r="AB822" s="636">
        <f t="shared" si="982"/>
        <v>0</v>
      </c>
      <c r="AC822" s="636">
        <f t="shared" si="982"/>
        <v>0</v>
      </c>
      <c r="AD822" s="636">
        <f t="shared" si="982"/>
        <v>0</v>
      </c>
      <c r="AE822" s="636">
        <f t="shared" si="982"/>
        <v>0</v>
      </c>
      <c r="AF822" s="636">
        <f t="shared" si="982"/>
        <v>0</v>
      </c>
      <c r="AG822" s="636">
        <f t="shared" si="982"/>
        <v>0</v>
      </c>
      <c r="AH822" s="636">
        <f t="shared" si="982"/>
        <v>0</v>
      </c>
      <c r="AI822" s="636">
        <f t="shared" si="982"/>
        <v>0</v>
      </c>
      <c r="AJ822" s="636">
        <f t="shared" si="982"/>
        <v>0</v>
      </c>
      <c r="AK822" s="636">
        <f t="shared" si="982"/>
        <v>0</v>
      </c>
      <c r="AL822" s="636">
        <f t="shared" si="984"/>
        <v>0</v>
      </c>
      <c r="AM822" s="636">
        <f t="shared" si="984"/>
        <v>0</v>
      </c>
      <c r="AN822" s="636">
        <f t="shared" si="984"/>
        <v>0</v>
      </c>
      <c r="AO822" s="636">
        <f t="shared" si="984"/>
        <v>0</v>
      </c>
    </row>
    <row r="823" spans="1:41" s="13" customFormat="1" hidden="1" outlineLevel="2" x14ac:dyDescent="0.2">
      <c r="A823" s="90"/>
      <c r="B823" s="640">
        <f t="shared" si="980"/>
        <v>29</v>
      </c>
      <c r="C823" s="805" t="str">
        <f t="shared" si="975"/>
        <v>Papeleira 50 litros</v>
      </c>
      <c r="D823" s="642">
        <v>0</v>
      </c>
      <c r="E823" s="659">
        <f>_xlfn.XLOOKUP($C823,'PARÂMETROS EQUIPAMENTOS'!$B$3:$B$38,'PARÂMETROS EQUIPAMENTOS'!$C$3:$C$38)</f>
        <v>3</v>
      </c>
      <c r="F823" s="638">
        <f t="shared" si="939"/>
        <v>0</v>
      </c>
      <c r="G823" s="536">
        <f t="shared" si="983"/>
        <v>0</v>
      </c>
      <c r="H823" s="636">
        <f t="shared" si="983"/>
        <v>0</v>
      </c>
      <c r="I823" s="636">
        <f t="shared" si="983"/>
        <v>0</v>
      </c>
      <c r="J823" s="636">
        <f t="shared" si="983"/>
        <v>0</v>
      </c>
      <c r="K823" s="636">
        <f t="shared" si="983"/>
        <v>0</v>
      </c>
      <c r="L823" s="636">
        <f t="shared" si="983"/>
        <v>0</v>
      </c>
      <c r="M823" s="636">
        <f t="shared" si="983"/>
        <v>0</v>
      </c>
      <c r="N823" s="636">
        <f t="shared" si="983"/>
        <v>0</v>
      </c>
      <c r="O823" s="636">
        <f t="shared" si="983"/>
        <v>0</v>
      </c>
      <c r="P823" s="636">
        <f t="shared" si="983"/>
        <v>0</v>
      </c>
      <c r="Q823" s="636">
        <f t="shared" si="983"/>
        <v>0</v>
      </c>
      <c r="R823" s="636">
        <f t="shared" si="983"/>
        <v>0</v>
      </c>
      <c r="S823" s="636">
        <f t="shared" si="983"/>
        <v>0</v>
      </c>
      <c r="T823" s="636">
        <f t="shared" si="983"/>
        <v>0</v>
      </c>
      <c r="U823" s="636">
        <f t="shared" si="983"/>
        <v>0</v>
      </c>
      <c r="V823" s="636">
        <f t="shared" si="983"/>
        <v>0</v>
      </c>
      <c r="W823" s="636">
        <f t="shared" si="982"/>
        <v>0</v>
      </c>
      <c r="X823" s="636">
        <f t="shared" si="982"/>
        <v>0</v>
      </c>
      <c r="Y823" s="636">
        <f t="shared" si="982"/>
        <v>0</v>
      </c>
      <c r="Z823" s="636">
        <f t="shared" si="982"/>
        <v>0</v>
      </c>
      <c r="AA823" s="636">
        <f t="shared" si="982"/>
        <v>0</v>
      </c>
      <c r="AB823" s="636">
        <f t="shared" si="982"/>
        <v>0</v>
      </c>
      <c r="AC823" s="636">
        <f t="shared" si="982"/>
        <v>0</v>
      </c>
      <c r="AD823" s="636">
        <f t="shared" si="982"/>
        <v>0</v>
      </c>
      <c r="AE823" s="636">
        <f t="shared" si="982"/>
        <v>0</v>
      </c>
      <c r="AF823" s="636">
        <f t="shared" si="982"/>
        <v>0</v>
      </c>
      <c r="AG823" s="636">
        <f t="shared" si="982"/>
        <v>0</v>
      </c>
      <c r="AH823" s="636">
        <f t="shared" si="982"/>
        <v>0</v>
      </c>
      <c r="AI823" s="636">
        <f t="shared" si="982"/>
        <v>0</v>
      </c>
      <c r="AJ823" s="636">
        <f t="shared" si="982"/>
        <v>0</v>
      </c>
      <c r="AK823" s="636">
        <f t="shared" si="982"/>
        <v>0</v>
      </c>
      <c r="AL823" s="636">
        <f t="shared" si="984"/>
        <v>0</v>
      </c>
      <c r="AM823" s="636">
        <f t="shared" si="984"/>
        <v>0</v>
      </c>
      <c r="AN823" s="636">
        <f t="shared" si="984"/>
        <v>0</v>
      </c>
      <c r="AO823" s="636">
        <f t="shared" si="984"/>
        <v>0</v>
      </c>
    </row>
    <row r="824" spans="1:41" s="13" customFormat="1" hidden="1" outlineLevel="2" x14ac:dyDescent="0.2">
      <c r="A824" s="90"/>
      <c r="B824" s="640">
        <f t="shared" si="980"/>
        <v>30</v>
      </c>
      <c r="C824" s="805" t="str">
        <f t="shared" si="975"/>
        <v>Papeleira 50 litros</v>
      </c>
      <c r="D824" s="642">
        <v>0</v>
      </c>
      <c r="E824" s="659">
        <f>_xlfn.XLOOKUP($C824,'PARÂMETROS EQUIPAMENTOS'!$B$3:$B$38,'PARÂMETROS EQUIPAMENTOS'!$C$3:$C$38)</f>
        <v>3</v>
      </c>
      <c r="F824" s="638">
        <f t="shared" si="939"/>
        <v>0</v>
      </c>
      <c r="G824" s="536">
        <f t="shared" si="983"/>
        <v>0</v>
      </c>
      <c r="H824" s="636">
        <f t="shared" si="983"/>
        <v>0</v>
      </c>
      <c r="I824" s="636">
        <f t="shared" si="983"/>
        <v>0</v>
      </c>
      <c r="J824" s="636">
        <f t="shared" si="983"/>
        <v>0</v>
      </c>
      <c r="K824" s="636">
        <f t="shared" si="983"/>
        <v>0</v>
      </c>
      <c r="L824" s="636">
        <f t="shared" si="983"/>
        <v>0</v>
      </c>
      <c r="M824" s="636">
        <f t="shared" si="983"/>
        <v>0</v>
      </c>
      <c r="N824" s="636">
        <f t="shared" si="983"/>
        <v>0</v>
      </c>
      <c r="O824" s="636">
        <f t="shared" si="983"/>
        <v>0</v>
      </c>
      <c r="P824" s="636">
        <f t="shared" si="983"/>
        <v>0</v>
      </c>
      <c r="Q824" s="636">
        <f t="shared" si="983"/>
        <v>0</v>
      </c>
      <c r="R824" s="636">
        <f t="shared" si="983"/>
        <v>0</v>
      </c>
      <c r="S824" s="636">
        <f t="shared" si="983"/>
        <v>0</v>
      </c>
      <c r="T824" s="636">
        <f t="shared" si="983"/>
        <v>0</v>
      </c>
      <c r="U824" s="636">
        <f t="shared" si="983"/>
        <v>0</v>
      </c>
      <c r="V824" s="636">
        <f t="shared" si="983"/>
        <v>0</v>
      </c>
      <c r="W824" s="636">
        <f t="shared" si="982"/>
        <v>0</v>
      </c>
      <c r="X824" s="636">
        <f t="shared" si="982"/>
        <v>0</v>
      </c>
      <c r="Y824" s="636">
        <f t="shared" si="982"/>
        <v>0</v>
      </c>
      <c r="Z824" s="636">
        <f t="shared" si="982"/>
        <v>0</v>
      </c>
      <c r="AA824" s="636">
        <f t="shared" si="982"/>
        <v>0</v>
      </c>
      <c r="AB824" s="636">
        <f t="shared" si="982"/>
        <v>0</v>
      </c>
      <c r="AC824" s="636">
        <f t="shared" si="982"/>
        <v>0</v>
      </c>
      <c r="AD824" s="636">
        <f t="shared" si="982"/>
        <v>0</v>
      </c>
      <c r="AE824" s="636">
        <f t="shared" si="982"/>
        <v>0</v>
      </c>
      <c r="AF824" s="636">
        <f t="shared" si="982"/>
        <v>0</v>
      </c>
      <c r="AG824" s="636">
        <f t="shared" si="982"/>
        <v>0</v>
      </c>
      <c r="AH824" s="636">
        <f t="shared" si="982"/>
        <v>0</v>
      </c>
      <c r="AI824" s="636">
        <f t="shared" si="982"/>
        <v>0</v>
      </c>
      <c r="AJ824" s="636">
        <f t="shared" si="982"/>
        <v>0</v>
      </c>
      <c r="AK824" s="636">
        <f t="shared" si="982"/>
        <v>0</v>
      </c>
      <c r="AL824" s="636">
        <f t="shared" si="984"/>
        <v>0</v>
      </c>
      <c r="AM824" s="636">
        <f t="shared" si="984"/>
        <v>0</v>
      </c>
      <c r="AN824" s="636">
        <f t="shared" si="984"/>
        <v>0</v>
      </c>
      <c r="AO824" s="636">
        <f t="shared" si="984"/>
        <v>0</v>
      </c>
    </row>
    <row r="825" spans="1:41" s="13" customFormat="1" hidden="1" outlineLevel="2" x14ac:dyDescent="0.2">
      <c r="A825" s="90"/>
      <c r="B825" s="640">
        <f t="shared" si="980"/>
        <v>31</v>
      </c>
      <c r="C825" s="805" t="str">
        <f t="shared" si="975"/>
        <v>Papeleira 50 litros</v>
      </c>
      <c r="D825" s="642">
        <v>0</v>
      </c>
      <c r="E825" s="659">
        <f>_xlfn.XLOOKUP($C825,'PARÂMETROS EQUIPAMENTOS'!$B$3:$B$38,'PARÂMETROS EQUIPAMENTOS'!$C$3:$C$38)</f>
        <v>3</v>
      </c>
      <c r="F825" s="638">
        <f t="shared" si="939"/>
        <v>0</v>
      </c>
      <c r="G825" s="536">
        <f t="shared" si="983"/>
        <v>0</v>
      </c>
      <c r="H825" s="636">
        <f t="shared" si="983"/>
        <v>0</v>
      </c>
      <c r="I825" s="636">
        <f t="shared" si="983"/>
        <v>0</v>
      </c>
      <c r="J825" s="636">
        <f t="shared" si="983"/>
        <v>0</v>
      </c>
      <c r="K825" s="636">
        <f t="shared" si="983"/>
        <v>0</v>
      </c>
      <c r="L825" s="636">
        <f t="shared" si="983"/>
        <v>0</v>
      </c>
      <c r="M825" s="636">
        <f t="shared" si="983"/>
        <v>0</v>
      </c>
      <c r="N825" s="636">
        <f t="shared" si="983"/>
        <v>0</v>
      </c>
      <c r="O825" s="636">
        <f t="shared" si="983"/>
        <v>0</v>
      </c>
      <c r="P825" s="636">
        <f t="shared" si="983"/>
        <v>0</v>
      </c>
      <c r="Q825" s="636">
        <f t="shared" si="983"/>
        <v>0</v>
      </c>
      <c r="R825" s="636">
        <f t="shared" si="983"/>
        <v>0</v>
      </c>
      <c r="S825" s="636">
        <f t="shared" si="983"/>
        <v>0</v>
      </c>
      <c r="T825" s="636">
        <f t="shared" si="983"/>
        <v>0</v>
      </c>
      <c r="U825" s="636">
        <f t="shared" si="983"/>
        <v>0</v>
      </c>
      <c r="V825" s="636">
        <f t="shared" si="983"/>
        <v>0</v>
      </c>
      <c r="W825" s="636">
        <f t="shared" si="982"/>
        <v>0</v>
      </c>
      <c r="X825" s="636">
        <f t="shared" si="982"/>
        <v>0</v>
      </c>
      <c r="Y825" s="636">
        <f t="shared" si="982"/>
        <v>0</v>
      </c>
      <c r="Z825" s="636">
        <f t="shared" si="982"/>
        <v>0</v>
      </c>
      <c r="AA825" s="636">
        <f t="shared" si="982"/>
        <v>0</v>
      </c>
      <c r="AB825" s="636">
        <f t="shared" si="982"/>
        <v>0</v>
      </c>
      <c r="AC825" s="636">
        <f t="shared" si="982"/>
        <v>0</v>
      </c>
      <c r="AD825" s="636">
        <f t="shared" si="982"/>
        <v>0</v>
      </c>
      <c r="AE825" s="636">
        <f t="shared" si="982"/>
        <v>0</v>
      </c>
      <c r="AF825" s="636">
        <f t="shared" si="982"/>
        <v>0</v>
      </c>
      <c r="AG825" s="636">
        <f t="shared" si="982"/>
        <v>0</v>
      </c>
      <c r="AH825" s="636">
        <f t="shared" si="982"/>
        <v>0</v>
      </c>
      <c r="AI825" s="636">
        <f t="shared" si="982"/>
        <v>0</v>
      </c>
      <c r="AJ825" s="636">
        <f t="shared" si="982"/>
        <v>0</v>
      </c>
      <c r="AK825" s="636">
        <f t="shared" si="982"/>
        <v>0</v>
      </c>
      <c r="AL825" s="636">
        <f t="shared" si="984"/>
        <v>0</v>
      </c>
      <c r="AM825" s="636">
        <f t="shared" si="984"/>
        <v>0</v>
      </c>
      <c r="AN825" s="636">
        <f t="shared" si="984"/>
        <v>0</v>
      </c>
      <c r="AO825" s="636">
        <f t="shared" si="984"/>
        <v>0</v>
      </c>
    </row>
    <row r="826" spans="1:41" s="13" customFormat="1" hidden="1" outlineLevel="2" x14ac:dyDescent="0.2">
      <c r="A826" s="90"/>
      <c r="B826" s="640">
        <f t="shared" si="980"/>
        <v>32</v>
      </c>
      <c r="C826" s="805" t="str">
        <f t="shared" si="975"/>
        <v>Papeleira 50 litros</v>
      </c>
      <c r="D826" s="642">
        <v>0</v>
      </c>
      <c r="E826" s="659">
        <f>_xlfn.XLOOKUP($C826,'PARÂMETROS EQUIPAMENTOS'!$B$3:$B$38,'PARÂMETROS EQUIPAMENTOS'!$C$3:$C$38)</f>
        <v>3</v>
      </c>
      <c r="F826" s="638">
        <f t="shared" si="939"/>
        <v>0</v>
      </c>
      <c r="G826" s="536">
        <f t="shared" si="983"/>
        <v>0</v>
      </c>
      <c r="H826" s="636">
        <f t="shared" si="983"/>
        <v>0</v>
      </c>
      <c r="I826" s="636">
        <f t="shared" si="983"/>
        <v>0</v>
      </c>
      <c r="J826" s="636">
        <f t="shared" si="983"/>
        <v>0</v>
      </c>
      <c r="K826" s="636">
        <f t="shared" si="983"/>
        <v>0</v>
      </c>
      <c r="L826" s="636">
        <f t="shared" si="983"/>
        <v>0</v>
      </c>
      <c r="M826" s="636">
        <f t="shared" si="983"/>
        <v>0</v>
      </c>
      <c r="N826" s="636">
        <f t="shared" si="983"/>
        <v>0</v>
      </c>
      <c r="O826" s="636">
        <f t="shared" si="983"/>
        <v>0</v>
      </c>
      <c r="P826" s="636">
        <f t="shared" si="983"/>
        <v>0</v>
      </c>
      <c r="Q826" s="636">
        <f t="shared" si="983"/>
        <v>0</v>
      </c>
      <c r="R826" s="636">
        <f t="shared" si="983"/>
        <v>0</v>
      </c>
      <c r="S826" s="636">
        <f t="shared" si="983"/>
        <v>0</v>
      </c>
      <c r="T826" s="636">
        <f t="shared" si="983"/>
        <v>0</v>
      </c>
      <c r="U826" s="636">
        <f t="shared" si="983"/>
        <v>0</v>
      </c>
      <c r="V826" s="636">
        <f t="shared" si="983"/>
        <v>0</v>
      </c>
      <c r="W826" s="636">
        <f t="shared" si="982"/>
        <v>0</v>
      </c>
      <c r="X826" s="636">
        <f t="shared" si="982"/>
        <v>0</v>
      </c>
      <c r="Y826" s="636">
        <f t="shared" si="982"/>
        <v>0</v>
      </c>
      <c r="Z826" s="636">
        <f t="shared" si="982"/>
        <v>0</v>
      </c>
      <c r="AA826" s="636">
        <f t="shared" si="982"/>
        <v>0</v>
      </c>
      <c r="AB826" s="636">
        <f t="shared" si="982"/>
        <v>0</v>
      </c>
      <c r="AC826" s="636">
        <f t="shared" si="982"/>
        <v>0</v>
      </c>
      <c r="AD826" s="636">
        <f t="shared" si="982"/>
        <v>0</v>
      </c>
      <c r="AE826" s="636">
        <f t="shared" si="982"/>
        <v>0</v>
      </c>
      <c r="AF826" s="636">
        <f t="shared" si="982"/>
        <v>0</v>
      </c>
      <c r="AG826" s="636">
        <f t="shared" si="982"/>
        <v>0</v>
      </c>
      <c r="AH826" s="636">
        <f t="shared" si="982"/>
        <v>0</v>
      </c>
      <c r="AI826" s="636">
        <f t="shared" si="982"/>
        <v>0</v>
      </c>
      <c r="AJ826" s="636">
        <f t="shared" si="982"/>
        <v>0</v>
      </c>
      <c r="AK826" s="636">
        <f t="shared" si="982"/>
        <v>0</v>
      </c>
      <c r="AL826" s="636">
        <f t="shared" si="984"/>
        <v>0</v>
      </c>
      <c r="AM826" s="636">
        <f t="shared" si="984"/>
        <v>0</v>
      </c>
      <c r="AN826" s="636">
        <f t="shared" si="984"/>
        <v>0</v>
      </c>
      <c r="AO826" s="636">
        <f t="shared" si="984"/>
        <v>0</v>
      </c>
    </row>
    <row r="827" spans="1:41" s="13" customFormat="1" hidden="1" outlineLevel="2" x14ac:dyDescent="0.2">
      <c r="A827" s="90"/>
      <c r="B827" s="640">
        <f t="shared" si="980"/>
        <v>33</v>
      </c>
      <c r="C827" s="805" t="str">
        <f t="shared" si="975"/>
        <v>Papeleira 50 litros</v>
      </c>
      <c r="D827" s="642">
        <v>0</v>
      </c>
      <c r="E827" s="659">
        <f>_xlfn.XLOOKUP($C827,'PARÂMETROS EQUIPAMENTOS'!$B$3:$B$38,'PARÂMETROS EQUIPAMENTOS'!$C$3:$C$38)</f>
        <v>3</v>
      </c>
      <c r="F827" s="638">
        <f t="shared" si="939"/>
        <v>0</v>
      </c>
      <c r="G827" s="536">
        <f t="shared" si="983"/>
        <v>0</v>
      </c>
      <c r="H827" s="636">
        <f t="shared" si="983"/>
        <v>0</v>
      </c>
      <c r="I827" s="636">
        <f t="shared" si="983"/>
        <v>0</v>
      </c>
      <c r="J827" s="636">
        <f t="shared" si="983"/>
        <v>0</v>
      </c>
      <c r="K827" s="636">
        <f t="shared" si="983"/>
        <v>0</v>
      </c>
      <c r="L827" s="636">
        <f t="shared" si="983"/>
        <v>0</v>
      </c>
      <c r="M827" s="636">
        <f t="shared" si="983"/>
        <v>0</v>
      </c>
      <c r="N827" s="636">
        <f t="shared" si="983"/>
        <v>0</v>
      </c>
      <c r="O827" s="636">
        <f t="shared" si="983"/>
        <v>0</v>
      </c>
      <c r="P827" s="636">
        <f t="shared" si="983"/>
        <v>0</v>
      </c>
      <c r="Q827" s="636">
        <f t="shared" si="983"/>
        <v>0</v>
      </c>
      <c r="R827" s="636">
        <f t="shared" si="983"/>
        <v>0</v>
      </c>
      <c r="S827" s="636">
        <f t="shared" si="983"/>
        <v>0</v>
      </c>
      <c r="T827" s="636">
        <f t="shared" si="983"/>
        <v>0</v>
      </c>
      <c r="U827" s="636">
        <f t="shared" si="983"/>
        <v>0</v>
      </c>
      <c r="V827" s="636">
        <f t="shared" si="983"/>
        <v>0</v>
      </c>
      <c r="W827" s="636">
        <f t="shared" si="982"/>
        <v>0</v>
      </c>
      <c r="X827" s="636">
        <f t="shared" si="982"/>
        <v>0</v>
      </c>
      <c r="Y827" s="636">
        <f t="shared" si="982"/>
        <v>0</v>
      </c>
      <c r="Z827" s="636">
        <f t="shared" si="982"/>
        <v>0</v>
      </c>
      <c r="AA827" s="636">
        <f t="shared" si="982"/>
        <v>0</v>
      </c>
      <c r="AB827" s="636">
        <f t="shared" si="982"/>
        <v>0</v>
      </c>
      <c r="AC827" s="636">
        <f t="shared" si="982"/>
        <v>0</v>
      </c>
      <c r="AD827" s="636">
        <f t="shared" si="982"/>
        <v>0</v>
      </c>
      <c r="AE827" s="636">
        <f t="shared" si="982"/>
        <v>0</v>
      </c>
      <c r="AF827" s="636">
        <f t="shared" si="982"/>
        <v>0</v>
      </c>
      <c r="AG827" s="636">
        <f t="shared" si="982"/>
        <v>0</v>
      </c>
      <c r="AH827" s="636">
        <f t="shared" si="982"/>
        <v>0</v>
      </c>
      <c r="AI827" s="636">
        <f t="shared" si="982"/>
        <v>0</v>
      </c>
      <c r="AJ827" s="636">
        <f t="shared" si="982"/>
        <v>0</v>
      </c>
      <c r="AK827" s="636">
        <f t="shared" si="982"/>
        <v>0</v>
      </c>
      <c r="AL827" s="636">
        <f t="shared" si="984"/>
        <v>0</v>
      </c>
      <c r="AM827" s="636">
        <f t="shared" si="984"/>
        <v>0</v>
      </c>
      <c r="AN827" s="636">
        <f t="shared" si="984"/>
        <v>0</v>
      </c>
      <c r="AO827" s="636">
        <f t="shared" si="984"/>
        <v>0</v>
      </c>
    </row>
    <row r="828" spans="1:41" s="13" customFormat="1" hidden="1" outlineLevel="2" x14ac:dyDescent="0.2">
      <c r="A828" s="90"/>
      <c r="B828" s="640">
        <f t="shared" si="980"/>
        <v>34</v>
      </c>
      <c r="C828" s="805" t="str">
        <f t="shared" si="975"/>
        <v>Papeleira 50 litros</v>
      </c>
      <c r="D828" s="642">
        <v>0</v>
      </c>
      <c r="E828" s="659">
        <f>_xlfn.XLOOKUP($C828,'PARÂMETROS EQUIPAMENTOS'!$B$3:$B$38,'PARÂMETROS EQUIPAMENTOS'!$C$3:$C$38)</f>
        <v>3</v>
      </c>
      <c r="F828" s="638">
        <f t="shared" si="939"/>
        <v>0</v>
      </c>
      <c r="G828" s="536">
        <f t="shared" si="983"/>
        <v>0</v>
      </c>
      <c r="H828" s="636">
        <f t="shared" si="983"/>
        <v>0</v>
      </c>
      <c r="I828" s="636">
        <f t="shared" si="983"/>
        <v>0</v>
      </c>
      <c r="J828" s="636">
        <f t="shared" si="983"/>
        <v>0</v>
      </c>
      <c r="K828" s="636">
        <f t="shared" si="983"/>
        <v>0</v>
      </c>
      <c r="L828" s="636">
        <f t="shared" si="983"/>
        <v>0</v>
      </c>
      <c r="M828" s="636">
        <f t="shared" si="983"/>
        <v>0</v>
      </c>
      <c r="N828" s="636">
        <f t="shared" si="983"/>
        <v>0</v>
      </c>
      <c r="O828" s="636">
        <f t="shared" si="983"/>
        <v>0</v>
      </c>
      <c r="P828" s="636">
        <f t="shared" si="983"/>
        <v>0</v>
      </c>
      <c r="Q828" s="636">
        <f t="shared" si="983"/>
        <v>0</v>
      </c>
      <c r="R828" s="636">
        <f t="shared" si="983"/>
        <v>0</v>
      </c>
      <c r="S828" s="636">
        <f t="shared" si="983"/>
        <v>0</v>
      </c>
      <c r="T828" s="636">
        <f t="shared" si="983"/>
        <v>0</v>
      </c>
      <c r="U828" s="636">
        <f t="shared" si="983"/>
        <v>0</v>
      </c>
      <c r="V828" s="636">
        <f t="shared" si="983"/>
        <v>0</v>
      </c>
      <c r="W828" s="636">
        <f t="shared" ref="W828:AK829" si="985">IF(W$170&lt;COUNT($G$170:$AO$170)+1,IF(OR(W$170=$B828,(W$170=$B828+$E828*1),(W$170=$B828+$E828*2),(W$170=$B828+$E828*3),(W$170=$B828+$E828*4),(W$170=$B828+$E828*5),(W$170=$B828+$E828*6),(W$170=$B828+$E828*7),(W$170=$B828+$E828*8),(W$170=$B828+$E828*9),(W$170=$B828+$E828*10),(W$170=$B828+$E828*11),(W$170=$B828+$E828*12),(W$170=$B828+$E828*13),(W$170=$B828+$E828*14),(W$170=$B828+$E828*15),(W$170=$B828+$E828*16),(W$170=$B828+$E828*17),(W$170=$B828+$E828*18),(W$170=$B828+$E828*19),(W$170=$B828+$E828*20),(W$170=$B828+$E828*21),(W$170=$B828+$E828*22),(W$170=$B828+$E828*23),(W$170=$B828+$E828*24),(W$170=$B828+$E828*25),(W$170=$B828+$E828*26),(W$170=$B828+$E828*27),(W$170=$B828+$E828*28),(W$170=$B828+$E828*29),(W$170=$B828+$E828*30),(W$170=$B828+$E828*31),(W$170=$B828+$E828*32),(W$170=$B828+$E828*33),(W$170=$B828+$E828*34),(W$170=$B828+$E828*35)),$D828*_xlfn.XLOOKUP($C828,$C$88:$C$166,$F$88:$F$166),0),0)</f>
        <v>0</v>
      </c>
      <c r="X828" s="636">
        <f t="shared" si="985"/>
        <v>0</v>
      </c>
      <c r="Y828" s="636">
        <f t="shared" si="985"/>
        <v>0</v>
      </c>
      <c r="Z828" s="636">
        <f t="shared" si="985"/>
        <v>0</v>
      </c>
      <c r="AA828" s="636">
        <f t="shared" si="985"/>
        <v>0</v>
      </c>
      <c r="AB828" s="636">
        <f t="shared" si="985"/>
        <v>0</v>
      </c>
      <c r="AC828" s="636">
        <f t="shared" si="985"/>
        <v>0</v>
      </c>
      <c r="AD828" s="636">
        <f t="shared" si="985"/>
        <v>0</v>
      </c>
      <c r="AE828" s="636">
        <f t="shared" si="985"/>
        <v>0</v>
      </c>
      <c r="AF828" s="636">
        <f t="shared" si="985"/>
        <v>0</v>
      </c>
      <c r="AG828" s="636">
        <f t="shared" si="985"/>
        <v>0</v>
      </c>
      <c r="AH828" s="636">
        <f t="shared" si="985"/>
        <v>0</v>
      </c>
      <c r="AI828" s="636">
        <f t="shared" si="985"/>
        <v>0</v>
      </c>
      <c r="AJ828" s="636">
        <f t="shared" si="985"/>
        <v>0</v>
      </c>
      <c r="AK828" s="636">
        <f t="shared" si="985"/>
        <v>0</v>
      </c>
      <c r="AL828" s="636">
        <f t="shared" si="984"/>
        <v>0</v>
      </c>
      <c r="AM828" s="636">
        <f t="shared" si="984"/>
        <v>0</v>
      </c>
      <c r="AN828" s="636">
        <f t="shared" si="984"/>
        <v>0</v>
      </c>
      <c r="AO828" s="636">
        <f t="shared" si="984"/>
        <v>0</v>
      </c>
    </row>
    <row r="829" spans="1:41" s="13" customFormat="1" hidden="1" outlineLevel="2" x14ac:dyDescent="0.2">
      <c r="A829" s="90"/>
      <c r="B829" s="640">
        <f t="shared" si="980"/>
        <v>35</v>
      </c>
      <c r="C829" s="805" t="str">
        <f t="shared" si="975"/>
        <v>Papeleira 50 litros</v>
      </c>
      <c r="D829" s="642">
        <v>0</v>
      </c>
      <c r="E829" s="659">
        <f>_xlfn.XLOOKUP($C829,'PARÂMETROS EQUIPAMENTOS'!$B$3:$B$38,'PARÂMETROS EQUIPAMENTOS'!$C$3:$C$38)</f>
        <v>3</v>
      </c>
      <c r="F829" s="638">
        <f t="shared" si="939"/>
        <v>0</v>
      </c>
      <c r="G829" s="536">
        <f t="shared" si="983"/>
        <v>0</v>
      </c>
      <c r="H829" s="636">
        <f t="shared" si="983"/>
        <v>0</v>
      </c>
      <c r="I829" s="636">
        <f t="shared" si="983"/>
        <v>0</v>
      </c>
      <c r="J829" s="636">
        <f t="shared" si="983"/>
        <v>0</v>
      </c>
      <c r="K829" s="636">
        <f t="shared" si="983"/>
        <v>0</v>
      </c>
      <c r="L829" s="636">
        <f t="shared" si="983"/>
        <v>0</v>
      </c>
      <c r="M829" s="636">
        <f t="shared" si="983"/>
        <v>0</v>
      </c>
      <c r="N829" s="636">
        <f t="shared" si="983"/>
        <v>0</v>
      </c>
      <c r="O829" s="636">
        <f t="shared" si="983"/>
        <v>0</v>
      </c>
      <c r="P829" s="636">
        <f t="shared" si="983"/>
        <v>0</v>
      </c>
      <c r="Q829" s="636">
        <f t="shared" si="983"/>
        <v>0</v>
      </c>
      <c r="R829" s="636">
        <f t="shared" si="983"/>
        <v>0</v>
      </c>
      <c r="S829" s="636">
        <f t="shared" si="983"/>
        <v>0</v>
      </c>
      <c r="T829" s="636">
        <f t="shared" si="983"/>
        <v>0</v>
      </c>
      <c r="U829" s="636">
        <f t="shared" si="983"/>
        <v>0</v>
      </c>
      <c r="V829" s="636">
        <f t="shared" ref="V829" si="986">IF(V$170&lt;COUNT($G$170:$AO$170)+1,IF(OR(V$170=$B829,(V$170=$B829+$E829*1),(V$170=$B829+$E829*2),(V$170=$B829+$E829*3),(V$170=$B829+$E829*4),(V$170=$B829+$E829*5),(V$170=$B829+$E829*6),(V$170=$B829+$E829*7),(V$170=$B829+$E829*8),(V$170=$B829+$E829*9),(V$170=$B829+$E829*10),(V$170=$B829+$E829*11),(V$170=$B829+$E829*12),(V$170=$B829+$E829*13),(V$170=$B829+$E829*14),(V$170=$B829+$E829*15),(V$170=$B829+$E829*16),(V$170=$B829+$E829*17),(V$170=$B829+$E829*18),(V$170=$B829+$E829*19),(V$170=$B829+$E829*20),(V$170=$B829+$E829*21),(V$170=$B829+$E829*22),(V$170=$B829+$E829*23),(V$170=$B829+$E829*24),(V$170=$B829+$E829*25),(V$170=$B829+$E829*26),(V$170=$B829+$E829*27),(V$170=$B829+$E829*28),(V$170=$B829+$E829*29),(V$170=$B829+$E829*30),(V$170=$B829+$E829*31),(V$170=$B829+$E829*32),(V$170=$B829+$E829*33),(V$170=$B829+$E829*34),(V$170=$B829+$E829*35)),$D829*_xlfn.XLOOKUP($C829,$C$88:$C$166,$F$88:$F$166),0),0)</f>
        <v>0</v>
      </c>
      <c r="W829" s="636">
        <f t="shared" si="985"/>
        <v>0</v>
      </c>
      <c r="X829" s="636">
        <f t="shared" si="985"/>
        <v>0</v>
      </c>
      <c r="Y829" s="636">
        <f t="shared" si="985"/>
        <v>0</v>
      </c>
      <c r="Z829" s="636">
        <f t="shared" si="985"/>
        <v>0</v>
      </c>
      <c r="AA829" s="636">
        <f t="shared" si="985"/>
        <v>0</v>
      </c>
      <c r="AB829" s="636">
        <f t="shared" si="985"/>
        <v>0</v>
      </c>
      <c r="AC829" s="636">
        <f t="shared" si="985"/>
        <v>0</v>
      </c>
      <c r="AD829" s="636">
        <f t="shared" si="985"/>
        <v>0</v>
      </c>
      <c r="AE829" s="636">
        <f t="shared" si="985"/>
        <v>0</v>
      </c>
      <c r="AF829" s="636">
        <f t="shared" si="985"/>
        <v>0</v>
      </c>
      <c r="AG829" s="636">
        <f t="shared" si="985"/>
        <v>0</v>
      </c>
      <c r="AH829" s="636">
        <f t="shared" si="985"/>
        <v>0</v>
      </c>
      <c r="AI829" s="636">
        <f t="shared" si="985"/>
        <v>0</v>
      </c>
      <c r="AJ829" s="636">
        <f t="shared" si="985"/>
        <v>0</v>
      </c>
      <c r="AK829" s="636">
        <f t="shared" si="985"/>
        <v>0</v>
      </c>
      <c r="AL829" s="636">
        <f t="shared" si="984"/>
        <v>0</v>
      </c>
      <c r="AM829" s="636">
        <f t="shared" si="984"/>
        <v>0</v>
      </c>
      <c r="AN829" s="636">
        <f t="shared" si="984"/>
        <v>0</v>
      </c>
      <c r="AO829" s="636">
        <f t="shared" si="984"/>
        <v>0</v>
      </c>
    </row>
    <row r="830" spans="1:41" s="13" customFormat="1" outlineLevel="1" collapsed="1" x14ac:dyDescent="0.2">
      <c r="A830" s="90">
        <f>E830</f>
        <v>7</v>
      </c>
      <c r="B830" s="644"/>
      <c r="C830" s="804" t="s">
        <v>23934</v>
      </c>
      <c r="D830" s="768">
        <f>F830/$F$1851</f>
        <v>1.4165008129517466E-2</v>
      </c>
      <c r="E830" s="773">
        <f>_xlfn.XLOOKUP($C830,'PARÂMETROS EQUIPAMENTOS'!$B$3:$B$38,'PARÂMETROS EQUIPAMENTOS'!$C$3:$C$38)</f>
        <v>7</v>
      </c>
      <c r="F830" s="647">
        <f t="shared" ref="F830:F865" si="987">SUM(G830:AO830)</f>
        <v>2301875</v>
      </c>
      <c r="G830" s="645">
        <f t="shared" ref="G830" si="988">SUM(G831:G865)</f>
        <v>460375</v>
      </c>
      <c r="H830" s="646">
        <f t="shared" ref="H830" si="989">SUM(H831:H865)</f>
        <v>0</v>
      </c>
      <c r="I830" s="646">
        <f t="shared" ref="I830" si="990">SUM(I831:I865)</f>
        <v>0</v>
      </c>
      <c r="J830" s="646">
        <f t="shared" ref="J830" si="991">SUM(J831:J865)</f>
        <v>0</v>
      </c>
      <c r="K830" s="646">
        <f t="shared" ref="K830" si="992">SUM(K831:K865)</f>
        <v>0</v>
      </c>
      <c r="L830" s="646">
        <f t="shared" ref="L830" si="993">SUM(L831:L865)</f>
        <v>0</v>
      </c>
      <c r="M830" s="646">
        <f t="shared" ref="M830" si="994">SUM(M831:M865)</f>
        <v>0</v>
      </c>
      <c r="N830" s="646">
        <f t="shared" ref="N830" si="995">SUM(N831:N865)</f>
        <v>460375</v>
      </c>
      <c r="O830" s="646">
        <f t="shared" ref="O830" si="996">SUM(O831:O865)</f>
        <v>0</v>
      </c>
      <c r="P830" s="646">
        <f t="shared" ref="P830" si="997">SUM(P831:P865)</f>
        <v>0</v>
      </c>
      <c r="Q830" s="646">
        <f t="shared" ref="Q830" si="998">SUM(Q831:Q865)</f>
        <v>0</v>
      </c>
      <c r="R830" s="646">
        <f t="shared" ref="R830" si="999">SUM(R831:R865)</f>
        <v>0</v>
      </c>
      <c r="S830" s="646">
        <f t="shared" ref="S830" si="1000">SUM(S831:S865)</f>
        <v>0</v>
      </c>
      <c r="T830" s="646">
        <f t="shared" ref="T830" si="1001">SUM(T831:T865)</f>
        <v>0</v>
      </c>
      <c r="U830" s="646">
        <f t="shared" ref="U830" si="1002">SUM(U831:U865)</f>
        <v>460375</v>
      </c>
      <c r="V830" s="646">
        <f t="shared" ref="V830" si="1003">SUM(V831:V865)</f>
        <v>0</v>
      </c>
      <c r="W830" s="646">
        <f t="shared" ref="W830" si="1004">SUM(W831:W865)</f>
        <v>0</v>
      </c>
      <c r="X830" s="646">
        <f t="shared" ref="X830" si="1005">SUM(X831:X865)</f>
        <v>0</v>
      </c>
      <c r="Y830" s="646">
        <f t="shared" ref="Y830" si="1006">SUM(Y831:Y865)</f>
        <v>0</v>
      </c>
      <c r="Z830" s="646">
        <f t="shared" ref="Z830" si="1007">SUM(Z831:Z865)</f>
        <v>0</v>
      </c>
      <c r="AA830" s="646">
        <f t="shared" ref="AA830" si="1008">SUM(AA831:AA865)</f>
        <v>0</v>
      </c>
      <c r="AB830" s="646">
        <f t="shared" ref="AB830" si="1009">SUM(AB831:AB865)</f>
        <v>460375</v>
      </c>
      <c r="AC830" s="646">
        <f t="shared" ref="AC830" si="1010">SUM(AC831:AC865)</f>
        <v>0</v>
      </c>
      <c r="AD830" s="646">
        <f t="shared" ref="AD830" si="1011">SUM(AD831:AD865)</f>
        <v>0</v>
      </c>
      <c r="AE830" s="646">
        <f t="shared" ref="AE830" si="1012">SUM(AE831:AE865)</f>
        <v>0</v>
      </c>
      <c r="AF830" s="646">
        <f t="shared" ref="AF830" si="1013">SUM(AF831:AF865)</f>
        <v>0</v>
      </c>
      <c r="AG830" s="646">
        <f t="shared" ref="AG830" si="1014">SUM(AG831:AG865)</f>
        <v>0</v>
      </c>
      <c r="AH830" s="646">
        <f t="shared" ref="AH830" si="1015">SUM(AH831:AH865)</f>
        <v>0</v>
      </c>
      <c r="AI830" s="646">
        <f t="shared" ref="AI830" si="1016">SUM(AI831:AI865)</f>
        <v>460375</v>
      </c>
      <c r="AJ830" s="646">
        <f t="shared" ref="AJ830" si="1017">SUM(AJ831:AJ865)</f>
        <v>0</v>
      </c>
      <c r="AK830" s="646">
        <f t="shared" ref="AK830" si="1018">SUM(AK831:AK865)</f>
        <v>0</v>
      </c>
      <c r="AL830" s="646">
        <f t="shared" ref="AL830" si="1019">SUM(AL831:AL865)</f>
        <v>0</v>
      </c>
      <c r="AM830" s="646">
        <f t="shared" ref="AM830" si="1020">SUM(AM831:AM865)</f>
        <v>0</v>
      </c>
      <c r="AN830" s="646">
        <f t="shared" ref="AN830" si="1021">SUM(AN831:AN865)</f>
        <v>0</v>
      </c>
      <c r="AO830" s="646">
        <f t="shared" ref="AO830" si="1022">SUM(AO831:AO865)</f>
        <v>0</v>
      </c>
    </row>
    <row r="831" spans="1:41" s="13" customFormat="1" hidden="1" outlineLevel="2" x14ac:dyDescent="0.2">
      <c r="A831" s="90"/>
      <c r="B831" s="640">
        <v>1</v>
      </c>
      <c r="C831" s="805" t="str">
        <f t="shared" ref="C831:C865" si="1023">C830</f>
        <v>Ônibus urbano</v>
      </c>
      <c r="D831" s="642" cm="1">
        <f t="array" ref="D831:D865">TRANSPOSE(G116:AO116)</f>
        <v>1</v>
      </c>
      <c r="E831" s="659">
        <f>_xlfn.XLOOKUP($C831,'PARÂMETROS EQUIPAMENTOS'!$B$3:$B$38,'PARÂMETROS EQUIPAMENTOS'!$C$3:$C$38)</f>
        <v>7</v>
      </c>
      <c r="F831" s="638">
        <f t="shared" si="987"/>
        <v>2301875</v>
      </c>
      <c r="G831" s="536">
        <f t="shared" ref="G831:AO831" si="1024">IF(G$170&lt;COUNT($G$170:$AO$170)+1,IF(OR(G$170=$B831,(G$170=$B831+$E831*1),(G$170=$B831+$E831*2),(G$170=$B831+$E831*3),(G$170=$B831+$E831*4),(G$170=$B831+$E831*5),(G$170=$B831+$E831*6),(G$170=$B831+$E831*7),(G$170=$B831+$E831*8),(G$170=$B831+$E831*9),(G$170=$B831+$E831*10),(G$170=$B831+$E831*11),(G$170=$B831+$E831*12),(G$170=$B831+$E831*13),(G$170=$B831+$E831*14),(G$170=$B831+$E831*15),(G$170=$B831+$E831*16),(G$170=$B831+$E831*17),(G$170=$B831+$E831*18),(G$170=$B831+$E831*19),(G$170=$B831+$E831*20),(G$170=$B831+$E831*21),(G$170=$B831+$E831*22),(G$170=$B831+$E831*23),(G$170=$B831+$E831*24),(G$170=$B831+$E831*25),(G$170=$B831+$E831*26),(G$170=$B831+$E831*27),(G$170=$B831+$E831*28),(G$170=$B831+$E831*29),(G$170=$B831+$E831*30),(G$170=$B831+$E831*31),(G$170=$B831+$E831*32),(G$170=$B831+$E831*33),(G$170=$B831+$E831*34),(G$170=$B831+$E831*35)),$D831*_xlfn.XLOOKUP($C831,$C$88:$C$166,$F$88:$F$166),0),0)</f>
        <v>460375</v>
      </c>
      <c r="H831" s="636">
        <f t="shared" si="1024"/>
        <v>0</v>
      </c>
      <c r="I831" s="636">
        <f t="shared" si="1024"/>
        <v>0</v>
      </c>
      <c r="J831" s="636">
        <f t="shared" si="1024"/>
        <v>0</v>
      </c>
      <c r="K831" s="636">
        <f t="shared" si="1024"/>
        <v>0</v>
      </c>
      <c r="L831" s="636">
        <f t="shared" si="1024"/>
        <v>0</v>
      </c>
      <c r="M831" s="636">
        <f t="shared" si="1024"/>
        <v>0</v>
      </c>
      <c r="N831" s="636">
        <f t="shared" si="1024"/>
        <v>460375</v>
      </c>
      <c r="O831" s="636">
        <f t="shared" si="1024"/>
        <v>0</v>
      </c>
      <c r="P831" s="636">
        <f t="shared" si="1024"/>
        <v>0</v>
      </c>
      <c r="Q831" s="636">
        <f t="shared" si="1024"/>
        <v>0</v>
      </c>
      <c r="R831" s="636">
        <f t="shared" si="1024"/>
        <v>0</v>
      </c>
      <c r="S831" s="636">
        <f t="shared" si="1024"/>
        <v>0</v>
      </c>
      <c r="T831" s="636">
        <f t="shared" si="1024"/>
        <v>0</v>
      </c>
      <c r="U831" s="636">
        <f t="shared" si="1024"/>
        <v>460375</v>
      </c>
      <c r="V831" s="636">
        <f t="shared" si="1024"/>
        <v>0</v>
      </c>
      <c r="W831" s="636">
        <f t="shared" si="1024"/>
        <v>0</v>
      </c>
      <c r="X831" s="636">
        <f t="shared" si="1024"/>
        <v>0</v>
      </c>
      <c r="Y831" s="636">
        <f t="shared" si="1024"/>
        <v>0</v>
      </c>
      <c r="Z831" s="636">
        <f t="shared" si="1024"/>
        <v>0</v>
      </c>
      <c r="AA831" s="636">
        <f t="shared" si="1024"/>
        <v>0</v>
      </c>
      <c r="AB831" s="636">
        <f t="shared" si="1024"/>
        <v>460375</v>
      </c>
      <c r="AC831" s="636">
        <f t="shared" si="1024"/>
        <v>0</v>
      </c>
      <c r="AD831" s="636">
        <f t="shared" si="1024"/>
        <v>0</v>
      </c>
      <c r="AE831" s="636">
        <f t="shared" si="1024"/>
        <v>0</v>
      </c>
      <c r="AF831" s="636">
        <f t="shared" si="1024"/>
        <v>0</v>
      </c>
      <c r="AG831" s="636">
        <f t="shared" si="1024"/>
        <v>0</v>
      </c>
      <c r="AH831" s="636">
        <f t="shared" si="1024"/>
        <v>0</v>
      </c>
      <c r="AI831" s="636">
        <f t="shared" si="1024"/>
        <v>460375</v>
      </c>
      <c r="AJ831" s="636">
        <f t="shared" si="1024"/>
        <v>0</v>
      </c>
      <c r="AK831" s="636">
        <f t="shared" si="1024"/>
        <v>0</v>
      </c>
      <c r="AL831" s="636">
        <f t="shared" si="1024"/>
        <v>0</v>
      </c>
      <c r="AM831" s="636">
        <f t="shared" si="1024"/>
        <v>0</v>
      </c>
      <c r="AN831" s="636">
        <f t="shared" si="1024"/>
        <v>0</v>
      </c>
      <c r="AO831" s="636">
        <f t="shared" si="1024"/>
        <v>0</v>
      </c>
    </row>
    <row r="832" spans="1:41" s="13" customFormat="1" hidden="1" outlineLevel="2" x14ac:dyDescent="0.2">
      <c r="A832" s="90"/>
      <c r="B832" s="640">
        <f>B831+1</f>
        <v>2</v>
      </c>
      <c r="C832" s="805" t="str">
        <f t="shared" si="1023"/>
        <v>Ônibus urbano</v>
      </c>
      <c r="D832" s="642">
        <v>0</v>
      </c>
      <c r="E832" s="659">
        <f>_xlfn.XLOOKUP($C832,'PARÂMETROS EQUIPAMENTOS'!$B$3:$B$38,'PARÂMETROS EQUIPAMENTOS'!$C$3:$C$38)</f>
        <v>7</v>
      </c>
      <c r="F832" s="638">
        <f t="shared" si="987"/>
        <v>0</v>
      </c>
      <c r="G832" s="536">
        <f>IF(G$170&lt;COUNT($G$170:$AO$170)+1,IF(OR(G$170=$B832,(G$170=$B832+$E832*1),(G$170=$B832+$E832*2),(G$170=$B832+$E832*3),(G$170=$B832+$E832*4),(G$170=$B832+$E832*5),(G$170=$B832+$E832*6),(G$170=$B832+$E832*7),(G$170=$B832+$E832*8),(G$170=$B832+$E832*9),(G$170=$B832+$E832*10),(G$170=$B832+$E832*11),(G$170=$B832+$E832*12),(G$170=$B832+$E832*13),(G$170=$B832+$E832*14),(G$170=$B832+$E832*15),(G$170=$B832+$E832*16),(G$170=$B832+$E832*17),(G$170=$B832+$E832*18),(G$170=$B832+$E832*19),(G$170=$B832+$E832*20),(G$170=$B832+$E832*21),(G$170=$B832+$E832*22),(G$170=$B832+$E832*23),(G$170=$B832+$E832*24),(G$170=$B832+$E832*25),(G$170=$B832+$E832*26),(G$170=$B832+$E832*27),(G$170=$B832+$E832*28),(G$170=$B832+$E832*29),(G$170=$B832+$E832*30),(G$170=$B832+$E832*31),(G$170=$B832+$E832*32),(G$170=$B832+$E832*33),(G$170=$B832+$E832*34),(G$170=$B832+$E832*35)),$D832*_xlfn.XLOOKUP($C832,$C$88:$C$166,$F$88:$F$166),0),0)</f>
        <v>0</v>
      </c>
      <c r="H832" s="636">
        <f t="shared" ref="H832:W847" si="1025">IF(H$170&lt;COUNT($G$170:$AO$170)+1,IF(OR(H$170=$B832,(H$170=$B832+$E832*1),(H$170=$B832+$E832*2),(H$170=$B832+$E832*3),(H$170=$B832+$E832*4),(H$170=$B832+$E832*5),(H$170=$B832+$E832*6),(H$170=$B832+$E832*7),(H$170=$B832+$E832*8),(H$170=$B832+$E832*9),(H$170=$B832+$E832*10),(H$170=$B832+$E832*11),(H$170=$B832+$E832*12),(H$170=$B832+$E832*13),(H$170=$B832+$E832*14),(H$170=$B832+$E832*15),(H$170=$B832+$E832*16),(H$170=$B832+$E832*17),(H$170=$B832+$E832*18),(H$170=$B832+$E832*19),(H$170=$B832+$E832*20),(H$170=$B832+$E832*21),(H$170=$B832+$E832*22),(H$170=$B832+$E832*23),(H$170=$B832+$E832*24),(H$170=$B832+$E832*25),(H$170=$B832+$E832*26),(H$170=$B832+$E832*27),(H$170=$B832+$E832*28),(H$170=$B832+$E832*29),(H$170=$B832+$E832*30),(H$170=$B832+$E832*31),(H$170=$B832+$E832*32),(H$170=$B832+$E832*33),(H$170=$B832+$E832*34),(H$170=$B832+$E832*35)),$D832*_xlfn.XLOOKUP($C832,$C$88:$C$166,$F$88:$F$166),0),0)</f>
        <v>0</v>
      </c>
      <c r="I832" s="636">
        <f t="shared" si="1025"/>
        <v>0</v>
      </c>
      <c r="J832" s="636">
        <f t="shared" si="1025"/>
        <v>0</v>
      </c>
      <c r="K832" s="636">
        <f t="shared" si="1025"/>
        <v>0</v>
      </c>
      <c r="L832" s="636">
        <f t="shared" si="1025"/>
        <v>0</v>
      </c>
      <c r="M832" s="636">
        <f t="shared" si="1025"/>
        <v>0</v>
      </c>
      <c r="N832" s="636">
        <f t="shared" si="1025"/>
        <v>0</v>
      </c>
      <c r="O832" s="636">
        <f t="shared" si="1025"/>
        <v>0</v>
      </c>
      <c r="P832" s="636">
        <f t="shared" si="1025"/>
        <v>0</v>
      </c>
      <c r="Q832" s="636">
        <f t="shared" si="1025"/>
        <v>0</v>
      </c>
      <c r="R832" s="636">
        <f t="shared" si="1025"/>
        <v>0</v>
      </c>
      <c r="S832" s="636">
        <f t="shared" si="1025"/>
        <v>0</v>
      </c>
      <c r="T832" s="636">
        <f t="shared" si="1025"/>
        <v>0</v>
      </c>
      <c r="U832" s="636">
        <f t="shared" si="1025"/>
        <v>0</v>
      </c>
      <c r="V832" s="636">
        <f t="shared" si="1025"/>
        <v>0</v>
      </c>
      <c r="W832" s="636">
        <f t="shared" si="1025"/>
        <v>0</v>
      </c>
      <c r="X832" s="636">
        <f t="shared" ref="X832:AM847" si="1026">IF(X$170&lt;COUNT($G$170:$AO$170)+1,IF(OR(X$170=$B832,(X$170=$B832+$E832*1),(X$170=$B832+$E832*2),(X$170=$B832+$E832*3),(X$170=$B832+$E832*4),(X$170=$B832+$E832*5),(X$170=$B832+$E832*6),(X$170=$B832+$E832*7),(X$170=$B832+$E832*8),(X$170=$B832+$E832*9),(X$170=$B832+$E832*10),(X$170=$B832+$E832*11),(X$170=$B832+$E832*12),(X$170=$B832+$E832*13),(X$170=$B832+$E832*14),(X$170=$B832+$E832*15),(X$170=$B832+$E832*16),(X$170=$B832+$E832*17),(X$170=$B832+$E832*18),(X$170=$B832+$E832*19),(X$170=$B832+$E832*20),(X$170=$B832+$E832*21),(X$170=$B832+$E832*22),(X$170=$B832+$E832*23),(X$170=$B832+$E832*24),(X$170=$B832+$E832*25),(X$170=$B832+$E832*26),(X$170=$B832+$E832*27),(X$170=$B832+$E832*28),(X$170=$B832+$E832*29),(X$170=$B832+$E832*30),(X$170=$B832+$E832*31),(X$170=$B832+$E832*32),(X$170=$B832+$E832*33),(X$170=$B832+$E832*34),(X$170=$B832+$E832*35)),$D832*_xlfn.XLOOKUP($C832,$C$88:$C$166,$F$88:$F$166),0),0)</f>
        <v>0</v>
      </c>
      <c r="Y832" s="636">
        <f t="shared" si="1026"/>
        <v>0</v>
      </c>
      <c r="Z832" s="636">
        <f t="shared" si="1026"/>
        <v>0</v>
      </c>
      <c r="AA832" s="636">
        <f t="shared" si="1026"/>
        <v>0</v>
      </c>
      <c r="AB832" s="636">
        <f t="shared" si="1026"/>
        <v>0</v>
      </c>
      <c r="AC832" s="636">
        <f t="shared" si="1026"/>
        <v>0</v>
      </c>
      <c r="AD832" s="636">
        <f t="shared" si="1026"/>
        <v>0</v>
      </c>
      <c r="AE832" s="636">
        <f t="shared" si="1026"/>
        <v>0</v>
      </c>
      <c r="AF832" s="636">
        <f t="shared" si="1026"/>
        <v>0</v>
      </c>
      <c r="AG832" s="636">
        <f t="shared" si="1026"/>
        <v>0</v>
      </c>
      <c r="AH832" s="636">
        <f t="shared" si="1026"/>
        <v>0</v>
      </c>
      <c r="AI832" s="636">
        <f t="shared" si="1026"/>
        <v>0</v>
      </c>
      <c r="AJ832" s="636">
        <f t="shared" si="1026"/>
        <v>0</v>
      </c>
      <c r="AK832" s="636">
        <f t="shared" si="1026"/>
        <v>0</v>
      </c>
      <c r="AL832" s="636">
        <f t="shared" si="1026"/>
        <v>0</v>
      </c>
      <c r="AM832" s="636">
        <f t="shared" si="1026"/>
        <v>0</v>
      </c>
      <c r="AN832" s="636">
        <f t="shared" ref="AM832:AO850" si="1027">IF(AN$170&lt;COUNT($G$170:$AO$170)+1,IF(OR(AN$170=$B832,(AN$170=$B832+$E832*1),(AN$170=$B832+$E832*2),(AN$170=$B832+$E832*3),(AN$170=$B832+$E832*4),(AN$170=$B832+$E832*5),(AN$170=$B832+$E832*6),(AN$170=$B832+$E832*7),(AN$170=$B832+$E832*8),(AN$170=$B832+$E832*9),(AN$170=$B832+$E832*10),(AN$170=$B832+$E832*11),(AN$170=$B832+$E832*12),(AN$170=$B832+$E832*13),(AN$170=$B832+$E832*14),(AN$170=$B832+$E832*15),(AN$170=$B832+$E832*16),(AN$170=$B832+$E832*17),(AN$170=$B832+$E832*18),(AN$170=$B832+$E832*19),(AN$170=$B832+$E832*20),(AN$170=$B832+$E832*21),(AN$170=$B832+$E832*22),(AN$170=$B832+$E832*23),(AN$170=$B832+$E832*24),(AN$170=$B832+$E832*25),(AN$170=$B832+$E832*26),(AN$170=$B832+$E832*27),(AN$170=$B832+$E832*28),(AN$170=$B832+$E832*29),(AN$170=$B832+$E832*30),(AN$170=$B832+$E832*31),(AN$170=$B832+$E832*32),(AN$170=$B832+$E832*33),(AN$170=$B832+$E832*34),(AN$170=$B832+$E832*35)),$D832*_xlfn.XLOOKUP($C832,$C$88:$C$166,$F$88:$F$166),0),0)</f>
        <v>0</v>
      </c>
      <c r="AO832" s="636">
        <f t="shared" si="1027"/>
        <v>0</v>
      </c>
    </row>
    <row r="833" spans="1:41" s="13" customFormat="1" hidden="1" outlineLevel="2" x14ac:dyDescent="0.2">
      <c r="A833" s="90"/>
      <c r="B833" s="640">
        <f t="shared" ref="B833:B865" si="1028">B832+1</f>
        <v>3</v>
      </c>
      <c r="C833" s="805" t="str">
        <f t="shared" si="1023"/>
        <v>Ônibus urbano</v>
      </c>
      <c r="D833" s="642">
        <v>0</v>
      </c>
      <c r="E833" s="659">
        <f>_xlfn.XLOOKUP($C833,'PARÂMETROS EQUIPAMENTOS'!$B$3:$B$38,'PARÂMETROS EQUIPAMENTOS'!$C$3:$C$38)</f>
        <v>7</v>
      </c>
      <c r="F833" s="638">
        <f t="shared" si="987"/>
        <v>0</v>
      </c>
      <c r="G833" s="536">
        <f>IF(G$170&lt;COUNT($G$170:$AO$170)+1,IF(OR(G$170=$B833,(G$170=$B833+$E833*1),(G$170=$B833+$E833*2),(G$170=$B833+$E833*3),(G$170=$B833+$E833*4),(G$170=$B833+$E833*5),(G$170=$B833+$E833*6),(G$170=$B833+$E833*7),(G$170=$B833+$E833*8),(G$170=$B833+$E833*9),(G$170=$B833+$E833*10),(G$170=$B833+$E833*11),(G$170=$B833+$E833*12),(G$170=$B833+$E833*13),(G$170=$B833+$E833*14),(G$170=$B833+$E833*15),(G$170=$B833+$E833*16),(G$170=$B833+$E833*17),(G$170=$B833+$E833*18),(G$170=$B833+$E833*19),(G$170=$B833+$E833*20),(G$170=$B833+$E833*21),(G$170=$B833+$E833*22),(G$170=$B833+$E833*23),(G$170=$B833+$E833*24),(G$170=$B833+$E833*25),(G$170=$B833+$E833*26),(G$170=$B833+$E833*27),(G$170=$B833+$E833*28),(G$170=$B833+$E833*29),(G$170=$B833+$E833*30),(G$170=$B833+$E833*31),(G$170=$B833+$E833*32),(G$170=$B833+$E833*33),(G$170=$B833+$E833*34),(G$170=$B833+$E833*35)),$D833*_xlfn.XLOOKUP($C833,$C$88:$C$166,$F$88:$F$166),0),0)</f>
        <v>0</v>
      </c>
      <c r="H833" s="636">
        <f t="shared" si="1025"/>
        <v>0</v>
      </c>
      <c r="I833" s="636">
        <f t="shared" si="1025"/>
        <v>0</v>
      </c>
      <c r="J833" s="636">
        <f t="shared" si="1025"/>
        <v>0</v>
      </c>
      <c r="K833" s="636">
        <f t="shared" si="1025"/>
        <v>0</v>
      </c>
      <c r="L833" s="636">
        <f t="shared" si="1025"/>
        <v>0</v>
      </c>
      <c r="M833" s="636">
        <f t="shared" si="1025"/>
        <v>0</v>
      </c>
      <c r="N833" s="636">
        <f t="shared" si="1025"/>
        <v>0</v>
      </c>
      <c r="O833" s="636">
        <f t="shared" si="1025"/>
        <v>0</v>
      </c>
      <c r="P833" s="636">
        <f t="shared" si="1025"/>
        <v>0</v>
      </c>
      <c r="Q833" s="636">
        <f t="shared" si="1025"/>
        <v>0</v>
      </c>
      <c r="R833" s="636">
        <f t="shared" si="1025"/>
        <v>0</v>
      </c>
      <c r="S833" s="636">
        <f t="shared" si="1025"/>
        <v>0</v>
      </c>
      <c r="T833" s="636">
        <f t="shared" si="1025"/>
        <v>0</v>
      </c>
      <c r="U833" s="636">
        <f t="shared" si="1025"/>
        <v>0</v>
      </c>
      <c r="V833" s="636">
        <f t="shared" si="1025"/>
        <v>0</v>
      </c>
      <c r="W833" s="636">
        <f t="shared" si="1025"/>
        <v>0</v>
      </c>
      <c r="X833" s="636">
        <f t="shared" si="1026"/>
        <v>0</v>
      </c>
      <c r="Y833" s="636">
        <f t="shared" si="1026"/>
        <v>0</v>
      </c>
      <c r="Z833" s="636">
        <f t="shared" si="1026"/>
        <v>0</v>
      </c>
      <c r="AA833" s="636">
        <f t="shared" si="1026"/>
        <v>0</v>
      </c>
      <c r="AB833" s="636">
        <f t="shared" si="1026"/>
        <v>0</v>
      </c>
      <c r="AC833" s="636">
        <f t="shared" si="1026"/>
        <v>0</v>
      </c>
      <c r="AD833" s="636">
        <f t="shared" si="1026"/>
        <v>0</v>
      </c>
      <c r="AE833" s="636">
        <f t="shared" si="1026"/>
        <v>0</v>
      </c>
      <c r="AF833" s="636">
        <f t="shared" si="1026"/>
        <v>0</v>
      </c>
      <c r="AG833" s="636">
        <f t="shared" si="1026"/>
        <v>0</v>
      </c>
      <c r="AH833" s="636">
        <f t="shared" si="1026"/>
        <v>0</v>
      </c>
      <c r="AI833" s="636">
        <f t="shared" si="1026"/>
        <v>0</v>
      </c>
      <c r="AJ833" s="636">
        <f t="shared" si="1026"/>
        <v>0</v>
      </c>
      <c r="AK833" s="636">
        <f t="shared" si="1026"/>
        <v>0</v>
      </c>
      <c r="AL833" s="636">
        <f t="shared" si="1026"/>
        <v>0</v>
      </c>
      <c r="AM833" s="636">
        <f t="shared" si="1027"/>
        <v>0</v>
      </c>
      <c r="AN833" s="636">
        <f t="shared" si="1027"/>
        <v>0</v>
      </c>
      <c r="AO833" s="636">
        <f t="shared" si="1027"/>
        <v>0</v>
      </c>
    </row>
    <row r="834" spans="1:41" s="13" customFormat="1" hidden="1" outlineLevel="2" x14ac:dyDescent="0.2">
      <c r="A834" s="90"/>
      <c r="B834" s="640">
        <f t="shared" si="1028"/>
        <v>4</v>
      </c>
      <c r="C834" s="805" t="str">
        <f t="shared" si="1023"/>
        <v>Ônibus urbano</v>
      </c>
      <c r="D834" s="642">
        <v>0</v>
      </c>
      <c r="E834" s="659">
        <f>_xlfn.XLOOKUP($C834,'PARÂMETROS EQUIPAMENTOS'!$B$3:$B$38,'PARÂMETROS EQUIPAMENTOS'!$C$3:$C$38)</f>
        <v>7</v>
      </c>
      <c r="F834" s="638">
        <f t="shared" si="987"/>
        <v>0</v>
      </c>
      <c r="G834" s="536">
        <f t="shared" ref="G834:V849" si="1029">IF(G$170&lt;COUNT($G$170:$AO$170)+1,IF(OR(G$170=$B834,(G$170=$B834+$E834*1),(G$170=$B834+$E834*2),(G$170=$B834+$E834*3),(G$170=$B834+$E834*4),(G$170=$B834+$E834*5),(G$170=$B834+$E834*6),(G$170=$B834+$E834*7),(G$170=$B834+$E834*8),(G$170=$B834+$E834*9),(G$170=$B834+$E834*10),(G$170=$B834+$E834*11),(G$170=$B834+$E834*12),(G$170=$B834+$E834*13),(G$170=$B834+$E834*14),(G$170=$B834+$E834*15),(G$170=$B834+$E834*16),(G$170=$B834+$E834*17),(G$170=$B834+$E834*18),(G$170=$B834+$E834*19),(G$170=$B834+$E834*20),(G$170=$B834+$E834*21),(G$170=$B834+$E834*22),(G$170=$B834+$E834*23),(G$170=$B834+$E834*24),(G$170=$B834+$E834*25),(G$170=$B834+$E834*26),(G$170=$B834+$E834*27),(G$170=$B834+$E834*28),(G$170=$B834+$E834*29),(G$170=$B834+$E834*30),(G$170=$B834+$E834*31),(G$170=$B834+$E834*32),(G$170=$B834+$E834*33),(G$170=$B834+$E834*34),(G$170=$B834+$E834*35)),$D834*_xlfn.XLOOKUP($C834,$C$88:$C$166,$F$88:$F$166),0),0)</f>
        <v>0</v>
      </c>
      <c r="H834" s="636">
        <f t="shared" si="1025"/>
        <v>0</v>
      </c>
      <c r="I834" s="636">
        <f t="shared" si="1025"/>
        <v>0</v>
      </c>
      <c r="J834" s="636">
        <f t="shared" si="1025"/>
        <v>0</v>
      </c>
      <c r="K834" s="636">
        <f t="shared" si="1025"/>
        <v>0</v>
      </c>
      <c r="L834" s="636">
        <f t="shared" si="1025"/>
        <v>0</v>
      </c>
      <c r="M834" s="636">
        <f t="shared" si="1025"/>
        <v>0</v>
      </c>
      <c r="N834" s="636">
        <f t="shared" si="1025"/>
        <v>0</v>
      </c>
      <c r="O834" s="636">
        <f t="shared" si="1025"/>
        <v>0</v>
      </c>
      <c r="P834" s="636">
        <f t="shared" si="1025"/>
        <v>0</v>
      </c>
      <c r="Q834" s="636">
        <f t="shared" si="1025"/>
        <v>0</v>
      </c>
      <c r="R834" s="636">
        <f t="shared" si="1025"/>
        <v>0</v>
      </c>
      <c r="S834" s="636">
        <f t="shared" si="1025"/>
        <v>0</v>
      </c>
      <c r="T834" s="636">
        <f t="shared" si="1025"/>
        <v>0</v>
      </c>
      <c r="U834" s="636">
        <f t="shared" si="1025"/>
        <v>0</v>
      </c>
      <c r="V834" s="636">
        <f t="shared" si="1025"/>
        <v>0</v>
      </c>
      <c r="W834" s="636">
        <f t="shared" si="1025"/>
        <v>0</v>
      </c>
      <c r="X834" s="636">
        <f t="shared" si="1026"/>
        <v>0</v>
      </c>
      <c r="Y834" s="636">
        <f t="shared" si="1026"/>
        <v>0</v>
      </c>
      <c r="Z834" s="636">
        <f t="shared" si="1026"/>
        <v>0</v>
      </c>
      <c r="AA834" s="636">
        <f t="shared" si="1026"/>
        <v>0</v>
      </c>
      <c r="AB834" s="636">
        <f t="shared" si="1026"/>
        <v>0</v>
      </c>
      <c r="AC834" s="636">
        <f t="shared" si="1026"/>
        <v>0</v>
      </c>
      <c r="AD834" s="636">
        <f t="shared" si="1026"/>
        <v>0</v>
      </c>
      <c r="AE834" s="636">
        <f t="shared" si="1026"/>
        <v>0</v>
      </c>
      <c r="AF834" s="636">
        <f t="shared" si="1026"/>
        <v>0</v>
      </c>
      <c r="AG834" s="636">
        <f t="shared" si="1026"/>
        <v>0</v>
      </c>
      <c r="AH834" s="636">
        <f t="shared" si="1026"/>
        <v>0</v>
      </c>
      <c r="AI834" s="636">
        <f t="shared" si="1026"/>
        <v>0</v>
      </c>
      <c r="AJ834" s="636">
        <f t="shared" si="1026"/>
        <v>0</v>
      </c>
      <c r="AK834" s="636">
        <f t="shared" si="1026"/>
        <v>0</v>
      </c>
      <c r="AL834" s="636">
        <f t="shared" si="1026"/>
        <v>0</v>
      </c>
      <c r="AM834" s="636">
        <f t="shared" si="1027"/>
        <v>0</v>
      </c>
      <c r="AN834" s="636">
        <f t="shared" si="1027"/>
        <v>0</v>
      </c>
      <c r="AO834" s="636">
        <f t="shared" si="1027"/>
        <v>0</v>
      </c>
    </row>
    <row r="835" spans="1:41" s="13" customFormat="1" hidden="1" outlineLevel="2" x14ac:dyDescent="0.2">
      <c r="A835" s="90"/>
      <c r="B835" s="640">
        <f t="shared" si="1028"/>
        <v>5</v>
      </c>
      <c r="C835" s="805" t="str">
        <f t="shared" si="1023"/>
        <v>Ônibus urbano</v>
      </c>
      <c r="D835" s="642">
        <v>0</v>
      </c>
      <c r="E835" s="659">
        <f>_xlfn.XLOOKUP($C835,'PARÂMETROS EQUIPAMENTOS'!$B$3:$B$38,'PARÂMETROS EQUIPAMENTOS'!$C$3:$C$38)</f>
        <v>7</v>
      </c>
      <c r="F835" s="638">
        <f t="shared" si="987"/>
        <v>0</v>
      </c>
      <c r="G835" s="536">
        <f t="shared" si="1029"/>
        <v>0</v>
      </c>
      <c r="H835" s="636">
        <f t="shared" si="1025"/>
        <v>0</v>
      </c>
      <c r="I835" s="636">
        <f t="shared" si="1025"/>
        <v>0</v>
      </c>
      <c r="J835" s="636">
        <f t="shared" si="1025"/>
        <v>0</v>
      </c>
      <c r="K835" s="636">
        <f t="shared" si="1025"/>
        <v>0</v>
      </c>
      <c r="L835" s="636">
        <f t="shared" si="1025"/>
        <v>0</v>
      </c>
      <c r="M835" s="636">
        <f t="shared" si="1025"/>
        <v>0</v>
      </c>
      <c r="N835" s="636">
        <f t="shared" si="1025"/>
        <v>0</v>
      </c>
      <c r="O835" s="636">
        <f t="shared" si="1025"/>
        <v>0</v>
      </c>
      <c r="P835" s="636">
        <f t="shared" si="1025"/>
        <v>0</v>
      </c>
      <c r="Q835" s="636">
        <f t="shared" si="1025"/>
        <v>0</v>
      </c>
      <c r="R835" s="636">
        <f t="shared" si="1025"/>
        <v>0</v>
      </c>
      <c r="S835" s="636">
        <f t="shared" si="1025"/>
        <v>0</v>
      </c>
      <c r="T835" s="636">
        <f t="shared" si="1025"/>
        <v>0</v>
      </c>
      <c r="U835" s="636">
        <f t="shared" si="1025"/>
        <v>0</v>
      </c>
      <c r="V835" s="636">
        <f t="shared" si="1025"/>
        <v>0</v>
      </c>
      <c r="W835" s="636">
        <f t="shared" si="1025"/>
        <v>0</v>
      </c>
      <c r="X835" s="636">
        <f t="shared" si="1026"/>
        <v>0</v>
      </c>
      <c r="Y835" s="636">
        <f t="shared" si="1026"/>
        <v>0</v>
      </c>
      <c r="Z835" s="636">
        <f t="shared" si="1026"/>
        <v>0</v>
      </c>
      <c r="AA835" s="636">
        <f t="shared" si="1026"/>
        <v>0</v>
      </c>
      <c r="AB835" s="636">
        <f t="shared" si="1026"/>
        <v>0</v>
      </c>
      <c r="AC835" s="636">
        <f t="shared" si="1026"/>
        <v>0</v>
      </c>
      <c r="AD835" s="636">
        <f t="shared" si="1026"/>
        <v>0</v>
      </c>
      <c r="AE835" s="636">
        <f t="shared" si="1026"/>
        <v>0</v>
      </c>
      <c r="AF835" s="636">
        <f t="shared" si="1026"/>
        <v>0</v>
      </c>
      <c r="AG835" s="636">
        <f t="shared" si="1026"/>
        <v>0</v>
      </c>
      <c r="AH835" s="636">
        <f t="shared" si="1026"/>
        <v>0</v>
      </c>
      <c r="AI835" s="636">
        <f t="shared" si="1026"/>
        <v>0</v>
      </c>
      <c r="AJ835" s="636">
        <f t="shared" si="1026"/>
        <v>0</v>
      </c>
      <c r="AK835" s="636">
        <f t="shared" si="1026"/>
        <v>0</v>
      </c>
      <c r="AL835" s="636">
        <f t="shared" si="1026"/>
        <v>0</v>
      </c>
      <c r="AM835" s="636">
        <f t="shared" si="1027"/>
        <v>0</v>
      </c>
      <c r="AN835" s="636">
        <f t="shared" si="1027"/>
        <v>0</v>
      </c>
      <c r="AO835" s="636">
        <f t="shared" si="1027"/>
        <v>0</v>
      </c>
    </row>
    <row r="836" spans="1:41" s="13" customFormat="1" hidden="1" outlineLevel="2" x14ac:dyDescent="0.2">
      <c r="A836" s="90"/>
      <c r="B836" s="640">
        <f t="shared" si="1028"/>
        <v>6</v>
      </c>
      <c r="C836" s="805" t="str">
        <f t="shared" si="1023"/>
        <v>Ônibus urbano</v>
      </c>
      <c r="D836" s="642">
        <v>0</v>
      </c>
      <c r="E836" s="659">
        <f>_xlfn.XLOOKUP($C836,'PARÂMETROS EQUIPAMENTOS'!$B$3:$B$38,'PARÂMETROS EQUIPAMENTOS'!$C$3:$C$38)</f>
        <v>7</v>
      </c>
      <c r="F836" s="638">
        <f t="shared" si="987"/>
        <v>0</v>
      </c>
      <c r="G836" s="536">
        <f t="shared" si="1029"/>
        <v>0</v>
      </c>
      <c r="H836" s="636">
        <f t="shared" si="1025"/>
        <v>0</v>
      </c>
      <c r="I836" s="636">
        <f t="shared" si="1025"/>
        <v>0</v>
      </c>
      <c r="J836" s="636">
        <f t="shared" si="1025"/>
        <v>0</v>
      </c>
      <c r="K836" s="636">
        <f t="shared" si="1025"/>
        <v>0</v>
      </c>
      <c r="L836" s="636">
        <f t="shared" si="1025"/>
        <v>0</v>
      </c>
      <c r="M836" s="636">
        <f t="shared" si="1025"/>
        <v>0</v>
      </c>
      <c r="N836" s="636">
        <f t="shared" si="1025"/>
        <v>0</v>
      </c>
      <c r="O836" s="636">
        <f t="shared" si="1025"/>
        <v>0</v>
      </c>
      <c r="P836" s="636">
        <f t="shared" si="1025"/>
        <v>0</v>
      </c>
      <c r="Q836" s="636">
        <f t="shared" si="1025"/>
        <v>0</v>
      </c>
      <c r="R836" s="636">
        <f t="shared" si="1025"/>
        <v>0</v>
      </c>
      <c r="S836" s="636">
        <f t="shared" si="1025"/>
        <v>0</v>
      </c>
      <c r="T836" s="636">
        <f t="shared" si="1025"/>
        <v>0</v>
      </c>
      <c r="U836" s="636">
        <f t="shared" si="1025"/>
        <v>0</v>
      </c>
      <c r="V836" s="636">
        <f t="shared" si="1025"/>
        <v>0</v>
      </c>
      <c r="W836" s="636">
        <f t="shared" si="1025"/>
        <v>0</v>
      </c>
      <c r="X836" s="636">
        <f t="shared" si="1026"/>
        <v>0</v>
      </c>
      <c r="Y836" s="636">
        <f t="shared" si="1026"/>
        <v>0</v>
      </c>
      <c r="Z836" s="636">
        <f t="shared" si="1026"/>
        <v>0</v>
      </c>
      <c r="AA836" s="636">
        <f t="shared" si="1026"/>
        <v>0</v>
      </c>
      <c r="AB836" s="636">
        <f t="shared" si="1026"/>
        <v>0</v>
      </c>
      <c r="AC836" s="636">
        <f t="shared" si="1026"/>
        <v>0</v>
      </c>
      <c r="AD836" s="636">
        <f t="shared" si="1026"/>
        <v>0</v>
      </c>
      <c r="AE836" s="636">
        <f t="shared" si="1026"/>
        <v>0</v>
      </c>
      <c r="AF836" s="636">
        <f t="shared" si="1026"/>
        <v>0</v>
      </c>
      <c r="AG836" s="636">
        <f t="shared" si="1026"/>
        <v>0</v>
      </c>
      <c r="AH836" s="636">
        <f t="shared" si="1026"/>
        <v>0</v>
      </c>
      <c r="AI836" s="636">
        <f t="shared" si="1026"/>
        <v>0</v>
      </c>
      <c r="AJ836" s="636">
        <f t="shared" si="1026"/>
        <v>0</v>
      </c>
      <c r="AK836" s="636">
        <f t="shared" si="1026"/>
        <v>0</v>
      </c>
      <c r="AL836" s="636">
        <f t="shared" si="1026"/>
        <v>0</v>
      </c>
      <c r="AM836" s="636">
        <f t="shared" si="1027"/>
        <v>0</v>
      </c>
      <c r="AN836" s="636">
        <f t="shared" si="1027"/>
        <v>0</v>
      </c>
      <c r="AO836" s="636">
        <f t="shared" si="1027"/>
        <v>0</v>
      </c>
    </row>
    <row r="837" spans="1:41" s="13" customFormat="1" hidden="1" outlineLevel="2" x14ac:dyDescent="0.2">
      <c r="A837" s="90"/>
      <c r="B837" s="640">
        <f t="shared" si="1028"/>
        <v>7</v>
      </c>
      <c r="C837" s="805" t="str">
        <f t="shared" si="1023"/>
        <v>Ônibus urbano</v>
      </c>
      <c r="D837" s="642">
        <v>0</v>
      </c>
      <c r="E837" s="659">
        <f>_xlfn.XLOOKUP($C837,'PARÂMETROS EQUIPAMENTOS'!$B$3:$B$38,'PARÂMETROS EQUIPAMENTOS'!$C$3:$C$38)</f>
        <v>7</v>
      </c>
      <c r="F837" s="638">
        <f t="shared" si="987"/>
        <v>0</v>
      </c>
      <c r="G837" s="536">
        <f t="shared" si="1029"/>
        <v>0</v>
      </c>
      <c r="H837" s="636">
        <f t="shared" si="1025"/>
        <v>0</v>
      </c>
      <c r="I837" s="636">
        <f t="shared" si="1025"/>
        <v>0</v>
      </c>
      <c r="J837" s="636">
        <f t="shared" si="1025"/>
        <v>0</v>
      </c>
      <c r="K837" s="636">
        <f t="shared" si="1025"/>
        <v>0</v>
      </c>
      <c r="L837" s="636">
        <f t="shared" si="1025"/>
        <v>0</v>
      </c>
      <c r="M837" s="636">
        <f t="shared" si="1025"/>
        <v>0</v>
      </c>
      <c r="N837" s="636">
        <f t="shared" si="1025"/>
        <v>0</v>
      </c>
      <c r="O837" s="636">
        <f t="shared" si="1025"/>
        <v>0</v>
      </c>
      <c r="P837" s="636">
        <f t="shared" si="1025"/>
        <v>0</v>
      </c>
      <c r="Q837" s="636">
        <f t="shared" si="1025"/>
        <v>0</v>
      </c>
      <c r="R837" s="636">
        <f t="shared" si="1025"/>
        <v>0</v>
      </c>
      <c r="S837" s="636">
        <f t="shared" si="1025"/>
        <v>0</v>
      </c>
      <c r="T837" s="636">
        <f t="shared" si="1025"/>
        <v>0</v>
      </c>
      <c r="U837" s="636">
        <f t="shared" si="1025"/>
        <v>0</v>
      </c>
      <c r="V837" s="636">
        <f t="shared" si="1025"/>
        <v>0</v>
      </c>
      <c r="W837" s="636">
        <f t="shared" si="1025"/>
        <v>0</v>
      </c>
      <c r="X837" s="636">
        <f t="shared" si="1026"/>
        <v>0</v>
      </c>
      <c r="Y837" s="636">
        <f t="shared" si="1026"/>
        <v>0</v>
      </c>
      <c r="Z837" s="636">
        <f t="shared" si="1026"/>
        <v>0</v>
      </c>
      <c r="AA837" s="636">
        <f t="shared" si="1026"/>
        <v>0</v>
      </c>
      <c r="AB837" s="636">
        <f t="shared" si="1026"/>
        <v>0</v>
      </c>
      <c r="AC837" s="636">
        <f t="shared" si="1026"/>
        <v>0</v>
      </c>
      <c r="AD837" s="636">
        <f t="shared" si="1026"/>
        <v>0</v>
      </c>
      <c r="AE837" s="636">
        <f t="shared" si="1026"/>
        <v>0</v>
      </c>
      <c r="AF837" s="636">
        <f t="shared" si="1026"/>
        <v>0</v>
      </c>
      <c r="AG837" s="636">
        <f t="shared" si="1026"/>
        <v>0</v>
      </c>
      <c r="AH837" s="636">
        <f t="shared" si="1026"/>
        <v>0</v>
      </c>
      <c r="AI837" s="636">
        <f t="shared" si="1026"/>
        <v>0</v>
      </c>
      <c r="AJ837" s="636">
        <f t="shared" si="1026"/>
        <v>0</v>
      </c>
      <c r="AK837" s="636">
        <f t="shared" si="1026"/>
        <v>0</v>
      </c>
      <c r="AL837" s="636">
        <f t="shared" si="1026"/>
        <v>0</v>
      </c>
      <c r="AM837" s="636">
        <f t="shared" si="1027"/>
        <v>0</v>
      </c>
      <c r="AN837" s="636">
        <f t="shared" si="1027"/>
        <v>0</v>
      </c>
      <c r="AO837" s="636">
        <f t="shared" si="1027"/>
        <v>0</v>
      </c>
    </row>
    <row r="838" spans="1:41" s="13" customFormat="1" hidden="1" outlineLevel="2" x14ac:dyDescent="0.2">
      <c r="A838" s="90"/>
      <c r="B838" s="640">
        <f t="shared" si="1028"/>
        <v>8</v>
      </c>
      <c r="C838" s="805" t="str">
        <f t="shared" si="1023"/>
        <v>Ônibus urbano</v>
      </c>
      <c r="D838" s="642">
        <v>0</v>
      </c>
      <c r="E838" s="659">
        <f>_xlfn.XLOOKUP($C838,'PARÂMETROS EQUIPAMENTOS'!$B$3:$B$38,'PARÂMETROS EQUIPAMENTOS'!$C$3:$C$38)</f>
        <v>7</v>
      </c>
      <c r="F838" s="638">
        <f t="shared" si="987"/>
        <v>0</v>
      </c>
      <c r="G838" s="536">
        <f t="shared" si="1029"/>
        <v>0</v>
      </c>
      <c r="H838" s="636">
        <f t="shared" si="1025"/>
        <v>0</v>
      </c>
      <c r="I838" s="636">
        <f t="shared" si="1025"/>
        <v>0</v>
      </c>
      <c r="J838" s="636">
        <f t="shared" si="1025"/>
        <v>0</v>
      </c>
      <c r="K838" s="636">
        <f t="shared" si="1025"/>
        <v>0</v>
      </c>
      <c r="L838" s="636">
        <f t="shared" si="1025"/>
        <v>0</v>
      </c>
      <c r="M838" s="636">
        <f t="shared" si="1025"/>
        <v>0</v>
      </c>
      <c r="N838" s="636">
        <f t="shared" si="1025"/>
        <v>0</v>
      </c>
      <c r="O838" s="636">
        <f t="shared" si="1025"/>
        <v>0</v>
      </c>
      <c r="P838" s="636">
        <f t="shared" si="1025"/>
        <v>0</v>
      </c>
      <c r="Q838" s="636">
        <f t="shared" si="1025"/>
        <v>0</v>
      </c>
      <c r="R838" s="636">
        <f t="shared" si="1025"/>
        <v>0</v>
      </c>
      <c r="S838" s="636">
        <f t="shared" si="1025"/>
        <v>0</v>
      </c>
      <c r="T838" s="636">
        <f t="shared" si="1025"/>
        <v>0</v>
      </c>
      <c r="U838" s="636">
        <f t="shared" si="1025"/>
        <v>0</v>
      </c>
      <c r="V838" s="636">
        <f t="shared" si="1025"/>
        <v>0</v>
      </c>
      <c r="W838" s="636">
        <f t="shared" si="1025"/>
        <v>0</v>
      </c>
      <c r="X838" s="636">
        <f t="shared" si="1026"/>
        <v>0</v>
      </c>
      <c r="Y838" s="636">
        <f t="shared" si="1026"/>
        <v>0</v>
      </c>
      <c r="Z838" s="636">
        <f t="shared" si="1026"/>
        <v>0</v>
      </c>
      <c r="AA838" s="636">
        <f t="shared" si="1026"/>
        <v>0</v>
      </c>
      <c r="AB838" s="636">
        <f t="shared" si="1026"/>
        <v>0</v>
      </c>
      <c r="AC838" s="636">
        <f t="shared" si="1026"/>
        <v>0</v>
      </c>
      <c r="AD838" s="636">
        <f t="shared" si="1026"/>
        <v>0</v>
      </c>
      <c r="AE838" s="636">
        <f t="shared" si="1026"/>
        <v>0</v>
      </c>
      <c r="AF838" s="636">
        <f t="shared" si="1026"/>
        <v>0</v>
      </c>
      <c r="AG838" s="636">
        <f t="shared" si="1026"/>
        <v>0</v>
      </c>
      <c r="AH838" s="636">
        <f t="shared" si="1026"/>
        <v>0</v>
      </c>
      <c r="AI838" s="636">
        <f t="shared" si="1026"/>
        <v>0</v>
      </c>
      <c r="AJ838" s="636">
        <f t="shared" si="1026"/>
        <v>0</v>
      </c>
      <c r="AK838" s="636">
        <f t="shared" si="1026"/>
        <v>0</v>
      </c>
      <c r="AL838" s="636">
        <f t="shared" si="1026"/>
        <v>0</v>
      </c>
      <c r="AM838" s="636">
        <f t="shared" si="1027"/>
        <v>0</v>
      </c>
      <c r="AN838" s="636">
        <f t="shared" si="1027"/>
        <v>0</v>
      </c>
      <c r="AO838" s="636">
        <f t="shared" si="1027"/>
        <v>0</v>
      </c>
    </row>
    <row r="839" spans="1:41" s="13" customFormat="1" hidden="1" outlineLevel="2" x14ac:dyDescent="0.2">
      <c r="A839" s="90"/>
      <c r="B839" s="640">
        <f t="shared" si="1028"/>
        <v>9</v>
      </c>
      <c r="C839" s="805" t="str">
        <f t="shared" si="1023"/>
        <v>Ônibus urbano</v>
      </c>
      <c r="D839" s="642">
        <v>0</v>
      </c>
      <c r="E839" s="659">
        <f>_xlfn.XLOOKUP($C839,'PARÂMETROS EQUIPAMENTOS'!$B$3:$B$38,'PARÂMETROS EQUIPAMENTOS'!$C$3:$C$38)</f>
        <v>7</v>
      </c>
      <c r="F839" s="638">
        <f t="shared" si="987"/>
        <v>0</v>
      </c>
      <c r="G839" s="536">
        <f t="shared" si="1029"/>
        <v>0</v>
      </c>
      <c r="H839" s="636">
        <f t="shared" si="1025"/>
        <v>0</v>
      </c>
      <c r="I839" s="636">
        <f t="shared" si="1025"/>
        <v>0</v>
      </c>
      <c r="J839" s="636">
        <f t="shared" si="1025"/>
        <v>0</v>
      </c>
      <c r="K839" s="636">
        <f t="shared" si="1025"/>
        <v>0</v>
      </c>
      <c r="L839" s="636">
        <f t="shared" si="1025"/>
        <v>0</v>
      </c>
      <c r="M839" s="636">
        <f t="shared" si="1025"/>
        <v>0</v>
      </c>
      <c r="N839" s="636">
        <f t="shared" si="1025"/>
        <v>0</v>
      </c>
      <c r="O839" s="636">
        <f t="shared" si="1025"/>
        <v>0</v>
      </c>
      <c r="P839" s="636">
        <f t="shared" si="1025"/>
        <v>0</v>
      </c>
      <c r="Q839" s="636">
        <f t="shared" si="1025"/>
        <v>0</v>
      </c>
      <c r="R839" s="636">
        <f t="shared" si="1025"/>
        <v>0</v>
      </c>
      <c r="S839" s="636">
        <f t="shared" si="1025"/>
        <v>0</v>
      </c>
      <c r="T839" s="636">
        <f t="shared" si="1025"/>
        <v>0</v>
      </c>
      <c r="U839" s="636">
        <f t="shared" si="1025"/>
        <v>0</v>
      </c>
      <c r="V839" s="636">
        <f t="shared" si="1025"/>
        <v>0</v>
      </c>
      <c r="W839" s="636">
        <f t="shared" si="1025"/>
        <v>0</v>
      </c>
      <c r="X839" s="636">
        <f t="shared" si="1026"/>
        <v>0</v>
      </c>
      <c r="Y839" s="636">
        <f t="shared" si="1026"/>
        <v>0</v>
      </c>
      <c r="Z839" s="636">
        <f t="shared" si="1026"/>
        <v>0</v>
      </c>
      <c r="AA839" s="636">
        <f t="shared" si="1026"/>
        <v>0</v>
      </c>
      <c r="AB839" s="636">
        <f t="shared" si="1026"/>
        <v>0</v>
      </c>
      <c r="AC839" s="636">
        <f t="shared" si="1026"/>
        <v>0</v>
      </c>
      <c r="AD839" s="636">
        <f t="shared" si="1026"/>
        <v>0</v>
      </c>
      <c r="AE839" s="636">
        <f t="shared" si="1026"/>
        <v>0</v>
      </c>
      <c r="AF839" s="636">
        <f t="shared" si="1026"/>
        <v>0</v>
      </c>
      <c r="AG839" s="636">
        <f t="shared" si="1026"/>
        <v>0</v>
      </c>
      <c r="AH839" s="636">
        <f t="shared" si="1026"/>
        <v>0</v>
      </c>
      <c r="AI839" s="636">
        <f t="shared" si="1026"/>
        <v>0</v>
      </c>
      <c r="AJ839" s="636">
        <f t="shared" si="1026"/>
        <v>0</v>
      </c>
      <c r="AK839" s="636">
        <f t="shared" si="1026"/>
        <v>0</v>
      </c>
      <c r="AL839" s="636">
        <f t="shared" si="1026"/>
        <v>0</v>
      </c>
      <c r="AM839" s="636">
        <f t="shared" si="1027"/>
        <v>0</v>
      </c>
      <c r="AN839" s="636">
        <f t="shared" si="1027"/>
        <v>0</v>
      </c>
      <c r="AO839" s="636">
        <f t="shared" si="1027"/>
        <v>0</v>
      </c>
    </row>
    <row r="840" spans="1:41" s="13" customFormat="1" hidden="1" outlineLevel="2" x14ac:dyDescent="0.2">
      <c r="A840" s="90"/>
      <c r="B840" s="640">
        <f t="shared" si="1028"/>
        <v>10</v>
      </c>
      <c r="C840" s="805" t="str">
        <f t="shared" si="1023"/>
        <v>Ônibus urbano</v>
      </c>
      <c r="D840" s="642">
        <v>0</v>
      </c>
      <c r="E840" s="659">
        <f>_xlfn.XLOOKUP($C840,'PARÂMETROS EQUIPAMENTOS'!$B$3:$B$38,'PARÂMETROS EQUIPAMENTOS'!$C$3:$C$38)</f>
        <v>7</v>
      </c>
      <c r="F840" s="638">
        <f t="shared" si="987"/>
        <v>0</v>
      </c>
      <c r="G840" s="536">
        <f t="shared" si="1029"/>
        <v>0</v>
      </c>
      <c r="H840" s="636">
        <f t="shared" si="1025"/>
        <v>0</v>
      </c>
      <c r="I840" s="636">
        <f t="shared" si="1025"/>
        <v>0</v>
      </c>
      <c r="J840" s="636">
        <f t="shared" si="1025"/>
        <v>0</v>
      </c>
      <c r="K840" s="636">
        <f t="shared" si="1025"/>
        <v>0</v>
      </c>
      <c r="L840" s="636">
        <f t="shared" si="1025"/>
        <v>0</v>
      </c>
      <c r="M840" s="636">
        <f t="shared" si="1025"/>
        <v>0</v>
      </c>
      <c r="N840" s="636">
        <f t="shared" si="1025"/>
        <v>0</v>
      </c>
      <c r="O840" s="636">
        <f t="shared" si="1025"/>
        <v>0</v>
      </c>
      <c r="P840" s="636">
        <f t="shared" si="1025"/>
        <v>0</v>
      </c>
      <c r="Q840" s="636">
        <f t="shared" si="1025"/>
        <v>0</v>
      </c>
      <c r="R840" s="636">
        <f t="shared" si="1025"/>
        <v>0</v>
      </c>
      <c r="S840" s="636">
        <f t="shared" si="1025"/>
        <v>0</v>
      </c>
      <c r="T840" s="636">
        <f t="shared" si="1025"/>
        <v>0</v>
      </c>
      <c r="U840" s="636">
        <f t="shared" si="1025"/>
        <v>0</v>
      </c>
      <c r="V840" s="636">
        <f t="shared" si="1025"/>
        <v>0</v>
      </c>
      <c r="W840" s="636">
        <f t="shared" si="1025"/>
        <v>0</v>
      </c>
      <c r="X840" s="636">
        <f t="shared" si="1026"/>
        <v>0</v>
      </c>
      <c r="Y840" s="636">
        <f t="shared" si="1026"/>
        <v>0</v>
      </c>
      <c r="Z840" s="636">
        <f t="shared" si="1026"/>
        <v>0</v>
      </c>
      <c r="AA840" s="636">
        <f t="shared" si="1026"/>
        <v>0</v>
      </c>
      <c r="AB840" s="636">
        <f t="shared" si="1026"/>
        <v>0</v>
      </c>
      <c r="AC840" s="636">
        <f t="shared" si="1026"/>
        <v>0</v>
      </c>
      <c r="AD840" s="636">
        <f t="shared" si="1026"/>
        <v>0</v>
      </c>
      <c r="AE840" s="636">
        <f t="shared" si="1026"/>
        <v>0</v>
      </c>
      <c r="AF840" s="636">
        <f t="shared" si="1026"/>
        <v>0</v>
      </c>
      <c r="AG840" s="636">
        <f t="shared" si="1026"/>
        <v>0</v>
      </c>
      <c r="AH840" s="636">
        <f t="shared" si="1026"/>
        <v>0</v>
      </c>
      <c r="AI840" s="636">
        <f t="shared" si="1026"/>
        <v>0</v>
      </c>
      <c r="AJ840" s="636">
        <f t="shared" si="1026"/>
        <v>0</v>
      </c>
      <c r="AK840" s="636">
        <f t="shared" si="1026"/>
        <v>0</v>
      </c>
      <c r="AL840" s="636">
        <f t="shared" si="1026"/>
        <v>0</v>
      </c>
      <c r="AM840" s="636">
        <f t="shared" si="1027"/>
        <v>0</v>
      </c>
      <c r="AN840" s="636">
        <f t="shared" si="1027"/>
        <v>0</v>
      </c>
      <c r="AO840" s="636">
        <f t="shared" si="1027"/>
        <v>0</v>
      </c>
    </row>
    <row r="841" spans="1:41" s="13" customFormat="1" hidden="1" outlineLevel="2" x14ac:dyDescent="0.2">
      <c r="A841" s="90"/>
      <c r="B841" s="640">
        <f t="shared" si="1028"/>
        <v>11</v>
      </c>
      <c r="C841" s="805" t="str">
        <f t="shared" si="1023"/>
        <v>Ônibus urbano</v>
      </c>
      <c r="D841" s="642">
        <v>0</v>
      </c>
      <c r="E841" s="659">
        <f>_xlfn.XLOOKUP($C841,'PARÂMETROS EQUIPAMENTOS'!$B$3:$B$38,'PARÂMETROS EQUIPAMENTOS'!$C$3:$C$38)</f>
        <v>7</v>
      </c>
      <c r="F841" s="638">
        <f t="shared" si="987"/>
        <v>0</v>
      </c>
      <c r="G841" s="536">
        <f t="shared" si="1029"/>
        <v>0</v>
      </c>
      <c r="H841" s="636">
        <f t="shared" si="1025"/>
        <v>0</v>
      </c>
      <c r="I841" s="636">
        <f t="shared" si="1025"/>
        <v>0</v>
      </c>
      <c r="J841" s="636">
        <f t="shared" si="1025"/>
        <v>0</v>
      </c>
      <c r="K841" s="636">
        <f t="shared" si="1025"/>
        <v>0</v>
      </c>
      <c r="L841" s="636">
        <f t="shared" si="1025"/>
        <v>0</v>
      </c>
      <c r="M841" s="636">
        <f t="shared" si="1025"/>
        <v>0</v>
      </c>
      <c r="N841" s="636">
        <f t="shared" si="1025"/>
        <v>0</v>
      </c>
      <c r="O841" s="636">
        <f t="shared" si="1025"/>
        <v>0</v>
      </c>
      <c r="P841" s="636">
        <f t="shared" si="1025"/>
        <v>0</v>
      </c>
      <c r="Q841" s="636">
        <f t="shared" si="1025"/>
        <v>0</v>
      </c>
      <c r="R841" s="636">
        <f t="shared" si="1025"/>
        <v>0</v>
      </c>
      <c r="S841" s="636">
        <f t="shared" si="1025"/>
        <v>0</v>
      </c>
      <c r="T841" s="636">
        <f t="shared" si="1025"/>
        <v>0</v>
      </c>
      <c r="U841" s="636">
        <f t="shared" si="1025"/>
        <v>0</v>
      </c>
      <c r="V841" s="636">
        <f t="shared" si="1025"/>
        <v>0</v>
      </c>
      <c r="W841" s="636">
        <f t="shared" si="1025"/>
        <v>0</v>
      </c>
      <c r="X841" s="636">
        <f t="shared" si="1026"/>
        <v>0</v>
      </c>
      <c r="Y841" s="636">
        <f t="shared" si="1026"/>
        <v>0</v>
      </c>
      <c r="Z841" s="636">
        <f t="shared" si="1026"/>
        <v>0</v>
      </c>
      <c r="AA841" s="636">
        <f t="shared" si="1026"/>
        <v>0</v>
      </c>
      <c r="AB841" s="636">
        <f t="shared" si="1026"/>
        <v>0</v>
      </c>
      <c r="AC841" s="636">
        <f t="shared" si="1026"/>
        <v>0</v>
      </c>
      <c r="AD841" s="636">
        <f t="shared" si="1026"/>
        <v>0</v>
      </c>
      <c r="AE841" s="636">
        <f t="shared" si="1026"/>
        <v>0</v>
      </c>
      <c r="AF841" s="636">
        <f t="shared" si="1026"/>
        <v>0</v>
      </c>
      <c r="AG841" s="636">
        <f t="shared" si="1026"/>
        <v>0</v>
      </c>
      <c r="AH841" s="636">
        <f t="shared" si="1026"/>
        <v>0</v>
      </c>
      <c r="AI841" s="636">
        <f t="shared" si="1026"/>
        <v>0</v>
      </c>
      <c r="AJ841" s="636">
        <f t="shared" si="1026"/>
        <v>0</v>
      </c>
      <c r="AK841" s="636">
        <f t="shared" si="1026"/>
        <v>0</v>
      </c>
      <c r="AL841" s="636">
        <f t="shared" si="1026"/>
        <v>0</v>
      </c>
      <c r="AM841" s="636">
        <f t="shared" si="1027"/>
        <v>0</v>
      </c>
      <c r="AN841" s="636">
        <f t="shared" si="1027"/>
        <v>0</v>
      </c>
      <c r="AO841" s="636">
        <f t="shared" si="1027"/>
        <v>0</v>
      </c>
    </row>
    <row r="842" spans="1:41" s="13" customFormat="1" hidden="1" outlineLevel="2" x14ac:dyDescent="0.2">
      <c r="A842" s="90"/>
      <c r="B842" s="640">
        <f t="shared" si="1028"/>
        <v>12</v>
      </c>
      <c r="C842" s="805" t="str">
        <f t="shared" si="1023"/>
        <v>Ônibus urbano</v>
      </c>
      <c r="D842" s="642">
        <v>0</v>
      </c>
      <c r="E842" s="659">
        <f>_xlfn.XLOOKUP($C842,'PARÂMETROS EQUIPAMENTOS'!$B$3:$B$38,'PARÂMETROS EQUIPAMENTOS'!$C$3:$C$38)</f>
        <v>7</v>
      </c>
      <c r="F842" s="638">
        <f t="shared" si="987"/>
        <v>0</v>
      </c>
      <c r="G842" s="536">
        <f t="shared" si="1029"/>
        <v>0</v>
      </c>
      <c r="H842" s="636">
        <f t="shared" si="1025"/>
        <v>0</v>
      </c>
      <c r="I842" s="636">
        <f t="shared" si="1025"/>
        <v>0</v>
      </c>
      <c r="J842" s="636">
        <f t="shared" si="1025"/>
        <v>0</v>
      </c>
      <c r="K842" s="636">
        <f t="shared" si="1025"/>
        <v>0</v>
      </c>
      <c r="L842" s="636">
        <f t="shared" si="1025"/>
        <v>0</v>
      </c>
      <c r="M842" s="636">
        <f t="shared" si="1025"/>
        <v>0</v>
      </c>
      <c r="N842" s="636">
        <f t="shared" si="1025"/>
        <v>0</v>
      </c>
      <c r="O842" s="636">
        <f t="shared" si="1025"/>
        <v>0</v>
      </c>
      <c r="P842" s="636">
        <f t="shared" si="1025"/>
        <v>0</v>
      </c>
      <c r="Q842" s="636">
        <f t="shared" si="1025"/>
        <v>0</v>
      </c>
      <c r="R842" s="636">
        <f t="shared" si="1025"/>
        <v>0</v>
      </c>
      <c r="S842" s="636">
        <f t="shared" si="1025"/>
        <v>0</v>
      </c>
      <c r="T842" s="636">
        <f t="shared" si="1025"/>
        <v>0</v>
      </c>
      <c r="U842" s="636">
        <f t="shared" si="1025"/>
        <v>0</v>
      </c>
      <c r="V842" s="636">
        <f t="shared" si="1025"/>
        <v>0</v>
      </c>
      <c r="W842" s="636">
        <f t="shared" si="1025"/>
        <v>0</v>
      </c>
      <c r="X842" s="636">
        <f t="shared" si="1026"/>
        <v>0</v>
      </c>
      <c r="Y842" s="636">
        <f t="shared" si="1026"/>
        <v>0</v>
      </c>
      <c r="Z842" s="636">
        <f t="shared" si="1026"/>
        <v>0</v>
      </c>
      <c r="AA842" s="636">
        <f t="shared" si="1026"/>
        <v>0</v>
      </c>
      <c r="AB842" s="636">
        <f t="shared" si="1026"/>
        <v>0</v>
      </c>
      <c r="AC842" s="636">
        <f t="shared" si="1026"/>
        <v>0</v>
      </c>
      <c r="AD842" s="636">
        <f t="shared" si="1026"/>
        <v>0</v>
      </c>
      <c r="AE842" s="636">
        <f t="shared" si="1026"/>
        <v>0</v>
      </c>
      <c r="AF842" s="636">
        <f t="shared" si="1026"/>
        <v>0</v>
      </c>
      <c r="AG842" s="636">
        <f t="shared" si="1026"/>
        <v>0</v>
      </c>
      <c r="AH842" s="636">
        <f t="shared" si="1026"/>
        <v>0</v>
      </c>
      <c r="AI842" s="636">
        <f t="shared" si="1026"/>
        <v>0</v>
      </c>
      <c r="AJ842" s="636">
        <f t="shared" si="1026"/>
        <v>0</v>
      </c>
      <c r="AK842" s="636">
        <f t="shared" si="1026"/>
        <v>0</v>
      </c>
      <c r="AL842" s="636">
        <f t="shared" si="1026"/>
        <v>0</v>
      </c>
      <c r="AM842" s="636">
        <f t="shared" si="1027"/>
        <v>0</v>
      </c>
      <c r="AN842" s="636">
        <f t="shared" si="1027"/>
        <v>0</v>
      </c>
      <c r="AO842" s="636">
        <f t="shared" si="1027"/>
        <v>0</v>
      </c>
    </row>
    <row r="843" spans="1:41" s="13" customFormat="1" hidden="1" outlineLevel="2" x14ac:dyDescent="0.2">
      <c r="A843" s="90"/>
      <c r="B843" s="640">
        <f t="shared" si="1028"/>
        <v>13</v>
      </c>
      <c r="C843" s="805" t="str">
        <f t="shared" si="1023"/>
        <v>Ônibus urbano</v>
      </c>
      <c r="D843" s="642">
        <v>0</v>
      </c>
      <c r="E843" s="659">
        <f>_xlfn.XLOOKUP($C843,'PARÂMETROS EQUIPAMENTOS'!$B$3:$B$38,'PARÂMETROS EQUIPAMENTOS'!$C$3:$C$38)</f>
        <v>7</v>
      </c>
      <c r="F843" s="638">
        <f t="shared" si="987"/>
        <v>0</v>
      </c>
      <c r="G843" s="536">
        <f t="shared" si="1029"/>
        <v>0</v>
      </c>
      <c r="H843" s="636">
        <f t="shared" si="1025"/>
        <v>0</v>
      </c>
      <c r="I843" s="636">
        <f t="shared" si="1025"/>
        <v>0</v>
      </c>
      <c r="J843" s="636">
        <f t="shared" si="1025"/>
        <v>0</v>
      </c>
      <c r="K843" s="636">
        <f t="shared" si="1025"/>
        <v>0</v>
      </c>
      <c r="L843" s="636">
        <f t="shared" si="1025"/>
        <v>0</v>
      </c>
      <c r="M843" s="636">
        <f t="shared" si="1025"/>
        <v>0</v>
      </c>
      <c r="N843" s="636">
        <f t="shared" si="1025"/>
        <v>0</v>
      </c>
      <c r="O843" s="636">
        <f t="shared" si="1025"/>
        <v>0</v>
      </c>
      <c r="P843" s="636">
        <f t="shared" si="1025"/>
        <v>0</v>
      </c>
      <c r="Q843" s="636">
        <f t="shared" si="1025"/>
        <v>0</v>
      </c>
      <c r="R843" s="636">
        <f t="shared" si="1025"/>
        <v>0</v>
      </c>
      <c r="S843" s="636">
        <f t="shared" si="1025"/>
        <v>0</v>
      </c>
      <c r="T843" s="636">
        <f t="shared" si="1025"/>
        <v>0</v>
      </c>
      <c r="U843" s="636">
        <f t="shared" si="1025"/>
        <v>0</v>
      </c>
      <c r="V843" s="636">
        <f t="shared" si="1025"/>
        <v>0</v>
      </c>
      <c r="W843" s="636">
        <f t="shared" si="1025"/>
        <v>0</v>
      </c>
      <c r="X843" s="636">
        <f t="shared" si="1026"/>
        <v>0</v>
      </c>
      <c r="Y843" s="636">
        <f t="shared" si="1026"/>
        <v>0</v>
      </c>
      <c r="Z843" s="636">
        <f t="shared" si="1026"/>
        <v>0</v>
      </c>
      <c r="AA843" s="636">
        <f t="shared" si="1026"/>
        <v>0</v>
      </c>
      <c r="AB843" s="636">
        <f t="shared" si="1026"/>
        <v>0</v>
      </c>
      <c r="AC843" s="636">
        <f t="shared" si="1026"/>
        <v>0</v>
      </c>
      <c r="AD843" s="636">
        <f t="shared" si="1026"/>
        <v>0</v>
      </c>
      <c r="AE843" s="636">
        <f t="shared" si="1026"/>
        <v>0</v>
      </c>
      <c r="AF843" s="636">
        <f t="shared" si="1026"/>
        <v>0</v>
      </c>
      <c r="AG843" s="636">
        <f t="shared" si="1026"/>
        <v>0</v>
      </c>
      <c r="AH843" s="636">
        <f t="shared" si="1026"/>
        <v>0</v>
      </c>
      <c r="AI843" s="636">
        <f t="shared" si="1026"/>
        <v>0</v>
      </c>
      <c r="AJ843" s="636">
        <f t="shared" si="1026"/>
        <v>0</v>
      </c>
      <c r="AK843" s="636">
        <f t="shared" si="1026"/>
        <v>0</v>
      </c>
      <c r="AL843" s="636">
        <f t="shared" si="1026"/>
        <v>0</v>
      </c>
      <c r="AM843" s="636">
        <f t="shared" si="1027"/>
        <v>0</v>
      </c>
      <c r="AN843" s="636">
        <f t="shared" si="1027"/>
        <v>0</v>
      </c>
      <c r="AO843" s="636">
        <f t="shared" si="1027"/>
        <v>0</v>
      </c>
    </row>
    <row r="844" spans="1:41" s="13" customFormat="1" hidden="1" outlineLevel="2" x14ac:dyDescent="0.2">
      <c r="A844" s="90"/>
      <c r="B844" s="640">
        <f t="shared" si="1028"/>
        <v>14</v>
      </c>
      <c r="C844" s="805" t="str">
        <f t="shared" si="1023"/>
        <v>Ônibus urbano</v>
      </c>
      <c r="D844" s="642">
        <v>0</v>
      </c>
      <c r="E844" s="659">
        <f>_xlfn.XLOOKUP($C844,'PARÂMETROS EQUIPAMENTOS'!$B$3:$B$38,'PARÂMETROS EQUIPAMENTOS'!$C$3:$C$38)</f>
        <v>7</v>
      </c>
      <c r="F844" s="638">
        <f t="shared" si="987"/>
        <v>0</v>
      </c>
      <c r="G844" s="536">
        <f t="shared" si="1029"/>
        <v>0</v>
      </c>
      <c r="H844" s="636">
        <f t="shared" si="1025"/>
        <v>0</v>
      </c>
      <c r="I844" s="636">
        <f t="shared" si="1025"/>
        <v>0</v>
      </c>
      <c r="J844" s="636">
        <f t="shared" si="1025"/>
        <v>0</v>
      </c>
      <c r="K844" s="636">
        <f t="shared" si="1025"/>
        <v>0</v>
      </c>
      <c r="L844" s="636">
        <f t="shared" si="1025"/>
        <v>0</v>
      </c>
      <c r="M844" s="636">
        <f t="shared" si="1025"/>
        <v>0</v>
      </c>
      <c r="N844" s="636">
        <f t="shared" si="1025"/>
        <v>0</v>
      </c>
      <c r="O844" s="636">
        <f t="shared" si="1025"/>
        <v>0</v>
      </c>
      <c r="P844" s="636">
        <f t="shared" si="1025"/>
        <v>0</v>
      </c>
      <c r="Q844" s="636">
        <f t="shared" si="1025"/>
        <v>0</v>
      </c>
      <c r="R844" s="636">
        <f t="shared" si="1025"/>
        <v>0</v>
      </c>
      <c r="S844" s="636">
        <f t="shared" si="1025"/>
        <v>0</v>
      </c>
      <c r="T844" s="636">
        <f t="shared" si="1025"/>
        <v>0</v>
      </c>
      <c r="U844" s="636">
        <f t="shared" si="1025"/>
        <v>0</v>
      </c>
      <c r="V844" s="636">
        <f t="shared" si="1025"/>
        <v>0</v>
      </c>
      <c r="W844" s="636">
        <f t="shared" si="1025"/>
        <v>0</v>
      </c>
      <c r="X844" s="636">
        <f t="shared" si="1026"/>
        <v>0</v>
      </c>
      <c r="Y844" s="636">
        <f t="shared" si="1026"/>
        <v>0</v>
      </c>
      <c r="Z844" s="636">
        <f t="shared" si="1026"/>
        <v>0</v>
      </c>
      <c r="AA844" s="636">
        <f t="shared" si="1026"/>
        <v>0</v>
      </c>
      <c r="AB844" s="636">
        <f t="shared" si="1026"/>
        <v>0</v>
      </c>
      <c r="AC844" s="636">
        <f t="shared" si="1026"/>
        <v>0</v>
      </c>
      <c r="AD844" s="636">
        <f t="shared" si="1026"/>
        <v>0</v>
      </c>
      <c r="AE844" s="636">
        <f t="shared" si="1026"/>
        <v>0</v>
      </c>
      <c r="AF844" s="636">
        <f t="shared" si="1026"/>
        <v>0</v>
      </c>
      <c r="AG844" s="636">
        <f t="shared" si="1026"/>
        <v>0</v>
      </c>
      <c r="AH844" s="636">
        <f t="shared" si="1026"/>
        <v>0</v>
      </c>
      <c r="AI844" s="636">
        <f t="shared" si="1026"/>
        <v>0</v>
      </c>
      <c r="AJ844" s="636">
        <f t="shared" si="1026"/>
        <v>0</v>
      </c>
      <c r="AK844" s="636">
        <f t="shared" si="1026"/>
        <v>0</v>
      </c>
      <c r="AL844" s="636">
        <f t="shared" si="1026"/>
        <v>0</v>
      </c>
      <c r="AM844" s="636">
        <f t="shared" si="1027"/>
        <v>0</v>
      </c>
      <c r="AN844" s="636">
        <f t="shared" si="1027"/>
        <v>0</v>
      </c>
      <c r="AO844" s="636">
        <f t="shared" si="1027"/>
        <v>0</v>
      </c>
    </row>
    <row r="845" spans="1:41" s="13" customFormat="1" hidden="1" outlineLevel="2" x14ac:dyDescent="0.2">
      <c r="A845" s="90"/>
      <c r="B845" s="640">
        <f t="shared" si="1028"/>
        <v>15</v>
      </c>
      <c r="C845" s="805" t="str">
        <f t="shared" si="1023"/>
        <v>Ônibus urbano</v>
      </c>
      <c r="D845" s="642">
        <v>0</v>
      </c>
      <c r="E845" s="659">
        <f>_xlfn.XLOOKUP($C845,'PARÂMETROS EQUIPAMENTOS'!$B$3:$B$38,'PARÂMETROS EQUIPAMENTOS'!$C$3:$C$38)</f>
        <v>7</v>
      </c>
      <c r="F845" s="638">
        <f t="shared" si="987"/>
        <v>0</v>
      </c>
      <c r="G845" s="536">
        <f t="shared" si="1029"/>
        <v>0</v>
      </c>
      <c r="H845" s="636">
        <f t="shared" si="1025"/>
        <v>0</v>
      </c>
      <c r="I845" s="636">
        <f t="shared" si="1025"/>
        <v>0</v>
      </c>
      <c r="J845" s="636">
        <f t="shared" si="1025"/>
        <v>0</v>
      </c>
      <c r="K845" s="636">
        <f t="shared" si="1025"/>
        <v>0</v>
      </c>
      <c r="L845" s="636">
        <f t="shared" si="1025"/>
        <v>0</v>
      </c>
      <c r="M845" s="636">
        <f t="shared" si="1025"/>
        <v>0</v>
      </c>
      <c r="N845" s="636">
        <f t="shared" si="1025"/>
        <v>0</v>
      </c>
      <c r="O845" s="636">
        <f t="shared" si="1025"/>
        <v>0</v>
      </c>
      <c r="P845" s="636">
        <f t="shared" si="1025"/>
        <v>0</v>
      </c>
      <c r="Q845" s="636">
        <f t="shared" si="1025"/>
        <v>0</v>
      </c>
      <c r="R845" s="636">
        <f t="shared" si="1025"/>
        <v>0</v>
      </c>
      <c r="S845" s="636">
        <f t="shared" si="1025"/>
        <v>0</v>
      </c>
      <c r="T845" s="636">
        <f t="shared" si="1025"/>
        <v>0</v>
      </c>
      <c r="U845" s="636">
        <f t="shared" si="1025"/>
        <v>0</v>
      </c>
      <c r="V845" s="636">
        <f t="shared" si="1025"/>
        <v>0</v>
      </c>
      <c r="W845" s="636">
        <f t="shared" si="1025"/>
        <v>0</v>
      </c>
      <c r="X845" s="636">
        <f t="shared" si="1026"/>
        <v>0</v>
      </c>
      <c r="Y845" s="636">
        <f t="shared" si="1026"/>
        <v>0</v>
      </c>
      <c r="Z845" s="636">
        <f t="shared" si="1026"/>
        <v>0</v>
      </c>
      <c r="AA845" s="636">
        <f t="shared" si="1026"/>
        <v>0</v>
      </c>
      <c r="AB845" s="636">
        <f t="shared" si="1026"/>
        <v>0</v>
      </c>
      <c r="AC845" s="636">
        <f t="shared" si="1026"/>
        <v>0</v>
      </c>
      <c r="AD845" s="636">
        <f t="shared" si="1026"/>
        <v>0</v>
      </c>
      <c r="AE845" s="636">
        <f t="shared" si="1026"/>
        <v>0</v>
      </c>
      <c r="AF845" s="636">
        <f t="shared" si="1026"/>
        <v>0</v>
      </c>
      <c r="AG845" s="636">
        <f t="shared" si="1026"/>
        <v>0</v>
      </c>
      <c r="AH845" s="636">
        <f t="shared" si="1026"/>
        <v>0</v>
      </c>
      <c r="AI845" s="636">
        <f t="shared" si="1026"/>
        <v>0</v>
      </c>
      <c r="AJ845" s="636">
        <f t="shared" si="1026"/>
        <v>0</v>
      </c>
      <c r="AK845" s="636">
        <f t="shared" si="1026"/>
        <v>0</v>
      </c>
      <c r="AL845" s="636">
        <f t="shared" si="1026"/>
        <v>0</v>
      </c>
      <c r="AM845" s="636">
        <f t="shared" si="1027"/>
        <v>0</v>
      </c>
      <c r="AN845" s="636">
        <f t="shared" si="1027"/>
        <v>0</v>
      </c>
      <c r="AO845" s="636">
        <f t="shared" si="1027"/>
        <v>0</v>
      </c>
    </row>
    <row r="846" spans="1:41" s="13" customFormat="1" hidden="1" outlineLevel="2" x14ac:dyDescent="0.2">
      <c r="A846" s="90"/>
      <c r="B846" s="640">
        <f t="shared" si="1028"/>
        <v>16</v>
      </c>
      <c r="C846" s="805" t="str">
        <f t="shared" si="1023"/>
        <v>Ônibus urbano</v>
      </c>
      <c r="D846" s="642">
        <v>0</v>
      </c>
      <c r="E846" s="659">
        <f>_xlfn.XLOOKUP($C846,'PARÂMETROS EQUIPAMENTOS'!$B$3:$B$38,'PARÂMETROS EQUIPAMENTOS'!$C$3:$C$38)</f>
        <v>7</v>
      </c>
      <c r="F846" s="638">
        <f t="shared" si="987"/>
        <v>0</v>
      </c>
      <c r="G846" s="536">
        <f t="shared" si="1029"/>
        <v>0</v>
      </c>
      <c r="H846" s="636">
        <f t="shared" si="1025"/>
        <v>0</v>
      </c>
      <c r="I846" s="636">
        <f t="shared" si="1025"/>
        <v>0</v>
      </c>
      <c r="J846" s="636">
        <f t="shared" si="1025"/>
        <v>0</v>
      </c>
      <c r="K846" s="636">
        <f t="shared" si="1025"/>
        <v>0</v>
      </c>
      <c r="L846" s="636">
        <f t="shared" si="1025"/>
        <v>0</v>
      </c>
      <c r="M846" s="636">
        <f t="shared" si="1025"/>
        <v>0</v>
      </c>
      <c r="N846" s="636">
        <f t="shared" si="1025"/>
        <v>0</v>
      </c>
      <c r="O846" s="636">
        <f t="shared" si="1025"/>
        <v>0</v>
      </c>
      <c r="P846" s="636">
        <f t="shared" si="1025"/>
        <v>0</v>
      </c>
      <c r="Q846" s="636">
        <f t="shared" si="1025"/>
        <v>0</v>
      </c>
      <c r="R846" s="636">
        <f t="shared" si="1025"/>
        <v>0</v>
      </c>
      <c r="S846" s="636">
        <f t="shared" si="1025"/>
        <v>0</v>
      </c>
      <c r="T846" s="636">
        <f t="shared" si="1025"/>
        <v>0</v>
      </c>
      <c r="U846" s="636">
        <f t="shared" si="1025"/>
        <v>0</v>
      </c>
      <c r="V846" s="636">
        <f t="shared" si="1025"/>
        <v>0</v>
      </c>
      <c r="W846" s="636">
        <f t="shared" si="1025"/>
        <v>0</v>
      </c>
      <c r="X846" s="636">
        <f t="shared" si="1026"/>
        <v>0</v>
      </c>
      <c r="Y846" s="636">
        <f t="shared" si="1026"/>
        <v>0</v>
      </c>
      <c r="Z846" s="636">
        <f t="shared" si="1026"/>
        <v>0</v>
      </c>
      <c r="AA846" s="636">
        <f t="shared" si="1026"/>
        <v>0</v>
      </c>
      <c r="AB846" s="636">
        <f t="shared" si="1026"/>
        <v>0</v>
      </c>
      <c r="AC846" s="636">
        <f t="shared" si="1026"/>
        <v>0</v>
      </c>
      <c r="AD846" s="636">
        <f t="shared" si="1026"/>
        <v>0</v>
      </c>
      <c r="AE846" s="636">
        <f t="shared" si="1026"/>
        <v>0</v>
      </c>
      <c r="AF846" s="636">
        <f t="shared" si="1026"/>
        <v>0</v>
      </c>
      <c r="AG846" s="636">
        <f t="shared" si="1026"/>
        <v>0</v>
      </c>
      <c r="AH846" s="636">
        <f t="shared" si="1026"/>
        <v>0</v>
      </c>
      <c r="AI846" s="636">
        <f t="shared" si="1026"/>
        <v>0</v>
      </c>
      <c r="AJ846" s="636">
        <f t="shared" si="1026"/>
        <v>0</v>
      </c>
      <c r="AK846" s="636">
        <f t="shared" si="1026"/>
        <v>0</v>
      </c>
      <c r="AL846" s="636">
        <f t="shared" si="1026"/>
        <v>0</v>
      </c>
      <c r="AM846" s="636">
        <f t="shared" si="1027"/>
        <v>0</v>
      </c>
      <c r="AN846" s="636">
        <f t="shared" si="1027"/>
        <v>0</v>
      </c>
      <c r="AO846" s="636">
        <f t="shared" si="1027"/>
        <v>0</v>
      </c>
    </row>
    <row r="847" spans="1:41" s="13" customFormat="1" hidden="1" outlineLevel="2" x14ac:dyDescent="0.2">
      <c r="A847" s="90"/>
      <c r="B847" s="640">
        <f t="shared" si="1028"/>
        <v>17</v>
      </c>
      <c r="C847" s="805" t="str">
        <f t="shared" si="1023"/>
        <v>Ônibus urbano</v>
      </c>
      <c r="D847" s="642">
        <v>0</v>
      </c>
      <c r="E847" s="659">
        <f>_xlfn.XLOOKUP($C847,'PARÂMETROS EQUIPAMENTOS'!$B$3:$B$38,'PARÂMETROS EQUIPAMENTOS'!$C$3:$C$38)</f>
        <v>7</v>
      </c>
      <c r="F847" s="638">
        <f t="shared" si="987"/>
        <v>0</v>
      </c>
      <c r="G847" s="536">
        <f t="shared" si="1029"/>
        <v>0</v>
      </c>
      <c r="H847" s="636">
        <f t="shared" si="1029"/>
        <v>0</v>
      </c>
      <c r="I847" s="636">
        <f t="shared" si="1029"/>
        <v>0</v>
      </c>
      <c r="J847" s="636">
        <f t="shared" si="1029"/>
        <v>0</v>
      </c>
      <c r="K847" s="636">
        <f t="shared" si="1029"/>
        <v>0</v>
      </c>
      <c r="L847" s="636">
        <f t="shared" si="1029"/>
        <v>0</v>
      </c>
      <c r="M847" s="636">
        <f t="shared" si="1029"/>
        <v>0</v>
      </c>
      <c r="N847" s="636">
        <f t="shared" si="1029"/>
        <v>0</v>
      </c>
      <c r="O847" s="636">
        <f t="shared" si="1029"/>
        <v>0</v>
      </c>
      <c r="P847" s="636">
        <f t="shared" si="1029"/>
        <v>0</v>
      </c>
      <c r="Q847" s="636">
        <f t="shared" si="1029"/>
        <v>0</v>
      </c>
      <c r="R847" s="636">
        <f t="shared" si="1029"/>
        <v>0</v>
      </c>
      <c r="S847" s="636">
        <f t="shared" si="1029"/>
        <v>0</v>
      </c>
      <c r="T847" s="636">
        <f t="shared" si="1029"/>
        <v>0</v>
      </c>
      <c r="U847" s="636">
        <f t="shared" si="1029"/>
        <v>0</v>
      </c>
      <c r="V847" s="636">
        <f t="shared" si="1029"/>
        <v>0</v>
      </c>
      <c r="W847" s="636">
        <f t="shared" si="1025"/>
        <v>0</v>
      </c>
      <c r="X847" s="636">
        <f t="shared" si="1026"/>
        <v>0</v>
      </c>
      <c r="Y847" s="636">
        <f t="shared" si="1026"/>
        <v>0</v>
      </c>
      <c r="Z847" s="636">
        <f t="shared" si="1026"/>
        <v>0</v>
      </c>
      <c r="AA847" s="636">
        <f t="shared" si="1026"/>
        <v>0</v>
      </c>
      <c r="AB847" s="636">
        <f t="shared" si="1026"/>
        <v>0</v>
      </c>
      <c r="AC847" s="636">
        <f t="shared" si="1026"/>
        <v>0</v>
      </c>
      <c r="AD847" s="636">
        <f t="shared" si="1026"/>
        <v>0</v>
      </c>
      <c r="AE847" s="636">
        <f t="shared" si="1026"/>
        <v>0</v>
      </c>
      <c r="AF847" s="636">
        <f t="shared" si="1026"/>
        <v>0</v>
      </c>
      <c r="AG847" s="636">
        <f t="shared" si="1026"/>
        <v>0</v>
      </c>
      <c r="AH847" s="636">
        <f t="shared" si="1026"/>
        <v>0</v>
      </c>
      <c r="AI847" s="636">
        <f t="shared" si="1026"/>
        <v>0</v>
      </c>
      <c r="AJ847" s="636">
        <f t="shared" si="1026"/>
        <v>0</v>
      </c>
      <c r="AK847" s="636">
        <f t="shared" si="1026"/>
        <v>0</v>
      </c>
      <c r="AL847" s="636">
        <f t="shared" si="1026"/>
        <v>0</v>
      </c>
      <c r="AM847" s="636">
        <f t="shared" si="1027"/>
        <v>0</v>
      </c>
      <c r="AN847" s="636">
        <f t="shared" si="1027"/>
        <v>0</v>
      </c>
      <c r="AO847" s="636">
        <f t="shared" si="1027"/>
        <v>0</v>
      </c>
    </row>
    <row r="848" spans="1:41" s="13" customFormat="1" hidden="1" outlineLevel="2" x14ac:dyDescent="0.2">
      <c r="A848" s="90"/>
      <c r="B848" s="640">
        <f t="shared" si="1028"/>
        <v>18</v>
      </c>
      <c r="C848" s="805" t="str">
        <f t="shared" si="1023"/>
        <v>Ônibus urbano</v>
      </c>
      <c r="D848" s="642">
        <v>0</v>
      </c>
      <c r="E848" s="659">
        <f>_xlfn.XLOOKUP($C848,'PARÂMETROS EQUIPAMENTOS'!$B$3:$B$38,'PARÂMETROS EQUIPAMENTOS'!$C$3:$C$38)</f>
        <v>7</v>
      </c>
      <c r="F848" s="638">
        <f t="shared" si="987"/>
        <v>0</v>
      </c>
      <c r="G848" s="536">
        <f t="shared" si="1029"/>
        <v>0</v>
      </c>
      <c r="H848" s="636">
        <f t="shared" si="1029"/>
        <v>0</v>
      </c>
      <c r="I848" s="636">
        <f t="shared" si="1029"/>
        <v>0</v>
      </c>
      <c r="J848" s="636">
        <f t="shared" si="1029"/>
        <v>0</v>
      </c>
      <c r="K848" s="636">
        <f t="shared" si="1029"/>
        <v>0</v>
      </c>
      <c r="L848" s="636">
        <f t="shared" si="1029"/>
        <v>0</v>
      </c>
      <c r="M848" s="636">
        <f t="shared" si="1029"/>
        <v>0</v>
      </c>
      <c r="N848" s="636">
        <f t="shared" si="1029"/>
        <v>0</v>
      </c>
      <c r="O848" s="636">
        <f t="shared" si="1029"/>
        <v>0</v>
      </c>
      <c r="P848" s="636">
        <f t="shared" si="1029"/>
        <v>0</v>
      </c>
      <c r="Q848" s="636">
        <f t="shared" si="1029"/>
        <v>0</v>
      </c>
      <c r="R848" s="636">
        <f t="shared" si="1029"/>
        <v>0</v>
      </c>
      <c r="S848" s="636">
        <f t="shared" si="1029"/>
        <v>0</v>
      </c>
      <c r="T848" s="636">
        <f t="shared" si="1029"/>
        <v>0</v>
      </c>
      <c r="U848" s="636">
        <f t="shared" si="1029"/>
        <v>0</v>
      </c>
      <c r="V848" s="636">
        <f t="shared" si="1029"/>
        <v>0</v>
      </c>
      <c r="W848" s="636">
        <f t="shared" ref="W848:AL863" si="1030">IF(W$170&lt;COUNT($G$170:$AO$170)+1,IF(OR(W$170=$B848,(W$170=$B848+$E848*1),(W$170=$B848+$E848*2),(W$170=$B848+$E848*3),(W$170=$B848+$E848*4),(W$170=$B848+$E848*5),(W$170=$B848+$E848*6),(W$170=$B848+$E848*7),(W$170=$B848+$E848*8),(W$170=$B848+$E848*9),(W$170=$B848+$E848*10),(W$170=$B848+$E848*11),(W$170=$B848+$E848*12),(W$170=$B848+$E848*13),(W$170=$B848+$E848*14),(W$170=$B848+$E848*15),(W$170=$B848+$E848*16),(W$170=$B848+$E848*17),(W$170=$B848+$E848*18),(W$170=$B848+$E848*19),(W$170=$B848+$E848*20),(W$170=$B848+$E848*21),(W$170=$B848+$E848*22),(W$170=$B848+$E848*23),(W$170=$B848+$E848*24),(W$170=$B848+$E848*25),(W$170=$B848+$E848*26),(W$170=$B848+$E848*27),(W$170=$B848+$E848*28),(W$170=$B848+$E848*29),(W$170=$B848+$E848*30),(W$170=$B848+$E848*31),(W$170=$B848+$E848*32),(W$170=$B848+$E848*33),(W$170=$B848+$E848*34),(W$170=$B848+$E848*35)),$D848*_xlfn.XLOOKUP($C848,$C$88:$C$166,$F$88:$F$166),0),0)</f>
        <v>0</v>
      </c>
      <c r="X848" s="636">
        <f t="shared" si="1030"/>
        <v>0</v>
      </c>
      <c r="Y848" s="636">
        <f t="shared" si="1030"/>
        <v>0</v>
      </c>
      <c r="Z848" s="636">
        <f t="shared" si="1030"/>
        <v>0</v>
      </c>
      <c r="AA848" s="636">
        <f t="shared" si="1030"/>
        <v>0</v>
      </c>
      <c r="AB848" s="636">
        <f t="shared" si="1030"/>
        <v>0</v>
      </c>
      <c r="AC848" s="636">
        <f t="shared" si="1030"/>
        <v>0</v>
      </c>
      <c r="AD848" s="636">
        <f t="shared" si="1030"/>
        <v>0</v>
      </c>
      <c r="AE848" s="636">
        <f t="shared" si="1030"/>
        <v>0</v>
      </c>
      <c r="AF848" s="636">
        <f t="shared" si="1030"/>
        <v>0</v>
      </c>
      <c r="AG848" s="636">
        <f t="shared" si="1030"/>
        <v>0</v>
      </c>
      <c r="AH848" s="636">
        <f t="shared" si="1030"/>
        <v>0</v>
      </c>
      <c r="AI848" s="636">
        <f t="shared" si="1030"/>
        <v>0</v>
      </c>
      <c r="AJ848" s="636">
        <f t="shared" si="1030"/>
        <v>0</v>
      </c>
      <c r="AK848" s="636">
        <f t="shared" si="1030"/>
        <v>0</v>
      </c>
      <c r="AL848" s="636">
        <f t="shared" si="1030"/>
        <v>0</v>
      </c>
      <c r="AM848" s="636">
        <f t="shared" si="1027"/>
        <v>0</v>
      </c>
      <c r="AN848" s="636">
        <f t="shared" si="1027"/>
        <v>0</v>
      </c>
      <c r="AO848" s="636">
        <f t="shared" si="1027"/>
        <v>0</v>
      </c>
    </row>
    <row r="849" spans="1:41" s="13" customFormat="1" hidden="1" outlineLevel="2" x14ac:dyDescent="0.2">
      <c r="A849" s="90"/>
      <c r="B849" s="640">
        <f t="shared" si="1028"/>
        <v>19</v>
      </c>
      <c r="C849" s="805" t="str">
        <f t="shared" si="1023"/>
        <v>Ônibus urbano</v>
      </c>
      <c r="D849" s="642">
        <v>0</v>
      </c>
      <c r="E849" s="659">
        <f>_xlfn.XLOOKUP($C849,'PARÂMETROS EQUIPAMENTOS'!$B$3:$B$38,'PARÂMETROS EQUIPAMENTOS'!$C$3:$C$38)</f>
        <v>7</v>
      </c>
      <c r="F849" s="638">
        <f t="shared" si="987"/>
        <v>0</v>
      </c>
      <c r="G849" s="536">
        <f t="shared" si="1029"/>
        <v>0</v>
      </c>
      <c r="H849" s="636">
        <f t="shared" si="1029"/>
        <v>0</v>
      </c>
      <c r="I849" s="636">
        <f t="shared" si="1029"/>
        <v>0</v>
      </c>
      <c r="J849" s="636">
        <f t="shared" si="1029"/>
        <v>0</v>
      </c>
      <c r="K849" s="636">
        <f t="shared" si="1029"/>
        <v>0</v>
      </c>
      <c r="L849" s="636">
        <f t="shared" si="1029"/>
        <v>0</v>
      </c>
      <c r="M849" s="636">
        <f t="shared" si="1029"/>
        <v>0</v>
      </c>
      <c r="N849" s="636">
        <f t="shared" si="1029"/>
        <v>0</v>
      </c>
      <c r="O849" s="636">
        <f t="shared" si="1029"/>
        <v>0</v>
      </c>
      <c r="P849" s="636">
        <f t="shared" si="1029"/>
        <v>0</v>
      </c>
      <c r="Q849" s="636">
        <f t="shared" si="1029"/>
        <v>0</v>
      </c>
      <c r="R849" s="636">
        <f t="shared" si="1029"/>
        <v>0</v>
      </c>
      <c r="S849" s="636">
        <f t="shared" si="1029"/>
        <v>0</v>
      </c>
      <c r="T849" s="636">
        <f t="shared" si="1029"/>
        <v>0</v>
      </c>
      <c r="U849" s="636">
        <f t="shared" si="1029"/>
        <v>0</v>
      </c>
      <c r="V849" s="636">
        <f t="shared" si="1029"/>
        <v>0</v>
      </c>
      <c r="W849" s="636">
        <f t="shared" si="1030"/>
        <v>0</v>
      </c>
      <c r="X849" s="636">
        <f t="shared" si="1030"/>
        <v>0</v>
      </c>
      <c r="Y849" s="636">
        <f t="shared" si="1030"/>
        <v>0</v>
      </c>
      <c r="Z849" s="636">
        <f t="shared" si="1030"/>
        <v>0</v>
      </c>
      <c r="AA849" s="636">
        <f t="shared" si="1030"/>
        <v>0</v>
      </c>
      <c r="AB849" s="636">
        <f t="shared" si="1030"/>
        <v>0</v>
      </c>
      <c r="AC849" s="636">
        <f t="shared" si="1030"/>
        <v>0</v>
      </c>
      <c r="AD849" s="636">
        <f t="shared" si="1030"/>
        <v>0</v>
      </c>
      <c r="AE849" s="636">
        <f t="shared" si="1030"/>
        <v>0</v>
      </c>
      <c r="AF849" s="636">
        <f t="shared" si="1030"/>
        <v>0</v>
      </c>
      <c r="AG849" s="636">
        <f t="shared" si="1030"/>
        <v>0</v>
      </c>
      <c r="AH849" s="636">
        <f t="shared" si="1030"/>
        <v>0</v>
      </c>
      <c r="AI849" s="636">
        <f t="shared" si="1030"/>
        <v>0</v>
      </c>
      <c r="AJ849" s="636">
        <f t="shared" si="1030"/>
        <v>0</v>
      </c>
      <c r="AK849" s="636">
        <f t="shared" si="1030"/>
        <v>0</v>
      </c>
      <c r="AL849" s="636">
        <f t="shared" si="1030"/>
        <v>0</v>
      </c>
      <c r="AM849" s="636">
        <f t="shared" si="1027"/>
        <v>0</v>
      </c>
      <c r="AN849" s="636">
        <f t="shared" si="1027"/>
        <v>0</v>
      </c>
      <c r="AO849" s="636">
        <f t="shared" si="1027"/>
        <v>0</v>
      </c>
    </row>
    <row r="850" spans="1:41" s="13" customFormat="1" hidden="1" outlineLevel="2" x14ac:dyDescent="0.2">
      <c r="A850" s="90"/>
      <c r="B850" s="640">
        <f t="shared" si="1028"/>
        <v>20</v>
      </c>
      <c r="C850" s="805" t="str">
        <f t="shared" si="1023"/>
        <v>Ônibus urbano</v>
      </c>
      <c r="D850" s="642">
        <v>0</v>
      </c>
      <c r="E850" s="659">
        <f>_xlfn.XLOOKUP($C850,'PARÂMETROS EQUIPAMENTOS'!$B$3:$B$38,'PARÂMETROS EQUIPAMENTOS'!$C$3:$C$38)</f>
        <v>7</v>
      </c>
      <c r="F850" s="638">
        <f t="shared" si="987"/>
        <v>0</v>
      </c>
      <c r="G850" s="536">
        <f t="shared" ref="G850:V865" si="1031">IF(G$170&lt;COUNT($G$170:$AO$170)+1,IF(OR(G$170=$B850,(G$170=$B850+$E850*1),(G$170=$B850+$E850*2),(G$170=$B850+$E850*3),(G$170=$B850+$E850*4),(G$170=$B850+$E850*5),(G$170=$B850+$E850*6),(G$170=$B850+$E850*7),(G$170=$B850+$E850*8),(G$170=$B850+$E850*9),(G$170=$B850+$E850*10),(G$170=$B850+$E850*11),(G$170=$B850+$E850*12),(G$170=$B850+$E850*13),(G$170=$B850+$E850*14),(G$170=$B850+$E850*15),(G$170=$B850+$E850*16),(G$170=$B850+$E850*17),(G$170=$B850+$E850*18),(G$170=$B850+$E850*19),(G$170=$B850+$E850*20),(G$170=$B850+$E850*21),(G$170=$B850+$E850*22),(G$170=$B850+$E850*23),(G$170=$B850+$E850*24),(G$170=$B850+$E850*25),(G$170=$B850+$E850*26),(G$170=$B850+$E850*27),(G$170=$B850+$E850*28),(G$170=$B850+$E850*29),(G$170=$B850+$E850*30),(G$170=$B850+$E850*31),(G$170=$B850+$E850*32),(G$170=$B850+$E850*33),(G$170=$B850+$E850*34),(G$170=$B850+$E850*35)),$D850*_xlfn.XLOOKUP($C850,$C$88:$C$166,$F$88:$F$166),0),0)</f>
        <v>0</v>
      </c>
      <c r="H850" s="636">
        <f t="shared" si="1031"/>
        <v>0</v>
      </c>
      <c r="I850" s="636">
        <f t="shared" si="1031"/>
        <v>0</v>
      </c>
      <c r="J850" s="636">
        <f t="shared" si="1031"/>
        <v>0</v>
      </c>
      <c r="K850" s="636">
        <f t="shared" si="1031"/>
        <v>0</v>
      </c>
      <c r="L850" s="636">
        <f t="shared" si="1031"/>
        <v>0</v>
      </c>
      <c r="M850" s="636">
        <f t="shared" si="1031"/>
        <v>0</v>
      </c>
      <c r="N850" s="636">
        <f t="shared" si="1031"/>
        <v>0</v>
      </c>
      <c r="O850" s="636">
        <f t="shared" si="1031"/>
        <v>0</v>
      </c>
      <c r="P850" s="636">
        <f t="shared" si="1031"/>
        <v>0</v>
      </c>
      <c r="Q850" s="636">
        <f t="shared" si="1031"/>
        <v>0</v>
      </c>
      <c r="R850" s="636">
        <f t="shared" si="1031"/>
        <v>0</v>
      </c>
      <c r="S850" s="636">
        <f t="shared" si="1031"/>
        <v>0</v>
      </c>
      <c r="T850" s="636">
        <f t="shared" si="1031"/>
        <v>0</v>
      </c>
      <c r="U850" s="636">
        <f t="shared" si="1031"/>
        <v>0</v>
      </c>
      <c r="V850" s="636">
        <f t="shared" si="1031"/>
        <v>0</v>
      </c>
      <c r="W850" s="636">
        <f t="shared" si="1030"/>
        <v>0</v>
      </c>
      <c r="X850" s="636">
        <f t="shared" si="1030"/>
        <v>0</v>
      </c>
      <c r="Y850" s="636">
        <f t="shared" si="1030"/>
        <v>0</v>
      </c>
      <c r="Z850" s="636">
        <f t="shared" si="1030"/>
        <v>0</v>
      </c>
      <c r="AA850" s="636">
        <f t="shared" si="1030"/>
        <v>0</v>
      </c>
      <c r="AB850" s="636">
        <f t="shared" si="1030"/>
        <v>0</v>
      </c>
      <c r="AC850" s="636">
        <f t="shared" si="1030"/>
        <v>0</v>
      </c>
      <c r="AD850" s="636">
        <f t="shared" si="1030"/>
        <v>0</v>
      </c>
      <c r="AE850" s="636">
        <f t="shared" si="1030"/>
        <v>0</v>
      </c>
      <c r="AF850" s="636">
        <f t="shared" si="1030"/>
        <v>0</v>
      </c>
      <c r="AG850" s="636">
        <f t="shared" si="1030"/>
        <v>0</v>
      </c>
      <c r="AH850" s="636">
        <f t="shared" si="1030"/>
        <v>0</v>
      </c>
      <c r="AI850" s="636">
        <f t="shared" si="1030"/>
        <v>0</v>
      </c>
      <c r="AJ850" s="636">
        <f t="shared" si="1030"/>
        <v>0</v>
      </c>
      <c r="AK850" s="636">
        <f t="shared" si="1030"/>
        <v>0</v>
      </c>
      <c r="AL850" s="636">
        <f t="shared" si="1030"/>
        <v>0</v>
      </c>
      <c r="AM850" s="636">
        <f t="shared" si="1027"/>
        <v>0</v>
      </c>
      <c r="AN850" s="636">
        <f t="shared" si="1027"/>
        <v>0</v>
      </c>
      <c r="AO850" s="636">
        <f t="shared" si="1027"/>
        <v>0</v>
      </c>
    </row>
    <row r="851" spans="1:41" s="13" customFormat="1" hidden="1" outlineLevel="2" x14ac:dyDescent="0.2">
      <c r="A851" s="90"/>
      <c r="B851" s="640">
        <f t="shared" si="1028"/>
        <v>21</v>
      </c>
      <c r="C851" s="805" t="str">
        <f t="shared" si="1023"/>
        <v>Ônibus urbano</v>
      </c>
      <c r="D851" s="642">
        <v>0</v>
      </c>
      <c r="E851" s="659">
        <f>_xlfn.XLOOKUP($C851,'PARÂMETROS EQUIPAMENTOS'!$B$3:$B$38,'PARÂMETROS EQUIPAMENTOS'!$C$3:$C$38)</f>
        <v>7</v>
      </c>
      <c r="F851" s="638">
        <f t="shared" si="987"/>
        <v>0</v>
      </c>
      <c r="G851" s="536">
        <f t="shared" si="1031"/>
        <v>0</v>
      </c>
      <c r="H851" s="636">
        <f t="shared" si="1031"/>
        <v>0</v>
      </c>
      <c r="I851" s="636">
        <f t="shared" si="1031"/>
        <v>0</v>
      </c>
      <c r="J851" s="636">
        <f t="shared" si="1031"/>
        <v>0</v>
      </c>
      <c r="K851" s="636">
        <f t="shared" si="1031"/>
        <v>0</v>
      </c>
      <c r="L851" s="636">
        <f t="shared" si="1031"/>
        <v>0</v>
      </c>
      <c r="M851" s="636">
        <f t="shared" si="1031"/>
        <v>0</v>
      </c>
      <c r="N851" s="636">
        <f t="shared" si="1031"/>
        <v>0</v>
      </c>
      <c r="O851" s="636">
        <f t="shared" si="1031"/>
        <v>0</v>
      </c>
      <c r="P851" s="636">
        <f t="shared" si="1031"/>
        <v>0</v>
      </c>
      <c r="Q851" s="636">
        <f t="shared" si="1031"/>
        <v>0</v>
      </c>
      <c r="R851" s="636">
        <f t="shared" si="1031"/>
        <v>0</v>
      </c>
      <c r="S851" s="636">
        <f t="shared" si="1031"/>
        <v>0</v>
      </c>
      <c r="T851" s="636">
        <f t="shared" si="1031"/>
        <v>0</v>
      </c>
      <c r="U851" s="636">
        <f t="shared" si="1031"/>
        <v>0</v>
      </c>
      <c r="V851" s="636">
        <f t="shared" si="1031"/>
        <v>0</v>
      </c>
      <c r="W851" s="636">
        <f t="shared" si="1030"/>
        <v>0</v>
      </c>
      <c r="X851" s="636">
        <f t="shared" si="1030"/>
        <v>0</v>
      </c>
      <c r="Y851" s="636">
        <f t="shared" si="1030"/>
        <v>0</v>
      </c>
      <c r="Z851" s="636">
        <f t="shared" si="1030"/>
        <v>0</v>
      </c>
      <c r="AA851" s="636">
        <f t="shared" si="1030"/>
        <v>0</v>
      </c>
      <c r="AB851" s="636">
        <f t="shared" si="1030"/>
        <v>0</v>
      </c>
      <c r="AC851" s="636">
        <f t="shared" si="1030"/>
        <v>0</v>
      </c>
      <c r="AD851" s="636">
        <f t="shared" si="1030"/>
        <v>0</v>
      </c>
      <c r="AE851" s="636">
        <f t="shared" si="1030"/>
        <v>0</v>
      </c>
      <c r="AF851" s="636">
        <f t="shared" si="1030"/>
        <v>0</v>
      </c>
      <c r="AG851" s="636">
        <f t="shared" si="1030"/>
        <v>0</v>
      </c>
      <c r="AH851" s="636">
        <f t="shared" si="1030"/>
        <v>0</v>
      </c>
      <c r="AI851" s="636">
        <f t="shared" si="1030"/>
        <v>0</v>
      </c>
      <c r="AJ851" s="636">
        <f t="shared" si="1030"/>
        <v>0</v>
      </c>
      <c r="AK851" s="636">
        <f t="shared" si="1030"/>
        <v>0</v>
      </c>
      <c r="AL851" s="636">
        <f t="shared" si="1030"/>
        <v>0</v>
      </c>
      <c r="AM851" s="636">
        <f t="shared" ref="AL851:AO865" si="1032">IF(AM$170&lt;COUNT($G$170:$AO$170)+1,IF(OR(AM$170=$B851,(AM$170=$B851+$E851*1),(AM$170=$B851+$E851*2),(AM$170=$B851+$E851*3),(AM$170=$B851+$E851*4),(AM$170=$B851+$E851*5),(AM$170=$B851+$E851*6),(AM$170=$B851+$E851*7),(AM$170=$B851+$E851*8),(AM$170=$B851+$E851*9),(AM$170=$B851+$E851*10),(AM$170=$B851+$E851*11),(AM$170=$B851+$E851*12),(AM$170=$B851+$E851*13),(AM$170=$B851+$E851*14),(AM$170=$B851+$E851*15),(AM$170=$B851+$E851*16),(AM$170=$B851+$E851*17),(AM$170=$B851+$E851*18),(AM$170=$B851+$E851*19),(AM$170=$B851+$E851*20),(AM$170=$B851+$E851*21),(AM$170=$B851+$E851*22),(AM$170=$B851+$E851*23),(AM$170=$B851+$E851*24),(AM$170=$B851+$E851*25),(AM$170=$B851+$E851*26),(AM$170=$B851+$E851*27),(AM$170=$B851+$E851*28),(AM$170=$B851+$E851*29),(AM$170=$B851+$E851*30),(AM$170=$B851+$E851*31),(AM$170=$B851+$E851*32),(AM$170=$B851+$E851*33),(AM$170=$B851+$E851*34),(AM$170=$B851+$E851*35)),$D851*_xlfn.XLOOKUP($C851,$C$88:$C$166,$F$88:$F$166),0),0)</f>
        <v>0</v>
      </c>
      <c r="AN851" s="636">
        <f t="shared" si="1032"/>
        <v>0</v>
      </c>
      <c r="AO851" s="636">
        <f t="shared" si="1032"/>
        <v>0</v>
      </c>
    </row>
    <row r="852" spans="1:41" s="13" customFormat="1" hidden="1" outlineLevel="2" x14ac:dyDescent="0.2">
      <c r="A852" s="90"/>
      <c r="B852" s="640">
        <f t="shared" si="1028"/>
        <v>22</v>
      </c>
      <c r="C852" s="805" t="str">
        <f t="shared" si="1023"/>
        <v>Ônibus urbano</v>
      </c>
      <c r="D852" s="642">
        <v>0</v>
      </c>
      <c r="E852" s="659">
        <f>_xlfn.XLOOKUP($C852,'PARÂMETROS EQUIPAMENTOS'!$B$3:$B$38,'PARÂMETROS EQUIPAMENTOS'!$C$3:$C$38)</f>
        <v>7</v>
      </c>
      <c r="F852" s="638">
        <f t="shared" si="987"/>
        <v>0</v>
      </c>
      <c r="G852" s="536">
        <f t="shared" si="1031"/>
        <v>0</v>
      </c>
      <c r="H852" s="636">
        <f t="shared" si="1031"/>
        <v>0</v>
      </c>
      <c r="I852" s="636">
        <f t="shared" si="1031"/>
        <v>0</v>
      </c>
      <c r="J852" s="636">
        <f t="shared" si="1031"/>
        <v>0</v>
      </c>
      <c r="K852" s="636">
        <f t="shared" si="1031"/>
        <v>0</v>
      </c>
      <c r="L852" s="636">
        <f t="shared" si="1031"/>
        <v>0</v>
      </c>
      <c r="M852" s="636">
        <f t="shared" si="1031"/>
        <v>0</v>
      </c>
      <c r="N852" s="636">
        <f t="shared" si="1031"/>
        <v>0</v>
      </c>
      <c r="O852" s="636">
        <f t="shared" si="1031"/>
        <v>0</v>
      </c>
      <c r="P852" s="636">
        <f t="shared" si="1031"/>
        <v>0</v>
      </c>
      <c r="Q852" s="636">
        <f t="shared" si="1031"/>
        <v>0</v>
      </c>
      <c r="R852" s="636">
        <f t="shared" si="1031"/>
        <v>0</v>
      </c>
      <c r="S852" s="636">
        <f t="shared" si="1031"/>
        <v>0</v>
      </c>
      <c r="T852" s="636">
        <f t="shared" si="1031"/>
        <v>0</v>
      </c>
      <c r="U852" s="636">
        <f t="shared" si="1031"/>
        <v>0</v>
      </c>
      <c r="V852" s="636">
        <f t="shared" si="1031"/>
        <v>0</v>
      </c>
      <c r="W852" s="636">
        <f t="shared" si="1030"/>
        <v>0</v>
      </c>
      <c r="X852" s="636">
        <f t="shared" si="1030"/>
        <v>0</v>
      </c>
      <c r="Y852" s="636">
        <f t="shared" si="1030"/>
        <v>0</v>
      </c>
      <c r="Z852" s="636">
        <f t="shared" si="1030"/>
        <v>0</v>
      </c>
      <c r="AA852" s="636">
        <f t="shared" si="1030"/>
        <v>0</v>
      </c>
      <c r="AB852" s="636">
        <f t="shared" si="1030"/>
        <v>0</v>
      </c>
      <c r="AC852" s="636">
        <f t="shared" si="1030"/>
        <v>0</v>
      </c>
      <c r="AD852" s="636">
        <f t="shared" si="1030"/>
        <v>0</v>
      </c>
      <c r="AE852" s="636">
        <f t="shared" si="1030"/>
        <v>0</v>
      </c>
      <c r="AF852" s="636">
        <f t="shared" si="1030"/>
        <v>0</v>
      </c>
      <c r="AG852" s="636">
        <f t="shared" si="1030"/>
        <v>0</v>
      </c>
      <c r="AH852" s="636">
        <f t="shared" si="1030"/>
        <v>0</v>
      </c>
      <c r="AI852" s="636">
        <f t="shared" si="1030"/>
        <v>0</v>
      </c>
      <c r="AJ852" s="636">
        <f t="shared" si="1030"/>
        <v>0</v>
      </c>
      <c r="AK852" s="636">
        <f t="shared" si="1030"/>
        <v>0</v>
      </c>
      <c r="AL852" s="636">
        <f t="shared" si="1032"/>
        <v>0</v>
      </c>
      <c r="AM852" s="636">
        <f t="shared" si="1032"/>
        <v>0</v>
      </c>
      <c r="AN852" s="636">
        <f t="shared" si="1032"/>
        <v>0</v>
      </c>
      <c r="AO852" s="636">
        <f t="shared" si="1032"/>
        <v>0</v>
      </c>
    </row>
    <row r="853" spans="1:41" s="13" customFormat="1" hidden="1" outlineLevel="2" x14ac:dyDescent="0.2">
      <c r="A853" s="90"/>
      <c r="B853" s="640">
        <f t="shared" si="1028"/>
        <v>23</v>
      </c>
      <c r="C853" s="805" t="str">
        <f t="shared" si="1023"/>
        <v>Ônibus urbano</v>
      </c>
      <c r="D853" s="642">
        <v>0</v>
      </c>
      <c r="E853" s="659">
        <f>_xlfn.XLOOKUP($C853,'PARÂMETROS EQUIPAMENTOS'!$B$3:$B$38,'PARÂMETROS EQUIPAMENTOS'!$C$3:$C$38)</f>
        <v>7</v>
      </c>
      <c r="F853" s="638">
        <f t="shared" si="987"/>
        <v>0</v>
      </c>
      <c r="G853" s="536">
        <f t="shared" si="1031"/>
        <v>0</v>
      </c>
      <c r="H853" s="636">
        <f t="shared" si="1031"/>
        <v>0</v>
      </c>
      <c r="I853" s="636">
        <f t="shared" si="1031"/>
        <v>0</v>
      </c>
      <c r="J853" s="636">
        <f t="shared" si="1031"/>
        <v>0</v>
      </c>
      <c r="K853" s="636">
        <f t="shared" si="1031"/>
        <v>0</v>
      </c>
      <c r="L853" s="636">
        <f t="shared" si="1031"/>
        <v>0</v>
      </c>
      <c r="M853" s="636">
        <f t="shared" si="1031"/>
        <v>0</v>
      </c>
      <c r="N853" s="636">
        <f t="shared" si="1031"/>
        <v>0</v>
      </c>
      <c r="O853" s="636">
        <f t="shared" si="1031"/>
        <v>0</v>
      </c>
      <c r="P853" s="636">
        <f t="shared" si="1031"/>
        <v>0</v>
      </c>
      <c r="Q853" s="636">
        <f t="shared" si="1031"/>
        <v>0</v>
      </c>
      <c r="R853" s="636">
        <f t="shared" si="1031"/>
        <v>0</v>
      </c>
      <c r="S853" s="636">
        <f t="shared" si="1031"/>
        <v>0</v>
      </c>
      <c r="T853" s="636">
        <f t="shared" si="1031"/>
        <v>0</v>
      </c>
      <c r="U853" s="636">
        <f t="shared" si="1031"/>
        <v>0</v>
      </c>
      <c r="V853" s="636">
        <f t="shared" si="1031"/>
        <v>0</v>
      </c>
      <c r="W853" s="636">
        <f t="shared" si="1030"/>
        <v>0</v>
      </c>
      <c r="X853" s="636">
        <f t="shared" si="1030"/>
        <v>0</v>
      </c>
      <c r="Y853" s="636">
        <f t="shared" si="1030"/>
        <v>0</v>
      </c>
      <c r="Z853" s="636">
        <f t="shared" si="1030"/>
        <v>0</v>
      </c>
      <c r="AA853" s="636">
        <f t="shared" si="1030"/>
        <v>0</v>
      </c>
      <c r="AB853" s="636">
        <f t="shared" si="1030"/>
        <v>0</v>
      </c>
      <c r="AC853" s="636">
        <f t="shared" si="1030"/>
        <v>0</v>
      </c>
      <c r="AD853" s="636">
        <f t="shared" si="1030"/>
        <v>0</v>
      </c>
      <c r="AE853" s="636">
        <f t="shared" si="1030"/>
        <v>0</v>
      </c>
      <c r="AF853" s="636">
        <f t="shared" si="1030"/>
        <v>0</v>
      </c>
      <c r="AG853" s="636">
        <f t="shared" si="1030"/>
        <v>0</v>
      </c>
      <c r="AH853" s="636">
        <f t="shared" si="1030"/>
        <v>0</v>
      </c>
      <c r="AI853" s="636">
        <f t="shared" si="1030"/>
        <v>0</v>
      </c>
      <c r="AJ853" s="636">
        <f t="shared" si="1030"/>
        <v>0</v>
      </c>
      <c r="AK853" s="636">
        <f t="shared" si="1030"/>
        <v>0</v>
      </c>
      <c r="AL853" s="636">
        <f t="shared" si="1032"/>
        <v>0</v>
      </c>
      <c r="AM853" s="636">
        <f t="shared" si="1032"/>
        <v>0</v>
      </c>
      <c r="AN853" s="636">
        <f t="shared" si="1032"/>
        <v>0</v>
      </c>
      <c r="AO853" s="636">
        <f t="shared" si="1032"/>
        <v>0</v>
      </c>
    </row>
    <row r="854" spans="1:41" s="13" customFormat="1" hidden="1" outlineLevel="2" x14ac:dyDescent="0.2">
      <c r="A854" s="90"/>
      <c r="B854" s="640">
        <f t="shared" si="1028"/>
        <v>24</v>
      </c>
      <c r="C854" s="805" t="str">
        <f t="shared" si="1023"/>
        <v>Ônibus urbano</v>
      </c>
      <c r="D854" s="642">
        <v>0</v>
      </c>
      <c r="E854" s="659">
        <f>_xlfn.XLOOKUP($C854,'PARÂMETROS EQUIPAMENTOS'!$B$3:$B$38,'PARÂMETROS EQUIPAMENTOS'!$C$3:$C$38)</f>
        <v>7</v>
      </c>
      <c r="F854" s="638">
        <f t="shared" si="987"/>
        <v>0</v>
      </c>
      <c r="G854" s="536">
        <f t="shared" si="1031"/>
        <v>0</v>
      </c>
      <c r="H854" s="636">
        <f t="shared" si="1031"/>
        <v>0</v>
      </c>
      <c r="I854" s="636">
        <f t="shared" si="1031"/>
        <v>0</v>
      </c>
      <c r="J854" s="636">
        <f t="shared" si="1031"/>
        <v>0</v>
      </c>
      <c r="K854" s="636">
        <f t="shared" si="1031"/>
        <v>0</v>
      </c>
      <c r="L854" s="636">
        <f t="shared" si="1031"/>
        <v>0</v>
      </c>
      <c r="M854" s="636">
        <f t="shared" si="1031"/>
        <v>0</v>
      </c>
      <c r="N854" s="636">
        <f t="shared" si="1031"/>
        <v>0</v>
      </c>
      <c r="O854" s="636">
        <f t="shared" si="1031"/>
        <v>0</v>
      </c>
      <c r="P854" s="636">
        <f t="shared" si="1031"/>
        <v>0</v>
      </c>
      <c r="Q854" s="636">
        <f t="shared" si="1031"/>
        <v>0</v>
      </c>
      <c r="R854" s="636">
        <f t="shared" si="1031"/>
        <v>0</v>
      </c>
      <c r="S854" s="636">
        <f t="shared" si="1031"/>
        <v>0</v>
      </c>
      <c r="T854" s="636">
        <f t="shared" si="1031"/>
        <v>0</v>
      </c>
      <c r="U854" s="636">
        <f t="shared" si="1031"/>
        <v>0</v>
      </c>
      <c r="V854" s="636">
        <f t="shared" si="1031"/>
        <v>0</v>
      </c>
      <c r="W854" s="636">
        <f t="shared" si="1030"/>
        <v>0</v>
      </c>
      <c r="X854" s="636">
        <f t="shared" si="1030"/>
        <v>0</v>
      </c>
      <c r="Y854" s="636">
        <f t="shared" si="1030"/>
        <v>0</v>
      </c>
      <c r="Z854" s="636">
        <f t="shared" si="1030"/>
        <v>0</v>
      </c>
      <c r="AA854" s="636">
        <f t="shared" si="1030"/>
        <v>0</v>
      </c>
      <c r="AB854" s="636">
        <f t="shared" si="1030"/>
        <v>0</v>
      </c>
      <c r="AC854" s="636">
        <f t="shared" si="1030"/>
        <v>0</v>
      </c>
      <c r="AD854" s="636">
        <f t="shared" si="1030"/>
        <v>0</v>
      </c>
      <c r="AE854" s="636">
        <f t="shared" si="1030"/>
        <v>0</v>
      </c>
      <c r="AF854" s="636">
        <f t="shared" si="1030"/>
        <v>0</v>
      </c>
      <c r="AG854" s="636">
        <f t="shared" si="1030"/>
        <v>0</v>
      </c>
      <c r="AH854" s="636">
        <f t="shared" si="1030"/>
        <v>0</v>
      </c>
      <c r="AI854" s="636">
        <f t="shared" si="1030"/>
        <v>0</v>
      </c>
      <c r="AJ854" s="636">
        <f t="shared" si="1030"/>
        <v>0</v>
      </c>
      <c r="AK854" s="636">
        <f t="shared" si="1030"/>
        <v>0</v>
      </c>
      <c r="AL854" s="636">
        <f t="shared" si="1032"/>
        <v>0</v>
      </c>
      <c r="AM854" s="636">
        <f t="shared" si="1032"/>
        <v>0</v>
      </c>
      <c r="AN854" s="636">
        <f t="shared" si="1032"/>
        <v>0</v>
      </c>
      <c r="AO854" s="636">
        <f t="shared" si="1032"/>
        <v>0</v>
      </c>
    </row>
    <row r="855" spans="1:41" s="13" customFormat="1" hidden="1" outlineLevel="2" x14ac:dyDescent="0.2">
      <c r="A855" s="90"/>
      <c r="B855" s="640">
        <f t="shared" si="1028"/>
        <v>25</v>
      </c>
      <c r="C855" s="805" t="str">
        <f t="shared" si="1023"/>
        <v>Ônibus urbano</v>
      </c>
      <c r="D855" s="642">
        <v>0</v>
      </c>
      <c r="E855" s="659">
        <f>_xlfn.XLOOKUP($C855,'PARÂMETROS EQUIPAMENTOS'!$B$3:$B$38,'PARÂMETROS EQUIPAMENTOS'!$C$3:$C$38)</f>
        <v>7</v>
      </c>
      <c r="F855" s="638">
        <f t="shared" si="987"/>
        <v>0</v>
      </c>
      <c r="G855" s="536">
        <f t="shared" si="1031"/>
        <v>0</v>
      </c>
      <c r="H855" s="636">
        <f t="shared" si="1031"/>
        <v>0</v>
      </c>
      <c r="I855" s="636">
        <f t="shared" si="1031"/>
        <v>0</v>
      </c>
      <c r="J855" s="636">
        <f t="shared" si="1031"/>
        <v>0</v>
      </c>
      <c r="K855" s="636">
        <f t="shared" si="1031"/>
        <v>0</v>
      </c>
      <c r="L855" s="636">
        <f t="shared" si="1031"/>
        <v>0</v>
      </c>
      <c r="M855" s="636">
        <f t="shared" si="1031"/>
        <v>0</v>
      </c>
      <c r="N855" s="636">
        <f t="shared" si="1031"/>
        <v>0</v>
      </c>
      <c r="O855" s="636">
        <f t="shared" si="1031"/>
        <v>0</v>
      </c>
      <c r="P855" s="636">
        <f t="shared" si="1031"/>
        <v>0</v>
      </c>
      <c r="Q855" s="636">
        <f t="shared" si="1031"/>
        <v>0</v>
      </c>
      <c r="R855" s="636">
        <f t="shared" si="1031"/>
        <v>0</v>
      </c>
      <c r="S855" s="636">
        <f t="shared" si="1031"/>
        <v>0</v>
      </c>
      <c r="T855" s="636">
        <f t="shared" si="1031"/>
        <v>0</v>
      </c>
      <c r="U855" s="636">
        <f t="shared" si="1031"/>
        <v>0</v>
      </c>
      <c r="V855" s="636">
        <f t="shared" si="1031"/>
        <v>0</v>
      </c>
      <c r="W855" s="636">
        <f t="shared" si="1030"/>
        <v>0</v>
      </c>
      <c r="X855" s="636">
        <f t="shared" si="1030"/>
        <v>0</v>
      </c>
      <c r="Y855" s="636">
        <f t="shared" si="1030"/>
        <v>0</v>
      </c>
      <c r="Z855" s="636">
        <f t="shared" si="1030"/>
        <v>0</v>
      </c>
      <c r="AA855" s="636">
        <f t="shared" si="1030"/>
        <v>0</v>
      </c>
      <c r="AB855" s="636">
        <f t="shared" si="1030"/>
        <v>0</v>
      </c>
      <c r="AC855" s="636">
        <f t="shared" si="1030"/>
        <v>0</v>
      </c>
      <c r="AD855" s="636">
        <f t="shared" si="1030"/>
        <v>0</v>
      </c>
      <c r="AE855" s="636">
        <f t="shared" si="1030"/>
        <v>0</v>
      </c>
      <c r="AF855" s="636">
        <f t="shared" si="1030"/>
        <v>0</v>
      </c>
      <c r="AG855" s="636">
        <f t="shared" si="1030"/>
        <v>0</v>
      </c>
      <c r="AH855" s="636">
        <f t="shared" si="1030"/>
        <v>0</v>
      </c>
      <c r="AI855" s="636">
        <f t="shared" si="1030"/>
        <v>0</v>
      </c>
      <c r="AJ855" s="636">
        <f t="shared" si="1030"/>
        <v>0</v>
      </c>
      <c r="AK855" s="636">
        <f t="shared" si="1030"/>
        <v>0</v>
      </c>
      <c r="AL855" s="636">
        <f t="shared" si="1032"/>
        <v>0</v>
      </c>
      <c r="AM855" s="636">
        <f t="shared" si="1032"/>
        <v>0</v>
      </c>
      <c r="AN855" s="636">
        <f t="shared" si="1032"/>
        <v>0</v>
      </c>
      <c r="AO855" s="636">
        <f t="shared" si="1032"/>
        <v>0</v>
      </c>
    </row>
    <row r="856" spans="1:41" s="13" customFormat="1" hidden="1" outlineLevel="2" x14ac:dyDescent="0.2">
      <c r="A856" s="90"/>
      <c r="B856" s="640">
        <f t="shared" si="1028"/>
        <v>26</v>
      </c>
      <c r="C856" s="805" t="str">
        <f t="shared" si="1023"/>
        <v>Ônibus urbano</v>
      </c>
      <c r="D856" s="642">
        <v>0</v>
      </c>
      <c r="E856" s="659">
        <f>_xlfn.XLOOKUP($C856,'PARÂMETROS EQUIPAMENTOS'!$B$3:$B$38,'PARÂMETROS EQUIPAMENTOS'!$C$3:$C$38)</f>
        <v>7</v>
      </c>
      <c r="F856" s="638">
        <f t="shared" si="987"/>
        <v>0</v>
      </c>
      <c r="G856" s="536">
        <f t="shared" si="1031"/>
        <v>0</v>
      </c>
      <c r="H856" s="636">
        <f t="shared" si="1031"/>
        <v>0</v>
      </c>
      <c r="I856" s="636">
        <f t="shared" si="1031"/>
        <v>0</v>
      </c>
      <c r="J856" s="636">
        <f t="shared" si="1031"/>
        <v>0</v>
      </c>
      <c r="K856" s="636">
        <f t="shared" si="1031"/>
        <v>0</v>
      </c>
      <c r="L856" s="636">
        <f t="shared" si="1031"/>
        <v>0</v>
      </c>
      <c r="M856" s="636">
        <f t="shared" si="1031"/>
        <v>0</v>
      </c>
      <c r="N856" s="636">
        <f t="shared" si="1031"/>
        <v>0</v>
      </c>
      <c r="O856" s="636">
        <f t="shared" si="1031"/>
        <v>0</v>
      </c>
      <c r="P856" s="636">
        <f t="shared" si="1031"/>
        <v>0</v>
      </c>
      <c r="Q856" s="636">
        <f t="shared" si="1031"/>
        <v>0</v>
      </c>
      <c r="R856" s="636">
        <f t="shared" si="1031"/>
        <v>0</v>
      </c>
      <c r="S856" s="636">
        <f t="shared" si="1031"/>
        <v>0</v>
      </c>
      <c r="T856" s="636">
        <f t="shared" si="1031"/>
        <v>0</v>
      </c>
      <c r="U856" s="636">
        <f t="shared" si="1031"/>
        <v>0</v>
      </c>
      <c r="V856" s="636">
        <f t="shared" si="1031"/>
        <v>0</v>
      </c>
      <c r="W856" s="636">
        <f t="shared" si="1030"/>
        <v>0</v>
      </c>
      <c r="X856" s="636">
        <f t="shared" si="1030"/>
        <v>0</v>
      </c>
      <c r="Y856" s="636">
        <f t="shared" si="1030"/>
        <v>0</v>
      </c>
      <c r="Z856" s="636">
        <f t="shared" si="1030"/>
        <v>0</v>
      </c>
      <c r="AA856" s="636">
        <f t="shared" si="1030"/>
        <v>0</v>
      </c>
      <c r="AB856" s="636">
        <f t="shared" si="1030"/>
        <v>0</v>
      </c>
      <c r="AC856" s="636">
        <f t="shared" si="1030"/>
        <v>0</v>
      </c>
      <c r="AD856" s="636">
        <f t="shared" si="1030"/>
        <v>0</v>
      </c>
      <c r="AE856" s="636">
        <f t="shared" si="1030"/>
        <v>0</v>
      </c>
      <c r="AF856" s="636">
        <f t="shared" si="1030"/>
        <v>0</v>
      </c>
      <c r="AG856" s="636">
        <f t="shared" si="1030"/>
        <v>0</v>
      </c>
      <c r="AH856" s="636">
        <f t="shared" si="1030"/>
        <v>0</v>
      </c>
      <c r="AI856" s="636">
        <f t="shared" si="1030"/>
        <v>0</v>
      </c>
      <c r="AJ856" s="636">
        <f t="shared" si="1030"/>
        <v>0</v>
      </c>
      <c r="AK856" s="636">
        <f t="shared" si="1030"/>
        <v>0</v>
      </c>
      <c r="AL856" s="636">
        <f t="shared" si="1032"/>
        <v>0</v>
      </c>
      <c r="AM856" s="636">
        <f t="shared" si="1032"/>
        <v>0</v>
      </c>
      <c r="AN856" s="636">
        <f t="shared" si="1032"/>
        <v>0</v>
      </c>
      <c r="AO856" s="636">
        <f t="shared" si="1032"/>
        <v>0</v>
      </c>
    </row>
    <row r="857" spans="1:41" s="13" customFormat="1" hidden="1" outlineLevel="2" x14ac:dyDescent="0.2">
      <c r="A857" s="90"/>
      <c r="B857" s="640">
        <f t="shared" si="1028"/>
        <v>27</v>
      </c>
      <c r="C857" s="805" t="str">
        <f t="shared" si="1023"/>
        <v>Ônibus urbano</v>
      </c>
      <c r="D857" s="642">
        <v>0</v>
      </c>
      <c r="E857" s="659">
        <f>_xlfn.XLOOKUP($C857,'PARÂMETROS EQUIPAMENTOS'!$B$3:$B$38,'PARÂMETROS EQUIPAMENTOS'!$C$3:$C$38)</f>
        <v>7</v>
      </c>
      <c r="F857" s="638">
        <f t="shared" si="987"/>
        <v>0</v>
      </c>
      <c r="G857" s="536">
        <f t="shared" si="1031"/>
        <v>0</v>
      </c>
      <c r="H857" s="636">
        <f t="shared" si="1031"/>
        <v>0</v>
      </c>
      <c r="I857" s="636">
        <f t="shared" si="1031"/>
        <v>0</v>
      </c>
      <c r="J857" s="636">
        <f t="shared" si="1031"/>
        <v>0</v>
      </c>
      <c r="K857" s="636">
        <f t="shared" si="1031"/>
        <v>0</v>
      </c>
      <c r="L857" s="636">
        <f t="shared" si="1031"/>
        <v>0</v>
      </c>
      <c r="M857" s="636">
        <f t="shared" si="1031"/>
        <v>0</v>
      </c>
      <c r="N857" s="636">
        <f t="shared" si="1031"/>
        <v>0</v>
      </c>
      <c r="O857" s="636">
        <f t="shared" si="1031"/>
        <v>0</v>
      </c>
      <c r="P857" s="636">
        <f t="shared" si="1031"/>
        <v>0</v>
      </c>
      <c r="Q857" s="636">
        <f t="shared" si="1031"/>
        <v>0</v>
      </c>
      <c r="R857" s="636">
        <f t="shared" si="1031"/>
        <v>0</v>
      </c>
      <c r="S857" s="636">
        <f t="shared" si="1031"/>
        <v>0</v>
      </c>
      <c r="T857" s="636">
        <f t="shared" si="1031"/>
        <v>0</v>
      </c>
      <c r="U857" s="636">
        <f t="shared" si="1031"/>
        <v>0</v>
      </c>
      <c r="V857" s="636">
        <f t="shared" si="1031"/>
        <v>0</v>
      </c>
      <c r="W857" s="636">
        <f t="shared" si="1030"/>
        <v>0</v>
      </c>
      <c r="X857" s="636">
        <f t="shared" si="1030"/>
        <v>0</v>
      </c>
      <c r="Y857" s="636">
        <f t="shared" si="1030"/>
        <v>0</v>
      </c>
      <c r="Z857" s="636">
        <f t="shared" si="1030"/>
        <v>0</v>
      </c>
      <c r="AA857" s="636">
        <f t="shared" si="1030"/>
        <v>0</v>
      </c>
      <c r="AB857" s="636">
        <f t="shared" si="1030"/>
        <v>0</v>
      </c>
      <c r="AC857" s="636">
        <f t="shared" si="1030"/>
        <v>0</v>
      </c>
      <c r="AD857" s="636">
        <f t="shared" si="1030"/>
        <v>0</v>
      </c>
      <c r="AE857" s="636">
        <f t="shared" si="1030"/>
        <v>0</v>
      </c>
      <c r="AF857" s="636">
        <f t="shared" si="1030"/>
        <v>0</v>
      </c>
      <c r="AG857" s="636">
        <f t="shared" si="1030"/>
        <v>0</v>
      </c>
      <c r="AH857" s="636">
        <f t="shared" si="1030"/>
        <v>0</v>
      </c>
      <c r="AI857" s="636">
        <f t="shared" si="1030"/>
        <v>0</v>
      </c>
      <c r="AJ857" s="636">
        <f t="shared" si="1030"/>
        <v>0</v>
      </c>
      <c r="AK857" s="636">
        <f t="shared" si="1030"/>
        <v>0</v>
      </c>
      <c r="AL857" s="636">
        <f t="shared" si="1032"/>
        <v>0</v>
      </c>
      <c r="AM857" s="636">
        <f t="shared" si="1032"/>
        <v>0</v>
      </c>
      <c r="AN857" s="636">
        <f t="shared" si="1032"/>
        <v>0</v>
      </c>
      <c r="AO857" s="636">
        <f t="shared" si="1032"/>
        <v>0</v>
      </c>
    </row>
    <row r="858" spans="1:41" s="13" customFormat="1" hidden="1" outlineLevel="2" x14ac:dyDescent="0.2">
      <c r="A858" s="90"/>
      <c r="B858" s="640">
        <f t="shared" si="1028"/>
        <v>28</v>
      </c>
      <c r="C858" s="805" t="str">
        <f t="shared" si="1023"/>
        <v>Ônibus urbano</v>
      </c>
      <c r="D858" s="642">
        <v>0</v>
      </c>
      <c r="E858" s="659">
        <f>_xlfn.XLOOKUP($C858,'PARÂMETROS EQUIPAMENTOS'!$B$3:$B$38,'PARÂMETROS EQUIPAMENTOS'!$C$3:$C$38)</f>
        <v>7</v>
      </c>
      <c r="F858" s="638">
        <f t="shared" si="987"/>
        <v>0</v>
      </c>
      <c r="G858" s="536">
        <f t="shared" si="1031"/>
        <v>0</v>
      </c>
      <c r="H858" s="636">
        <f t="shared" si="1031"/>
        <v>0</v>
      </c>
      <c r="I858" s="636">
        <f t="shared" si="1031"/>
        <v>0</v>
      </c>
      <c r="J858" s="636">
        <f t="shared" si="1031"/>
        <v>0</v>
      </c>
      <c r="K858" s="636">
        <f t="shared" si="1031"/>
        <v>0</v>
      </c>
      <c r="L858" s="636">
        <f t="shared" si="1031"/>
        <v>0</v>
      </c>
      <c r="M858" s="636">
        <f t="shared" si="1031"/>
        <v>0</v>
      </c>
      <c r="N858" s="636">
        <f t="shared" si="1031"/>
        <v>0</v>
      </c>
      <c r="O858" s="636">
        <f t="shared" si="1031"/>
        <v>0</v>
      </c>
      <c r="P858" s="636">
        <f t="shared" si="1031"/>
        <v>0</v>
      </c>
      <c r="Q858" s="636">
        <f t="shared" si="1031"/>
        <v>0</v>
      </c>
      <c r="R858" s="636">
        <f t="shared" si="1031"/>
        <v>0</v>
      </c>
      <c r="S858" s="636">
        <f t="shared" si="1031"/>
        <v>0</v>
      </c>
      <c r="T858" s="636">
        <f t="shared" si="1031"/>
        <v>0</v>
      </c>
      <c r="U858" s="636">
        <f t="shared" si="1031"/>
        <v>0</v>
      </c>
      <c r="V858" s="636">
        <f t="shared" si="1031"/>
        <v>0</v>
      </c>
      <c r="W858" s="636">
        <f t="shared" si="1030"/>
        <v>0</v>
      </c>
      <c r="X858" s="636">
        <f t="shared" si="1030"/>
        <v>0</v>
      </c>
      <c r="Y858" s="636">
        <f t="shared" si="1030"/>
        <v>0</v>
      </c>
      <c r="Z858" s="636">
        <f t="shared" si="1030"/>
        <v>0</v>
      </c>
      <c r="AA858" s="636">
        <f t="shared" si="1030"/>
        <v>0</v>
      </c>
      <c r="AB858" s="636">
        <f t="shared" si="1030"/>
        <v>0</v>
      </c>
      <c r="AC858" s="636">
        <f t="shared" si="1030"/>
        <v>0</v>
      </c>
      <c r="AD858" s="636">
        <f t="shared" si="1030"/>
        <v>0</v>
      </c>
      <c r="AE858" s="636">
        <f t="shared" si="1030"/>
        <v>0</v>
      </c>
      <c r="AF858" s="636">
        <f t="shared" si="1030"/>
        <v>0</v>
      </c>
      <c r="AG858" s="636">
        <f t="shared" si="1030"/>
        <v>0</v>
      </c>
      <c r="AH858" s="636">
        <f t="shared" si="1030"/>
        <v>0</v>
      </c>
      <c r="AI858" s="636">
        <f t="shared" si="1030"/>
        <v>0</v>
      </c>
      <c r="AJ858" s="636">
        <f t="shared" si="1030"/>
        <v>0</v>
      </c>
      <c r="AK858" s="636">
        <f t="shared" si="1030"/>
        <v>0</v>
      </c>
      <c r="AL858" s="636">
        <f t="shared" si="1032"/>
        <v>0</v>
      </c>
      <c r="AM858" s="636">
        <f t="shared" si="1032"/>
        <v>0</v>
      </c>
      <c r="AN858" s="636">
        <f t="shared" si="1032"/>
        <v>0</v>
      </c>
      <c r="AO858" s="636">
        <f t="shared" si="1032"/>
        <v>0</v>
      </c>
    </row>
    <row r="859" spans="1:41" s="13" customFormat="1" hidden="1" outlineLevel="2" x14ac:dyDescent="0.2">
      <c r="A859" s="90"/>
      <c r="B859" s="640">
        <f t="shared" si="1028"/>
        <v>29</v>
      </c>
      <c r="C859" s="805" t="str">
        <f t="shared" si="1023"/>
        <v>Ônibus urbano</v>
      </c>
      <c r="D859" s="642">
        <v>0</v>
      </c>
      <c r="E859" s="659">
        <f>_xlfn.XLOOKUP($C859,'PARÂMETROS EQUIPAMENTOS'!$B$3:$B$38,'PARÂMETROS EQUIPAMENTOS'!$C$3:$C$38)</f>
        <v>7</v>
      </c>
      <c r="F859" s="638">
        <f t="shared" si="987"/>
        <v>0</v>
      </c>
      <c r="G859" s="536">
        <f t="shared" si="1031"/>
        <v>0</v>
      </c>
      <c r="H859" s="636">
        <f t="shared" si="1031"/>
        <v>0</v>
      </c>
      <c r="I859" s="636">
        <f t="shared" si="1031"/>
        <v>0</v>
      </c>
      <c r="J859" s="636">
        <f t="shared" si="1031"/>
        <v>0</v>
      </c>
      <c r="K859" s="636">
        <f t="shared" si="1031"/>
        <v>0</v>
      </c>
      <c r="L859" s="636">
        <f t="shared" si="1031"/>
        <v>0</v>
      </c>
      <c r="M859" s="636">
        <f t="shared" si="1031"/>
        <v>0</v>
      </c>
      <c r="N859" s="636">
        <f t="shared" si="1031"/>
        <v>0</v>
      </c>
      <c r="O859" s="636">
        <f t="shared" si="1031"/>
        <v>0</v>
      </c>
      <c r="P859" s="636">
        <f t="shared" si="1031"/>
        <v>0</v>
      </c>
      <c r="Q859" s="636">
        <f t="shared" si="1031"/>
        <v>0</v>
      </c>
      <c r="R859" s="636">
        <f t="shared" si="1031"/>
        <v>0</v>
      </c>
      <c r="S859" s="636">
        <f t="shared" si="1031"/>
        <v>0</v>
      </c>
      <c r="T859" s="636">
        <f t="shared" si="1031"/>
        <v>0</v>
      </c>
      <c r="U859" s="636">
        <f t="shared" si="1031"/>
        <v>0</v>
      </c>
      <c r="V859" s="636">
        <f t="shared" si="1031"/>
        <v>0</v>
      </c>
      <c r="W859" s="636">
        <f t="shared" si="1030"/>
        <v>0</v>
      </c>
      <c r="X859" s="636">
        <f t="shared" si="1030"/>
        <v>0</v>
      </c>
      <c r="Y859" s="636">
        <f t="shared" si="1030"/>
        <v>0</v>
      </c>
      <c r="Z859" s="636">
        <f t="shared" si="1030"/>
        <v>0</v>
      </c>
      <c r="AA859" s="636">
        <f t="shared" si="1030"/>
        <v>0</v>
      </c>
      <c r="AB859" s="636">
        <f t="shared" si="1030"/>
        <v>0</v>
      </c>
      <c r="AC859" s="636">
        <f t="shared" si="1030"/>
        <v>0</v>
      </c>
      <c r="AD859" s="636">
        <f t="shared" si="1030"/>
        <v>0</v>
      </c>
      <c r="AE859" s="636">
        <f t="shared" si="1030"/>
        <v>0</v>
      </c>
      <c r="AF859" s="636">
        <f t="shared" si="1030"/>
        <v>0</v>
      </c>
      <c r="AG859" s="636">
        <f t="shared" si="1030"/>
        <v>0</v>
      </c>
      <c r="AH859" s="636">
        <f t="shared" si="1030"/>
        <v>0</v>
      </c>
      <c r="AI859" s="636">
        <f t="shared" si="1030"/>
        <v>0</v>
      </c>
      <c r="AJ859" s="636">
        <f t="shared" si="1030"/>
        <v>0</v>
      </c>
      <c r="AK859" s="636">
        <f t="shared" si="1030"/>
        <v>0</v>
      </c>
      <c r="AL859" s="636">
        <f t="shared" si="1032"/>
        <v>0</v>
      </c>
      <c r="AM859" s="636">
        <f t="shared" si="1032"/>
        <v>0</v>
      </c>
      <c r="AN859" s="636">
        <f t="shared" si="1032"/>
        <v>0</v>
      </c>
      <c r="AO859" s="636">
        <f t="shared" si="1032"/>
        <v>0</v>
      </c>
    </row>
    <row r="860" spans="1:41" s="13" customFormat="1" hidden="1" outlineLevel="2" x14ac:dyDescent="0.2">
      <c r="A860" s="90"/>
      <c r="B860" s="640">
        <f t="shared" si="1028"/>
        <v>30</v>
      </c>
      <c r="C860" s="805" t="str">
        <f t="shared" si="1023"/>
        <v>Ônibus urbano</v>
      </c>
      <c r="D860" s="642">
        <v>0</v>
      </c>
      <c r="E860" s="659">
        <f>_xlfn.XLOOKUP($C860,'PARÂMETROS EQUIPAMENTOS'!$B$3:$B$38,'PARÂMETROS EQUIPAMENTOS'!$C$3:$C$38)</f>
        <v>7</v>
      </c>
      <c r="F860" s="638">
        <f t="shared" si="987"/>
        <v>0</v>
      </c>
      <c r="G860" s="536">
        <f t="shared" si="1031"/>
        <v>0</v>
      </c>
      <c r="H860" s="636">
        <f t="shared" si="1031"/>
        <v>0</v>
      </c>
      <c r="I860" s="636">
        <f t="shared" si="1031"/>
        <v>0</v>
      </c>
      <c r="J860" s="636">
        <f t="shared" si="1031"/>
        <v>0</v>
      </c>
      <c r="K860" s="636">
        <f t="shared" si="1031"/>
        <v>0</v>
      </c>
      <c r="L860" s="636">
        <f t="shared" si="1031"/>
        <v>0</v>
      </c>
      <c r="M860" s="636">
        <f t="shared" si="1031"/>
        <v>0</v>
      </c>
      <c r="N860" s="636">
        <f t="shared" si="1031"/>
        <v>0</v>
      </c>
      <c r="O860" s="636">
        <f t="shared" si="1031"/>
        <v>0</v>
      </c>
      <c r="P860" s="636">
        <f t="shared" si="1031"/>
        <v>0</v>
      </c>
      <c r="Q860" s="636">
        <f t="shared" si="1031"/>
        <v>0</v>
      </c>
      <c r="R860" s="636">
        <f t="shared" si="1031"/>
        <v>0</v>
      </c>
      <c r="S860" s="636">
        <f t="shared" si="1031"/>
        <v>0</v>
      </c>
      <c r="T860" s="636">
        <f t="shared" si="1031"/>
        <v>0</v>
      </c>
      <c r="U860" s="636">
        <f t="shared" si="1031"/>
        <v>0</v>
      </c>
      <c r="V860" s="636">
        <f t="shared" si="1031"/>
        <v>0</v>
      </c>
      <c r="W860" s="636">
        <f t="shared" si="1030"/>
        <v>0</v>
      </c>
      <c r="X860" s="636">
        <f t="shared" si="1030"/>
        <v>0</v>
      </c>
      <c r="Y860" s="636">
        <f t="shared" si="1030"/>
        <v>0</v>
      </c>
      <c r="Z860" s="636">
        <f t="shared" si="1030"/>
        <v>0</v>
      </c>
      <c r="AA860" s="636">
        <f t="shared" si="1030"/>
        <v>0</v>
      </c>
      <c r="AB860" s="636">
        <f t="shared" si="1030"/>
        <v>0</v>
      </c>
      <c r="AC860" s="636">
        <f t="shared" si="1030"/>
        <v>0</v>
      </c>
      <c r="AD860" s="636">
        <f t="shared" si="1030"/>
        <v>0</v>
      </c>
      <c r="AE860" s="636">
        <f t="shared" si="1030"/>
        <v>0</v>
      </c>
      <c r="AF860" s="636">
        <f t="shared" si="1030"/>
        <v>0</v>
      </c>
      <c r="AG860" s="636">
        <f t="shared" si="1030"/>
        <v>0</v>
      </c>
      <c r="AH860" s="636">
        <f t="shared" si="1030"/>
        <v>0</v>
      </c>
      <c r="AI860" s="636">
        <f t="shared" si="1030"/>
        <v>0</v>
      </c>
      <c r="AJ860" s="636">
        <f t="shared" si="1030"/>
        <v>0</v>
      </c>
      <c r="AK860" s="636">
        <f t="shared" si="1030"/>
        <v>0</v>
      </c>
      <c r="AL860" s="636">
        <f t="shared" si="1032"/>
        <v>0</v>
      </c>
      <c r="AM860" s="636">
        <f t="shared" si="1032"/>
        <v>0</v>
      </c>
      <c r="AN860" s="636">
        <f t="shared" si="1032"/>
        <v>0</v>
      </c>
      <c r="AO860" s="636">
        <f t="shared" si="1032"/>
        <v>0</v>
      </c>
    </row>
    <row r="861" spans="1:41" s="13" customFormat="1" hidden="1" outlineLevel="2" x14ac:dyDescent="0.2">
      <c r="A861" s="90"/>
      <c r="B861" s="640">
        <f t="shared" si="1028"/>
        <v>31</v>
      </c>
      <c r="C861" s="805" t="str">
        <f t="shared" si="1023"/>
        <v>Ônibus urbano</v>
      </c>
      <c r="D861" s="642">
        <v>0</v>
      </c>
      <c r="E861" s="659">
        <f>_xlfn.XLOOKUP($C861,'PARÂMETROS EQUIPAMENTOS'!$B$3:$B$38,'PARÂMETROS EQUIPAMENTOS'!$C$3:$C$38)</f>
        <v>7</v>
      </c>
      <c r="F861" s="638">
        <f t="shared" si="987"/>
        <v>0</v>
      </c>
      <c r="G861" s="536">
        <f t="shared" si="1031"/>
        <v>0</v>
      </c>
      <c r="H861" s="636">
        <f t="shared" si="1031"/>
        <v>0</v>
      </c>
      <c r="I861" s="636">
        <f t="shared" si="1031"/>
        <v>0</v>
      </c>
      <c r="J861" s="636">
        <f t="shared" si="1031"/>
        <v>0</v>
      </c>
      <c r="K861" s="636">
        <f t="shared" si="1031"/>
        <v>0</v>
      </c>
      <c r="L861" s="636">
        <f t="shared" si="1031"/>
        <v>0</v>
      </c>
      <c r="M861" s="636">
        <f t="shared" si="1031"/>
        <v>0</v>
      </c>
      <c r="N861" s="636">
        <f t="shared" si="1031"/>
        <v>0</v>
      </c>
      <c r="O861" s="636">
        <f t="shared" si="1031"/>
        <v>0</v>
      </c>
      <c r="P861" s="636">
        <f t="shared" si="1031"/>
        <v>0</v>
      </c>
      <c r="Q861" s="636">
        <f t="shared" si="1031"/>
        <v>0</v>
      </c>
      <c r="R861" s="636">
        <f t="shared" si="1031"/>
        <v>0</v>
      </c>
      <c r="S861" s="636">
        <f t="shared" si="1031"/>
        <v>0</v>
      </c>
      <c r="T861" s="636">
        <f t="shared" si="1031"/>
        <v>0</v>
      </c>
      <c r="U861" s="636">
        <f t="shared" si="1031"/>
        <v>0</v>
      </c>
      <c r="V861" s="636">
        <f t="shared" si="1031"/>
        <v>0</v>
      </c>
      <c r="W861" s="636">
        <f t="shared" si="1030"/>
        <v>0</v>
      </c>
      <c r="X861" s="636">
        <f t="shared" si="1030"/>
        <v>0</v>
      </c>
      <c r="Y861" s="636">
        <f t="shared" si="1030"/>
        <v>0</v>
      </c>
      <c r="Z861" s="636">
        <f t="shared" si="1030"/>
        <v>0</v>
      </c>
      <c r="AA861" s="636">
        <f t="shared" si="1030"/>
        <v>0</v>
      </c>
      <c r="AB861" s="636">
        <f t="shared" si="1030"/>
        <v>0</v>
      </c>
      <c r="AC861" s="636">
        <f t="shared" si="1030"/>
        <v>0</v>
      </c>
      <c r="AD861" s="636">
        <f t="shared" si="1030"/>
        <v>0</v>
      </c>
      <c r="AE861" s="636">
        <f t="shared" si="1030"/>
        <v>0</v>
      </c>
      <c r="AF861" s="636">
        <f t="shared" si="1030"/>
        <v>0</v>
      </c>
      <c r="AG861" s="636">
        <f t="shared" si="1030"/>
        <v>0</v>
      </c>
      <c r="AH861" s="636">
        <f t="shared" si="1030"/>
        <v>0</v>
      </c>
      <c r="AI861" s="636">
        <f t="shared" si="1030"/>
        <v>0</v>
      </c>
      <c r="AJ861" s="636">
        <f t="shared" si="1030"/>
        <v>0</v>
      </c>
      <c r="AK861" s="636">
        <f t="shared" si="1030"/>
        <v>0</v>
      </c>
      <c r="AL861" s="636">
        <f t="shared" si="1032"/>
        <v>0</v>
      </c>
      <c r="AM861" s="636">
        <f t="shared" si="1032"/>
        <v>0</v>
      </c>
      <c r="AN861" s="636">
        <f t="shared" si="1032"/>
        <v>0</v>
      </c>
      <c r="AO861" s="636">
        <f t="shared" si="1032"/>
        <v>0</v>
      </c>
    </row>
    <row r="862" spans="1:41" s="13" customFormat="1" hidden="1" outlineLevel="2" x14ac:dyDescent="0.2">
      <c r="A862" s="90"/>
      <c r="B862" s="640">
        <f t="shared" si="1028"/>
        <v>32</v>
      </c>
      <c r="C862" s="805" t="str">
        <f t="shared" si="1023"/>
        <v>Ônibus urbano</v>
      </c>
      <c r="D862" s="642">
        <v>0</v>
      </c>
      <c r="E862" s="659">
        <f>_xlfn.XLOOKUP($C862,'PARÂMETROS EQUIPAMENTOS'!$B$3:$B$38,'PARÂMETROS EQUIPAMENTOS'!$C$3:$C$38)</f>
        <v>7</v>
      </c>
      <c r="F862" s="638">
        <f t="shared" si="987"/>
        <v>0</v>
      </c>
      <c r="G862" s="536">
        <f t="shared" si="1031"/>
        <v>0</v>
      </c>
      <c r="H862" s="636">
        <f t="shared" si="1031"/>
        <v>0</v>
      </c>
      <c r="I862" s="636">
        <f t="shared" si="1031"/>
        <v>0</v>
      </c>
      <c r="J862" s="636">
        <f t="shared" si="1031"/>
        <v>0</v>
      </c>
      <c r="K862" s="636">
        <f t="shared" si="1031"/>
        <v>0</v>
      </c>
      <c r="L862" s="636">
        <f t="shared" si="1031"/>
        <v>0</v>
      </c>
      <c r="M862" s="636">
        <f t="shared" si="1031"/>
        <v>0</v>
      </c>
      <c r="N862" s="636">
        <f t="shared" si="1031"/>
        <v>0</v>
      </c>
      <c r="O862" s="636">
        <f t="shared" si="1031"/>
        <v>0</v>
      </c>
      <c r="P862" s="636">
        <f t="shared" si="1031"/>
        <v>0</v>
      </c>
      <c r="Q862" s="636">
        <f t="shared" si="1031"/>
        <v>0</v>
      </c>
      <c r="R862" s="636">
        <f t="shared" si="1031"/>
        <v>0</v>
      </c>
      <c r="S862" s="636">
        <f t="shared" si="1031"/>
        <v>0</v>
      </c>
      <c r="T862" s="636">
        <f t="shared" si="1031"/>
        <v>0</v>
      </c>
      <c r="U862" s="636">
        <f t="shared" si="1031"/>
        <v>0</v>
      </c>
      <c r="V862" s="636">
        <f t="shared" si="1031"/>
        <v>0</v>
      </c>
      <c r="W862" s="636">
        <f t="shared" si="1030"/>
        <v>0</v>
      </c>
      <c r="X862" s="636">
        <f t="shared" si="1030"/>
        <v>0</v>
      </c>
      <c r="Y862" s="636">
        <f t="shared" si="1030"/>
        <v>0</v>
      </c>
      <c r="Z862" s="636">
        <f t="shared" si="1030"/>
        <v>0</v>
      </c>
      <c r="AA862" s="636">
        <f t="shared" si="1030"/>
        <v>0</v>
      </c>
      <c r="AB862" s="636">
        <f t="shared" si="1030"/>
        <v>0</v>
      </c>
      <c r="AC862" s="636">
        <f t="shared" si="1030"/>
        <v>0</v>
      </c>
      <c r="AD862" s="636">
        <f t="shared" si="1030"/>
        <v>0</v>
      </c>
      <c r="AE862" s="636">
        <f t="shared" si="1030"/>
        <v>0</v>
      </c>
      <c r="AF862" s="636">
        <f t="shared" si="1030"/>
        <v>0</v>
      </c>
      <c r="AG862" s="636">
        <f t="shared" si="1030"/>
        <v>0</v>
      </c>
      <c r="AH862" s="636">
        <f t="shared" si="1030"/>
        <v>0</v>
      </c>
      <c r="AI862" s="636">
        <f t="shared" si="1030"/>
        <v>0</v>
      </c>
      <c r="AJ862" s="636">
        <f t="shared" si="1030"/>
        <v>0</v>
      </c>
      <c r="AK862" s="636">
        <f t="shared" si="1030"/>
        <v>0</v>
      </c>
      <c r="AL862" s="636">
        <f t="shared" si="1032"/>
        <v>0</v>
      </c>
      <c r="AM862" s="636">
        <f t="shared" si="1032"/>
        <v>0</v>
      </c>
      <c r="AN862" s="636">
        <f t="shared" si="1032"/>
        <v>0</v>
      </c>
      <c r="AO862" s="636">
        <f t="shared" si="1032"/>
        <v>0</v>
      </c>
    </row>
    <row r="863" spans="1:41" s="13" customFormat="1" hidden="1" outlineLevel="2" x14ac:dyDescent="0.2">
      <c r="A863" s="90"/>
      <c r="B863" s="640">
        <f t="shared" si="1028"/>
        <v>33</v>
      </c>
      <c r="C863" s="805" t="str">
        <f t="shared" si="1023"/>
        <v>Ônibus urbano</v>
      </c>
      <c r="D863" s="642">
        <v>0</v>
      </c>
      <c r="E863" s="659">
        <f>_xlfn.XLOOKUP($C863,'PARÂMETROS EQUIPAMENTOS'!$B$3:$B$38,'PARÂMETROS EQUIPAMENTOS'!$C$3:$C$38)</f>
        <v>7</v>
      </c>
      <c r="F863" s="638">
        <f t="shared" si="987"/>
        <v>0</v>
      </c>
      <c r="G863" s="536">
        <f t="shared" si="1031"/>
        <v>0</v>
      </c>
      <c r="H863" s="636">
        <f t="shared" si="1031"/>
        <v>0</v>
      </c>
      <c r="I863" s="636">
        <f t="shared" si="1031"/>
        <v>0</v>
      </c>
      <c r="J863" s="636">
        <f t="shared" si="1031"/>
        <v>0</v>
      </c>
      <c r="K863" s="636">
        <f t="shared" si="1031"/>
        <v>0</v>
      </c>
      <c r="L863" s="636">
        <f t="shared" si="1031"/>
        <v>0</v>
      </c>
      <c r="M863" s="636">
        <f t="shared" si="1031"/>
        <v>0</v>
      </c>
      <c r="N863" s="636">
        <f t="shared" si="1031"/>
        <v>0</v>
      </c>
      <c r="O863" s="636">
        <f t="shared" si="1031"/>
        <v>0</v>
      </c>
      <c r="P863" s="636">
        <f t="shared" si="1031"/>
        <v>0</v>
      </c>
      <c r="Q863" s="636">
        <f t="shared" si="1031"/>
        <v>0</v>
      </c>
      <c r="R863" s="636">
        <f t="shared" si="1031"/>
        <v>0</v>
      </c>
      <c r="S863" s="636">
        <f t="shared" si="1031"/>
        <v>0</v>
      </c>
      <c r="T863" s="636">
        <f t="shared" si="1031"/>
        <v>0</v>
      </c>
      <c r="U863" s="636">
        <f t="shared" si="1031"/>
        <v>0</v>
      </c>
      <c r="V863" s="636">
        <f t="shared" si="1031"/>
        <v>0</v>
      </c>
      <c r="W863" s="636">
        <f t="shared" si="1030"/>
        <v>0</v>
      </c>
      <c r="X863" s="636">
        <f t="shared" si="1030"/>
        <v>0</v>
      </c>
      <c r="Y863" s="636">
        <f t="shared" si="1030"/>
        <v>0</v>
      </c>
      <c r="Z863" s="636">
        <f t="shared" si="1030"/>
        <v>0</v>
      </c>
      <c r="AA863" s="636">
        <f t="shared" si="1030"/>
        <v>0</v>
      </c>
      <c r="AB863" s="636">
        <f t="shared" si="1030"/>
        <v>0</v>
      </c>
      <c r="AC863" s="636">
        <f t="shared" si="1030"/>
        <v>0</v>
      </c>
      <c r="AD863" s="636">
        <f t="shared" si="1030"/>
        <v>0</v>
      </c>
      <c r="AE863" s="636">
        <f t="shared" si="1030"/>
        <v>0</v>
      </c>
      <c r="AF863" s="636">
        <f t="shared" si="1030"/>
        <v>0</v>
      </c>
      <c r="AG863" s="636">
        <f t="shared" si="1030"/>
        <v>0</v>
      </c>
      <c r="AH863" s="636">
        <f t="shared" si="1030"/>
        <v>0</v>
      </c>
      <c r="AI863" s="636">
        <f t="shared" si="1030"/>
        <v>0</v>
      </c>
      <c r="AJ863" s="636">
        <f t="shared" si="1030"/>
        <v>0</v>
      </c>
      <c r="AK863" s="636">
        <f t="shared" si="1030"/>
        <v>0</v>
      </c>
      <c r="AL863" s="636">
        <f t="shared" si="1032"/>
        <v>0</v>
      </c>
      <c r="AM863" s="636">
        <f t="shared" si="1032"/>
        <v>0</v>
      </c>
      <c r="AN863" s="636">
        <f t="shared" si="1032"/>
        <v>0</v>
      </c>
      <c r="AO863" s="636">
        <f t="shared" si="1032"/>
        <v>0</v>
      </c>
    </row>
    <row r="864" spans="1:41" s="13" customFormat="1" hidden="1" outlineLevel="2" x14ac:dyDescent="0.2">
      <c r="A864" s="90"/>
      <c r="B864" s="640">
        <f t="shared" si="1028"/>
        <v>34</v>
      </c>
      <c r="C864" s="805" t="str">
        <f t="shared" si="1023"/>
        <v>Ônibus urbano</v>
      </c>
      <c r="D864" s="642">
        <v>0</v>
      </c>
      <c r="E864" s="659">
        <f>_xlfn.XLOOKUP($C864,'PARÂMETROS EQUIPAMENTOS'!$B$3:$B$38,'PARÂMETROS EQUIPAMENTOS'!$C$3:$C$38)</f>
        <v>7</v>
      </c>
      <c r="F864" s="638">
        <f t="shared" si="987"/>
        <v>0</v>
      </c>
      <c r="G864" s="536">
        <f t="shared" si="1031"/>
        <v>0</v>
      </c>
      <c r="H864" s="636">
        <f t="shared" si="1031"/>
        <v>0</v>
      </c>
      <c r="I864" s="636">
        <f t="shared" si="1031"/>
        <v>0</v>
      </c>
      <c r="J864" s="636">
        <f t="shared" si="1031"/>
        <v>0</v>
      </c>
      <c r="K864" s="636">
        <f t="shared" si="1031"/>
        <v>0</v>
      </c>
      <c r="L864" s="636">
        <f t="shared" si="1031"/>
        <v>0</v>
      </c>
      <c r="M864" s="636">
        <f t="shared" si="1031"/>
        <v>0</v>
      </c>
      <c r="N864" s="636">
        <f t="shared" si="1031"/>
        <v>0</v>
      </c>
      <c r="O864" s="636">
        <f t="shared" si="1031"/>
        <v>0</v>
      </c>
      <c r="P864" s="636">
        <f t="shared" si="1031"/>
        <v>0</v>
      </c>
      <c r="Q864" s="636">
        <f t="shared" si="1031"/>
        <v>0</v>
      </c>
      <c r="R864" s="636">
        <f t="shared" si="1031"/>
        <v>0</v>
      </c>
      <c r="S864" s="636">
        <f t="shared" si="1031"/>
        <v>0</v>
      </c>
      <c r="T864" s="636">
        <f t="shared" si="1031"/>
        <v>0</v>
      </c>
      <c r="U864" s="636">
        <f t="shared" si="1031"/>
        <v>0</v>
      </c>
      <c r="V864" s="636">
        <f t="shared" si="1031"/>
        <v>0</v>
      </c>
      <c r="W864" s="636">
        <f t="shared" ref="W864:AK865" si="1033">IF(W$170&lt;COUNT($G$170:$AO$170)+1,IF(OR(W$170=$B864,(W$170=$B864+$E864*1),(W$170=$B864+$E864*2),(W$170=$B864+$E864*3),(W$170=$B864+$E864*4),(W$170=$B864+$E864*5),(W$170=$B864+$E864*6),(W$170=$B864+$E864*7),(W$170=$B864+$E864*8),(W$170=$B864+$E864*9),(W$170=$B864+$E864*10),(W$170=$B864+$E864*11),(W$170=$B864+$E864*12),(W$170=$B864+$E864*13),(W$170=$B864+$E864*14),(W$170=$B864+$E864*15),(W$170=$B864+$E864*16),(W$170=$B864+$E864*17),(W$170=$B864+$E864*18),(W$170=$B864+$E864*19),(W$170=$B864+$E864*20),(W$170=$B864+$E864*21),(W$170=$B864+$E864*22),(W$170=$B864+$E864*23),(W$170=$B864+$E864*24),(W$170=$B864+$E864*25),(W$170=$B864+$E864*26),(W$170=$B864+$E864*27),(W$170=$B864+$E864*28),(W$170=$B864+$E864*29),(W$170=$B864+$E864*30),(W$170=$B864+$E864*31),(W$170=$B864+$E864*32),(W$170=$B864+$E864*33),(W$170=$B864+$E864*34),(W$170=$B864+$E864*35)),$D864*_xlfn.XLOOKUP($C864,$C$88:$C$166,$F$88:$F$166),0),0)</f>
        <v>0</v>
      </c>
      <c r="X864" s="636">
        <f t="shared" si="1033"/>
        <v>0</v>
      </c>
      <c r="Y864" s="636">
        <f t="shared" si="1033"/>
        <v>0</v>
      </c>
      <c r="Z864" s="636">
        <f t="shared" si="1033"/>
        <v>0</v>
      </c>
      <c r="AA864" s="636">
        <f t="shared" si="1033"/>
        <v>0</v>
      </c>
      <c r="AB864" s="636">
        <f t="shared" si="1033"/>
        <v>0</v>
      </c>
      <c r="AC864" s="636">
        <f t="shared" si="1033"/>
        <v>0</v>
      </c>
      <c r="AD864" s="636">
        <f t="shared" si="1033"/>
        <v>0</v>
      </c>
      <c r="AE864" s="636">
        <f t="shared" si="1033"/>
        <v>0</v>
      </c>
      <c r="AF864" s="636">
        <f t="shared" si="1033"/>
        <v>0</v>
      </c>
      <c r="AG864" s="636">
        <f t="shared" si="1033"/>
        <v>0</v>
      </c>
      <c r="AH864" s="636">
        <f t="shared" si="1033"/>
        <v>0</v>
      </c>
      <c r="AI864" s="636">
        <f t="shared" si="1033"/>
        <v>0</v>
      </c>
      <c r="AJ864" s="636">
        <f t="shared" si="1033"/>
        <v>0</v>
      </c>
      <c r="AK864" s="636">
        <f t="shared" si="1033"/>
        <v>0</v>
      </c>
      <c r="AL864" s="636">
        <f t="shared" si="1032"/>
        <v>0</v>
      </c>
      <c r="AM864" s="636">
        <f t="shared" si="1032"/>
        <v>0</v>
      </c>
      <c r="AN864" s="636">
        <f t="shared" si="1032"/>
        <v>0</v>
      </c>
      <c r="AO864" s="636">
        <f t="shared" si="1032"/>
        <v>0</v>
      </c>
    </row>
    <row r="865" spans="1:41" s="13" customFormat="1" hidden="1" outlineLevel="2" x14ac:dyDescent="0.2">
      <c r="A865" s="90"/>
      <c r="B865" s="640">
        <f t="shared" si="1028"/>
        <v>35</v>
      </c>
      <c r="C865" s="805" t="str">
        <f t="shared" si="1023"/>
        <v>Ônibus urbano</v>
      </c>
      <c r="D865" s="642">
        <v>0</v>
      </c>
      <c r="E865" s="659">
        <f>_xlfn.XLOOKUP($C865,'PARÂMETROS EQUIPAMENTOS'!$B$3:$B$38,'PARÂMETROS EQUIPAMENTOS'!$C$3:$C$38)</f>
        <v>7</v>
      </c>
      <c r="F865" s="638">
        <f t="shared" si="987"/>
        <v>0</v>
      </c>
      <c r="G865" s="536">
        <f t="shared" si="1031"/>
        <v>0</v>
      </c>
      <c r="H865" s="636">
        <f t="shared" si="1031"/>
        <v>0</v>
      </c>
      <c r="I865" s="636">
        <f t="shared" si="1031"/>
        <v>0</v>
      </c>
      <c r="J865" s="636">
        <f t="shared" si="1031"/>
        <v>0</v>
      </c>
      <c r="K865" s="636">
        <f t="shared" si="1031"/>
        <v>0</v>
      </c>
      <c r="L865" s="636">
        <f t="shared" si="1031"/>
        <v>0</v>
      </c>
      <c r="M865" s="636">
        <f t="shared" si="1031"/>
        <v>0</v>
      </c>
      <c r="N865" s="636">
        <f t="shared" si="1031"/>
        <v>0</v>
      </c>
      <c r="O865" s="636">
        <f t="shared" si="1031"/>
        <v>0</v>
      </c>
      <c r="P865" s="636">
        <f t="shared" si="1031"/>
        <v>0</v>
      </c>
      <c r="Q865" s="636">
        <f t="shared" si="1031"/>
        <v>0</v>
      </c>
      <c r="R865" s="636">
        <f t="shared" si="1031"/>
        <v>0</v>
      </c>
      <c r="S865" s="636">
        <f t="shared" si="1031"/>
        <v>0</v>
      </c>
      <c r="T865" s="636">
        <f t="shared" si="1031"/>
        <v>0</v>
      </c>
      <c r="U865" s="636">
        <f t="shared" si="1031"/>
        <v>0</v>
      </c>
      <c r="V865" s="636">
        <f t="shared" ref="V865" si="1034">IF(V$170&lt;COUNT($G$170:$AO$170)+1,IF(OR(V$170=$B865,(V$170=$B865+$E865*1),(V$170=$B865+$E865*2),(V$170=$B865+$E865*3),(V$170=$B865+$E865*4),(V$170=$B865+$E865*5),(V$170=$B865+$E865*6),(V$170=$B865+$E865*7),(V$170=$B865+$E865*8),(V$170=$B865+$E865*9),(V$170=$B865+$E865*10),(V$170=$B865+$E865*11),(V$170=$B865+$E865*12),(V$170=$B865+$E865*13),(V$170=$B865+$E865*14),(V$170=$B865+$E865*15),(V$170=$B865+$E865*16),(V$170=$B865+$E865*17),(V$170=$B865+$E865*18),(V$170=$B865+$E865*19),(V$170=$B865+$E865*20),(V$170=$B865+$E865*21),(V$170=$B865+$E865*22),(V$170=$B865+$E865*23),(V$170=$B865+$E865*24),(V$170=$B865+$E865*25),(V$170=$B865+$E865*26),(V$170=$B865+$E865*27),(V$170=$B865+$E865*28),(V$170=$B865+$E865*29),(V$170=$B865+$E865*30),(V$170=$B865+$E865*31),(V$170=$B865+$E865*32),(V$170=$B865+$E865*33),(V$170=$B865+$E865*34),(V$170=$B865+$E865*35)),$D865*_xlfn.XLOOKUP($C865,$C$88:$C$166,$F$88:$F$166),0),0)</f>
        <v>0</v>
      </c>
      <c r="W865" s="636">
        <f t="shared" si="1033"/>
        <v>0</v>
      </c>
      <c r="X865" s="636">
        <f t="shared" si="1033"/>
        <v>0</v>
      </c>
      <c r="Y865" s="636">
        <f t="shared" si="1033"/>
        <v>0</v>
      </c>
      <c r="Z865" s="636">
        <f t="shared" si="1033"/>
        <v>0</v>
      </c>
      <c r="AA865" s="636">
        <f t="shared" si="1033"/>
        <v>0</v>
      </c>
      <c r="AB865" s="636">
        <f t="shared" si="1033"/>
        <v>0</v>
      </c>
      <c r="AC865" s="636">
        <f t="shared" si="1033"/>
        <v>0</v>
      </c>
      <c r="AD865" s="636">
        <f t="shared" si="1033"/>
        <v>0</v>
      </c>
      <c r="AE865" s="636">
        <f t="shared" si="1033"/>
        <v>0</v>
      </c>
      <c r="AF865" s="636">
        <f t="shared" si="1033"/>
        <v>0</v>
      </c>
      <c r="AG865" s="636">
        <f t="shared" si="1033"/>
        <v>0</v>
      </c>
      <c r="AH865" s="636">
        <f t="shared" si="1033"/>
        <v>0</v>
      </c>
      <c r="AI865" s="636">
        <f t="shared" si="1033"/>
        <v>0</v>
      </c>
      <c r="AJ865" s="636">
        <f t="shared" si="1033"/>
        <v>0</v>
      </c>
      <c r="AK865" s="636">
        <f t="shared" si="1033"/>
        <v>0</v>
      </c>
      <c r="AL865" s="636">
        <f t="shared" si="1032"/>
        <v>0</v>
      </c>
      <c r="AM865" s="636">
        <f t="shared" si="1032"/>
        <v>0</v>
      </c>
      <c r="AN865" s="636">
        <f t="shared" si="1032"/>
        <v>0</v>
      </c>
      <c r="AO865" s="636">
        <f t="shared" si="1032"/>
        <v>0</v>
      </c>
    </row>
    <row r="866" spans="1:41" s="13" customFormat="1" outlineLevel="1" collapsed="1" x14ac:dyDescent="0.2">
      <c r="A866" s="90">
        <f>E866</f>
        <v>7</v>
      </c>
      <c r="B866" s="644"/>
      <c r="C866" s="804" t="s">
        <v>23923</v>
      </c>
      <c r="D866" s="768">
        <f>F866/$F$1851</f>
        <v>4.8112567389902716E-3</v>
      </c>
      <c r="E866" s="773">
        <f>_xlfn.XLOOKUP($C866,'PARÂMETROS EQUIPAMENTOS'!$B$3:$B$38,'PARÂMETROS EQUIPAMENTOS'!$C$3:$C$38)</f>
        <v>7</v>
      </c>
      <c r="F866" s="647">
        <f t="shared" ref="F866:F901" si="1035">SUM(G866:AO866)</f>
        <v>781850</v>
      </c>
      <c r="G866" s="645">
        <f t="shared" ref="G866" si="1036">SUM(G867:G901)</f>
        <v>156370</v>
      </c>
      <c r="H866" s="646">
        <f t="shared" ref="H866" si="1037">SUM(H867:H901)</f>
        <v>0</v>
      </c>
      <c r="I866" s="646">
        <f t="shared" ref="I866" si="1038">SUM(I867:I901)</f>
        <v>0</v>
      </c>
      <c r="J866" s="646">
        <f t="shared" ref="J866" si="1039">SUM(J867:J901)</f>
        <v>0</v>
      </c>
      <c r="K866" s="646">
        <f t="shared" ref="K866" si="1040">SUM(K867:K901)</f>
        <v>0</v>
      </c>
      <c r="L866" s="646">
        <f t="shared" ref="L866" si="1041">SUM(L867:L901)</f>
        <v>0</v>
      </c>
      <c r="M866" s="646">
        <f t="shared" ref="M866" si="1042">SUM(M867:M901)</f>
        <v>0</v>
      </c>
      <c r="N866" s="646">
        <f t="shared" ref="N866" si="1043">SUM(N867:N901)</f>
        <v>156370</v>
      </c>
      <c r="O866" s="646">
        <f t="shared" ref="O866" si="1044">SUM(O867:O901)</f>
        <v>0</v>
      </c>
      <c r="P866" s="646">
        <f t="shared" ref="P866" si="1045">SUM(P867:P901)</f>
        <v>0</v>
      </c>
      <c r="Q866" s="646">
        <f t="shared" ref="Q866" si="1046">SUM(Q867:Q901)</f>
        <v>0</v>
      </c>
      <c r="R866" s="646">
        <f t="shared" ref="R866" si="1047">SUM(R867:R901)</f>
        <v>0</v>
      </c>
      <c r="S866" s="646">
        <f t="shared" ref="S866" si="1048">SUM(S867:S901)</f>
        <v>0</v>
      </c>
      <c r="T866" s="646">
        <f t="shared" ref="T866" si="1049">SUM(T867:T901)</f>
        <v>0</v>
      </c>
      <c r="U866" s="646">
        <f t="shared" ref="U866" si="1050">SUM(U867:U901)</f>
        <v>156370</v>
      </c>
      <c r="V866" s="646">
        <f t="shared" ref="V866" si="1051">SUM(V867:V901)</f>
        <v>0</v>
      </c>
      <c r="W866" s="646">
        <f t="shared" ref="W866" si="1052">SUM(W867:W901)</f>
        <v>0</v>
      </c>
      <c r="X866" s="646">
        <f t="shared" ref="X866" si="1053">SUM(X867:X901)</f>
        <v>0</v>
      </c>
      <c r="Y866" s="646">
        <f t="shared" ref="Y866" si="1054">SUM(Y867:Y901)</f>
        <v>0</v>
      </c>
      <c r="Z866" s="646">
        <f t="shared" ref="Z866" si="1055">SUM(Z867:Z901)</f>
        <v>0</v>
      </c>
      <c r="AA866" s="646">
        <f t="shared" ref="AA866" si="1056">SUM(AA867:AA901)</f>
        <v>0</v>
      </c>
      <c r="AB866" s="646">
        <f t="shared" ref="AB866" si="1057">SUM(AB867:AB901)</f>
        <v>156370</v>
      </c>
      <c r="AC866" s="646">
        <f t="shared" ref="AC866" si="1058">SUM(AC867:AC901)</f>
        <v>0</v>
      </c>
      <c r="AD866" s="646">
        <f t="shared" ref="AD866" si="1059">SUM(AD867:AD901)</f>
        <v>0</v>
      </c>
      <c r="AE866" s="646">
        <f t="shared" ref="AE866" si="1060">SUM(AE867:AE901)</f>
        <v>0</v>
      </c>
      <c r="AF866" s="646">
        <f t="shared" ref="AF866" si="1061">SUM(AF867:AF901)</f>
        <v>0</v>
      </c>
      <c r="AG866" s="646">
        <f t="shared" ref="AG866" si="1062">SUM(AG867:AG901)</f>
        <v>0</v>
      </c>
      <c r="AH866" s="646">
        <f t="shared" ref="AH866" si="1063">SUM(AH867:AH901)</f>
        <v>0</v>
      </c>
      <c r="AI866" s="646">
        <f t="shared" ref="AI866" si="1064">SUM(AI867:AI901)</f>
        <v>156370</v>
      </c>
      <c r="AJ866" s="646">
        <f t="shared" ref="AJ866" si="1065">SUM(AJ867:AJ901)</f>
        <v>0</v>
      </c>
      <c r="AK866" s="646">
        <f t="shared" ref="AK866" si="1066">SUM(AK867:AK901)</f>
        <v>0</v>
      </c>
      <c r="AL866" s="646">
        <f t="shared" ref="AL866" si="1067">SUM(AL867:AL901)</f>
        <v>0</v>
      </c>
      <c r="AM866" s="646">
        <f t="shared" ref="AM866" si="1068">SUM(AM867:AM901)</f>
        <v>0</v>
      </c>
      <c r="AN866" s="646">
        <f t="shared" ref="AN866" si="1069">SUM(AN867:AN901)</f>
        <v>0</v>
      </c>
      <c r="AO866" s="646">
        <f t="shared" ref="AO866" si="1070">SUM(AO867:AO901)</f>
        <v>0</v>
      </c>
    </row>
    <row r="867" spans="1:41" s="13" customFormat="1" hidden="1" outlineLevel="2" x14ac:dyDescent="0.2">
      <c r="A867" s="90"/>
      <c r="B867" s="640">
        <v>1</v>
      </c>
      <c r="C867" s="805" t="str">
        <f t="shared" ref="C867:C901" si="1071">C866</f>
        <v>Veículo leve tipo VW Gol ou similar</v>
      </c>
      <c r="D867" s="642" cm="1">
        <f t="array" ref="D867:D901">TRANSPOSE(G117:AO117)</f>
        <v>2</v>
      </c>
      <c r="E867" s="659">
        <f>_xlfn.XLOOKUP($C867,'PARÂMETROS EQUIPAMENTOS'!$B$3:$B$38,'PARÂMETROS EQUIPAMENTOS'!$C$3:$C$38)</f>
        <v>7</v>
      </c>
      <c r="F867" s="638">
        <f t="shared" si="1035"/>
        <v>781850</v>
      </c>
      <c r="G867" s="536">
        <f t="shared" ref="G867:AO867" si="1072">IF(G$170&lt;COUNT($G$170:$AO$170)+1,IF(OR(G$170=$B867,(G$170=$B867+$E867*1),(G$170=$B867+$E867*2),(G$170=$B867+$E867*3),(G$170=$B867+$E867*4),(G$170=$B867+$E867*5),(G$170=$B867+$E867*6),(G$170=$B867+$E867*7),(G$170=$B867+$E867*8),(G$170=$B867+$E867*9),(G$170=$B867+$E867*10),(G$170=$B867+$E867*11),(G$170=$B867+$E867*12),(G$170=$B867+$E867*13),(G$170=$B867+$E867*14),(G$170=$B867+$E867*15),(G$170=$B867+$E867*16),(G$170=$B867+$E867*17),(G$170=$B867+$E867*18),(G$170=$B867+$E867*19),(G$170=$B867+$E867*20),(G$170=$B867+$E867*21),(G$170=$B867+$E867*22),(G$170=$B867+$E867*23),(G$170=$B867+$E867*24),(G$170=$B867+$E867*25),(G$170=$B867+$E867*26),(G$170=$B867+$E867*27),(G$170=$B867+$E867*28),(G$170=$B867+$E867*29),(G$170=$B867+$E867*30),(G$170=$B867+$E867*31),(G$170=$B867+$E867*32),(G$170=$B867+$E867*33),(G$170=$B867+$E867*34),(G$170=$B867+$E867*35)),$D867*_xlfn.XLOOKUP($C867,$C$88:$C$166,$F$88:$F$166),0),0)</f>
        <v>156370</v>
      </c>
      <c r="H867" s="636">
        <f t="shared" si="1072"/>
        <v>0</v>
      </c>
      <c r="I867" s="636">
        <f t="shared" si="1072"/>
        <v>0</v>
      </c>
      <c r="J867" s="636">
        <f t="shared" si="1072"/>
        <v>0</v>
      </c>
      <c r="K867" s="636">
        <f t="shared" si="1072"/>
        <v>0</v>
      </c>
      <c r="L867" s="636">
        <f t="shared" si="1072"/>
        <v>0</v>
      </c>
      <c r="M867" s="636">
        <f t="shared" si="1072"/>
        <v>0</v>
      </c>
      <c r="N867" s="636">
        <f t="shared" si="1072"/>
        <v>156370</v>
      </c>
      <c r="O867" s="636">
        <f t="shared" si="1072"/>
        <v>0</v>
      </c>
      <c r="P867" s="636">
        <f t="shared" si="1072"/>
        <v>0</v>
      </c>
      <c r="Q867" s="636">
        <f t="shared" si="1072"/>
        <v>0</v>
      </c>
      <c r="R867" s="636">
        <f t="shared" si="1072"/>
        <v>0</v>
      </c>
      <c r="S867" s="636">
        <f t="shared" si="1072"/>
        <v>0</v>
      </c>
      <c r="T867" s="636">
        <f t="shared" si="1072"/>
        <v>0</v>
      </c>
      <c r="U867" s="636">
        <f t="shared" si="1072"/>
        <v>156370</v>
      </c>
      <c r="V867" s="636">
        <f t="shared" si="1072"/>
        <v>0</v>
      </c>
      <c r="W867" s="636">
        <f t="shared" si="1072"/>
        <v>0</v>
      </c>
      <c r="X867" s="636">
        <f t="shared" si="1072"/>
        <v>0</v>
      </c>
      <c r="Y867" s="636">
        <f t="shared" si="1072"/>
        <v>0</v>
      </c>
      <c r="Z867" s="636">
        <f t="shared" si="1072"/>
        <v>0</v>
      </c>
      <c r="AA867" s="636">
        <f t="shared" si="1072"/>
        <v>0</v>
      </c>
      <c r="AB867" s="636">
        <f t="shared" si="1072"/>
        <v>156370</v>
      </c>
      <c r="AC867" s="636">
        <f t="shared" si="1072"/>
        <v>0</v>
      </c>
      <c r="AD867" s="636">
        <f t="shared" si="1072"/>
        <v>0</v>
      </c>
      <c r="AE867" s="636">
        <f t="shared" si="1072"/>
        <v>0</v>
      </c>
      <c r="AF867" s="636">
        <f t="shared" si="1072"/>
        <v>0</v>
      </c>
      <c r="AG867" s="636">
        <f t="shared" si="1072"/>
        <v>0</v>
      </c>
      <c r="AH867" s="636">
        <f t="shared" si="1072"/>
        <v>0</v>
      </c>
      <c r="AI867" s="636">
        <f t="shared" si="1072"/>
        <v>156370</v>
      </c>
      <c r="AJ867" s="636">
        <f t="shared" si="1072"/>
        <v>0</v>
      </c>
      <c r="AK867" s="636">
        <f t="shared" si="1072"/>
        <v>0</v>
      </c>
      <c r="AL867" s="636">
        <f t="shared" si="1072"/>
        <v>0</v>
      </c>
      <c r="AM867" s="636">
        <f t="shared" si="1072"/>
        <v>0</v>
      </c>
      <c r="AN867" s="636">
        <f t="shared" si="1072"/>
        <v>0</v>
      </c>
      <c r="AO867" s="636">
        <f t="shared" si="1072"/>
        <v>0</v>
      </c>
    </row>
    <row r="868" spans="1:41" s="13" customFormat="1" hidden="1" outlineLevel="2" x14ac:dyDescent="0.2">
      <c r="A868" s="90"/>
      <c r="B868" s="640">
        <f>B867+1</f>
        <v>2</v>
      </c>
      <c r="C868" s="805" t="str">
        <f t="shared" si="1071"/>
        <v>Veículo leve tipo VW Gol ou similar</v>
      </c>
      <c r="D868" s="642">
        <v>0</v>
      </c>
      <c r="E868" s="659">
        <f>_xlfn.XLOOKUP($C868,'PARÂMETROS EQUIPAMENTOS'!$B$3:$B$38,'PARÂMETROS EQUIPAMENTOS'!$C$3:$C$38)</f>
        <v>7</v>
      </c>
      <c r="F868" s="638">
        <f t="shared" si="1035"/>
        <v>0</v>
      </c>
      <c r="G868" s="536">
        <f>IF(G$170&lt;COUNT($G$170:$AO$170)+1,IF(OR(G$170=$B868,(G$170=$B868+$E868*1),(G$170=$B868+$E868*2),(G$170=$B868+$E868*3),(G$170=$B868+$E868*4),(G$170=$B868+$E868*5),(G$170=$B868+$E868*6),(G$170=$B868+$E868*7),(G$170=$B868+$E868*8),(G$170=$B868+$E868*9),(G$170=$B868+$E868*10),(G$170=$B868+$E868*11),(G$170=$B868+$E868*12),(G$170=$B868+$E868*13),(G$170=$B868+$E868*14),(G$170=$B868+$E868*15),(G$170=$B868+$E868*16),(G$170=$B868+$E868*17),(G$170=$B868+$E868*18),(G$170=$B868+$E868*19),(G$170=$B868+$E868*20),(G$170=$B868+$E868*21),(G$170=$B868+$E868*22),(G$170=$B868+$E868*23),(G$170=$B868+$E868*24),(G$170=$B868+$E868*25),(G$170=$B868+$E868*26),(G$170=$B868+$E868*27),(G$170=$B868+$E868*28),(G$170=$B868+$E868*29),(G$170=$B868+$E868*30),(G$170=$B868+$E868*31),(G$170=$B868+$E868*32),(G$170=$B868+$E868*33),(G$170=$B868+$E868*34),(G$170=$B868+$E868*35)),$D868*_xlfn.XLOOKUP($C868,$C$88:$C$166,$F$88:$F$166),0),0)</f>
        <v>0</v>
      </c>
      <c r="H868" s="636">
        <f t="shared" ref="H868:W883" si="1073">IF(H$170&lt;COUNT($G$170:$AO$170)+1,IF(OR(H$170=$B868,(H$170=$B868+$E868*1),(H$170=$B868+$E868*2),(H$170=$B868+$E868*3),(H$170=$B868+$E868*4),(H$170=$B868+$E868*5),(H$170=$B868+$E868*6),(H$170=$B868+$E868*7),(H$170=$B868+$E868*8),(H$170=$B868+$E868*9),(H$170=$B868+$E868*10),(H$170=$B868+$E868*11),(H$170=$B868+$E868*12),(H$170=$B868+$E868*13),(H$170=$B868+$E868*14),(H$170=$B868+$E868*15),(H$170=$B868+$E868*16),(H$170=$B868+$E868*17),(H$170=$B868+$E868*18),(H$170=$B868+$E868*19),(H$170=$B868+$E868*20),(H$170=$B868+$E868*21),(H$170=$B868+$E868*22),(H$170=$B868+$E868*23),(H$170=$B868+$E868*24),(H$170=$B868+$E868*25),(H$170=$B868+$E868*26),(H$170=$B868+$E868*27),(H$170=$B868+$E868*28),(H$170=$B868+$E868*29),(H$170=$B868+$E868*30),(H$170=$B868+$E868*31),(H$170=$B868+$E868*32),(H$170=$B868+$E868*33),(H$170=$B868+$E868*34),(H$170=$B868+$E868*35)),$D868*_xlfn.XLOOKUP($C868,$C$88:$C$166,$F$88:$F$166),0),0)</f>
        <v>0</v>
      </c>
      <c r="I868" s="636">
        <f t="shared" si="1073"/>
        <v>0</v>
      </c>
      <c r="J868" s="636">
        <f t="shared" si="1073"/>
        <v>0</v>
      </c>
      <c r="K868" s="636">
        <f t="shared" si="1073"/>
        <v>0</v>
      </c>
      <c r="L868" s="636">
        <f t="shared" si="1073"/>
        <v>0</v>
      </c>
      <c r="M868" s="636">
        <f t="shared" si="1073"/>
        <v>0</v>
      </c>
      <c r="N868" s="636">
        <f t="shared" si="1073"/>
        <v>0</v>
      </c>
      <c r="O868" s="636">
        <f t="shared" si="1073"/>
        <v>0</v>
      </c>
      <c r="P868" s="636">
        <f t="shared" si="1073"/>
        <v>0</v>
      </c>
      <c r="Q868" s="636">
        <f t="shared" si="1073"/>
        <v>0</v>
      </c>
      <c r="R868" s="636">
        <f t="shared" si="1073"/>
        <v>0</v>
      </c>
      <c r="S868" s="636">
        <f t="shared" si="1073"/>
        <v>0</v>
      </c>
      <c r="T868" s="636">
        <f t="shared" si="1073"/>
        <v>0</v>
      </c>
      <c r="U868" s="636">
        <f t="shared" si="1073"/>
        <v>0</v>
      </c>
      <c r="V868" s="636">
        <f t="shared" si="1073"/>
        <v>0</v>
      </c>
      <c r="W868" s="636">
        <f t="shared" si="1073"/>
        <v>0</v>
      </c>
      <c r="X868" s="636">
        <f t="shared" ref="X868:AM883" si="1074">IF(X$170&lt;COUNT($G$170:$AO$170)+1,IF(OR(X$170=$B868,(X$170=$B868+$E868*1),(X$170=$B868+$E868*2),(X$170=$B868+$E868*3),(X$170=$B868+$E868*4),(X$170=$B868+$E868*5),(X$170=$B868+$E868*6),(X$170=$B868+$E868*7),(X$170=$B868+$E868*8),(X$170=$B868+$E868*9),(X$170=$B868+$E868*10),(X$170=$B868+$E868*11),(X$170=$B868+$E868*12),(X$170=$B868+$E868*13),(X$170=$B868+$E868*14),(X$170=$B868+$E868*15),(X$170=$B868+$E868*16),(X$170=$B868+$E868*17),(X$170=$B868+$E868*18),(X$170=$B868+$E868*19),(X$170=$B868+$E868*20),(X$170=$B868+$E868*21),(X$170=$B868+$E868*22),(X$170=$B868+$E868*23),(X$170=$B868+$E868*24),(X$170=$B868+$E868*25),(X$170=$B868+$E868*26),(X$170=$B868+$E868*27),(X$170=$B868+$E868*28),(X$170=$B868+$E868*29),(X$170=$B868+$E868*30),(X$170=$B868+$E868*31),(X$170=$B868+$E868*32),(X$170=$B868+$E868*33),(X$170=$B868+$E868*34),(X$170=$B868+$E868*35)),$D868*_xlfn.XLOOKUP($C868,$C$88:$C$166,$F$88:$F$166),0),0)</f>
        <v>0</v>
      </c>
      <c r="Y868" s="636">
        <f t="shared" si="1074"/>
        <v>0</v>
      </c>
      <c r="Z868" s="636">
        <f t="shared" si="1074"/>
        <v>0</v>
      </c>
      <c r="AA868" s="636">
        <f t="shared" si="1074"/>
        <v>0</v>
      </c>
      <c r="AB868" s="636">
        <f t="shared" si="1074"/>
        <v>0</v>
      </c>
      <c r="AC868" s="636">
        <f t="shared" si="1074"/>
        <v>0</v>
      </c>
      <c r="AD868" s="636">
        <f t="shared" si="1074"/>
        <v>0</v>
      </c>
      <c r="AE868" s="636">
        <f t="shared" si="1074"/>
        <v>0</v>
      </c>
      <c r="AF868" s="636">
        <f t="shared" si="1074"/>
        <v>0</v>
      </c>
      <c r="AG868" s="636">
        <f t="shared" si="1074"/>
        <v>0</v>
      </c>
      <c r="AH868" s="636">
        <f t="shared" si="1074"/>
        <v>0</v>
      </c>
      <c r="AI868" s="636">
        <f t="shared" si="1074"/>
        <v>0</v>
      </c>
      <c r="AJ868" s="636">
        <f t="shared" si="1074"/>
        <v>0</v>
      </c>
      <c r="AK868" s="636">
        <f t="shared" si="1074"/>
        <v>0</v>
      </c>
      <c r="AL868" s="636">
        <f t="shared" si="1074"/>
        <v>0</v>
      </c>
      <c r="AM868" s="636">
        <f t="shared" si="1074"/>
        <v>0</v>
      </c>
      <c r="AN868" s="636">
        <f t="shared" ref="AM868:AO886" si="1075">IF(AN$170&lt;COUNT($G$170:$AO$170)+1,IF(OR(AN$170=$B868,(AN$170=$B868+$E868*1),(AN$170=$B868+$E868*2),(AN$170=$B868+$E868*3),(AN$170=$B868+$E868*4),(AN$170=$B868+$E868*5),(AN$170=$B868+$E868*6),(AN$170=$B868+$E868*7),(AN$170=$B868+$E868*8),(AN$170=$B868+$E868*9),(AN$170=$B868+$E868*10),(AN$170=$B868+$E868*11),(AN$170=$B868+$E868*12),(AN$170=$B868+$E868*13),(AN$170=$B868+$E868*14),(AN$170=$B868+$E868*15),(AN$170=$B868+$E868*16),(AN$170=$B868+$E868*17),(AN$170=$B868+$E868*18),(AN$170=$B868+$E868*19),(AN$170=$B868+$E868*20),(AN$170=$B868+$E868*21),(AN$170=$B868+$E868*22),(AN$170=$B868+$E868*23),(AN$170=$B868+$E868*24),(AN$170=$B868+$E868*25),(AN$170=$B868+$E868*26),(AN$170=$B868+$E868*27),(AN$170=$B868+$E868*28),(AN$170=$B868+$E868*29),(AN$170=$B868+$E868*30),(AN$170=$B868+$E868*31),(AN$170=$B868+$E868*32),(AN$170=$B868+$E868*33),(AN$170=$B868+$E868*34),(AN$170=$B868+$E868*35)),$D868*_xlfn.XLOOKUP($C868,$C$88:$C$166,$F$88:$F$166),0),0)</f>
        <v>0</v>
      </c>
      <c r="AO868" s="636">
        <f t="shared" si="1075"/>
        <v>0</v>
      </c>
    </row>
    <row r="869" spans="1:41" s="13" customFormat="1" hidden="1" outlineLevel="2" x14ac:dyDescent="0.2">
      <c r="A869" s="90"/>
      <c r="B869" s="640">
        <f t="shared" ref="B869:B901" si="1076">B868+1</f>
        <v>3</v>
      </c>
      <c r="C869" s="805" t="str">
        <f t="shared" si="1071"/>
        <v>Veículo leve tipo VW Gol ou similar</v>
      </c>
      <c r="D869" s="642">
        <v>0</v>
      </c>
      <c r="E869" s="659">
        <f>_xlfn.XLOOKUP($C869,'PARÂMETROS EQUIPAMENTOS'!$B$3:$B$38,'PARÂMETROS EQUIPAMENTOS'!$C$3:$C$38)</f>
        <v>7</v>
      </c>
      <c r="F869" s="638">
        <f t="shared" si="1035"/>
        <v>0</v>
      </c>
      <c r="G869" s="536">
        <f>IF(G$170&lt;COUNT($G$170:$AO$170)+1,IF(OR(G$170=$B869,(G$170=$B869+$E869*1),(G$170=$B869+$E869*2),(G$170=$B869+$E869*3),(G$170=$B869+$E869*4),(G$170=$B869+$E869*5),(G$170=$B869+$E869*6),(G$170=$B869+$E869*7),(G$170=$B869+$E869*8),(G$170=$B869+$E869*9),(G$170=$B869+$E869*10),(G$170=$B869+$E869*11),(G$170=$B869+$E869*12),(G$170=$B869+$E869*13),(G$170=$B869+$E869*14),(G$170=$B869+$E869*15),(G$170=$B869+$E869*16),(G$170=$B869+$E869*17),(G$170=$B869+$E869*18),(G$170=$B869+$E869*19),(G$170=$B869+$E869*20),(G$170=$B869+$E869*21),(G$170=$B869+$E869*22),(G$170=$B869+$E869*23),(G$170=$B869+$E869*24),(G$170=$B869+$E869*25),(G$170=$B869+$E869*26),(G$170=$B869+$E869*27),(G$170=$B869+$E869*28),(G$170=$B869+$E869*29),(G$170=$B869+$E869*30),(G$170=$B869+$E869*31),(G$170=$B869+$E869*32),(G$170=$B869+$E869*33),(G$170=$B869+$E869*34),(G$170=$B869+$E869*35)),$D869*_xlfn.XLOOKUP($C869,$C$88:$C$166,$F$88:$F$166),0),0)</f>
        <v>0</v>
      </c>
      <c r="H869" s="636">
        <f t="shared" si="1073"/>
        <v>0</v>
      </c>
      <c r="I869" s="636">
        <f t="shared" si="1073"/>
        <v>0</v>
      </c>
      <c r="J869" s="636">
        <f t="shared" si="1073"/>
        <v>0</v>
      </c>
      <c r="K869" s="636">
        <f t="shared" si="1073"/>
        <v>0</v>
      </c>
      <c r="L869" s="636">
        <f t="shared" si="1073"/>
        <v>0</v>
      </c>
      <c r="M869" s="636">
        <f t="shared" si="1073"/>
        <v>0</v>
      </c>
      <c r="N869" s="636">
        <f t="shared" si="1073"/>
        <v>0</v>
      </c>
      <c r="O869" s="636">
        <f t="shared" si="1073"/>
        <v>0</v>
      </c>
      <c r="P869" s="636">
        <f t="shared" si="1073"/>
        <v>0</v>
      </c>
      <c r="Q869" s="636">
        <f t="shared" si="1073"/>
        <v>0</v>
      </c>
      <c r="R869" s="636">
        <f t="shared" si="1073"/>
        <v>0</v>
      </c>
      <c r="S869" s="636">
        <f t="shared" si="1073"/>
        <v>0</v>
      </c>
      <c r="T869" s="636">
        <f t="shared" si="1073"/>
        <v>0</v>
      </c>
      <c r="U869" s="636">
        <f t="shared" si="1073"/>
        <v>0</v>
      </c>
      <c r="V869" s="636">
        <f t="shared" si="1073"/>
        <v>0</v>
      </c>
      <c r="W869" s="636">
        <f t="shared" si="1073"/>
        <v>0</v>
      </c>
      <c r="X869" s="636">
        <f t="shared" si="1074"/>
        <v>0</v>
      </c>
      <c r="Y869" s="636">
        <f t="shared" si="1074"/>
        <v>0</v>
      </c>
      <c r="Z869" s="636">
        <f t="shared" si="1074"/>
        <v>0</v>
      </c>
      <c r="AA869" s="636">
        <f t="shared" si="1074"/>
        <v>0</v>
      </c>
      <c r="AB869" s="636">
        <f t="shared" si="1074"/>
        <v>0</v>
      </c>
      <c r="AC869" s="636">
        <f t="shared" si="1074"/>
        <v>0</v>
      </c>
      <c r="AD869" s="636">
        <f t="shared" si="1074"/>
        <v>0</v>
      </c>
      <c r="AE869" s="636">
        <f t="shared" si="1074"/>
        <v>0</v>
      </c>
      <c r="AF869" s="636">
        <f t="shared" si="1074"/>
        <v>0</v>
      </c>
      <c r="AG869" s="636">
        <f t="shared" si="1074"/>
        <v>0</v>
      </c>
      <c r="AH869" s="636">
        <f t="shared" si="1074"/>
        <v>0</v>
      </c>
      <c r="AI869" s="636">
        <f t="shared" si="1074"/>
        <v>0</v>
      </c>
      <c r="AJ869" s="636">
        <f t="shared" si="1074"/>
        <v>0</v>
      </c>
      <c r="AK869" s="636">
        <f t="shared" si="1074"/>
        <v>0</v>
      </c>
      <c r="AL869" s="636">
        <f t="shared" si="1074"/>
        <v>0</v>
      </c>
      <c r="AM869" s="636">
        <f t="shared" si="1075"/>
        <v>0</v>
      </c>
      <c r="AN869" s="636">
        <f t="shared" si="1075"/>
        <v>0</v>
      </c>
      <c r="AO869" s="636">
        <f t="shared" si="1075"/>
        <v>0</v>
      </c>
    </row>
    <row r="870" spans="1:41" s="13" customFormat="1" hidden="1" outlineLevel="2" x14ac:dyDescent="0.2">
      <c r="A870" s="90"/>
      <c r="B870" s="640">
        <f t="shared" si="1076"/>
        <v>4</v>
      </c>
      <c r="C870" s="805" t="str">
        <f t="shared" si="1071"/>
        <v>Veículo leve tipo VW Gol ou similar</v>
      </c>
      <c r="D870" s="642">
        <v>0</v>
      </c>
      <c r="E870" s="659">
        <f>_xlfn.XLOOKUP($C870,'PARÂMETROS EQUIPAMENTOS'!$B$3:$B$38,'PARÂMETROS EQUIPAMENTOS'!$C$3:$C$38)</f>
        <v>7</v>
      </c>
      <c r="F870" s="638">
        <f t="shared" si="1035"/>
        <v>0</v>
      </c>
      <c r="G870" s="536">
        <f t="shared" ref="G870:V885" si="1077">IF(G$170&lt;COUNT($G$170:$AO$170)+1,IF(OR(G$170=$B870,(G$170=$B870+$E870*1),(G$170=$B870+$E870*2),(G$170=$B870+$E870*3),(G$170=$B870+$E870*4),(G$170=$B870+$E870*5),(G$170=$B870+$E870*6),(G$170=$B870+$E870*7),(G$170=$B870+$E870*8),(G$170=$B870+$E870*9),(G$170=$B870+$E870*10),(G$170=$B870+$E870*11),(G$170=$B870+$E870*12),(G$170=$B870+$E870*13),(G$170=$B870+$E870*14),(G$170=$B870+$E870*15),(G$170=$B870+$E870*16),(G$170=$B870+$E870*17),(G$170=$B870+$E870*18),(G$170=$B870+$E870*19),(G$170=$B870+$E870*20),(G$170=$B870+$E870*21),(G$170=$B870+$E870*22),(G$170=$B870+$E870*23),(G$170=$B870+$E870*24),(G$170=$B870+$E870*25),(G$170=$B870+$E870*26),(G$170=$B870+$E870*27),(G$170=$B870+$E870*28),(G$170=$B870+$E870*29),(G$170=$B870+$E870*30),(G$170=$B870+$E870*31),(G$170=$B870+$E870*32),(G$170=$B870+$E870*33),(G$170=$B870+$E870*34),(G$170=$B870+$E870*35)),$D870*_xlfn.XLOOKUP($C870,$C$88:$C$166,$F$88:$F$166),0),0)</f>
        <v>0</v>
      </c>
      <c r="H870" s="636">
        <f t="shared" si="1073"/>
        <v>0</v>
      </c>
      <c r="I870" s="636">
        <f t="shared" si="1073"/>
        <v>0</v>
      </c>
      <c r="J870" s="636">
        <f t="shared" si="1073"/>
        <v>0</v>
      </c>
      <c r="K870" s="636">
        <f t="shared" si="1073"/>
        <v>0</v>
      </c>
      <c r="L870" s="636">
        <f t="shared" si="1073"/>
        <v>0</v>
      </c>
      <c r="M870" s="636">
        <f t="shared" si="1073"/>
        <v>0</v>
      </c>
      <c r="N870" s="636">
        <f t="shared" si="1073"/>
        <v>0</v>
      </c>
      <c r="O870" s="636">
        <f t="shared" si="1073"/>
        <v>0</v>
      </c>
      <c r="P870" s="636">
        <f t="shared" si="1073"/>
        <v>0</v>
      </c>
      <c r="Q870" s="636">
        <f t="shared" si="1073"/>
        <v>0</v>
      </c>
      <c r="R870" s="636">
        <f t="shared" si="1073"/>
        <v>0</v>
      </c>
      <c r="S870" s="636">
        <f t="shared" si="1073"/>
        <v>0</v>
      </c>
      <c r="T870" s="636">
        <f t="shared" si="1073"/>
        <v>0</v>
      </c>
      <c r="U870" s="636">
        <f t="shared" si="1073"/>
        <v>0</v>
      </c>
      <c r="V870" s="636">
        <f t="shared" si="1073"/>
        <v>0</v>
      </c>
      <c r="W870" s="636">
        <f t="shared" si="1073"/>
        <v>0</v>
      </c>
      <c r="X870" s="636">
        <f t="shared" si="1074"/>
        <v>0</v>
      </c>
      <c r="Y870" s="636">
        <f t="shared" si="1074"/>
        <v>0</v>
      </c>
      <c r="Z870" s="636">
        <f t="shared" si="1074"/>
        <v>0</v>
      </c>
      <c r="AA870" s="636">
        <f t="shared" si="1074"/>
        <v>0</v>
      </c>
      <c r="AB870" s="636">
        <f t="shared" si="1074"/>
        <v>0</v>
      </c>
      <c r="AC870" s="636">
        <f t="shared" si="1074"/>
        <v>0</v>
      </c>
      <c r="AD870" s="636">
        <f t="shared" si="1074"/>
        <v>0</v>
      </c>
      <c r="AE870" s="636">
        <f t="shared" si="1074"/>
        <v>0</v>
      </c>
      <c r="AF870" s="636">
        <f t="shared" si="1074"/>
        <v>0</v>
      </c>
      <c r="AG870" s="636">
        <f t="shared" si="1074"/>
        <v>0</v>
      </c>
      <c r="AH870" s="636">
        <f t="shared" si="1074"/>
        <v>0</v>
      </c>
      <c r="AI870" s="636">
        <f t="shared" si="1074"/>
        <v>0</v>
      </c>
      <c r="AJ870" s="636">
        <f t="shared" si="1074"/>
        <v>0</v>
      </c>
      <c r="AK870" s="636">
        <f t="shared" si="1074"/>
        <v>0</v>
      </c>
      <c r="AL870" s="636">
        <f t="shared" si="1074"/>
        <v>0</v>
      </c>
      <c r="AM870" s="636">
        <f t="shared" si="1075"/>
        <v>0</v>
      </c>
      <c r="AN870" s="636">
        <f t="shared" si="1075"/>
        <v>0</v>
      </c>
      <c r="AO870" s="636">
        <f t="shared" si="1075"/>
        <v>0</v>
      </c>
    </row>
    <row r="871" spans="1:41" s="13" customFormat="1" hidden="1" outlineLevel="2" x14ac:dyDescent="0.2">
      <c r="A871" s="90"/>
      <c r="B871" s="640">
        <f t="shared" si="1076"/>
        <v>5</v>
      </c>
      <c r="C871" s="805" t="str">
        <f t="shared" si="1071"/>
        <v>Veículo leve tipo VW Gol ou similar</v>
      </c>
      <c r="D871" s="642">
        <v>0</v>
      </c>
      <c r="E871" s="659">
        <f>_xlfn.XLOOKUP($C871,'PARÂMETROS EQUIPAMENTOS'!$B$3:$B$38,'PARÂMETROS EQUIPAMENTOS'!$C$3:$C$38)</f>
        <v>7</v>
      </c>
      <c r="F871" s="638">
        <f t="shared" si="1035"/>
        <v>0</v>
      </c>
      <c r="G871" s="536">
        <f t="shared" si="1077"/>
        <v>0</v>
      </c>
      <c r="H871" s="636">
        <f t="shared" si="1073"/>
        <v>0</v>
      </c>
      <c r="I871" s="636">
        <f t="shared" si="1073"/>
        <v>0</v>
      </c>
      <c r="J871" s="636">
        <f t="shared" si="1073"/>
        <v>0</v>
      </c>
      <c r="K871" s="636">
        <f t="shared" si="1073"/>
        <v>0</v>
      </c>
      <c r="L871" s="636">
        <f t="shared" si="1073"/>
        <v>0</v>
      </c>
      <c r="M871" s="636">
        <f t="shared" si="1073"/>
        <v>0</v>
      </c>
      <c r="N871" s="636">
        <f t="shared" si="1073"/>
        <v>0</v>
      </c>
      <c r="O871" s="636">
        <f t="shared" si="1073"/>
        <v>0</v>
      </c>
      <c r="P871" s="636">
        <f t="shared" si="1073"/>
        <v>0</v>
      </c>
      <c r="Q871" s="636">
        <f t="shared" si="1073"/>
        <v>0</v>
      </c>
      <c r="R871" s="636">
        <f t="shared" si="1073"/>
        <v>0</v>
      </c>
      <c r="S871" s="636">
        <f t="shared" si="1073"/>
        <v>0</v>
      </c>
      <c r="T871" s="636">
        <f t="shared" si="1073"/>
        <v>0</v>
      </c>
      <c r="U871" s="636">
        <f t="shared" si="1073"/>
        <v>0</v>
      </c>
      <c r="V871" s="636">
        <f t="shared" si="1073"/>
        <v>0</v>
      </c>
      <c r="W871" s="636">
        <f t="shared" si="1073"/>
        <v>0</v>
      </c>
      <c r="X871" s="636">
        <f t="shared" si="1074"/>
        <v>0</v>
      </c>
      <c r="Y871" s="636">
        <f t="shared" si="1074"/>
        <v>0</v>
      </c>
      <c r="Z871" s="636">
        <f t="shared" si="1074"/>
        <v>0</v>
      </c>
      <c r="AA871" s="636">
        <f t="shared" si="1074"/>
        <v>0</v>
      </c>
      <c r="AB871" s="636">
        <f t="shared" si="1074"/>
        <v>0</v>
      </c>
      <c r="AC871" s="636">
        <f t="shared" si="1074"/>
        <v>0</v>
      </c>
      <c r="AD871" s="636">
        <f t="shared" si="1074"/>
        <v>0</v>
      </c>
      <c r="AE871" s="636">
        <f t="shared" si="1074"/>
        <v>0</v>
      </c>
      <c r="AF871" s="636">
        <f t="shared" si="1074"/>
        <v>0</v>
      </c>
      <c r="AG871" s="636">
        <f t="shared" si="1074"/>
        <v>0</v>
      </c>
      <c r="AH871" s="636">
        <f t="shared" si="1074"/>
        <v>0</v>
      </c>
      <c r="AI871" s="636">
        <f t="shared" si="1074"/>
        <v>0</v>
      </c>
      <c r="AJ871" s="636">
        <f t="shared" si="1074"/>
        <v>0</v>
      </c>
      <c r="AK871" s="636">
        <f t="shared" si="1074"/>
        <v>0</v>
      </c>
      <c r="AL871" s="636">
        <f t="shared" si="1074"/>
        <v>0</v>
      </c>
      <c r="AM871" s="636">
        <f t="shared" si="1075"/>
        <v>0</v>
      </c>
      <c r="AN871" s="636">
        <f t="shared" si="1075"/>
        <v>0</v>
      </c>
      <c r="AO871" s="636">
        <f t="shared" si="1075"/>
        <v>0</v>
      </c>
    </row>
    <row r="872" spans="1:41" s="13" customFormat="1" hidden="1" outlineLevel="2" x14ac:dyDescent="0.2">
      <c r="A872" s="90"/>
      <c r="B872" s="640">
        <f t="shared" si="1076"/>
        <v>6</v>
      </c>
      <c r="C872" s="805" t="str">
        <f t="shared" si="1071"/>
        <v>Veículo leve tipo VW Gol ou similar</v>
      </c>
      <c r="D872" s="642">
        <v>0</v>
      </c>
      <c r="E872" s="659">
        <f>_xlfn.XLOOKUP($C872,'PARÂMETROS EQUIPAMENTOS'!$B$3:$B$38,'PARÂMETROS EQUIPAMENTOS'!$C$3:$C$38)</f>
        <v>7</v>
      </c>
      <c r="F872" s="638">
        <f t="shared" si="1035"/>
        <v>0</v>
      </c>
      <c r="G872" s="536">
        <f t="shared" si="1077"/>
        <v>0</v>
      </c>
      <c r="H872" s="636">
        <f t="shared" si="1073"/>
        <v>0</v>
      </c>
      <c r="I872" s="636">
        <f t="shared" si="1073"/>
        <v>0</v>
      </c>
      <c r="J872" s="636">
        <f t="shared" si="1073"/>
        <v>0</v>
      </c>
      <c r="K872" s="636">
        <f t="shared" si="1073"/>
        <v>0</v>
      </c>
      <c r="L872" s="636">
        <f t="shared" si="1073"/>
        <v>0</v>
      </c>
      <c r="M872" s="636">
        <f t="shared" si="1073"/>
        <v>0</v>
      </c>
      <c r="N872" s="636">
        <f t="shared" si="1073"/>
        <v>0</v>
      </c>
      <c r="O872" s="636">
        <f t="shared" si="1073"/>
        <v>0</v>
      </c>
      <c r="P872" s="636">
        <f t="shared" si="1073"/>
        <v>0</v>
      </c>
      <c r="Q872" s="636">
        <f t="shared" si="1073"/>
        <v>0</v>
      </c>
      <c r="R872" s="636">
        <f t="shared" si="1073"/>
        <v>0</v>
      </c>
      <c r="S872" s="636">
        <f t="shared" si="1073"/>
        <v>0</v>
      </c>
      <c r="T872" s="636">
        <f t="shared" si="1073"/>
        <v>0</v>
      </c>
      <c r="U872" s="636">
        <f t="shared" si="1073"/>
        <v>0</v>
      </c>
      <c r="V872" s="636">
        <f t="shared" si="1073"/>
        <v>0</v>
      </c>
      <c r="W872" s="636">
        <f t="shared" si="1073"/>
        <v>0</v>
      </c>
      <c r="X872" s="636">
        <f t="shared" si="1074"/>
        <v>0</v>
      </c>
      <c r="Y872" s="636">
        <f t="shared" si="1074"/>
        <v>0</v>
      </c>
      <c r="Z872" s="636">
        <f t="shared" si="1074"/>
        <v>0</v>
      </c>
      <c r="AA872" s="636">
        <f t="shared" si="1074"/>
        <v>0</v>
      </c>
      <c r="AB872" s="636">
        <f t="shared" si="1074"/>
        <v>0</v>
      </c>
      <c r="AC872" s="636">
        <f t="shared" si="1074"/>
        <v>0</v>
      </c>
      <c r="AD872" s="636">
        <f t="shared" si="1074"/>
        <v>0</v>
      </c>
      <c r="AE872" s="636">
        <f t="shared" si="1074"/>
        <v>0</v>
      </c>
      <c r="AF872" s="636">
        <f t="shared" si="1074"/>
        <v>0</v>
      </c>
      <c r="AG872" s="636">
        <f t="shared" si="1074"/>
        <v>0</v>
      </c>
      <c r="AH872" s="636">
        <f t="shared" si="1074"/>
        <v>0</v>
      </c>
      <c r="AI872" s="636">
        <f t="shared" si="1074"/>
        <v>0</v>
      </c>
      <c r="AJ872" s="636">
        <f t="shared" si="1074"/>
        <v>0</v>
      </c>
      <c r="AK872" s="636">
        <f t="shared" si="1074"/>
        <v>0</v>
      </c>
      <c r="AL872" s="636">
        <f t="shared" si="1074"/>
        <v>0</v>
      </c>
      <c r="AM872" s="636">
        <f t="shared" si="1075"/>
        <v>0</v>
      </c>
      <c r="AN872" s="636">
        <f t="shared" si="1075"/>
        <v>0</v>
      </c>
      <c r="AO872" s="636">
        <f t="shared" si="1075"/>
        <v>0</v>
      </c>
    </row>
    <row r="873" spans="1:41" s="13" customFormat="1" hidden="1" outlineLevel="2" x14ac:dyDescent="0.2">
      <c r="A873" s="90"/>
      <c r="B873" s="640">
        <f t="shared" si="1076"/>
        <v>7</v>
      </c>
      <c r="C873" s="805" t="str">
        <f t="shared" si="1071"/>
        <v>Veículo leve tipo VW Gol ou similar</v>
      </c>
      <c r="D873" s="642">
        <v>0</v>
      </c>
      <c r="E873" s="659">
        <f>_xlfn.XLOOKUP($C873,'PARÂMETROS EQUIPAMENTOS'!$B$3:$B$38,'PARÂMETROS EQUIPAMENTOS'!$C$3:$C$38)</f>
        <v>7</v>
      </c>
      <c r="F873" s="638">
        <f t="shared" si="1035"/>
        <v>0</v>
      </c>
      <c r="G873" s="536">
        <f t="shared" si="1077"/>
        <v>0</v>
      </c>
      <c r="H873" s="636">
        <f t="shared" si="1073"/>
        <v>0</v>
      </c>
      <c r="I873" s="636">
        <f t="shared" si="1073"/>
        <v>0</v>
      </c>
      <c r="J873" s="636">
        <f t="shared" si="1073"/>
        <v>0</v>
      </c>
      <c r="K873" s="636">
        <f t="shared" si="1073"/>
        <v>0</v>
      </c>
      <c r="L873" s="636">
        <f t="shared" si="1073"/>
        <v>0</v>
      </c>
      <c r="M873" s="636">
        <f t="shared" si="1073"/>
        <v>0</v>
      </c>
      <c r="N873" s="636">
        <f t="shared" si="1073"/>
        <v>0</v>
      </c>
      <c r="O873" s="636">
        <f t="shared" si="1073"/>
        <v>0</v>
      </c>
      <c r="P873" s="636">
        <f t="shared" si="1073"/>
        <v>0</v>
      </c>
      <c r="Q873" s="636">
        <f t="shared" si="1073"/>
        <v>0</v>
      </c>
      <c r="R873" s="636">
        <f t="shared" si="1073"/>
        <v>0</v>
      </c>
      <c r="S873" s="636">
        <f t="shared" si="1073"/>
        <v>0</v>
      </c>
      <c r="T873" s="636">
        <f t="shared" si="1073"/>
        <v>0</v>
      </c>
      <c r="U873" s="636">
        <f t="shared" si="1073"/>
        <v>0</v>
      </c>
      <c r="V873" s="636">
        <f t="shared" si="1073"/>
        <v>0</v>
      </c>
      <c r="W873" s="636">
        <f t="shared" si="1073"/>
        <v>0</v>
      </c>
      <c r="X873" s="636">
        <f t="shared" si="1074"/>
        <v>0</v>
      </c>
      <c r="Y873" s="636">
        <f t="shared" si="1074"/>
        <v>0</v>
      </c>
      <c r="Z873" s="636">
        <f t="shared" si="1074"/>
        <v>0</v>
      </c>
      <c r="AA873" s="636">
        <f t="shared" si="1074"/>
        <v>0</v>
      </c>
      <c r="AB873" s="636">
        <f t="shared" si="1074"/>
        <v>0</v>
      </c>
      <c r="AC873" s="636">
        <f t="shared" si="1074"/>
        <v>0</v>
      </c>
      <c r="AD873" s="636">
        <f t="shared" si="1074"/>
        <v>0</v>
      </c>
      <c r="AE873" s="636">
        <f t="shared" si="1074"/>
        <v>0</v>
      </c>
      <c r="AF873" s="636">
        <f t="shared" si="1074"/>
        <v>0</v>
      </c>
      <c r="AG873" s="636">
        <f t="shared" si="1074"/>
        <v>0</v>
      </c>
      <c r="AH873" s="636">
        <f t="shared" si="1074"/>
        <v>0</v>
      </c>
      <c r="AI873" s="636">
        <f t="shared" si="1074"/>
        <v>0</v>
      </c>
      <c r="AJ873" s="636">
        <f t="shared" si="1074"/>
        <v>0</v>
      </c>
      <c r="AK873" s="636">
        <f t="shared" si="1074"/>
        <v>0</v>
      </c>
      <c r="AL873" s="636">
        <f t="shared" si="1074"/>
        <v>0</v>
      </c>
      <c r="AM873" s="636">
        <f t="shared" si="1075"/>
        <v>0</v>
      </c>
      <c r="AN873" s="636">
        <f t="shared" si="1075"/>
        <v>0</v>
      </c>
      <c r="AO873" s="636">
        <f t="shared" si="1075"/>
        <v>0</v>
      </c>
    </row>
    <row r="874" spans="1:41" s="13" customFormat="1" hidden="1" outlineLevel="2" x14ac:dyDescent="0.2">
      <c r="A874" s="90"/>
      <c r="B874" s="640">
        <f t="shared" si="1076"/>
        <v>8</v>
      </c>
      <c r="C874" s="805" t="str">
        <f t="shared" si="1071"/>
        <v>Veículo leve tipo VW Gol ou similar</v>
      </c>
      <c r="D874" s="642">
        <v>0</v>
      </c>
      <c r="E874" s="659">
        <f>_xlfn.XLOOKUP($C874,'PARÂMETROS EQUIPAMENTOS'!$B$3:$B$38,'PARÂMETROS EQUIPAMENTOS'!$C$3:$C$38)</f>
        <v>7</v>
      </c>
      <c r="F874" s="638">
        <f t="shared" si="1035"/>
        <v>0</v>
      </c>
      <c r="G874" s="536">
        <f t="shared" si="1077"/>
        <v>0</v>
      </c>
      <c r="H874" s="636">
        <f t="shared" si="1073"/>
        <v>0</v>
      </c>
      <c r="I874" s="636">
        <f t="shared" si="1073"/>
        <v>0</v>
      </c>
      <c r="J874" s="636">
        <f t="shared" si="1073"/>
        <v>0</v>
      </c>
      <c r="K874" s="636">
        <f t="shared" si="1073"/>
        <v>0</v>
      </c>
      <c r="L874" s="636">
        <f t="shared" si="1073"/>
        <v>0</v>
      </c>
      <c r="M874" s="636">
        <f t="shared" si="1073"/>
        <v>0</v>
      </c>
      <c r="N874" s="636">
        <f t="shared" si="1073"/>
        <v>0</v>
      </c>
      <c r="O874" s="636">
        <f t="shared" si="1073"/>
        <v>0</v>
      </c>
      <c r="P874" s="636">
        <f t="shared" si="1073"/>
        <v>0</v>
      </c>
      <c r="Q874" s="636">
        <f t="shared" si="1073"/>
        <v>0</v>
      </c>
      <c r="R874" s="636">
        <f t="shared" si="1073"/>
        <v>0</v>
      </c>
      <c r="S874" s="636">
        <f t="shared" si="1073"/>
        <v>0</v>
      </c>
      <c r="T874" s="636">
        <f t="shared" si="1073"/>
        <v>0</v>
      </c>
      <c r="U874" s="636">
        <f t="shared" si="1073"/>
        <v>0</v>
      </c>
      <c r="V874" s="636">
        <f t="shared" si="1073"/>
        <v>0</v>
      </c>
      <c r="W874" s="636">
        <f t="shared" si="1073"/>
        <v>0</v>
      </c>
      <c r="X874" s="636">
        <f t="shared" si="1074"/>
        <v>0</v>
      </c>
      <c r="Y874" s="636">
        <f t="shared" si="1074"/>
        <v>0</v>
      </c>
      <c r="Z874" s="636">
        <f t="shared" si="1074"/>
        <v>0</v>
      </c>
      <c r="AA874" s="636">
        <f t="shared" si="1074"/>
        <v>0</v>
      </c>
      <c r="AB874" s="636">
        <f t="shared" si="1074"/>
        <v>0</v>
      </c>
      <c r="AC874" s="636">
        <f t="shared" si="1074"/>
        <v>0</v>
      </c>
      <c r="AD874" s="636">
        <f t="shared" si="1074"/>
        <v>0</v>
      </c>
      <c r="AE874" s="636">
        <f t="shared" si="1074"/>
        <v>0</v>
      </c>
      <c r="AF874" s="636">
        <f t="shared" si="1074"/>
        <v>0</v>
      </c>
      <c r="AG874" s="636">
        <f t="shared" si="1074"/>
        <v>0</v>
      </c>
      <c r="AH874" s="636">
        <f t="shared" si="1074"/>
        <v>0</v>
      </c>
      <c r="AI874" s="636">
        <f t="shared" si="1074"/>
        <v>0</v>
      </c>
      <c r="AJ874" s="636">
        <f t="shared" si="1074"/>
        <v>0</v>
      </c>
      <c r="AK874" s="636">
        <f t="shared" si="1074"/>
        <v>0</v>
      </c>
      <c r="AL874" s="636">
        <f t="shared" si="1074"/>
        <v>0</v>
      </c>
      <c r="AM874" s="636">
        <f t="shared" si="1075"/>
        <v>0</v>
      </c>
      <c r="AN874" s="636">
        <f t="shared" si="1075"/>
        <v>0</v>
      </c>
      <c r="AO874" s="636">
        <f t="shared" si="1075"/>
        <v>0</v>
      </c>
    </row>
    <row r="875" spans="1:41" s="13" customFormat="1" hidden="1" outlineLevel="2" x14ac:dyDescent="0.2">
      <c r="A875" s="90"/>
      <c r="B875" s="640">
        <f t="shared" si="1076"/>
        <v>9</v>
      </c>
      <c r="C875" s="805" t="str">
        <f t="shared" si="1071"/>
        <v>Veículo leve tipo VW Gol ou similar</v>
      </c>
      <c r="D875" s="642">
        <v>0</v>
      </c>
      <c r="E875" s="659">
        <f>_xlfn.XLOOKUP($C875,'PARÂMETROS EQUIPAMENTOS'!$B$3:$B$38,'PARÂMETROS EQUIPAMENTOS'!$C$3:$C$38)</f>
        <v>7</v>
      </c>
      <c r="F875" s="638">
        <f t="shared" si="1035"/>
        <v>0</v>
      </c>
      <c r="G875" s="536">
        <f t="shared" si="1077"/>
        <v>0</v>
      </c>
      <c r="H875" s="636">
        <f t="shared" si="1073"/>
        <v>0</v>
      </c>
      <c r="I875" s="636">
        <f t="shared" si="1073"/>
        <v>0</v>
      </c>
      <c r="J875" s="636">
        <f t="shared" si="1073"/>
        <v>0</v>
      </c>
      <c r="K875" s="636">
        <f t="shared" si="1073"/>
        <v>0</v>
      </c>
      <c r="L875" s="636">
        <f t="shared" si="1073"/>
        <v>0</v>
      </c>
      <c r="M875" s="636">
        <f t="shared" si="1073"/>
        <v>0</v>
      </c>
      <c r="N875" s="636">
        <f t="shared" si="1073"/>
        <v>0</v>
      </c>
      <c r="O875" s="636">
        <f t="shared" si="1073"/>
        <v>0</v>
      </c>
      <c r="P875" s="636">
        <f t="shared" si="1073"/>
        <v>0</v>
      </c>
      <c r="Q875" s="636">
        <f t="shared" si="1073"/>
        <v>0</v>
      </c>
      <c r="R875" s="636">
        <f t="shared" si="1073"/>
        <v>0</v>
      </c>
      <c r="S875" s="636">
        <f t="shared" si="1073"/>
        <v>0</v>
      </c>
      <c r="T875" s="636">
        <f t="shared" si="1073"/>
        <v>0</v>
      </c>
      <c r="U875" s="636">
        <f t="shared" si="1073"/>
        <v>0</v>
      </c>
      <c r="V875" s="636">
        <f t="shared" si="1073"/>
        <v>0</v>
      </c>
      <c r="W875" s="636">
        <f t="shared" si="1073"/>
        <v>0</v>
      </c>
      <c r="X875" s="636">
        <f t="shared" si="1074"/>
        <v>0</v>
      </c>
      <c r="Y875" s="636">
        <f t="shared" si="1074"/>
        <v>0</v>
      </c>
      <c r="Z875" s="636">
        <f t="shared" si="1074"/>
        <v>0</v>
      </c>
      <c r="AA875" s="636">
        <f t="shared" si="1074"/>
        <v>0</v>
      </c>
      <c r="AB875" s="636">
        <f t="shared" si="1074"/>
        <v>0</v>
      </c>
      <c r="AC875" s="636">
        <f t="shared" si="1074"/>
        <v>0</v>
      </c>
      <c r="AD875" s="636">
        <f t="shared" si="1074"/>
        <v>0</v>
      </c>
      <c r="AE875" s="636">
        <f t="shared" si="1074"/>
        <v>0</v>
      </c>
      <c r="AF875" s="636">
        <f t="shared" si="1074"/>
        <v>0</v>
      </c>
      <c r="AG875" s="636">
        <f t="shared" si="1074"/>
        <v>0</v>
      </c>
      <c r="AH875" s="636">
        <f t="shared" si="1074"/>
        <v>0</v>
      </c>
      <c r="AI875" s="636">
        <f t="shared" si="1074"/>
        <v>0</v>
      </c>
      <c r="AJ875" s="636">
        <f t="shared" si="1074"/>
        <v>0</v>
      </c>
      <c r="AK875" s="636">
        <f t="shared" si="1074"/>
        <v>0</v>
      </c>
      <c r="AL875" s="636">
        <f t="shared" si="1074"/>
        <v>0</v>
      </c>
      <c r="AM875" s="636">
        <f t="shared" si="1075"/>
        <v>0</v>
      </c>
      <c r="AN875" s="636">
        <f t="shared" si="1075"/>
        <v>0</v>
      </c>
      <c r="AO875" s="636">
        <f t="shared" si="1075"/>
        <v>0</v>
      </c>
    </row>
    <row r="876" spans="1:41" s="13" customFormat="1" hidden="1" outlineLevel="2" x14ac:dyDescent="0.2">
      <c r="A876" s="90"/>
      <c r="B876" s="640">
        <f t="shared" si="1076"/>
        <v>10</v>
      </c>
      <c r="C876" s="805" t="str">
        <f t="shared" si="1071"/>
        <v>Veículo leve tipo VW Gol ou similar</v>
      </c>
      <c r="D876" s="642">
        <v>0</v>
      </c>
      <c r="E876" s="659">
        <f>_xlfn.XLOOKUP($C876,'PARÂMETROS EQUIPAMENTOS'!$B$3:$B$38,'PARÂMETROS EQUIPAMENTOS'!$C$3:$C$38)</f>
        <v>7</v>
      </c>
      <c r="F876" s="638">
        <f t="shared" si="1035"/>
        <v>0</v>
      </c>
      <c r="G876" s="536">
        <f t="shared" si="1077"/>
        <v>0</v>
      </c>
      <c r="H876" s="636">
        <f t="shared" si="1073"/>
        <v>0</v>
      </c>
      <c r="I876" s="636">
        <f t="shared" si="1073"/>
        <v>0</v>
      </c>
      <c r="J876" s="636">
        <f t="shared" si="1073"/>
        <v>0</v>
      </c>
      <c r="K876" s="636">
        <f t="shared" si="1073"/>
        <v>0</v>
      </c>
      <c r="L876" s="636">
        <f t="shared" si="1073"/>
        <v>0</v>
      </c>
      <c r="M876" s="636">
        <f t="shared" si="1073"/>
        <v>0</v>
      </c>
      <c r="N876" s="636">
        <f t="shared" si="1073"/>
        <v>0</v>
      </c>
      <c r="O876" s="636">
        <f t="shared" si="1073"/>
        <v>0</v>
      </c>
      <c r="P876" s="636">
        <f t="shared" si="1073"/>
        <v>0</v>
      </c>
      <c r="Q876" s="636">
        <f t="shared" si="1073"/>
        <v>0</v>
      </c>
      <c r="R876" s="636">
        <f t="shared" si="1073"/>
        <v>0</v>
      </c>
      <c r="S876" s="636">
        <f t="shared" si="1073"/>
        <v>0</v>
      </c>
      <c r="T876" s="636">
        <f t="shared" si="1073"/>
        <v>0</v>
      </c>
      <c r="U876" s="636">
        <f t="shared" si="1073"/>
        <v>0</v>
      </c>
      <c r="V876" s="636">
        <f t="shared" si="1073"/>
        <v>0</v>
      </c>
      <c r="W876" s="636">
        <f t="shared" si="1073"/>
        <v>0</v>
      </c>
      <c r="X876" s="636">
        <f t="shared" si="1074"/>
        <v>0</v>
      </c>
      <c r="Y876" s="636">
        <f t="shared" si="1074"/>
        <v>0</v>
      </c>
      <c r="Z876" s="636">
        <f t="shared" si="1074"/>
        <v>0</v>
      </c>
      <c r="AA876" s="636">
        <f t="shared" si="1074"/>
        <v>0</v>
      </c>
      <c r="AB876" s="636">
        <f t="shared" si="1074"/>
        <v>0</v>
      </c>
      <c r="AC876" s="636">
        <f t="shared" si="1074"/>
        <v>0</v>
      </c>
      <c r="AD876" s="636">
        <f t="shared" si="1074"/>
        <v>0</v>
      </c>
      <c r="AE876" s="636">
        <f t="shared" si="1074"/>
        <v>0</v>
      </c>
      <c r="AF876" s="636">
        <f t="shared" si="1074"/>
        <v>0</v>
      </c>
      <c r="AG876" s="636">
        <f t="shared" si="1074"/>
        <v>0</v>
      </c>
      <c r="AH876" s="636">
        <f t="shared" si="1074"/>
        <v>0</v>
      </c>
      <c r="AI876" s="636">
        <f t="shared" si="1074"/>
        <v>0</v>
      </c>
      <c r="AJ876" s="636">
        <f t="shared" si="1074"/>
        <v>0</v>
      </c>
      <c r="AK876" s="636">
        <f t="shared" si="1074"/>
        <v>0</v>
      </c>
      <c r="AL876" s="636">
        <f t="shared" si="1074"/>
        <v>0</v>
      </c>
      <c r="AM876" s="636">
        <f t="shared" si="1075"/>
        <v>0</v>
      </c>
      <c r="AN876" s="636">
        <f t="shared" si="1075"/>
        <v>0</v>
      </c>
      <c r="AO876" s="636">
        <f t="shared" si="1075"/>
        <v>0</v>
      </c>
    </row>
    <row r="877" spans="1:41" s="13" customFormat="1" hidden="1" outlineLevel="2" x14ac:dyDescent="0.2">
      <c r="A877" s="90"/>
      <c r="B877" s="640">
        <f t="shared" si="1076"/>
        <v>11</v>
      </c>
      <c r="C877" s="805" t="str">
        <f t="shared" si="1071"/>
        <v>Veículo leve tipo VW Gol ou similar</v>
      </c>
      <c r="D877" s="642">
        <v>0</v>
      </c>
      <c r="E877" s="659">
        <f>_xlfn.XLOOKUP($C877,'PARÂMETROS EQUIPAMENTOS'!$B$3:$B$38,'PARÂMETROS EQUIPAMENTOS'!$C$3:$C$38)</f>
        <v>7</v>
      </c>
      <c r="F877" s="638">
        <f t="shared" si="1035"/>
        <v>0</v>
      </c>
      <c r="G877" s="536">
        <f t="shared" si="1077"/>
        <v>0</v>
      </c>
      <c r="H877" s="636">
        <f t="shared" si="1073"/>
        <v>0</v>
      </c>
      <c r="I877" s="636">
        <f t="shared" si="1073"/>
        <v>0</v>
      </c>
      <c r="J877" s="636">
        <f t="shared" si="1073"/>
        <v>0</v>
      </c>
      <c r="K877" s="636">
        <f t="shared" si="1073"/>
        <v>0</v>
      </c>
      <c r="L877" s="636">
        <f t="shared" si="1073"/>
        <v>0</v>
      </c>
      <c r="M877" s="636">
        <f t="shared" si="1073"/>
        <v>0</v>
      </c>
      <c r="N877" s="636">
        <f t="shared" si="1073"/>
        <v>0</v>
      </c>
      <c r="O877" s="636">
        <f t="shared" si="1073"/>
        <v>0</v>
      </c>
      <c r="P877" s="636">
        <f t="shared" si="1073"/>
        <v>0</v>
      </c>
      <c r="Q877" s="636">
        <f t="shared" si="1073"/>
        <v>0</v>
      </c>
      <c r="R877" s="636">
        <f t="shared" si="1073"/>
        <v>0</v>
      </c>
      <c r="S877" s="636">
        <f t="shared" si="1073"/>
        <v>0</v>
      </c>
      <c r="T877" s="636">
        <f t="shared" si="1073"/>
        <v>0</v>
      </c>
      <c r="U877" s="636">
        <f t="shared" si="1073"/>
        <v>0</v>
      </c>
      <c r="V877" s="636">
        <f t="shared" si="1073"/>
        <v>0</v>
      </c>
      <c r="W877" s="636">
        <f t="shared" si="1073"/>
        <v>0</v>
      </c>
      <c r="X877" s="636">
        <f t="shared" si="1074"/>
        <v>0</v>
      </c>
      <c r="Y877" s="636">
        <f t="shared" si="1074"/>
        <v>0</v>
      </c>
      <c r="Z877" s="636">
        <f t="shared" si="1074"/>
        <v>0</v>
      </c>
      <c r="AA877" s="636">
        <f t="shared" si="1074"/>
        <v>0</v>
      </c>
      <c r="AB877" s="636">
        <f t="shared" si="1074"/>
        <v>0</v>
      </c>
      <c r="AC877" s="636">
        <f t="shared" si="1074"/>
        <v>0</v>
      </c>
      <c r="AD877" s="636">
        <f t="shared" si="1074"/>
        <v>0</v>
      </c>
      <c r="AE877" s="636">
        <f t="shared" si="1074"/>
        <v>0</v>
      </c>
      <c r="AF877" s="636">
        <f t="shared" si="1074"/>
        <v>0</v>
      </c>
      <c r="AG877" s="636">
        <f t="shared" si="1074"/>
        <v>0</v>
      </c>
      <c r="AH877" s="636">
        <f t="shared" si="1074"/>
        <v>0</v>
      </c>
      <c r="AI877" s="636">
        <f t="shared" si="1074"/>
        <v>0</v>
      </c>
      <c r="AJ877" s="636">
        <f t="shared" si="1074"/>
        <v>0</v>
      </c>
      <c r="AK877" s="636">
        <f t="shared" si="1074"/>
        <v>0</v>
      </c>
      <c r="AL877" s="636">
        <f t="shared" si="1074"/>
        <v>0</v>
      </c>
      <c r="AM877" s="636">
        <f t="shared" si="1075"/>
        <v>0</v>
      </c>
      <c r="AN877" s="636">
        <f t="shared" si="1075"/>
        <v>0</v>
      </c>
      <c r="AO877" s="636">
        <f t="shared" si="1075"/>
        <v>0</v>
      </c>
    </row>
    <row r="878" spans="1:41" s="13" customFormat="1" hidden="1" outlineLevel="2" x14ac:dyDescent="0.2">
      <c r="A878" s="90"/>
      <c r="B878" s="640">
        <f t="shared" si="1076"/>
        <v>12</v>
      </c>
      <c r="C878" s="805" t="str">
        <f t="shared" si="1071"/>
        <v>Veículo leve tipo VW Gol ou similar</v>
      </c>
      <c r="D878" s="642">
        <v>0</v>
      </c>
      <c r="E878" s="659">
        <f>_xlfn.XLOOKUP($C878,'PARÂMETROS EQUIPAMENTOS'!$B$3:$B$38,'PARÂMETROS EQUIPAMENTOS'!$C$3:$C$38)</f>
        <v>7</v>
      </c>
      <c r="F878" s="638">
        <f t="shared" si="1035"/>
        <v>0</v>
      </c>
      <c r="G878" s="536">
        <f t="shared" si="1077"/>
        <v>0</v>
      </c>
      <c r="H878" s="636">
        <f t="shared" si="1073"/>
        <v>0</v>
      </c>
      <c r="I878" s="636">
        <f t="shared" si="1073"/>
        <v>0</v>
      </c>
      <c r="J878" s="636">
        <f t="shared" si="1073"/>
        <v>0</v>
      </c>
      <c r="K878" s="636">
        <f t="shared" si="1073"/>
        <v>0</v>
      </c>
      <c r="L878" s="636">
        <f t="shared" si="1073"/>
        <v>0</v>
      </c>
      <c r="M878" s="636">
        <f t="shared" si="1073"/>
        <v>0</v>
      </c>
      <c r="N878" s="636">
        <f t="shared" si="1073"/>
        <v>0</v>
      </c>
      <c r="O878" s="636">
        <f t="shared" si="1073"/>
        <v>0</v>
      </c>
      <c r="P878" s="636">
        <f t="shared" si="1073"/>
        <v>0</v>
      </c>
      <c r="Q878" s="636">
        <f t="shared" si="1073"/>
        <v>0</v>
      </c>
      <c r="R878" s="636">
        <f t="shared" si="1073"/>
        <v>0</v>
      </c>
      <c r="S878" s="636">
        <f t="shared" si="1073"/>
        <v>0</v>
      </c>
      <c r="T878" s="636">
        <f t="shared" si="1073"/>
        <v>0</v>
      </c>
      <c r="U878" s="636">
        <f t="shared" si="1073"/>
        <v>0</v>
      </c>
      <c r="V878" s="636">
        <f t="shared" si="1073"/>
        <v>0</v>
      </c>
      <c r="W878" s="636">
        <f t="shared" si="1073"/>
        <v>0</v>
      </c>
      <c r="X878" s="636">
        <f t="shared" si="1074"/>
        <v>0</v>
      </c>
      <c r="Y878" s="636">
        <f t="shared" si="1074"/>
        <v>0</v>
      </c>
      <c r="Z878" s="636">
        <f t="shared" si="1074"/>
        <v>0</v>
      </c>
      <c r="AA878" s="636">
        <f t="shared" si="1074"/>
        <v>0</v>
      </c>
      <c r="AB878" s="636">
        <f t="shared" si="1074"/>
        <v>0</v>
      </c>
      <c r="AC878" s="636">
        <f t="shared" si="1074"/>
        <v>0</v>
      </c>
      <c r="AD878" s="636">
        <f t="shared" si="1074"/>
        <v>0</v>
      </c>
      <c r="AE878" s="636">
        <f t="shared" si="1074"/>
        <v>0</v>
      </c>
      <c r="AF878" s="636">
        <f t="shared" si="1074"/>
        <v>0</v>
      </c>
      <c r="AG878" s="636">
        <f t="shared" si="1074"/>
        <v>0</v>
      </c>
      <c r="AH878" s="636">
        <f t="shared" si="1074"/>
        <v>0</v>
      </c>
      <c r="AI878" s="636">
        <f t="shared" si="1074"/>
        <v>0</v>
      </c>
      <c r="AJ878" s="636">
        <f t="shared" si="1074"/>
        <v>0</v>
      </c>
      <c r="AK878" s="636">
        <f t="shared" si="1074"/>
        <v>0</v>
      </c>
      <c r="AL878" s="636">
        <f t="shared" si="1074"/>
        <v>0</v>
      </c>
      <c r="AM878" s="636">
        <f t="shared" si="1075"/>
        <v>0</v>
      </c>
      <c r="AN878" s="636">
        <f t="shared" si="1075"/>
        <v>0</v>
      </c>
      <c r="AO878" s="636">
        <f t="shared" si="1075"/>
        <v>0</v>
      </c>
    </row>
    <row r="879" spans="1:41" s="13" customFormat="1" hidden="1" outlineLevel="2" x14ac:dyDescent="0.2">
      <c r="A879" s="90"/>
      <c r="B879" s="640">
        <f t="shared" si="1076"/>
        <v>13</v>
      </c>
      <c r="C879" s="805" t="str">
        <f t="shared" si="1071"/>
        <v>Veículo leve tipo VW Gol ou similar</v>
      </c>
      <c r="D879" s="642">
        <v>0</v>
      </c>
      <c r="E879" s="659">
        <f>_xlfn.XLOOKUP($C879,'PARÂMETROS EQUIPAMENTOS'!$B$3:$B$38,'PARÂMETROS EQUIPAMENTOS'!$C$3:$C$38)</f>
        <v>7</v>
      </c>
      <c r="F879" s="638">
        <f t="shared" si="1035"/>
        <v>0</v>
      </c>
      <c r="G879" s="536">
        <f t="shared" si="1077"/>
        <v>0</v>
      </c>
      <c r="H879" s="636">
        <f t="shared" si="1073"/>
        <v>0</v>
      </c>
      <c r="I879" s="636">
        <f t="shared" si="1073"/>
        <v>0</v>
      </c>
      <c r="J879" s="636">
        <f t="shared" si="1073"/>
        <v>0</v>
      </c>
      <c r="K879" s="636">
        <f t="shared" si="1073"/>
        <v>0</v>
      </c>
      <c r="L879" s="636">
        <f t="shared" si="1073"/>
        <v>0</v>
      </c>
      <c r="M879" s="636">
        <f t="shared" si="1073"/>
        <v>0</v>
      </c>
      <c r="N879" s="636">
        <f t="shared" si="1073"/>
        <v>0</v>
      </c>
      <c r="O879" s="636">
        <f t="shared" si="1073"/>
        <v>0</v>
      </c>
      <c r="P879" s="636">
        <f t="shared" si="1073"/>
        <v>0</v>
      </c>
      <c r="Q879" s="636">
        <f t="shared" si="1073"/>
        <v>0</v>
      </c>
      <c r="R879" s="636">
        <f t="shared" si="1073"/>
        <v>0</v>
      </c>
      <c r="S879" s="636">
        <f t="shared" si="1073"/>
        <v>0</v>
      </c>
      <c r="T879" s="636">
        <f t="shared" si="1073"/>
        <v>0</v>
      </c>
      <c r="U879" s="636">
        <f t="shared" si="1073"/>
        <v>0</v>
      </c>
      <c r="V879" s="636">
        <f t="shared" si="1073"/>
        <v>0</v>
      </c>
      <c r="W879" s="636">
        <f t="shared" si="1073"/>
        <v>0</v>
      </c>
      <c r="X879" s="636">
        <f t="shared" si="1074"/>
        <v>0</v>
      </c>
      <c r="Y879" s="636">
        <f t="shared" si="1074"/>
        <v>0</v>
      </c>
      <c r="Z879" s="636">
        <f t="shared" si="1074"/>
        <v>0</v>
      </c>
      <c r="AA879" s="636">
        <f t="shared" si="1074"/>
        <v>0</v>
      </c>
      <c r="AB879" s="636">
        <f t="shared" si="1074"/>
        <v>0</v>
      </c>
      <c r="AC879" s="636">
        <f t="shared" si="1074"/>
        <v>0</v>
      </c>
      <c r="AD879" s="636">
        <f t="shared" si="1074"/>
        <v>0</v>
      </c>
      <c r="AE879" s="636">
        <f t="shared" si="1074"/>
        <v>0</v>
      </c>
      <c r="AF879" s="636">
        <f t="shared" si="1074"/>
        <v>0</v>
      </c>
      <c r="AG879" s="636">
        <f t="shared" si="1074"/>
        <v>0</v>
      </c>
      <c r="AH879" s="636">
        <f t="shared" si="1074"/>
        <v>0</v>
      </c>
      <c r="AI879" s="636">
        <f t="shared" si="1074"/>
        <v>0</v>
      </c>
      <c r="AJ879" s="636">
        <f t="shared" si="1074"/>
        <v>0</v>
      </c>
      <c r="AK879" s="636">
        <f t="shared" si="1074"/>
        <v>0</v>
      </c>
      <c r="AL879" s="636">
        <f t="shared" si="1074"/>
        <v>0</v>
      </c>
      <c r="AM879" s="636">
        <f t="shared" si="1075"/>
        <v>0</v>
      </c>
      <c r="AN879" s="636">
        <f t="shared" si="1075"/>
        <v>0</v>
      </c>
      <c r="AO879" s="636">
        <f t="shared" si="1075"/>
        <v>0</v>
      </c>
    </row>
    <row r="880" spans="1:41" s="13" customFormat="1" hidden="1" outlineLevel="2" x14ac:dyDescent="0.2">
      <c r="A880" s="90"/>
      <c r="B880" s="640">
        <f t="shared" si="1076"/>
        <v>14</v>
      </c>
      <c r="C880" s="805" t="str">
        <f t="shared" si="1071"/>
        <v>Veículo leve tipo VW Gol ou similar</v>
      </c>
      <c r="D880" s="642">
        <v>0</v>
      </c>
      <c r="E880" s="659">
        <f>_xlfn.XLOOKUP($C880,'PARÂMETROS EQUIPAMENTOS'!$B$3:$B$38,'PARÂMETROS EQUIPAMENTOS'!$C$3:$C$38)</f>
        <v>7</v>
      </c>
      <c r="F880" s="638">
        <f t="shared" si="1035"/>
        <v>0</v>
      </c>
      <c r="G880" s="536">
        <f t="shared" si="1077"/>
        <v>0</v>
      </c>
      <c r="H880" s="636">
        <f t="shared" si="1073"/>
        <v>0</v>
      </c>
      <c r="I880" s="636">
        <f t="shared" si="1073"/>
        <v>0</v>
      </c>
      <c r="J880" s="636">
        <f t="shared" si="1073"/>
        <v>0</v>
      </c>
      <c r="K880" s="636">
        <f t="shared" si="1073"/>
        <v>0</v>
      </c>
      <c r="L880" s="636">
        <f t="shared" si="1073"/>
        <v>0</v>
      </c>
      <c r="M880" s="636">
        <f t="shared" si="1073"/>
        <v>0</v>
      </c>
      <c r="N880" s="636">
        <f t="shared" si="1073"/>
        <v>0</v>
      </c>
      <c r="O880" s="636">
        <f t="shared" si="1073"/>
        <v>0</v>
      </c>
      <c r="P880" s="636">
        <f t="shared" si="1073"/>
        <v>0</v>
      </c>
      <c r="Q880" s="636">
        <f t="shared" si="1073"/>
        <v>0</v>
      </c>
      <c r="R880" s="636">
        <f t="shared" si="1073"/>
        <v>0</v>
      </c>
      <c r="S880" s="636">
        <f t="shared" si="1073"/>
        <v>0</v>
      </c>
      <c r="T880" s="636">
        <f t="shared" si="1073"/>
        <v>0</v>
      </c>
      <c r="U880" s="636">
        <f t="shared" si="1073"/>
        <v>0</v>
      </c>
      <c r="V880" s="636">
        <f t="shared" si="1073"/>
        <v>0</v>
      </c>
      <c r="W880" s="636">
        <f t="shared" si="1073"/>
        <v>0</v>
      </c>
      <c r="X880" s="636">
        <f t="shared" si="1074"/>
        <v>0</v>
      </c>
      <c r="Y880" s="636">
        <f t="shared" si="1074"/>
        <v>0</v>
      </c>
      <c r="Z880" s="636">
        <f t="shared" si="1074"/>
        <v>0</v>
      </c>
      <c r="AA880" s="636">
        <f t="shared" si="1074"/>
        <v>0</v>
      </c>
      <c r="AB880" s="636">
        <f t="shared" si="1074"/>
        <v>0</v>
      </c>
      <c r="AC880" s="636">
        <f t="shared" si="1074"/>
        <v>0</v>
      </c>
      <c r="AD880" s="636">
        <f t="shared" si="1074"/>
        <v>0</v>
      </c>
      <c r="AE880" s="636">
        <f t="shared" si="1074"/>
        <v>0</v>
      </c>
      <c r="AF880" s="636">
        <f t="shared" si="1074"/>
        <v>0</v>
      </c>
      <c r="AG880" s="636">
        <f t="shared" si="1074"/>
        <v>0</v>
      </c>
      <c r="AH880" s="636">
        <f t="shared" si="1074"/>
        <v>0</v>
      </c>
      <c r="AI880" s="636">
        <f t="shared" si="1074"/>
        <v>0</v>
      </c>
      <c r="AJ880" s="636">
        <f t="shared" si="1074"/>
        <v>0</v>
      </c>
      <c r="AK880" s="636">
        <f t="shared" si="1074"/>
        <v>0</v>
      </c>
      <c r="AL880" s="636">
        <f t="shared" si="1074"/>
        <v>0</v>
      </c>
      <c r="AM880" s="636">
        <f t="shared" si="1075"/>
        <v>0</v>
      </c>
      <c r="AN880" s="636">
        <f t="shared" si="1075"/>
        <v>0</v>
      </c>
      <c r="AO880" s="636">
        <f t="shared" si="1075"/>
        <v>0</v>
      </c>
    </row>
    <row r="881" spans="1:41" s="13" customFormat="1" hidden="1" outlineLevel="2" x14ac:dyDescent="0.2">
      <c r="A881" s="90"/>
      <c r="B881" s="640">
        <f t="shared" si="1076"/>
        <v>15</v>
      </c>
      <c r="C881" s="805" t="str">
        <f t="shared" si="1071"/>
        <v>Veículo leve tipo VW Gol ou similar</v>
      </c>
      <c r="D881" s="642">
        <v>0</v>
      </c>
      <c r="E881" s="659">
        <f>_xlfn.XLOOKUP($C881,'PARÂMETROS EQUIPAMENTOS'!$B$3:$B$38,'PARÂMETROS EQUIPAMENTOS'!$C$3:$C$38)</f>
        <v>7</v>
      </c>
      <c r="F881" s="638">
        <f t="shared" si="1035"/>
        <v>0</v>
      </c>
      <c r="G881" s="536">
        <f t="shared" si="1077"/>
        <v>0</v>
      </c>
      <c r="H881" s="636">
        <f t="shared" si="1073"/>
        <v>0</v>
      </c>
      <c r="I881" s="636">
        <f t="shared" si="1073"/>
        <v>0</v>
      </c>
      <c r="J881" s="636">
        <f t="shared" si="1073"/>
        <v>0</v>
      </c>
      <c r="K881" s="636">
        <f t="shared" si="1073"/>
        <v>0</v>
      </c>
      <c r="L881" s="636">
        <f t="shared" si="1073"/>
        <v>0</v>
      </c>
      <c r="M881" s="636">
        <f t="shared" si="1073"/>
        <v>0</v>
      </c>
      <c r="N881" s="636">
        <f t="shared" si="1073"/>
        <v>0</v>
      </c>
      <c r="O881" s="636">
        <f t="shared" si="1073"/>
        <v>0</v>
      </c>
      <c r="P881" s="636">
        <f t="shared" si="1073"/>
        <v>0</v>
      </c>
      <c r="Q881" s="636">
        <f t="shared" si="1073"/>
        <v>0</v>
      </c>
      <c r="R881" s="636">
        <f t="shared" si="1073"/>
        <v>0</v>
      </c>
      <c r="S881" s="636">
        <f t="shared" si="1073"/>
        <v>0</v>
      </c>
      <c r="T881" s="636">
        <f t="shared" si="1073"/>
        <v>0</v>
      </c>
      <c r="U881" s="636">
        <f t="shared" si="1073"/>
        <v>0</v>
      </c>
      <c r="V881" s="636">
        <f t="shared" si="1073"/>
        <v>0</v>
      </c>
      <c r="W881" s="636">
        <f t="shared" si="1073"/>
        <v>0</v>
      </c>
      <c r="X881" s="636">
        <f t="shared" si="1074"/>
        <v>0</v>
      </c>
      <c r="Y881" s="636">
        <f t="shared" si="1074"/>
        <v>0</v>
      </c>
      <c r="Z881" s="636">
        <f t="shared" si="1074"/>
        <v>0</v>
      </c>
      <c r="AA881" s="636">
        <f t="shared" si="1074"/>
        <v>0</v>
      </c>
      <c r="AB881" s="636">
        <f t="shared" si="1074"/>
        <v>0</v>
      </c>
      <c r="AC881" s="636">
        <f t="shared" si="1074"/>
        <v>0</v>
      </c>
      <c r="AD881" s="636">
        <f t="shared" si="1074"/>
        <v>0</v>
      </c>
      <c r="AE881" s="636">
        <f t="shared" si="1074"/>
        <v>0</v>
      </c>
      <c r="AF881" s="636">
        <f t="shared" si="1074"/>
        <v>0</v>
      </c>
      <c r="AG881" s="636">
        <f t="shared" si="1074"/>
        <v>0</v>
      </c>
      <c r="AH881" s="636">
        <f t="shared" si="1074"/>
        <v>0</v>
      </c>
      <c r="AI881" s="636">
        <f t="shared" si="1074"/>
        <v>0</v>
      </c>
      <c r="AJ881" s="636">
        <f t="shared" si="1074"/>
        <v>0</v>
      </c>
      <c r="AK881" s="636">
        <f t="shared" si="1074"/>
        <v>0</v>
      </c>
      <c r="AL881" s="636">
        <f t="shared" si="1074"/>
        <v>0</v>
      </c>
      <c r="AM881" s="636">
        <f t="shared" si="1075"/>
        <v>0</v>
      </c>
      <c r="AN881" s="636">
        <f t="shared" si="1075"/>
        <v>0</v>
      </c>
      <c r="AO881" s="636">
        <f t="shared" si="1075"/>
        <v>0</v>
      </c>
    </row>
    <row r="882" spans="1:41" s="13" customFormat="1" hidden="1" outlineLevel="2" x14ac:dyDescent="0.2">
      <c r="A882" s="90"/>
      <c r="B882" s="640">
        <f t="shared" si="1076"/>
        <v>16</v>
      </c>
      <c r="C882" s="805" t="str">
        <f t="shared" si="1071"/>
        <v>Veículo leve tipo VW Gol ou similar</v>
      </c>
      <c r="D882" s="642">
        <v>0</v>
      </c>
      <c r="E882" s="659">
        <f>_xlfn.XLOOKUP($C882,'PARÂMETROS EQUIPAMENTOS'!$B$3:$B$38,'PARÂMETROS EQUIPAMENTOS'!$C$3:$C$38)</f>
        <v>7</v>
      </c>
      <c r="F882" s="638">
        <f t="shared" si="1035"/>
        <v>0</v>
      </c>
      <c r="G882" s="536">
        <f t="shared" si="1077"/>
        <v>0</v>
      </c>
      <c r="H882" s="636">
        <f t="shared" si="1073"/>
        <v>0</v>
      </c>
      <c r="I882" s="636">
        <f t="shared" si="1073"/>
        <v>0</v>
      </c>
      <c r="J882" s="636">
        <f t="shared" si="1073"/>
        <v>0</v>
      </c>
      <c r="K882" s="636">
        <f t="shared" si="1073"/>
        <v>0</v>
      </c>
      <c r="L882" s="636">
        <f t="shared" si="1073"/>
        <v>0</v>
      </c>
      <c r="M882" s="636">
        <f t="shared" si="1073"/>
        <v>0</v>
      </c>
      <c r="N882" s="636">
        <f t="shared" si="1073"/>
        <v>0</v>
      </c>
      <c r="O882" s="636">
        <f t="shared" si="1073"/>
        <v>0</v>
      </c>
      <c r="P882" s="636">
        <f t="shared" si="1073"/>
        <v>0</v>
      </c>
      <c r="Q882" s="636">
        <f t="shared" si="1073"/>
        <v>0</v>
      </c>
      <c r="R882" s="636">
        <f t="shared" si="1073"/>
        <v>0</v>
      </c>
      <c r="S882" s="636">
        <f t="shared" si="1073"/>
        <v>0</v>
      </c>
      <c r="T882" s="636">
        <f t="shared" si="1073"/>
        <v>0</v>
      </c>
      <c r="U882" s="636">
        <f t="shared" si="1073"/>
        <v>0</v>
      </c>
      <c r="V882" s="636">
        <f t="shared" si="1073"/>
        <v>0</v>
      </c>
      <c r="W882" s="636">
        <f t="shared" si="1073"/>
        <v>0</v>
      </c>
      <c r="X882" s="636">
        <f t="shared" si="1074"/>
        <v>0</v>
      </c>
      <c r="Y882" s="636">
        <f t="shared" si="1074"/>
        <v>0</v>
      </c>
      <c r="Z882" s="636">
        <f t="shared" si="1074"/>
        <v>0</v>
      </c>
      <c r="AA882" s="636">
        <f t="shared" si="1074"/>
        <v>0</v>
      </c>
      <c r="AB882" s="636">
        <f t="shared" si="1074"/>
        <v>0</v>
      </c>
      <c r="AC882" s="636">
        <f t="shared" si="1074"/>
        <v>0</v>
      </c>
      <c r="AD882" s="636">
        <f t="shared" si="1074"/>
        <v>0</v>
      </c>
      <c r="AE882" s="636">
        <f t="shared" si="1074"/>
        <v>0</v>
      </c>
      <c r="AF882" s="636">
        <f t="shared" si="1074"/>
        <v>0</v>
      </c>
      <c r="AG882" s="636">
        <f t="shared" si="1074"/>
        <v>0</v>
      </c>
      <c r="AH882" s="636">
        <f t="shared" si="1074"/>
        <v>0</v>
      </c>
      <c r="AI882" s="636">
        <f t="shared" si="1074"/>
        <v>0</v>
      </c>
      <c r="AJ882" s="636">
        <f t="shared" si="1074"/>
        <v>0</v>
      </c>
      <c r="AK882" s="636">
        <f t="shared" si="1074"/>
        <v>0</v>
      </c>
      <c r="AL882" s="636">
        <f t="shared" si="1074"/>
        <v>0</v>
      </c>
      <c r="AM882" s="636">
        <f t="shared" si="1075"/>
        <v>0</v>
      </c>
      <c r="AN882" s="636">
        <f t="shared" si="1075"/>
        <v>0</v>
      </c>
      <c r="AO882" s="636">
        <f t="shared" si="1075"/>
        <v>0</v>
      </c>
    </row>
    <row r="883" spans="1:41" s="13" customFormat="1" hidden="1" outlineLevel="2" x14ac:dyDescent="0.2">
      <c r="A883" s="90"/>
      <c r="B883" s="640">
        <f t="shared" si="1076"/>
        <v>17</v>
      </c>
      <c r="C883" s="805" t="str">
        <f t="shared" si="1071"/>
        <v>Veículo leve tipo VW Gol ou similar</v>
      </c>
      <c r="D883" s="642">
        <v>0</v>
      </c>
      <c r="E883" s="659">
        <f>_xlfn.XLOOKUP($C883,'PARÂMETROS EQUIPAMENTOS'!$B$3:$B$38,'PARÂMETROS EQUIPAMENTOS'!$C$3:$C$38)</f>
        <v>7</v>
      </c>
      <c r="F883" s="638">
        <f t="shared" si="1035"/>
        <v>0</v>
      </c>
      <c r="G883" s="536">
        <f t="shared" si="1077"/>
        <v>0</v>
      </c>
      <c r="H883" s="636">
        <f t="shared" si="1077"/>
        <v>0</v>
      </c>
      <c r="I883" s="636">
        <f t="shared" si="1077"/>
        <v>0</v>
      </c>
      <c r="J883" s="636">
        <f t="shared" si="1077"/>
        <v>0</v>
      </c>
      <c r="K883" s="636">
        <f t="shared" si="1077"/>
        <v>0</v>
      </c>
      <c r="L883" s="636">
        <f t="shared" si="1077"/>
        <v>0</v>
      </c>
      <c r="M883" s="636">
        <f t="shared" si="1077"/>
        <v>0</v>
      </c>
      <c r="N883" s="636">
        <f t="shared" si="1077"/>
        <v>0</v>
      </c>
      <c r="O883" s="636">
        <f t="shared" si="1077"/>
        <v>0</v>
      </c>
      <c r="P883" s="636">
        <f t="shared" si="1077"/>
        <v>0</v>
      </c>
      <c r="Q883" s="636">
        <f t="shared" si="1077"/>
        <v>0</v>
      </c>
      <c r="R883" s="636">
        <f t="shared" si="1077"/>
        <v>0</v>
      </c>
      <c r="S883" s="636">
        <f t="shared" si="1077"/>
        <v>0</v>
      </c>
      <c r="T883" s="636">
        <f t="shared" si="1077"/>
        <v>0</v>
      </c>
      <c r="U883" s="636">
        <f t="shared" si="1077"/>
        <v>0</v>
      </c>
      <c r="V883" s="636">
        <f t="shared" si="1077"/>
        <v>0</v>
      </c>
      <c r="W883" s="636">
        <f t="shared" si="1073"/>
        <v>0</v>
      </c>
      <c r="X883" s="636">
        <f t="shared" si="1074"/>
        <v>0</v>
      </c>
      <c r="Y883" s="636">
        <f t="shared" si="1074"/>
        <v>0</v>
      </c>
      <c r="Z883" s="636">
        <f t="shared" si="1074"/>
        <v>0</v>
      </c>
      <c r="AA883" s="636">
        <f t="shared" si="1074"/>
        <v>0</v>
      </c>
      <c r="AB883" s="636">
        <f t="shared" si="1074"/>
        <v>0</v>
      </c>
      <c r="AC883" s="636">
        <f t="shared" si="1074"/>
        <v>0</v>
      </c>
      <c r="AD883" s="636">
        <f t="shared" si="1074"/>
        <v>0</v>
      </c>
      <c r="AE883" s="636">
        <f t="shared" si="1074"/>
        <v>0</v>
      </c>
      <c r="AF883" s="636">
        <f t="shared" si="1074"/>
        <v>0</v>
      </c>
      <c r="AG883" s="636">
        <f t="shared" si="1074"/>
        <v>0</v>
      </c>
      <c r="AH883" s="636">
        <f t="shared" si="1074"/>
        <v>0</v>
      </c>
      <c r="AI883" s="636">
        <f t="shared" si="1074"/>
        <v>0</v>
      </c>
      <c r="AJ883" s="636">
        <f t="shared" si="1074"/>
        <v>0</v>
      </c>
      <c r="AK883" s="636">
        <f t="shared" si="1074"/>
        <v>0</v>
      </c>
      <c r="AL883" s="636">
        <f t="shared" si="1074"/>
        <v>0</v>
      </c>
      <c r="AM883" s="636">
        <f t="shared" si="1075"/>
        <v>0</v>
      </c>
      <c r="AN883" s="636">
        <f t="shared" si="1075"/>
        <v>0</v>
      </c>
      <c r="AO883" s="636">
        <f t="shared" si="1075"/>
        <v>0</v>
      </c>
    </row>
    <row r="884" spans="1:41" s="13" customFormat="1" hidden="1" outlineLevel="2" x14ac:dyDescent="0.2">
      <c r="A884" s="90"/>
      <c r="B884" s="640">
        <f t="shared" si="1076"/>
        <v>18</v>
      </c>
      <c r="C884" s="805" t="str">
        <f t="shared" si="1071"/>
        <v>Veículo leve tipo VW Gol ou similar</v>
      </c>
      <c r="D884" s="642">
        <v>0</v>
      </c>
      <c r="E884" s="659">
        <f>_xlfn.XLOOKUP($C884,'PARÂMETROS EQUIPAMENTOS'!$B$3:$B$38,'PARÂMETROS EQUIPAMENTOS'!$C$3:$C$38)</f>
        <v>7</v>
      </c>
      <c r="F884" s="638">
        <f t="shared" si="1035"/>
        <v>0</v>
      </c>
      <c r="G884" s="536">
        <f t="shared" si="1077"/>
        <v>0</v>
      </c>
      <c r="H884" s="636">
        <f t="shared" si="1077"/>
        <v>0</v>
      </c>
      <c r="I884" s="636">
        <f t="shared" si="1077"/>
        <v>0</v>
      </c>
      <c r="J884" s="636">
        <f t="shared" si="1077"/>
        <v>0</v>
      </c>
      <c r="K884" s="636">
        <f t="shared" si="1077"/>
        <v>0</v>
      </c>
      <c r="L884" s="636">
        <f t="shared" si="1077"/>
        <v>0</v>
      </c>
      <c r="M884" s="636">
        <f t="shared" si="1077"/>
        <v>0</v>
      </c>
      <c r="N884" s="636">
        <f t="shared" si="1077"/>
        <v>0</v>
      </c>
      <c r="O884" s="636">
        <f t="shared" si="1077"/>
        <v>0</v>
      </c>
      <c r="P884" s="636">
        <f t="shared" si="1077"/>
        <v>0</v>
      </c>
      <c r="Q884" s="636">
        <f t="shared" si="1077"/>
        <v>0</v>
      </c>
      <c r="R884" s="636">
        <f t="shared" si="1077"/>
        <v>0</v>
      </c>
      <c r="S884" s="636">
        <f t="shared" si="1077"/>
        <v>0</v>
      </c>
      <c r="T884" s="636">
        <f t="shared" si="1077"/>
        <v>0</v>
      </c>
      <c r="U884" s="636">
        <f t="shared" si="1077"/>
        <v>0</v>
      </c>
      <c r="V884" s="636">
        <f t="shared" si="1077"/>
        <v>0</v>
      </c>
      <c r="W884" s="636">
        <f t="shared" ref="W884:AL899" si="1078">IF(W$170&lt;COUNT($G$170:$AO$170)+1,IF(OR(W$170=$B884,(W$170=$B884+$E884*1),(W$170=$B884+$E884*2),(W$170=$B884+$E884*3),(W$170=$B884+$E884*4),(W$170=$B884+$E884*5),(W$170=$B884+$E884*6),(W$170=$B884+$E884*7),(W$170=$B884+$E884*8),(W$170=$B884+$E884*9),(W$170=$B884+$E884*10),(W$170=$B884+$E884*11),(W$170=$B884+$E884*12),(W$170=$B884+$E884*13),(W$170=$B884+$E884*14),(W$170=$B884+$E884*15),(W$170=$B884+$E884*16),(W$170=$B884+$E884*17),(W$170=$B884+$E884*18),(W$170=$B884+$E884*19),(W$170=$B884+$E884*20),(W$170=$B884+$E884*21),(W$170=$B884+$E884*22),(W$170=$B884+$E884*23),(W$170=$B884+$E884*24),(W$170=$B884+$E884*25),(W$170=$B884+$E884*26),(W$170=$B884+$E884*27),(W$170=$B884+$E884*28),(W$170=$B884+$E884*29),(W$170=$B884+$E884*30),(W$170=$B884+$E884*31),(W$170=$B884+$E884*32),(W$170=$B884+$E884*33),(W$170=$B884+$E884*34),(W$170=$B884+$E884*35)),$D884*_xlfn.XLOOKUP($C884,$C$88:$C$166,$F$88:$F$166),0),0)</f>
        <v>0</v>
      </c>
      <c r="X884" s="636">
        <f t="shared" si="1078"/>
        <v>0</v>
      </c>
      <c r="Y884" s="636">
        <f t="shared" si="1078"/>
        <v>0</v>
      </c>
      <c r="Z884" s="636">
        <f t="shared" si="1078"/>
        <v>0</v>
      </c>
      <c r="AA884" s="636">
        <f t="shared" si="1078"/>
        <v>0</v>
      </c>
      <c r="AB884" s="636">
        <f t="shared" si="1078"/>
        <v>0</v>
      </c>
      <c r="AC884" s="636">
        <f t="shared" si="1078"/>
        <v>0</v>
      </c>
      <c r="AD884" s="636">
        <f t="shared" si="1078"/>
        <v>0</v>
      </c>
      <c r="AE884" s="636">
        <f t="shared" si="1078"/>
        <v>0</v>
      </c>
      <c r="AF884" s="636">
        <f t="shared" si="1078"/>
        <v>0</v>
      </c>
      <c r="AG884" s="636">
        <f t="shared" si="1078"/>
        <v>0</v>
      </c>
      <c r="AH884" s="636">
        <f t="shared" si="1078"/>
        <v>0</v>
      </c>
      <c r="AI884" s="636">
        <f t="shared" si="1078"/>
        <v>0</v>
      </c>
      <c r="AJ884" s="636">
        <f t="shared" si="1078"/>
        <v>0</v>
      </c>
      <c r="AK884" s="636">
        <f t="shared" si="1078"/>
        <v>0</v>
      </c>
      <c r="AL884" s="636">
        <f t="shared" si="1078"/>
        <v>0</v>
      </c>
      <c r="AM884" s="636">
        <f t="shared" si="1075"/>
        <v>0</v>
      </c>
      <c r="AN884" s="636">
        <f t="shared" si="1075"/>
        <v>0</v>
      </c>
      <c r="AO884" s="636">
        <f t="shared" si="1075"/>
        <v>0</v>
      </c>
    </row>
    <row r="885" spans="1:41" s="13" customFormat="1" hidden="1" outlineLevel="2" x14ac:dyDescent="0.2">
      <c r="A885" s="90"/>
      <c r="B885" s="640">
        <f t="shared" si="1076"/>
        <v>19</v>
      </c>
      <c r="C885" s="805" t="str">
        <f t="shared" si="1071"/>
        <v>Veículo leve tipo VW Gol ou similar</v>
      </c>
      <c r="D885" s="642">
        <v>0</v>
      </c>
      <c r="E885" s="659">
        <f>_xlfn.XLOOKUP($C885,'PARÂMETROS EQUIPAMENTOS'!$B$3:$B$38,'PARÂMETROS EQUIPAMENTOS'!$C$3:$C$38)</f>
        <v>7</v>
      </c>
      <c r="F885" s="638">
        <f t="shared" si="1035"/>
        <v>0</v>
      </c>
      <c r="G885" s="536">
        <f t="shared" si="1077"/>
        <v>0</v>
      </c>
      <c r="H885" s="636">
        <f t="shared" si="1077"/>
        <v>0</v>
      </c>
      <c r="I885" s="636">
        <f t="shared" si="1077"/>
        <v>0</v>
      </c>
      <c r="J885" s="636">
        <f t="shared" si="1077"/>
        <v>0</v>
      </c>
      <c r="K885" s="636">
        <f t="shared" si="1077"/>
        <v>0</v>
      </c>
      <c r="L885" s="636">
        <f t="shared" si="1077"/>
        <v>0</v>
      </c>
      <c r="M885" s="636">
        <f t="shared" si="1077"/>
        <v>0</v>
      </c>
      <c r="N885" s="636">
        <f t="shared" si="1077"/>
        <v>0</v>
      </c>
      <c r="O885" s="636">
        <f t="shared" si="1077"/>
        <v>0</v>
      </c>
      <c r="P885" s="636">
        <f t="shared" si="1077"/>
        <v>0</v>
      </c>
      <c r="Q885" s="636">
        <f t="shared" si="1077"/>
        <v>0</v>
      </c>
      <c r="R885" s="636">
        <f t="shared" si="1077"/>
        <v>0</v>
      </c>
      <c r="S885" s="636">
        <f t="shared" si="1077"/>
        <v>0</v>
      </c>
      <c r="T885" s="636">
        <f t="shared" si="1077"/>
        <v>0</v>
      </c>
      <c r="U885" s="636">
        <f t="shared" si="1077"/>
        <v>0</v>
      </c>
      <c r="V885" s="636">
        <f t="shared" si="1077"/>
        <v>0</v>
      </c>
      <c r="W885" s="636">
        <f t="shared" si="1078"/>
        <v>0</v>
      </c>
      <c r="X885" s="636">
        <f t="shared" si="1078"/>
        <v>0</v>
      </c>
      <c r="Y885" s="636">
        <f t="shared" si="1078"/>
        <v>0</v>
      </c>
      <c r="Z885" s="636">
        <f t="shared" si="1078"/>
        <v>0</v>
      </c>
      <c r="AA885" s="636">
        <f t="shared" si="1078"/>
        <v>0</v>
      </c>
      <c r="AB885" s="636">
        <f t="shared" si="1078"/>
        <v>0</v>
      </c>
      <c r="AC885" s="636">
        <f t="shared" si="1078"/>
        <v>0</v>
      </c>
      <c r="AD885" s="636">
        <f t="shared" si="1078"/>
        <v>0</v>
      </c>
      <c r="AE885" s="636">
        <f t="shared" si="1078"/>
        <v>0</v>
      </c>
      <c r="AF885" s="636">
        <f t="shared" si="1078"/>
        <v>0</v>
      </c>
      <c r="AG885" s="636">
        <f t="shared" si="1078"/>
        <v>0</v>
      </c>
      <c r="AH885" s="636">
        <f t="shared" si="1078"/>
        <v>0</v>
      </c>
      <c r="AI885" s="636">
        <f t="shared" si="1078"/>
        <v>0</v>
      </c>
      <c r="AJ885" s="636">
        <f t="shared" si="1078"/>
        <v>0</v>
      </c>
      <c r="AK885" s="636">
        <f t="shared" si="1078"/>
        <v>0</v>
      </c>
      <c r="AL885" s="636">
        <f t="shared" si="1078"/>
        <v>0</v>
      </c>
      <c r="AM885" s="636">
        <f t="shared" si="1075"/>
        <v>0</v>
      </c>
      <c r="AN885" s="636">
        <f t="shared" si="1075"/>
        <v>0</v>
      </c>
      <c r="AO885" s="636">
        <f t="shared" si="1075"/>
        <v>0</v>
      </c>
    </row>
    <row r="886" spans="1:41" s="13" customFormat="1" hidden="1" outlineLevel="2" x14ac:dyDescent="0.2">
      <c r="A886" s="90"/>
      <c r="B886" s="640">
        <f t="shared" si="1076"/>
        <v>20</v>
      </c>
      <c r="C886" s="805" t="str">
        <f t="shared" si="1071"/>
        <v>Veículo leve tipo VW Gol ou similar</v>
      </c>
      <c r="D886" s="642">
        <v>0</v>
      </c>
      <c r="E886" s="659">
        <f>_xlfn.XLOOKUP($C886,'PARÂMETROS EQUIPAMENTOS'!$B$3:$B$38,'PARÂMETROS EQUIPAMENTOS'!$C$3:$C$38)</f>
        <v>7</v>
      </c>
      <c r="F886" s="638">
        <f t="shared" si="1035"/>
        <v>0</v>
      </c>
      <c r="G886" s="536">
        <f t="shared" ref="G886:V901" si="1079">IF(G$170&lt;COUNT($G$170:$AO$170)+1,IF(OR(G$170=$B886,(G$170=$B886+$E886*1),(G$170=$B886+$E886*2),(G$170=$B886+$E886*3),(G$170=$B886+$E886*4),(G$170=$B886+$E886*5),(G$170=$B886+$E886*6),(G$170=$B886+$E886*7),(G$170=$B886+$E886*8),(G$170=$B886+$E886*9),(G$170=$B886+$E886*10),(G$170=$B886+$E886*11),(G$170=$B886+$E886*12),(G$170=$B886+$E886*13),(G$170=$B886+$E886*14),(G$170=$B886+$E886*15),(G$170=$B886+$E886*16),(G$170=$B886+$E886*17),(G$170=$B886+$E886*18),(G$170=$B886+$E886*19),(G$170=$B886+$E886*20),(G$170=$B886+$E886*21),(G$170=$B886+$E886*22),(G$170=$B886+$E886*23),(G$170=$B886+$E886*24),(G$170=$B886+$E886*25),(G$170=$B886+$E886*26),(G$170=$B886+$E886*27),(G$170=$B886+$E886*28),(G$170=$B886+$E886*29),(G$170=$B886+$E886*30),(G$170=$B886+$E886*31),(G$170=$B886+$E886*32),(G$170=$B886+$E886*33),(G$170=$B886+$E886*34),(G$170=$B886+$E886*35)),$D886*_xlfn.XLOOKUP($C886,$C$88:$C$166,$F$88:$F$166),0),0)</f>
        <v>0</v>
      </c>
      <c r="H886" s="636">
        <f t="shared" si="1079"/>
        <v>0</v>
      </c>
      <c r="I886" s="636">
        <f t="shared" si="1079"/>
        <v>0</v>
      </c>
      <c r="J886" s="636">
        <f t="shared" si="1079"/>
        <v>0</v>
      </c>
      <c r="K886" s="636">
        <f t="shared" si="1079"/>
        <v>0</v>
      </c>
      <c r="L886" s="636">
        <f t="shared" si="1079"/>
        <v>0</v>
      </c>
      <c r="M886" s="636">
        <f t="shared" si="1079"/>
        <v>0</v>
      </c>
      <c r="N886" s="636">
        <f t="shared" si="1079"/>
        <v>0</v>
      </c>
      <c r="O886" s="636">
        <f t="shared" si="1079"/>
        <v>0</v>
      </c>
      <c r="P886" s="636">
        <f t="shared" si="1079"/>
        <v>0</v>
      </c>
      <c r="Q886" s="636">
        <f t="shared" si="1079"/>
        <v>0</v>
      </c>
      <c r="R886" s="636">
        <f t="shared" si="1079"/>
        <v>0</v>
      </c>
      <c r="S886" s="636">
        <f t="shared" si="1079"/>
        <v>0</v>
      </c>
      <c r="T886" s="636">
        <f t="shared" si="1079"/>
        <v>0</v>
      </c>
      <c r="U886" s="636">
        <f t="shared" si="1079"/>
        <v>0</v>
      </c>
      <c r="V886" s="636">
        <f t="shared" si="1079"/>
        <v>0</v>
      </c>
      <c r="W886" s="636">
        <f t="shared" si="1078"/>
        <v>0</v>
      </c>
      <c r="X886" s="636">
        <f t="shared" si="1078"/>
        <v>0</v>
      </c>
      <c r="Y886" s="636">
        <f t="shared" si="1078"/>
        <v>0</v>
      </c>
      <c r="Z886" s="636">
        <f t="shared" si="1078"/>
        <v>0</v>
      </c>
      <c r="AA886" s="636">
        <f t="shared" si="1078"/>
        <v>0</v>
      </c>
      <c r="AB886" s="636">
        <f t="shared" si="1078"/>
        <v>0</v>
      </c>
      <c r="AC886" s="636">
        <f t="shared" si="1078"/>
        <v>0</v>
      </c>
      <c r="AD886" s="636">
        <f t="shared" si="1078"/>
        <v>0</v>
      </c>
      <c r="AE886" s="636">
        <f t="shared" si="1078"/>
        <v>0</v>
      </c>
      <c r="AF886" s="636">
        <f t="shared" si="1078"/>
        <v>0</v>
      </c>
      <c r="AG886" s="636">
        <f t="shared" si="1078"/>
        <v>0</v>
      </c>
      <c r="AH886" s="636">
        <f t="shared" si="1078"/>
        <v>0</v>
      </c>
      <c r="AI886" s="636">
        <f t="shared" si="1078"/>
        <v>0</v>
      </c>
      <c r="AJ886" s="636">
        <f t="shared" si="1078"/>
        <v>0</v>
      </c>
      <c r="AK886" s="636">
        <f t="shared" si="1078"/>
        <v>0</v>
      </c>
      <c r="AL886" s="636">
        <f t="shared" si="1078"/>
        <v>0</v>
      </c>
      <c r="AM886" s="636">
        <f t="shared" si="1075"/>
        <v>0</v>
      </c>
      <c r="AN886" s="636">
        <f t="shared" si="1075"/>
        <v>0</v>
      </c>
      <c r="AO886" s="636">
        <f t="shared" si="1075"/>
        <v>0</v>
      </c>
    </row>
    <row r="887" spans="1:41" s="13" customFormat="1" hidden="1" outlineLevel="2" x14ac:dyDescent="0.2">
      <c r="A887" s="90"/>
      <c r="B887" s="640">
        <f t="shared" si="1076"/>
        <v>21</v>
      </c>
      <c r="C887" s="805" t="str">
        <f t="shared" si="1071"/>
        <v>Veículo leve tipo VW Gol ou similar</v>
      </c>
      <c r="D887" s="642">
        <v>0</v>
      </c>
      <c r="E887" s="659">
        <f>_xlfn.XLOOKUP($C887,'PARÂMETROS EQUIPAMENTOS'!$B$3:$B$38,'PARÂMETROS EQUIPAMENTOS'!$C$3:$C$38)</f>
        <v>7</v>
      </c>
      <c r="F887" s="638">
        <f t="shared" si="1035"/>
        <v>0</v>
      </c>
      <c r="G887" s="536">
        <f t="shared" si="1079"/>
        <v>0</v>
      </c>
      <c r="H887" s="636">
        <f t="shared" si="1079"/>
        <v>0</v>
      </c>
      <c r="I887" s="636">
        <f t="shared" si="1079"/>
        <v>0</v>
      </c>
      <c r="J887" s="636">
        <f t="shared" si="1079"/>
        <v>0</v>
      </c>
      <c r="K887" s="636">
        <f t="shared" si="1079"/>
        <v>0</v>
      </c>
      <c r="L887" s="636">
        <f t="shared" si="1079"/>
        <v>0</v>
      </c>
      <c r="M887" s="636">
        <f t="shared" si="1079"/>
        <v>0</v>
      </c>
      <c r="N887" s="636">
        <f t="shared" si="1079"/>
        <v>0</v>
      </c>
      <c r="O887" s="636">
        <f t="shared" si="1079"/>
        <v>0</v>
      </c>
      <c r="P887" s="636">
        <f t="shared" si="1079"/>
        <v>0</v>
      </c>
      <c r="Q887" s="636">
        <f t="shared" si="1079"/>
        <v>0</v>
      </c>
      <c r="R887" s="636">
        <f t="shared" si="1079"/>
        <v>0</v>
      </c>
      <c r="S887" s="636">
        <f t="shared" si="1079"/>
        <v>0</v>
      </c>
      <c r="T887" s="636">
        <f t="shared" si="1079"/>
        <v>0</v>
      </c>
      <c r="U887" s="636">
        <f t="shared" si="1079"/>
        <v>0</v>
      </c>
      <c r="V887" s="636">
        <f t="shared" si="1079"/>
        <v>0</v>
      </c>
      <c r="W887" s="636">
        <f t="shared" si="1078"/>
        <v>0</v>
      </c>
      <c r="X887" s="636">
        <f t="shared" si="1078"/>
        <v>0</v>
      </c>
      <c r="Y887" s="636">
        <f t="shared" si="1078"/>
        <v>0</v>
      </c>
      <c r="Z887" s="636">
        <f t="shared" si="1078"/>
        <v>0</v>
      </c>
      <c r="AA887" s="636">
        <f t="shared" si="1078"/>
        <v>0</v>
      </c>
      <c r="AB887" s="636">
        <f t="shared" si="1078"/>
        <v>0</v>
      </c>
      <c r="AC887" s="636">
        <f t="shared" si="1078"/>
        <v>0</v>
      </c>
      <c r="AD887" s="636">
        <f t="shared" si="1078"/>
        <v>0</v>
      </c>
      <c r="AE887" s="636">
        <f t="shared" si="1078"/>
        <v>0</v>
      </c>
      <c r="AF887" s="636">
        <f t="shared" si="1078"/>
        <v>0</v>
      </c>
      <c r="AG887" s="636">
        <f t="shared" si="1078"/>
        <v>0</v>
      </c>
      <c r="AH887" s="636">
        <f t="shared" si="1078"/>
        <v>0</v>
      </c>
      <c r="AI887" s="636">
        <f t="shared" si="1078"/>
        <v>0</v>
      </c>
      <c r="AJ887" s="636">
        <f t="shared" si="1078"/>
        <v>0</v>
      </c>
      <c r="AK887" s="636">
        <f t="shared" si="1078"/>
        <v>0</v>
      </c>
      <c r="AL887" s="636">
        <f t="shared" si="1078"/>
        <v>0</v>
      </c>
      <c r="AM887" s="636">
        <f t="shared" ref="AL887:AO901" si="1080">IF(AM$170&lt;COUNT($G$170:$AO$170)+1,IF(OR(AM$170=$B887,(AM$170=$B887+$E887*1),(AM$170=$B887+$E887*2),(AM$170=$B887+$E887*3),(AM$170=$B887+$E887*4),(AM$170=$B887+$E887*5),(AM$170=$B887+$E887*6),(AM$170=$B887+$E887*7),(AM$170=$B887+$E887*8),(AM$170=$B887+$E887*9),(AM$170=$B887+$E887*10),(AM$170=$B887+$E887*11),(AM$170=$B887+$E887*12),(AM$170=$B887+$E887*13),(AM$170=$B887+$E887*14),(AM$170=$B887+$E887*15),(AM$170=$B887+$E887*16),(AM$170=$B887+$E887*17),(AM$170=$B887+$E887*18),(AM$170=$B887+$E887*19),(AM$170=$B887+$E887*20),(AM$170=$B887+$E887*21),(AM$170=$B887+$E887*22),(AM$170=$B887+$E887*23),(AM$170=$B887+$E887*24),(AM$170=$B887+$E887*25),(AM$170=$B887+$E887*26),(AM$170=$B887+$E887*27),(AM$170=$B887+$E887*28),(AM$170=$B887+$E887*29),(AM$170=$B887+$E887*30),(AM$170=$B887+$E887*31),(AM$170=$B887+$E887*32),(AM$170=$B887+$E887*33),(AM$170=$B887+$E887*34),(AM$170=$B887+$E887*35)),$D887*_xlfn.XLOOKUP($C887,$C$88:$C$166,$F$88:$F$166),0),0)</f>
        <v>0</v>
      </c>
      <c r="AN887" s="636">
        <f t="shared" si="1080"/>
        <v>0</v>
      </c>
      <c r="AO887" s="636">
        <f t="shared" si="1080"/>
        <v>0</v>
      </c>
    </row>
    <row r="888" spans="1:41" s="13" customFormat="1" hidden="1" outlineLevel="2" x14ac:dyDescent="0.2">
      <c r="A888" s="90"/>
      <c r="B888" s="640">
        <f t="shared" si="1076"/>
        <v>22</v>
      </c>
      <c r="C888" s="805" t="str">
        <f t="shared" si="1071"/>
        <v>Veículo leve tipo VW Gol ou similar</v>
      </c>
      <c r="D888" s="642">
        <v>0</v>
      </c>
      <c r="E888" s="659">
        <f>_xlfn.XLOOKUP($C888,'PARÂMETROS EQUIPAMENTOS'!$B$3:$B$38,'PARÂMETROS EQUIPAMENTOS'!$C$3:$C$38)</f>
        <v>7</v>
      </c>
      <c r="F888" s="638">
        <f t="shared" si="1035"/>
        <v>0</v>
      </c>
      <c r="G888" s="536">
        <f t="shared" si="1079"/>
        <v>0</v>
      </c>
      <c r="H888" s="636">
        <f t="shared" si="1079"/>
        <v>0</v>
      </c>
      <c r="I888" s="636">
        <f t="shared" si="1079"/>
        <v>0</v>
      </c>
      <c r="J888" s="636">
        <f t="shared" si="1079"/>
        <v>0</v>
      </c>
      <c r="K888" s="636">
        <f t="shared" si="1079"/>
        <v>0</v>
      </c>
      <c r="L888" s="636">
        <f t="shared" si="1079"/>
        <v>0</v>
      </c>
      <c r="M888" s="636">
        <f t="shared" si="1079"/>
        <v>0</v>
      </c>
      <c r="N888" s="636">
        <f t="shared" si="1079"/>
        <v>0</v>
      </c>
      <c r="O888" s="636">
        <f t="shared" si="1079"/>
        <v>0</v>
      </c>
      <c r="P888" s="636">
        <f t="shared" si="1079"/>
        <v>0</v>
      </c>
      <c r="Q888" s="636">
        <f t="shared" si="1079"/>
        <v>0</v>
      </c>
      <c r="R888" s="636">
        <f t="shared" si="1079"/>
        <v>0</v>
      </c>
      <c r="S888" s="636">
        <f t="shared" si="1079"/>
        <v>0</v>
      </c>
      <c r="T888" s="636">
        <f t="shared" si="1079"/>
        <v>0</v>
      </c>
      <c r="U888" s="636">
        <f t="shared" si="1079"/>
        <v>0</v>
      </c>
      <c r="V888" s="636">
        <f t="shared" si="1079"/>
        <v>0</v>
      </c>
      <c r="W888" s="636">
        <f t="shared" si="1078"/>
        <v>0</v>
      </c>
      <c r="X888" s="636">
        <f t="shared" si="1078"/>
        <v>0</v>
      </c>
      <c r="Y888" s="636">
        <f t="shared" si="1078"/>
        <v>0</v>
      </c>
      <c r="Z888" s="636">
        <f t="shared" si="1078"/>
        <v>0</v>
      </c>
      <c r="AA888" s="636">
        <f t="shared" si="1078"/>
        <v>0</v>
      </c>
      <c r="AB888" s="636">
        <f t="shared" si="1078"/>
        <v>0</v>
      </c>
      <c r="AC888" s="636">
        <f t="shared" si="1078"/>
        <v>0</v>
      </c>
      <c r="AD888" s="636">
        <f t="shared" si="1078"/>
        <v>0</v>
      </c>
      <c r="AE888" s="636">
        <f t="shared" si="1078"/>
        <v>0</v>
      </c>
      <c r="AF888" s="636">
        <f t="shared" si="1078"/>
        <v>0</v>
      </c>
      <c r="AG888" s="636">
        <f t="shared" si="1078"/>
        <v>0</v>
      </c>
      <c r="AH888" s="636">
        <f t="shared" si="1078"/>
        <v>0</v>
      </c>
      <c r="AI888" s="636">
        <f t="shared" si="1078"/>
        <v>0</v>
      </c>
      <c r="AJ888" s="636">
        <f t="shared" si="1078"/>
        <v>0</v>
      </c>
      <c r="AK888" s="636">
        <f t="shared" si="1078"/>
        <v>0</v>
      </c>
      <c r="AL888" s="636">
        <f t="shared" si="1080"/>
        <v>0</v>
      </c>
      <c r="AM888" s="636">
        <f t="shared" si="1080"/>
        <v>0</v>
      </c>
      <c r="AN888" s="636">
        <f t="shared" si="1080"/>
        <v>0</v>
      </c>
      <c r="AO888" s="636">
        <f t="shared" si="1080"/>
        <v>0</v>
      </c>
    </row>
    <row r="889" spans="1:41" s="13" customFormat="1" hidden="1" outlineLevel="2" x14ac:dyDescent="0.2">
      <c r="A889" s="90"/>
      <c r="B889" s="640">
        <f t="shared" si="1076"/>
        <v>23</v>
      </c>
      <c r="C889" s="805" t="str">
        <f t="shared" si="1071"/>
        <v>Veículo leve tipo VW Gol ou similar</v>
      </c>
      <c r="D889" s="642">
        <v>0</v>
      </c>
      <c r="E889" s="659">
        <f>_xlfn.XLOOKUP($C889,'PARÂMETROS EQUIPAMENTOS'!$B$3:$B$38,'PARÂMETROS EQUIPAMENTOS'!$C$3:$C$38)</f>
        <v>7</v>
      </c>
      <c r="F889" s="638">
        <f t="shared" si="1035"/>
        <v>0</v>
      </c>
      <c r="G889" s="536">
        <f t="shared" si="1079"/>
        <v>0</v>
      </c>
      <c r="H889" s="636">
        <f t="shared" si="1079"/>
        <v>0</v>
      </c>
      <c r="I889" s="636">
        <f t="shared" si="1079"/>
        <v>0</v>
      </c>
      <c r="J889" s="636">
        <f t="shared" si="1079"/>
        <v>0</v>
      </c>
      <c r="K889" s="636">
        <f t="shared" si="1079"/>
        <v>0</v>
      </c>
      <c r="L889" s="636">
        <f t="shared" si="1079"/>
        <v>0</v>
      </c>
      <c r="M889" s="636">
        <f t="shared" si="1079"/>
        <v>0</v>
      </c>
      <c r="N889" s="636">
        <f t="shared" si="1079"/>
        <v>0</v>
      </c>
      <c r="O889" s="636">
        <f t="shared" si="1079"/>
        <v>0</v>
      </c>
      <c r="P889" s="636">
        <f t="shared" si="1079"/>
        <v>0</v>
      </c>
      <c r="Q889" s="636">
        <f t="shared" si="1079"/>
        <v>0</v>
      </c>
      <c r="R889" s="636">
        <f t="shared" si="1079"/>
        <v>0</v>
      </c>
      <c r="S889" s="636">
        <f t="shared" si="1079"/>
        <v>0</v>
      </c>
      <c r="T889" s="636">
        <f t="shared" si="1079"/>
        <v>0</v>
      </c>
      <c r="U889" s="636">
        <f t="shared" si="1079"/>
        <v>0</v>
      </c>
      <c r="V889" s="636">
        <f t="shared" si="1079"/>
        <v>0</v>
      </c>
      <c r="W889" s="636">
        <f t="shared" si="1078"/>
        <v>0</v>
      </c>
      <c r="X889" s="636">
        <f t="shared" si="1078"/>
        <v>0</v>
      </c>
      <c r="Y889" s="636">
        <f t="shared" si="1078"/>
        <v>0</v>
      </c>
      <c r="Z889" s="636">
        <f t="shared" si="1078"/>
        <v>0</v>
      </c>
      <c r="AA889" s="636">
        <f t="shared" si="1078"/>
        <v>0</v>
      </c>
      <c r="AB889" s="636">
        <f t="shared" si="1078"/>
        <v>0</v>
      </c>
      <c r="AC889" s="636">
        <f t="shared" si="1078"/>
        <v>0</v>
      </c>
      <c r="AD889" s="636">
        <f t="shared" si="1078"/>
        <v>0</v>
      </c>
      <c r="AE889" s="636">
        <f t="shared" si="1078"/>
        <v>0</v>
      </c>
      <c r="AF889" s="636">
        <f t="shared" si="1078"/>
        <v>0</v>
      </c>
      <c r="AG889" s="636">
        <f t="shared" si="1078"/>
        <v>0</v>
      </c>
      <c r="AH889" s="636">
        <f t="shared" si="1078"/>
        <v>0</v>
      </c>
      <c r="AI889" s="636">
        <f t="shared" si="1078"/>
        <v>0</v>
      </c>
      <c r="AJ889" s="636">
        <f t="shared" si="1078"/>
        <v>0</v>
      </c>
      <c r="AK889" s="636">
        <f t="shared" si="1078"/>
        <v>0</v>
      </c>
      <c r="AL889" s="636">
        <f t="shared" si="1080"/>
        <v>0</v>
      </c>
      <c r="AM889" s="636">
        <f t="shared" si="1080"/>
        <v>0</v>
      </c>
      <c r="AN889" s="636">
        <f t="shared" si="1080"/>
        <v>0</v>
      </c>
      <c r="AO889" s="636">
        <f t="shared" si="1080"/>
        <v>0</v>
      </c>
    </row>
    <row r="890" spans="1:41" s="13" customFormat="1" hidden="1" outlineLevel="2" x14ac:dyDescent="0.2">
      <c r="A890" s="90"/>
      <c r="B890" s="640">
        <f t="shared" si="1076"/>
        <v>24</v>
      </c>
      <c r="C890" s="805" t="str">
        <f t="shared" si="1071"/>
        <v>Veículo leve tipo VW Gol ou similar</v>
      </c>
      <c r="D890" s="642">
        <v>0</v>
      </c>
      <c r="E890" s="659">
        <f>_xlfn.XLOOKUP($C890,'PARÂMETROS EQUIPAMENTOS'!$B$3:$B$38,'PARÂMETROS EQUIPAMENTOS'!$C$3:$C$38)</f>
        <v>7</v>
      </c>
      <c r="F890" s="638">
        <f t="shared" si="1035"/>
        <v>0</v>
      </c>
      <c r="G890" s="536">
        <f t="shared" si="1079"/>
        <v>0</v>
      </c>
      <c r="H890" s="636">
        <f t="shared" si="1079"/>
        <v>0</v>
      </c>
      <c r="I890" s="636">
        <f t="shared" si="1079"/>
        <v>0</v>
      </c>
      <c r="J890" s="636">
        <f t="shared" si="1079"/>
        <v>0</v>
      </c>
      <c r="K890" s="636">
        <f t="shared" si="1079"/>
        <v>0</v>
      </c>
      <c r="L890" s="636">
        <f t="shared" si="1079"/>
        <v>0</v>
      </c>
      <c r="M890" s="636">
        <f t="shared" si="1079"/>
        <v>0</v>
      </c>
      <c r="N890" s="636">
        <f t="shared" si="1079"/>
        <v>0</v>
      </c>
      <c r="O890" s="636">
        <f t="shared" si="1079"/>
        <v>0</v>
      </c>
      <c r="P890" s="636">
        <f t="shared" si="1079"/>
        <v>0</v>
      </c>
      <c r="Q890" s="636">
        <f t="shared" si="1079"/>
        <v>0</v>
      </c>
      <c r="R890" s="636">
        <f t="shared" si="1079"/>
        <v>0</v>
      </c>
      <c r="S890" s="636">
        <f t="shared" si="1079"/>
        <v>0</v>
      </c>
      <c r="T890" s="636">
        <f t="shared" si="1079"/>
        <v>0</v>
      </c>
      <c r="U890" s="636">
        <f t="shared" si="1079"/>
        <v>0</v>
      </c>
      <c r="V890" s="636">
        <f t="shared" si="1079"/>
        <v>0</v>
      </c>
      <c r="W890" s="636">
        <f t="shared" si="1078"/>
        <v>0</v>
      </c>
      <c r="X890" s="636">
        <f t="shared" si="1078"/>
        <v>0</v>
      </c>
      <c r="Y890" s="636">
        <f t="shared" si="1078"/>
        <v>0</v>
      </c>
      <c r="Z890" s="636">
        <f t="shared" si="1078"/>
        <v>0</v>
      </c>
      <c r="AA890" s="636">
        <f t="shared" si="1078"/>
        <v>0</v>
      </c>
      <c r="AB890" s="636">
        <f t="shared" si="1078"/>
        <v>0</v>
      </c>
      <c r="AC890" s="636">
        <f t="shared" si="1078"/>
        <v>0</v>
      </c>
      <c r="AD890" s="636">
        <f t="shared" si="1078"/>
        <v>0</v>
      </c>
      <c r="AE890" s="636">
        <f t="shared" si="1078"/>
        <v>0</v>
      </c>
      <c r="AF890" s="636">
        <f t="shared" si="1078"/>
        <v>0</v>
      </c>
      <c r="AG890" s="636">
        <f t="shared" si="1078"/>
        <v>0</v>
      </c>
      <c r="AH890" s="636">
        <f t="shared" si="1078"/>
        <v>0</v>
      </c>
      <c r="AI890" s="636">
        <f t="shared" si="1078"/>
        <v>0</v>
      </c>
      <c r="AJ890" s="636">
        <f t="shared" si="1078"/>
        <v>0</v>
      </c>
      <c r="AK890" s="636">
        <f t="shared" si="1078"/>
        <v>0</v>
      </c>
      <c r="AL890" s="636">
        <f t="shared" si="1080"/>
        <v>0</v>
      </c>
      <c r="AM890" s="636">
        <f t="shared" si="1080"/>
        <v>0</v>
      </c>
      <c r="AN890" s="636">
        <f t="shared" si="1080"/>
        <v>0</v>
      </c>
      <c r="AO890" s="636">
        <f t="shared" si="1080"/>
        <v>0</v>
      </c>
    </row>
    <row r="891" spans="1:41" s="13" customFormat="1" hidden="1" outlineLevel="2" x14ac:dyDescent="0.2">
      <c r="A891" s="90"/>
      <c r="B891" s="640">
        <f t="shared" si="1076"/>
        <v>25</v>
      </c>
      <c r="C891" s="805" t="str">
        <f t="shared" si="1071"/>
        <v>Veículo leve tipo VW Gol ou similar</v>
      </c>
      <c r="D891" s="642">
        <v>0</v>
      </c>
      <c r="E891" s="659">
        <f>_xlfn.XLOOKUP($C891,'PARÂMETROS EQUIPAMENTOS'!$B$3:$B$38,'PARÂMETROS EQUIPAMENTOS'!$C$3:$C$38)</f>
        <v>7</v>
      </c>
      <c r="F891" s="638">
        <f t="shared" si="1035"/>
        <v>0</v>
      </c>
      <c r="G891" s="536">
        <f t="shared" si="1079"/>
        <v>0</v>
      </c>
      <c r="H891" s="636">
        <f t="shared" si="1079"/>
        <v>0</v>
      </c>
      <c r="I891" s="636">
        <f t="shared" si="1079"/>
        <v>0</v>
      </c>
      <c r="J891" s="636">
        <f t="shared" si="1079"/>
        <v>0</v>
      </c>
      <c r="K891" s="636">
        <f t="shared" si="1079"/>
        <v>0</v>
      </c>
      <c r="L891" s="636">
        <f t="shared" si="1079"/>
        <v>0</v>
      </c>
      <c r="M891" s="636">
        <f t="shared" si="1079"/>
        <v>0</v>
      </c>
      <c r="N891" s="636">
        <f t="shared" si="1079"/>
        <v>0</v>
      </c>
      <c r="O891" s="636">
        <f t="shared" si="1079"/>
        <v>0</v>
      </c>
      <c r="P891" s="636">
        <f t="shared" si="1079"/>
        <v>0</v>
      </c>
      <c r="Q891" s="636">
        <f t="shared" si="1079"/>
        <v>0</v>
      </c>
      <c r="R891" s="636">
        <f t="shared" si="1079"/>
        <v>0</v>
      </c>
      <c r="S891" s="636">
        <f t="shared" si="1079"/>
        <v>0</v>
      </c>
      <c r="T891" s="636">
        <f t="shared" si="1079"/>
        <v>0</v>
      </c>
      <c r="U891" s="636">
        <f t="shared" si="1079"/>
        <v>0</v>
      </c>
      <c r="V891" s="636">
        <f t="shared" si="1079"/>
        <v>0</v>
      </c>
      <c r="W891" s="636">
        <f t="shared" si="1078"/>
        <v>0</v>
      </c>
      <c r="X891" s="636">
        <f t="shared" si="1078"/>
        <v>0</v>
      </c>
      <c r="Y891" s="636">
        <f t="shared" si="1078"/>
        <v>0</v>
      </c>
      <c r="Z891" s="636">
        <f t="shared" si="1078"/>
        <v>0</v>
      </c>
      <c r="AA891" s="636">
        <f t="shared" si="1078"/>
        <v>0</v>
      </c>
      <c r="AB891" s="636">
        <f t="shared" si="1078"/>
        <v>0</v>
      </c>
      <c r="AC891" s="636">
        <f t="shared" si="1078"/>
        <v>0</v>
      </c>
      <c r="AD891" s="636">
        <f t="shared" si="1078"/>
        <v>0</v>
      </c>
      <c r="AE891" s="636">
        <f t="shared" si="1078"/>
        <v>0</v>
      </c>
      <c r="AF891" s="636">
        <f t="shared" si="1078"/>
        <v>0</v>
      </c>
      <c r="AG891" s="636">
        <f t="shared" si="1078"/>
        <v>0</v>
      </c>
      <c r="AH891" s="636">
        <f t="shared" si="1078"/>
        <v>0</v>
      </c>
      <c r="AI891" s="636">
        <f t="shared" si="1078"/>
        <v>0</v>
      </c>
      <c r="AJ891" s="636">
        <f t="shared" si="1078"/>
        <v>0</v>
      </c>
      <c r="AK891" s="636">
        <f t="shared" si="1078"/>
        <v>0</v>
      </c>
      <c r="AL891" s="636">
        <f t="shared" si="1080"/>
        <v>0</v>
      </c>
      <c r="AM891" s="636">
        <f t="shared" si="1080"/>
        <v>0</v>
      </c>
      <c r="AN891" s="636">
        <f t="shared" si="1080"/>
        <v>0</v>
      </c>
      <c r="AO891" s="636">
        <f t="shared" si="1080"/>
        <v>0</v>
      </c>
    </row>
    <row r="892" spans="1:41" s="13" customFormat="1" hidden="1" outlineLevel="2" x14ac:dyDescent="0.2">
      <c r="A892" s="90"/>
      <c r="B892" s="640">
        <f t="shared" si="1076"/>
        <v>26</v>
      </c>
      <c r="C892" s="805" t="str">
        <f t="shared" si="1071"/>
        <v>Veículo leve tipo VW Gol ou similar</v>
      </c>
      <c r="D892" s="642">
        <v>0</v>
      </c>
      <c r="E892" s="659">
        <f>_xlfn.XLOOKUP($C892,'PARÂMETROS EQUIPAMENTOS'!$B$3:$B$38,'PARÂMETROS EQUIPAMENTOS'!$C$3:$C$38)</f>
        <v>7</v>
      </c>
      <c r="F892" s="638">
        <f t="shared" si="1035"/>
        <v>0</v>
      </c>
      <c r="G892" s="536">
        <f t="shared" si="1079"/>
        <v>0</v>
      </c>
      <c r="H892" s="636">
        <f t="shared" si="1079"/>
        <v>0</v>
      </c>
      <c r="I892" s="636">
        <f t="shared" si="1079"/>
        <v>0</v>
      </c>
      <c r="J892" s="636">
        <f t="shared" si="1079"/>
        <v>0</v>
      </c>
      <c r="K892" s="636">
        <f t="shared" si="1079"/>
        <v>0</v>
      </c>
      <c r="L892" s="636">
        <f t="shared" si="1079"/>
        <v>0</v>
      </c>
      <c r="M892" s="636">
        <f t="shared" si="1079"/>
        <v>0</v>
      </c>
      <c r="N892" s="636">
        <f t="shared" si="1079"/>
        <v>0</v>
      </c>
      <c r="O892" s="636">
        <f t="shared" si="1079"/>
        <v>0</v>
      </c>
      <c r="P892" s="636">
        <f t="shared" si="1079"/>
        <v>0</v>
      </c>
      <c r="Q892" s="636">
        <f t="shared" si="1079"/>
        <v>0</v>
      </c>
      <c r="R892" s="636">
        <f t="shared" si="1079"/>
        <v>0</v>
      </c>
      <c r="S892" s="636">
        <f t="shared" si="1079"/>
        <v>0</v>
      </c>
      <c r="T892" s="636">
        <f t="shared" si="1079"/>
        <v>0</v>
      </c>
      <c r="U892" s="636">
        <f t="shared" si="1079"/>
        <v>0</v>
      </c>
      <c r="V892" s="636">
        <f t="shared" si="1079"/>
        <v>0</v>
      </c>
      <c r="W892" s="636">
        <f t="shared" si="1078"/>
        <v>0</v>
      </c>
      <c r="X892" s="636">
        <f t="shared" si="1078"/>
        <v>0</v>
      </c>
      <c r="Y892" s="636">
        <f t="shared" si="1078"/>
        <v>0</v>
      </c>
      <c r="Z892" s="636">
        <f t="shared" si="1078"/>
        <v>0</v>
      </c>
      <c r="AA892" s="636">
        <f t="shared" si="1078"/>
        <v>0</v>
      </c>
      <c r="AB892" s="636">
        <f t="shared" si="1078"/>
        <v>0</v>
      </c>
      <c r="AC892" s="636">
        <f t="shared" si="1078"/>
        <v>0</v>
      </c>
      <c r="AD892" s="636">
        <f t="shared" si="1078"/>
        <v>0</v>
      </c>
      <c r="AE892" s="636">
        <f t="shared" si="1078"/>
        <v>0</v>
      </c>
      <c r="AF892" s="636">
        <f t="shared" si="1078"/>
        <v>0</v>
      </c>
      <c r="AG892" s="636">
        <f t="shared" si="1078"/>
        <v>0</v>
      </c>
      <c r="AH892" s="636">
        <f t="shared" si="1078"/>
        <v>0</v>
      </c>
      <c r="AI892" s="636">
        <f t="shared" si="1078"/>
        <v>0</v>
      </c>
      <c r="AJ892" s="636">
        <f t="shared" si="1078"/>
        <v>0</v>
      </c>
      <c r="AK892" s="636">
        <f t="shared" si="1078"/>
        <v>0</v>
      </c>
      <c r="AL892" s="636">
        <f t="shared" si="1080"/>
        <v>0</v>
      </c>
      <c r="AM892" s="636">
        <f t="shared" si="1080"/>
        <v>0</v>
      </c>
      <c r="AN892" s="636">
        <f t="shared" si="1080"/>
        <v>0</v>
      </c>
      <c r="AO892" s="636">
        <f t="shared" si="1080"/>
        <v>0</v>
      </c>
    </row>
    <row r="893" spans="1:41" s="13" customFormat="1" hidden="1" outlineLevel="2" x14ac:dyDescent="0.2">
      <c r="A893" s="90"/>
      <c r="B893" s="640">
        <f t="shared" si="1076"/>
        <v>27</v>
      </c>
      <c r="C893" s="805" t="str">
        <f t="shared" si="1071"/>
        <v>Veículo leve tipo VW Gol ou similar</v>
      </c>
      <c r="D893" s="642">
        <v>0</v>
      </c>
      <c r="E893" s="659">
        <f>_xlfn.XLOOKUP($C893,'PARÂMETROS EQUIPAMENTOS'!$B$3:$B$38,'PARÂMETROS EQUIPAMENTOS'!$C$3:$C$38)</f>
        <v>7</v>
      </c>
      <c r="F893" s="638">
        <f t="shared" si="1035"/>
        <v>0</v>
      </c>
      <c r="G893" s="536">
        <f t="shared" si="1079"/>
        <v>0</v>
      </c>
      <c r="H893" s="636">
        <f t="shared" si="1079"/>
        <v>0</v>
      </c>
      <c r="I893" s="636">
        <f t="shared" si="1079"/>
        <v>0</v>
      </c>
      <c r="J893" s="636">
        <f t="shared" si="1079"/>
        <v>0</v>
      </c>
      <c r="K893" s="636">
        <f t="shared" si="1079"/>
        <v>0</v>
      </c>
      <c r="L893" s="636">
        <f t="shared" si="1079"/>
        <v>0</v>
      </c>
      <c r="M893" s="636">
        <f t="shared" si="1079"/>
        <v>0</v>
      </c>
      <c r="N893" s="636">
        <f t="shared" si="1079"/>
        <v>0</v>
      </c>
      <c r="O893" s="636">
        <f t="shared" si="1079"/>
        <v>0</v>
      </c>
      <c r="P893" s="636">
        <f t="shared" si="1079"/>
        <v>0</v>
      </c>
      <c r="Q893" s="636">
        <f t="shared" si="1079"/>
        <v>0</v>
      </c>
      <c r="R893" s="636">
        <f t="shared" si="1079"/>
        <v>0</v>
      </c>
      <c r="S893" s="636">
        <f t="shared" si="1079"/>
        <v>0</v>
      </c>
      <c r="T893" s="636">
        <f t="shared" si="1079"/>
        <v>0</v>
      </c>
      <c r="U893" s="636">
        <f t="shared" si="1079"/>
        <v>0</v>
      </c>
      <c r="V893" s="636">
        <f t="shared" si="1079"/>
        <v>0</v>
      </c>
      <c r="W893" s="636">
        <f t="shared" si="1078"/>
        <v>0</v>
      </c>
      <c r="X893" s="636">
        <f t="shared" si="1078"/>
        <v>0</v>
      </c>
      <c r="Y893" s="636">
        <f t="shared" si="1078"/>
        <v>0</v>
      </c>
      <c r="Z893" s="636">
        <f t="shared" si="1078"/>
        <v>0</v>
      </c>
      <c r="AA893" s="636">
        <f t="shared" si="1078"/>
        <v>0</v>
      </c>
      <c r="AB893" s="636">
        <f t="shared" si="1078"/>
        <v>0</v>
      </c>
      <c r="AC893" s="636">
        <f t="shared" si="1078"/>
        <v>0</v>
      </c>
      <c r="AD893" s="636">
        <f t="shared" si="1078"/>
        <v>0</v>
      </c>
      <c r="AE893" s="636">
        <f t="shared" si="1078"/>
        <v>0</v>
      </c>
      <c r="AF893" s="636">
        <f t="shared" si="1078"/>
        <v>0</v>
      </c>
      <c r="AG893" s="636">
        <f t="shared" si="1078"/>
        <v>0</v>
      </c>
      <c r="AH893" s="636">
        <f t="shared" si="1078"/>
        <v>0</v>
      </c>
      <c r="AI893" s="636">
        <f t="shared" si="1078"/>
        <v>0</v>
      </c>
      <c r="AJ893" s="636">
        <f t="shared" si="1078"/>
        <v>0</v>
      </c>
      <c r="AK893" s="636">
        <f t="shared" si="1078"/>
        <v>0</v>
      </c>
      <c r="AL893" s="636">
        <f t="shared" si="1080"/>
        <v>0</v>
      </c>
      <c r="AM893" s="636">
        <f t="shared" si="1080"/>
        <v>0</v>
      </c>
      <c r="AN893" s="636">
        <f t="shared" si="1080"/>
        <v>0</v>
      </c>
      <c r="AO893" s="636">
        <f t="shared" si="1080"/>
        <v>0</v>
      </c>
    </row>
    <row r="894" spans="1:41" s="13" customFormat="1" hidden="1" outlineLevel="2" x14ac:dyDescent="0.2">
      <c r="A894" s="90"/>
      <c r="B894" s="640">
        <f t="shared" si="1076"/>
        <v>28</v>
      </c>
      <c r="C894" s="805" t="str">
        <f t="shared" si="1071"/>
        <v>Veículo leve tipo VW Gol ou similar</v>
      </c>
      <c r="D894" s="642">
        <v>0</v>
      </c>
      <c r="E894" s="659">
        <f>_xlfn.XLOOKUP($C894,'PARÂMETROS EQUIPAMENTOS'!$B$3:$B$38,'PARÂMETROS EQUIPAMENTOS'!$C$3:$C$38)</f>
        <v>7</v>
      </c>
      <c r="F894" s="638">
        <f t="shared" si="1035"/>
        <v>0</v>
      </c>
      <c r="G894" s="536">
        <f t="shared" si="1079"/>
        <v>0</v>
      </c>
      <c r="H894" s="636">
        <f t="shared" si="1079"/>
        <v>0</v>
      </c>
      <c r="I894" s="636">
        <f t="shared" si="1079"/>
        <v>0</v>
      </c>
      <c r="J894" s="636">
        <f t="shared" si="1079"/>
        <v>0</v>
      </c>
      <c r="K894" s="636">
        <f t="shared" si="1079"/>
        <v>0</v>
      </c>
      <c r="L894" s="636">
        <f t="shared" si="1079"/>
        <v>0</v>
      </c>
      <c r="M894" s="636">
        <f t="shared" si="1079"/>
        <v>0</v>
      </c>
      <c r="N894" s="636">
        <f t="shared" si="1079"/>
        <v>0</v>
      </c>
      <c r="O894" s="636">
        <f t="shared" si="1079"/>
        <v>0</v>
      </c>
      <c r="P894" s="636">
        <f t="shared" si="1079"/>
        <v>0</v>
      </c>
      <c r="Q894" s="636">
        <f t="shared" si="1079"/>
        <v>0</v>
      </c>
      <c r="R894" s="636">
        <f t="shared" si="1079"/>
        <v>0</v>
      </c>
      <c r="S894" s="636">
        <f t="shared" si="1079"/>
        <v>0</v>
      </c>
      <c r="T894" s="636">
        <f t="shared" si="1079"/>
        <v>0</v>
      </c>
      <c r="U894" s="636">
        <f t="shared" si="1079"/>
        <v>0</v>
      </c>
      <c r="V894" s="636">
        <f t="shared" si="1079"/>
        <v>0</v>
      </c>
      <c r="W894" s="636">
        <f t="shared" si="1078"/>
        <v>0</v>
      </c>
      <c r="X894" s="636">
        <f t="shared" si="1078"/>
        <v>0</v>
      </c>
      <c r="Y894" s="636">
        <f t="shared" si="1078"/>
        <v>0</v>
      </c>
      <c r="Z894" s="636">
        <f t="shared" si="1078"/>
        <v>0</v>
      </c>
      <c r="AA894" s="636">
        <f t="shared" si="1078"/>
        <v>0</v>
      </c>
      <c r="AB894" s="636">
        <f t="shared" si="1078"/>
        <v>0</v>
      </c>
      <c r="AC894" s="636">
        <f t="shared" si="1078"/>
        <v>0</v>
      </c>
      <c r="AD894" s="636">
        <f t="shared" si="1078"/>
        <v>0</v>
      </c>
      <c r="AE894" s="636">
        <f t="shared" si="1078"/>
        <v>0</v>
      </c>
      <c r="AF894" s="636">
        <f t="shared" si="1078"/>
        <v>0</v>
      </c>
      <c r="AG894" s="636">
        <f t="shared" si="1078"/>
        <v>0</v>
      </c>
      <c r="AH894" s="636">
        <f t="shared" si="1078"/>
        <v>0</v>
      </c>
      <c r="AI894" s="636">
        <f t="shared" si="1078"/>
        <v>0</v>
      </c>
      <c r="AJ894" s="636">
        <f t="shared" si="1078"/>
        <v>0</v>
      </c>
      <c r="AK894" s="636">
        <f t="shared" si="1078"/>
        <v>0</v>
      </c>
      <c r="AL894" s="636">
        <f t="shared" si="1080"/>
        <v>0</v>
      </c>
      <c r="AM894" s="636">
        <f t="shared" si="1080"/>
        <v>0</v>
      </c>
      <c r="AN894" s="636">
        <f t="shared" si="1080"/>
        <v>0</v>
      </c>
      <c r="AO894" s="636">
        <f t="shared" si="1080"/>
        <v>0</v>
      </c>
    </row>
    <row r="895" spans="1:41" s="13" customFormat="1" hidden="1" outlineLevel="2" x14ac:dyDescent="0.2">
      <c r="A895" s="90"/>
      <c r="B895" s="640">
        <f t="shared" si="1076"/>
        <v>29</v>
      </c>
      <c r="C895" s="805" t="str">
        <f t="shared" si="1071"/>
        <v>Veículo leve tipo VW Gol ou similar</v>
      </c>
      <c r="D895" s="642">
        <v>0</v>
      </c>
      <c r="E895" s="659">
        <f>_xlfn.XLOOKUP($C895,'PARÂMETROS EQUIPAMENTOS'!$B$3:$B$38,'PARÂMETROS EQUIPAMENTOS'!$C$3:$C$38)</f>
        <v>7</v>
      </c>
      <c r="F895" s="638">
        <f t="shared" si="1035"/>
        <v>0</v>
      </c>
      <c r="G895" s="536">
        <f t="shared" si="1079"/>
        <v>0</v>
      </c>
      <c r="H895" s="636">
        <f t="shared" si="1079"/>
        <v>0</v>
      </c>
      <c r="I895" s="636">
        <f t="shared" si="1079"/>
        <v>0</v>
      </c>
      <c r="J895" s="636">
        <f t="shared" si="1079"/>
        <v>0</v>
      </c>
      <c r="K895" s="636">
        <f t="shared" si="1079"/>
        <v>0</v>
      </c>
      <c r="L895" s="636">
        <f t="shared" si="1079"/>
        <v>0</v>
      </c>
      <c r="M895" s="636">
        <f t="shared" si="1079"/>
        <v>0</v>
      </c>
      <c r="N895" s="636">
        <f t="shared" si="1079"/>
        <v>0</v>
      </c>
      <c r="O895" s="636">
        <f t="shared" si="1079"/>
        <v>0</v>
      </c>
      <c r="P895" s="636">
        <f t="shared" si="1079"/>
        <v>0</v>
      </c>
      <c r="Q895" s="636">
        <f t="shared" si="1079"/>
        <v>0</v>
      </c>
      <c r="R895" s="636">
        <f t="shared" si="1079"/>
        <v>0</v>
      </c>
      <c r="S895" s="636">
        <f t="shared" si="1079"/>
        <v>0</v>
      </c>
      <c r="T895" s="636">
        <f t="shared" si="1079"/>
        <v>0</v>
      </c>
      <c r="U895" s="636">
        <f t="shared" si="1079"/>
        <v>0</v>
      </c>
      <c r="V895" s="636">
        <f t="shared" si="1079"/>
        <v>0</v>
      </c>
      <c r="W895" s="636">
        <f t="shared" si="1078"/>
        <v>0</v>
      </c>
      <c r="X895" s="636">
        <f t="shared" si="1078"/>
        <v>0</v>
      </c>
      <c r="Y895" s="636">
        <f t="shared" si="1078"/>
        <v>0</v>
      </c>
      <c r="Z895" s="636">
        <f t="shared" si="1078"/>
        <v>0</v>
      </c>
      <c r="AA895" s="636">
        <f t="shared" si="1078"/>
        <v>0</v>
      </c>
      <c r="AB895" s="636">
        <f t="shared" si="1078"/>
        <v>0</v>
      </c>
      <c r="AC895" s="636">
        <f t="shared" si="1078"/>
        <v>0</v>
      </c>
      <c r="AD895" s="636">
        <f t="shared" si="1078"/>
        <v>0</v>
      </c>
      <c r="AE895" s="636">
        <f t="shared" si="1078"/>
        <v>0</v>
      </c>
      <c r="AF895" s="636">
        <f t="shared" si="1078"/>
        <v>0</v>
      </c>
      <c r="AG895" s="636">
        <f t="shared" si="1078"/>
        <v>0</v>
      </c>
      <c r="AH895" s="636">
        <f t="shared" si="1078"/>
        <v>0</v>
      </c>
      <c r="AI895" s="636">
        <f t="shared" si="1078"/>
        <v>0</v>
      </c>
      <c r="AJ895" s="636">
        <f t="shared" si="1078"/>
        <v>0</v>
      </c>
      <c r="AK895" s="636">
        <f t="shared" si="1078"/>
        <v>0</v>
      </c>
      <c r="AL895" s="636">
        <f t="shared" si="1080"/>
        <v>0</v>
      </c>
      <c r="AM895" s="636">
        <f t="shared" si="1080"/>
        <v>0</v>
      </c>
      <c r="AN895" s="636">
        <f t="shared" si="1080"/>
        <v>0</v>
      </c>
      <c r="AO895" s="636">
        <f t="shared" si="1080"/>
        <v>0</v>
      </c>
    </row>
    <row r="896" spans="1:41" s="13" customFormat="1" hidden="1" outlineLevel="2" x14ac:dyDescent="0.2">
      <c r="A896" s="90"/>
      <c r="B896" s="640">
        <f t="shared" si="1076"/>
        <v>30</v>
      </c>
      <c r="C896" s="805" t="str">
        <f t="shared" si="1071"/>
        <v>Veículo leve tipo VW Gol ou similar</v>
      </c>
      <c r="D896" s="642">
        <v>0</v>
      </c>
      <c r="E896" s="659">
        <f>_xlfn.XLOOKUP($C896,'PARÂMETROS EQUIPAMENTOS'!$B$3:$B$38,'PARÂMETROS EQUIPAMENTOS'!$C$3:$C$38)</f>
        <v>7</v>
      </c>
      <c r="F896" s="638">
        <f t="shared" si="1035"/>
        <v>0</v>
      </c>
      <c r="G896" s="536">
        <f t="shared" si="1079"/>
        <v>0</v>
      </c>
      <c r="H896" s="636">
        <f t="shared" si="1079"/>
        <v>0</v>
      </c>
      <c r="I896" s="636">
        <f t="shared" si="1079"/>
        <v>0</v>
      </c>
      <c r="J896" s="636">
        <f t="shared" si="1079"/>
        <v>0</v>
      </c>
      <c r="K896" s="636">
        <f t="shared" si="1079"/>
        <v>0</v>
      </c>
      <c r="L896" s="636">
        <f t="shared" si="1079"/>
        <v>0</v>
      </c>
      <c r="M896" s="636">
        <f t="shared" si="1079"/>
        <v>0</v>
      </c>
      <c r="N896" s="636">
        <f t="shared" si="1079"/>
        <v>0</v>
      </c>
      <c r="O896" s="636">
        <f t="shared" si="1079"/>
        <v>0</v>
      </c>
      <c r="P896" s="636">
        <f t="shared" si="1079"/>
        <v>0</v>
      </c>
      <c r="Q896" s="636">
        <f t="shared" si="1079"/>
        <v>0</v>
      </c>
      <c r="R896" s="636">
        <f t="shared" si="1079"/>
        <v>0</v>
      </c>
      <c r="S896" s="636">
        <f t="shared" si="1079"/>
        <v>0</v>
      </c>
      <c r="T896" s="636">
        <f t="shared" si="1079"/>
        <v>0</v>
      </c>
      <c r="U896" s="636">
        <f t="shared" si="1079"/>
        <v>0</v>
      </c>
      <c r="V896" s="636">
        <f t="shared" si="1079"/>
        <v>0</v>
      </c>
      <c r="W896" s="636">
        <f t="shared" si="1078"/>
        <v>0</v>
      </c>
      <c r="X896" s="636">
        <f t="shared" si="1078"/>
        <v>0</v>
      </c>
      <c r="Y896" s="636">
        <f t="shared" si="1078"/>
        <v>0</v>
      </c>
      <c r="Z896" s="636">
        <f t="shared" si="1078"/>
        <v>0</v>
      </c>
      <c r="AA896" s="636">
        <f t="shared" si="1078"/>
        <v>0</v>
      </c>
      <c r="AB896" s="636">
        <f t="shared" si="1078"/>
        <v>0</v>
      </c>
      <c r="AC896" s="636">
        <f t="shared" si="1078"/>
        <v>0</v>
      </c>
      <c r="AD896" s="636">
        <f t="shared" si="1078"/>
        <v>0</v>
      </c>
      <c r="AE896" s="636">
        <f t="shared" si="1078"/>
        <v>0</v>
      </c>
      <c r="AF896" s="636">
        <f t="shared" si="1078"/>
        <v>0</v>
      </c>
      <c r="AG896" s="636">
        <f t="shared" si="1078"/>
        <v>0</v>
      </c>
      <c r="AH896" s="636">
        <f t="shared" si="1078"/>
        <v>0</v>
      </c>
      <c r="AI896" s="636">
        <f t="shared" si="1078"/>
        <v>0</v>
      </c>
      <c r="AJ896" s="636">
        <f t="shared" si="1078"/>
        <v>0</v>
      </c>
      <c r="AK896" s="636">
        <f t="shared" si="1078"/>
        <v>0</v>
      </c>
      <c r="AL896" s="636">
        <f t="shared" si="1080"/>
        <v>0</v>
      </c>
      <c r="AM896" s="636">
        <f t="shared" si="1080"/>
        <v>0</v>
      </c>
      <c r="AN896" s="636">
        <f t="shared" si="1080"/>
        <v>0</v>
      </c>
      <c r="AO896" s="636">
        <f t="shared" si="1080"/>
        <v>0</v>
      </c>
    </row>
    <row r="897" spans="1:41" s="13" customFormat="1" hidden="1" outlineLevel="2" x14ac:dyDescent="0.2">
      <c r="A897" s="90"/>
      <c r="B897" s="640">
        <f t="shared" si="1076"/>
        <v>31</v>
      </c>
      <c r="C897" s="805" t="str">
        <f t="shared" si="1071"/>
        <v>Veículo leve tipo VW Gol ou similar</v>
      </c>
      <c r="D897" s="642">
        <v>0</v>
      </c>
      <c r="E897" s="659">
        <f>_xlfn.XLOOKUP($C897,'PARÂMETROS EQUIPAMENTOS'!$B$3:$B$38,'PARÂMETROS EQUIPAMENTOS'!$C$3:$C$38)</f>
        <v>7</v>
      </c>
      <c r="F897" s="638">
        <f t="shared" si="1035"/>
        <v>0</v>
      </c>
      <c r="G897" s="536">
        <f t="shared" si="1079"/>
        <v>0</v>
      </c>
      <c r="H897" s="636">
        <f t="shared" si="1079"/>
        <v>0</v>
      </c>
      <c r="I897" s="636">
        <f t="shared" si="1079"/>
        <v>0</v>
      </c>
      <c r="J897" s="636">
        <f t="shared" si="1079"/>
        <v>0</v>
      </c>
      <c r="K897" s="636">
        <f t="shared" si="1079"/>
        <v>0</v>
      </c>
      <c r="L897" s="636">
        <f t="shared" si="1079"/>
        <v>0</v>
      </c>
      <c r="M897" s="636">
        <f t="shared" si="1079"/>
        <v>0</v>
      </c>
      <c r="N897" s="636">
        <f t="shared" si="1079"/>
        <v>0</v>
      </c>
      <c r="O897" s="636">
        <f t="shared" si="1079"/>
        <v>0</v>
      </c>
      <c r="P897" s="636">
        <f t="shared" si="1079"/>
        <v>0</v>
      </c>
      <c r="Q897" s="636">
        <f t="shared" si="1079"/>
        <v>0</v>
      </c>
      <c r="R897" s="636">
        <f t="shared" si="1079"/>
        <v>0</v>
      </c>
      <c r="S897" s="636">
        <f t="shared" si="1079"/>
        <v>0</v>
      </c>
      <c r="T897" s="636">
        <f t="shared" si="1079"/>
        <v>0</v>
      </c>
      <c r="U897" s="636">
        <f t="shared" si="1079"/>
        <v>0</v>
      </c>
      <c r="V897" s="636">
        <f t="shared" si="1079"/>
        <v>0</v>
      </c>
      <c r="W897" s="636">
        <f t="shared" si="1078"/>
        <v>0</v>
      </c>
      <c r="X897" s="636">
        <f t="shared" si="1078"/>
        <v>0</v>
      </c>
      <c r="Y897" s="636">
        <f t="shared" si="1078"/>
        <v>0</v>
      </c>
      <c r="Z897" s="636">
        <f t="shared" si="1078"/>
        <v>0</v>
      </c>
      <c r="AA897" s="636">
        <f t="shared" si="1078"/>
        <v>0</v>
      </c>
      <c r="AB897" s="636">
        <f t="shared" si="1078"/>
        <v>0</v>
      </c>
      <c r="AC897" s="636">
        <f t="shared" si="1078"/>
        <v>0</v>
      </c>
      <c r="AD897" s="636">
        <f t="shared" si="1078"/>
        <v>0</v>
      </c>
      <c r="AE897" s="636">
        <f t="shared" si="1078"/>
        <v>0</v>
      </c>
      <c r="AF897" s="636">
        <f t="shared" si="1078"/>
        <v>0</v>
      </c>
      <c r="AG897" s="636">
        <f t="shared" si="1078"/>
        <v>0</v>
      </c>
      <c r="AH897" s="636">
        <f t="shared" si="1078"/>
        <v>0</v>
      </c>
      <c r="AI897" s="636">
        <f t="shared" si="1078"/>
        <v>0</v>
      </c>
      <c r="AJ897" s="636">
        <f t="shared" si="1078"/>
        <v>0</v>
      </c>
      <c r="AK897" s="636">
        <f t="shared" si="1078"/>
        <v>0</v>
      </c>
      <c r="AL897" s="636">
        <f t="shared" si="1080"/>
        <v>0</v>
      </c>
      <c r="AM897" s="636">
        <f t="shared" si="1080"/>
        <v>0</v>
      </c>
      <c r="AN897" s="636">
        <f t="shared" si="1080"/>
        <v>0</v>
      </c>
      <c r="AO897" s="636">
        <f t="shared" si="1080"/>
        <v>0</v>
      </c>
    </row>
    <row r="898" spans="1:41" s="13" customFormat="1" hidden="1" outlineLevel="2" x14ac:dyDescent="0.2">
      <c r="A898" s="90"/>
      <c r="B898" s="640">
        <f t="shared" si="1076"/>
        <v>32</v>
      </c>
      <c r="C898" s="805" t="str">
        <f t="shared" si="1071"/>
        <v>Veículo leve tipo VW Gol ou similar</v>
      </c>
      <c r="D898" s="642">
        <v>0</v>
      </c>
      <c r="E898" s="659">
        <f>_xlfn.XLOOKUP($C898,'PARÂMETROS EQUIPAMENTOS'!$B$3:$B$38,'PARÂMETROS EQUIPAMENTOS'!$C$3:$C$38)</f>
        <v>7</v>
      </c>
      <c r="F898" s="638">
        <f t="shared" si="1035"/>
        <v>0</v>
      </c>
      <c r="G898" s="536">
        <f t="shared" si="1079"/>
        <v>0</v>
      </c>
      <c r="H898" s="636">
        <f t="shared" si="1079"/>
        <v>0</v>
      </c>
      <c r="I898" s="636">
        <f t="shared" si="1079"/>
        <v>0</v>
      </c>
      <c r="J898" s="636">
        <f t="shared" si="1079"/>
        <v>0</v>
      </c>
      <c r="K898" s="636">
        <f t="shared" si="1079"/>
        <v>0</v>
      </c>
      <c r="L898" s="636">
        <f t="shared" si="1079"/>
        <v>0</v>
      </c>
      <c r="M898" s="636">
        <f t="shared" si="1079"/>
        <v>0</v>
      </c>
      <c r="N898" s="636">
        <f t="shared" si="1079"/>
        <v>0</v>
      </c>
      <c r="O898" s="636">
        <f t="shared" si="1079"/>
        <v>0</v>
      </c>
      <c r="P898" s="636">
        <f t="shared" si="1079"/>
        <v>0</v>
      </c>
      <c r="Q898" s="636">
        <f t="shared" si="1079"/>
        <v>0</v>
      </c>
      <c r="R898" s="636">
        <f t="shared" si="1079"/>
        <v>0</v>
      </c>
      <c r="S898" s="636">
        <f t="shared" si="1079"/>
        <v>0</v>
      </c>
      <c r="T898" s="636">
        <f t="shared" si="1079"/>
        <v>0</v>
      </c>
      <c r="U898" s="636">
        <f t="shared" si="1079"/>
        <v>0</v>
      </c>
      <c r="V898" s="636">
        <f t="shared" si="1079"/>
        <v>0</v>
      </c>
      <c r="W898" s="636">
        <f t="shared" si="1078"/>
        <v>0</v>
      </c>
      <c r="X898" s="636">
        <f t="shared" si="1078"/>
        <v>0</v>
      </c>
      <c r="Y898" s="636">
        <f t="shared" si="1078"/>
        <v>0</v>
      </c>
      <c r="Z898" s="636">
        <f t="shared" si="1078"/>
        <v>0</v>
      </c>
      <c r="AA898" s="636">
        <f t="shared" si="1078"/>
        <v>0</v>
      </c>
      <c r="AB898" s="636">
        <f t="shared" si="1078"/>
        <v>0</v>
      </c>
      <c r="AC898" s="636">
        <f t="shared" si="1078"/>
        <v>0</v>
      </c>
      <c r="AD898" s="636">
        <f t="shared" si="1078"/>
        <v>0</v>
      </c>
      <c r="AE898" s="636">
        <f t="shared" si="1078"/>
        <v>0</v>
      </c>
      <c r="AF898" s="636">
        <f t="shared" si="1078"/>
        <v>0</v>
      </c>
      <c r="AG898" s="636">
        <f t="shared" si="1078"/>
        <v>0</v>
      </c>
      <c r="AH898" s="636">
        <f t="shared" si="1078"/>
        <v>0</v>
      </c>
      <c r="AI898" s="636">
        <f t="shared" si="1078"/>
        <v>0</v>
      </c>
      <c r="AJ898" s="636">
        <f t="shared" si="1078"/>
        <v>0</v>
      </c>
      <c r="AK898" s="636">
        <f t="shared" si="1078"/>
        <v>0</v>
      </c>
      <c r="AL898" s="636">
        <f t="shared" si="1080"/>
        <v>0</v>
      </c>
      <c r="AM898" s="636">
        <f t="shared" si="1080"/>
        <v>0</v>
      </c>
      <c r="AN898" s="636">
        <f t="shared" si="1080"/>
        <v>0</v>
      </c>
      <c r="AO898" s="636">
        <f t="shared" si="1080"/>
        <v>0</v>
      </c>
    </row>
    <row r="899" spans="1:41" s="13" customFormat="1" hidden="1" outlineLevel="2" x14ac:dyDescent="0.2">
      <c r="A899" s="90"/>
      <c r="B899" s="640">
        <f t="shared" si="1076"/>
        <v>33</v>
      </c>
      <c r="C899" s="805" t="str">
        <f t="shared" si="1071"/>
        <v>Veículo leve tipo VW Gol ou similar</v>
      </c>
      <c r="D899" s="642">
        <v>0</v>
      </c>
      <c r="E899" s="659">
        <f>_xlfn.XLOOKUP($C899,'PARÂMETROS EQUIPAMENTOS'!$B$3:$B$38,'PARÂMETROS EQUIPAMENTOS'!$C$3:$C$38)</f>
        <v>7</v>
      </c>
      <c r="F899" s="638">
        <f t="shared" si="1035"/>
        <v>0</v>
      </c>
      <c r="G899" s="536">
        <f t="shared" si="1079"/>
        <v>0</v>
      </c>
      <c r="H899" s="636">
        <f t="shared" si="1079"/>
        <v>0</v>
      </c>
      <c r="I899" s="636">
        <f t="shared" si="1079"/>
        <v>0</v>
      </c>
      <c r="J899" s="636">
        <f t="shared" si="1079"/>
        <v>0</v>
      </c>
      <c r="K899" s="636">
        <f t="shared" si="1079"/>
        <v>0</v>
      </c>
      <c r="L899" s="636">
        <f t="shared" si="1079"/>
        <v>0</v>
      </c>
      <c r="M899" s="636">
        <f t="shared" si="1079"/>
        <v>0</v>
      </c>
      <c r="N899" s="636">
        <f t="shared" si="1079"/>
        <v>0</v>
      </c>
      <c r="O899" s="636">
        <f t="shared" si="1079"/>
        <v>0</v>
      </c>
      <c r="P899" s="636">
        <f t="shared" si="1079"/>
        <v>0</v>
      </c>
      <c r="Q899" s="636">
        <f t="shared" si="1079"/>
        <v>0</v>
      </c>
      <c r="R899" s="636">
        <f t="shared" si="1079"/>
        <v>0</v>
      </c>
      <c r="S899" s="636">
        <f t="shared" si="1079"/>
        <v>0</v>
      </c>
      <c r="T899" s="636">
        <f t="shared" si="1079"/>
        <v>0</v>
      </c>
      <c r="U899" s="636">
        <f t="shared" si="1079"/>
        <v>0</v>
      </c>
      <c r="V899" s="636">
        <f t="shared" si="1079"/>
        <v>0</v>
      </c>
      <c r="W899" s="636">
        <f t="shared" si="1078"/>
        <v>0</v>
      </c>
      <c r="X899" s="636">
        <f t="shared" si="1078"/>
        <v>0</v>
      </c>
      <c r="Y899" s="636">
        <f t="shared" si="1078"/>
        <v>0</v>
      </c>
      <c r="Z899" s="636">
        <f t="shared" si="1078"/>
        <v>0</v>
      </c>
      <c r="AA899" s="636">
        <f t="shared" si="1078"/>
        <v>0</v>
      </c>
      <c r="AB899" s="636">
        <f t="shared" si="1078"/>
        <v>0</v>
      </c>
      <c r="AC899" s="636">
        <f t="shared" si="1078"/>
        <v>0</v>
      </c>
      <c r="AD899" s="636">
        <f t="shared" si="1078"/>
        <v>0</v>
      </c>
      <c r="AE899" s="636">
        <f t="shared" si="1078"/>
        <v>0</v>
      </c>
      <c r="AF899" s="636">
        <f t="shared" si="1078"/>
        <v>0</v>
      </c>
      <c r="AG899" s="636">
        <f t="shared" si="1078"/>
        <v>0</v>
      </c>
      <c r="AH899" s="636">
        <f t="shared" si="1078"/>
        <v>0</v>
      </c>
      <c r="AI899" s="636">
        <f t="shared" si="1078"/>
        <v>0</v>
      </c>
      <c r="AJ899" s="636">
        <f t="shared" si="1078"/>
        <v>0</v>
      </c>
      <c r="AK899" s="636">
        <f t="shared" si="1078"/>
        <v>0</v>
      </c>
      <c r="AL899" s="636">
        <f t="shared" si="1080"/>
        <v>0</v>
      </c>
      <c r="AM899" s="636">
        <f t="shared" si="1080"/>
        <v>0</v>
      </c>
      <c r="AN899" s="636">
        <f t="shared" si="1080"/>
        <v>0</v>
      </c>
      <c r="AO899" s="636">
        <f t="shared" si="1080"/>
        <v>0</v>
      </c>
    </row>
    <row r="900" spans="1:41" s="13" customFormat="1" hidden="1" outlineLevel="2" x14ac:dyDescent="0.2">
      <c r="A900" s="90"/>
      <c r="B900" s="640">
        <f t="shared" si="1076"/>
        <v>34</v>
      </c>
      <c r="C900" s="805" t="str">
        <f t="shared" si="1071"/>
        <v>Veículo leve tipo VW Gol ou similar</v>
      </c>
      <c r="D900" s="642">
        <v>0</v>
      </c>
      <c r="E900" s="659">
        <f>_xlfn.XLOOKUP($C900,'PARÂMETROS EQUIPAMENTOS'!$B$3:$B$38,'PARÂMETROS EQUIPAMENTOS'!$C$3:$C$38)</f>
        <v>7</v>
      </c>
      <c r="F900" s="638">
        <f t="shared" si="1035"/>
        <v>0</v>
      </c>
      <c r="G900" s="536">
        <f t="shared" si="1079"/>
        <v>0</v>
      </c>
      <c r="H900" s="636">
        <f t="shared" si="1079"/>
        <v>0</v>
      </c>
      <c r="I900" s="636">
        <f t="shared" si="1079"/>
        <v>0</v>
      </c>
      <c r="J900" s="636">
        <f t="shared" si="1079"/>
        <v>0</v>
      </c>
      <c r="K900" s="636">
        <f t="shared" si="1079"/>
        <v>0</v>
      </c>
      <c r="L900" s="636">
        <f t="shared" si="1079"/>
        <v>0</v>
      </c>
      <c r="M900" s="636">
        <f t="shared" si="1079"/>
        <v>0</v>
      </c>
      <c r="N900" s="636">
        <f t="shared" si="1079"/>
        <v>0</v>
      </c>
      <c r="O900" s="636">
        <f t="shared" si="1079"/>
        <v>0</v>
      </c>
      <c r="P900" s="636">
        <f t="shared" si="1079"/>
        <v>0</v>
      </c>
      <c r="Q900" s="636">
        <f t="shared" si="1079"/>
        <v>0</v>
      </c>
      <c r="R900" s="636">
        <f t="shared" si="1079"/>
        <v>0</v>
      </c>
      <c r="S900" s="636">
        <f t="shared" si="1079"/>
        <v>0</v>
      </c>
      <c r="T900" s="636">
        <f t="shared" si="1079"/>
        <v>0</v>
      </c>
      <c r="U900" s="636">
        <f t="shared" si="1079"/>
        <v>0</v>
      </c>
      <c r="V900" s="636">
        <f t="shared" si="1079"/>
        <v>0</v>
      </c>
      <c r="W900" s="636">
        <f t="shared" ref="W900:AK901" si="1081">IF(W$170&lt;COUNT($G$170:$AO$170)+1,IF(OR(W$170=$B900,(W$170=$B900+$E900*1),(W$170=$B900+$E900*2),(W$170=$B900+$E900*3),(W$170=$B900+$E900*4),(W$170=$B900+$E900*5),(W$170=$B900+$E900*6),(W$170=$B900+$E900*7),(W$170=$B900+$E900*8),(W$170=$B900+$E900*9),(W$170=$B900+$E900*10),(W$170=$B900+$E900*11),(W$170=$B900+$E900*12),(W$170=$B900+$E900*13),(W$170=$B900+$E900*14),(W$170=$B900+$E900*15),(W$170=$B900+$E900*16),(W$170=$B900+$E900*17),(W$170=$B900+$E900*18),(W$170=$B900+$E900*19),(W$170=$B900+$E900*20),(W$170=$B900+$E900*21),(W$170=$B900+$E900*22),(W$170=$B900+$E900*23),(W$170=$B900+$E900*24),(W$170=$B900+$E900*25),(W$170=$B900+$E900*26),(W$170=$B900+$E900*27),(W$170=$B900+$E900*28),(W$170=$B900+$E900*29),(W$170=$B900+$E900*30),(W$170=$B900+$E900*31),(W$170=$B900+$E900*32),(W$170=$B900+$E900*33),(W$170=$B900+$E900*34),(W$170=$B900+$E900*35)),$D900*_xlfn.XLOOKUP($C900,$C$88:$C$166,$F$88:$F$166),0),0)</f>
        <v>0</v>
      </c>
      <c r="X900" s="636">
        <f t="shared" si="1081"/>
        <v>0</v>
      </c>
      <c r="Y900" s="636">
        <f t="shared" si="1081"/>
        <v>0</v>
      </c>
      <c r="Z900" s="636">
        <f t="shared" si="1081"/>
        <v>0</v>
      </c>
      <c r="AA900" s="636">
        <f t="shared" si="1081"/>
        <v>0</v>
      </c>
      <c r="AB900" s="636">
        <f t="shared" si="1081"/>
        <v>0</v>
      </c>
      <c r="AC900" s="636">
        <f t="shared" si="1081"/>
        <v>0</v>
      </c>
      <c r="AD900" s="636">
        <f t="shared" si="1081"/>
        <v>0</v>
      </c>
      <c r="AE900" s="636">
        <f t="shared" si="1081"/>
        <v>0</v>
      </c>
      <c r="AF900" s="636">
        <f t="shared" si="1081"/>
        <v>0</v>
      </c>
      <c r="AG900" s="636">
        <f t="shared" si="1081"/>
        <v>0</v>
      </c>
      <c r="AH900" s="636">
        <f t="shared" si="1081"/>
        <v>0</v>
      </c>
      <c r="AI900" s="636">
        <f t="shared" si="1081"/>
        <v>0</v>
      </c>
      <c r="AJ900" s="636">
        <f t="shared" si="1081"/>
        <v>0</v>
      </c>
      <c r="AK900" s="636">
        <f t="shared" si="1081"/>
        <v>0</v>
      </c>
      <c r="AL900" s="636">
        <f t="shared" si="1080"/>
        <v>0</v>
      </c>
      <c r="AM900" s="636">
        <f t="shared" si="1080"/>
        <v>0</v>
      </c>
      <c r="AN900" s="636">
        <f t="shared" si="1080"/>
        <v>0</v>
      </c>
      <c r="AO900" s="636">
        <f t="shared" si="1080"/>
        <v>0</v>
      </c>
    </row>
    <row r="901" spans="1:41" s="13" customFormat="1" hidden="1" outlineLevel="2" x14ac:dyDescent="0.2">
      <c r="A901" s="90"/>
      <c r="B901" s="640">
        <f t="shared" si="1076"/>
        <v>35</v>
      </c>
      <c r="C901" s="805" t="str">
        <f t="shared" si="1071"/>
        <v>Veículo leve tipo VW Gol ou similar</v>
      </c>
      <c r="D901" s="642">
        <v>0</v>
      </c>
      <c r="E901" s="659">
        <f>_xlfn.XLOOKUP($C901,'PARÂMETROS EQUIPAMENTOS'!$B$3:$B$38,'PARÂMETROS EQUIPAMENTOS'!$C$3:$C$38)</f>
        <v>7</v>
      </c>
      <c r="F901" s="638">
        <f t="shared" si="1035"/>
        <v>0</v>
      </c>
      <c r="G901" s="536">
        <f t="shared" si="1079"/>
        <v>0</v>
      </c>
      <c r="H901" s="636">
        <f t="shared" si="1079"/>
        <v>0</v>
      </c>
      <c r="I901" s="636">
        <f t="shared" si="1079"/>
        <v>0</v>
      </c>
      <c r="J901" s="636">
        <f t="shared" si="1079"/>
        <v>0</v>
      </c>
      <c r="K901" s="636">
        <f t="shared" si="1079"/>
        <v>0</v>
      </c>
      <c r="L901" s="636">
        <f t="shared" si="1079"/>
        <v>0</v>
      </c>
      <c r="M901" s="636">
        <f t="shared" si="1079"/>
        <v>0</v>
      </c>
      <c r="N901" s="636">
        <f t="shared" si="1079"/>
        <v>0</v>
      </c>
      <c r="O901" s="636">
        <f t="shared" si="1079"/>
        <v>0</v>
      </c>
      <c r="P901" s="636">
        <f t="shared" si="1079"/>
        <v>0</v>
      </c>
      <c r="Q901" s="636">
        <f t="shared" si="1079"/>
        <v>0</v>
      </c>
      <c r="R901" s="636">
        <f t="shared" si="1079"/>
        <v>0</v>
      </c>
      <c r="S901" s="636">
        <f t="shared" si="1079"/>
        <v>0</v>
      </c>
      <c r="T901" s="636">
        <f t="shared" si="1079"/>
        <v>0</v>
      </c>
      <c r="U901" s="636">
        <f t="shared" si="1079"/>
        <v>0</v>
      </c>
      <c r="V901" s="636">
        <f t="shared" ref="V901" si="1082">IF(V$170&lt;COUNT($G$170:$AO$170)+1,IF(OR(V$170=$B901,(V$170=$B901+$E901*1),(V$170=$B901+$E901*2),(V$170=$B901+$E901*3),(V$170=$B901+$E901*4),(V$170=$B901+$E901*5),(V$170=$B901+$E901*6),(V$170=$B901+$E901*7),(V$170=$B901+$E901*8),(V$170=$B901+$E901*9),(V$170=$B901+$E901*10),(V$170=$B901+$E901*11),(V$170=$B901+$E901*12),(V$170=$B901+$E901*13),(V$170=$B901+$E901*14),(V$170=$B901+$E901*15),(V$170=$B901+$E901*16),(V$170=$B901+$E901*17),(V$170=$B901+$E901*18),(V$170=$B901+$E901*19),(V$170=$B901+$E901*20),(V$170=$B901+$E901*21),(V$170=$B901+$E901*22),(V$170=$B901+$E901*23),(V$170=$B901+$E901*24),(V$170=$B901+$E901*25),(V$170=$B901+$E901*26),(V$170=$B901+$E901*27),(V$170=$B901+$E901*28),(V$170=$B901+$E901*29),(V$170=$B901+$E901*30),(V$170=$B901+$E901*31),(V$170=$B901+$E901*32),(V$170=$B901+$E901*33),(V$170=$B901+$E901*34),(V$170=$B901+$E901*35)),$D901*_xlfn.XLOOKUP($C901,$C$88:$C$166,$F$88:$F$166),0),0)</f>
        <v>0</v>
      </c>
      <c r="W901" s="636">
        <f t="shared" si="1081"/>
        <v>0</v>
      </c>
      <c r="X901" s="636">
        <f t="shared" si="1081"/>
        <v>0</v>
      </c>
      <c r="Y901" s="636">
        <f t="shared" si="1081"/>
        <v>0</v>
      </c>
      <c r="Z901" s="636">
        <f t="shared" si="1081"/>
        <v>0</v>
      </c>
      <c r="AA901" s="636">
        <f t="shared" si="1081"/>
        <v>0</v>
      </c>
      <c r="AB901" s="636">
        <f t="shared" si="1081"/>
        <v>0</v>
      </c>
      <c r="AC901" s="636">
        <f t="shared" si="1081"/>
        <v>0</v>
      </c>
      <c r="AD901" s="636">
        <f t="shared" si="1081"/>
        <v>0</v>
      </c>
      <c r="AE901" s="636">
        <f t="shared" si="1081"/>
        <v>0</v>
      </c>
      <c r="AF901" s="636">
        <f t="shared" si="1081"/>
        <v>0</v>
      </c>
      <c r="AG901" s="636">
        <f t="shared" si="1081"/>
        <v>0</v>
      </c>
      <c r="AH901" s="636">
        <f t="shared" si="1081"/>
        <v>0</v>
      </c>
      <c r="AI901" s="636">
        <f t="shared" si="1081"/>
        <v>0</v>
      </c>
      <c r="AJ901" s="636">
        <f t="shared" si="1081"/>
        <v>0</v>
      </c>
      <c r="AK901" s="636">
        <f t="shared" si="1081"/>
        <v>0</v>
      </c>
      <c r="AL901" s="636">
        <f t="shared" si="1080"/>
        <v>0</v>
      </c>
      <c r="AM901" s="636">
        <f t="shared" si="1080"/>
        <v>0</v>
      </c>
      <c r="AN901" s="636">
        <f t="shared" si="1080"/>
        <v>0</v>
      </c>
      <c r="AO901" s="636">
        <f t="shared" si="1080"/>
        <v>0</v>
      </c>
    </row>
    <row r="902" spans="1:41" s="13" customFormat="1" outlineLevel="1" collapsed="1" x14ac:dyDescent="0.2">
      <c r="A902" s="90">
        <f>E902</f>
        <v>3</v>
      </c>
      <c r="B902" s="644"/>
      <c r="C902" s="804" t="s">
        <v>23302</v>
      </c>
      <c r="D902" s="768">
        <f>F902/$F$1851</f>
        <v>8.7848742027853578E-4</v>
      </c>
      <c r="E902" s="773">
        <f>_xlfn.XLOOKUP($C902,'PARÂMETROS EQUIPAMENTOS'!$B$3:$B$38,'PARÂMETROS EQUIPAMENTOS'!$C$3:$C$38)</f>
        <v>3</v>
      </c>
      <c r="F902" s="647">
        <f t="shared" ref="F902:F937" si="1083">SUM(G902:AO902)</f>
        <v>142758</v>
      </c>
      <c r="G902" s="645">
        <f t="shared" ref="G902" si="1084">SUM(G903:G937)</f>
        <v>14275.8</v>
      </c>
      <c r="H902" s="646">
        <f t="shared" ref="H902" si="1085">SUM(H903:H937)</f>
        <v>0</v>
      </c>
      <c r="I902" s="646">
        <f t="shared" ref="I902" si="1086">SUM(I903:I937)</f>
        <v>0</v>
      </c>
      <c r="J902" s="646">
        <f t="shared" ref="J902" si="1087">SUM(J903:J937)</f>
        <v>14275.8</v>
      </c>
      <c r="K902" s="646">
        <f t="shared" ref="K902" si="1088">SUM(K903:K937)</f>
        <v>0</v>
      </c>
      <c r="L902" s="646">
        <f t="shared" ref="L902" si="1089">SUM(L903:L937)</f>
        <v>0</v>
      </c>
      <c r="M902" s="646">
        <f t="shared" ref="M902" si="1090">SUM(M903:M937)</f>
        <v>14275.8</v>
      </c>
      <c r="N902" s="646">
        <f t="shared" ref="N902" si="1091">SUM(N903:N937)</f>
        <v>0</v>
      </c>
      <c r="O902" s="646">
        <f t="shared" ref="O902" si="1092">SUM(O903:O937)</f>
        <v>0</v>
      </c>
      <c r="P902" s="646">
        <f t="shared" ref="P902" si="1093">SUM(P903:P937)</f>
        <v>14275.8</v>
      </c>
      <c r="Q902" s="646">
        <f t="shared" ref="Q902" si="1094">SUM(Q903:Q937)</f>
        <v>0</v>
      </c>
      <c r="R902" s="646">
        <f t="shared" ref="R902" si="1095">SUM(R903:R937)</f>
        <v>0</v>
      </c>
      <c r="S902" s="646">
        <f t="shared" ref="S902" si="1096">SUM(S903:S937)</f>
        <v>14275.8</v>
      </c>
      <c r="T902" s="646">
        <f t="shared" ref="T902" si="1097">SUM(T903:T937)</f>
        <v>0</v>
      </c>
      <c r="U902" s="646">
        <f t="shared" ref="U902" si="1098">SUM(U903:U937)</f>
        <v>0</v>
      </c>
      <c r="V902" s="646">
        <f t="shared" ref="V902" si="1099">SUM(V903:V937)</f>
        <v>14275.8</v>
      </c>
      <c r="W902" s="646">
        <f t="shared" ref="W902" si="1100">SUM(W903:W937)</f>
        <v>0</v>
      </c>
      <c r="X902" s="646">
        <f t="shared" ref="X902" si="1101">SUM(X903:X937)</f>
        <v>0</v>
      </c>
      <c r="Y902" s="646">
        <f t="shared" ref="Y902" si="1102">SUM(Y903:Y937)</f>
        <v>14275.8</v>
      </c>
      <c r="Z902" s="646">
        <f t="shared" ref="Z902" si="1103">SUM(Z903:Z937)</f>
        <v>0</v>
      </c>
      <c r="AA902" s="646">
        <f t="shared" ref="AA902" si="1104">SUM(AA903:AA937)</f>
        <v>0</v>
      </c>
      <c r="AB902" s="646">
        <f t="shared" ref="AB902" si="1105">SUM(AB903:AB937)</f>
        <v>14275.8</v>
      </c>
      <c r="AC902" s="646">
        <f t="shared" ref="AC902" si="1106">SUM(AC903:AC937)</f>
        <v>0</v>
      </c>
      <c r="AD902" s="646">
        <f t="shared" ref="AD902" si="1107">SUM(AD903:AD937)</f>
        <v>0</v>
      </c>
      <c r="AE902" s="646">
        <f t="shared" ref="AE902" si="1108">SUM(AE903:AE937)</f>
        <v>14275.8</v>
      </c>
      <c r="AF902" s="646">
        <f t="shared" ref="AF902" si="1109">SUM(AF903:AF937)</f>
        <v>0</v>
      </c>
      <c r="AG902" s="646">
        <f t="shared" ref="AG902" si="1110">SUM(AG903:AG937)</f>
        <v>0</v>
      </c>
      <c r="AH902" s="646">
        <f t="shared" ref="AH902" si="1111">SUM(AH903:AH937)</f>
        <v>14275.8</v>
      </c>
      <c r="AI902" s="646">
        <f t="shared" ref="AI902" si="1112">SUM(AI903:AI937)</f>
        <v>0</v>
      </c>
      <c r="AJ902" s="646">
        <f t="shared" ref="AJ902" si="1113">SUM(AJ903:AJ937)</f>
        <v>0</v>
      </c>
      <c r="AK902" s="646">
        <f t="shared" ref="AK902" si="1114">SUM(AK903:AK937)</f>
        <v>0</v>
      </c>
      <c r="AL902" s="646">
        <f t="shared" ref="AL902" si="1115">SUM(AL903:AL937)</f>
        <v>0</v>
      </c>
      <c r="AM902" s="646">
        <f t="shared" ref="AM902" si="1116">SUM(AM903:AM937)</f>
        <v>0</v>
      </c>
      <c r="AN902" s="646">
        <f t="shared" ref="AN902" si="1117">SUM(AN903:AN937)</f>
        <v>0</v>
      </c>
      <c r="AO902" s="646">
        <f t="shared" ref="AO902" si="1118">SUM(AO903:AO937)</f>
        <v>0</v>
      </c>
    </row>
    <row r="903" spans="1:41" s="13" customFormat="1" hidden="1" outlineLevel="2" x14ac:dyDescent="0.2">
      <c r="A903" s="90"/>
      <c r="B903" s="640">
        <v>1</v>
      </c>
      <c r="C903" s="805" t="str">
        <f t="shared" ref="C903:C937" si="1119">C902</f>
        <v>Carrinho de Varrição tipo Lutocar 120 L</v>
      </c>
      <c r="D903" s="642" cm="1">
        <f t="array" ref="D903:D937">TRANSPOSE(G118:AO118)</f>
        <v>42</v>
      </c>
      <c r="E903" s="659">
        <f>_xlfn.XLOOKUP($C903,'PARÂMETROS EQUIPAMENTOS'!$B$3:$B$38,'PARÂMETROS EQUIPAMENTOS'!$C$3:$C$38)</f>
        <v>3</v>
      </c>
      <c r="F903" s="638">
        <f t="shared" si="1083"/>
        <v>142758</v>
      </c>
      <c r="G903" s="536">
        <f t="shared" ref="G903:AO903" si="1120">IF(G$170&lt;COUNT($G$170:$AO$170)+1,IF(OR(G$170=$B903,(G$170=$B903+$E903*1),(G$170=$B903+$E903*2),(G$170=$B903+$E903*3),(G$170=$B903+$E903*4),(G$170=$B903+$E903*5),(G$170=$B903+$E903*6),(G$170=$B903+$E903*7),(G$170=$B903+$E903*8),(G$170=$B903+$E903*9),(G$170=$B903+$E903*10),(G$170=$B903+$E903*11),(G$170=$B903+$E903*12),(G$170=$B903+$E903*13),(G$170=$B903+$E903*14),(G$170=$B903+$E903*15),(G$170=$B903+$E903*16),(G$170=$B903+$E903*17),(G$170=$B903+$E903*18),(G$170=$B903+$E903*19),(G$170=$B903+$E903*20),(G$170=$B903+$E903*21),(G$170=$B903+$E903*22),(G$170=$B903+$E903*23),(G$170=$B903+$E903*24),(G$170=$B903+$E903*25),(G$170=$B903+$E903*26),(G$170=$B903+$E903*27),(G$170=$B903+$E903*28),(G$170=$B903+$E903*29),(G$170=$B903+$E903*30),(G$170=$B903+$E903*31),(G$170=$B903+$E903*32),(G$170=$B903+$E903*33),(G$170=$B903+$E903*34),(G$170=$B903+$E903*35)),$D903*_xlfn.XLOOKUP($C903,$C$88:$C$166,$F$88:$F$166),0),0)</f>
        <v>14275.8</v>
      </c>
      <c r="H903" s="636">
        <f t="shared" si="1120"/>
        <v>0</v>
      </c>
      <c r="I903" s="636">
        <f t="shared" si="1120"/>
        <v>0</v>
      </c>
      <c r="J903" s="636">
        <f t="shared" si="1120"/>
        <v>14275.8</v>
      </c>
      <c r="K903" s="636">
        <f t="shared" si="1120"/>
        <v>0</v>
      </c>
      <c r="L903" s="636">
        <f t="shared" si="1120"/>
        <v>0</v>
      </c>
      <c r="M903" s="636">
        <f t="shared" si="1120"/>
        <v>14275.8</v>
      </c>
      <c r="N903" s="636">
        <f t="shared" si="1120"/>
        <v>0</v>
      </c>
      <c r="O903" s="636">
        <f t="shared" si="1120"/>
        <v>0</v>
      </c>
      <c r="P903" s="636">
        <f t="shared" si="1120"/>
        <v>14275.8</v>
      </c>
      <c r="Q903" s="636">
        <f t="shared" si="1120"/>
        <v>0</v>
      </c>
      <c r="R903" s="636">
        <f t="shared" si="1120"/>
        <v>0</v>
      </c>
      <c r="S903" s="636">
        <f t="shared" si="1120"/>
        <v>14275.8</v>
      </c>
      <c r="T903" s="636">
        <f t="shared" si="1120"/>
        <v>0</v>
      </c>
      <c r="U903" s="636">
        <f t="shared" si="1120"/>
        <v>0</v>
      </c>
      <c r="V903" s="636">
        <f t="shared" si="1120"/>
        <v>14275.8</v>
      </c>
      <c r="W903" s="636">
        <f t="shared" si="1120"/>
        <v>0</v>
      </c>
      <c r="X903" s="636">
        <f t="shared" si="1120"/>
        <v>0</v>
      </c>
      <c r="Y903" s="636">
        <f t="shared" si="1120"/>
        <v>14275.8</v>
      </c>
      <c r="Z903" s="636">
        <f t="shared" si="1120"/>
        <v>0</v>
      </c>
      <c r="AA903" s="636">
        <f t="shared" si="1120"/>
        <v>0</v>
      </c>
      <c r="AB903" s="636">
        <f t="shared" si="1120"/>
        <v>14275.8</v>
      </c>
      <c r="AC903" s="636">
        <f t="shared" si="1120"/>
        <v>0</v>
      </c>
      <c r="AD903" s="636">
        <f t="shared" si="1120"/>
        <v>0</v>
      </c>
      <c r="AE903" s="636">
        <f t="shared" si="1120"/>
        <v>14275.8</v>
      </c>
      <c r="AF903" s="636">
        <f t="shared" si="1120"/>
        <v>0</v>
      </c>
      <c r="AG903" s="636">
        <f t="shared" si="1120"/>
        <v>0</v>
      </c>
      <c r="AH903" s="636">
        <f t="shared" si="1120"/>
        <v>14275.8</v>
      </c>
      <c r="AI903" s="636">
        <f t="shared" si="1120"/>
        <v>0</v>
      </c>
      <c r="AJ903" s="636">
        <f t="shared" si="1120"/>
        <v>0</v>
      </c>
      <c r="AK903" s="636">
        <f t="shared" si="1120"/>
        <v>0</v>
      </c>
      <c r="AL903" s="636">
        <f t="shared" si="1120"/>
        <v>0</v>
      </c>
      <c r="AM903" s="636">
        <f t="shared" si="1120"/>
        <v>0</v>
      </c>
      <c r="AN903" s="636">
        <f t="shared" si="1120"/>
        <v>0</v>
      </c>
      <c r="AO903" s="636">
        <f t="shared" si="1120"/>
        <v>0</v>
      </c>
    </row>
    <row r="904" spans="1:41" s="13" customFormat="1" hidden="1" outlineLevel="2" x14ac:dyDescent="0.2">
      <c r="A904" s="90"/>
      <c r="B904" s="640">
        <f>B903+1</f>
        <v>2</v>
      </c>
      <c r="C904" s="805" t="str">
        <f t="shared" si="1119"/>
        <v>Carrinho de Varrição tipo Lutocar 120 L</v>
      </c>
      <c r="D904" s="642">
        <v>0</v>
      </c>
      <c r="E904" s="659">
        <f>_xlfn.XLOOKUP($C904,'PARÂMETROS EQUIPAMENTOS'!$B$3:$B$38,'PARÂMETROS EQUIPAMENTOS'!$C$3:$C$38)</f>
        <v>3</v>
      </c>
      <c r="F904" s="638">
        <f t="shared" si="1083"/>
        <v>0</v>
      </c>
      <c r="G904" s="536">
        <f>IF(G$170&lt;COUNT($G$170:$AO$170)+1,IF(OR(G$170=$B904,(G$170=$B904+$E904*1),(G$170=$B904+$E904*2),(G$170=$B904+$E904*3),(G$170=$B904+$E904*4),(G$170=$B904+$E904*5),(G$170=$B904+$E904*6),(G$170=$B904+$E904*7),(G$170=$B904+$E904*8),(G$170=$B904+$E904*9),(G$170=$B904+$E904*10),(G$170=$B904+$E904*11),(G$170=$B904+$E904*12),(G$170=$B904+$E904*13),(G$170=$B904+$E904*14),(G$170=$B904+$E904*15),(G$170=$B904+$E904*16),(G$170=$B904+$E904*17),(G$170=$B904+$E904*18),(G$170=$B904+$E904*19),(G$170=$B904+$E904*20),(G$170=$B904+$E904*21),(G$170=$B904+$E904*22),(G$170=$B904+$E904*23),(G$170=$B904+$E904*24),(G$170=$B904+$E904*25),(G$170=$B904+$E904*26),(G$170=$B904+$E904*27),(G$170=$B904+$E904*28),(G$170=$B904+$E904*29),(G$170=$B904+$E904*30),(G$170=$B904+$E904*31),(G$170=$B904+$E904*32),(G$170=$B904+$E904*33),(G$170=$B904+$E904*34),(G$170=$B904+$E904*35)),$D904*_xlfn.XLOOKUP($C904,$C$88:$C$166,$F$88:$F$166),0),0)</f>
        <v>0</v>
      </c>
      <c r="H904" s="636">
        <f t="shared" ref="H904:W919" si="1121">IF(H$170&lt;COUNT($G$170:$AO$170)+1,IF(OR(H$170=$B904,(H$170=$B904+$E904*1),(H$170=$B904+$E904*2),(H$170=$B904+$E904*3),(H$170=$B904+$E904*4),(H$170=$B904+$E904*5),(H$170=$B904+$E904*6),(H$170=$B904+$E904*7),(H$170=$B904+$E904*8),(H$170=$B904+$E904*9),(H$170=$B904+$E904*10),(H$170=$B904+$E904*11),(H$170=$B904+$E904*12),(H$170=$B904+$E904*13),(H$170=$B904+$E904*14),(H$170=$B904+$E904*15),(H$170=$B904+$E904*16),(H$170=$B904+$E904*17),(H$170=$B904+$E904*18),(H$170=$B904+$E904*19),(H$170=$B904+$E904*20),(H$170=$B904+$E904*21),(H$170=$B904+$E904*22),(H$170=$B904+$E904*23),(H$170=$B904+$E904*24),(H$170=$B904+$E904*25),(H$170=$B904+$E904*26),(H$170=$B904+$E904*27),(H$170=$B904+$E904*28),(H$170=$B904+$E904*29),(H$170=$B904+$E904*30),(H$170=$B904+$E904*31),(H$170=$B904+$E904*32),(H$170=$B904+$E904*33),(H$170=$B904+$E904*34),(H$170=$B904+$E904*35)),$D904*_xlfn.XLOOKUP($C904,$C$88:$C$166,$F$88:$F$166),0),0)</f>
        <v>0</v>
      </c>
      <c r="I904" s="636">
        <f t="shared" si="1121"/>
        <v>0</v>
      </c>
      <c r="J904" s="636">
        <f t="shared" si="1121"/>
        <v>0</v>
      </c>
      <c r="K904" s="636">
        <f t="shared" si="1121"/>
        <v>0</v>
      </c>
      <c r="L904" s="636">
        <f t="shared" si="1121"/>
        <v>0</v>
      </c>
      <c r="M904" s="636">
        <f t="shared" si="1121"/>
        <v>0</v>
      </c>
      <c r="N904" s="636">
        <f t="shared" si="1121"/>
        <v>0</v>
      </c>
      <c r="O904" s="636">
        <f t="shared" si="1121"/>
        <v>0</v>
      </c>
      <c r="P904" s="636">
        <f t="shared" si="1121"/>
        <v>0</v>
      </c>
      <c r="Q904" s="636">
        <f t="shared" si="1121"/>
        <v>0</v>
      </c>
      <c r="R904" s="636">
        <f t="shared" si="1121"/>
        <v>0</v>
      </c>
      <c r="S904" s="636">
        <f t="shared" si="1121"/>
        <v>0</v>
      </c>
      <c r="T904" s="636">
        <f t="shared" si="1121"/>
        <v>0</v>
      </c>
      <c r="U904" s="636">
        <f t="shared" si="1121"/>
        <v>0</v>
      </c>
      <c r="V904" s="636">
        <f t="shared" si="1121"/>
        <v>0</v>
      </c>
      <c r="W904" s="636">
        <f t="shared" si="1121"/>
        <v>0</v>
      </c>
      <c r="X904" s="636">
        <f t="shared" ref="X904:AM919" si="1122">IF(X$170&lt;COUNT($G$170:$AO$170)+1,IF(OR(X$170=$B904,(X$170=$B904+$E904*1),(X$170=$B904+$E904*2),(X$170=$B904+$E904*3),(X$170=$B904+$E904*4),(X$170=$B904+$E904*5),(X$170=$B904+$E904*6),(X$170=$B904+$E904*7),(X$170=$B904+$E904*8),(X$170=$B904+$E904*9),(X$170=$B904+$E904*10),(X$170=$B904+$E904*11),(X$170=$B904+$E904*12),(X$170=$B904+$E904*13),(X$170=$B904+$E904*14),(X$170=$B904+$E904*15),(X$170=$B904+$E904*16),(X$170=$B904+$E904*17),(X$170=$B904+$E904*18),(X$170=$B904+$E904*19),(X$170=$B904+$E904*20),(X$170=$B904+$E904*21),(X$170=$B904+$E904*22),(X$170=$B904+$E904*23),(X$170=$B904+$E904*24),(X$170=$B904+$E904*25),(X$170=$B904+$E904*26),(X$170=$B904+$E904*27),(X$170=$B904+$E904*28),(X$170=$B904+$E904*29),(X$170=$B904+$E904*30),(X$170=$B904+$E904*31),(X$170=$B904+$E904*32),(X$170=$B904+$E904*33),(X$170=$B904+$E904*34),(X$170=$B904+$E904*35)),$D904*_xlfn.XLOOKUP($C904,$C$88:$C$166,$F$88:$F$166),0),0)</f>
        <v>0</v>
      </c>
      <c r="Y904" s="636">
        <f t="shared" si="1122"/>
        <v>0</v>
      </c>
      <c r="Z904" s="636">
        <f t="shared" si="1122"/>
        <v>0</v>
      </c>
      <c r="AA904" s="636">
        <f t="shared" si="1122"/>
        <v>0</v>
      </c>
      <c r="AB904" s="636">
        <f t="shared" si="1122"/>
        <v>0</v>
      </c>
      <c r="AC904" s="636">
        <f t="shared" si="1122"/>
        <v>0</v>
      </c>
      <c r="AD904" s="636">
        <f t="shared" si="1122"/>
        <v>0</v>
      </c>
      <c r="AE904" s="636">
        <f t="shared" si="1122"/>
        <v>0</v>
      </c>
      <c r="AF904" s="636">
        <f t="shared" si="1122"/>
        <v>0</v>
      </c>
      <c r="AG904" s="636">
        <f t="shared" si="1122"/>
        <v>0</v>
      </c>
      <c r="AH904" s="636">
        <f t="shared" si="1122"/>
        <v>0</v>
      </c>
      <c r="AI904" s="636">
        <f t="shared" si="1122"/>
        <v>0</v>
      </c>
      <c r="AJ904" s="636">
        <f t="shared" si="1122"/>
        <v>0</v>
      </c>
      <c r="AK904" s="636">
        <f t="shared" si="1122"/>
        <v>0</v>
      </c>
      <c r="AL904" s="636">
        <f t="shared" si="1122"/>
        <v>0</v>
      </c>
      <c r="AM904" s="636">
        <f t="shared" si="1122"/>
        <v>0</v>
      </c>
      <c r="AN904" s="636">
        <f t="shared" ref="AM904:AO922" si="1123">IF(AN$170&lt;COUNT($G$170:$AO$170)+1,IF(OR(AN$170=$B904,(AN$170=$B904+$E904*1),(AN$170=$B904+$E904*2),(AN$170=$B904+$E904*3),(AN$170=$B904+$E904*4),(AN$170=$B904+$E904*5),(AN$170=$B904+$E904*6),(AN$170=$B904+$E904*7),(AN$170=$B904+$E904*8),(AN$170=$B904+$E904*9),(AN$170=$B904+$E904*10),(AN$170=$B904+$E904*11),(AN$170=$B904+$E904*12),(AN$170=$B904+$E904*13),(AN$170=$B904+$E904*14),(AN$170=$B904+$E904*15),(AN$170=$B904+$E904*16),(AN$170=$B904+$E904*17),(AN$170=$B904+$E904*18),(AN$170=$B904+$E904*19),(AN$170=$B904+$E904*20),(AN$170=$B904+$E904*21),(AN$170=$B904+$E904*22),(AN$170=$B904+$E904*23),(AN$170=$B904+$E904*24),(AN$170=$B904+$E904*25),(AN$170=$B904+$E904*26),(AN$170=$B904+$E904*27),(AN$170=$B904+$E904*28),(AN$170=$B904+$E904*29),(AN$170=$B904+$E904*30),(AN$170=$B904+$E904*31),(AN$170=$B904+$E904*32),(AN$170=$B904+$E904*33),(AN$170=$B904+$E904*34),(AN$170=$B904+$E904*35)),$D904*_xlfn.XLOOKUP($C904,$C$88:$C$166,$F$88:$F$166),0),0)</f>
        <v>0</v>
      </c>
      <c r="AO904" s="636">
        <f t="shared" si="1123"/>
        <v>0</v>
      </c>
    </row>
    <row r="905" spans="1:41" s="13" customFormat="1" hidden="1" outlineLevel="2" x14ac:dyDescent="0.2">
      <c r="A905" s="90"/>
      <c r="B905" s="640">
        <f t="shared" ref="B905:B937" si="1124">B904+1</f>
        <v>3</v>
      </c>
      <c r="C905" s="805" t="str">
        <f t="shared" si="1119"/>
        <v>Carrinho de Varrição tipo Lutocar 120 L</v>
      </c>
      <c r="D905" s="642">
        <v>0</v>
      </c>
      <c r="E905" s="659">
        <f>_xlfn.XLOOKUP($C905,'PARÂMETROS EQUIPAMENTOS'!$B$3:$B$38,'PARÂMETROS EQUIPAMENTOS'!$C$3:$C$38)</f>
        <v>3</v>
      </c>
      <c r="F905" s="638">
        <f t="shared" si="1083"/>
        <v>0</v>
      </c>
      <c r="G905" s="536">
        <f>IF(G$170&lt;COUNT($G$170:$AO$170)+1,IF(OR(G$170=$B905,(G$170=$B905+$E905*1),(G$170=$B905+$E905*2),(G$170=$B905+$E905*3),(G$170=$B905+$E905*4),(G$170=$B905+$E905*5),(G$170=$B905+$E905*6),(G$170=$B905+$E905*7),(G$170=$B905+$E905*8),(G$170=$B905+$E905*9),(G$170=$B905+$E905*10),(G$170=$B905+$E905*11),(G$170=$B905+$E905*12),(G$170=$B905+$E905*13),(G$170=$B905+$E905*14),(G$170=$B905+$E905*15),(G$170=$B905+$E905*16),(G$170=$B905+$E905*17),(G$170=$B905+$E905*18),(G$170=$B905+$E905*19),(G$170=$B905+$E905*20),(G$170=$B905+$E905*21),(G$170=$B905+$E905*22),(G$170=$B905+$E905*23),(G$170=$B905+$E905*24),(G$170=$B905+$E905*25),(G$170=$B905+$E905*26),(G$170=$B905+$E905*27),(G$170=$B905+$E905*28),(G$170=$B905+$E905*29),(G$170=$B905+$E905*30),(G$170=$B905+$E905*31),(G$170=$B905+$E905*32),(G$170=$B905+$E905*33),(G$170=$B905+$E905*34),(G$170=$B905+$E905*35)),$D905*_xlfn.XLOOKUP($C905,$C$88:$C$166,$F$88:$F$166),0),0)</f>
        <v>0</v>
      </c>
      <c r="H905" s="636">
        <f t="shared" si="1121"/>
        <v>0</v>
      </c>
      <c r="I905" s="636">
        <f t="shared" si="1121"/>
        <v>0</v>
      </c>
      <c r="J905" s="636">
        <f t="shared" si="1121"/>
        <v>0</v>
      </c>
      <c r="K905" s="636">
        <f t="shared" si="1121"/>
        <v>0</v>
      </c>
      <c r="L905" s="636">
        <f t="shared" si="1121"/>
        <v>0</v>
      </c>
      <c r="M905" s="636">
        <f t="shared" si="1121"/>
        <v>0</v>
      </c>
      <c r="N905" s="636">
        <f t="shared" si="1121"/>
        <v>0</v>
      </c>
      <c r="O905" s="636">
        <f t="shared" si="1121"/>
        <v>0</v>
      </c>
      <c r="P905" s="636">
        <f t="shared" si="1121"/>
        <v>0</v>
      </c>
      <c r="Q905" s="636">
        <f t="shared" si="1121"/>
        <v>0</v>
      </c>
      <c r="R905" s="636">
        <f t="shared" si="1121"/>
        <v>0</v>
      </c>
      <c r="S905" s="636">
        <f t="shared" si="1121"/>
        <v>0</v>
      </c>
      <c r="T905" s="636">
        <f t="shared" si="1121"/>
        <v>0</v>
      </c>
      <c r="U905" s="636">
        <f t="shared" si="1121"/>
        <v>0</v>
      </c>
      <c r="V905" s="636">
        <f t="shared" si="1121"/>
        <v>0</v>
      </c>
      <c r="W905" s="636">
        <f t="shared" si="1121"/>
        <v>0</v>
      </c>
      <c r="X905" s="636">
        <f t="shared" si="1122"/>
        <v>0</v>
      </c>
      <c r="Y905" s="636">
        <f t="shared" si="1122"/>
        <v>0</v>
      </c>
      <c r="Z905" s="636">
        <f t="shared" si="1122"/>
        <v>0</v>
      </c>
      <c r="AA905" s="636">
        <f t="shared" si="1122"/>
        <v>0</v>
      </c>
      <c r="AB905" s="636">
        <f t="shared" si="1122"/>
        <v>0</v>
      </c>
      <c r="AC905" s="636">
        <f t="shared" si="1122"/>
        <v>0</v>
      </c>
      <c r="AD905" s="636">
        <f t="shared" si="1122"/>
        <v>0</v>
      </c>
      <c r="AE905" s="636">
        <f t="shared" si="1122"/>
        <v>0</v>
      </c>
      <c r="AF905" s="636">
        <f t="shared" si="1122"/>
        <v>0</v>
      </c>
      <c r="AG905" s="636">
        <f t="shared" si="1122"/>
        <v>0</v>
      </c>
      <c r="AH905" s="636">
        <f t="shared" si="1122"/>
        <v>0</v>
      </c>
      <c r="AI905" s="636">
        <f t="shared" si="1122"/>
        <v>0</v>
      </c>
      <c r="AJ905" s="636">
        <f t="shared" si="1122"/>
        <v>0</v>
      </c>
      <c r="AK905" s="636">
        <f t="shared" si="1122"/>
        <v>0</v>
      </c>
      <c r="AL905" s="636">
        <f t="shared" si="1122"/>
        <v>0</v>
      </c>
      <c r="AM905" s="636">
        <f t="shared" si="1123"/>
        <v>0</v>
      </c>
      <c r="AN905" s="636">
        <f t="shared" si="1123"/>
        <v>0</v>
      </c>
      <c r="AO905" s="636">
        <f t="shared" si="1123"/>
        <v>0</v>
      </c>
    </row>
    <row r="906" spans="1:41" s="13" customFormat="1" hidden="1" outlineLevel="2" x14ac:dyDescent="0.2">
      <c r="A906" s="90"/>
      <c r="B906" s="640">
        <f t="shared" si="1124"/>
        <v>4</v>
      </c>
      <c r="C906" s="805" t="str">
        <f t="shared" si="1119"/>
        <v>Carrinho de Varrição tipo Lutocar 120 L</v>
      </c>
      <c r="D906" s="642">
        <v>0</v>
      </c>
      <c r="E906" s="659">
        <f>_xlfn.XLOOKUP($C906,'PARÂMETROS EQUIPAMENTOS'!$B$3:$B$38,'PARÂMETROS EQUIPAMENTOS'!$C$3:$C$38)</f>
        <v>3</v>
      </c>
      <c r="F906" s="638">
        <f t="shared" si="1083"/>
        <v>0</v>
      </c>
      <c r="G906" s="536">
        <f t="shared" ref="G906:V921" si="1125">IF(G$170&lt;COUNT($G$170:$AO$170)+1,IF(OR(G$170=$B906,(G$170=$B906+$E906*1),(G$170=$B906+$E906*2),(G$170=$B906+$E906*3),(G$170=$B906+$E906*4),(G$170=$B906+$E906*5),(G$170=$B906+$E906*6),(G$170=$B906+$E906*7),(G$170=$B906+$E906*8),(G$170=$B906+$E906*9),(G$170=$B906+$E906*10),(G$170=$B906+$E906*11),(G$170=$B906+$E906*12),(G$170=$B906+$E906*13),(G$170=$B906+$E906*14),(G$170=$B906+$E906*15),(G$170=$B906+$E906*16),(G$170=$B906+$E906*17),(G$170=$B906+$E906*18),(G$170=$B906+$E906*19),(G$170=$B906+$E906*20),(G$170=$B906+$E906*21),(G$170=$B906+$E906*22),(G$170=$B906+$E906*23),(G$170=$B906+$E906*24),(G$170=$B906+$E906*25),(G$170=$B906+$E906*26),(G$170=$B906+$E906*27),(G$170=$B906+$E906*28),(G$170=$B906+$E906*29),(G$170=$B906+$E906*30),(G$170=$B906+$E906*31),(G$170=$B906+$E906*32),(G$170=$B906+$E906*33),(G$170=$B906+$E906*34),(G$170=$B906+$E906*35)),$D906*_xlfn.XLOOKUP($C906,$C$88:$C$166,$F$88:$F$166),0),0)</f>
        <v>0</v>
      </c>
      <c r="H906" s="636">
        <f t="shared" si="1121"/>
        <v>0</v>
      </c>
      <c r="I906" s="636">
        <f t="shared" si="1121"/>
        <v>0</v>
      </c>
      <c r="J906" s="636">
        <f t="shared" si="1121"/>
        <v>0</v>
      </c>
      <c r="K906" s="636">
        <f t="shared" si="1121"/>
        <v>0</v>
      </c>
      <c r="L906" s="636">
        <f t="shared" si="1121"/>
        <v>0</v>
      </c>
      <c r="M906" s="636">
        <f t="shared" si="1121"/>
        <v>0</v>
      </c>
      <c r="N906" s="636">
        <f t="shared" si="1121"/>
        <v>0</v>
      </c>
      <c r="O906" s="636">
        <f t="shared" si="1121"/>
        <v>0</v>
      </c>
      <c r="P906" s="636">
        <f t="shared" si="1121"/>
        <v>0</v>
      </c>
      <c r="Q906" s="636">
        <f t="shared" si="1121"/>
        <v>0</v>
      </c>
      <c r="R906" s="636">
        <f t="shared" si="1121"/>
        <v>0</v>
      </c>
      <c r="S906" s="636">
        <f t="shared" si="1121"/>
        <v>0</v>
      </c>
      <c r="T906" s="636">
        <f t="shared" si="1121"/>
        <v>0</v>
      </c>
      <c r="U906" s="636">
        <f t="shared" si="1121"/>
        <v>0</v>
      </c>
      <c r="V906" s="636">
        <f t="shared" si="1121"/>
        <v>0</v>
      </c>
      <c r="W906" s="636">
        <f t="shared" si="1121"/>
        <v>0</v>
      </c>
      <c r="X906" s="636">
        <f t="shared" si="1122"/>
        <v>0</v>
      </c>
      <c r="Y906" s="636">
        <f t="shared" si="1122"/>
        <v>0</v>
      </c>
      <c r="Z906" s="636">
        <f t="shared" si="1122"/>
        <v>0</v>
      </c>
      <c r="AA906" s="636">
        <f t="shared" si="1122"/>
        <v>0</v>
      </c>
      <c r="AB906" s="636">
        <f t="shared" si="1122"/>
        <v>0</v>
      </c>
      <c r="AC906" s="636">
        <f t="shared" si="1122"/>
        <v>0</v>
      </c>
      <c r="AD906" s="636">
        <f t="shared" si="1122"/>
        <v>0</v>
      </c>
      <c r="AE906" s="636">
        <f t="shared" si="1122"/>
        <v>0</v>
      </c>
      <c r="AF906" s="636">
        <f t="shared" si="1122"/>
        <v>0</v>
      </c>
      <c r="AG906" s="636">
        <f t="shared" si="1122"/>
        <v>0</v>
      </c>
      <c r="AH906" s="636">
        <f t="shared" si="1122"/>
        <v>0</v>
      </c>
      <c r="AI906" s="636">
        <f t="shared" si="1122"/>
        <v>0</v>
      </c>
      <c r="AJ906" s="636">
        <f t="shared" si="1122"/>
        <v>0</v>
      </c>
      <c r="AK906" s="636">
        <f t="shared" si="1122"/>
        <v>0</v>
      </c>
      <c r="AL906" s="636">
        <f t="shared" si="1122"/>
        <v>0</v>
      </c>
      <c r="AM906" s="636">
        <f t="shared" si="1123"/>
        <v>0</v>
      </c>
      <c r="AN906" s="636">
        <f t="shared" si="1123"/>
        <v>0</v>
      </c>
      <c r="AO906" s="636">
        <f t="shared" si="1123"/>
        <v>0</v>
      </c>
    </row>
    <row r="907" spans="1:41" s="13" customFormat="1" hidden="1" outlineLevel="2" x14ac:dyDescent="0.2">
      <c r="A907" s="90"/>
      <c r="B907" s="640">
        <f t="shared" si="1124"/>
        <v>5</v>
      </c>
      <c r="C907" s="805" t="str">
        <f t="shared" si="1119"/>
        <v>Carrinho de Varrição tipo Lutocar 120 L</v>
      </c>
      <c r="D907" s="642">
        <v>0</v>
      </c>
      <c r="E907" s="659">
        <f>_xlfn.XLOOKUP($C907,'PARÂMETROS EQUIPAMENTOS'!$B$3:$B$38,'PARÂMETROS EQUIPAMENTOS'!$C$3:$C$38)</f>
        <v>3</v>
      </c>
      <c r="F907" s="638">
        <f t="shared" si="1083"/>
        <v>0</v>
      </c>
      <c r="G907" s="536">
        <f t="shared" si="1125"/>
        <v>0</v>
      </c>
      <c r="H907" s="636">
        <f t="shared" si="1121"/>
        <v>0</v>
      </c>
      <c r="I907" s="636">
        <f t="shared" si="1121"/>
        <v>0</v>
      </c>
      <c r="J907" s="636">
        <f t="shared" si="1121"/>
        <v>0</v>
      </c>
      <c r="K907" s="636">
        <f t="shared" si="1121"/>
        <v>0</v>
      </c>
      <c r="L907" s="636">
        <f t="shared" si="1121"/>
        <v>0</v>
      </c>
      <c r="M907" s="636">
        <f t="shared" si="1121"/>
        <v>0</v>
      </c>
      <c r="N907" s="636">
        <f t="shared" si="1121"/>
        <v>0</v>
      </c>
      <c r="O907" s="636">
        <f t="shared" si="1121"/>
        <v>0</v>
      </c>
      <c r="P907" s="636">
        <f t="shared" si="1121"/>
        <v>0</v>
      </c>
      <c r="Q907" s="636">
        <f t="shared" si="1121"/>
        <v>0</v>
      </c>
      <c r="R907" s="636">
        <f t="shared" si="1121"/>
        <v>0</v>
      </c>
      <c r="S907" s="636">
        <f t="shared" si="1121"/>
        <v>0</v>
      </c>
      <c r="T907" s="636">
        <f t="shared" si="1121"/>
        <v>0</v>
      </c>
      <c r="U907" s="636">
        <f t="shared" si="1121"/>
        <v>0</v>
      </c>
      <c r="V907" s="636">
        <f t="shared" si="1121"/>
        <v>0</v>
      </c>
      <c r="W907" s="636">
        <f t="shared" si="1121"/>
        <v>0</v>
      </c>
      <c r="X907" s="636">
        <f t="shared" si="1122"/>
        <v>0</v>
      </c>
      <c r="Y907" s="636">
        <f t="shared" si="1122"/>
        <v>0</v>
      </c>
      <c r="Z907" s="636">
        <f t="shared" si="1122"/>
        <v>0</v>
      </c>
      <c r="AA907" s="636">
        <f t="shared" si="1122"/>
        <v>0</v>
      </c>
      <c r="AB907" s="636">
        <f t="shared" si="1122"/>
        <v>0</v>
      </c>
      <c r="AC907" s="636">
        <f t="shared" si="1122"/>
        <v>0</v>
      </c>
      <c r="AD907" s="636">
        <f t="shared" si="1122"/>
        <v>0</v>
      </c>
      <c r="AE907" s="636">
        <f t="shared" si="1122"/>
        <v>0</v>
      </c>
      <c r="AF907" s="636">
        <f t="shared" si="1122"/>
        <v>0</v>
      </c>
      <c r="AG907" s="636">
        <f t="shared" si="1122"/>
        <v>0</v>
      </c>
      <c r="AH907" s="636">
        <f t="shared" si="1122"/>
        <v>0</v>
      </c>
      <c r="AI907" s="636">
        <f t="shared" si="1122"/>
        <v>0</v>
      </c>
      <c r="AJ907" s="636">
        <f t="shared" si="1122"/>
        <v>0</v>
      </c>
      <c r="AK907" s="636">
        <f t="shared" si="1122"/>
        <v>0</v>
      </c>
      <c r="AL907" s="636">
        <f t="shared" si="1122"/>
        <v>0</v>
      </c>
      <c r="AM907" s="636">
        <f t="shared" si="1123"/>
        <v>0</v>
      </c>
      <c r="AN907" s="636">
        <f t="shared" si="1123"/>
        <v>0</v>
      </c>
      <c r="AO907" s="636">
        <f t="shared" si="1123"/>
        <v>0</v>
      </c>
    </row>
    <row r="908" spans="1:41" s="13" customFormat="1" hidden="1" outlineLevel="2" x14ac:dyDescent="0.2">
      <c r="A908" s="90"/>
      <c r="B908" s="640">
        <f t="shared" si="1124"/>
        <v>6</v>
      </c>
      <c r="C908" s="805" t="str">
        <f t="shared" si="1119"/>
        <v>Carrinho de Varrição tipo Lutocar 120 L</v>
      </c>
      <c r="D908" s="642">
        <v>0</v>
      </c>
      <c r="E908" s="659">
        <f>_xlfn.XLOOKUP($C908,'PARÂMETROS EQUIPAMENTOS'!$B$3:$B$38,'PARÂMETROS EQUIPAMENTOS'!$C$3:$C$38)</f>
        <v>3</v>
      </c>
      <c r="F908" s="638">
        <f t="shared" si="1083"/>
        <v>0</v>
      </c>
      <c r="G908" s="536">
        <f t="shared" si="1125"/>
        <v>0</v>
      </c>
      <c r="H908" s="636">
        <f t="shared" si="1121"/>
        <v>0</v>
      </c>
      <c r="I908" s="636">
        <f t="shared" si="1121"/>
        <v>0</v>
      </c>
      <c r="J908" s="636">
        <f t="shared" si="1121"/>
        <v>0</v>
      </c>
      <c r="K908" s="636">
        <f t="shared" si="1121"/>
        <v>0</v>
      </c>
      <c r="L908" s="636">
        <f t="shared" si="1121"/>
        <v>0</v>
      </c>
      <c r="M908" s="636">
        <f t="shared" si="1121"/>
        <v>0</v>
      </c>
      <c r="N908" s="636">
        <f t="shared" si="1121"/>
        <v>0</v>
      </c>
      <c r="O908" s="636">
        <f t="shared" si="1121"/>
        <v>0</v>
      </c>
      <c r="P908" s="636">
        <f t="shared" si="1121"/>
        <v>0</v>
      </c>
      <c r="Q908" s="636">
        <f t="shared" si="1121"/>
        <v>0</v>
      </c>
      <c r="R908" s="636">
        <f t="shared" si="1121"/>
        <v>0</v>
      </c>
      <c r="S908" s="636">
        <f t="shared" si="1121"/>
        <v>0</v>
      </c>
      <c r="T908" s="636">
        <f t="shared" si="1121"/>
        <v>0</v>
      </c>
      <c r="U908" s="636">
        <f t="shared" si="1121"/>
        <v>0</v>
      </c>
      <c r="V908" s="636">
        <f t="shared" si="1121"/>
        <v>0</v>
      </c>
      <c r="W908" s="636">
        <f t="shared" si="1121"/>
        <v>0</v>
      </c>
      <c r="X908" s="636">
        <f t="shared" si="1122"/>
        <v>0</v>
      </c>
      <c r="Y908" s="636">
        <f t="shared" si="1122"/>
        <v>0</v>
      </c>
      <c r="Z908" s="636">
        <f t="shared" si="1122"/>
        <v>0</v>
      </c>
      <c r="AA908" s="636">
        <f t="shared" si="1122"/>
        <v>0</v>
      </c>
      <c r="AB908" s="636">
        <f t="shared" si="1122"/>
        <v>0</v>
      </c>
      <c r="AC908" s="636">
        <f t="shared" si="1122"/>
        <v>0</v>
      </c>
      <c r="AD908" s="636">
        <f t="shared" si="1122"/>
        <v>0</v>
      </c>
      <c r="AE908" s="636">
        <f t="shared" si="1122"/>
        <v>0</v>
      </c>
      <c r="AF908" s="636">
        <f t="shared" si="1122"/>
        <v>0</v>
      </c>
      <c r="AG908" s="636">
        <f t="shared" si="1122"/>
        <v>0</v>
      </c>
      <c r="AH908" s="636">
        <f t="shared" si="1122"/>
        <v>0</v>
      </c>
      <c r="AI908" s="636">
        <f t="shared" si="1122"/>
        <v>0</v>
      </c>
      <c r="AJ908" s="636">
        <f t="shared" si="1122"/>
        <v>0</v>
      </c>
      <c r="AK908" s="636">
        <f t="shared" si="1122"/>
        <v>0</v>
      </c>
      <c r="AL908" s="636">
        <f t="shared" si="1122"/>
        <v>0</v>
      </c>
      <c r="AM908" s="636">
        <f t="shared" si="1123"/>
        <v>0</v>
      </c>
      <c r="AN908" s="636">
        <f t="shared" si="1123"/>
        <v>0</v>
      </c>
      <c r="AO908" s="636">
        <f t="shared" si="1123"/>
        <v>0</v>
      </c>
    </row>
    <row r="909" spans="1:41" s="13" customFormat="1" hidden="1" outlineLevel="2" x14ac:dyDescent="0.2">
      <c r="A909" s="90"/>
      <c r="B909" s="640">
        <f t="shared" si="1124"/>
        <v>7</v>
      </c>
      <c r="C909" s="805" t="str">
        <f t="shared" si="1119"/>
        <v>Carrinho de Varrição tipo Lutocar 120 L</v>
      </c>
      <c r="D909" s="642">
        <v>0</v>
      </c>
      <c r="E909" s="659">
        <f>_xlfn.XLOOKUP($C909,'PARÂMETROS EQUIPAMENTOS'!$B$3:$B$38,'PARÂMETROS EQUIPAMENTOS'!$C$3:$C$38)</f>
        <v>3</v>
      </c>
      <c r="F909" s="638">
        <f t="shared" si="1083"/>
        <v>0</v>
      </c>
      <c r="G909" s="536">
        <f t="shared" si="1125"/>
        <v>0</v>
      </c>
      <c r="H909" s="636">
        <f t="shared" si="1121"/>
        <v>0</v>
      </c>
      <c r="I909" s="636">
        <f t="shared" si="1121"/>
        <v>0</v>
      </c>
      <c r="J909" s="636">
        <f t="shared" si="1121"/>
        <v>0</v>
      </c>
      <c r="K909" s="636">
        <f t="shared" si="1121"/>
        <v>0</v>
      </c>
      <c r="L909" s="636">
        <f t="shared" si="1121"/>
        <v>0</v>
      </c>
      <c r="M909" s="636">
        <f t="shared" si="1121"/>
        <v>0</v>
      </c>
      <c r="N909" s="636">
        <f t="shared" si="1121"/>
        <v>0</v>
      </c>
      <c r="O909" s="636">
        <f t="shared" si="1121"/>
        <v>0</v>
      </c>
      <c r="P909" s="636">
        <f t="shared" si="1121"/>
        <v>0</v>
      </c>
      <c r="Q909" s="636">
        <f t="shared" si="1121"/>
        <v>0</v>
      </c>
      <c r="R909" s="636">
        <f t="shared" si="1121"/>
        <v>0</v>
      </c>
      <c r="S909" s="636">
        <f t="shared" si="1121"/>
        <v>0</v>
      </c>
      <c r="T909" s="636">
        <f t="shared" si="1121"/>
        <v>0</v>
      </c>
      <c r="U909" s="636">
        <f t="shared" si="1121"/>
        <v>0</v>
      </c>
      <c r="V909" s="636">
        <f t="shared" si="1121"/>
        <v>0</v>
      </c>
      <c r="W909" s="636">
        <f t="shared" si="1121"/>
        <v>0</v>
      </c>
      <c r="X909" s="636">
        <f t="shared" si="1122"/>
        <v>0</v>
      </c>
      <c r="Y909" s="636">
        <f t="shared" si="1122"/>
        <v>0</v>
      </c>
      <c r="Z909" s="636">
        <f t="shared" si="1122"/>
        <v>0</v>
      </c>
      <c r="AA909" s="636">
        <f t="shared" si="1122"/>
        <v>0</v>
      </c>
      <c r="AB909" s="636">
        <f t="shared" si="1122"/>
        <v>0</v>
      </c>
      <c r="AC909" s="636">
        <f t="shared" si="1122"/>
        <v>0</v>
      </c>
      <c r="AD909" s="636">
        <f t="shared" si="1122"/>
        <v>0</v>
      </c>
      <c r="AE909" s="636">
        <f t="shared" si="1122"/>
        <v>0</v>
      </c>
      <c r="AF909" s="636">
        <f t="shared" si="1122"/>
        <v>0</v>
      </c>
      <c r="AG909" s="636">
        <f t="shared" si="1122"/>
        <v>0</v>
      </c>
      <c r="AH909" s="636">
        <f t="shared" si="1122"/>
        <v>0</v>
      </c>
      <c r="AI909" s="636">
        <f t="shared" si="1122"/>
        <v>0</v>
      </c>
      <c r="AJ909" s="636">
        <f t="shared" si="1122"/>
        <v>0</v>
      </c>
      <c r="AK909" s="636">
        <f t="shared" si="1122"/>
        <v>0</v>
      </c>
      <c r="AL909" s="636">
        <f t="shared" si="1122"/>
        <v>0</v>
      </c>
      <c r="AM909" s="636">
        <f t="shared" si="1123"/>
        <v>0</v>
      </c>
      <c r="AN909" s="636">
        <f t="shared" si="1123"/>
        <v>0</v>
      </c>
      <c r="AO909" s="636">
        <f t="shared" si="1123"/>
        <v>0</v>
      </c>
    </row>
    <row r="910" spans="1:41" s="13" customFormat="1" hidden="1" outlineLevel="2" x14ac:dyDescent="0.2">
      <c r="A910" s="90"/>
      <c r="B910" s="640">
        <f t="shared" si="1124"/>
        <v>8</v>
      </c>
      <c r="C910" s="805" t="str">
        <f t="shared" si="1119"/>
        <v>Carrinho de Varrição tipo Lutocar 120 L</v>
      </c>
      <c r="D910" s="642">
        <v>0</v>
      </c>
      <c r="E910" s="659">
        <f>_xlfn.XLOOKUP($C910,'PARÂMETROS EQUIPAMENTOS'!$B$3:$B$38,'PARÂMETROS EQUIPAMENTOS'!$C$3:$C$38)</f>
        <v>3</v>
      </c>
      <c r="F910" s="638">
        <f t="shared" si="1083"/>
        <v>0</v>
      </c>
      <c r="G910" s="536">
        <f t="shared" si="1125"/>
        <v>0</v>
      </c>
      <c r="H910" s="636">
        <f t="shared" si="1121"/>
        <v>0</v>
      </c>
      <c r="I910" s="636">
        <f t="shared" si="1121"/>
        <v>0</v>
      </c>
      <c r="J910" s="636">
        <f t="shared" si="1121"/>
        <v>0</v>
      </c>
      <c r="K910" s="636">
        <f t="shared" si="1121"/>
        <v>0</v>
      </c>
      <c r="L910" s="636">
        <f t="shared" si="1121"/>
        <v>0</v>
      </c>
      <c r="M910" s="636">
        <f t="shared" si="1121"/>
        <v>0</v>
      </c>
      <c r="N910" s="636">
        <f t="shared" si="1121"/>
        <v>0</v>
      </c>
      <c r="O910" s="636">
        <f t="shared" si="1121"/>
        <v>0</v>
      </c>
      <c r="P910" s="636">
        <f t="shared" si="1121"/>
        <v>0</v>
      </c>
      <c r="Q910" s="636">
        <f t="shared" si="1121"/>
        <v>0</v>
      </c>
      <c r="R910" s="636">
        <f t="shared" si="1121"/>
        <v>0</v>
      </c>
      <c r="S910" s="636">
        <f t="shared" si="1121"/>
        <v>0</v>
      </c>
      <c r="T910" s="636">
        <f t="shared" si="1121"/>
        <v>0</v>
      </c>
      <c r="U910" s="636">
        <f t="shared" si="1121"/>
        <v>0</v>
      </c>
      <c r="V910" s="636">
        <f t="shared" si="1121"/>
        <v>0</v>
      </c>
      <c r="W910" s="636">
        <f t="shared" si="1121"/>
        <v>0</v>
      </c>
      <c r="X910" s="636">
        <f t="shared" si="1122"/>
        <v>0</v>
      </c>
      <c r="Y910" s="636">
        <f t="shared" si="1122"/>
        <v>0</v>
      </c>
      <c r="Z910" s="636">
        <f t="shared" si="1122"/>
        <v>0</v>
      </c>
      <c r="AA910" s="636">
        <f t="shared" si="1122"/>
        <v>0</v>
      </c>
      <c r="AB910" s="636">
        <f t="shared" si="1122"/>
        <v>0</v>
      </c>
      <c r="AC910" s="636">
        <f t="shared" si="1122"/>
        <v>0</v>
      </c>
      <c r="AD910" s="636">
        <f t="shared" si="1122"/>
        <v>0</v>
      </c>
      <c r="AE910" s="636">
        <f t="shared" si="1122"/>
        <v>0</v>
      </c>
      <c r="AF910" s="636">
        <f t="shared" si="1122"/>
        <v>0</v>
      </c>
      <c r="AG910" s="636">
        <f t="shared" si="1122"/>
        <v>0</v>
      </c>
      <c r="AH910" s="636">
        <f t="shared" si="1122"/>
        <v>0</v>
      </c>
      <c r="AI910" s="636">
        <f t="shared" si="1122"/>
        <v>0</v>
      </c>
      <c r="AJ910" s="636">
        <f t="shared" si="1122"/>
        <v>0</v>
      </c>
      <c r="AK910" s="636">
        <f t="shared" si="1122"/>
        <v>0</v>
      </c>
      <c r="AL910" s="636">
        <f t="shared" si="1122"/>
        <v>0</v>
      </c>
      <c r="AM910" s="636">
        <f t="shared" si="1123"/>
        <v>0</v>
      </c>
      <c r="AN910" s="636">
        <f t="shared" si="1123"/>
        <v>0</v>
      </c>
      <c r="AO910" s="636">
        <f t="shared" si="1123"/>
        <v>0</v>
      </c>
    </row>
    <row r="911" spans="1:41" s="13" customFormat="1" hidden="1" outlineLevel="2" x14ac:dyDescent="0.2">
      <c r="A911" s="90"/>
      <c r="B911" s="640">
        <f t="shared" si="1124"/>
        <v>9</v>
      </c>
      <c r="C911" s="805" t="str">
        <f t="shared" si="1119"/>
        <v>Carrinho de Varrição tipo Lutocar 120 L</v>
      </c>
      <c r="D911" s="642">
        <v>0</v>
      </c>
      <c r="E911" s="659">
        <f>_xlfn.XLOOKUP($C911,'PARÂMETROS EQUIPAMENTOS'!$B$3:$B$38,'PARÂMETROS EQUIPAMENTOS'!$C$3:$C$38)</f>
        <v>3</v>
      </c>
      <c r="F911" s="638">
        <f t="shared" si="1083"/>
        <v>0</v>
      </c>
      <c r="G911" s="536">
        <f t="shared" si="1125"/>
        <v>0</v>
      </c>
      <c r="H911" s="636">
        <f t="shared" si="1121"/>
        <v>0</v>
      </c>
      <c r="I911" s="636">
        <f t="shared" si="1121"/>
        <v>0</v>
      </c>
      <c r="J911" s="636">
        <f t="shared" si="1121"/>
        <v>0</v>
      </c>
      <c r="K911" s="636">
        <f t="shared" si="1121"/>
        <v>0</v>
      </c>
      <c r="L911" s="636">
        <f t="shared" si="1121"/>
        <v>0</v>
      </c>
      <c r="M911" s="636">
        <f t="shared" si="1121"/>
        <v>0</v>
      </c>
      <c r="N911" s="636">
        <f t="shared" si="1121"/>
        <v>0</v>
      </c>
      <c r="O911" s="636">
        <f t="shared" si="1121"/>
        <v>0</v>
      </c>
      <c r="P911" s="636">
        <f t="shared" si="1121"/>
        <v>0</v>
      </c>
      <c r="Q911" s="636">
        <f t="shared" si="1121"/>
        <v>0</v>
      </c>
      <c r="R911" s="636">
        <f t="shared" si="1121"/>
        <v>0</v>
      </c>
      <c r="S911" s="636">
        <f t="shared" si="1121"/>
        <v>0</v>
      </c>
      <c r="T911" s="636">
        <f t="shared" si="1121"/>
        <v>0</v>
      </c>
      <c r="U911" s="636">
        <f t="shared" si="1121"/>
        <v>0</v>
      </c>
      <c r="V911" s="636">
        <f t="shared" si="1121"/>
        <v>0</v>
      </c>
      <c r="W911" s="636">
        <f t="shared" si="1121"/>
        <v>0</v>
      </c>
      <c r="X911" s="636">
        <f t="shared" si="1122"/>
        <v>0</v>
      </c>
      <c r="Y911" s="636">
        <f t="shared" si="1122"/>
        <v>0</v>
      </c>
      <c r="Z911" s="636">
        <f t="shared" si="1122"/>
        <v>0</v>
      </c>
      <c r="AA911" s="636">
        <f t="shared" si="1122"/>
        <v>0</v>
      </c>
      <c r="AB911" s="636">
        <f t="shared" si="1122"/>
        <v>0</v>
      </c>
      <c r="AC911" s="636">
        <f t="shared" si="1122"/>
        <v>0</v>
      </c>
      <c r="AD911" s="636">
        <f t="shared" si="1122"/>
        <v>0</v>
      </c>
      <c r="AE911" s="636">
        <f t="shared" si="1122"/>
        <v>0</v>
      </c>
      <c r="AF911" s="636">
        <f t="shared" si="1122"/>
        <v>0</v>
      </c>
      <c r="AG911" s="636">
        <f t="shared" si="1122"/>
        <v>0</v>
      </c>
      <c r="AH911" s="636">
        <f t="shared" si="1122"/>
        <v>0</v>
      </c>
      <c r="AI911" s="636">
        <f t="shared" si="1122"/>
        <v>0</v>
      </c>
      <c r="AJ911" s="636">
        <f t="shared" si="1122"/>
        <v>0</v>
      </c>
      <c r="AK911" s="636">
        <f t="shared" si="1122"/>
        <v>0</v>
      </c>
      <c r="AL911" s="636">
        <f t="shared" si="1122"/>
        <v>0</v>
      </c>
      <c r="AM911" s="636">
        <f t="shared" si="1123"/>
        <v>0</v>
      </c>
      <c r="AN911" s="636">
        <f t="shared" si="1123"/>
        <v>0</v>
      </c>
      <c r="AO911" s="636">
        <f t="shared" si="1123"/>
        <v>0</v>
      </c>
    </row>
    <row r="912" spans="1:41" s="13" customFormat="1" hidden="1" outlineLevel="2" x14ac:dyDescent="0.2">
      <c r="A912" s="90"/>
      <c r="B912" s="640">
        <f t="shared" si="1124"/>
        <v>10</v>
      </c>
      <c r="C912" s="805" t="str">
        <f t="shared" si="1119"/>
        <v>Carrinho de Varrição tipo Lutocar 120 L</v>
      </c>
      <c r="D912" s="642">
        <v>0</v>
      </c>
      <c r="E912" s="659">
        <f>_xlfn.XLOOKUP($C912,'PARÂMETROS EQUIPAMENTOS'!$B$3:$B$38,'PARÂMETROS EQUIPAMENTOS'!$C$3:$C$38)</f>
        <v>3</v>
      </c>
      <c r="F912" s="638">
        <f t="shared" si="1083"/>
        <v>0</v>
      </c>
      <c r="G912" s="536">
        <f t="shared" si="1125"/>
        <v>0</v>
      </c>
      <c r="H912" s="636">
        <f t="shared" si="1121"/>
        <v>0</v>
      </c>
      <c r="I912" s="636">
        <f t="shared" si="1121"/>
        <v>0</v>
      </c>
      <c r="J912" s="636">
        <f t="shared" si="1121"/>
        <v>0</v>
      </c>
      <c r="K912" s="636">
        <f t="shared" si="1121"/>
        <v>0</v>
      </c>
      <c r="L912" s="636">
        <f t="shared" si="1121"/>
        <v>0</v>
      </c>
      <c r="M912" s="636">
        <f t="shared" si="1121"/>
        <v>0</v>
      </c>
      <c r="N912" s="636">
        <f t="shared" si="1121"/>
        <v>0</v>
      </c>
      <c r="O912" s="636">
        <f t="shared" si="1121"/>
        <v>0</v>
      </c>
      <c r="P912" s="636">
        <f t="shared" si="1121"/>
        <v>0</v>
      </c>
      <c r="Q912" s="636">
        <f t="shared" si="1121"/>
        <v>0</v>
      </c>
      <c r="R912" s="636">
        <f t="shared" si="1121"/>
        <v>0</v>
      </c>
      <c r="S912" s="636">
        <f t="shared" si="1121"/>
        <v>0</v>
      </c>
      <c r="T912" s="636">
        <f t="shared" si="1121"/>
        <v>0</v>
      </c>
      <c r="U912" s="636">
        <f t="shared" si="1121"/>
        <v>0</v>
      </c>
      <c r="V912" s="636">
        <f t="shared" si="1121"/>
        <v>0</v>
      </c>
      <c r="W912" s="636">
        <f t="shared" si="1121"/>
        <v>0</v>
      </c>
      <c r="X912" s="636">
        <f t="shared" si="1122"/>
        <v>0</v>
      </c>
      <c r="Y912" s="636">
        <f t="shared" si="1122"/>
        <v>0</v>
      </c>
      <c r="Z912" s="636">
        <f t="shared" si="1122"/>
        <v>0</v>
      </c>
      <c r="AA912" s="636">
        <f t="shared" si="1122"/>
        <v>0</v>
      </c>
      <c r="AB912" s="636">
        <f t="shared" si="1122"/>
        <v>0</v>
      </c>
      <c r="AC912" s="636">
        <f t="shared" si="1122"/>
        <v>0</v>
      </c>
      <c r="AD912" s="636">
        <f t="shared" si="1122"/>
        <v>0</v>
      </c>
      <c r="AE912" s="636">
        <f t="shared" si="1122"/>
        <v>0</v>
      </c>
      <c r="AF912" s="636">
        <f t="shared" si="1122"/>
        <v>0</v>
      </c>
      <c r="AG912" s="636">
        <f t="shared" si="1122"/>
        <v>0</v>
      </c>
      <c r="AH912" s="636">
        <f t="shared" si="1122"/>
        <v>0</v>
      </c>
      <c r="AI912" s="636">
        <f t="shared" si="1122"/>
        <v>0</v>
      </c>
      <c r="AJ912" s="636">
        <f t="shared" si="1122"/>
        <v>0</v>
      </c>
      <c r="AK912" s="636">
        <f t="shared" si="1122"/>
        <v>0</v>
      </c>
      <c r="AL912" s="636">
        <f t="shared" si="1122"/>
        <v>0</v>
      </c>
      <c r="AM912" s="636">
        <f t="shared" si="1123"/>
        <v>0</v>
      </c>
      <c r="AN912" s="636">
        <f t="shared" si="1123"/>
        <v>0</v>
      </c>
      <c r="AO912" s="636">
        <f t="shared" si="1123"/>
        <v>0</v>
      </c>
    </row>
    <row r="913" spans="1:41" s="13" customFormat="1" hidden="1" outlineLevel="2" x14ac:dyDescent="0.2">
      <c r="A913" s="90"/>
      <c r="B913" s="640">
        <f t="shared" si="1124"/>
        <v>11</v>
      </c>
      <c r="C913" s="805" t="str">
        <f t="shared" si="1119"/>
        <v>Carrinho de Varrição tipo Lutocar 120 L</v>
      </c>
      <c r="D913" s="642">
        <v>0</v>
      </c>
      <c r="E913" s="659">
        <f>_xlfn.XLOOKUP($C913,'PARÂMETROS EQUIPAMENTOS'!$B$3:$B$38,'PARÂMETROS EQUIPAMENTOS'!$C$3:$C$38)</f>
        <v>3</v>
      </c>
      <c r="F913" s="638">
        <f t="shared" si="1083"/>
        <v>0</v>
      </c>
      <c r="G913" s="536">
        <f t="shared" si="1125"/>
        <v>0</v>
      </c>
      <c r="H913" s="636">
        <f t="shared" si="1121"/>
        <v>0</v>
      </c>
      <c r="I913" s="636">
        <f t="shared" si="1121"/>
        <v>0</v>
      </c>
      <c r="J913" s="636">
        <f t="shared" si="1121"/>
        <v>0</v>
      </c>
      <c r="K913" s="636">
        <f t="shared" si="1121"/>
        <v>0</v>
      </c>
      <c r="L913" s="636">
        <f t="shared" si="1121"/>
        <v>0</v>
      </c>
      <c r="M913" s="636">
        <f t="shared" si="1121"/>
        <v>0</v>
      </c>
      <c r="N913" s="636">
        <f t="shared" si="1121"/>
        <v>0</v>
      </c>
      <c r="O913" s="636">
        <f t="shared" si="1121"/>
        <v>0</v>
      </c>
      <c r="P913" s="636">
        <f t="shared" si="1121"/>
        <v>0</v>
      </c>
      <c r="Q913" s="636">
        <f t="shared" si="1121"/>
        <v>0</v>
      </c>
      <c r="R913" s="636">
        <f t="shared" si="1121"/>
        <v>0</v>
      </c>
      <c r="S913" s="636">
        <f t="shared" si="1121"/>
        <v>0</v>
      </c>
      <c r="T913" s="636">
        <f t="shared" si="1121"/>
        <v>0</v>
      </c>
      <c r="U913" s="636">
        <f t="shared" si="1121"/>
        <v>0</v>
      </c>
      <c r="V913" s="636">
        <f t="shared" si="1121"/>
        <v>0</v>
      </c>
      <c r="W913" s="636">
        <f t="shared" si="1121"/>
        <v>0</v>
      </c>
      <c r="X913" s="636">
        <f t="shared" si="1122"/>
        <v>0</v>
      </c>
      <c r="Y913" s="636">
        <f t="shared" si="1122"/>
        <v>0</v>
      </c>
      <c r="Z913" s="636">
        <f t="shared" si="1122"/>
        <v>0</v>
      </c>
      <c r="AA913" s="636">
        <f t="shared" si="1122"/>
        <v>0</v>
      </c>
      <c r="AB913" s="636">
        <f t="shared" si="1122"/>
        <v>0</v>
      </c>
      <c r="AC913" s="636">
        <f t="shared" si="1122"/>
        <v>0</v>
      </c>
      <c r="AD913" s="636">
        <f t="shared" si="1122"/>
        <v>0</v>
      </c>
      <c r="AE913" s="636">
        <f t="shared" si="1122"/>
        <v>0</v>
      </c>
      <c r="AF913" s="636">
        <f t="shared" si="1122"/>
        <v>0</v>
      </c>
      <c r="AG913" s="636">
        <f t="shared" si="1122"/>
        <v>0</v>
      </c>
      <c r="AH913" s="636">
        <f t="shared" si="1122"/>
        <v>0</v>
      </c>
      <c r="AI913" s="636">
        <f t="shared" si="1122"/>
        <v>0</v>
      </c>
      <c r="AJ913" s="636">
        <f t="shared" si="1122"/>
        <v>0</v>
      </c>
      <c r="AK913" s="636">
        <f t="shared" si="1122"/>
        <v>0</v>
      </c>
      <c r="AL913" s="636">
        <f t="shared" si="1122"/>
        <v>0</v>
      </c>
      <c r="AM913" s="636">
        <f t="shared" si="1123"/>
        <v>0</v>
      </c>
      <c r="AN913" s="636">
        <f t="shared" si="1123"/>
        <v>0</v>
      </c>
      <c r="AO913" s="636">
        <f t="shared" si="1123"/>
        <v>0</v>
      </c>
    </row>
    <row r="914" spans="1:41" s="13" customFormat="1" hidden="1" outlineLevel="2" x14ac:dyDescent="0.2">
      <c r="A914" s="90"/>
      <c r="B914" s="640">
        <f t="shared" si="1124"/>
        <v>12</v>
      </c>
      <c r="C914" s="805" t="str">
        <f t="shared" si="1119"/>
        <v>Carrinho de Varrição tipo Lutocar 120 L</v>
      </c>
      <c r="D914" s="642">
        <v>0</v>
      </c>
      <c r="E914" s="659">
        <f>_xlfn.XLOOKUP($C914,'PARÂMETROS EQUIPAMENTOS'!$B$3:$B$38,'PARÂMETROS EQUIPAMENTOS'!$C$3:$C$38)</f>
        <v>3</v>
      </c>
      <c r="F914" s="638">
        <f t="shared" si="1083"/>
        <v>0</v>
      </c>
      <c r="G914" s="536">
        <f t="shared" si="1125"/>
        <v>0</v>
      </c>
      <c r="H914" s="636">
        <f t="shared" si="1121"/>
        <v>0</v>
      </c>
      <c r="I914" s="636">
        <f t="shared" si="1121"/>
        <v>0</v>
      </c>
      <c r="J914" s="636">
        <f t="shared" si="1121"/>
        <v>0</v>
      </c>
      <c r="K914" s="636">
        <f t="shared" si="1121"/>
        <v>0</v>
      </c>
      <c r="L914" s="636">
        <f t="shared" si="1121"/>
        <v>0</v>
      </c>
      <c r="M914" s="636">
        <f t="shared" si="1121"/>
        <v>0</v>
      </c>
      <c r="N914" s="636">
        <f t="shared" si="1121"/>
        <v>0</v>
      </c>
      <c r="O914" s="636">
        <f t="shared" si="1121"/>
        <v>0</v>
      </c>
      <c r="P914" s="636">
        <f t="shared" si="1121"/>
        <v>0</v>
      </c>
      <c r="Q914" s="636">
        <f t="shared" si="1121"/>
        <v>0</v>
      </c>
      <c r="R914" s="636">
        <f t="shared" si="1121"/>
        <v>0</v>
      </c>
      <c r="S914" s="636">
        <f t="shared" si="1121"/>
        <v>0</v>
      </c>
      <c r="T914" s="636">
        <f t="shared" si="1121"/>
        <v>0</v>
      </c>
      <c r="U914" s="636">
        <f t="shared" si="1121"/>
        <v>0</v>
      </c>
      <c r="V914" s="636">
        <f t="shared" si="1121"/>
        <v>0</v>
      </c>
      <c r="W914" s="636">
        <f t="shared" si="1121"/>
        <v>0</v>
      </c>
      <c r="X914" s="636">
        <f t="shared" si="1122"/>
        <v>0</v>
      </c>
      <c r="Y914" s="636">
        <f t="shared" si="1122"/>
        <v>0</v>
      </c>
      <c r="Z914" s="636">
        <f t="shared" si="1122"/>
        <v>0</v>
      </c>
      <c r="AA914" s="636">
        <f t="shared" si="1122"/>
        <v>0</v>
      </c>
      <c r="AB914" s="636">
        <f t="shared" si="1122"/>
        <v>0</v>
      </c>
      <c r="AC914" s="636">
        <f t="shared" si="1122"/>
        <v>0</v>
      </c>
      <c r="AD914" s="636">
        <f t="shared" si="1122"/>
        <v>0</v>
      </c>
      <c r="AE914" s="636">
        <f t="shared" si="1122"/>
        <v>0</v>
      </c>
      <c r="AF914" s="636">
        <f t="shared" si="1122"/>
        <v>0</v>
      </c>
      <c r="AG914" s="636">
        <f t="shared" si="1122"/>
        <v>0</v>
      </c>
      <c r="AH914" s="636">
        <f t="shared" si="1122"/>
        <v>0</v>
      </c>
      <c r="AI914" s="636">
        <f t="shared" si="1122"/>
        <v>0</v>
      </c>
      <c r="AJ914" s="636">
        <f t="shared" si="1122"/>
        <v>0</v>
      </c>
      <c r="AK914" s="636">
        <f t="shared" si="1122"/>
        <v>0</v>
      </c>
      <c r="AL914" s="636">
        <f t="shared" si="1122"/>
        <v>0</v>
      </c>
      <c r="AM914" s="636">
        <f t="shared" si="1123"/>
        <v>0</v>
      </c>
      <c r="AN914" s="636">
        <f t="shared" si="1123"/>
        <v>0</v>
      </c>
      <c r="AO914" s="636">
        <f t="shared" si="1123"/>
        <v>0</v>
      </c>
    </row>
    <row r="915" spans="1:41" s="13" customFormat="1" hidden="1" outlineLevel="2" x14ac:dyDescent="0.2">
      <c r="A915" s="90"/>
      <c r="B915" s="640">
        <f t="shared" si="1124"/>
        <v>13</v>
      </c>
      <c r="C915" s="805" t="str">
        <f t="shared" si="1119"/>
        <v>Carrinho de Varrição tipo Lutocar 120 L</v>
      </c>
      <c r="D915" s="642">
        <v>0</v>
      </c>
      <c r="E915" s="659">
        <f>_xlfn.XLOOKUP($C915,'PARÂMETROS EQUIPAMENTOS'!$B$3:$B$38,'PARÂMETROS EQUIPAMENTOS'!$C$3:$C$38)</f>
        <v>3</v>
      </c>
      <c r="F915" s="638">
        <f t="shared" si="1083"/>
        <v>0</v>
      </c>
      <c r="G915" s="536">
        <f t="shared" si="1125"/>
        <v>0</v>
      </c>
      <c r="H915" s="636">
        <f t="shared" si="1121"/>
        <v>0</v>
      </c>
      <c r="I915" s="636">
        <f t="shared" si="1121"/>
        <v>0</v>
      </c>
      <c r="J915" s="636">
        <f t="shared" si="1121"/>
        <v>0</v>
      </c>
      <c r="K915" s="636">
        <f t="shared" si="1121"/>
        <v>0</v>
      </c>
      <c r="L915" s="636">
        <f t="shared" si="1121"/>
        <v>0</v>
      </c>
      <c r="M915" s="636">
        <f t="shared" si="1121"/>
        <v>0</v>
      </c>
      <c r="N915" s="636">
        <f t="shared" si="1121"/>
        <v>0</v>
      </c>
      <c r="O915" s="636">
        <f t="shared" si="1121"/>
        <v>0</v>
      </c>
      <c r="P915" s="636">
        <f t="shared" si="1121"/>
        <v>0</v>
      </c>
      <c r="Q915" s="636">
        <f t="shared" si="1121"/>
        <v>0</v>
      </c>
      <c r="R915" s="636">
        <f t="shared" si="1121"/>
        <v>0</v>
      </c>
      <c r="S915" s="636">
        <f t="shared" si="1121"/>
        <v>0</v>
      </c>
      <c r="T915" s="636">
        <f t="shared" si="1121"/>
        <v>0</v>
      </c>
      <c r="U915" s="636">
        <f t="shared" si="1121"/>
        <v>0</v>
      </c>
      <c r="V915" s="636">
        <f t="shared" si="1121"/>
        <v>0</v>
      </c>
      <c r="W915" s="636">
        <f t="shared" si="1121"/>
        <v>0</v>
      </c>
      <c r="X915" s="636">
        <f t="shared" si="1122"/>
        <v>0</v>
      </c>
      <c r="Y915" s="636">
        <f t="shared" si="1122"/>
        <v>0</v>
      </c>
      <c r="Z915" s="636">
        <f t="shared" si="1122"/>
        <v>0</v>
      </c>
      <c r="AA915" s="636">
        <f t="shared" si="1122"/>
        <v>0</v>
      </c>
      <c r="AB915" s="636">
        <f t="shared" si="1122"/>
        <v>0</v>
      </c>
      <c r="AC915" s="636">
        <f t="shared" si="1122"/>
        <v>0</v>
      </c>
      <c r="AD915" s="636">
        <f t="shared" si="1122"/>
        <v>0</v>
      </c>
      <c r="AE915" s="636">
        <f t="shared" si="1122"/>
        <v>0</v>
      </c>
      <c r="AF915" s="636">
        <f t="shared" si="1122"/>
        <v>0</v>
      </c>
      <c r="AG915" s="636">
        <f t="shared" si="1122"/>
        <v>0</v>
      </c>
      <c r="AH915" s="636">
        <f t="shared" si="1122"/>
        <v>0</v>
      </c>
      <c r="AI915" s="636">
        <f t="shared" si="1122"/>
        <v>0</v>
      </c>
      <c r="AJ915" s="636">
        <f t="shared" si="1122"/>
        <v>0</v>
      </c>
      <c r="AK915" s="636">
        <f t="shared" si="1122"/>
        <v>0</v>
      </c>
      <c r="AL915" s="636">
        <f t="shared" si="1122"/>
        <v>0</v>
      </c>
      <c r="AM915" s="636">
        <f t="shared" si="1123"/>
        <v>0</v>
      </c>
      <c r="AN915" s="636">
        <f t="shared" si="1123"/>
        <v>0</v>
      </c>
      <c r="AO915" s="636">
        <f t="shared" si="1123"/>
        <v>0</v>
      </c>
    </row>
    <row r="916" spans="1:41" s="13" customFormat="1" hidden="1" outlineLevel="2" x14ac:dyDescent="0.2">
      <c r="A916" s="90"/>
      <c r="B916" s="640">
        <f t="shared" si="1124"/>
        <v>14</v>
      </c>
      <c r="C916" s="805" t="str">
        <f t="shared" si="1119"/>
        <v>Carrinho de Varrição tipo Lutocar 120 L</v>
      </c>
      <c r="D916" s="642">
        <v>0</v>
      </c>
      <c r="E916" s="659">
        <f>_xlfn.XLOOKUP($C916,'PARÂMETROS EQUIPAMENTOS'!$B$3:$B$38,'PARÂMETROS EQUIPAMENTOS'!$C$3:$C$38)</f>
        <v>3</v>
      </c>
      <c r="F916" s="638">
        <f t="shared" si="1083"/>
        <v>0</v>
      </c>
      <c r="G916" s="536">
        <f t="shared" si="1125"/>
        <v>0</v>
      </c>
      <c r="H916" s="636">
        <f t="shared" si="1121"/>
        <v>0</v>
      </c>
      <c r="I916" s="636">
        <f t="shared" si="1121"/>
        <v>0</v>
      </c>
      <c r="J916" s="636">
        <f t="shared" si="1121"/>
        <v>0</v>
      </c>
      <c r="K916" s="636">
        <f t="shared" si="1121"/>
        <v>0</v>
      </c>
      <c r="L916" s="636">
        <f t="shared" si="1121"/>
        <v>0</v>
      </c>
      <c r="M916" s="636">
        <f t="shared" si="1121"/>
        <v>0</v>
      </c>
      <c r="N916" s="636">
        <f t="shared" si="1121"/>
        <v>0</v>
      </c>
      <c r="O916" s="636">
        <f t="shared" si="1121"/>
        <v>0</v>
      </c>
      <c r="P916" s="636">
        <f t="shared" si="1121"/>
        <v>0</v>
      </c>
      <c r="Q916" s="636">
        <f t="shared" si="1121"/>
        <v>0</v>
      </c>
      <c r="R916" s="636">
        <f t="shared" si="1121"/>
        <v>0</v>
      </c>
      <c r="S916" s="636">
        <f t="shared" si="1121"/>
        <v>0</v>
      </c>
      <c r="T916" s="636">
        <f t="shared" si="1121"/>
        <v>0</v>
      </c>
      <c r="U916" s="636">
        <f t="shared" si="1121"/>
        <v>0</v>
      </c>
      <c r="V916" s="636">
        <f t="shared" si="1121"/>
        <v>0</v>
      </c>
      <c r="W916" s="636">
        <f t="shared" si="1121"/>
        <v>0</v>
      </c>
      <c r="X916" s="636">
        <f t="shared" si="1122"/>
        <v>0</v>
      </c>
      <c r="Y916" s="636">
        <f t="shared" si="1122"/>
        <v>0</v>
      </c>
      <c r="Z916" s="636">
        <f t="shared" si="1122"/>
        <v>0</v>
      </c>
      <c r="AA916" s="636">
        <f t="shared" si="1122"/>
        <v>0</v>
      </c>
      <c r="AB916" s="636">
        <f t="shared" si="1122"/>
        <v>0</v>
      </c>
      <c r="AC916" s="636">
        <f t="shared" si="1122"/>
        <v>0</v>
      </c>
      <c r="AD916" s="636">
        <f t="shared" si="1122"/>
        <v>0</v>
      </c>
      <c r="AE916" s="636">
        <f t="shared" si="1122"/>
        <v>0</v>
      </c>
      <c r="AF916" s="636">
        <f t="shared" si="1122"/>
        <v>0</v>
      </c>
      <c r="AG916" s="636">
        <f t="shared" si="1122"/>
        <v>0</v>
      </c>
      <c r="AH916" s="636">
        <f t="shared" si="1122"/>
        <v>0</v>
      </c>
      <c r="AI916" s="636">
        <f t="shared" si="1122"/>
        <v>0</v>
      </c>
      <c r="AJ916" s="636">
        <f t="shared" si="1122"/>
        <v>0</v>
      </c>
      <c r="AK916" s="636">
        <f t="shared" si="1122"/>
        <v>0</v>
      </c>
      <c r="AL916" s="636">
        <f t="shared" si="1122"/>
        <v>0</v>
      </c>
      <c r="AM916" s="636">
        <f t="shared" si="1123"/>
        <v>0</v>
      </c>
      <c r="AN916" s="636">
        <f t="shared" si="1123"/>
        <v>0</v>
      </c>
      <c r="AO916" s="636">
        <f t="shared" si="1123"/>
        <v>0</v>
      </c>
    </row>
    <row r="917" spans="1:41" s="13" customFormat="1" hidden="1" outlineLevel="2" x14ac:dyDescent="0.2">
      <c r="A917" s="90"/>
      <c r="B917" s="640">
        <f t="shared" si="1124"/>
        <v>15</v>
      </c>
      <c r="C917" s="805" t="str">
        <f t="shared" si="1119"/>
        <v>Carrinho de Varrição tipo Lutocar 120 L</v>
      </c>
      <c r="D917" s="642">
        <v>0</v>
      </c>
      <c r="E917" s="659">
        <f>_xlfn.XLOOKUP($C917,'PARÂMETROS EQUIPAMENTOS'!$B$3:$B$38,'PARÂMETROS EQUIPAMENTOS'!$C$3:$C$38)</f>
        <v>3</v>
      </c>
      <c r="F917" s="638">
        <f t="shared" si="1083"/>
        <v>0</v>
      </c>
      <c r="G917" s="536">
        <f t="shared" si="1125"/>
        <v>0</v>
      </c>
      <c r="H917" s="636">
        <f t="shared" si="1121"/>
        <v>0</v>
      </c>
      <c r="I917" s="636">
        <f t="shared" si="1121"/>
        <v>0</v>
      </c>
      <c r="J917" s="636">
        <f t="shared" si="1121"/>
        <v>0</v>
      </c>
      <c r="K917" s="636">
        <f t="shared" si="1121"/>
        <v>0</v>
      </c>
      <c r="L917" s="636">
        <f t="shared" si="1121"/>
        <v>0</v>
      </c>
      <c r="M917" s="636">
        <f t="shared" si="1121"/>
        <v>0</v>
      </c>
      <c r="N917" s="636">
        <f t="shared" si="1121"/>
        <v>0</v>
      </c>
      <c r="O917" s="636">
        <f t="shared" si="1121"/>
        <v>0</v>
      </c>
      <c r="P917" s="636">
        <f t="shared" si="1121"/>
        <v>0</v>
      </c>
      <c r="Q917" s="636">
        <f t="shared" si="1121"/>
        <v>0</v>
      </c>
      <c r="R917" s="636">
        <f t="shared" si="1121"/>
        <v>0</v>
      </c>
      <c r="S917" s="636">
        <f t="shared" si="1121"/>
        <v>0</v>
      </c>
      <c r="T917" s="636">
        <f t="shared" si="1121"/>
        <v>0</v>
      </c>
      <c r="U917" s="636">
        <f t="shared" si="1121"/>
        <v>0</v>
      </c>
      <c r="V917" s="636">
        <f t="shared" si="1121"/>
        <v>0</v>
      </c>
      <c r="W917" s="636">
        <f t="shared" si="1121"/>
        <v>0</v>
      </c>
      <c r="X917" s="636">
        <f t="shared" si="1122"/>
        <v>0</v>
      </c>
      <c r="Y917" s="636">
        <f t="shared" si="1122"/>
        <v>0</v>
      </c>
      <c r="Z917" s="636">
        <f t="shared" si="1122"/>
        <v>0</v>
      </c>
      <c r="AA917" s="636">
        <f t="shared" si="1122"/>
        <v>0</v>
      </c>
      <c r="AB917" s="636">
        <f t="shared" si="1122"/>
        <v>0</v>
      </c>
      <c r="AC917" s="636">
        <f t="shared" si="1122"/>
        <v>0</v>
      </c>
      <c r="AD917" s="636">
        <f t="shared" si="1122"/>
        <v>0</v>
      </c>
      <c r="AE917" s="636">
        <f t="shared" si="1122"/>
        <v>0</v>
      </c>
      <c r="AF917" s="636">
        <f t="shared" si="1122"/>
        <v>0</v>
      </c>
      <c r="AG917" s="636">
        <f t="shared" si="1122"/>
        <v>0</v>
      </c>
      <c r="AH917" s="636">
        <f t="shared" si="1122"/>
        <v>0</v>
      </c>
      <c r="AI917" s="636">
        <f t="shared" si="1122"/>
        <v>0</v>
      </c>
      <c r="AJ917" s="636">
        <f t="shared" si="1122"/>
        <v>0</v>
      </c>
      <c r="AK917" s="636">
        <f t="shared" si="1122"/>
        <v>0</v>
      </c>
      <c r="AL917" s="636">
        <f t="shared" si="1122"/>
        <v>0</v>
      </c>
      <c r="AM917" s="636">
        <f t="shared" si="1123"/>
        <v>0</v>
      </c>
      <c r="AN917" s="636">
        <f t="shared" si="1123"/>
        <v>0</v>
      </c>
      <c r="AO917" s="636">
        <f t="shared" si="1123"/>
        <v>0</v>
      </c>
    </row>
    <row r="918" spans="1:41" s="13" customFormat="1" hidden="1" outlineLevel="2" x14ac:dyDescent="0.2">
      <c r="A918" s="90"/>
      <c r="B918" s="640">
        <f t="shared" si="1124"/>
        <v>16</v>
      </c>
      <c r="C918" s="805" t="str">
        <f t="shared" si="1119"/>
        <v>Carrinho de Varrição tipo Lutocar 120 L</v>
      </c>
      <c r="D918" s="642">
        <v>0</v>
      </c>
      <c r="E918" s="659">
        <f>_xlfn.XLOOKUP($C918,'PARÂMETROS EQUIPAMENTOS'!$B$3:$B$38,'PARÂMETROS EQUIPAMENTOS'!$C$3:$C$38)</f>
        <v>3</v>
      </c>
      <c r="F918" s="638">
        <f t="shared" si="1083"/>
        <v>0</v>
      </c>
      <c r="G918" s="536">
        <f t="shared" si="1125"/>
        <v>0</v>
      </c>
      <c r="H918" s="636">
        <f t="shared" si="1121"/>
        <v>0</v>
      </c>
      <c r="I918" s="636">
        <f t="shared" si="1121"/>
        <v>0</v>
      </c>
      <c r="J918" s="636">
        <f t="shared" si="1121"/>
        <v>0</v>
      </c>
      <c r="K918" s="636">
        <f t="shared" si="1121"/>
        <v>0</v>
      </c>
      <c r="L918" s="636">
        <f t="shared" si="1121"/>
        <v>0</v>
      </c>
      <c r="M918" s="636">
        <f t="shared" si="1121"/>
        <v>0</v>
      </c>
      <c r="N918" s="636">
        <f t="shared" si="1121"/>
        <v>0</v>
      </c>
      <c r="O918" s="636">
        <f t="shared" si="1121"/>
        <v>0</v>
      </c>
      <c r="P918" s="636">
        <f t="shared" si="1121"/>
        <v>0</v>
      </c>
      <c r="Q918" s="636">
        <f t="shared" si="1121"/>
        <v>0</v>
      </c>
      <c r="R918" s="636">
        <f t="shared" si="1121"/>
        <v>0</v>
      </c>
      <c r="S918" s="636">
        <f t="shared" si="1121"/>
        <v>0</v>
      </c>
      <c r="T918" s="636">
        <f t="shared" si="1121"/>
        <v>0</v>
      </c>
      <c r="U918" s="636">
        <f t="shared" si="1121"/>
        <v>0</v>
      </c>
      <c r="V918" s="636">
        <f t="shared" si="1121"/>
        <v>0</v>
      </c>
      <c r="W918" s="636">
        <f t="shared" si="1121"/>
        <v>0</v>
      </c>
      <c r="X918" s="636">
        <f t="shared" si="1122"/>
        <v>0</v>
      </c>
      <c r="Y918" s="636">
        <f t="shared" si="1122"/>
        <v>0</v>
      </c>
      <c r="Z918" s="636">
        <f t="shared" si="1122"/>
        <v>0</v>
      </c>
      <c r="AA918" s="636">
        <f t="shared" si="1122"/>
        <v>0</v>
      </c>
      <c r="AB918" s="636">
        <f t="shared" si="1122"/>
        <v>0</v>
      </c>
      <c r="AC918" s="636">
        <f t="shared" si="1122"/>
        <v>0</v>
      </c>
      <c r="AD918" s="636">
        <f t="shared" si="1122"/>
        <v>0</v>
      </c>
      <c r="AE918" s="636">
        <f t="shared" si="1122"/>
        <v>0</v>
      </c>
      <c r="AF918" s="636">
        <f t="shared" si="1122"/>
        <v>0</v>
      </c>
      <c r="AG918" s="636">
        <f t="shared" si="1122"/>
        <v>0</v>
      </c>
      <c r="AH918" s="636">
        <f t="shared" si="1122"/>
        <v>0</v>
      </c>
      <c r="AI918" s="636">
        <f t="shared" si="1122"/>
        <v>0</v>
      </c>
      <c r="AJ918" s="636">
        <f t="shared" si="1122"/>
        <v>0</v>
      </c>
      <c r="AK918" s="636">
        <f t="shared" si="1122"/>
        <v>0</v>
      </c>
      <c r="AL918" s="636">
        <f t="shared" si="1122"/>
        <v>0</v>
      </c>
      <c r="AM918" s="636">
        <f t="shared" si="1123"/>
        <v>0</v>
      </c>
      <c r="AN918" s="636">
        <f t="shared" si="1123"/>
        <v>0</v>
      </c>
      <c r="AO918" s="636">
        <f t="shared" si="1123"/>
        <v>0</v>
      </c>
    </row>
    <row r="919" spans="1:41" s="13" customFormat="1" hidden="1" outlineLevel="2" x14ac:dyDescent="0.2">
      <c r="A919" s="90"/>
      <c r="B919" s="640">
        <f t="shared" si="1124"/>
        <v>17</v>
      </c>
      <c r="C919" s="805" t="str">
        <f t="shared" si="1119"/>
        <v>Carrinho de Varrição tipo Lutocar 120 L</v>
      </c>
      <c r="D919" s="642">
        <v>0</v>
      </c>
      <c r="E919" s="659">
        <f>_xlfn.XLOOKUP($C919,'PARÂMETROS EQUIPAMENTOS'!$B$3:$B$38,'PARÂMETROS EQUIPAMENTOS'!$C$3:$C$38)</f>
        <v>3</v>
      </c>
      <c r="F919" s="638">
        <f t="shared" si="1083"/>
        <v>0</v>
      </c>
      <c r="G919" s="536">
        <f t="shared" si="1125"/>
        <v>0</v>
      </c>
      <c r="H919" s="636">
        <f t="shared" si="1125"/>
        <v>0</v>
      </c>
      <c r="I919" s="636">
        <f t="shared" si="1125"/>
        <v>0</v>
      </c>
      <c r="J919" s="636">
        <f t="shared" si="1125"/>
        <v>0</v>
      </c>
      <c r="K919" s="636">
        <f t="shared" si="1125"/>
        <v>0</v>
      </c>
      <c r="L919" s="636">
        <f t="shared" si="1125"/>
        <v>0</v>
      </c>
      <c r="M919" s="636">
        <f t="shared" si="1125"/>
        <v>0</v>
      </c>
      <c r="N919" s="636">
        <f t="shared" si="1125"/>
        <v>0</v>
      </c>
      <c r="O919" s="636">
        <f t="shared" si="1125"/>
        <v>0</v>
      </c>
      <c r="P919" s="636">
        <f t="shared" si="1125"/>
        <v>0</v>
      </c>
      <c r="Q919" s="636">
        <f t="shared" si="1125"/>
        <v>0</v>
      </c>
      <c r="R919" s="636">
        <f t="shared" si="1125"/>
        <v>0</v>
      </c>
      <c r="S919" s="636">
        <f t="shared" si="1125"/>
        <v>0</v>
      </c>
      <c r="T919" s="636">
        <f t="shared" si="1125"/>
        <v>0</v>
      </c>
      <c r="U919" s="636">
        <f t="shared" si="1125"/>
        <v>0</v>
      </c>
      <c r="V919" s="636">
        <f t="shared" si="1125"/>
        <v>0</v>
      </c>
      <c r="W919" s="636">
        <f t="shared" si="1121"/>
        <v>0</v>
      </c>
      <c r="X919" s="636">
        <f t="shared" si="1122"/>
        <v>0</v>
      </c>
      <c r="Y919" s="636">
        <f t="shared" si="1122"/>
        <v>0</v>
      </c>
      <c r="Z919" s="636">
        <f t="shared" si="1122"/>
        <v>0</v>
      </c>
      <c r="AA919" s="636">
        <f t="shared" si="1122"/>
        <v>0</v>
      </c>
      <c r="AB919" s="636">
        <f t="shared" si="1122"/>
        <v>0</v>
      </c>
      <c r="AC919" s="636">
        <f t="shared" si="1122"/>
        <v>0</v>
      </c>
      <c r="AD919" s="636">
        <f t="shared" si="1122"/>
        <v>0</v>
      </c>
      <c r="AE919" s="636">
        <f t="shared" si="1122"/>
        <v>0</v>
      </c>
      <c r="AF919" s="636">
        <f t="shared" si="1122"/>
        <v>0</v>
      </c>
      <c r="AG919" s="636">
        <f t="shared" si="1122"/>
        <v>0</v>
      </c>
      <c r="AH919" s="636">
        <f t="shared" si="1122"/>
        <v>0</v>
      </c>
      <c r="AI919" s="636">
        <f t="shared" si="1122"/>
        <v>0</v>
      </c>
      <c r="AJ919" s="636">
        <f t="shared" si="1122"/>
        <v>0</v>
      </c>
      <c r="AK919" s="636">
        <f t="shared" si="1122"/>
        <v>0</v>
      </c>
      <c r="AL919" s="636">
        <f t="shared" si="1122"/>
        <v>0</v>
      </c>
      <c r="AM919" s="636">
        <f t="shared" si="1123"/>
        <v>0</v>
      </c>
      <c r="AN919" s="636">
        <f t="shared" si="1123"/>
        <v>0</v>
      </c>
      <c r="AO919" s="636">
        <f t="shared" si="1123"/>
        <v>0</v>
      </c>
    </row>
    <row r="920" spans="1:41" s="13" customFormat="1" hidden="1" outlineLevel="2" x14ac:dyDescent="0.2">
      <c r="A920" s="90"/>
      <c r="B920" s="640">
        <f t="shared" si="1124"/>
        <v>18</v>
      </c>
      <c r="C920" s="805" t="str">
        <f t="shared" si="1119"/>
        <v>Carrinho de Varrição tipo Lutocar 120 L</v>
      </c>
      <c r="D920" s="642">
        <v>0</v>
      </c>
      <c r="E920" s="659">
        <f>_xlfn.XLOOKUP($C920,'PARÂMETROS EQUIPAMENTOS'!$B$3:$B$38,'PARÂMETROS EQUIPAMENTOS'!$C$3:$C$38)</f>
        <v>3</v>
      </c>
      <c r="F920" s="638">
        <f t="shared" si="1083"/>
        <v>0</v>
      </c>
      <c r="G920" s="536">
        <f t="shared" si="1125"/>
        <v>0</v>
      </c>
      <c r="H920" s="636">
        <f t="shared" si="1125"/>
        <v>0</v>
      </c>
      <c r="I920" s="636">
        <f t="shared" si="1125"/>
        <v>0</v>
      </c>
      <c r="J920" s="636">
        <f t="shared" si="1125"/>
        <v>0</v>
      </c>
      <c r="K920" s="636">
        <f t="shared" si="1125"/>
        <v>0</v>
      </c>
      <c r="L920" s="636">
        <f t="shared" si="1125"/>
        <v>0</v>
      </c>
      <c r="M920" s="636">
        <f t="shared" si="1125"/>
        <v>0</v>
      </c>
      <c r="N920" s="636">
        <f t="shared" si="1125"/>
        <v>0</v>
      </c>
      <c r="O920" s="636">
        <f t="shared" si="1125"/>
        <v>0</v>
      </c>
      <c r="P920" s="636">
        <f t="shared" si="1125"/>
        <v>0</v>
      </c>
      <c r="Q920" s="636">
        <f t="shared" si="1125"/>
        <v>0</v>
      </c>
      <c r="R920" s="636">
        <f t="shared" si="1125"/>
        <v>0</v>
      </c>
      <c r="S920" s="636">
        <f t="shared" si="1125"/>
        <v>0</v>
      </c>
      <c r="T920" s="636">
        <f t="shared" si="1125"/>
        <v>0</v>
      </c>
      <c r="U920" s="636">
        <f t="shared" si="1125"/>
        <v>0</v>
      </c>
      <c r="V920" s="636">
        <f t="shared" si="1125"/>
        <v>0</v>
      </c>
      <c r="W920" s="636">
        <f t="shared" ref="W920:AL935" si="1126">IF(W$170&lt;COUNT($G$170:$AO$170)+1,IF(OR(W$170=$B920,(W$170=$B920+$E920*1),(W$170=$B920+$E920*2),(W$170=$B920+$E920*3),(W$170=$B920+$E920*4),(W$170=$B920+$E920*5),(W$170=$B920+$E920*6),(W$170=$B920+$E920*7),(W$170=$B920+$E920*8),(W$170=$B920+$E920*9),(W$170=$B920+$E920*10),(W$170=$B920+$E920*11),(W$170=$B920+$E920*12),(W$170=$B920+$E920*13),(W$170=$B920+$E920*14),(W$170=$B920+$E920*15),(W$170=$B920+$E920*16),(W$170=$B920+$E920*17),(W$170=$B920+$E920*18),(W$170=$B920+$E920*19),(W$170=$B920+$E920*20),(W$170=$B920+$E920*21),(W$170=$B920+$E920*22),(W$170=$B920+$E920*23),(W$170=$B920+$E920*24),(W$170=$B920+$E920*25),(W$170=$B920+$E920*26),(W$170=$B920+$E920*27),(W$170=$B920+$E920*28),(W$170=$B920+$E920*29),(W$170=$B920+$E920*30),(W$170=$B920+$E920*31),(W$170=$B920+$E920*32),(W$170=$B920+$E920*33),(W$170=$B920+$E920*34),(W$170=$B920+$E920*35)),$D920*_xlfn.XLOOKUP($C920,$C$88:$C$166,$F$88:$F$166),0),0)</f>
        <v>0</v>
      </c>
      <c r="X920" s="636">
        <f t="shared" si="1126"/>
        <v>0</v>
      </c>
      <c r="Y920" s="636">
        <f t="shared" si="1126"/>
        <v>0</v>
      </c>
      <c r="Z920" s="636">
        <f t="shared" si="1126"/>
        <v>0</v>
      </c>
      <c r="AA920" s="636">
        <f t="shared" si="1126"/>
        <v>0</v>
      </c>
      <c r="AB920" s="636">
        <f t="shared" si="1126"/>
        <v>0</v>
      </c>
      <c r="AC920" s="636">
        <f t="shared" si="1126"/>
        <v>0</v>
      </c>
      <c r="AD920" s="636">
        <f t="shared" si="1126"/>
        <v>0</v>
      </c>
      <c r="AE920" s="636">
        <f t="shared" si="1126"/>
        <v>0</v>
      </c>
      <c r="AF920" s="636">
        <f t="shared" si="1126"/>
        <v>0</v>
      </c>
      <c r="AG920" s="636">
        <f t="shared" si="1126"/>
        <v>0</v>
      </c>
      <c r="AH920" s="636">
        <f t="shared" si="1126"/>
        <v>0</v>
      </c>
      <c r="AI920" s="636">
        <f t="shared" si="1126"/>
        <v>0</v>
      </c>
      <c r="AJ920" s="636">
        <f t="shared" si="1126"/>
        <v>0</v>
      </c>
      <c r="AK920" s="636">
        <f t="shared" si="1126"/>
        <v>0</v>
      </c>
      <c r="AL920" s="636">
        <f t="shared" si="1126"/>
        <v>0</v>
      </c>
      <c r="AM920" s="636">
        <f t="shared" si="1123"/>
        <v>0</v>
      </c>
      <c r="AN920" s="636">
        <f t="shared" si="1123"/>
        <v>0</v>
      </c>
      <c r="AO920" s="636">
        <f t="shared" si="1123"/>
        <v>0</v>
      </c>
    </row>
    <row r="921" spans="1:41" s="13" customFormat="1" hidden="1" outlineLevel="2" x14ac:dyDescent="0.2">
      <c r="A921" s="90"/>
      <c r="B921" s="640">
        <f t="shared" si="1124"/>
        <v>19</v>
      </c>
      <c r="C921" s="805" t="str">
        <f t="shared" si="1119"/>
        <v>Carrinho de Varrição tipo Lutocar 120 L</v>
      </c>
      <c r="D921" s="642">
        <v>0</v>
      </c>
      <c r="E921" s="659">
        <f>_xlfn.XLOOKUP($C921,'PARÂMETROS EQUIPAMENTOS'!$B$3:$B$38,'PARÂMETROS EQUIPAMENTOS'!$C$3:$C$38)</f>
        <v>3</v>
      </c>
      <c r="F921" s="638">
        <f t="shared" si="1083"/>
        <v>0</v>
      </c>
      <c r="G921" s="536">
        <f t="shared" si="1125"/>
        <v>0</v>
      </c>
      <c r="H921" s="636">
        <f t="shared" si="1125"/>
        <v>0</v>
      </c>
      <c r="I921" s="636">
        <f t="shared" si="1125"/>
        <v>0</v>
      </c>
      <c r="J921" s="636">
        <f t="shared" si="1125"/>
        <v>0</v>
      </c>
      <c r="K921" s="636">
        <f t="shared" si="1125"/>
        <v>0</v>
      </c>
      <c r="L921" s="636">
        <f t="shared" si="1125"/>
        <v>0</v>
      </c>
      <c r="M921" s="636">
        <f t="shared" si="1125"/>
        <v>0</v>
      </c>
      <c r="N921" s="636">
        <f t="shared" si="1125"/>
        <v>0</v>
      </c>
      <c r="O921" s="636">
        <f t="shared" si="1125"/>
        <v>0</v>
      </c>
      <c r="P921" s="636">
        <f t="shared" si="1125"/>
        <v>0</v>
      </c>
      <c r="Q921" s="636">
        <f t="shared" si="1125"/>
        <v>0</v>
      </c>
      <c r="R921" s="636">
        <f t="shared" si="1125"/>
        <v>0</v>
      </c>
      <c r="S921" s="636">
        <f t="shared" si="1125"/>
        <v>0</v>
      </c>
      <c r="T921" s="636">
        <f t="shared" si="1125"/>
        <v>0</v>
      </c>
      <c r="U921" s="636">
        <f t="shared" si="1125"/>
        <v>0</v>
      </c>
      <c r="V921" s="636">
        <f t="shared" si="1125"/>
        <v>0</v>
      </c>
      <c r="W921" s="636">
        <f t="shared" si="1126"/>
        <v>0</v>
      </c>
      <c r="X921" s="636">
        <f t="shared" si="1126"/>
        <v>0</v>
      </c>
      <c r="Y921" s="636">
        <f t="shared" si="1126"/>
        <v>0</v>
      </c>
      <c r="Z921" s="636">
        <f t="shared" si="1126"/>
        <v>0</v>
      </c>
      <c r="AA921" s="636">
        <f t="shared" si="1126"/>
        <v>0</v>
      </c>
      <c r="AB921" s="636">
        <f t="shared" si="1126"/>
        <v>0</v>
      </c>
      <c r="AC921" s="636">
        <f t="shared" si="1126"/>
        <v>0</v>
      </c>
      <c r="AD921" s="636">
        <f t="shared" si="1126"/>
        <v>0</v>
      </c>
      <c r="AE921" s="636">
        <f t="shared" si="1126"/>
        <v>0</v>
      </c>
      <c r="AF921" s="636">
        <f t="shared" si="1126"/>
        <v>0</v>
      </c>
      <c r="AG921" s="636">
        <f t="shared" si="1126"/>
        <v>0</v>
      </c>
      <c r="AH921" s="636">
        <f t="shared" si="1126"/>
        <v>0</v>
      </c>
      <c r="AI921" s="636">
        <f t="shared" si="1126"/>
        <v>0</v>
      </c>
      <c r="AJ921" s="636">
        <f t="shared" si="1126"/>
        <v>0</v>
      </c>
      <c r="AK921" s="636">
        <f t="shared" si="1126"/>
        <v>0</v>
      </c>
      <c r="AL921" s="636">
        <f t="shared" si="1126"/>
        <v>0</v>
      </c>
      <c r="AM921" s="636">
        <f t="shared" si="1123"/>
        <v>0</v>
      </c>
      <c r="AN921" s="636">
        <f t="shared" si="1123"/>
        <v>0</v>
      </c>
      <c r="AO921" s="636">
        <f t="shared" si="1123"/>
        <v>0</v>
      </c>
    </row>
    <row r="922" spans="1:41" s="13" customFormat="1" hidden="1" outlineLevel="2" x14ac:dyDescent="0.2">
      <c r="A922" s="90"/>
      <c r="B922" s="640">
        <f t="shared" si="1124"/>
        <v>20</v>
      </c>
      <c r="C922" s="805" t="str">
        <f t="shared" si="1119"/>
        <v>Carrinho de Varrição tipo Lutocar 120 L</v>
      </c>
      <c r="D922" s="642">
        <v>0</v>
      </c>
      <c r="E922" s="659">
        <f>_xlfn.XLOOKUP($C922,'PARÂMETROS EQUIPAMENTOS'!$B$3:$B$38,'PARÂMETROS EQUIPAMENTOS'!$C$3:$C$38)</f>
        <v>3</v>
      </c>
      <c r="F922" s="638">
        <f t="shared" si="1083"/>
        <v>0</v>
      </c>
      <c r="G922" s="536">
        <f t="shared" ref="G922:V937" si="1127">IF(G$170&lt;COUNT($G$170:$AO$170)+1,IF(OR(G$170=$B922,(G$170=$B922+$E922*1),(G$170=$B922+$E922*2),(G$170=$B922+$E922*3),(G$170=$B922+$E922*4),(G$170=$B922+$E922*5),(G$170=$B922+$E922*6),(G$170=$B922+$E922*7),(G$170=$B922+$E922*8),(G$170=$B922+$E922*9),(G$170=$B922+$E922*10),(G$170=$B922+$E922*11),(G$170=$B922+$E922*12),(G$170=$B922+$E922*13),(G$170=$B922+$E922*14),(G$170=$B922+$E922*15),(G$170=$B922+$E922*16),(G$170=$B922+$E922*17),(G$170=$B922+$E922*18),(G$170=$B922+$E922*19),(G$170=$B922+$E922*20),(G$170=$B922+$E922*21),(G$170=$B922+$E922*22),(G$170=$B922+$E922*23),(G$170=$B922+$E922*24),(G$170=$B922+$E922*25),(G$170=$B922+$E922*26),(G$170=$B922+$E922*27),(G$170=$B922+$E922*28),(G$170=$B922+$E922*29),(G$170=$B922+$E922*30),(G$170=$B922+$E922*31),(G$170=$B922+$E922*32),(G$170=$B922+$E922*33),(G$170=$B922+$E922*34),(G$170=$B922+$E922*35)),$D922*_xlfn.XLOOKUP($C922,$C$88:$C$166,$F$88:$F$166),0),0)</f>
        <v>0</v>
      </c>
      <c r="H922" s="636">
        <f t="shared" si="1127"/>
        <v>0</v>
      </c>
      <c r="I922" s="636">
        <f t="shared" si="1127"/>
        <v>0</v>
      </c>
      <c r="J922" s="636">
        <f t="shared" si="1127"/>
        <v>0</v>
      </c>
      <c r="K922" s="636">
        <f t="shared" si="1127"/>
        <v>0</v>
      </c>
      <c r="L922" s="636">
        <f t="shared" si="1127"/>
        <v>0</v>
      </c>
      <c r="M922" s="636">
        <f t="shared" si="1127"/>
        <v>0</v>
      </c>
      <c r="N922" s="636">
        <f t="shared" si="1127"/>
        <v>0</v>
      </c>
      <c r="O922" s="636">
        <f t="shared" si="1127"/>
        <v>0</v>
      </c>
      <c r="P922" s="636">
        <f t="shared" si="1127"/>
        <v>0</v>
      </c>
      <c r="Q922" s="636">
        <f t="shared" si="1127"/>
        <v>0</v>
      </c>
      <c r="R922" s="636">
        <f t="shared" si="1127"/>
        <v>0</v>
      </c>
      <c r="S922" s="636">
        <f t="shared" si="1127"/>
        <v>0</v>
      </c>
      <c r="T922" s="636">
        <f t="shared" si="1127"/>
        <v>0</v>
      </c>
      <c r="U922" s="636">
        <f t="shared" si="1127"/>
        <v>0</v>
      </c>
      <c r="V922" s="636">
        <f t="shared" si="1127"/>
        <v>0</v>
      </c>
      <c r="W922" s="636">
        <f t="shared" si="1126"/>
        <v>0</v>
      </c>
      <c r="X922" s="636">
        <f t="shared" si="1126"/>
        <v>0</v>
      </c>
      <c r="Y922" s="636">
        <f t="shared" si="1126"/>
        <v>0</v>
      </c>
      <c r="Z922" s="636">
        <f t="shared" si="1126"/>
        <v>0</v>
      </c>
      <c r="AA922" s="636">
        <f t="shared" si="1126"/>
        <v>0</v>
      </c>
      <c r="AB922" s="636">
        <f t="shared" si="1126"/>
        <v>0</v>
      </c>
      <c r="AC922" s="636">
        <f t="shared" si="1126"/>
        <v>0</v>
      </c>
      <c r="AD922" s="636">
        <f t="shared" si="1126"/>
        <v>0</v>
      </c>
      <c r="AE922" s="636">
        <f t="shared" si="1126"/>
        <v>0</v>
      </c>
      <c r="AF922" s="636">
        <f t="shared" si="1126"/>
        <v>0</v>
      </c>
      <c r="AG922" s="636">
        <f t="shared" si="1126"/>
        <v>0</v>
      </c>
      <c r="AH922" s="636">
        <f t="shared" si="1126"/>
        <v>0</v>
      </c>
      <c r="AI922" s="636">
        <f t="shared" si="1126"/>
        <v>0</v>
      </c>
      <c r="AJ922" s="636">
        <f t="shared" si="1126"/>
        <v>0</v>
      </c>
      <c r="AK922" s="636">
        <f t="shared" si="1126"/>
        <v>0</v>
      </c>
      <c r="AL922" s="636">
        <f t="shared" si="1126"/>
        <v>0</v>
      </c>
      <c r="AM922" s="636">
        <f t="shared" si="1123"/>
        <v>0</v>
      </c>
      <c r="AN922" s="636">
        <f t="shared" si="1123"/>
        <v>0</v>
      </c>
      <c r="AO922" s="636">
        <f t="shared" si="1123"/>
        <v>0</v>
      </c>
    </row>
    <row r="923" spans="1:41" s="13" customFormat="1" hidden="1" outlineLevel="2" x14ac:dyDescent="0.2">
      <c r="A923" s="90"/>
      <c r="B923" s="640">
        <f t="shared" si="1124"/>
        <v>21</v>
      </c>
      <c r="C923" s="805" t="str">
        <f t="shared" si="1119"/>
        <v>Carrinho de Varrição tipo Lutocar 120 L</v>
      </c>
      <c r="D923" s="642">
        <v>0</v>
      </c>
      <c r="E923" s="659">
        <f>_xlfn.XLOOKUP($C923,'PARÂMETROS EQUIPAMENTOS'!$B$3:$B$38,'PARÂMETROS EQUIPAMENTOS'!$C$3:$C$38)</f>
        <v>3</v>
      </c>
      <c r="F923" s="638">
        <f t="shared" si="1083"/>
        <v>0</v>
      </c>
      <c r="G923" s="536">
        <f t="shared" si="1127"/>
        <v>0</v>
      </c>
      <c r="H923" s="636">
        <f t="shared" si="1127"/>
        <v>0</v>
      </c>
      <c r="I923" s="636">
        <f t="shared" si="1127"/>
        <v>0</v>
      </c>
      <c r="J923" s="636">
        <f t="shared" si="1127"/>
        <v>0</v>
      </c>
      <c r="K923" s="636">
        <f t="shared" si="1127"/>
        <v>0</v>
      </c>
      <c r="L923" s="636">
        <f t="shared" si="1127"/>
        <v>0</v>
      </c>
      <c r="M923" s="636">
        <f t="shared" si="1127"/>
        <v>0</v>
      </c>
      <c r="N923" s="636">
        <f t="shared" si="1127"/>
        <v>0</v>
      </c>
      <c r="O923" s="636">
        <f t="shared" si="1127"/>
        <v>0</v>
      </c>
      <c r="P923" s="636">
        <f t="shared" si="1127"/>
        <v>0</v>
      </c>
      <c r="Q923" s="636">
        <f t="shared" si="1127"/>
        <v>0</v>
      </c>
      <c r="R923" s="636">
        <f t="shared" si="1127"/>
        <v>0</v>
      </c>
      <c r="S923" s="636">
        <f t="shared" si="1127"/>
        <v>0</v>
      </c>
      <c r="T923" s="636">
        <f t="shared" si="1127"/>
        <v>0</v>
      </c>
      <c r="U923" s="636">
        <f t="shared" si="1127"/>
        <v>0</v>
      </c>
      <c r="V923" s="636">
        <f t="shared" si="1127"/>
        <v>0</v>
      </c>
      <c r="W923" s="636">
        <f t="shared" si="1126"/>
        <v>0</v>
      </c>
      <c r="X923" s="636">
        <f t="shared" si="1126"/>
        <v>0</v>
      </c>
      <c r="Y923" s="636">
        <f t="shared" si="1126"/>
        <v>0</v>
      </c>
      <c r="Z923" s="636">
        <f t="shared" si="1126"/>
        <v>0</v>
      </c>
      <c r="AA923" s="636">
        <f t="shared" si="1126"/>
        <v>0</v>
      </c>
      <c r="AB923" s="636">
        <f t="shared" si="1126"/>
        <v>0</v>
      </c>
      <c r="AC923" s="636">
        <f t="shared" si="1126"/>
        <v>0</v>
      </c>
      <c r="AD923" s="636">
        <f t="shared" si="1126"/>
        <v>0</v>
      </c>
      <c r="AE923" s="636">
        <f t="shared" si="1126"/>
        <v>0</v>
      </c>
      <c r="AF923" s="636">
        <f t="shared" si="1126"/>
        <v>0</v>
      </c>
      <c r="AG923" s="636">
        <f t="shared" si="1126"/>
        <v>0</v>
      </c>
      <c r="AH923" s="636">
        <f t="shared" si="1126"/>
        <v>0</v>
      </c>
      <c r="AI923" s="636">
        <f t="shared" si="1126"/>
        <v>0</v>
      </c>
      <c r="AJ923" s="636">
        <f t="shared" si="1126"/>
        <v>0</v>
      </c>
      <c r="AK923" s="636">
        <f t="shared" si="1126"/>
        <v>0</v>
      </c>
      <c r="AL923" s="636">
        <f t="shared" si="1126"/>
        <v>0</v>
      </c>
      <c r="AM923" s="636">
        <f t="shared" ref="AL923:AO937" si="1128">IF(AM$170&lt;COUNT($G$170:$AO$170)+1,IF(OR(AM$170=$B923,(AM$170=$B923+$E923*1),(AM$170=$B923+$E923*2),(AM$170=$B923+$E923*3),(AM$170=$B923+$E923*4),(AM$170=$B923+$E923*5),(AM$170=$B923+$E923*6),(AM$170=$B923+$E923*7),(AM$170=$B923+$E923*8),(AM$170=$B923+$E923*9),(AM$170=$B923+$E923*10),(AM$170=$B923+$E923*11),(AM$170=$B923+$E923*12),(AM$170=$B923+$E923*13),(AM$170=$B923+$E923*14),(AM$170=$B923+$E923*15),(AM$170=$B923+$E923*16),(AM$170=$B923+$E923*17),(AM$170=$B923+$E923*18),(AM$170=$B923+$E923*19),(AM$170=$B923+$E923*20),(AM$170=$B923+$E923*21),(AM$170=$B923+$E923*22),(AM$170=$B923+$E923*23),(AM$170=$B923+$E923*24),(AM$170=$B923+$E923*25),(AM$170=$B923+$E923*26),(AM$170=$B923+$E923*27),(AM$170=$B923+$E923*28),(AM$170=$B923+$E923*29),(AM$170=$B923+$E923*30),(AM$170=$B923+$E923*31),(AM$170=$B923+$E923*32),(AM$170=$B923+$E923*33),(AM$170=$B923+$E923*34),(AM$170=$B923+$E923*35)),$D923*_xlfn.XLOOKUP($C923,$C$88:$C$166,$F$88:$F$166),0),0)</f>
        <v>0</v>
      </c>
      <c r="AN923" s="636">
        <f t="shared" si="1128"/>
        <v>0</v>
      </c>
      <c r="AO923" s="636">
        <f t="shared" si="1128"/>
        <v>0</v>
      </c>
    </row>
    <row r="924" spans="1:41" s="13" customFormat="1" hidden="1" outlineLevel="2" x14ac:dyDescent="0.2">
      <c r="A924" s="90"/>
      <c r="B924" s="640">
        <f t="shared" si="1124"/>
        <v>22</v>
      </c>
      <c r="C924" s="805" t="str">
        <f t="shared" si="1119"/>
        <v>Carrinho de Varrição tipo Lutocar 120 L</v>
      </c>
      <c r="D924" s="642">
        <v>0</v>
      </c>
      <c r="E924" s="659">
        <f>_xlfn.XLOOKUP($C924,'PARÂMETROS EQUIPAMENTOS'!$B$3:$B$38,'PARÂMETROS EQUIPAMENTOS'!$C$3:$C$38)</f>
        <v>3</v>
      </c>
      <c r="F924" s="638">
        <f t="shared" si="1083"/>
        <v>0</v>
      </c>
      <c r="G924" s="536">
        <f t="shared" si="1127"/>
        <v>0</v>
      </c>
      <c r="H924" s="636">
        <f t="shared" si="1127"/>
        <v>0</v>
      </c>
      <c r="I924" s="636">
        <f t="shared" si="1127"/>
        <v>0</v>
      </c>
      <c r="J924" s="636">
        <f t="shared" si="1127"/>
        <v>0</v>
      </c>
      <c r="K924" s="636">
        <f t="shared" si="1127"/>
        <v>0</v>
      </c>
      <c r="L924" s="636">
        <f t="shared" si="1127"/>
        <v>0</v>
      </c>
      <c r="M924" s="636">
        <f t="shared" si="1127"/>
        <v>0</v>
      </c>
      <c r="N924" s="636">
        <f t="shared" si="1127"/>
        <v>0</v>
      </c>
      <c r="O924" s="636">
        <f t="shared" si="1127"/>
        <v>0</v>
      </c>
      <c r="P924" s="636">
        <f t="shared" si="1127"/>
        <v>0</v>
      </c>
      <c r="Q924" s="636">
        <f t="shared" si="1127"/>
        <v>0</v>
      </c>
      <c r="R924" s="636">
        <f t="shared" si="1127"/>
        <v>0</v>
      </c>
      <c r="S924" s="636">
        <f t="shared" si="1127"/>
        <v>0</v>
      </c>
      <c r="T924" s="636">
        <f t="shared" si="1127"/>
        <v>0</v>
      </c>
      <c r="U924" s="636">
        <f t="shared" si="1127"/>
        <v>0</v>
      </c>
      <c r="V924" s="636">
        <f t="shared" si="1127"/>
        <v>0</v>
      </c>
      <c r="W924" s="636">
        <f t="shared" si="1126"/>
        <v>0</v>
      </c>
      <c r="X924" s="636">
        <f t="shared" si="1126"/>
        <v>0</v>
      </c>
      <c r="Y924" s="636">
        <f t="shared" si="1126"/>
        <v>0</v>
      </c>
      <c r="Z924" s="636">
        <f t="shared" si="1126"/>
        <v>0</v>
      </c>
      <c r="AA924" s="636">
        <f t="shared" si="1126"/>
        <v>0</v>
      </c>
      <c r="AB924" s="636">
        <f t="shared" si="1126"/>
        <v>0</v>
      </c>
      <c r="AC924" s="636">
        <f t="shared" si="1126"/>
        <v>0</v>
      </c>
      <c r="AD924" s="636">
        <f t="shared" si="1126"/>
        <v>0</v>
      </c>
      <c r="AE924" s="636">
        <f t="shared" si="1126"/>
        <v>0</v>
      </c>
      <c r="AF924" s="636">
        <f t="shared" si="1126"/>
        <v>0</v>
      </c>
      <c r="AG924" s="636">
        <f t="shared" si="1126"/>
        <v>0</v>
      </c>
      <c r="AH924" s="636">
        <f t="shared" si="1126"/>
        <v>0</v>
      </c>
      <c r="AI924" s="636">
        <f t="shared" si="1126"/>
        <v>0</v>
      </c>
      <c r="AJ924" s="636">
        <f t="shared" si="1126"/>
        <v>0</v>
      </c>
      <c r="AK924" s="636">
        <f t="shared" si="1126"/>
        <v>0</v>
      </c>
      <c r="AL924" s="636">
        <f t="shared" si="1128"/>
        <v>0</v>
      </c>
      <c r="AM924" s="636">
        <f t="shared" si="1128"/>
        <v>0</v>
      </c>
      <c r="AN924" s="636">
        <f t="shared" si="1128"/>
        <v>0</v>
      </c>
      <c r="AO924" s="636">
        <f t="shared" si="1128"/>
        <v>0</v>
      </c>
    </row>
    <row r="925" spans="1:41" s="13" customFormat="1" hidden="1" outlineLevel="2" x14ac:dyDescent="0.2">
      <c r="A925" s="90"/>
      <c r="B925" s="640">
        <f t="shared" si="1124"/>
        <v>23</v>
      </c>
      <c r="C925" s="805" t="str">
        <f t="shared" si="1119"/>
        <v>Carrinho de Varrição tipo Lutocar 120 L</v>
      </c>
      <c r="D925" s="642">
        <v>0</v>
      </c>
      <c r="E925" s="659">
        <f>_xlfn.XLOOKUP($C925,'PARÂMETROS EQUIPAMENTOS'!$B$3:$B$38,'PARÂMETROS EQUIPAMENTOS'!$C$3:$C$38)</f>
        <v>3</v>
      </c>
      <c r="F925" s="638">
        <f t="shared" si="1083"/>
        <v>0</v>
      </c>
      <c r="G925" s="536">
        <f t="shared" si="1127"/>
        <v>0</v>
      </c>
      <c r="H925" s="636">
        <f t="shared" si="1127"/>
        <v>0</v>
      </c>
      <c r="I925" s="636">
        <f t="shared" si="1127"/>
        <v>0</v>
      </c>
      <c r="J925" s="636">
        <f t="shared" si="1127"/>
        <v>0</v>
      </c>
      <c r="K925" s="636">
        <f t="shared" si="1127"/>
        <v>0</v>
      </c>
      <c r="L925" s="636">
        <f t="shared" si="1127"/>
        <v>0</v>
      </c>
      <c r="M925" s="636">
        <f t="shared" si="1127"/>
        <v>0</v>
      </c>
      <c r="N925" s="636">
        <f t="shared" si="1127"/>
        <v>0</v>
      </c>
      <c r="O925" s="636">
        <f t="shared" si="1127"/>
        <v>0</v>
      </c>
      <c r="P925" s="636">
        <f t="shared" si="1127"/>
        <v>0</v>
      </c>
      <c r="Q925" s="636">
        <f t="shared" si="1127"/>
        <v>0</v>
      </c>
      <c r="R925" s="636">
        <f t="shared" si="1127"/>
        <v>0</v>
      </c>
      <c r="S925" s="636">
        <f t="shared" si="1127"/>
        <v>0</v>
      </c>
      <c r="T925" s="636">
        <f t="shared" si="1127"/>
        <v>0</v>
      </c>
      <c r="U925" s="636">
        <f t="shared" si="1127"/>
        <v>0</v>
      </c>
      <c r="V925" s="636">
        <f t="shared" si="1127"/>
        <v>0</v>
      </c>
      <c r="W925" s="636">
        <f t="shared" si="1126"/>
        <v>0</v>
      </c>
      <c r="X925" s="636">
        <f t="shared" si="1126"/>
        <v>0</v>
      </c>
      <c r="Y925" s="636">
        <f t="shared" si="1126"/>
        <v>0</v>
      </c>
      <c r="Z925" s="636">
        <f t="shared" si="1126"/>
        <v>0</v>
      </c>
      <c r="AA925" s="636">
        <f t="shared" si="1126"/>
        <v>0</v>
      </c>
      <c r="AB925" s="636">
        <f t="shared" si="1126"/>
        <v>0</v>
      </c>
      <c r="AC925" s="636">
        <f t="shared" si="1126"/>
        <v>0</v>
      </c>
      <c r="AD925" s="636">
        <f t="shared" si="1126"/>
        <v>0</v>
      </c>
      <c r="AE925" s="636">
        <f t="shared" si="1126"/>
        <v>0</v>
      </c>
      <c r="AF925" s="636">
        <f t="shared" si="1126"/>
        <v>0</v>
      </c>
      <c r="AG925" s="636">
        <f t="shared" si="1126"/>
        <v>0</v>
      </c>
      <c r="AH925" s="636">
        <f t="shared" si="1126"/>
        <v>0</v>
      </c>
      <c r="AI925" s="636">
        <f t="shared" si="1126"/>
        <v>0</v>
      </c>
      <c r="AJ925" s="636">
        <f t="shared" si="1126"/>
        <v>0</v>
      </c>
      <c r="AK925" s="636">
        <f t="shared" si="1126"/>
        <v>0</v>
      </c>
      <c r="AL925" s="636">
        <f t="shared" si="1128"/>
        <v>0</v>
      </c>
      <c r="AM925" s="636">
        <f t="shared" si="1128"/>
        <v>0</v>
      </c>
      <c r="AN925" s="636">
        <f t="shared" si="1128"/>
        <v>0</v>
      </c>
      <c r="AO925" s="636">
        <f t="shared" si="1128"/>
        <v>0</v>
      </c>
    </row>
    <row r="926" spans="1:41" s="13" customFormat="1" hidden="1" outlineLevel="2" x14ac:dyDescent="0.2">
      <c r="A926" s="90"/>
      <c r="B926" s="640">
        <f t="shared" si="1124"/>
        <v>24</v>
      </c>
      <c r="C926" s="805" t="str">
        <f t="shared" si="1119"/>
        <v>Carrinho de Varrição tipo Lutocar 120 L</v>
      </c>
      <c r="D926" s="642">
        <v>0</v>
      </c>
      <c r="E926" s="659">
        <f>_xlfn.XLOOKUP($C926,'PARÂMETROS EQUIPAMENTOS'!$B$3:$B$38,'PARÂMETROS EQUIPAMENTOS'!$C$3:$C$38)</f>
        <v>3</v>
      </c>
      <c r="F926" s="638">
        <f t="shared" si="1083"/>
        <v>0</v>
      </c>
      <c r="G926" s="536">
        <f t="shared" si="1127"/>
        <v>0</v>
      </c>
      <c r="H926" s="636">
        <f t="shared" si="1127"/>
        <v>0</v>
      </c>
      <c r="I926" s="636">
        <f t="shared" si="1127"/>
        <v>0</v>
      </c>
      <c r="J926" s="636">
        <f t="shared" si="1127"/>
        <v>0</v>
      </c>
      <c r="K926" s="636">
        <f t="shared" si="1127"/>
        <v>0</v>
      </c>
      <c r="L926" s="636">
        <f t="shared" si="1127"/>
        <v>0</v>
      </c>
      <c r="M926" s="636">
        <f t="shared" si="1127"/>
        <v>0</v>
      </c>
      <c r="N926" s="636">
        <f t="shared" si="1127"/>
        <v>0</v>
      </c>
      <c r="O926" s="636">
        <f t="shared" si="1127"/>
        <v>0</v>
      </c>
      <c r="P926" s="636">
        <f t="shared" si="1127"/>
        <v>0</v>
      </c>
      <c r="Q926" s="636">
        <f t="shared" si="1127"/>
        <v>0</v>
      </c>
      <c r="R926" s="636">
        <f t="shared" si="1127"/>
        <v>0</v>
      </c>
      <c r="S926" s="636">
        <f t="shared" si="1127"/>
        <v>0</v>
      </c>
      <c r="T926" s="636">
        <f t="shared" si="1127"/>
        <v>0</v>
      </c>
      <c r="U926" s="636">
        <f t="shared" si="1127"/>
        <v>0</v>
      </c>
      <c r="V926" s="636">
        <f t="shared" si="1127"/>
        <v>0</v>
      </c>
      <c r="W926" s="636">
        <f t="shared" si="1126"/>
        <v>0</v>
      </c>
      <c r="X926" s="636">
        <f t="shared" si="1126"/>
        <v>0</v>
      </c>
      <c r="Y926" s="636">
        <f t="shared" si="1126"/>
        <v>0</v>
      </c>
      <c r="Z926" s="636">
        <f t="shared" si="1126"/>
        <v>0</v>
      </c>
      <c r="AA926" s="636">
        <f t="shared" si="1126"/>
        <v>0</v>
      </c>
      <c r="AB926" s="636">
        <f t="shared" si="1126"/>
        <v>0</v>
      </c>
      <c r="AC926" s="636">
        <f t="shared" si="1126"/>
        <v>0</v>
      </c>
      <c r="AD926" s="636">
        <f t="shared" si="1126"/>
        <v>0</v>
      </c>
      <c r="AE926" s="636">
        <f t="shared" si="1126"/>
        <v>0</v>
      </c>
      <c r="AF926" s="636">
        <f t="shared" si="1126"/>
        <v>0</v>
      </c>
      <c r="AG926" s="636">
        <f t="shared" si="1126"/>
        <v>0</v>
      </c>
      <c r="AH926" s="636">
        <f t="shared" si="1126"/>
        <v>0</v>
      </c>
      <c r="AI926" s="636">
        <f t="shared" si="1126"/>
        <v>0</v>
      </c>
      <c r="AJ926" s="636">
        <f t="shared" si="1126"/>
        <v>0</v>
      </c>
      <c r="AK926" s="636">
        <f t="shared" si="1126"/>
        <v>0</v>
      </c>
      <c r="AL926" s="636">
        <f t="shared" si="1128"/>
        <v>0</v>
      </c>
      <c r="AM926" s="636">
        <f t="shared" si="1128"/>
        <v>0</v>
      </c>
      <c r="AN926" s="636">
        <f t="shared" si="1128"/>
        <v>0</v>
      </c>
      <c r="AO926" s="636">
        <f t="shared" si="1128"/>
        <v>0</v>
      </c>
    </row>
    <row r="927" spans="1:41" s="13" customFormat="1" hidden="1" outlineLevel="2" x14ac:dyDescent="0.2">
      <c r="A927" s="90"/>
      <c r="B927" s="640">
        <f t="shared" si="1124"/>
        <v>25</v>
      </c>
      <c r="C927" s="805" t="str">
        <f t="shared" si="1119"/>
        <v>Carrinho de Varrição tipo Lutocar 120 L</v>
      </c>
      <c r="D927" s="642">
        <v>0</v>
      </c>
      <c r="E927" s="659">
        <f>_xlfn.XLOOKUP($C927,'PARÂMETROS EQUIPAMENTOS'!$B$3:$B$38,'PARÂMETROS EQUIPAMENTOS'!$C$3:$C$38)</f>
        <v>3</v>
      </c>
      <c r="F927" s="638">
        <f t="shared" si="1083"/>
        <v>0</v>
      </c>
      <c r="G927" s="536">
        <f t="shared" si="1127"/>
        <v>0</v>
      </c>
      <c r="H927" s="636">
        <f t="shared" si="1127"/>
        <v>0</v>
      </c>
      <c r="I927" s="636">
        <f t="shared" si="1127"/>
        <v>0</v>
      </c>
      <c r="J927" s="636">
        <f t="shared" si="1127"/>
        <v>0</v>
      </c>
      <c r="K927" s="636">
        <f t="shared" si="1127"/>
        <v>0</v>
      </c>
      <c r="L927" s="636">
        <f t="shared" si="1127"/>
        <v>0</v>
      </c>
      <c r="M927" s="636">
        <f t="shared" si="1127"/>
        <v>0</v>
      </c>
      <c r="N927" s="636">
        <f t="shared" si="1127"/>
        <v>0</v>
      </c>
      <c r="O927" s="636">
        <f t="shared" si="1127"/>
        <v>0</v>
      </c>
      <c r="P927" s="636">
        <f t="shared" si="1127"/>
        <v>0</v>
      </c>
      <c r="Q927" s="636">
        <f t="shared" si="1127"/>
        <v>0</v>
      </c>
      <c r="R927" s="636">
        <f t="shared" si="1127"/>
        <v>0</v>
      </c>
      <c r="S927" s="636">
        <f t="shared" si="1127"/>
        <v>0</v>
      </c>
      <c r="T927" s="636">
        <f t="shared" si="1127"/>
        <v>0</v>
      </c>
      <c r="U927" s="636">
        <f t="shared" si="1127"/>
        <v>0</v>
      </c>
      <c r="V927" s="636">
        <f t="shared" si="1127"/>
        <v>0</v>
      </c>
      <c r="W927" s="636">
        <f t="shared" si="1126"/>
        <v>0</v>
      </c>
      <c r="X927" s="636">
        <f t="shared" si="1126"/>
        <v>0</v>
      </c>
      <c r="Y927" s="636">
        <f t="shared" si="1126"/>
        <v>0</v>
      </c>
      <c r="Z927" s="636">
        <f t="shared" si="1126"/>
        <v>0</v>
      </c>
      <c r="AA927" s="636">
        <f t="shared" si="1126"/>
        <v>0</v>
      </c>
      <c r="AB927" s="636">
        <f t="shared" si="1126"/>
        <v>0</v>
      </c>
      <c r="AC927" s="636">
        <f t="shared" si="1126"/>
        <v>0</v>
      </c>
      <c r="AD927" s="636">
        <f t="shared" si="1126"/>
        <v>0</v>
      </c>
      <c r="AE927" s="636">
        <f t="shared" si="1126"/>
        <v>0</v>
      </c>
      <c r="AF927" s="636">
        <f t="shared" si="1126"/>
        <v>0</v>
      </c>
      <c r="AG927" s="636">
        <f t="shared" si="1126"/>
        <v>0</v>
      </c>
      <c r="AH927" s="636">
        <f t="shared" si="1126"/>
        <v>0</v>
      </c>
      <c r="AI927" s="636">
        <f t="shared" si="1126"/>
        <v>0</v>
      </c>
      <c r="AJ927" s="636">
        <f t="shared" si="1126"/>
        <v>0</v>
      </c>
      <c r="AK927" s="636">
        <f t="shared" si="1126"/>
        <v>0</v>
      </c>
      <c r="AL927" s="636">
        <f t="shared" si="1128"/>
        <v>0</v>
      </c>
      <c r="AM927" s="636">
        <f t="shared" si="1128"/>
        <v>0</v>
      </c>
      <c r="AN927" s="636">
        <f t="shared" si="1128"/>
        <v>0</v>
      </c>
      <c r="AO927" s="636">
        <f t="shared" si="1128"/>
        <v>0</v>
      </c>
    </row>
    <row r="928" spans="1:41" s="13" customFormat="1" hidden="1" outlineLevel="2" x14ac:dyDescent="0.2">
      <c r="A928" s="90"/>
      <c r="B928" s="640">
        <f t="shared" si="1124"/>
        <v>26</v>
      </c>
      <c r="C928" s="805" t="str">
        <f t="shared" si="1119"/>
        <v>Carrinho de Varrição tipo Lutocar 120 L</v>
      </c>
      <c r="D928" s="642">
        <v>0</v>
      </c>
      <c r="E928" s="659">
        <f>_xlfn.XLOOKUP($C928,'PARÂMETROS EQUIPAMENTOS'!$B$3:$B$38,'PARÂMETROS EQUIPAMENTOS'!$C$3:$C$38)</f>
        <v>3</v>
      </c>
      <c r="F928" s="638">
        <f t="shared" si="1083"/>
        <v>0</v>
      </c>
      <c r="G928" s="536">
        <f t="shared" si="1127"/>
        <v>0</v>
      </c>
      <c r="H928" s="636">
        <f t="shared" si="1127"/>
        <v>0</v>
      </c>
      <c r="I928" s="636">
        <f t="shared" si="1127"/>
        <v>0</v>
      </c>
      <c r="J928" s="636">
        <f t="shared" si="1127"/>
        <v>0</v>
      </c>
      <c r="K928" s="636">
        <f t="shared" si="1127"/>
        <v>0</v>
      </c>
      <c r="L928" s="636">
        <f t="shared" si="1127"/>
        <v>0</v>
      </c>
      <c r="M928" s="636">
        <f t="shared" si="1127"/>
        <v>0</v>
      </c>
      <c r="N928" s="636">
        <f t="shared" si="1127"/>
        <v>0</v>
      </c>
      <c r="O928" s="636">
        <f t="shared" si="1127"/>
        <v>0</v>
      </c>
      <c r="P928" s="636">
        <f t="shared" si="1127"/>
        <v>0</v>
      </c>
      <c r="Q928" s="636">
        <f t="shared" si="1127"/>
        <v>0</v>
      </c>
      <c r="R928" s="636">
        <f t="shared" si="1127"/>
        <v>0</v>
      </c>
      <c r="S928" s="636">
        <f t="shared" si="1127"/>
        <v>0</v>
      </c>
      <c r="T928" s="636">
        <f t="shared" si="1127"/>
        <v>0</v>
      </c>
      <c r="U928" s="636">
        <f t="shared" si="1127"/>
        <v>0</v>
      </c>
      <c r="V928" s="636">
        <f t="shared" si="1127"/>
        <v>0</v>
      </c>
      <c r="W928" s="636">
        <f t="shared" si="1126"/>
        <v>0</v>
      </c>
      <c r="X928" s="636">
        <f t="shared" si="1126"/>
        <v>0</v>
      </c>
      <c r="Y928" s="636">
        <f t="shared" si="1126"/>
        <v>0</v>
      </c>
      <c r="Z928" s="636">
        <f t="shared" si="1126"/>
        <v>0</v>
      </c>
      <c r="AA928" s="636">
        <f t="shared" si="1126"/>
        <v>0</v>
      </c>
      <c r="AB928" s="636">
        <f t="shared" si="1126"/>
        <v>0</v>
      </c>
      <c r="AC928" s="636">
        <f t="shared" si="1126"/>
        <v>0</v>
      </c>
      <c r="AD928" s="636">
        <f t="shared" si="1126"/>
        <v>0</v>
      </c>
      <c r="AE928" s="636">
        <f t="shared" si="1126"/>
        <v>0</v>
      </c>
      <c r="AF928" s="636">
        <f t="shared" si="1126"/>
        <v>0</v>
      </c>
      <c r="AG928" s="636">
        <f t="shared" si="1126"/>
        <v>0</v>
      </c>
      <c r="AH928" s="636">
        <f t="shared" si="1126"/>
        <v>0</v>
      </c>
      <c r="AI928" s="636">
        <f t="shared" si="1126"/>
        <v>0</v>
      </c>
      <c r="AJ928" s="636">
        <f t="shared" si="1126"/>
        <v>0</v>
      </c>
      <c r="AK928" s="636">
        <f t="shared" si="1126"/>
        <v>0</v>
      </c>
      <c r="AL928" s="636">
        <f t="shared" si="1128"/>
        <v>0</v>
      </c>
      <c r="AM928" s="636">
        <f t="shared" si="1128"/>
        <v>0</v>
      </c>
      <c r="AN928" s="636">
        <f t="shared" si="1128"/>
        <v>0</v>
      </c>
      <c r="AO928" s="636">
        <f t="shared" si="1128"/>
        <v>0</v>
      </c>
    </row>
    <row r="929" spans="1:41" s="13" customFormat="1" hidden="1" outlineLevel="2" x14ac:dyDescent="0.2">
      <c r="A929" s="90"/>
      <c r="B929" s="640">
        <f t="shared" si="1124"/>
        <v>27</v>
      </c>
      <c r="C929" s="805" t="str">
        <f t="shared" si="1119"/>
        <v>Carrinho de Varrição tipo Lutocar 120 L</v>
      </c>
      <c r="D929" s="642">
        <v>0</v>
      </c>
      <c r="E929" s="659">
        <f>_xlfn.XLOOKUP($C929,'PARÂMETROS EQUIPAMENTOS'!$B$3:$B$38,'PARÂMETROS EQUIPAMENTOS'!$C$3:$C$38)</f>
        <v>3</v>
      </c>
      <c r="F929" s="638">
        <f t="shared" si="1083"/>
        <v>0</v>
      </c>
      <c r="G929" s="536">
        <f t="shared" si="1127"/>
        <v>0</v>
      </c>
      <c r="H929" s="636">
        <f t="shared" si="1127"/>
        <v>0</v>
      </c>
      <c r="I929" s="636">
        <f t="shared" si="1127"/>
        <v>0</v>
      </c>
      <c r="J929" s="636">
        <f t="shared" si="1127"/>
        <v>0</v>
      </c>
      <c r="K929" s="636">
        <f t="shared" si="1127"/>
        <v>0</v>
      </c>
      <c r="L929" s="636">
        <f t="shared" si="1127"/>
        <v>0</v>
      </c>
      <c r="M929" s="636">
        <f t="shared" si="1127"/>
        <v>0</v>
      </c>
      <c r="N929" s="636">
        <f t="shared" si="1127"/>
        <v>0</v>
      </c>
      <c r="O929" s="636">
        <f t="shared" si="1127"/>
        <v>0</v>
      </c>
      <c r="P929" s="636">
        <f t="shared" si="1127"/>
        <v>0</v>
      </c>
      <c r="Q929" s="636">
        <f t="shared" si="1127"/>
        <v>0</v>
      </c>
      <c r="R929" s="636">
        <f t="shared" si="1127"/>
        <v>0</v>
      </c>
      <c r="S929" s="636">
        <f t="shared" si="1127"/>
        <v>0</v>
      </c>
      <c r="T929" s="636">
        <f t="shared" si="1127"/>
        <v>0</v>
      </c>
      <c r="U929" s="636">
        <f t="shared" si="1127"/>
        <v>0</v>
      </c>
      <c r="V929" s="636">
        <f t="shared" si="1127"/>
        <v>0</v>
      </c>
      <c r="W929" s="636">
        <f t="shared" si="1126"/>
        <v>0</v>
      </c>
      <c r="X929" s="636">
        <f t="shared" si="1126"/>
        <v>0</v>
      </c>
      <c r="Y929" s="636">
        <f t="shared" si="1126"/>
        <v>0</v>
      </c>
      <c r="Z929" s="636">
        <f t="shared" si="1126"/>
        <v>0</v>
      </c>
      <c r="AA929" s="636">
        <f t="shared" si="1126"/>
        <v>0</v>
      </c>
      <c r="AB929" s="636">
        <f t="shared" si="1126"/>
        <v>0</v>
      </c>
      <c r="AC929" s="636">
        <f t="shared" si="1126"/>
        <v>0</v>
      </c>
      <c r="AD929" s="636">
        <f t="shared" si="1126"/>
        <v>0</v>
      </c>
      <c r="AE929" s="636">
        <f t="shared" si="1126"/>
        <v>0</v>
      </c>
      <c r="AF929" s="636">
        <f t="shared" si="1126"/>
        <v>0</v>
      </c>
      <c r="AG929" s="636">
        <f t="shared" si="1126"/>
        <v>0</v>
      </c>
      <c r="AH929" s="636">
        <f t="shared" si="1126"/>
        <v>0</v>
      </c>
      <c r="AI929" s="636">
        <f t="shared" si="1126"/>
        <v>0</v>
      </c>
      <c r="AJ929" s="636">
        <f t="shared" si="1126"/>
        <v>0</v>
      </c>
      <c r="AK929" s="636">
        <f t="shared" si="1126"/>
        <v>0</v>
      </c>
      <c r="AL929" s="636">
        <f t="shared" si="1128"/>
        <v>0</v>
      </c>
      <c r="AM929" s="636">
        <f t="shared" si="1128"/>
        <v>0</v>
      </c>
      <c r="AN929" s="636">
        <f t="shared" si="1128"/>
        <v>0</v>
      </c>
      <c r="AO929" s="636">
        <f t="shared" si="1128"/>
        <v>0</v>
      </c>
    </row>
    <row r="930" spans="1:41" s="13" customFormat="1" hidden="1" outlineLevel="2" x14ac:dyDescent="0.2">
      <c r="A930" s="90"/>
      <c r="B930" s="640">
        <f t="shared" si="1124"/>
        <v>28</v>
      </c>
      <c r="C930" s="805" t="str">
        <f t="shared" si="1119"/>
        <v>Carrinho de Varrição tipo Lutocar 120 L</v>
      </c>
      <c r="D930" s="642">
        <v>0</v>
      </c>
      <c r="E930" s="659">
        <f>_xlfn.XLOOKUP($C930,'PARÂMETROS EQUIPAMENTOS'!$B$3:$B$38,'PARÂMETROS EQUIPAMENTOS'!$C$3:$C$38)</f>
        <v>3</v>
      </c>
      <c r="F930" s="638">
        <f t="shared" si="1083"/>
        <v>0</v>
      </c>
      <c r="G930" s="536">
        <f t="shared" si="1127"/>
        <v>0</v>
      </c>
      <c r="H930" s="636">
        <f t="shared" si="1127"/>
        <v>0</v>
      </c>
      <c r="I930" s="636">
        <f t="shared" si="1127"/>
        <v>0</v>
      </c>
      <c r="J930" s="636">
        <f t="shared" si="1127"/>
        <v>0</v>
      </c>
      <c r="K930" s="636">
        <f t="shared" si="1127"/>
        <v>0</v>
      </c>
      <c r="L930" s="636">
        <f t="shared" si="1127"/>
        <v>0</v>
      </c>
      <c r="M930" s="636">
        <f t="shared" si="1127"/>
        <v>0</v>
      </c>
      <c r="N930" s="636">
        <f t="shared" si="1127"/>
        <v>0</v>
      </c>
      <c r="O930" s="636">
        <f t="shared" si="1127"/>
        <v>0</v>
      </c>
      <c r="P930" s="636">
        <f t="shared" si="1127"/>
        <v>0</v>
      </c>
      <c r="Q930" s="636">
        <f t="shared" si="1127"/>
        <v>0</v>
      </c>
      <c r="R930" s="636">
        <f t="shared" si="1127"/>
        <v>0</v>
      </c>
      <c r="S930" s="636">
        <f t="shared" si="1127"/>
        <v>0</v>
      </c>
      <c r="T930" s="636">
        <f t="shared" si="1127"/>
        <v>0</v>
      </c>
      <c r="U930" s="636">
        <f t="shared" si="1127"/>
        <v>0</v>
      </c>
      <c r="V930" s="636">
        <f t="shared" si="1127"/>
        <v>0</v>
      </c>
      <c r="W930" s="636">
        <f t="shared" si="1126"/>
        <v>0</v>
      </c>
      <c r="X930" s="636">
        <f t="shared" si="1126"/>
        <v>0</v>
      </c>
      <c r="Y930" s="636">
        <f t="shared" si="1126"/>
        <v>0</v>
      </c>
      <c r="Z930" s="636">
        <f t="shared" si="1126"/>
        <v>0</v>
      </c>
      <c r="AA930" s="636">
        <f t="shared" si="1126"/>
        <v>0</v>
      </c>
      <c r="AB930" s="636">
        <f t="shared" si="1126"/>
        <v>0</v>
      </c>
      <c r="AC930" s="636">
        <f t="shared" si="1126"/>
        <v>0</v>
      </c>
      <c r="AD930" s="636">
        <f t="shared" si="1126"/>
        <v>0</v>
      </c>
      <c r="AE930" s="636">
        <f t="shared" si="1126"/>
        <v>0</v>
      </c>
      <c r="AF930" s="636">
        <f t="shared" si="1126"/>
        <v>0</v>
      </c>
      <c r="AG930" s="636">
        <f t="shared" si="1126"/>
        <v>0</v>
      </c>
      <c r="AH930" s="636">
        <f t="shared" si="1126"/>
        <v>0</v>
      </c>
      <c r="AI930" s="636">
        <f t="shared" si="1126"/>
        <v>0</v>
      </c>
      <c r="AJ930" s="636">
        <f t="shared" si="1126"/>
        <v>0</v>
      </c>
      <c r="AK930" s="636">
        <f t="shared" si="1126"/>
        <v>0</v>
      </c>
      <c r="AL930" s="636">
        <f t="shared" si="1128"/>
        <v>0</v>
      </c>
      <c r="AM930" s="636">
        <f t="shared" si="1128"/>
        <v>0</v>
      </c>
      <c r="AN930" s="636">
        <f t="shared" si="1128"/>
        <v>0</v>
      </c>
      <c r="AO930" s="636">
        <f t="shared" si="1128"/>
        <v>0</v>
      </c>
    </row>
    <row r="931" spans="1:41" s="13" customFormat="1" hidden="1" outlineLevel="2" x14ac:dyDescent="0.2">
      <c r="A931" s="90"/>
      <c r="B931" s="640">
        <f t="shared" si="1124"/>
        <v>29</v>
      </c>
      <c r="C931" s="805" t="str">
        <f t="shared" si="1119"/>
        <v>Carrinho de Varrição tipo Lutocar 120 L</v>
      </c>
      <c r="D931" s="642">
        <v>0</v>
      </c>
      <c r="E931" s="659">
        <f>_xlfn.XLOOKUP($C931,'PARÂMETROS EQUIPAMENTOS'!$B$3:$B$38,'PARÂMETROS EQUIPAMENTOS'!$C$3:$C$38)</f>
        <v>3</v>
      </c>
      <c r="F931" s="638">
        <f t="shared" si="1083"/>
        <v>0</v>
      </c>
      <c r="G931" s="536">
        <f t="shared" si="1127"/>
        <v>0</v>
      </c>
      <c r="H931" s="636">
        <f t="shared" si="1127"/>
        <v>0</v>
      </c>
      <c r="I931" s="636">
        <f t="shared" si="1127"/>
        <v>0</v>
      </c>
      <c r="J931" s="636">
        <f t="shared" si="1127"/>
        <v>0</v>
      </c>
      <c r="K931" s="636">
        <f t="shared" si="1127"/>
        <v>0</v>
      </c>
      <c r="L931" s="636">
        <f t="shared" si="1127"/>
        <v>0</v>
      </c>
      <c r="M931" s="636">
        <f t="shared" si="1127"/>
        <v>0</v>
      </c>
      <c r="N931" s="636">
        <f t="shared" si="1127"/>
        <v>0</v>
      </c>
      <c r="O931" s="636">
        <f t="shared" si="1127"/>
        <v>0</v>
      </c>
      <c r="P931" s="636">
        <f t="shared" si="1127"/>
        <v>0</v>
      </c>
      <c r="Q931" s="636">
        <f t="shared" si="1127"/>
        <v>0</v>
      </c>
      <c r="R931" s="636">
        <f t="shared" si="1127"/>
        <v>0</v>
      </c>
      <c r="S931" s="636">
        <f t="shared" si="1127"/>
        <v>0</v>
      </c>
      <c r="T931" s="636">
        <f t="shared" si="1127"/>
        <v>0</v>
      </c>
      <c r="U931" s="636">
        <f t="shared" si="1127"/>
        <v>0</v>
      </c>
      <c r="V931" s="636">
        <f t="shared" si="1127"/>
        <v>0</v>
      </c>
      <c r="W931" s="636">
        <f t="shared" si="1126"/>
        <v>0</v>
      </c>
      <c r="X931" s="636">
        <f t="shared" si="1126"/>
        <v>0</v>
      </c>
      <c r="Y931" s="636">
        <f t="shared" si="1126"/>
        <v>0</v>
      </c>
      <c r="Z931" s="636">
        <f t="shared" si="1126"/>
        <v>0</v>
      </c>
      <c r="AA931" s="636">
        <f t="shared" si="1126"/>
        <v>0</v>
      </c>
      <c r="AB931" s="636">
        <f t="shared" si="1126"/>
        <v>0</v>
      </c>
      <c r="AC931" s="636">
        <f t="shared" si="1126"/>
        <v>0</v>
      </c>
      <c r="AD931" s="636">
        <f t="shared" si="1126"/>
        <v>0</v>
      </c>
      <c r="AE931" s="636">
        <f t="shared" si="1126"/>
        <v>0</v>
      </c>
      <c r="AF931" s="636">
        <f t="shared" si="1126"/>
        <v>0</v>
      </c>
      <c r="AG931" s="636">
        <f t="shared" si="1126"/>
        <v>0</v>
      </c>
      <c r="AH931" s="636">
        <f t="shared" si="1126"/>
        <v>0</v>
      </c>
      <c r="AI931" s="636">
        <f t="shared" si="1126"/>
        <v>0</v>
      </c>
      <c r="AJ931" s="636">
        <f t="shared" si="1126"/>
        <v>0</v>
      </c>
      <c r="AK931" s="636">
        <f t="shared" si="1126"/>
        <v>0</v>
      </c>
      <c r="AL931" s="636">
        <f t="shared" si="1128"/>
        <v>0</v>
      </c>
      <c r="AM931" s="636">
        <f t="shared" si="1128"/>
        <v>0</v>
      </c>
      <c r="AN931" s="636">
        <f t="shared" si="1128"/>
        <v>0</v>
      </c>
      <c r="AO931" s="636">
        <f t="shared" si="1128"/>
        <v>0</v>
      </c>
    </row>
    <row r="932" spans="1:41" s="13" customFormat="1" hidden="1" outlineLevel="2" x14ac:dyDescent="0.2">
      <c r="A932" s="90"/>
      <c r="B932" s="640">
        <f t="shared" si="1124"/>
        <v>30</v>
      </c>
      <c r="C932" s="805" t="str">
        <f t="shared" si="1119"/>
        <v>Carrinho de Varrição tipo Lutocar 120 L</v>
      </c>
      <c r="D932" s="642">
        <v>0</v>
      </c>
      <c r="E932" s="659">
        <f>_xlfn.XLOOKUP($C932,'PARÂMETROS EQUIPAMENTOS'!$B$3:$B$38,'PARÂMETROS EQUIPAMENTOS'!$C$3:$C$38)</f>
        <v>3</v>
      </c>
      <c r="F932" s="638">
        <f t="shared" si="1083"/>
        <v>0</v>
      </c>
      <c r="G932" s="536">
        <f t="shared" si="1127"/>
        <v>0</v>
      </c>
      <c r="H932" s="636">
        <f t="shared" si="1127"/>
        <v>0</v>
      </c>
      <c r="I932" s="636">
        <f t="shared" si="1127"/>
        <v>0</v>
      </c>
      <c r="J932" s="636">
        <f t="shared" si="1127"/>
        <v>0</v>
      </c>
      <c r="K932" s="636">
        <f t="shared" si="1127"/>
        <v>0</v>
      </c>
      <c r="L932" s="636">
        <f t="shared" si="1127"/>
        <v>0</v>
      </c>
      <c r="M932" s="636">
        <f t="shared" si="1127"/>
        <v>0</v>
      </c>
      <c r="N932" s="636">
        <f t="shared" si="1127"/>
        <v>0</v>
      </c>
      <c r="O932" s="636">
        <f t="shared" si="1127"/>
        <v>0</v>
      </c>
      <c r="P932" s="636">
        <f t="shared" si="1127"/>
        <v>0</v>
      </c>
      <c r="Q932" s="636">
        <f t="shared" si="1127"/>
        <v>0</v>
      </c>
      <c r="R932" s="636">
        <f t="shared" si="1127"/>
        <v>0</v>
      </c>
      <c r="S932" s="636">
        <f t="shared" si="1127"/>
        <v>0</v>
      </c>
      <c r="T932" s="636">
        <f t="shared" si="1127"/>
        <v>0</v>
      </c>
      <c r="U932" s="636">
        <f t="shared" si="1127"/>
        <v>0</v>
      </c>
      <c r="V932" s="636">
        <f t="shared" si="1127"/>
        <v>0</v>
      </c>
      <c r="W932" s="636">
        <f t="shared" si="1126"/>
        <v>0</v>
      </c>
      <c r="X932" s="636">
        <f t="shared" si="1126"/>
        <v>0</v>
      </c>
      <c r="Y932" s="636">
        <f t="shared" si="1126"/>
        <v>0</v>
      </c>
      <c r="Z932" s="636">
        <f t="shared" si="1126"/>
        <v>0</v>
      </c>
      <c r="AA932" s="636">
        <f t="shared" si="1126"/>
        <v>0</v>
      </c>
      <c r="AB932" s="636">
        <f t="shared" si="1126"/>
        <v>0</v>
      </c>
      <c r="AC932" s="636">
        <f t="shared" si="1126"/>
        <v>0</v>
      </c>
      <c r="AD932" s="636">
        <f t="shared" si="1126"/>
        <v>0</v>
      </c>
      <c r="AE932" s="636">
        <f t="shared" si="1126"/>
        <v>0</v>
      </c>
      <c r="AF932" s="636">
        <f t="shared" si="1126"/>
        <v>0</v>
      </c>
      <c r="AG932" s="636">
        <f t="shared" si="1126"/>
        <v>0</v>
      </c>
      <c r="AH932" s="636">
        <f t="shared" si="1126"/>
        <v>0</v>
      </c>
      <c r="AI932" s="636">
        <f t="shared" si="1126"/>
        <v>0</v>
      </c>
      <c r="AJ932" s="636">
        <f t="shared" si="1126"/>
        <v>0</v>
      </c>
      <c r="AK932" s="636">
        <f t="shared" si="1126"/>
        <v>0</v>
      </c>
      <c r="AL932" s="636">
        <f t="shared" si="1128"/>
        <v>0</v>
      </c>
      <c r="AM932" s="636">
        <f t="shared" si="1128"/>
        <v>0</v>
      </c>
      <c r="AN932" s="636">
        <f t="shared" si="1128"/>
        <v>0</v>
      </c>
      <c r="AO932" s="636">
        <f t="shared" si="1128"/>
        <v>0</v>
      </c>
    </row>
    <row r="933" spans="1:41" s="13" customFormat="1" hidden="1" outlineLevel="2" x14ac:dyDescent="0.2">
      <c r="A933" s="90"/>
      <c r="B933" s="640">
        <f t="shared" si="1124"/>
        <v>31</v>
      </c>
      <c r="C933" s="805" t="str">
        <f t="shared" si="1119"/>
        <v>Carrinho de Varrição tipo Lutocar 120 L</v>
      </c>
      <c r="D933" s="642">
        <v>0</v>
      </c>
      <c r="E933" s="659">
        <f>_xlfn.XLOOKUP($C933,'PARÂMETROS EQUIPAMENTOS'!$B$3:$B$38,'PARÂMETROS EQUIPAMENTOS'!$C$3:$C$38)</f>
        <v>3</v>
      </c>
      <c r="F933" s="638">
        <f t="shared" si="1083"/>
        <v>0</v>
      </c>
      <c r="G933" s="536">
        <f t="shared" si="1127"/>
        <v>0</v>
      </c>
      <c r="H933" s="636">
        <f t="shared" si="1127"/>
        <v>0</v>
      </c>
      <c r="I933" s="636">
        <f t="shared" si="1127"/>
        <v>0</v>
      </c>
      <c r="J933" s="636">
        <f t="shared" si="1127"/>
        <v>0</v>
      </c>
      <c r="K933" s="636">
        <f t="shared" si="1127"/>
        <v>0</v>
      </c>
      <c r="L933" s="636">
        <f t="shared" si="1127"/>
        <v>0</v>
      </c>
      <c r="M933" s="636">
        <f t="shared" si="1127"/>
        <v>0</v>
      </c>
      <c r="N933" s="636">
        <f t="shared" si="1127"/>
        <v>0</v>
      </c>
      <c r="O933" s="636">
        <f t="shared" si="1127"/>
        <v>0</v>
      </c>
      <c r="P933" s="636">
        <f t="shared" si="1127"/>
        <v>0</v>
      </c>
      <c r="Q933" s="636">
        <f t="shared" si="1127"/>
        <v>0</v>
      </c>
      <c r="R933" s="636">
        <f t="shared" si="1127"/>
        <v>0</v>
      </c>
      <c r="S933" s="636">
        <f t="shared" si="1127"/>
        <v>0</v>
      </c>
      <c r="T933" s="636">
        <f t="shared" si="1127"/>
        <v>0</v>
      </c>
      <c r="U933" s="636">
        <f t="shared" si="1127"/>
        <v>0</v>
      </c>
      <c r="V933" s="636">
        <f t="shared" si="1127"/>
        <v>0</v>
      </c>
      <c r="W933" s="636">
        <f t="shared" si="1126"/>
        <v>0</v>
      </c>
      <c r="X933" s="636">
        <f t="shared" si="1126"/>
        <v>0</v>
      </c>
      <c r="Y933" s="636">
        <f t="shared" si="1126"/>
        <v>0</v>
      </c>
      <c r="Z933" s="636">
        <f t="shared" si="1126"/>
        <v>0</v>
      </c>
      <c r="AA933" s="636">
        <f t="shared" si="1126"/>
        <v>0</v>
      </c>
      <c r="AB933" s="636">
        <f t="shared" si="1126"/>
        <v>0</v>
      </c>
      <c r="AC933" s="636">
        <f t="shared" si="1126"/>
        <v>0</v>
      </c>
      <c r="AD933" s="636">
        <f t="shared" si="1126"/>
        <v>0</v>
      </c>
      <c r="AE933" s="636">
        <f t="shared" si="1126"/>
        <v>0</v>
      </c>
      <c r="AF933" s="636">
        <f t="shared" si="1126"/>
        <v>0</v>
      </c>
      <c r="AG933" s="636">
        <f t="shared" si="1126"/>
        <v>0</v>
      </c>
      <c r="AH933" s="636">
        <f t="shared" si="1126"/>
        <v>0</v>
      </c>
      <c r="AI933" s="636">
        <f t="shared" si="1126"/>
        <v>0</v>
      </c>
      <c r="AJ933" s="636">
        <f t="shared" si="1126"/>
        <v>0</v>
      </c>
      <c r="AK933" s="636">
        <f t="shared" si="1126"/>
        <v>0</v>
      </c>
      <c r="AL933" s="636">
        <f t="shared" si="1128"/>
        <v>0</v>
      </c>
      <c r="AM933" s="636">
        <f t="shared" si="1128"/>
        <v>0</v>
      </c>
      <c r="AN933" s="636">
        <f t="shared" si="1128"/>
        <v>0</v>
      </c>
      <c r="AO933" s="636">
        <f t="shared" si="1128"/>
        <v>0</v>
      </c>
    </row>
    <row r="934" spans="1:41" s="13" customFormat="1" hidden="1" outlineLevel="2" x14ac:dyDescent="0.2">
      <c r="A934" s="90"/>
      <c r="B934" s="640">
        <f t="shared" si="1124"/>
        <v>32</v>
      </c>
      <c r="C934" s="805" t="str">
        <f t="shared" si="1119"/>
        <v>Carrinho de Varrição tipo Lutocar 120 L</v>
      </c>
      <c r="D934" s="642">
        <v>0</v>
      </c>
      <c r="E934" s="659">
        <f>_xlfn.XLOOKUP($C934,'PARÂMETROS EQUIPAMENTOS'!$B$3:$B$38,'PARÂMETROS EQUIPAMENTOS'!$C$3:$C$38)</f>
        <v>3</v>
      </c>
      <c r="F934" s="638">
        <f t="shared" si="1083"/>
        <v>0</v>
      </c>
      <c r="G934" s="536">
        <f t="shared" si="1127"/>
        <v>0</v>
      </c>
      <c r="H934" s="636">
        <f t="shared" si="1127"/>
        <v>0</v>
      </c>
      <c r="I934" s="636">
        <f t="shared" si="1127"/>
        <v>0</v>
      </c>
      <c r="J934" s="636">
        <f t="shared" si="1127"/>
        <v>0</v>
      </c>
      <c r="K934" s="636">
        <f t="shared" si="1127"/>
        <v>0</v>
      </c>
      <c r="L934" s="636">
        <f t="shared" si="1127"/>
        <v>0</v>
      </c>
      <c r="M934" s="636">
        <f t="shared" si="1127"/>
        <v>0</v>
      </c>
      <c r="N934" s="636">
        <f t="shared" si="1127"/>
        <v>0</v>
      </c>
      <c r="O934" s="636">
        <f t="shared" si="1127"/>
        <v>0</v>
      </c>
      <c r="P934" s="636">
        <f t="shared" si="1127"/>
        <v>0</v>
      </c>
      <c r="Q934" s="636">
        <f t="shared" si="1127"/>
        <v>0</v>
      </c>
      <c r="R934" s="636">
        <f t="shared" si="1127"/>
        <v>0</v>
      </c>
      <c r="S934" s="636">
        <f t="shared" si="1127"/>
        <v>0</v>
      </c>
      <c r="T934" s="636">
        <f t="shared" si="1127"/>
        <v>0</v>
      </c>
      <c r="U934" s="636">
        <f t="shared" si="1127"/>
        <v>0</v>
      </c>
      <c r="V934" s="636">
        <f t="shared" si="1127"/>
        <v>0</v>
      </c>
      <c r="W934" s="636">
        <f t="shared" si="1126"/>
        <v>0</v>
      </c>
      <c r="X934" s="636">
        <f t="shared" si="1126"/>
        <v>0</v>
      </c>
      <c r="Y934" s="636">
        <f t="shared" si="1126"/>
        <v>0</v>
      </c>
      <c r="Z934" s="636">
        <f t="shared" si="1126"/>
        <v>0</v>
      </c>
      <c r="AA934" s="636">
        <f t="shared" si="1126"/>
        <v>0</v>
      </c>
      <c r="AB934" s="636">
        <f t="shared" si="1126"/>
        <v>0</v>
      </c>
      <c r="AC934" s="636">
        <f t="shared" si="1126"/>
        <v>0</v>
      </c>
      <c r="AD934" s="636">
        <f t="shared" si="1126"/>
        <v>0</v>
      </c>
      <c r="AE934" s="636">
        <f t="shared" si="1126"/>
        <v>0</v>
      </c>
      <c r="AF934" s="636">
        <f t="shared" si="1126"/>
        <v>0</v>
      </c>
      <c r="AG934" s="636">
        <f t="shared" si="1126"/>
        <v>0</v>
      </c>
      <c r="AH934" s="636">
        <f t="shared" si="1126"/>
        <v>0</v>
      </c>
      <c r="AI934" s="636">
        <f t="shared" si="1126"/>
        <v>0</v>
      </c>
      <c r="AJ934" s="636">
        <f t="shared" si="1126"/>
        <v>0</v>
      </c>
      <c r="AK934" s="636">
        <f t="shared" si="1126"/>
        <v>0</v>
      </c>
      <c r="AL934" s="636">
        <f t="shared" si="1128"/>
        <v>0</v>
      </c>
      <c r="AM934" s="636">
        <f t="shared" si="1128"/>
        <v>0</v>
      </c>
      <c r="AN934" s="636">
        <f t="shared" si="1128"/>
        <v>0</v>
      </c>
      <c r="AO934" s="636">
        <f t="shared" si="1128"/>
        <v>0</v>
      </c>
    </row>
    <row r="935" spans="1:41" s="13" customFormat="1" hidden="1" outlineLevel="2" x14ac:dyDescent="0.2">
      <c r="A935" s="90"/>
      <c r="B935" s="640">
        <f t="shared" si="1124"/>
        <v>33</v>
      </c>
      <c r="C935" s="805" t="str">
        <f t="shared" si="1119"/>
        <v>Carrinho de Varrição tipo Lutocar 120 L</v>
      </c>
      <c r="D935" s="642">
        <v>0</v>
      </c>
      <c r="E935" s="659">
        <f>_xlfn.XLOOKUP($C935,'PARÂMETROS EQUIPAMENTOS'!$B$3:$B$38,'PARÂMETROS EQUIPAMENTOS'!$C$3:$C$38)</f>
        <v>3</v>
      </c>
      <c r="F935" s="638">
        <f t="shared" si="1083"/>
        <v>0</v>
      </c>
      <c r="G935" s="536">
        <f t="shared" si="1127"/>
        <v>0</v>
      </c>
      <c r="H935" s="636">
        <f t="shared" si="1127"/>
        <v>0</v>
      </c>
      <c r="I935" s="636">
        <f t="shared" si="1127"/>
        <v>0</v>
      </c>
      <c r="J935" s="636">
        <f t="shared" si="1127"/>
        <v>0</v>
      </c>
      <c r="K935" s="636">
        <f t="shared" si="1127"/>
        <v>0</v>
      </c>
      <c r="L935" s="636">
        <f t="shared" si="1127"/>
        <v>0</v>
      </c>
      <c r="M935" s="636">
        <f t="shared" si="1127"/>
        <v>0</v>
      </c>
      <c r="N935" s="636">
        <f t="shared" si="1127"/>
        <v>0</v>
      </c>
      <c r="O935" s="636">
        <f t="shared" si="1127"/>
        <v>0</v>
      </c>
      <c r="P935" s="636">
        <f t="shared" si="1127"/>
        <v>0</v>
      </c>
      <c r="Q935" s="636">
        <f t="shared" si="1127"/>
        <v>0</v>
      </c>
      <c r="R935" s="636">
        <f t="shared" si="1127"/>
        <v>0</v>
      </c>
      <c r="S935" s="636">
        <f t="shared" si="1127"/>
        <v>0</v>
      </c>
      <c r="T935" s="636">
        <f t="shared" si="1127"/>
        <v>0</v>
      </c>
      <c r="U935" s="636">
        <f t="shared" si="1127"/>
        <v>0</v>
      </c>
      <c r="V935" s="636">
        <f t="shared" si="1127"/>
        <v>0</v>
      </c>
      <c r="W935" s="636">
        <f t="shared" si="1126"/>
        <v>0</v>
      </c>
      <c r="X935" s="636">
        <f t="shared" si="1126"/>
        <v>0</v>
      </c>
      <c r="Y935" s="636">
        <f t="shared" si="1126"/>
        <v>0</v>
      </c>
      <c r="Z935" s="636">
        <f t="shared" si="1126"/>
        <v>0</v>
      </c>
      <c r="AA935" s="636">
        <f t="shared" si="1126"/>
        <v>0</v>
      </c>
      <c r="AB935" s="636">
        <f t="shared" si="1126"/>
        <v>0</v>
      </c>
      <c r="AC935" s="636">
        <f t="shared" si="1126"/>
        <v>0</v>
      </c>
      <c r="AD935" s="636">
        <f t="shared" si="1126"/>
        <v>0</v>
      </c>
      <c r="AE935" s="636">
        <f t="shared" si="1126"/>
        <v>0</v>
      </c>
      <c r="AF935" s="636">
        <f t="shared" si="1126"/>
        <v>0</v>
      </c>
      <c r="AG935" s="636">
        <f t="shared" si="1126"/>
        <v>0</v>
      </c>
      <c r="AH935" s="636">
        <f t="shared" si="1126"/>
        <v>0</v>
      </c>
      <c r="AI935" s="636">
        <f t="shared" si="1126"/>
        <v>0</v>
      </c>
      <c r="AJ935" s="636">
        <f t="shared" si="1126"/>
        <v>0</v>
      </c>
      <c r="AK935" s="636">
        <f t="shared" si="1126"/>
        <v>0</v>
      </c>
      <c r="AL935" s="636">
        <f t="shared" si="1128"/>
        <v>0</v>
      </c>
      <c r="AM935" s="636">
        <f t="shared" si="1128"/>
        <v>0</v>
      </c>
      <c r="AN935" s="636">
        <f t="shared" si="1128"/>
        <v>0</v>
      </c>
      <c r="AO935" s="636">
        <f t="shared" si="1128"/>
        <v>0</v>
      </c>
    </row>
    <row r="936" spans="1:41" s="13" customFormat="1" hidden="1" outlineLevel="2" x14ac:dyDescent="0.2">
      <c r="A936" s="90"/>
      <c r="B936" s="640">
        <f t="shared" si="1124"/>
        <v>34</v>
      </c>
      <c r="C936" s="805" t="str">
        <f t="shared" si="1119"/>
        <v>Carrinho de Varrição tipo Lutocar 120 L</v>
      </c>
      <c r="D936" s="642">
        <v>0</v>
      </c>
      <c r="E936" s="659">
        <f>_xlfn.XLOOKUP($C936,'PARÂMETROS EQUIPAMENTOS'!$B$3:$B$38,'PARÂMETROS EQUIPAMENTOS'!$C$3:$C$38)</f>
        <v>3</v>
      </c>
      <c r="F936" s="638">
        <f t="shared" si="1083"/>
        <v>0</v>
      </c>
      <c r="G936" s="536">
        <f t="shared" si="1127"/>
        <v>0</v>
      </c>
      <c r="H936" s="636">
        <f t="shared" si="1127"/>
        <v>0</v>
      </c>
      <c r="I936" s="636">
        <f t="shared" si="1127"/>
        <v>0</v>
      </c>
      <c r="J936" s="636">
        <f t="shared" si="1127"/>
        <v>0</v>
      </c>
      <c r="K936" s="636">
        <f t="shared" si="1127"/>
        <v>0</v>
      </c>
      <c r="L936" s="636">
        <f t="shared" si="1127"/>
        <v>0</v>
      </c>
      <c r="M936" s="636">
        <f t="shared" si="1127"/>
        <v>0</v>
      </c>
      <c r="N936" s="636">
        <f t="shared" si="1127"/>
        <v>0</v>
      </c>
      <c r="O936" s="636">
        <f t="shared" si="1127"/>
        <v>0</v>
      </c>
      <c r="P936" s="636">
        <f t="shared" si="1127"/>
        <v>0</v>
      </c>
      <c r="Q936" s="636">
        <f t="shared" si="1127"/>
        <v>0</v>
      </c>
      <c r="R936" s="636">
        <f t="shared" si="1127"/>
        <v>0</v>
      </c>
      <c r="S936" s="636">
        <f t="shared" si="1127"/>
        <v>0</v>
      </c>
      <c r="T936" s="636">
        <f t="shared" si="1127"/>
        <v>0</v>
      </c>
      <c r="U936" s="636">
        <f t="shared" si="1127"/>
        <v>0</v>
      </c>
      <c r="V936" s="636">
        <f t="shared" si="1127"/>
        <v>0</v>
      </c>
      <c r="W936" s="636">
        <f t="shared" ref="W936:AK937" si="1129">IF(W$170&lt;COUNT($G$170:$AO$170)+1,IF(OR(W$170=$B936,(W$170=$B936+$E936*1),(W$170=$B936+$E936*2),(W$170=$B936+$E936*3),(W$170=$B936+$E936*4),(W$170=$B936+$E936*5),(W$170=$B936+$E936*6),(W$170=$B936+$E936*7),(W$170=$B936+$E936*8),(W$170=$B936+$E936*9),(W$170=$B936+$E936*10),(W$170=$B936+$E936*11),(W$170=$B936+$E936*12),(W$170=$B936+$E936*13),(W$170=$B936+$E936*14),(W$170=$B936+$E936*15),(W$170=$B936+$E936*16),(W$170=$B936+$E936*17),(W$170=$B936+$E936*18),(W$170=$B936+$E936*19),(W$170=$B936+$E936*20),(W$170=$B936+$E936*21),(W$170=$B936+$E936*22),(W$170=$B936+$E936*23),(W$170=$B936+$E936*24),(W$170=$B936+$E936*25),(W$170=$B936+$E936*26),(W$170=$B936+$E936*27),(W$170=$B936+$E936*28),(W$170=$B936+$E936*29),(W$170=$B936+$E936*30),(W$170=$B936+$E936*31),(W$170=$B936+$E936*32),(W$170=$B936+$E936*33),(W$170=$B936+$E936*34),(W$170=$B936+$E936*35)),$D936*_xlfn.XLOOKUP($C936,$C$88:$C$166,$F$88:$F$166),0),0)</f>
        <v>0</v>
      </c>
      <c r="X936" s="636">
        <f t="shared" si="1129"/>
        <v>0</v>
      </c>
      <c r="Y936" s="636">
        <f t="shared" si="1129"/>
        <v>0</v>
      </c>
      <c r="Z936" s="636">
        <f t="shared" si="1129"/>
        <v>0</v>
      </c>
      <c r="AA936" s="636">
        <f t="shared" si="1129"/>
        <v>0</v>
      </c>
      <c r="AB936" s="636">
        <f t="shared" si="1129"/>
        <v>0</v>
      </c>
      <c r="AC936" s="636">
        <f t="shared" si="1129"/>
        <v>0</v>
      </c>
      <c r="AD936" s="636">
        <f t="shared" si="1129"/>
        <v>0</v>
      </c>
      <c r="AE936" s="636">
        <f t="shared" si="1129"/>
        <v>0</v>
      </c>
      <c r="AF936" s="636">
        <f t="shared" si="1129"/>
        <v>0</v>
      </c>
      <c r="AG936" s="636">
        <f t="shared" si="1129"/>
        <v>0</v>
      </c>
      <c r="AH936" s="636">
        <f t="shared" si="1129"/>
        <v>0</v>
      </c>
      <c r="AI936" s="636">
        <f t="shared" si="1129"/>
        <v>0</v>
      </c>
      <c r="AJ936" s="636">
        <f t="shared" si="1129"/>
        <v>0</v>
      </c>
      <c r="AK936" s="636">
        <f t="shared" si="1129"/>
        <v>0</v>
      </c>
      <c r="AL936" s="636">
        <f t="shared" si="1128"/>
        <v>0</v>
      </c>
      <c r="AM936" s="636">
        <f t="shared" si="1128"/>
        <v>0</v>
      </c>
      <c r="AN936" s="636">
        <f t="shared" si="1128"/>
        <v>0</v>
      </c>
      <c r="AO936" s="636">
        <f t="shared" si="1128"/>
        <v>0</v>
      </c>
    </row>
    <row r="937" spans="1:41" s="13" customFormat="1" hidden="1" outlineLevel="2" x14ac:dyDescent="0.2">
      <c r="A937" s="90"/>
      <c r="B937" s="640">
        <f t="shared" si="1124"/>
        <v>35</v>
      </c>
      <c r="C937" s="805" t="str">
        <f t="shared" si="1119"/>
        <v>Carrinho de Varrição tipo Lutocar 120 L</v>
      </c>
      <c r="D937" s="642">
        <v>0</v>
      </c>
      <c r="E937" s="659">
        <f>_xlfn.XLOOKUP($C937,'PARÂMETROS EQUIPAMENTOS'!$B$3:$B$38,'PARÂMETROS EQUIPAMENTOS'!$C$3:$C$38)</f>
        <v>3</v>
      </c>
      <c r="F937" s="638">
        <f t="shared" si="1083"/>
        <v>0</v>
      </c>
      <c r="G937" s="536">
        <f t="shared" si="1127"/>
        <v>0</v>
      </c>
      <c r="H937" s="636">
        <f t="shared" si="1127"/>
        <v>0</v>
      </c>
      <c r="I937" s="636">
        <f t="shared" si="1127"/>
        <v>0</v>
      </c>
      <c r="J937" s="636">
        <f t="shared" si="1127"/>
        <v>0</v>
      </c>
      <c r="K937" s="636">
        <f t="shared" si="1127"/>
        <v>0</v>
      </c>
      <c r="L937" s="636">
        <f t="shared" si="1127"/>
        <v>0</v>
      </c>
      <c r="M937" s="636">
        <f t="shared" si="1127"/>
        <v>0</v>
      </c>
      <c r="N937" s="636">
        <f t="shared" si="1127"/>
        <v>0</v>
      </c>
      <c r="O937" s="636">
        <f t="shared" si="1127"/>
        <v>0</v>
      </c>
      <c r="P937" s="636">
        <f t="shared" si="1127"/>
        <v>0</v>
      </c>
      <c r="Q937" s="636">
        <f t="shared" si="1127"/>
        <v>0</v>
      </c>
      <c r="R937" s="636">
        <f t="shared" si="1127"/>
        <v>0</v>
      </c>
      <c r="S937" s="636">
        <f t="shared" si="1127"/>
        <v>0</v>
      </c>
      <c r="T937" s="636">
        <f t="shared" si="1127"/>
        <v>0</v>
      </c>
      <c r="U937" s="636">
        <f t="shared" si="1127"/>
        <v>0</v>
      </c>
      <c r="V937" s="636">
        <f t="shared" ref="V937" si="1130">IF(V$170&lt;COUNT($G$170:$AO$170)+1,IF(OR(V$170=$B937,(V$170=$B937+$E937*1),(V$170=$B937+$E937*2),(V$170=$B937+$E937*3),(V$170=$B937+$E937*4),(V$170=$B937+$E937*5),(V$170=$B937+$E937*6),(V$170=$B937+$E937*7),(V$170=$B937+$E937*8),(V$170=$B937+$E937*9),(V$170=$B937+$E937*10),(V$170=$B937+$E937*11),(V$170=$B937+$E937*12),(V$170=$B937+$E937*13),(V$170=$B937+$E937*14),(V$170=$B937+$E937*15),(V$170=$B937+$E937*16),(V$170=$B937+$E937*17),(V$170=$B937+$E937*18),(V$170=$B937+$E937*19),(V$170=$B937+$E937*20),(V$170=$B937+$E937*21),(V$170=$B937+$E937*22),(V$170=$B937+$E937*23),(V$170=$B937+$E937*24),(V$170=$B937+$E937*25),(V$170=$B937+$E937*26),(V$170=$B937+$E937*27),(V$170=$B937+$E937*28),(V$170=$B937+$E937*29),(V$170=$B937+$E937*30),(V$170=$B937+$E937*31),(V$170=$B937+$E937*32),(V$170=$B937+$E937*33),(V$170=$B937+$E937*34),(V$170=$B937+$E937*35)),$D937*_xlfn.XLOOKUP($C937,$C$88:$C$166,$F$88:$F$166),0),0)</f>
        <v>0</v>
      </c>
      <c r="W937" s="636">
        <f t="shared" si="1129"/>
        <v>0</v>
      </c>
      <c r="X937" s="636">
        <f t="shared" si="1129"/>
        <v>0</v>
      </c>
      <c r="Y937" s="636">
        <f t="shared" si="1129"/>
        <v>0</v>
      </c>
      <c r="Z937" s="636">
        <f t="shared" si="1129"/>
        <v>0</v>
      </c>
      <c r="AA937" s="636">
        <f t="shared" si="1129"/>
        <v>0</v>
      </c>
      <c r="AB937" s="636">
        <f t="shared" si="1129"/>
        <v>0</v>
      </c>
      <c r="AC937" s="636">
        <f t="shared" si="1129"/>
        <v>0</v>
      </c>
      <c r="AD937" s="636">
        <f t="shared" si="1129"/>
        <v>0</v>
      </c>
      <c r="AE937" s="636">
        <f t="shared" si="1129"/>
        <v>0</v>
      </c>
      <c r="AF937" s="636">
        <f t="shared" si="1129"/>
        <v>0</v>
      </c>
      <c r="AG937" s="636">
        <f t="shared" si="1129"/>
        <v>0</v>
      </c>
      <c r="AH937" s="636">
        <f t="shared" si="1129"/>
        <v>0</v>
      </c>
      <c r="AI937" s="636">
        <f t="shared" si="1129"/>
        <v>0</v>
      </c>
      <c r="AJ937" s="636">
        <f t="shared" si="1129"/>
        <v>0</v>
      </c>
      <c r="AK937" s="636">
        <f t="shared" si="1129"/>
        <v>0</v>
      </c>
      <c r="AL937" s="636">
        <f t="shared" si="1128"/>
        <v>0</v>
      </c>
      <c r="AM937" s="636">
        <f t="shared" si="1128"/>
        <v>0</v>
      </c>
      <c r="AN937" s="636">
        <f t="shared" si="1128"/>
        <v>0</v>
      </c>
      <c r="AO937" s="636">
        <f t="shared" si="1128"/>
        <v>0</v>
      </c>
    </row>
    <row r="938" spans="1:41" s="62" customFormat="1" ht="17" outlineLevel="1" x14ac:dyDescent="0.2">
      <c r="A938" s="327"/>
      <c r="B938" s="611" t="s">
        <v>500</v>
      </c>
      <c r="C938" s="803" t="s">
        <v>377</v>
      </c>
      <c r="D938" s="809">
        <f>F938/$F$1851</f>
        <v>4.0503538857880626E-2</v>
      </c>
      <c r="E938" s="774"/>
      <c r="F938" s="639">
        <f>SUM(G938:AO938)</f>
        <v>6582000</v>
      </c>
      <c r="G938" s="649">
        <f t="shared" ref="G938:AO938" si="1131">SUM(G939)</f>
        <v>1316400</v>
      </c>
      <c r="H938" s="650">
        <f t="shared" si="1131"/>
        <v>0</v>
      </c>
      <c r="I938" s="650">
        <f t="shared" si="1131"/>
        <v>0</v>
      </c>
      <c r="J938" s="650">
        <f t="shared" si="1131"/>
        <v>0</v>
      </c>
      <c r="K938" s="650">
        <f t="shared" si="1131"/>
        <v>0</v>
      </c>
      <c r="L938" s="650">
        <f t="shared" si="1131"/>
        <v>0</v>
      </c>
      <c r="M938" s="650">
        <f t="shared" si="1131"/>
        <v>0</v>
      </c>
      <c r="N938" s="650">
        <f t="shared" si="1131"/>
        <v>1316400</v>
      </c>
      <c r="O938" s="650">
        <f t="shared" si="1131"/>
        <v>0</v>
      </c>
      <c r="P938" s="650">
        <f t="shared" si="1131"/>
        <v>0</v>
      </c>
      <c r="Q938" s="650">
        <f t="shared" si="1131"/>
        <v>0</v>
      </c>
      <c r="R938" s="650">
        <f t="shared" si="1131"/>
        <v>0</v>
      </c>
      <c r="S938" s="650">
        <f t="shared" si="1131"/>
        <v>0</v>
      </c>
      <c r="T938" s="650">
        <f t="shared" si="1131"/>
        <v>0</v>
      </c>
      <c r="U938" s="650">
        <f t="shared" si="1131"/>
        <v>1316400</v>
      </c>
      <c r="V938" s="650">
        <f t="shared" si="1131"/>
        <v>0</v>
      </c>
      <c r="W938" s="650">
        <f t="shared" si="1131"/>
        <v>0</v>
      </c>
      <c r="X938" s="650">
        <f t="shared" si="1131"/>
        <v>0</v>
      </c>
      <c r="Y938" s="650">
        <f t="shared" si="1131"/>
        <v>0</v>
      </c>
      <c r="Z938" s="650">
        <f t="shared" si="1131"/>
        <v>0</v>
      </c>
      <c r="AA938" s="650">
        <f t="shared" si="1131"/>
        <v>0</v>
      </c>
      <c r="AB938" s="650">
        <f t="shared" si="1131"/>
        <v>1316400</v>
      </c>
      <c r="AC938" s="650">
        <f t="shared" si="1131"/>
        <v>0</v>
      </c>
      <c r="AD938" s="650">
        <f t="shared" si="1131"/>
        <v>0</v>
      </c>
      <c r="AE938" s="650">
        <f t="shared" si="1131"/>
        <v>0</v>
      </c>
      <c r="AF938" s="650">
        <f t="shared" si="1131"/>
        <v>0</v>
      </c>
      <c r="AG938" s="650">
        <f t="shared" si="1131"/>
        <v>0</v>
      </c>
      <c r="AH938" s="650">
        <f t="shared" si="1131"/>
        <v>0</v>
      </c>
      <c r="AI938" s="650">
        <f t="shared" si="1131"/>
        <v>1316400</v>
      </c>
      <c r="AJ938" s="650">
        <f t="shared" si="1131"/>
        <v>0</v>
      </c>
      <c r="AK938" s="650">
        <f t="shared" si="1131"/>
        <v>0</v>
      </c>
      <c r="AL938" s="650">
        <f t="shared" si="1131"/>
        <v>0</v>
      </c>
      <c r="AM938" s="650">
        <f t="shared" si="1131"/>
        <v>0</v>
      </c>
      <c r="AN938" s="650">
        <f t="shared" si="1131"/>
        <v>0</v>
      </c>
      <c r="AO938" s="650">
        <f t="shared" si="1131"/>
        <v>0</v>
      </c>
    </row>
    <row r="939" spans="1:41" s="13" customFormat="1" outlineLevel="1" collapsed="1" x14ac:dyDescent="0.2">
      <c r="A939" s="90">
        <f>E939</f>
        <v>7</v>
      </c>
      <c r="B939" s="644"/>
      <c r="C939" s="804" t="s">
        <v>23935</v>
      </c>
      <c r="D939" s="768">
        <f>F939/$F$1851</f>
        <v>4.0503538857880626E-2</v>
      </c>
      <c r="E939" s="773">
        <f>_xlfn.XLOOKUP($C939,'PARÂMETROS EQUIPAMENTOS'!$B$3:$B$38,'PARÂMETROS EQUIPAMENTOS'!$C$3:$C$38)</f>
        <v>7</v>
      </c>
      <c r="F939" s="647">
        <f t="shared" ref="F939:F974" si="1132">SUM(G939:AO939)</f>
        <v>6582000</v>
      </c>
      <c r="G939" s="645">
        <f t="shared" ref="G939" si="1133">SUM(G940:G974)</f>
        <v>1316400</v>
      </c>
      <c r="H939" s="646">
        <f t="shared" ref="H939" si="1134">SUM(H940:H974)</f>
        <v>0</v>
      </c>
      <c r="I939" s="646">
        <f t="shared" ref="I939" si="1135">SUM(I940:I974)</f>
        <v>0</v>
      </c>
      <c r="J939" s="646">
        <f t="shared" ref="J939" si="1136">SUM(J940:J974)</f>
        <v>0</v>
      </c>
      <c r="K939" s="646">
        <f t="shared" ref="K939" si="1137">SUM(K940:K974)</f>
        <v>0</v>
      </c>
      <c r="L939" s="646">
        <f t="shared" ref="L939" si="1138">SUM(L940:L974)</f>
        <v>0</v>
      </c>
      <c r="M939" s="646">
        <f t="shared" ref="M939" si="1139">SUM(M940:M974)</f>
        <v>0</v>
      </c>
      <c r="N939" s="646">
        <f t="shared" ref="N939" si="1140">SUM(N940:N974)</f>
        <v>1316400</v>
      </c>
      <c r="O939" s="646">
        <f t="shared" ref="O939" si="1141">SUM(O940:O974)</f>
        <v>0</v>
      </c>
      <c r="P939" s="646">
        <f t="shared" ref="P939" si="1142">SUM(P940:P974)</f>
        <v>0</v>
      </c>
      <c r="Q939" s="646">
        <f t="shared" ref="Q939" si="1143">SUM(Q940:Q974)</f>
        <v>0</v>
      </c>
      <c r="R939" s="646">
        <f t="shared" ref="R939" si="1144">SUM(R940:R974)</f>
        <v>0</v>
      </c>
      <c r="S939" s="646">
        <f t="shared" ref="S939" si="1145">SUM(S940:S974)</f>
        <v>0</v>
      </c>
      <c r="T939" s="646">
        <f t="shared" ref="T939" si="1146">SUM(T940:T974)</f>
        <v>0</v>
      </c>
      <c r="U939" s="646">
        <f t="shared" ref="U939" si="1147">SUM(U940:U974)</f>
        <v>1316400</v>
      </c>
      <c r="V939" s="646">
        <f t="shared" ref="V939" si="1148">SUM(V940:V974)</f>
        <v>0</v>
      </c>
      <c r="W939" s="646">
        <f t="shared" ref="W939" si="1149">SUM(W940:W974)</f>
        <v>0</v>
      </c>
      <c r="X939" s="646">
        <f t="shared" ref="X939" si="1150">SUM(X940:X974)</f>
        <v>0</v>
      </c>
      <c r="Y939" s="646">
        <f t="shared" ref="Y939" si="1151">SUM(Y940:Y974)</f>
        <v>0</v>
      </c>
      <c r="Z939" s="646">
        <f t="shared" ref="Z939" si="1152">SUM(Z940:Z974)</f>
        <v>0</v>
      </c>
      <c r="AA939" s="646">
        <f t="shared" ref="AA939" si="1153">SUM(AA940:AA974)</f>
        <v>0</v>
      </c>
      <c r="AB939" s="646">
        <f t="shared" ref="AB939" si="1154">SUM(AB940:AB974)</f>
        <v>1316400</v>
      </c>
      <c r="AC939" s="646">
        <f t="shared" ref="AC939" si="1155">SUM(AC940:AC974)</f>
        <v>0</v>
      </c>
      <c r="AD939" s="646">
        <f t="shared" ref="AD939" si="1156">SUM(AD940:AD974)</f>
        <v>0</v>
      </c>
      <c r="AE939" s="646">
        <f t="shared" ref="AE939" si="1157">SUM(AE940:AE974)</f>
        <v>0</v>
      </c>
      <c r="AF939" s="646">
        <f t="shared" ref="AF939" si="1158">SUM(AF940:AF974)</f>
        <v>0</v>
      </c>
      <c r="AG939" s="646">
        <f t="shared" ref="AG939" si="1159">SUM(AG940:AG974)</f>
        <v>0</v>
      </c>
      <c r="AH939" s="646">
        <f t="shared" ref="AH939" si="1160">SUM(AH940:AH974)</f>
        <v>0</v>
      </c>
      <c r="AI939" s="646">
        <f t="shared" ref="AI939" si="1161">SUM(AI940:AI974)</f>
        <v>1316400</v>
      </c>
      <c r="AJ939" s="646">
        <f t="shared" ref="AJ939" si="1162">SUM(AJ940:AJ974)</f>
        <v>0</v>
      </c>
      <c r="AK939" s="646">
        <f t="shared" ref="AK939" si="1163">SUM(AK940:AK974)</f>
        <v>0</v>
      </c>
      <c r="AL939" s="646">
        <f t="shared" ref="AL939" si="1164">SUM(AL940:AL974)</f>
        <v>0</v>
      </c>
      <c r="AM939" s="646">
        <f t="shared" ref="AM939" si="1165">SUM(AM940:AM974)</f>
        <v>0</v>
      </c>
      <c r="AN939" s="646">
        <f t="shared" ref="AN939" si="1166">SUM(AN940:AN974)</f>
        <v>0</v>
      </c>
      <c r="AO939" s="646">
        <f t="shared" ref="AO939" si="1167">SUM(AO940:AO974)</f>
        <v>0</v>
      </c>
    </row>
    <row r="940" spans="1:41" s="13" customFormat="1" hidden="1" outlineLevel="2" x14ac:dyDescent="0.2">
      <c r="A940" s="90"/>
      <c r="B940" s="640">
        <v>1</v>
      </c>
      <c r="C940" s="805" t="str">
        <f t="shared" ref="C940:C974" si="1168">C939</f>
        <v>Varredeira mecanizada de pequeno porte</v>
      </c>
      <c r="D940" s="642" cm="1">
        <f t="array" ref="D940:D974">TRANSPOSE(G120:AO120)</f>
        <v>1</v>
      </c>
      <c r="E940" s="659">
        <f>_xlfn.XLOOKUP($C940,'PARÂMETROS EQUIPAMENTOS'!$B$3:$B$38,'PARÂMETROS EQUIPAMENTOS'!$C$3:$C$38)</f>
        <v>7</v>
      </c>
      <c r="F940" s="638">
        <f t="shared" si="1132"/>
        <v>6582000</v>
      </c>
      <c r="G940" s="536">
        <f t="shared" ref="G940:AO940" si="1169">IF(G$170&lt;COUNT($G$170:$AO$170)+1,IF(OR(G$170=$B940,(G$170=$B940+$E940*1),(G$170=$B940+$E940*2),(G$170=$B940+$E940*3),(G$170=$B940+$E940*4),(G$170=$B940+$E940*5),(G$170=$B940+$E940*6),(G$170=$B940+$E940*7),(G$170=$B940+$E940*8),(G$170=$B940+$E940*9),(G$170=$B940+$E940*10),(G$170=$B940+$E940*11),(G$170=$B940+$E940*12),(G$170=$B940+$E940*13),(G$170=$B940+$E940*14),(G$170=$B940+$E940*15),(G$170=$B940+$E940*16),(G$170=$B940+$E940*17),(G$170=$B940+$E940*18),(G$170=$B940+$E940*19),(G$170=$B940+$E940*20),(G$170=$B940+$E940*21),(G$170=$B940+$E940*22),(G$170=$B940+$E940*23),(G$170=$B940+$E940*24),(G$170=$B940+$E940*25),(G$170=$B940+$E940*26),(G$170=$B940+$E940*27),(G$170=$B940+$E940*28),(G$170=$B940+$E940*29),(G$170=$B940+$E940*30),(G$170=$B940+$E940*31),(G$170=$B940+$E940*32),(G$170=$B940+$E940*33),(G$170=$B940+$E940*34),(G$170=$B940+$E940*35)),$D940*_xlfn.XLOOKUP($C940,$C$88:$C$166,$F$88:$F$166),0),0)</f>
        <v>1316400</v>
      </c>
      <c r="H940" s="636">
        <f t="shared" si="1169"/>
        <v>0</v>
      </c>
      <c r="I940" s="636">
        <f t="shared" si="1169"/>
        <v>0</v>
      </c>
      <c r="J940" s="636">
        <f t="shared" si="1169"/>
        <v>0</v>
      </c>
      <c r="K940" s="636">
        <f t="shared" si="1169"/>
        <v>0</v>
      </c>
      <c r="L940" s="636">
        <f t="shared" si="1169"/>
        <v>0</v>
      </c>
      <c r="M940" s="636">
        <f t="shared" si="1169"/>
        <v>0</v>
      </c>
      <c r="N940" s="636">
        <f t="shared" si="1169"/>
        <v>1316400</v>
      </c>
      <c r="O940" s="636">
        <f t="shared" si="1169"/>
        <v>0</v>
      </c>
      <c r="P940" s="636">
        <f t="shared" si="1169"/>
        <v>0</v>
      </c>
      <c r="Q940" s="636">
        <f t="shared" si="1169"/>
        <v>0</v>
      </c>
      <c r="R940" s="636">
        <f t="shared" si="1169"/>
        <v>0</v>
      </c>
      <c r="S940" s="636">
        <f t="shared" si="1169"/>
        <v>0</v>
      </c>
      <c r="T940" s="636">
        <f t="shared" si="1169"/>
        <v>0</v>
      </c>
      <c r="U940" s="636">
        <f t="shared" si="1169"/>
        <v>1316400</v>
      </c>
      <c r="V940" s="636">
        <f t="shared" si="1169"/>
        <v>0</v>
      </c>
      <c r="W940" s="636">
        <f t="shared" si="1169"/>
        <v>0</v>
      </c>
      <c r="X940" s="636">
        <f t="shared" si="1169"/>
        <v>0</v>
      </c>
      <c r="Y940" s="636">
        <f t="shared" si="1169"/>
        <v>0</v>
      </c>
      <c r="Z940" s="636">
        <f t="shared" si="1169"/>
        <v>0</v>
      </c>
      <c r="AA940" s="636">
        <f t="shared" si="1169"/>
        <v>0</v>
      </c>
      <c r="AB940" s="636">
        <f t="shared" si="1169"/>
        <v>1316400</v>
      </c>
      <c r="AC940" s="636">
        <f t="shared" si="1169"/>
        <v>0</v>
      </c>
      <c r="AD940" s="636">
        <f t="shared" si="1169"/>
        <v>0</v>
      </c>
      <c r="AE940" s="636">
        <f t="shared" si="1169"/>
        <v>0</v>
      </c>
      <c r="AF940" s="636">
        <f t="shared" si="1169"/>
        <v>0</v>
      </c>
      <c r="AG940" s="636">
        <f t="shared" si="1169"/>
        <v>0</v>
      </c>
      <c r="AH940" s="636">
        <f t="shared" si="1169"/>
        <v>0</v>
      </c>
      <c r="AI940" s="636">
        <f t="shared" si="1169"/>
        <v>1316400</v>
      </c>
      <c r="AJ940" s="636">
        <f t="shared" si="1169"/>
        <v>0</v>
      </c>
      <c r="AK940" s="636">
        <f t="shared" si="1169"/>
        <v>0</v>
      </c>
      <c r="AL940" s="636">
        <f t="shared" si="1169"/>
        <v>0</v>
      </c>
      <c r="AM940" s="636">
        <f t="shared" si="1169"/>
        <v>0</v>
      </c>
      <c r="AN940" s="636">
        <f t="shared" si="1169"/>
        <v>0</v>
      </c>
      <c r="AO940" s="636">
        <f t="shared" si="1169"/>
        <v>0</v>
      </c>
    </row>
    <row r="941" spans="1:41" s="13" customFormat="1" hidden="1" outlineLevel="2" x14ac:dyDescent="0.2">
      <c r="A941" s="90"/>
      <c r="B941" s="640">
        <f>B940+1</f>
        <v>2</v>
      </c>
      <c r="C941" s="805" t="str">
        <f t="shared" si="1168"/>
        <v>Varredeira mecanizada de pequeno porte</v>
      </c>
      <c r="D941" s="642">
        <v>0</v>
      </c>
      <c r="E941" s="659">
        <f>_xlfn.XLOOKUP($C941,'PARÂMETROS EQUIPAMENTOS'!$B$3:$B$38,'PARÂMETROS EQUIPAMENTOS'!$C$3:$C$38)</f>
        <v>7</v>
      </c>
      <c r="F941" s="638">
        <f t="shared" si="1132"/>
        <v>0</v>
      </c>
      <c r="G941" s="536">
        <f>IF(G$170&lt;COUNT($G$170:$AO$170)+1,IF(OR(G$170=$B941,(G$170=$B941+$E941*1),(G$170=$B941+$E941*2),(G$170=$B941+$E941*3),(G$170=$B941+$E941*4),(G$170=$B941+$E941*5),(G$170=$B941+$E941*6),(G$170=$B941+$E941*7),(G$170=$B941+$E941*8),(G$170=$B941+$E941*9),(G$170=$B941+$E941*10),(G$170=$B941+$E941*11),(G$170=$B941+$E941*12),(G$170=$B941+$E941*13),(G$170=$B941+$E941*14),(G$170=$B941+$E941*15),(G$170=$B941+$E941*16),(G$170=$B941+$E941*17),(G$170=$B941+$E941*18),(G$170=$B941+$E941*19),(G$170=$B941+$E941*20),(G$170=$B941+$E941*21),(G$170=$B941+$E941*22),(G$170=$B941+$E941*23),(G$170=$B941+$E941*24),(G$170=$B941+$E941*25),(G$170=$B941+$E941*26),(G$170=$B941+$E941*27),(G$170=$B941+$E941*28),(G$170=$B941+$E941*29),(G$170=$B941+$E941*30),(G$170=$B941+$E941*31),(G$170=$B941+$E941*32),(G$170=$B941+$E941*33),(G$170=$B941+$E941*34),(G$170=$B941+$E941*35)),$D941*_xlfn.XLOOKUP($C941,$C$88:$C$166,$F$88:$F$166),0),0)</f>
        <v>0</v>
      </c>
      <c r="H941" s="636">
        <f t="shared" ref="H941:W956" si="1170">IF(H$170&lt;COUNT($G$170:$AO$170)+1,IF(OR(H$170=$B941,(H$170=$B941+$E941*1),(H$170=$B941+$E941*2),(H$170=$B941+$E941*3),(H$170=$B941+$E941*4),(H$170=$B941+$E941*5),(H$170=$B941+$E941*6),(H$170=$B941+$E941*7),(H$170=$B941+$E941*8),(H$170=$B941+$E941*9),(H$170=$B941+$E941*10),(H$170=$B941+$E941*11),(H$170=$B941+$E941*12),(H$170=$B941+$E941*13),(H$170=$B941+$E941*14),(H$170=$B941+$E941*15),(H$170=$B941+$E941*16),(H$170=$B941+$E941*17),(H$170=$B941+$E941*18),(H$170=$B941+$E941*19),(H$170=$B941+$E941*20),(H$170=$B941+$E941*21),(H$170=$B941+$E941*22),(H$170=$B941+$E941*23),(H$170=$B941+$E941*24),(H$170=$B941+$E941*25),(H$170=$B941+$E941*26),(H$170=$B941+$E941*27),(H$170=$B941+$E941*28),(H$170=$B941+$E941*29),(H$170=$B941+$E941*30),(H$170=$B941+$E941*31),(H$170=$B941+$E941*32),(H$170=$B941+$E941*33),(H$170=$B941+$E941*34),(H$170=$B941+$E941*35)),$D941*_xlfn.XLOOKUP($C941,$C$88:$C$166,$F$88:$F$166),0),0)</f>
        <v>0</v>
      </c>
      <c r="I941" s="636">
        <f t="shared" si="1170"/>
        <v>0</v>
      </c>
      <c r="J941" s="636">
        <f t="shared" si="1170"/>
        <v>0</v>
      </c>
      <c r="K941" s="636">
        <f t="shared" si="1170"/>
        <v>0</v>
      </c>
      <c r="L941" s="636">
        <f t="shared" si="1170"/>
        <v>0</v>
      </c>
      <c r="M941" s="636">
        <f t="shared" si="1170"/>
        <v>0</v>
      </c>
      <c r="N941" s="636">
        <f t="shared" si="1170"/>
        <v>0</v>
      </c>
      <c r="O941" s="636">
        <f t="shared" si="1170"/>
        <v>0</v>
      </c>
      <c r="P941" s="636">
        <f t="shared" si="1170"/>
        <v>0</v>
      </c>
      <c r="Q941" s="636">
        <f t="shared" si="1170"/>
        <v>0</v>
      </c>
      <c r="R941" s="636">
        <f t="shared" si="1170"/>
        <v>0</v>
      </c>
      <c r="S941" s="636">
        <f t="shared" si="1170"/>
        <v>0</v>
      </c>
      <c r="T941" s="636">
        <f t="shared" si="1170"/>
        <v>0</v>
      </c>
      <c r="U941" s="636">
        <f t="shared" si="1170"/>
        <v>0</v>
      </c>
      <c r="V941" s="636">
        <f t="shared" si="1170"/>
        <v>0</v>
      </c>
      <c r="W941" s="636">
        <f t="shared" si="1170"/>
        <v>0</v>
      </c>
      <c r="X941" s="636">
        <f t="shared" ref="X941:AM956" si="1171">IF(X$170&lt;COUNT($G$170:$AO$170)+1,IF(OR(X$170=$B941,(X$170=$B941+$E941*1),(X$170=$B941+$E941*2),(X$170=$B941+$E941*3),(X$170=$B941+$E941*4),(X$170=$B941+$E941*5),(X$170=$B941+$E941*6),(X$170=$B941+$E941*7),(X$170=$B941+$E941*8),(X$170=$B941+$E941*9),(X$170=$B941+$E941*10),(X$170=$B941+$E941*11),(X$170=$B941+$E941*12),(X$170=$B941+$E941*13),(X$170=$B941+$E941*14),(X$170=$B941+$E941*15),(X$170=$B941+$E941*16),(X$170=$B941+$E941*17),(X$170=$B941+$E941*18),(X$170=$B941+$E941*19),(X$170=$B941+$E941*20),(X$170=$B941+$E941*21),(X$170=$B941+$E941*22),(X$170=$B941+$E941*23),(X$170=$B941+$E941*24),(X$170=$B941+$E941*25),(X$170=$B941+$E941*26),(X$170=$B941+$E941*27),(X$170=$B941+$E941*28),(X$170=$B941+$E941*29),(X$170=$B941+$E941*30),(X$170=$B941+$E941*31),(X$170=$B941+$E941*32),(X$170=$B941+$E941*33),(X$170=$B941+$E941*34),(X$170=$B941+$E941*35)),$D941*_xlfn.XLOOKUP($C941,$C$88:$C$166,$F$88:$F$166),0),0)</f>
        <v>0</v>
      </c>
      <c r="Y941" s="636">
        <f t="shared" si="1171"/>
        <v>0</v>
      </c>
      <c r="Z941" s="636">
        <f t="shared" si="1171"/>
        <v>0</v>
      </c>
      <c r="AA941" s="636">
        <f t="shared" si="1171"/>
        <v>0</v>
      </c>
      <c r="AB941" s="636">
        <f t="shared" si="1171"/>
        <v>0</v>
      </c>
      <c r="AC941" s="636">
        <f t="shared" si="1171"/>
        <v>0</v>
      </c>
      <c r="AD941" s="636">
        <f t="shared" si="1171"/>
        <v>0</v>
      </c>
      <c r="AE941" s="636">
        <f t="shared" si="1171"/>
        <v>0</v>
      </c>
      <c r="AF941" s="636">
        <f t="shared" si="1171"/>
        <v>0</v>
      </c>
      <c r="AG941" s="636">
        <f t="shared" si="1171"/>
        <v>0</v>
      </c>
      <c r="AH941" s="636">
        <f t="shared" si="1171"/>
        <v>0</v>
      </c>
      <c r="AI941" s="636">
        <f t="shared" si="1171"/>
        <v>0</v>
      </c>
      <c r="AJ941" s="636">
        <f t="shared" si="1171"/>
        <v>0</v>
      </c>
      <c r="AK941" s="636">
        <f t="shared" si="1171"/>
        <v>0</v>
      </c>
      <c r="AL941" s="636">
        <f t="shared" si="1171"/>
        <v>0</v>
      </c>
      <c r="AM941" s="636">
        <f t="shared" si="1171"/>
        <v>0</v>
      </c>
      <c r="AN941" s="636">
        <f t="shared" ref="AM941:AO959" si="1172">IF(AN$170&lt;COUNT($G$170:$AO$170)+1,IF(OR(AN$170=$B941,(AN$170=$B941+$E941*1),(AN$170=$B941+$E941*2),(AN$170=$B941+$E941*3),(AN$170=$B941+$E941*4),(AN$170=$B941+$E941*5),(AN$170=$B941+$E941*6),(AN$170=$B941+$E941*7),(AN$170=$B941+$E941*8),(AN$170=$B941+$E941*9),(AN$170=$B941+$E941*10),(AN$170=$B941+$E941*11),(AN$170=$B941+$E941*12),(AN$170=$B941+$E941*13),(AN$170=$B941+$E941*14),(AN$170=$B941+$E941*15),(AN$170=$B941+$E941*16),(AN$170=$B941+$E941*17),(AN$170=$B941+$E941*18),(AN$170=$B941+$E941*19),(AN$170=$B941+$E941*20),(AN$170=$B941+$E941*21),(AN$170=$B941+$E941*22),(AN$170=$B941+$E941*23),(AN$170=$B941+$E941*24),(AN$170=$B941+$E941*25),(AN$170=$B941+$E941*26),(AN$170=$B941+$E941*27),(AN$170=$B941+$E941*28),(AN$170=$B941+$E941*29),(AN$170=$B941+$E941*30),(AN$170=$B941+$E941*31),(AN$170=$B941+$E941*32),(AN$170=$B941+$E941*33),(AN$170=$B941+$E941*34),(AN$170=$B941+$E941*35)),$D941*_xlfn.XLOOKUP($C941,$C$88:$C$166,$F$88:$F$166),0),0)</f>
        <v>0</v>
      </c>
      <c r="AO941" s="636">
        <f t="shared" si="1172"/>
        <v>0</v>
      </c>
    </row>
    <row r="942" spans="1:41" s="13" customFormat="1" hidden="1" outlineLevel="2" x14ac:dyDescent="0.2">
      <c r="A942" s="90"/>
      <c r="B942" s="640">
        <f t="shared" ref="B942:B974" si="1173">B941+1</f>
        <v>3</v>
      </c>
      <c r="C942" s="805" t="str">
        <f t="shared" si="1168"/>
        <v>Varredeira mecanizada de pequeno porte</v>
      </c>
      <c r="D942" s="642">
        <v>0</v>
      </c>
      <c r="E942" s="659">
        <f>_xlfn.XLOOKUP($C942,'PARÂMETROS EQUIPAMENTOS'!$B$3:$B$38,'PARÂMETROS EQUIPAMENTOS'!$C$3:$C$38)</f>
        <v>7</v>
      </c>
      <c r="F942" s="638">
        <f t="shared" si="1132"/>
        <v>0</v>
      </c>
      <c r="G942" s="536">
        <f>IF(G$170&lt;COUNT($G$170:$AO$170)+1,IF(OR(G$170=$B942,(G$170=$B942+$E942*1),(G$170=$B942+$E942*2),(G$170=$B942+$E942*3),(G$170=$B942+$E942*4),(G$170=$B942+$E942*5),(G$170=$B942+$E942*6),(G$170=$B942+$E942*7),(G$170=$B942+$E942*8),(G$170=$B942+$E942*9),(G$170=$B942+$E942*10),(G$170=$B942+$E942*11),(G$170=$B942+$E942*12),(G$170=$B942+$E942*13),(G$170=$B942+$E942*14),(G$170=$B942+$E942*15),(G$170=$B942+$E942*16),(G$170=$B942+$E942*17),(G$170=$B942+$E942*18),(G$170=$B942+$E942*19),(G$170=$B942+$E942*20),(G$170=$B942+$E942*21),(G$170=$B942+$E942*22),(G$170=$B942+$E942*23),(G$170=$B942+$E942*24),(G$170=$B942+$E942*25),(G$170=$B942+$E942*26),(G$170=$B942+$E942*27),(G$170=$B942+$E942*28),(G$170=$B942+$E942*29),(G$170=$B942+$E942*30),(G$170=$B942+$E942*31),(G$170=$B942+$E942*32),(G$170=$B942+$E942*33),(G$170=$B942+$E942*34),(G$170=$B942+$E942*35)),$D942*_xlfn.XLOOKUP($C942,$C$88:$C$166,$F$88:$F$166),0),0)</f>
        <v>0</v>
      </c>
      <c r="H942" s="636">
        <f t="shared" si="1170"/>
        <v>0</v>
      </c>
      <c r="I942" s="636">
        <f t="shared" si="1170"/>
        <v>0</v>
      </c>
      <c r="J942" s="636">
        <f t="shared" si="1170"/>
        <v>0</v>
      </c>
      <c r="K942" s="636">
        <f t="shared" si="1170"/>
        <v>0</v>
      </c>
      <c r="L942" s="636">
        <f t="shared" si="1170"/>
        <v>0</v>
      </c>
      <c r="M942" s="636">
        <f t="shared" si="1170"/>
        <v>0</v>
      </c>
      <c r="N942" s="636">
        <f t="shared" si="1170"/>
        <v>0</v>
      </c>
      <c r="O942" s="636">
        <f t="shared" si="1170"/>
        <v>0</v>
      </c>
      <c r="P942" s="636">
        <f t="shared" si="1170"/>
        <v>0</v>
      </c>
      <c r="Q942" s="636">
        <f t="shared" si="1170"/>
        <v>0</v>
      </c>
      <c r="R942" s="636">
        <f t="shared" si="1170"/>
        <v>0</v>
      </c>
      <c r="S942" s="636">
        <f t="shared" si="1170"/>
        <v>0</v>
      </c>
      <c r="T942" s="636">
        <f t="shared" si="1170"/>
        <v>0</v>
      </c>
      <c r="U942" s="636">
        <f t="shared" si="1170"/>
        <v>0</v>
      </c>
      <c r="V942" s="636">
        <f t="shared" si="1170"/>
        <v>0</v>
      </c>
      <c r="W942" s="636">
        <f t="shared" si="1170"/>
        <v>0</v>
      </c>
      <c r="X942" s="636">
        <f t="shared" si="1171"/>
        <v>0</v>
      </c>
      <c r="Y942" s="636">
        <f t="shared" si="1171"/>
        <v>0</v>
      </c>
      <c r="Z942" s="636">
        <f t="shared" si="1171"/>
        <v>0</v>
      </c>
      <c r="AA942" s="636">
        <f t="shared" si="1171"/>
        <v>0</v>
      </c>
      <c r="AB942" s="636">
        <f t="shared" si="1171"/>
        <v>0</v>
      </c>
      <c r="AC942" s="636">
        <f t="shared" si="1171"/>
        <v>0</v>
      </c>
      <c r="AD942" s="636">
        <f t="shared" si="1171"/>
        <v>0</v>
      </c>
      <c r="AE942" s="636">
        <f t="shared" si="1171"/>
        <v>0</v>
      </c>
      <c r="AF942" s="636">
        <f t="shared" si="1171"/>
        <v>0</v>
      </c>
      <c r="AG942" s="636">
        <f t="shared" si="1171"/>
        <v>0</v>
      </c>
      <c r="AH942" s="636">
        <f t="shared" si="1171"/>
        <v>0</v>
      </c>
      <c r="AI942" s="636">
        <f t="shared" si="1171"/>
        <v>0</v>
      </c>
      <c r="AJ942" s="636">
        <f t="shared" si="1171"/>
        <v>0</v>
      </c>
      <c r="AK942" s="636">
        <f t="shared" si="1171"/>
        <v>0</v>
      </c>
      <c r="AL942" s="636">
        <f t="shared" si="1171"/>
        <v>0</v>
      </c>
      <c r="AM942" s="636">
        <f t="shared" si="1172"/>
        <v>0</v>
      </c>
      <c r="AN942" s="636">
        <f t="shared" si="1172"/>
        <v>0</v>
      </c>
      <c r="AO942" s="636">
        <f t="shared" si="1172"/>
        <v>0</v>
      </c>
    </row>
    <row r="943" spans="1:41" s="13" customFormat="1" hidden="1" outlineLevel="2" x14ac:dyDescent="0.2">
      <c r="A943" s="90"/>
      <c r="B943" s="640">
        <f t="shared" si="1173"/>
        <v>4</v>
      </c>
      <c r="C943" s="805" t="str">
        <f t="shared" si="1168"/>
        <v>Varredeira mecanizada de pequeno porte</v>
      </c>
      <c r="D943" s="642">
        <v>0</v>
      </c>
      <c r="E943" s="659">
        <f>_xlfn.XLOOKUP($C943,'PARÂMETROS EQUIPAMENTOS'!$B$3:$B$38,'PARÂMETROS EQUIPAMENTOS'!$C$3:$C$38)</f>
        <v>7</v>
      </c>
      <c r="F943" s="638">
        <f t="shared" si="1132"/>
        <v>0</v>
      </c>
      <c r="G943" s="536">
        <f t="shared" ref="G943:V958" si="1174">IF(G$170&lt;COUNT($G$170:$AO$170)+1,IF(OR(G$170=$B943,(G$170=$B943+$E943*1),(G$170=$B943+$E943*2),(G$170=$B943+$E943*3),(G$170=$B943+$E943*4),(G$170=$B943+$E943*5),(G$170=$B943+$E943*6),(G$170=$B943+$E943*7),(G$170=$B943+$E943*8),(G$170=$B943+$E943*9),(G$170=$B943+$E943*10),(G$170=$B943+$E943*11),(G$170=$B943+$E943*12),(G$170=$B943+$E943*13),(G$170=$B943+$E943*14),(G$170=$B943+$E943*15),(G$170=$B943+$E943*16),(G$170=$B943+$E943*17),(G$170=$B943+$E943*18),(G$170=$B943+$E943*19),(G$170=$B943+$E943*20),(G$170=$B943+$E943*21),(G$170=$B943+$E943*22),(G$170=$B943+$E943*23),(G$170=$B943+$E943*24),(G$170=$B943+$E943*25),(G$170=$B943+$E943*26),(G$170=$B943+$E943*27),(G$170=$B943+$E943*28),(G$170=$B943+$E943*29),(G$170=$B943+$E943*30),(G$170=$B943+$E943*31),(G$170=$B943+$E943*32),(G$170=$B943+$E943*33),(G$170=$B943+$E943*34),(G$170=$B943+$E943*35)),$D943*_xlfn.XLOOKUP($C943,$C$88:$C$166,$F$88:$F$166),0),0)</f>
        <v>0</v>
      </c>
      <c r="H943" s="636">
        <f t="shared" si="1170"/>
        <v>0</v>
      </c>
      <c r="I943" s="636">
        <f t="shared" si="1170"/>
        <v>0</v>
      </c>
      <c r="J943" s="636">
        <f t="shared" si="1170"/>
        <v>0</v>
      </c>
      <c r="K943" s="636">
        <f t="shared" si="1170"/>
        <v>0</v>
      </c>
      <c r="L943" s="636">
        <f t="shared" si="1170"/>
        <v>0</v>
      </c>
      <c r="M943" s="636">
        <f t="shared" si="1170"/>
        <v>0</v>
      </c>
      <c r="N943" s="636">
        <f t="shared" si="1170"/>
        <v>0</v>
      </c>
      <c r="O943" s="636">
        <f t="shared" si="1170"/>
        <v>0</v>
      </c>
      <c r="P943" s="636">
        <f t="shared" si="1170"/>
        <v>0</v>
      </c>
      <c r="Q943" s="636">
        <f t="shared" si="1170"/>
        <v>0</v>
      </c>
      <c r="R943" s="636">
        <f t="shared" si="1170"/>
        <v>0</v>
      </c>
      <c r="S943" s="636">
        <f t="shared" si="1170"/>
        <v>0</v>
      </c>
      <c r="T943" s="636">
        <f t="shared" si="1170"/>
        <v>0</v>
      </c>
      <c r="U943" s="636">
        <f t="shared" si="1170"/>
        <v>0</v>
      </c>
      <c r="V943" s="636">
        <f t="shared" si="1170"/>
        <v>0</v>
      </c>
      <c r="W943" s="636">
        <f t="shared" si="1170"/>
        <v>0</v>
      </c>
      <c r="X943" s="636">
        <f t="shared" si="1171"/>
        <v>0</v>
      </c>
      <c r="Y943" s="636">
        <f t="shared" si="1171"/>
        <v>0</v>
      </c>
      <c r="Z943" s="636">
        <f t="shared" si="1171"/>
        <v>0</v>
      </c>
      <c r="AA943" s="636">
        <f t="shared" si="1171"/>
        <v>0</v>
      </c>
      <c r="AB943" s="636">
        <f t="shared" si="1171"/>
        <v>0</v>
      </c>
      <c r="AC943" s="636">
        <f t="shared" si="1171"/>
        <v>0</v>
      </c>
      <c r="AD943" s="636">
        <f t="shared" si="1171"/>
        <v>0</v>
      </c>
      <c r="AE943" s="636">
        <f t="shared" si="1171"/>
        <v>0</v>
      </c>
      <c r="AF943" s="636">
        <f t="shared" si="1171"/>
        <v>0</v>
      </c>
      <c r="AG943" s="636">
        <f t="shared" si="1171"/>
        <v>0</v>
      </c>
      <c r="AH943" s="636">
        <f t="shared" si="1171"/>
        <v>0</v>
      </c>
      <c r="AI943" s="636">
        <f t="shared" si="1171"/>
        <v>0</v>
      </c>
      <c r="AJ943" s="636">
        <f t="shared" si="1171"/>
        <v>0</v>
      </c>
      <c r="AK943" s="636">
        <f t="shared" si="1171"/>
        <v>0</v>
      </c>
      <c r="AL943" s="636">
        <f t="shared" si="1171"/>
        <v>0</v>
      </c>
      <c r="AM943" s="636">
        <f t="shared" si="1172"/>
        <v>0</v>
      </c>
      <c r="AN943" s="636">
        <f t="shared" si="1172"/>
        <v>0</v>
      </c>
      <c r="AO943" s="636">
        <f t="shared" si="1172"/>
        <v>0</v>
      </c>
    </row>
    <row r="944" spans="1:41" s="13" customFormat="1" hidden="1" outlineLevel="2" x14ac:dyDescent="0.2">
      <c r="A944" s="90"/>
      <c r="B944" s="640">
        <f t="shared" si="1173"/>
        <v>5</v>
      </c>
      <c r="C944" s="805" t="str">
        <f t="shared" si="1168"/>
        <v>Varredeira mecanizada de pequeno porte</v>
      </c>
      <c r="D944" s="642">
        <v>0</v>
      </c>
      <c r="E944" s="659">
        <f>_xlfn.XLOOKUP($C944,'PARÂMETROS EQUIPAMENTOS'!$B$3:$B$38,'PARÂMETROS EQUIPAMENTOS'!$C$3:$C$38)</f>
        <v>7</v>
      </c>
      <c r="F944" s="638">
        <f t="shared" si="1132"/>
        <v>0</v>
      </c>
      <c r="G944" s="536">
        <f t="shared" si="1174"/>
        <v>0</v>
      </c>
      <c r="H944" s="636">
        <f t="shared" si="1170"/>
        <v>0</v>
      </c>
      <c r="I944" s="636">
        <f t="shared" si="1170"/>
        <v>0</v>
      </c>
      <c r="J944" s="636">
        <f t="shared" si="1170"/>
        <v>0</v>
      </c>
      <c r="K944" s="636">
        <f t="shared" si="1170"/>
        <v>0</v>
      </c>
      <c r="L944" s="636">
        <f t="shared" si="1170"/>
        <v>0</v>
      </c>
      <c r="M944" s="636">
        <f t="shared" si="1170"/>
        <v>0</v>
      </c>
      <c r="N944" s="636">
        <f t="shared" si="1170"/>
        <v>0</v>
      </c>
      <c r="O944" s="636">
        <f t="shared" si="1170"/>
        <v>0</v>
      </c>
      <c r="P944" s="636">
        <f t="shared" si="1170"/>
        <v>0</v>
      </c>
      <c r="Q944" s="636">
        <f t="shared" si="1170"/>
        <v>0</v>
      </c>
      <c r="R944" s="636">
        <f t="shared" si="1170"/>
        <v>0</v>
      </c>
      <c r="S944" s="636">
        <f t="shared" si="1170"/>
        <v>0</v>
      </c>
      <c r="T944" s="636">
        <f t="shared" si="1170"/>
        <v>0</v>
      </c>
      <c r="U944" s="636">
        <f t="shared" si="1170"/>
        <v>0</v>
      </c>
      <c r="V944" s="636">
        <f t="shared" si="1170"/>
        <v>0</v>
      </c>
      <c r="W944" s="636">
        <f t="shared" si="1170"/>
        <v>0</v>
      </c>
      <c r="X944" s="636">
        <f t="shared" si="1171"/>
        <v>0</v>
      </c>
      <c r="Y944" s="636">
        <f t="shared" si="1171"/>
        <v>0</v>
      </c>
      <c r="Z944" s="636">
        <f t="shared" si="1171"/>
        <v>0</v>
      </c>
      <c r="AA944" s="636">
        <f t="shared" si="1171"/>
        <v>0</v>
      </c>
      <c r="AB944" s="636">
        <f t="shared" si="1171"/>
        <v>0</v>
      </c>
      <c r="AC944" s="636">
        <f t="shared" si="1171"/>
        <v>0</v>
      </c>
      <c r="AD944" s="636">
        <f t="shared" si="1171"/>
        <v>0</v>
      </c>
      <c r="AE944" s="636">
        <f t="shared" si="1171"/>
        <v>0</v>
      </c>
      <c r="AF944" s="636">
        <f t="shared" si="1171"/>
        <v>0</v>
      </c>
      <c r="AG944" s="636">
        <f t="shared" si="1171"/>
        <v>0</v>
      </c>
      <c r="AH944" s="636">
        <f t="shared" si="1171"/>
        <v>0</v>
      </c>
      <c r="AI944" s="636">
        <f t="shared" si="1171"/>
        <v>0</v>
      </c>
      <c r="AJ944" s="636">
        <f t="shared" si="1171"/>
        <v>0</v>
      </c>
      <c r="AK944" s="636">
        <f t="shared" si="1171"/>
        <v>0</v>
      </c>
      <c r="AL944" s="636">
        <f t="shared" si="1171"/>
        <v>0</v>
      </c>
      <c r="AM944" s="636">
        <f t="shared" si="1172"/>
        <v>0</v>
      </c>
      <c r="AN944" s="636">
        <f t="shared" si="1172"/>
        <v>0</v>
      </c>
      <c r="AO944" s="636">
        <f t="shared" si="1172"/>
        <v>0</v>
      </c>
    </row>
    <row r="945" spans="1:41" s="13" customFormat="1" hidden="1" outlineLevel="2" x14ac:dyDescent="0.2">
      <c r="A945" s="90"/>
      <c r="B945" s="640">
        <f t="shared" si="1173"/>
        <v>6</v>
      </c>
      <c r="C945" s="805" t="str">
        <f t="shared" si="1168"/>
        <v>Varredeira mecanizada de pequeno porte</v>
      </c>
      <c r="D945" s="642">
        <v>0</v>
      </c>
      <c r="E945" s="659">
        <f>_xlfn.XLOOKUP($C945,'PARÂMETROS EQUIPAMENTOS'!$B$3:$B$38,'PARÂMETROS EQUIPAMENTOS'!$C$3:$C$38)</f>
        <v>7</v>
      </c>
      <c r="F945" s="638">
        <f t="shared" si="1132"/>
        <v>0</v>
      </c>
      <c r="G945" s="536">
        <f t="shared" si="1174"/>
        <v>0</v>
      </c>
      <c r="H945" s="636">
        <f t="shared" si="1170"/>
        <v>0</v>
      </c>
      <c r="I945" s="636">
        <f t="shared" si="1170"/>
        <v>0</v>
      </c>
      <c r="J945" s="636">
        <f t="shared" si="1170"/>
        <v>0</v>
      </c>
      <c r="K945" s="636">
        <f t="shared" si="1170"/>
        <v>0</v>
      </c>
      <c r="L945" s="636">
        <f t="shared" si="1170"/>
        <v>0</v>
      </c>
      <c r="M945" s="636">
        <f t="shared" si="1170"/>
        <v>0</v>
      </c>
      <c r="N945" s="636">
        <f t="shared" si="1170"/>
        <v>0</v>
      </c>
      <c r="O945" s="636">
        <f t="shared" si="1170"/>
        <v>0</v>
      </c>
      <c r="P945" s="636">
        <f t="shared" si="1170"/>
        <v>0</v>
      </c>
      <c r="Q945" s="636">
        <f t="shared" si="1170"/>
        <v>0</v>
      </c>
      <c r="R945" s="636">
        <f t="shared" si="1170"/>
        <v>0</v>
      </c>
      <c r="S945" s="636">
        <f t="shared" si="1170"/>
        <v>0</v>
      </c>
      <c r="T945" s="636">
        <f t="shared" si="1170"/>
        <v>0</v>
      </c>
      <c r="U945" s="636">
        <f t="shared" si="1170"/>
        <v>0</v>
      </c>
      <c r="V945" s="636">
        <f t="shared" si="1170"/>
        <v>0</v>
      </c>
      <c r="W945" s="636">
        <f t="shared" si="1170"/>
        <v>0</v>
      </c>
      <c r="X945" s="636">
        <f t="shared" si="1171"/>
        <v>0</v>
      </c>
      <c r="Y945" s="636">
        <f t="shared" si="1171"/>
        <v>0</v>
      </c>
      <c r="Z945" s="636">
        <f t="shared" si="1171"/>
        <v>0</v>
      </c>
      <c r="AA945" s="636">
        <f t="shared" si="1171"/>
        <v>0</v>
      </c>
      <c r="AB945" s="636">
        <f t="shared" si="1171"/>
        <v>0</v>
      </c>
      <c r="AC945" s="636">
        <f t="shared" si="1171"/>
        <v>0</v>
      </c>
      <c r="AD945" s="636">
        <f t="shared" si="1171"/>
        <v>0</v>
      </c>
      <c r="AE945" s="636">
        <f t="shared" si="1171"/>
        <v>0</v>
      </c>
      <c r="AF945" s="636">
        <f t="shared" si="1171"/>
        <v>0</v>
      </c>
      <c r="AG945" s="636">
        <f t="shared" si="1171"/>
        <v>0</v>
      </c>
      <c r="AH945" s="636">
        <f t="shared" si="1171"/>
        <v>0</v>
      </c>
      <c r="AI945" s="636">
        <f t="shared" si="1171"/>
        <v>0</v>
      </c>
      <c r="AJ945" s="636">
        <f t="shared" si="1171"/>
        <v>0</v>
      </c>
      <c r="AK945" s="636">
        <f t="shared" si="1171"/>
        <v>0</v>
      </c>
      <c r="AL945" s="636">
        <f t="shared" si="1171"/>
        <v>0</v>
      </c>
      <c r="AM945" s="636">
        <f t="shared" si="1172"/>
        <v>0</v>
      </c>
      <c r="AN945" s="636">
        <f t="shared" si="1172"/>
        <v>0</v>
      </c>
      <c r="AO945" s="636">
        <f t="shared" si="1172"/>
        <v>0</v>
      </c>
    </row>
    <row r="946" spans="1:41" s="13" customFormat="1" hidden="1" outlineLevel="2" x14ac:dyDescent="0.2">
      <c r="A946" s="90"/>
      <c r="B946" s="640">
        <f t="shared" si="1173"/>
        <v>7</v>
      </c>
      <c r="C946" s="805" t="str">
        <f t="shared" si="1168"/>
        <v>Varredeira mecanizada de pequeno porte</v>
      </c>
      <c r="D946" s="642">
        <v>0</v>
      </c>
      <c r="E946" s="659">
        <f>_xlfn.XLOOKUP($C946,'PARÂMETROS EQUIPAMENTOS'!$B$3:$B$38,'PARÂMETROS EQUIPAMENTOS'!$C$3:$C$38)</f>
        <v>7</v>
      </c>
      <c r="F946" s="638">
        <f t="shared" si="1132"/>
        <v>0</v>
      </c>
      <c r="G946" s="536">
        <f t="shared" si="1174"/>
        <v>0</v>
      </c>
      <c r="H946" s="636">
        <f t="shared" si="1170"/>
        <v>0</v>
      </c>
      <c r="I946" s="636">
        <f t="shared" si="1170"/>
        <v>0</v>
      </c>
      <c r="J946" s="636">
        <f t="shared" si="1170"/>
        <v>0</v>
      </c>
      <c r="K946" s="636">
        <f t="shared" si="1170"/>
        <v>0</v>
      </c>
      <c r="L946" s="636">
        <f t="shared" si="1170"/>
        <v>0</v>
      </c>
      <c r="M946" s="636">
        <f t="shared" si="1170"/>
        <v>0</v>
      </c>
      <c r="N946" s="636">
        <f t="shared" si="1170"/>
        <v>0</v>
      </c>
      <c r="O946" s="636">
        <f t="shared" si="1170"/>
        <v>0</v>
      </c>
      <c r="P946" s="636">
        <f t="shared" si="1170"/>
        <v>0</v>
      </c>
      <c r="Q946" s="636">
        <f t="shared" si="1170"/>
        <v>0</v>
      </c>
      <c r="R946" s="636">
        <f t="shared" si="1170"/>
        <v>0</v>
      </c>
      <c r="S946" s="636">
        <f t="shared" si="1170"/>
        <v>0</v>
      </c>
      <c r="T946" s="636">
        <f t="shared" si="1170"/>
        <v>0</v>
      </c>
      <c r="U946" s="636">
        <f t="shared" si="1170"/>
        <v>0</v>
      </c>
      <c r="V946" s="636">
        <f t="shared" si="1170"/>
        <v>0</v>
      </c>
      <c r="W946" s="636">
        <f t="shared" si="1170"/>
        <v>0</v>
      </c>
      <c r="X946" s="636">
        <f t="shared" si="1171"/>
        <v>0</v>
      </c>
      <c r="Y946" s="636">
        <f t="shared" si="1171"/>
        <v>0</v>
      </c>
      <c r="Z946" s="636">
        <f t="shared" si="1171"/>
        <v>0</v>
      </c>
      <c r="AA946" s="636">
        <f t="shared" si="1171"/>
        <v>0</v>
      </c>
      <c r="AB946" s="636">
        <f t="shared" si="1171"/>
        <v>0</v>
      </c>
      <c r="AC946" s="636">
        <f t="shared" si="1171"/>
        <v>0</v>
      </c>
      <c r="AD946" s="636">
        <f t="shared" si="1171"/>
        <v>0</v>
      </c>
      <c r="AE946" s="636">
        <f t="shared" si="1171"/>
        <v>0</v>
      </c>
      <c r="AF946" s="636">
        <f t="shared" si="1171"/>
        <v>0</v>
      </c>
      <c r="AG946" s="636">
        <f t="shared" si="1171"/>
        <v>0</v>
      </c>
      <c r="AH946" s="636">
        <f t="shared" si="1171"/>
        <v>0</v>
      </c>
      <c r="AI946" s="636">
        <f t="shared" si="1171"/>
        <v>0</v>
      </c>
      <c r="AJ946" s="636">
        <f t="shared" si="1171"/>
        <v>0</v>
      </c>
      <c r="AK946" s="636">
        <f t="shared" si="1171"/>
        <v>0</v>
      </c>
      <c r="AL946" s="636">
        <f t="shared" si="1171"/>
        <v>0</v>
      </c>
      <c r="AM946" s="636">
        <f t="shared" si="1172"/>
        <v>0</v>
      </c>
      <c r="AN946" s="636">
        <f t="shared" si="1172"/>
        <v>0</v>
      </c>
      <c r="AO946" s="636">
        <f t="shared" si="1172"/>
        <v>0</v>
      </c>
    </row>
    <row r="947" spans="1:41" s="13" customFormat="1" hidden="1" outlineLevel="2" x14ac:dyDescent="0.2">
      <c r="A947" s="90"/>
      <c r="B947" s="640">
        <f t="shared" si="1173"/>
        <v>8</v>
      </c>
      <c r="C947" s="805" t="str">
        <f t="shared" si="1168"/>
        <v>Varredeira mecanizada de pequeno porte</v>
      </c>
      <c r="D947" s="642">
        <v>0</v>
      </c>
      <c r="E947" s="659">
        <f>_xlfn.XLOOKUP($C947,'PARÂMETROS EQUIPAMENTOS'!$B$3:$B$38,'PARÂMETROS EQUIPAMENTOS'!$C$3:$C$38)</f>
        <v>7</v>
      </c>
      <c r="F947" s="638">
        <f t="shared" si="1132"/>
        <v>0</v>
      </c>
      <c r="G947" s="536">
        <f t="shared" si="1174"/>
        <v>0</v>
      </c>
      <c r="H947" s="636">
        <f t="shared" si="1170"/>
        <v>0</v>
      </c>
      <c r="I947" s="636">
        <f t="shared" si="1170"/>
        <v>0</v>
      </c>
      <c r="J947" s="636">
        <f t="shared" si="1170"/>
        <v>0</v>
      </c>
      <c r="K947" s="636">
        <f t="shared" si="1170"/>
        <v>0</v>
      </c>
      <c r="L947" s="636">
        <f t="shared" si="1170"/>
        <v>0</v>
      </c>
      <c r="M947" s="636">
        <f t="shared" si="1170"/>
        <v>0</v>
      </c>
      <c r="N947" s="636">
        <f t="shared" si="1170"/>
        <v>0</v>
      </c>
      <c r="O947" s="636">
        <f t="shared" si="1170"/>
        <v>0</v>
      </c>
      <c r="P947" s="636">
        <f t="shared" si="1170"/>
        <v>0</v>
      </c>
      <c r="Q947" s="636">
        <f t="shared" si="1170"/>
        <v>0</v>
      </c>
      <c r="R947" s="636">
        <f t="shared" si="1170"/>
        <v>0</v>
      </c>
      <c r="S947" s="636">
        <f t="shared" si="1170"/>
        <v>0</v>
      </c>
      <c r="T947" s="636">
        <f t="shared" si="1170"/>
        <v>0</v>
      </c>
      <c r="U947" s="636">
        <f t="shared" si="1170"/>
        <v>0</v>
      </c>
      <c r="V947" s="636">
        <f t="shared" si="1170"/>
        <v>0</v>
      </c>
      <c r="W947" s="636">
        <f t="shared" si="1170"/>
        <v>0</v>
      </c>
      <c r="X947" s="636">
        <f t="shared" si="1171"/>
        <v>0</v>
      </c>
      <c r="Y947" s="636">
        <f t="shared" si="1171"/>
        <v>0</v>
      </c>
      <c r="Z947" s="636">
        <f t="shared" si="1171"/>
        <v>0</v>
      </c>
      <c r="AA947" s="636">
        <f t="shared" si="1171"/>
        <v>0</v>
      </c>
      <c r="AB947" s="636">
        <f t="shared" si="1171"/>
        <v>0</v>
      </c>
      <c r="AC947" s="636">
        <f t="shared" si="1171"/>
        <v>0</v>
      </c>
      <c r="AD947" s="636">
        <f t="shared" si="1171"/>
        <v>0</v>
      </c>
      <c r="AE947" s="636">
        <f t="shared" si="1171"/>
        <v>0</v>
      </c>
      <c r="AF947" s="636">
        <f t="shared" si="1171"/>
        <v>0</v>
      </c>
      <c r="AG947" s="636">
        <f t="shared" si="1171"/>
        <v>0</v>
      </c>
      <c r="AH947" s="636">
        <f t="shared" si="1171"/>
        <v>0</v>
      </c>
      <c r="AI947" s="636">
        <f t="shared" si="1171"/>
        <v>0</v>
      </c>
      <c r="AJ947" s="636">
        <f t="shared" si="1171"/>
        <v>0</v>
      </c>
      <c r="AK947" s="636">
        <f t="shared" si="1171"/>
        <v>0</v>
      </c>
      <c r="AL947" s="636">
        <f t="shared" si="1171"/>
        <v>0</v>
      </c>
      <c r="AM947" s="636">
        <f t="shared" si="1172"/>
        <v>0</v>
      </c>
      <c r="AN947" s="636">
        <f t="shared" si="1172"/>
        <v>0</v>
      </c>
      <c r="AO947" s="636">
        <f t="shared" si="1172"/>
        <v>0</v>
      </c>
    </row>
    <row r="948" spans="1:41" s="13" customFormat="1" hidden="1" outlineLevel="2" x14ac:dyDescent="0.2">
      <c r="A948" s="90"/>
      <c r="B948" s="640">
        <f t="shared" si="1173"/>
        <v>9</v>
      </c>
      <c r="C948" s="805" t="str">
        <f t="shared" si="1168"/>
        <v>Varredeira mecanizada de pequeno porte</v>
      </c>
      <c r="D948" s="642">
        <v>0</v>
      </c>
      <c r="E948" s="659">
        <f>_xlfn.XLOOKUP($C948,'PARÂMETROS EQUIPAMENTOS'!$B$3:$B$38,'PARÂMETROS EQUIPAMENTOS'!$C$3:$C$38)</f>
        <v>7</v>
      </c>
      <c r="F948" s="638">
        <f t="shared" si="1132"/>
        <v>0</v>
      </c>
      <c r="G948" s="536">
        <f t="shared" si="1174"/>
        <v>0</v>
      </c>
      <c r="H948" s="636">
        <f t="shared" si="1170"/>
        <v>0</v>
      </c>
      <c r="I948" s="636">
        <f t="shared" si="1170"/>
        <v>0</v>
      </c>
      <c r="J948" s="636">
        <f t="shared" si="1170"/>
        <v>0</v>
      </c>
      <c r="K948" s="636">
        <f t="shared" si="1170"/>
        <v>0</v>
      </c>
      <c r="L948" s="636">
        <f t="shared" si="1170"/>
        <v>0</v>
      </c>
      <c r="M948" s="636">
        <f t="shared" si="1170"/>
        <v>0</v>
      </c>
      <c r="N948" s="636">
        <f t="shared" si="1170"/>
        <v>0</v>
      </c>
      <c r="O948" s="636">
        <f t="shared" si="1170"/>
        <v>0</v>
      </c>
      <c r="P948" s="636">
        <f t="shared" si="1170"/>
        <v>0</v>
      </c>
      <c r="Q948" s="636">
        <f t="shared" si="1170"/>
        <v>0</v>
      </c>
      <c r="R948" s="636">
        <f t="shared" si="1170"/>
        <v>0</v>
      </c>
      <c r="S948" s="636">
        <f t="shared" si="1170"/>
        <v>0</v>
      </c>
      <c r="T948" s="636">
        <f t="shared" si="1170"/>
        <v>0</v>
      </c>
      <c r="U948" s="636">
        <f t="shared" si="1170"/>
        <v>0</v>
      </c>
      <c r="V948" s="636">
        <f t="shared" si="1170"/>
        <v>0</v>
      </c>
      <c r="W948" s="636">
        <f t="shared" si="1170"/>
        <v>0</v>
      </c>
      <c r="X948" s="636">
        <f t="shared" si="1171"/>
        <v>0</v>
      </c>
      <c r="Y948" s="636">
        <f t="shared" si="1171"/>
        <v>0</v>
      </c>
      <c r="Z948" s="636">
        <f t="shared" si="1171"/>
        <v>0</v>
      </c>
      <c r="AA948" s="636">
        <f t="shared" si="1171"/>
        <v>0</v>
      </c>
      <c r="AB948" s="636">
        <f t="shared" si="1171"/>
        <v>0</v>
      </c>
      <c r="AC948" s="636">
        <f t="shared" si="1171"/>
        <v>0</v>
      </c>
      <c r="AD948" s="636">
        <f t="shared" si="1171"/>
        <v>0</v>
      </c>
      <c r="AE948" s="636">
        <f t="shared" si="1171"/>
        <v>0</v>
      </c>
      <c r="AF948" s="636">
        <f t="shared" si="1171"/>
        <v>0</v>
      </c>
      <c r="AG948" s="636">
        <f t="shared" si="1171"/>
        <v>0</v>
      </c>
      <c r="AH948" s="636">
        <f t="shared" si="1171"/>
        <v>0</v>
      </c>
      <c r="AI948" s="636">
        <f t="shared" si="1171"/>
        <v>0</v>
      </c>
      <c r="AJ948" s="636">
        <f t="shared" si="1171"/>
        <v>0</v>
      </c>
      <c r="AK948" s="636">
        <f t="shared" si="1171"/>
        <v>0</v>
      </c>
      <c r="AL948" s="636">
        <f t="shared" si="1171"/>
        <v>0</v>
      </c>
      <c r="AM948" s="636">
        <f t="shared" si="1172"/>
        <v>0</v>
      </c>
      <c r="AN948" s="636">
        <f t="shared" si="1172"/>
        <v>0</v>
      </c>
      <c r="AO948" s="636">
        <f t="shared" si="1172"/>
        <v>0</v>
      </c>
    </row>
    <row r="949" spans="1:41" s="13" customFormat="1" hidden="1" outlineLevel="2" x14ac:dyDescent="0.2">
      <c r="A949" s="90"/>
      <c r="B949" s="640">
        <f t="shared" si="1173"/>
        <v>10</v>
      </c>
      <c r="C949" s="805" t="str">
        <f t="shared" si="1168"/>
        <v>Varredeira mecanizada de pequeno porte</v>
      </c>
      <c r="D949" s="642">
        <v>0</v>
      </c>
      <c r="E949" s="659">
        <f>_xlfn.XLOOKUP($C949,'PARÂMETROS EQUIPAMENTOS'!$B$3:$B$38,'PARÂMETROS EQUIPAMENTOS'!$C$3:$C$38)</f>
        <v>7</v>
      </c>
      <c r="F949" s="638">
        <f t="shared" si="1132"/>
        <v>0</v>
      </c>
      <c r="G949" s="536">
        <f t="shared" si="1174"/>
        <v>0</v>
      </c>
      <c r="H949" s="636">
        <f t="shared" si="1170"/>
        <v>0</v>
      </c>
      <c r="I949" s="636">
        <f t="shared" si="1170"/>
        <v>0</v>
      </c>
      <c r="J949" s="636">
        <f t="shared" si="1170"/>
        <v>0</v>
      </c>
      <c r="K949" s="636">
        <f t="shared" si="1170"/>
        <v>0</v>
      </c>
      <c r="L949" s="636">
        <f t="shared" si="1170"/>
        <v>0</v>
      </c>
      <c r="M949" s="636">
        <f t="shared" si="1170"/>
        <v>0</v>
      </c>
      <c r="N949" s="636">
        <f t="shared" si="1170"/>
        <v>0</v>
      </c>
      <c r="O949" s="636">
        <f t="shared" si="1170"/>
        <v>0</v>
      </c>
      <c r="P949" s="636">
        <f t="shared" si="1170"/>
        <v>0</v>
      </c>
      <c r="Q949" s="636">
        <f t="shared" si="1170"/>
        <v>0</v>
      </c>
      <c r="R949" s="636">
        <f t="shared" si="1170"/>
        <v>0</v>
      </c>
      <c r="S949" s="636">
        <f t="shared" si="1170"/>
        <v>0</v>
      </c>
      <c r="T949" s="636">
        <f t="shared" si="1170"/>
        <v>0</v>
      </c>
      <c r="U949" s="636">
        <f t="shared" si="1170"/>
        <v>0</v>
      </c>
      <c r="V949" s="636">
        <f t="shared" si="1170"/>
        <v>0</v>
      </c>
      <c r="W949" s="636">
        <f t="shared" si="1170"/>
        <v>0</v>
      </c>
      <c r="X949" s="636">
        <f t="shared" si="1171"/>
        <v>0</v>
      </c>
      <c r="Y949" s="636">
        <f t="shared" si="1171"/>
        <v>0</v>
      </c>
      <c r="Z949" s="636">
        <f t="shared" si="1171"/>
        <v>0</v>
      </c>
      <c r="AA949" s="636">
        <f t="shared" si="1171"/>
        <v>0</v>
      </c>
      <c r="AB949" s="636">
        <f t="shared" si="1171"/>
        <v>0</v>
      </c>
      <c r="AC949" s="636">
        <f t="shared" si="1171"/>
        <v>0</v>
      </c>
      <c r="AD949" s="636">
        <f t="shared" si="1171"/>
        <v>0</v>
      </c>
      <c r="AE949" s="636">
        <f t="shared" si="1171"/>
        <v>0</v>
      </c>
      <c r="AF949" s="636">
        <f t="shared" si="1171"/>
        <v>0</v>
      </c>
      <c r="AG949" s="636">
        <f t="shared" si="1171"/>
        <v>0</v>
      </c>
      <c r="AH949" s="636">
        <f t="shared" si="1171"/>
        <v>0</v>
      </c>
      <c r="AI949" s="636">
        <f t="shared" si="1171"/>
        <v>0</v>
      </c>
      <c r="AJ949" s="636">
        <f t="shared" si="1171"/>
        <v>0</v>
      </c>
      <c r="AK949" s="636">
        <f t="shared" si="1171"/>
        <v>0</v>
      </c>
      <c r="AL949" s="636">
        <f t="shared" si="1171"/>
        <v>0</v>
      </c>
      <c r="AM949" s="636">
        <f t="shared" si="1172"/>
        <v>0</v>
      </c>
      <c r="AN949" s="636">
        <f t="shared" si="1172"/>
        <v>0</v>
      </c>
      <c r="AO949" s="636">
        <f t="shared" si="1172"/>
        <v>0</v>
      </c>
    </row>
    <row r="950" spans="1:41" s="13" customFormat="1" hidden="1" outlineLevel="2" x14ac:dyDescent="0.2">
      <c r="A950" s="90"/>
      <c r="B950" s="640">
        <f t="shared" si="1173"/>
        <v>11</v>
      </c>
      <c r="C950" s="805" t="str">
        <f t="shared" si="1168"/>
        <v>Varredeira mecanizada de pequeno porte</v>
      </c>
      <c r="D950" s="642">
        <v>0</v>
      </c>
      <c r="E950" s="659">
        <f>_xlfn.XLOOKUP($C950,'PARÂMETROS EQUIPAMENTOS'!$B$3:$B$38,'PARÂMETROS EQUIPAMENTOS'!$C$3:$C$38)</f>
        <v>7</v>
      </c>
      <c r="F950" s="638">
        <f t="shared" si="1132"/>
        <v>0</v>
      </c>
      <c r="G950" s="536">
        <f t="shared" si="1174"/>
        <v>0</v>
      </c>
      <c r="H950" s="636">
        <f t="shared" si="1170"/>
        <v>0</v>
      </c>
      <c r="I950" s="636">
        <f t="shared" si="1170"/>
        <v>0</v>
      </c>
      <c r="J950" s="636">
        <f t="shared" si="1170"/>
        <v>0</v>
      </c>
      <c r="K950" s="636">
        <f t="shared" si="1170"/>
        <v>0</v>
      </c>
      <c r="L950" s="636">
        <f t="shared" si="1170"/>
        <v>0</v>
      </c>
      <c r="M950" s="636">
        <f t="shared" si="1170"/>
        <v>0</v>
      </c>
      <c r="N950" s="636">
        <f t="shared" si="1170"/>
        <v>0</v>
      </c>
      <c r="O950" s="636">
        <f t="shared" si="1170"/>
        <v>0</v>
      </c>
      <c r="P950" s="636">
        <f t="shared" si="1170"/>
        <v>0</v>
      </c>
      <c r="Q950" s="636">
        <f t="shared" si="1170"/>
        <v>0</v>
      </c>
      <c r="R950" s="636">
        <f t="shared" si="1170"/>
        <v>0</v>
      </c>
      <c r="S950" s="636">
        <f t="shared" si="1170"/>
        <v>0</v>
      </c>
      <c r="T950" s="636">
        <f t="shared" si="1170"/>
        <v>0</v>
      </c>
      <c r="U950" s="636">
        <f t="shared" si="1170"/>
        <v>0</v>
      </c>
      <c r="V950" s="636">
        <f t="shared" si="1170"/>
        <v>0</v>
      </c>
      <c r="W950" s="636">
        <f t="shared" si="1170"/>
        <v>0</v>
      </c>
      <c r="X950" s="636">
        <f t="shared" si="1171"/>
        <v>0</v>
      </c>
      <c r="Y950" s="636">
        <f t="shared" si="1171"/>
        <v>0</v>
      </c>
      <c r="Z950" s="636">
        <f t="shared" si="1171"/>
        <v>0</v>
      </c>
      <c r="AA950" s="636">
        <f t="shared" si="1171"/>
        <v>0</v>
      </c>
      <c r="AB950" s="636">
        <f t="shared" si="1171"/>
        <v>0</v>
      </c>
      <c r="AC950" s="636">
        <f t="shared" si="1171"/>
        <v>0</v>
      </c>
      <c r="AD950" s="636">
        <f t="shared" si="1171"/>
        <v>0</v>
      </c>
      <c r="AE950" s="636">
        <f t="shared" si="1171"/>
        <v>0</v>
      </c>
      <c r="AF950" s="636">
        <f t="shared" si="1171"/>
        <v>0</v>
      </c>
      <c r="AG950" s="636">
        <f t="shared" si="1171"/>
        <v>0</v>
      </c>
      <c r="AH950" s="636">
        <f t="shared" si="1171"/>
        <v>0</v>
      </c>
      <c r="AI950" s="636">
        <f t="shared" si="1171"/>
        <v>0</v>
      </c>
      <c r="AJ950" s="636">
        <f t="shared" si="1171"/>
        <v>0</v>
      </c>
      <c r="AK950" s="636">
        <f t="shared" si="1171"/>
        <v>0</v>
      </c>
      <c r="AL950" s="636">
        <f t="shared" si="1171"/>
        <v>0</v>
      </c>
      <c r="AM950" s="636">
        <f t="shared" si="1172"/>
        <v>0</v>
      </c>
      <c r="AN950" s="636">
        <f t="shared" si="1172"/>
        <v>0</v>
      </c>
      <c r="AO950" s="636">
        <f t="shared" si="1172"/>
        <v>0</v>
      </c>
    </row>
    <row r="951" spans="1:41" s="13" customFormat="1" hidden="1" outlineLevel="2" x14ac:dyDescent="0.2">
      <c r="A951" s="90"/>
      <c r="B951" s="640">
        <f t="shared" si="1173"/>
        <v>12</v>
      </c>
      <c r="C951" s="805" t="str">
        <f t="shared" si="1168"/>
        <v>Varredeira mecanizada de pequeno porte</v>
      </c>
      <c r="D951" s="642">
        <v>0</v>
      </c>
      <c r="E951" s="659">
        <f>_xlfn.XLOOKUP($C951,'PARÂMETROS EQUIPAMENTOS'!$B$3:$B$38,'PARÂMETROS EQUIPAMENTOS'!$C$3:$C$38)</f>
        <v>7</v>
      </c>
      <c r="F951" s="638">
        <f t="shared" si="1132"/>
        <v>0</v>
      </c>
      <c r="G951" s="536">
        <f t="shared" si="1174"/>
        <v>0</v>
      </c>
      <c r="H951" s="636">
        <f t="shared" si="1170"/>
        <v>0</v>
      </c>
      <c r="I951" s="636">
        <f t="shared" si="1170"/>
        <v>0</v>
      </c>
      <c r="J951" s="636">
        <f t="shared" si="1170"/>
        <v>0</v>
      </c>
      <c r="K951" s="636">
        <f t="shared" si="1170"/>
        <v>0</v>
      </c>
      <c r="L951" s="636">
        <f t="shared" si="1170"/>
        <v>0</v>
      </c>
      <c r="M951" s="636">
        <f t="shared" si="1170"/>
        <v>0</v>
      </c>
      <c r="N951" s="636">
        <f t="shared" si="1170"/>
        <v>0</v>
      </c>
      <c r="O951" s="636">
        <f t="shared" si="1170"/>
        <v>0</v>
      </c>
      <c r="P951" s="636">
        <f t="shared" si="1170"/>
        <v>0</v>
      </c>
      <c r="Q951" s="636">
        <f t="shared" si="1170"/>
        <v>0</v>
      </c>
      <c r="R951" s="636">
        <f t="shared" si="1170"/>
        <v>0</v>
      </c>
      <c r="S951" s="636">
        <f t="shared" si="1170"/>
        <v>0</v>
      </c>
      <c r="T951" s="636">
        <f t="shared" si="1170"/>
        <v>0</v>
      </c>
      <c r="U951" s="636">
        <f t="shared" si="1170"/>
        <v>0</v>
      </c>
      <c r="V951" s="636">
        <f t="shared" si="1170"/>
        <v>0</v>
      </c>
      <c r="W951" s="636">
        <f t="shared" si="1170"/>
        <v>0</v>
      </c>
      <c r="X951" s="636">
        <f t="shared" si="1171"/>
        <v>0</v>
      </c>
      <c r="Y951" s="636">
        <f t="shared" si="1171"/>
        <v>0</v>
      </c>
      <c r="Z951" s="636">
        <f t="shared" si="1171"/>
        <v>0</v>
      </c>
      <c r="AA951" s="636">
        <f t="shared" si="1171"/>
        <v>0</v>
      </c>
      <c r="AB951" s="636">
        <f t="shared" si="1171"/>
        <v>0</v>
      </c>
      <c r="AC951" s="636">
        <f t="shared" si="1171"/>
        <v>0</v>
      </c>
      <c r="AD951" s="636">
        <f t="shared" si="1171"/>
        <v>0</v>
      </c>
      <c r="AE951" s="636">
        <f t="shared" si="1171"/>
        <v>0</v>
      </c>
      <c r="AF951" s="636">
        <f t="shared" si="1171"/>
        <v>0</v>
      </c>
      <c r="AG951" s="636">
        <f t="shared" si="1171"/>
        <v>0</v>
      </c>
      <c r="AH951" s="636">
        <f t="shared" si="1171"/>
        <v>0</v>
      </c>
      <c r="AI951" s="636">
        <f t="shared" si="1171"/>
        <v>0</v>
      </c>
      <c r="AJ951" s="636">
        <f t="shared" si="1171"/>
        <v>0</v>
      </c>
      <c r="AK951" s="636">
        <f t="shared" si="1171"/>
        <v>0</v>
      </c>
      <c r="AL951" s="636">
        <f t="shared" si="1171"/>
        <v>0</v>
      </c>
      <c r="AM951" s="636">
        <f t="shared" si="1172"/>
        <v>0</v>
      </c>
      <c r="AN951" s="636">
        <f t="shared" si="1172"/>
        <v>0</v>
      </c>
      <c r="AO951" s="636">
        <f t="shared" si="1172"/>
        <v>0</v>
      </c>
    </row>
    <row r="952" spans="1:41" s="13" customFormat="1" hidden="1" outlineLevel="2" x14ac:dyDescent="0.2">
      <c r="A952" s="90"/>
      <c r="B952" s="640">
        <f t="shared" si="1173"/>
        <v>13</v>
      </c>
      <c r="C952" s="805" t="str">
        <f t="shared" si="1168"/>
        <v>Varredeira mecanizada de pequeno porte</v>
      </c>
      <c r="D952" s="642">
        <v>0</v>
      </c>
      <c r="E952" s="659">
        <f>_xlfn.XLOOKUP($C952,'PARÂMETROS EQUIPAMENTOS'!$B$3:$B$38,'PARÂMETROS EQUIPAMENTOS'!$C$3:$C$38)</f>
        <v>7</v>
      </c>
      <c r="F952" s="638">
        <f t="shared" si="1132"/>
        <v>0</v>
      </c>
      <c r="G952" s="536">
        <f t="shared" si="1174"/>
        <v>0</v>
      </c>
      <c r="H952" s="636">
        <f t="shared" si="1170"/>
        <v>0</v>
      </c>
      <c r="I952" s="636">
        <f t="shared" si="1170"/>
        <v>0</v>
      </c>
      <c r="J952" s="636">
        <f t="shared" si="1170"/>
        <v>0</v>
      </c>
      <c r="K952" s="636">
        <f t="shared" si="1170"/>
        <v>0</v>
      </c>
      <c r="L952" s="636">
        <f t="shared" si="1170"/>
        <v>0</v>
      </c>
      <c r="M952" s="636">
        <f t="shared" si="1170"/>
        <v>0</v>
      </c>
      <c r="N952" s="636">
        <f t="shared" si="1170"/>
        <v>0</v>
      </c>
      <c r="O952" s="636">
        <f t="shared" si="1170"/>
        <v>0</v>
      </c>
      <c r="P952" s="636">
        <f t="shared" si="1170"/>
        <v>0</v>
      </c>
      <c r="Q952" s="636">
        <f t="shared" si="1170"/>
        <v>0</v>
      </c>
      <c r="R952" s="636">
        <f t="shared" si="1170"/>
        <v>0</v>
      </c>
      <c r="S952" s="636">
        <f t="shared" si="1170"/>
        <v>0</v>
      </c>
      <c r="T952" s="636">
        <f t="shared" si="1170"/>
        <v>0</v>
      </c>
      <c r="U952" s="636">
        <f t="shared" si="1170"/>
        <v>0</v>
      </c>
      <c r="V952" s="636">
        <f t="shared" si="1170"/>
        <v>0</v>
      </c>
      <c r="W952" s="636">
        <f t="shared" si="1170"/>
        <v>0</v>
      </c>
      <c r="X952" s="636">
        <f t="shared" si="1171"/>
        <v>0</v>
      </c>
      <c r="Y952" s="636">
        <f t="shared" si="1171"/>
        <v>0</v>
      </c>
      <c r="Z952" s="636">
        <f t="shared" si="1171"/>
        <v>0</v>
      </c>
      <c r="AA952" s="636">
        <f t="shared" si="1171"/>
        <v>0</v>
      </c>
      <c r="AB952" s="636">
        <f t="shared" si="1171"/>
        <v>0</v>
      </c>
      <c r="AC952" s="636">
        <f t="shared" si="1171"/>
        <v>0</v>
      </c>
      <c r="AD952" s="636">
        <f t="shared" si="1171"/>
        <v>0</v>
      </c>
      <c r="AE952" s="636">
        <f t="shared" si="1171"/>
        <v>0</v>
      </c>
      <c r="AF952" s="636">
        <f t="shared" si="1171"/>
        <v>0</v>
      </c>
      <c r="AG952" s="636">
        <f t="shared" si="1171"/>
        <v>0</v>
      </c>
      <c r="AH952" s="636">
        <f t="shared" si="1171"/>
        <v>0</v>
      </c>
      <c r="AI952" s="636">
        <f t="shared" si="1171"/>
        <v>0</v>
      </c>
      <c r="AJ952" s="636">
        <f t="shared" si="1171"/>
        <v>0</v>
      </c>
      <c r="AK952" s="636">
        <f t="shared" si="1171"/>
        <v>0</v>
      </c>
      <c r="AL952" s="636">
        <f t="shared" si="1171"/>
        <v>0</v>
      </c>
      <c r="AM952" s="636">
        <f t="shared" si="1172"/>
        <v>0</v>
      </c>
      <c r="AN952" s="636">
        <f t="shared" si="1172"/>
        <v>0</v>
      </c>
      <c r="AO952" s="636">
        <f t="shared" si="1172"/>
        <v>0</v>
      </c>
    </row>
    <row r="953" spans="1:41" s="13" customFormat="1" hidden="1" outlineLevel="2" x14ac:dyDescent="0.2">
      <c r="A953" s="90"/>
      <c r="B953" s="640">
        <f t="shared" si="1173"/>
        <v>14</v>
      </c>
      <c r="C953" s="805" t="str">
        <f t="shared" si="1168"/>
        <v>Varredeira mecanizada de pequeno porte</v>
      </c>
      <c r="D953" s="642">
        <v>0</v>
      </c>
      <c r="E953" s="659">
        <f>_xlfn.XLOOKUP($C953,'PARÂMETROS EQUIPAMENTOS'!$B$3:$B$38,'PARÂMETROS EQUIPAMENTOS'!$C$3:$C$38)</f>
        <v>7</v>
      </c>
      <c r="F953" s="638">
        <f t="shared" si="1132"/>
        <v>0</v>
      </c>
      <c r="G953" s="536">
        <f t="shared" si="1174"/>
        <v>0</v>
      </c>
      <c r="H953" s="636">
        <f t="shared" si="1170"/>
        <v>0</v>
      </c>
      <c r="I953" s="636">
        <f t="shared" si="1170"/>
        <v>0</v>
      </c>
      <c r="J953" s="636">
        <f t="shared" si="1170"/>
        <v>0</v>
      </c>
      <c r="K953" s="636">
        <f t="shared" si="1170"/>
        <v>0</v>
      </c>
      <c r="L953" s="636">
        <f t="shared" si="1170"/>
        <v>0</v>
      </c>
      <c r="M953" s="636">
        <f t="shared" si="1170"/>
        <v>0</v>
      </c>
      <c r="N953" s="636">
        <f t="shared" si="1170"/>
        <v>0</v>
      </c>
      <c r="O953" s="636">
        <f t="shared" si="1170"/>
        <v>0</v>
      </c>
      <c r="P953" s="636">
        <f t="shared" si="1170"/>
        <v>0</v>
      </c>
      <c r="Q953" s="636">
        <f t="shared" si="1170"/>
        <v>0</v>
      </c>
      <c r="R953" s="636">
        <f t="shared" si="1170"/>
        <v>0</v>
      </c>
      <c r="S953" s="636">
        <f t="shared" si="1170"/>
        <v>0</v>
      </c>
      <c r="T953" s="636">
        <f t="shared" si="1170"/>
        <v>0</v>
      </c>
      <c r="U953" s="636">
        <f t="shared" si="1170"/>
        <v>0</v>
      </c>
      <c r="V953" s="636">
        <f t="shared" si="1170"/>
        <v>0</v>
      </c>
      <c r="W953" s="636">
        <f t="shared" si="1170"/>
        <v>0</v>
      </c>
      <c r="X953" s="636">
        <f t="shared" si="1171"/>
        <v>0</v>
      </c>
      <c r="Y953" s="636">
        <f t="shared" si="1171"/>
        <v>0</v>
      </c>
      <c r="Z953" s="636">
        <f t="shared" si="1171"/>
        <v>0</v>
      </c>
      <c r="AA953" s="636">
        <f t="shared" si="1171"/>
        <v>0</v>
      </c>
      <c r="AB953" s="636">
        <f t="shared" si="1171"/>
        <v>0</v>
      </c>
      <c r="AC953" s="636">
        <f t="shared" si="1171"/>
        <v>0</v>
      </c>
      <c r="AD953" s="636">
        <f t="shared" si="1171"/>
        <v>0</v>
      </c>
      <c r="AE953" s="636">
        <f t="shared" si="1171"/>
        <v>0</v>
      </c>
      <c r="AF953" s="636">
        <f t="shared" si="1171"/>
        <v>0</v>
      </c>
      <c r="AG953" s="636">
        <f t="shared" si="1171"/>
        <v>0</v>
      </c>
      <c r="AH953" s="636">
        <f t="shared" si="1171"/>
        <v>0</v>
      </c>
      <c r="AI953" s="636">
        <f t="shared" si="1171"/>
        <v>0</v>
      </c>
      <c r="AJ953" s="636">
        <f t="shared" si="1171"/>
        <v>0</v>
      </c>
      <c r="AK953" s="636">
        <f t="shared" si="1171"/>
        <v>0</v>
      </c>
      <c r="AL953" s="636">
        <f t="shared" si="1171"/>
        <v>0</v>
      </c>
      <c r="AM953" s="636">
        <f t="shared" si="1172"/>
        <v>0</v>
      </c>
      <c r="AN953" s="636">
        <f t="shared" si="1172"/>
        <v>0</v>
      </c>
      <c r="AO953" s="636">
        <f t="shared" si="1172"/>
        <v>0</v>
      </c>
    </row>
    <row r="954" spans="1:41" s="13" customFormat="1" hidden="1" outlineLevel="2" x14ac:dyDescent="0.2">
      <c r="A954" s="90"/>
      <c r="B954" s="640">
        <f t="shared" si="1173"/>
        <v>15</v>
      </c>
      <c r="C954" s="805" t="str">
        <f t="shared" si="1168"/>
        <v>Varredeira mecanizada de pequeno porte</v>
      </c>
      <c r="D954" s="642">
        <v>0</v>
      </c>
      <c r="E954" s="659">
        <f>_xlfn.XLOOKUP($C954,'PARÂMETROS EQUIPAMENTOS'!$B$3:$B$38,'PARÂMETROS EQUIPAMENTOS'!$C$3:$C$38)</f>
        <v>7</v>
      </c>
      <c r="F954" s="638">
        <f t="shared" si="1132"/>
        <v>0</v>
      </c>
      <c r="G954" s="536">
        <f t="shared" si="1174"/>
        <v>0</v>
      </c>
      <c r="H954" s="636">
        <f t="shared" si="1170"/>
        <v>0</v>
      </c>
      <c r="I954" s="636">
        <f t="shared" si="1170"/>
        <v>0</v>
      </c>
      <c r="J954" s="636">
        <f t="shared" si="1170"/>
        <v>0</v>
      </c>
      <c r="K954" s="636">
        <f t="shared" si="1170"/>
        <v>0</v>
      </c>
      <c r="L954" s="636">
        <f t="shared" si="1170"/>
        <v>0</v>
      </c>
      <c r="M954" s="636">
        <f t="shared" si="1170"/>
        <v>0</v>
      </c>
      <c r="N954" s="636">
        <f t="shared" si="1170"/>
        <v>0</v>
      </c>
      <c r="O954" s="636">
        <f t="shared" si="1170"/>
        <v>0</v>
      </c>
      <c r="P954" s="636">
        <f t="shared" si="1170"/>
        <v>0</v>
      </c>
      <c r="Q954" s="636">
        <f t="shared" si="1170"/>
        <v>0</v>
      </c>
      <c r="R954" s="636">
        <f t="shared" si="1170"/>
        <v>0</v>
      </c>
      <c r="S954" s="636">
        <f t="shared" si="1170"/>
        <v>0</v>
      </c>
      <c r="T954" s="636">
        <f t="shared" si="1170"/>
        <v>0</v>
      </c>
      <c r="U954" s="636">
        <f t="shared" si="1170"/>
        <v>0</v>
      </c>
      <c r="V954" s="636">
        <f t="shared" si="1170"/>
        <v>0</v>
      </c>
      <c r="W954" s="636">
        <f t="shared" si="1170"/>
        <v>0</v>
      </c>
      <c r="X954" s="636">
        <f t="shared" si="1171"/>
        <v>0</v>
      </c>
      <c r="Y954" s="636">
        <f t="shared" si="1171"/>
        <v>0</v>
      </c>
      <c r="Z954" s="636">
        <f t="shared" si="1171"/>
        <v>0</v>
      </c>
      <c r="AA954" s="636">
        <f t="shared" si="1171"/>
        <v>0</v>
      </c>
      <c r="AB954" s="636">
        <f t="shared" si="1171"/>
        <v>0</v>
      </c>
      <c r="AC954" s="636">
        <f t="shared" si="1171"/>
        <v>0</v>
      </c>
      <c r="AD954" s="636">
        <f t="shared" si="1171"/>
        <v>0</v>
      </c>
      <c r="AE954" s="636">
        <f t="shared" si="1171"/>
        <v>0</v>
      </c>
      <c r="AF954" s="636">
        <f t="shared" si="1171"/>
        <v>0</v>
      </c>
      <c r="AG954" s="636">
        <f t="shared" si="1171"/>
        <v>0</v>
      </c>
      <c r="AH954" s="636">
        <f t="shared" si="1171"/>
        <v>0</v>
      </c>
      <c r="AI954" s="636">
        <f t="shared" si="1171"/>
        <v>0</v>
      </c>
      <c r="AJ954" s="636">
        <f t="shared" si="1171"/>
        <v>0</v>
      </c>
      <c r="AK954" s="636">
        <f t="shared" si="1171"/>
        <v>0</v>
      </c>
      <c r="AL954" s="636">
        <f t="shared" si="1171"/>
        <v>0</v>
      </c>
      <c r="AM954" s="636">
        <f t="shared" si="1172"/>
        <v>0</v>
      </c>
      <c r="AN954" s="636">
        <f t="shared" si="1172"/>
        <v>0</v>
      </c>
      <c r="AO954" s="636">
        <f t="shared" si="1172"/>
        <v>0</v>
      </c>
    </row>
    <row r="955" spans="1:41" s="13" customFormat="1" hidden="1" outlineLevel="2" x14ac:dyDescent="0.2">
      <c r="A955" s="90"/>
      <c r="B955" s="640">
        <f t="shared" si="1173"/>
        <v>16</v>
      </c>
      <c r="C955" s="805" t="str">
        <f t="shared" si="1168"/>
        <v>Varredeira mecanizada de pequeno porte</v>
      </c>
      <c r="D955" s="642">
        <v>0</v>
      </c>
      <c r="E955" s="659">
        <f>_xlfn.XLOOKUP($C955,'PARÂMETROS EQUIPAMENTOS'!$B$3:$B$38,'PARÂMETROS EQUIPAMENTOS'!$C$3:$C$38)</f>
        <v>7</v>
      </c>
      <c r="F955" s="638">
        <f t="shared" si="1132"/>
        <v>0</v>
      </c>
      <c r="G955" s="536">
        <f t="shared" si="1174"/>
        <v>0</v>
      </c>
      <c r="H955" s="636">
        <f t="shared" si="1170"/>
        <v>0</v>
      </c>
      <c r="I955" s="636">
        <f t="shared" si="1170"/>
        <v>0</v>
      </c>
      <c r="J955" s="636">
        <f t="shared" si="1170"/>
        <v>0</v>
      </c>
      <c r="K955" s="636">
        <f t="shared" si="1170"/>
        <v>0</v>
      </c>
      <c r="L955" s="636">
        <f t="shared" si="1170"/>
        <v>0</v>
      </c>
      <c r="M955" s="636">
        <f t="shared" si="1170"/>
        <v>0</v>
      </c>
      <c r="N955" s="636">
        <f t="shared" si="1170"/>
        <v>0</v>
      </c>
      <c r="O955" s="636">
        <f t="shared" si="1170"/>
        <v>0</v>
      </c>
      <c r="P955" s="636">
        <f t="shared" si="1170"/>
        <v>0</v>
      </c>
      <c r="Q955" s="636">
        <f t="shared" si="1170"/>
        <v>0</v>
      </c>
      <c r="R955" s="636">
        <f t="shared" si="1170"/>
        <v>0</v>
      </c>
      <c r="S955" s="636">
        <f t="shared" si="1170"/>
        <v>0</v>
      </c>
      <c r="T955" s="636">
        <f t="shared" si="1170"/>
        <v>0</v>
      </c>
      <c r="U955" s="636">
        <f t="shared" si="1170"/>
        <v>0</v>
      </c>
      <c r="V955" s="636">
        <f t="shared" si="1170"/>
        <v>0</v>
      </c>
      <c r="W955" s="636">
        <f t="shared" si="1170"/>
        <v>0</v>
      </c>
      <c r="X955" s="636">
        <f t="shared" si="1171"/>
        <v>0</v>
      </c>
      <c r="Y955" s="636">
        <f t="shared" si="1171"/>
        <v>0</v>
      </c>
      <c r="Z955" s="636">
        <f t="shared" si="1171"/>
        <v>0</v>
      </c>
      <c r="AA955" s="636">
        <f t="shared" si="1171"/>
        <v>0</v>
      </c>
      <c r="AB955" s="636">
        <f t="shared" si="1171"/>
        <v>0</v>
      </c>
      <c r="AC955" s="636">
        <f t="shared" si="1171"/>
        <v>0</v>
      </c>
      <c r="AD955" s="636">
        <f t="shared" si="1171"/>
        <v>0</v>
      </c>
      <c r="AE955" s="636">
        <f t="shared" si="1171"/>
        <v>0</v>
      </c>
      <c r="AF955" s="636">
        <f t="shared" si="1171"/>
        <v>0</v>
      </c>
      <c r="AG955" s="636">
        <f t="shared" si="1171"/>
        <v>0</v>
      </c>
      <c r="AH955" s="636">
        <f t="shared" si="1171"/>
        <v>0</v>
      </c>
      <c r="AI955" s="636">
        <f t="shared" si="1171"/>
        <v>0</v>
      </c>
      <c r="AJ955" s="636">
        <f t="shared" si="1171"/>
        <v>0</v>
      </c>
      <c r="AK955" s="636">
        <f t="shared" si="1171"/>
        <v>0</v>
      </c>
      <c r="AL955" s="636">
        <f t="shared" si="1171"/>
        <v>0</v>
      </c>
      <c r="AM955" s="636">
        <f t="shared" si="1172"/>
        <v>0</v>
      </c>
      <c r="AN955" s="636">
        <f t="shared" si="1172"/>
        <v>0</v>
      </c>
      <c r="AO955" s="636">
        <f t="shared" si="1172"/>
        <v>0</v>
      </c>
    </row>
    <row r="956" spans="1:41" s="13" customFormat="1" hidden="1" outlineLevel="2" x14ac:dyDescent="0.2">
      <c r="A956" s="90"/>
      <c r="B956" s="640">
        <f t="shared" si="1173"/>
        <v>17</v>
      </c>
      <c r="C956" s="805" t="str">
        <f t="shared" si="1168"/>
        <v>Varredeira mecanizada de pequeno porte</v>
      </c>
      <c r="D956" s="642">
        <v>0</v>
      </c>
      <c r="E956" s="659">
        <f>_xlfn.XLOOKUP($C956,'PARÂMETROS EQUIPAMENTOS'!$B$3:$B$38,'PARÂMETROS EQUIPAMENTOS'!$C$3:$C$38)</f>
        <v>7</v>
      </c>
      <c r="F956" s="638">
        <f t="shared" si="1132"/>
        <v>0</v>
      </c>
      <c r="G956" s="536">
        <f t="shared" si="1174"/>
        <v>0</v>
      </c>
      <c r="H956" s="636">
        <f t="shared" si="1174"/>
        <v>0</v>
      </c>
      <c r="I956" s="636">
        <f t="shared" si="1174"/>
        <v>0</v>
      </c>
      <c r="J956" s="636">
        <f t="shared" si="1174"/>
        <v>0</v>
      </c>
      <c r="K956" s="636">
        <f t="shared" si="1174"/>
        <v>0</v>
      </c>
      <c r="L956" s="636">
        <f t="shared" si="1174"/>
        <v>0</v>
      </c>
      <c r="M956" s="636">
        <f t="shared" si="1174"/>
        <v>0</v>
      </c>
      <c r="N956" s="636">
        <f t="shared" si="1174"/>
        <v>0</v>
      </c>
      <c r="O956" s="636">
        <f t="shared" si="1174"/>
        <v>0</v>
      </c>
      <c r="P956" s="636">
        <f t="shared" si="1174"/>
        <v>0</v>
      </c>
      <c r="Q956" s="636">
        <f t="shared" si="1174"/>
        <v>0</v>
      </c>
      <c r="R956" s="636">
        <f t="shared" si="1174"/>
        <v>0</v>
      </c>
      <c r="S956" s="636">
        <f t="shared" si="1174"/>
        <v>0</v>
      </c>
      <c r="T956" s="636">
        <f t="shared" si="1174"/>
        <v>0</v>
      </c>
      <c r="U956" s="636">
        <f t="shared" si="1174"/>
        <v>0</v>
      </c>
      <c r="V956" s="636">
        <f t="shared" si="1174"/>
        <v>0</v>
      </c>
      <c r="W956" s="636">
        <f t="shared" si="1170"/>
        <v>0</v>
      </c>
      <c r="X956" s="636">
        <f t="shared" si="1171"/>
        <v>0</v>
      </c>
      <c r="Y956" s="636">
        <f t="shared" si="1171"/>
        <v>0</v>
      </c>
      <c r="Z956" s="636">
        <f t="shared" si="1171"/>
        <v>0</v>
      </c>
      <c r="AA956" s="636">
        <f t="shared" si="1171"/>
        <v>0</v>
      </c>
      <c r="AB956" s="636">
        <f t="shared" si="1171"/>
        <v>0</v>
      </c>
      <c r="AC956" s="636">
        <f t="shared" si="1171"/>
        <v>0</v>
      </c>
      <c r="AD956" s="636">
        <f t="shared" si="1171"/>
        <v>0</v>
      </c>
      <c r="AE956" s="636">
        <f t="shared" si="1171"/>
        <v>0</v>
      </c>
      <c r="AF956" s="636">
        <f t="shared" si="1171"/>
        <v>0</v>
      </c>
      <c r="AG956" s="636">
        <f t="shared" si="1171"/>
        <v>0</v>
      </c>
      <c r="AH956" s="636">
        <f t="shared" si="1171"/>
        <v>0</v>
      </c>
      <c r="AI956" s="636">
        <f t="shared" si="1171"/>
        <v>0</v>
      </c>
      <c r="AJ956" s="636">
        <f t="shared" si="1171"/>
        <v>0</v>
      </c>
      <c r="AK956" s="636">
        <f t="shared" si="1171"/>
        <v>0</v>
      </c>
      <c r="AL956" s="636">
        <f t="shared" si="1171"/>
        <v>0</v>
      </c>
      <c r="AM956" s="636">
        <f t="shared" si="1172"/>
        <v>0</v>
      </c>
      <c r="AN956" s="636">
        <f t="shared" si="1172"/>
        <v>0</v>
      </c>
      <c r="AO956" s="636">
        <f t="shared" si="1172"/>
        <v>0</v>
      </c>
    </row>
    <row r="957" spans="1:41" s="13" customFormat="1" hidden="1" outlineLevel="2" x14ac:dyDescent="0.2">
      <c r="A957" s="90"/>
      <c r="B957" s="640">
        <f t="shared" si="1173"/>
        <v>18</v>
      </c>
      <c r="C957" s="805" t="str">
        <f t="shared" si="1168"/>
        <v>Varredeira mecanizada de pequeno porte</v>
      </c>
      <c r="D957" s="642">
        <v>0</v>
      </c>
      <c r="E957" s="659">
        <f>_xlfn.XLOOKUP($C957,'PARÂMETROS EQUIPAMENTOS'!$B$3:$B$38,'PARÂMETROS EQUIPAMENTOS'!$C$3:$C$38)</f>
        <v>7</v>
      </c>
      <c r="F957" s="638">
        <f t="shared" si="1132"/>
        <v>0</v>
      </c>
      <c r="G957" s="536">
        <f t="shared" si="1174"/>
        <v>0</v>
      </c>
      <c r="H957" s="636">
        <f t="shared" si="1174"/>
        <v>0</v>
      </c>
      <c r="I957" s="636">
        <f t="shared" si="1174"/>
        <v>0</v>
      </c>
      <c r="J957" s="636">
        <f t="shared" si="1174"/>
        <v>0</v>
      </c>
      <c r="K957" s="636">
        <f t="shared" si="1174"/>
        <v>0</v>
      </c>
      <c r="L957" s="636">
        <f t="shared" si="1174"/>
        <v>0</v>
      </c>
      <c r="M957" s="636">
        <f t="shared" si="1174"/>
        <v>0</v>
      </c>
      <c r="N957" s="636">
        <f t="shared" si="1174"/>
        <v>0</v>
      </c>
      <c r="O957" s="636">
        <f t="shared" si="1174"/>
        <v>0</v>
      </c>
      <c r="P957" s="636">
        <f t="shared" si="1174"/>
        <v>0</v>
      </c>
      <c r="Q957" s="636">
        <f t="shared" si="1174"/>
        <v>0</v>
      </c>
      <c r="R957" s="636">
        <f t="shared" si="1174"/>
        <v>0</v>
      </c>
      <c r="S957" s="636">
        <f t="shared" si="1174"/>
        <v>0</v>
      </c>
      <c r="T957" s="636">
        <f t="shared" si="1174"/>
        <v>0</v>
      </c>
      <c r="U957" s="636">
        <f t="shared" si="1174"/>
        <v>0</v>
      </c>
      <c r="V957" s="636">
        <f t="shared" si="1174"/>
        <v>0</v>
      </c>
      <c r="W957" s="636">
        <f t="shared" ref="W957:AL972" si="1175">IF(W$170&lt;COUNT($G$170:$AO$170)+1,IF(OR(W$170=$B957,(W$170=$B957+$E957*1),(W$170=$B957+$E957*2),(W$170=$B957+$E957*3),(W$170=$B957+$E957*4),(W$170=$B957+$E957*5),(W$170=$B957+$E957*6),(W$170=$B957+$E957*7),(W$170=$B957+$E957*8),(W$170=$B957+$E957*9),(W$170=$B957+$E957*10),(W$170=$B957+$E957*11),(W$170=$B957+$E957*12),(W$170=$B957+$E957*13),(W$170=$B957+$E957*14),(W$170=$B957+$E957*15),(W$170=$B957+$E957*16),(W$170=$B957+$E957*17),(W$170=$B957+$E957*18),(W$170=$B957+$E957*19),(W$170=$B957+$E957*20),(W$170=$B957+$E957*21),(W$170=$B957+$E957*22),(W$170=$B957+$E957*23),(W$170=$B957+$E957*24),(W$170=$B957+$E957*25),(W$170=$B957+$E957*26),(W$170=$B957+$E957*27),(W$170=$B957+$E957*28),(W$170=$B957+$E957*29),(W$170=$B957+$E957*30),(W$170=$B957+$E957*31),(W$170=$B957+$E957*32),(W$170=$B957+$E957*33),(W$170=$B957+$E957*34),(W$170=$B957+$E957*35)),$D957*_xlfn.XLOOKUP($C957,$C$88:$C$166,$F$88:$F$166),0),0)</f>
        <v>0</v>
      </c>
      <c r="X957" s="636">
        <f t="shared" si="1175"/>
        <v>0</v>
      </c>
      <c r="Y957" s="636">
        <f t="shared" si="1175"/>
        <v>0</v>
      </c>
      <c r="Z957" s="636">
        <f t="shared" si="1175"/>
        <v>0</v>
      </c>
      <c r="AA957" s="636">
        <f t="shared" si="1175"/>
        <v>0</v>
      </c>
      <c r="AB957" s="636">
        <f t="shared" si="1175"/>
        <v>0</v>
      </c>
      <c r="AC957" s="636">
        <f t="shared" si="1175"/>
        <v>0</v>
      </c>
      <c r="AD957" s="636">
        <f t="shared" si="1175"/>
        <v>0</v>
      </c>
      <c r="AE957" s="636">
        <f t="shared" si="1175"/>
        <v>0</v>
      </c>
      <c r="AF957" s="636">
        <f t="shared" si="1175"/>
        <v>0</v>
      </c>
      <c r="AG957" s="636">
        <f t="shared" si="1175"/>
        <v>0</v>
      </c>
      <c r="AH957" s="636">
        <f t="shared" si="1175"/>
        <v>0</v>
      </c>
      <c r="AI957" s="636">
        <f t="shared" si="1175"/>
        <v>0</v>
      </c>
      <c r="AJ957" s="636">
        <f t="shared" si="1175"/>
        <v>0</v>
      </c>
      <c r="AK957" s="636">
        <f t="shared" si="1175"/>
        <v>0</v>
      </c>
      <c r="AL957" s="636">
        <f t="shared" si="1175"/>
        <v>0</v>
      </c>
      <c r="AM957" s="636">
        <f t="shared" si="1172"/>
        <v>0</v>
      </c>
      <c r="AN957" s="636">
        <f t="shared" si="1172"/>
        <v>0</v>
      </c>
      <c r="AO957" s="636">
        <f t="shared" si="1172"/>
        <v>0</v>
      </c>
    </row>
    <row r="958" spans="1:41" s="13" customFormat="1" hidden="1" outlineLevel="2" x14ac:dyDescent="0.2">
      <c r="A958" s="90"/>
      <c r="B958" s="640">
        <f t="shared" si="1173"/>
        <v>19</v>
      </c>
      <c r="C958" s="805" t="str">
        <f t="shared" si="1168"/>
        <v>Varredeira mecanizada de pequeno porte</v>
      </c>
      <c r="D958" s="642">
        <v>0</v>
      </c>
      <c r="E958" s="659">
        <f>_xlfn.XLOOKUP($C958,'PARÂMETROS EQUIPAMENTOS'!$B$3:$B$38,'PARÂMETROS EQUIPAMENTOS'!$C$3:$C$38)</f>
        <v>7</v>
      </c>
      <c r="F958" s="638">
        <f t="shared" si="1132"/>
        <v>0</v>
      </c>
      <c r="G958" s="536">
        <f t="shared" si="1174"/>
        <v>0</v>
      </c>
      <c r="H958" s="636">
        <f t="shared" si="1174"/>
        <v>0</v>
      </c>
      <c r="I958" s="636">
        <f t="shared" si="1174"/>
        <v>0</v>
      </c>
      <c r="J958" s="636">
        <f t="shared" si="1174"/>
        <v>0</v>
      </c>
      <c r="K958" s="636">
        <f t="shared" si="1174"/>
        <v>0</v>
      </c>
      <c r="L958" s="636">
        <f t="shared" si="1174"/>
        <v>0</v>
      </c>
      <c r="M958" s="636">
        <f t="shared" si="1174"/>
        <v>0</v>
      </c>
      <c r="N958" s="636">
        <f t="shared" si="1174"/>
        <v>0</v>
      </c>
      <c r="O958" s="636">
        <f t="shared" si="1174"/>
        <v>0</v>
      </c>
      <c r="P958" s="636">
        <f t="shared" si="1174"/>
        <v>0</v>
      </c>
      <c r="Q958" s="636">
        <f t="shared" si="1174"/>
        <v>0</v>
      </c>
      <c r="R958" s="636">
        <f t="shared" si="1174"/>
        <v>0</v>
      </c>
      <c r="S958" s="636">
        <f t="shared" si="1174"/>
        <v>0</v>
      </c>
      <c r="T958" s="636">
        <f t="shared" si="1174"/>
        <v>0</v>
      </c>
      <c r="U958" s="636">
        <f t="shared" si="1174"/>
        <v>0</v>
      </c>
      <c r="V958" s="636">
        <f t="shared" si="1174"/>
        <v>0</v>
      </c>
      <c r="W958" s="636">
        <f t="shared" si="1175"/>
        <v>0</v>
      </c>
      <c r="X958" s="636">
        <f t="shared" si="1175"/>
        <v>0</v>
      </c>
      <c r="Y958" s="636">
        <f t="shared" si="1175"/>
        <v>0</v>
      </c>
      <c r="Z958" s="636">
        <f t="shared" si="1175"/>
        <v>0</v>
      </c>
      <c r="AA958" s="636">
        <f t="shared" si="1175"/>
        <v>0</v>
      </c>
      <c r="AB958" s="636">
        <f t="shared" si="1175"/>
        <v>0</v>
      </c>
      <c r="AC958" s="636">
        <f t="shared" si="1175"/>
        <v>0</v>
      </c>
      <c r="AD958" s="636">
        <f t="shared" si="1175"/>
        <v>0</v>
      </c>
      <c r="AE958" s="636">
        <f t="shared" si="1175"/>
        <v>0</v>
      </c>
      <c r="AF958" s="636">
        <f t="shared" si="1175"/>
        <v>0</v>
      </c>
      <c r="AG958" s="636">
        <f t="shared" si="1175"/>
        <v>0</v>
      </c>
      <c r="AH958" s="636">
        <f t="shared" si="1175"/>
        <v>0</v>
      </c>
      <c r="AI958" s="636">
        <f t="shared" si="1175"/>
        <v>0</v>
      </c>
      <c r="AJ958" s="636">
        <f t="shared" si="1175"/>
        <v>0</v>
      </c>
      <c r="AK958" s="636">
        <f t="shared" si="1175"/>
        <v>0</v>
      </c>
      <c r="AL958" s="636">
        <f t="shared" si="1175"/>
        <v>0</v>
      </c>
      <c r="AM958" s="636">
        <f t="shared" si="1172"/>
        <v>0</v>
      </c>
      <c r="AN958" s="636">
        <f t="shared" si="1172"/>
        <v>0</v>
      </c>
      <c r="AO958" s="636">
        <f t="shared" si="1172"/>
        <v>0</v>
      </c>
    </row>
    <row r="959" spans="1:41" s="13" customFormat="1" hidden="1" outlineLevel="2" x14ac:dyDescent="0.2">
      <c r="A959" s="90"/>
      <c r="B959" s="640">
        <f t="shared" si="1173"/>
        <v>20</v>
      </c>
      <c r="C959" s="805" t="str">
        <f t="shared" si="1168"/>
        <v>Varredeira mecanizada de pequeno porte</v>
      </c>
      <c r="D959" s="642">
        <v>0</v>
      </c>
      <c r="E959" s="659">
        <f>_xlfn.XLOOKUP($C959,'PARÂMETROS EQUIPAMENTOS'!$B$3:$B$38,'PARÂMETROS EQUIPAMENTOS'!$C$3:$C$38)</f>
        <v>7</v>
      </c>
      <c r="F959" s="638">
        <f t="shared" si="1132"/>
        <v>0</v>
      </c>
      <c r="G959" s="536">
        <f t="shared" ref="G959:V974" si="1176">IF(G$170&lt;COUNT($G$170:$AO$170)+1,IF(OR(G$170=$B959,(G$170=$B959+$E959*1),(G$170=$B959+$E959*2),(G$170=$B959+$E959*3),(G$170=$B959+$E959*4),(G$170=$B959+$E959*5),(G$170=$B959+$E959*6),(G$170=$B959+$E959*7),(G$170=$B959+$E959*8),(G$170=$B959+$E959*9),(G$170=$B959+$E959*10),(G$170=$B959+$E959*11),(G$170=$B959+$E959*12),(G$170=$B959+$E959*13),(G$170=$B959+$E959*14),(G$170=$B959+$E959*15),(G$170=$B959+$E959*16),(G$170=$B959+$E959*17),(G$170=$B959+$E959*18),(G$170=$B959+$E959*19),(G$170=$B959+$E959*20),(G$170=$B959+$E959*21),(G$170=$B959+$E959*22),(G$170=$B959+$E959*23),(G$170=$B959+$E959*24),(G$170=$B959+$E959*25),(G$170=$B959+$E959*26),(G$170=$B959+$E959*27),(G$170=$B959+$E959*28),(G$170=$B959+$E959*29),(G$170=$B959+$E959*30),(G$170=$B959+$E959*31),(G$170=$B959+$E959*32),(G$170=$B959+$E959*33),(G$170=$B959+$E959*34),(G$170=$B959+$E959*35)),$D959*_xlfn.XLOOKUP($C959,$C$88:$C$166,$F$88:$F$166),0),0)</f>
        <v>0</v>
      </c>
      <c r="H959" s="636">
        <f t="shared" si="1176"/>
        <v>0</v>
      </c>
      <c r="I959" s="636">
        <f t="shared" si="1176"/>
        <v>0</v>
      </c>
      <c r="J959" s="636">
        <f t="shared" si="1176"/>
        <v>0</v>
      </c>
      <c r="K959" s="636">
        <f t="shared" si="1176"/>
        <v>0</v>
      </c>
      <c r="L959" s="636">
        <f t="shared" si="1176"/>
        <v>0</v>
      </c>
      <c r="M959" s="636">
        <f t="shared" si="1176"/>
        <v>0</v>
      </c>
      <c r="N959" s="636">
        <f t="shared" si="1176"/>
        <v>0</v>
      </c>
      <c r="O959" s="636">
        <f t="shared" si="1176"/>
        <v>0</v>
      </c>
      <c r="P959" s="636">
        <f t="shared" si="1176"/>
        <v>0</v>
      </c>
      <c r="Q959" s="636">
        <f t="shared" si="1176"/>
        <v>0</v>
      </c>
      <c r="R959" s="636">
        <f t="shared" si="1176"/>
        <v>0</v>
      </c>
      <c r="S959" s="636">
        <f t="shared" si="1176"/>
        <v>0</v>
      </c>
      <c r="T959" s="636">
        <f t="shared" si="1176"/>
        <v>0</v>
      </c>
      <c r="U959" s="636">
        <f t="shared" si="1176"/>
        <v>0</v>
      </c>
      <c r="V959" s="636">
        <f t="shared" si="1176"/>
        <v>0</v>
      </c>
      <c r="W959" s="636">
        <f t="shared" si="1175"/>
        <v>0</v>
      </c>
      <c r="X959" s="636">
        <f t="shared" si="1175"/>
        <v>0</v>
      </c>
      <c r="Y959" s="636">
        <f t="shared" si="1175"/>
        <v>0</v>
      </c>
      <c r="Z959" s="636">
        <f t="shared" si="1175"/>
        <v>0</v>
      </c>
      <c r="AA959" s="636">
        <f t="shared" si="1175"/>
        <v>0</v>
      </c>
      <c r="AB959" s="636">
        <f t="shared" si="1175"/>
        <v>0</v>
      </c>
      <c r="AC959" s="636">
        <f t="shared" si="1175"/>
        <v>0</v>
      </c>
      <c r="AD959" s="636">
        <f t="shared" si="1175"/>
        <v>0</v>
      </c>
      <c r="AE959" s="636">
        <f t="shared" si="1175"/>
        <v>0</v>
      </c>
      <c r="AF959" s="636">
        <f t="shared" si="1175"/>
        <v>0</v>
      </c>
      <c r="AG959" s="636">
        <f t="shared" si="1175"/>
        <v>0</v>
      </c>
      <c r="AH959" s="636">
        <f t="shared" si="1175"/>
        <v>0</v>
      </c>
      <c r="AI959" s="636">
        <f t="shared" si="1175"/>
        <v>0</v>
      </c>
      <c r="AJ959" s="636">
        <f t="shared" si="1175"/>
        <v>0</v>
      </c>
      <c r="AK959" s="636">
        <f t="shared" si="1175"/>
        <v>0</v>
      </c>
      <c r="AL959" s="636">
        <f t="shared" si="1175"/>
        <v>0</v>
      </c>
      <c r="AM959" s="636">
        <f t="shared" si="1172"/>
        <v>0</v>
      </c>
      <c r="AN959" s="636">
        <f t="shared" si="1172"/>
        <v>0</v>
      </c>
      <c r="AO959" s="636">
        <f t="shared" si="1172"/>
        <v>0</v>
      </c>
    </row>
    <row r="960" spans="1:41" s="13" customFormat="1" hidden="1" outlineLevel="2" x14ac:dyDescent="0.2">
      <c r="A960" s="90"/>
      <c r="B960" s="640">
        <f t="shared" si="1173"/>
        <v>21</v>
      </c>
      <c r="C960" s="805" t="str">
        <f t="shared" si="1168"/>
        <v>Varredeira mecanizada de pequeno porte</v>
      </c>
      <c r="D960" s="642">
        <v>0</v>
      </c>
      <c r="E960" s="659">
        <f>_xlfn.XLOOKUP($C960,'PARÂMETROS EQUIPAMENTOS'!$B$3:$B$38,'PARÂMETROS EQUIPAMENTOS'!$C$3:$C$38)</f>
        <v>7</v>
      </c>
      <c r="F960" s="638">
        <f t="shared" si="1132"/>
        <v>0</v>
      </c>
      <c r="G960" s="536">
        <f t="shared" si="1176"/>
        <v>0</v>
      </c>
      <c r="H960" s="636">
        <f t="shared" si="1176"/>
        <v>0</v>
      </c>
      <c r="I960" s="636">
        <f t="shared" si="1176"/>
        <v>0</v>
      </c>
      <c r="J960" s="636">
        <f t="shared" si="1176"/>
        <v>0</v>
      </c>
      <c r="K960" s="636">
        <f t="shared" si="1176"/>
        <v>0</v>
      </c>
      <c r="L960" s="636">
        <f t="shared" si="1176"/>
        <v>0</v>
      </c>
      <c r="M960" s="636">
        <f t="shared" si="1176"/>
        <v>0</v>
      </c>
      <c r="N960" s="636">
        <f t="shared" si="1176"/>
        <v>0</v>
      </c>
      <c r="O960" s="636">
        <f t="shared" si="1176"/>
        <v>0</v>
      </c>
      <c r="P960" s="636">
        <f t="shared" si="1176"/>
        <v>0</v>
      </c>
      <c r="Q960" s="636">
        <f t="shared" si="1176"/>
        <v>0</v>
      </c>
      <c r="R960" s="636">
        <f t="shared" si="1176"/>
        <v>0</v>
      </c>
      <c r="S960" s="636">
        <f t="shared" si="1176"/>
        <v>0</v>
      </c>
      <c r="T960" s="636">
        <f t="shared" si="1176"/>
        <v>0</v>
      </c>
      <c r="U960" s="636">
        <f t="shared" si="1176"/>
        <v>0</v>
      </c>
      <c r="V960" s="636">
        <f t="shared" si="1176"/>
        <v>0</v>
      </c>
      <c r="W960" s="636">
        <f t="shared" si="1175"/>
        <v>0</v>
      </c>
      <c r="X960" s="636">
        <f t="shared" si="1175"/>
        <v>0</v>
      </c>
      <c r="Y960" s="636">
        <f t="shared" si="1175"/>
        <v>0</v>
      </c>
      <c r="Z960" s="636">
        <f t="shared" si="1175"/>
        <v>0</v>
      </c>
      <c r="AA960" s="636">
        <f t="shared" si="1175"/>
        <v>0</v>
      </c>
      <c r="AB960" s="636">
        <f t="shared" si="1175"/>
        <v>0</v>
      </c>
      <c r="AC960" s="636">
        <f t="shared" si="1175"/>
        <v>0</v>
      </c>
      <c r="AD960" s="636">
        <f t="shared" si="1175"/>
        <v>0</v>
      </c>
      <c r="AE960" s="636">
        <f t="shared" si="1175"/>
        <v>0</v>
      </c>
      <c r="AF960" s="636">
        <f t="shared" si="1175"/>
        <v>0</v>
      </c>
      <c r="AG960" s="636">
        <f t="shared" si="1175"/>
        <v>0</v>
      </c>
      <c r="AH960" s="636">
        <f t="shared" si="1175"/>
        <v>0</v>
      </c>
      <c r="AI960" s="636">
        <f t="shared" si="1175"/>
        <v>0</v>
      </c>
      <c r="AJ960" s="636">
        <f t="shared" si="1175"/>
        <v>0</v>
      </c>
      <c r="AK960" s="636">
        <f t="shared" si="1175"/>
        <v>0</v>
      </c>
      <c r="AL960" s="636">
        <f t="shared" si="1175"/>
        <v>0</v>
      </c>
      <c r="AM960" s="636">
        <f t="shared" ref="AL960:AO974" si="1177">IF(AM$170&lt;COUNT($G$170:$AO$170)+1,IF(OR(AM$170=$B960,(AM$170=$B960+$E960*1),(AM$170=$B960+$E960*2),(AM$170=$B960+$E960*3),(AM$170=$B960+$E960*4),(AM$170=$B960+$E960*5),(AM$170=$B960+$E960*6),(AM$170=$B960+$E960*7),(AM$170=$B960+$E960*8),(AM$170=$B960+$E960*9),(AM$170=$B960+$E960*10),(AM$170=$B960+$E960*11),(AM$170=$B960+$E960*12),(AM$170=$B960+$E960*13),(AM$170=$B960+$E960*14),(AM$170=$B960+$E960*15),(AM$170=$B960+$E960*16),(AM$170=$B960+$E960*17),(AM$170=$B960+$E960*18),(AM$170=$B960+$E960*19),(AM$170=$B960+$E960*20),(AM$170=$B960+$E960*21),(AM$170=$B960+$E960*22),(AM$170=$B960+$E960*23),(AM$170=$B960+$E960*24),(AM$170=$B960+$E960*25),(AM$170=$B960+$E960*26),(AM$170=$B960+$E960*27),(AM$170=$B960+$E960*28),(AM$170=$B960+$E960*29),(AM$170=$B960+$E960*30),(AM$170=$B960+$E960*31),(AM$170=$B960+$E960*32),(AM$170=$B960+$E960*33),(AM$170=$B960+$E960*34),(AM$170=$B960+$E960*35)),$D960*_xlfn.XLOOKUP($C960,$C$88:$C$166,$F$88:$F$166),0),0)</f>
        <v>0</v>
      </c>
      <c r="AN960" s="636">
        <f t="shared" si="1177"/>
        <v>0</v>
      </c>
      <c r="AO960" s="636">
        <f t="shared" si="1177"/>
        <v>0</v>
      </c>
    </row>
    <row r="961" spans="1:41" s="13" customFormat="1" hidden="1" outlineLevel="2" x14ac:dyDescent="0.2">
      <c r="A961" s="90"/>
      <c r="B961" s="640">
        <f t="shared" si="1173"/>
        <v>22</v>
      </c>
      <c r="C961" s="805" t="str">
        <f t="shared" si="1168"/>
        <v>Varredeira mecanizada de pequeno porte</v>
      </c>
      <c r="D961" s="642">
        <v>0</v>
      </c>
      <c r="E961" s="659">
        <f>_xlfn.XLOOKUP($C961,'PARÂMETROS EQUIPAMENTOS'!$B$3:$B$38,'PARÂMETROS EQUIPAMENTOS'!$C$3:$C$38)</f>
        <v>7</v>
      </c>
      <c r="F961" s="638">
        <f t="shared" si="1132"/>
        <v>0</v>
      </c>
      <c r="G961" s="536">
        <f t="shared" si="1176"/>
        <v>0</v>
      </c>
      <c r="H961" s="636">
        <f t="shared" si="1176"/>
        <v>0</v>
      </c>
      <c r="I961" s="636">
        <f t="shared" si="1176"/>
        <v>0</v>
      </c>
      <c r="J961" s="636">
        <f t="shared" si="1176"/>
        <v>0</v>
      </c>
      <c r="K961" s="636">
        <f t="shared" si="1176"/>
        <v>0</v>
      </c>
      <c r="L961" s="636">
        <f t="shared" si="1176"/>
        <v>0</v>
      </c>
      <c r="M961" s="636">
        <f t="shared" si="1176"/>
        <v>0</v>
      </c>
      <c r="N961" s="636">
        <f t="shared" si="1176"/>
        <v>0</v>
      </c>
      <c r="O961" s="636">
        <f t="shared" si="1176"/>
        <v>0</v>
      </c>
      <c r="P961" s="636">
        <f t="shared" si="1176"/>
        <v>0</v>
      </c>
      <c r="Q961" s="636">
        <f t="shared" si="1176"/>
        <v>0</v>
      </c>
      <c r="R961" s="636">
        <f t="shared" si="1176"/>
        <v>0</v>
      </c>
      <c r="S961" s="636">
        <f t="shared" si="1176"/>
        <v>0</v>
      </c>
      <c r="T961" s="636">
        <f t="shared" si="1176"/>
        <v>0</v>
      </c>
      <c r="U961" s="636">
        <f t="shared" si="1176"/>
        <v>0</v>
      </c>
      <c r="V961" s="636">
        <f t="shared" si="1176"/>
        <v>0</v>
      </c>
      <c r="W961" s="636">
        <f t="shared" si="1175"/>
        <v>0</v>
      </c>
      <c r="X961" s="636">
        <f t="shared" si="1175"/>
        <v>0</v>
      </c>
      <c r="Y961" s="636">
        <f t="shared" si="1175"/>
        <v>0</v>
      </c>
      <c r="Z961" s="636">
        <f t="shared" si="1175"/>
        <v>0</v>
      </c>
      <c r="AA961" s="636">
        <f t="shared" si="1175"/>
        <v>0</v>
      </c>
      <c r="AB961" s="636">
        <f t="shared" si="1175"/>
        <v>0</v>
      </c>
      <c r="AC961" s="636">
        <f t="shared" si="1175"/>
        <v>0</v>
      </c>
      <c r="AD961" s="636">
        <f t="shared" si="1175"/>
        <v>0</v>
      </c>
      <c r="AE961" s="636">
        <f t="shared" si="1175"/>
        <v>0</v>
      </c>
      <c r="AF961" s="636">
        <f t="shared" si="1175"/>
        <v>0</v>
      </c>
      <c r="AG961" s="636">
        <f t="shared" si="1175"/>
        <v>0</v>
      </c>
      <c r="AH961" s="636">
        <f t="shared" si="1175"/>
        <v>0</v>
      </c>
      <c r="AI961" s="636">
        <f t="shared" si="1175"/>
        <v>0</v>
      </c>
      <c r="AJ961" s="636">
        <f t="shared" si="1175"/>
        <v>0</v>
      </c>
      <c r="AK961" s="636">
        <f t="shared" si="1175"/>
        <v>0</v>
      </c>
      <c r="AL961" s="636">
        <f t="shared" si="1177"/>
        <v>0</v>
      </c>
      <c r="AM961" s="636">
        <f t="shared" si="1177"/>
        <v>0</v>
      </c>
      <c r="AN961" s="636">
        <f t="shared" si="1177"/>
        <v>0</v>
      </c>
      <c r="AO961" s="636">
        <f t="shared" si="1177"/>
        <v>0</v>
      </c>
    </row>
    <row r="962" spans="1:41" s="13" customFormat="1" hidden="1" outlineLevel="2" x14ac:dyDescent="0.2">
      <c r="A962" s="90"/>
      <c r="B962" s="640">
        <f t="shared" si="1173"/>
        <v>23</v>
      </c>
      <c r="C962" s="805" t="str">
        <f t="shared" si="1168"/>
        <v>Varredeira mecanizada de pequeno porte</v>
      </c>
      <c r="D962" s="642">
        <v>0</v>
      </c>
      <c r="E962" s="659">
        <f>_xlfn.XLOOKUP($C962,'PARÂMETROS EQUIPAMENTOS'!$B$3:$B$38,'PARÂMETROS EQUIPAMENTOS'!$C$3:$C$38)</f>
        <v>7</v>
      </c>
      <c r="F962" s="638">
        <f t="shared" si="1132"/>
        <v>0</v>
      </c>
      <c r="G962" s="536">
        <f t="shared" si="1176"/>
        <v>0</v>
      </c>
      <c r="H962" s="636">
        <f t="shared" si="1176"/>
        <v>0</v>
      </c>
      <c r="I962" s="636">
        <f t="shared" si="1176"/>
        <v>0</v>
      </c>
      <c r="J962" s="636">
        <f t="shared" si="1176"/>
        <v>0</v>
      </c>
      <c r="K962" s="636">
        <f t="shared" si="1176"/>
        <v>0</v>
      </c>
      <c r="L962" s="636">
        <f t="shared" si="1176"/>
        <v>0</v>
      </c>
      <c r="M962" s="636">
        <f t="shared" si="1176"/>
        <v>0</v>
      </c>
      <c r="N962" s="636">
        <f t="shared" si="1176"/>
        <v>0</v>
      </c>
      <c r="O962" s="636">
        <f t="shared" si="1176"/>
        <v>0</v>
      </c>
      <c r="P962" s="636">
        <f t="shared" si="1176"/>
        <v>0</v>
      </c>
      <c r="Q962" s="636">
        <f t="shared" si="1176"/>
        <v>0</v>
      </c>
      <c r="R962" s="636">
        <f t="shared" si="1176"/>
        <v>0</v>
      </c>
      <c r="S962" s="636">
        <f t="shared" si="1176"/>
        <v>0</v>
      </c>
      <c r="T962" s="636">
        <f t="shared" si="1176"/>
        <v>0</v>
      </c>
      <c r="U962" s="636">
        <f t="shared" si="1176"/>
        <v>0</v>
      </c>
      <c r="V962" s="636">
        <f t="shared" si="1176"/>
        <v>0</v>
      </c>
      <c r="W962" s="636">
        <f t="shared" si="1175"/>
        <v>0</v>
      </c>
      <c r="X962" s="636">
        <f t="shared" si="1175"/>
        <v>0</v>
      </c>
      <c r="Y962" s="636">
        <f t="shared" si="1175"/>
        <v>0</v>
      </c>
      <c r="Z962" s="636">
        <f t="shared" si="1175"/>
        <v>0</v>
      </c>
      <c r="AA962" s="636">
        <f t="shared" si="1175"/>
        <v>0</v>
      </c>
      <c r="AB962" s="636">
        <f t="shared" si="1175"/>
        <v>0</v>
      </c>
      <c r="AC962" s="636">
        <f t="shared" si="1175"/>
        <v>0</v>
      </c>
      <c r="AD962" s="636">
        <f t="shared" si="1175"/>
        <v>0</v>
      </c>
      <c r="AE962" s="636">
        <f t="shared" si="1175"/>
        <v>0</v>
      </c>
      <c r="AF962" s="636">
        <f t="shared" si="1175"/>
        <v>0</v>
      </c>
      <c r="AG962" s="636">
        <f t="shared" si="1175"/>
        <v>0</v>
      </c>
      <c r="AH962" s="636">
        <f t="shared" si="1175"/>
        <v>0</v>
      </c>
      <c r="AI962" s="636">
        <f t="shared" si="1175"/>
        <v>0</v>
      </c>
      <c r="AJ962" s="636">
        <f t="shared" si="1175"/>
        <v>0</v>
      </c>
      <c r="AK962" s="636">
        <f t="shared" si="1175"/>
        <v>0</v>
      </c>
      <c r="AL962" s="636">
        <f t="shared" si="1177"/>
        <v>0</v>
      </c>
      <c r="AM962" s="636">
        <f t="shared" si="1177"/>
        <v>0</v>
      </c>
      <c r="AN962" s="636">
        <f t="shared" si="1177"/>
        <v>0</v>
      </c>
      <c r="AO962" s="636">
        <f t="shared" si="1177"/>
        <v>0</v>
      </c>
    </row>
    <row r="963" spans="1:41" s="13" customFormat="1" hidden="1" outlineLevel="2" x14ac:dyDescent="0.2">
      <c r="A963" s="90"/>
      <c r="B963" s="640">
        <f t="shared" si="1173"/>
        <v>24</v>
      </c>
      <c r="C963" s="805" t="str">
        <f t="shared" si="1168"/>
        <v>Varredeira mecanizada de pequeno porte</v>
      </c>
      <c r="D963" s="642">
        <v>0</v>
      </c>
      <c r="E963" s="659">
        <f>_xlfn.XLOOKUP($C963,'PARÂMETROS EQUIPAMENTOS'!$B$3:$B$38,'PARÂMETROS EQUIPAMENTOS'!$C$3:$C$38)</f>
        <v>7</v>
      </c>
      <c r="F963" s="638">
        <f t="shared" si="1132"/>
        <v>0</v>
      </c>
      <c r="G963" s="536">
        <f t="shared" si="1176"/>
        <v>0</v>
      </c>
      <c r="H963" s="636">
        <f t="shared" si="1176"/>
        <v>0</v>
      </c>
      <c r="I963" s="636">
        <f t="shared" si="1176"/>
        <v>0</v>
      </c>
      <c r="J963" s="636">
        <f t="shared" si="1176"/>
        <v>0</v>
      </c>
      <c r="K963" s="636">
        <f t="shared" si="1176"/>
        <v>0</v>
      </c>
      <c r="L963" s="636">
        <f t="shared" si="1176"/>
        <v>0</v>
      </c>
      <c r="M963" s="636">
        <f t="shared" si="1176"/>
        <v>0</v>
      </c>
      <c r="N963" s="636">
        <f t="shared" si="1176"/>
        <v>0</v>
      </c>
      <c r="O963" s="636">
        <f t="shared" si="1176"/>
        <v>0</v>
      </c>
      <c r="P963" s="636">
        <f t="shared" si="1176"/>
        <v>0</v>
      </c>
      <c r="Q963" s="636">
        <f t="shared" si="1176"/>
        <v>0</v>
      </c>
      <c r="R963" s="636">
        <f t="shared" si="1176"/>
        <v>0</v>
      </c>
      <c r="S963" s="636">
        <f t="shared" si="1176"/>
        <v>0</v>
      </c>
      <c r="T963" s="636">
        <f t="shared" si="1176"/>
        <v>0</v>
      </c>
      <c r="U963" s="636">
        <f t="shared" si="1176"/>
        <v>0</v>
      </c>
      <c r="V963" s="636">
        <f t="shared" si="1176"/>
        <v>0</v>
      </c>
      <c r="W963" s="636">
        <f t="shared" si="1175"/>
        <v>0</v>
      </c>
      <c r="X963" s="636">
        <f t="shared" si="1175"/>
        <v>0</v>
      </c>
      <c r="Y963" s="636">
        <f t="shared" si="1175"/>
        <v>0</v>
      </c>
      <c r="Z963" s="636">
        <f t="shared" si="1175"/>
        <v>0</v>
      </c>
      <c r="AA963" s="636">
        <f t="shared" si="1175"/>
        <v>0</v>
      </c>
      <c r="AB963" s="636">
        <f t="shared" si="1175"/>
        <v>0</v>
      </c>
      <c r="AC963" s="636">
        <f t="shared" si="1175"/>
        <v>0</v>
      </c>
      <c r="AD963" s="636">
        <f t="shared" si="1175"/>
        <v>0</v>
      </c>
      <c r="AE963" s="636">
        <f t="shared" si="1175"/>
        <v>0</v>
      </c>
      <c r="AF963" s="636">
        <f t="shared" si="1175"/>
        <v>0</v>
      </c>
      <c r="AG963" s="636">
        <f t="shared" si="1175"/>
        <v>0</v>
      </c>
      <c r="AH963" s="636">
        <f t="shared" si="1175"/>
        <v>0</v>
      </c>
      <c r="AI963" s="636">
        <f t="shared" si="1175"/>
        <v>0</v>
      </c>
      <c r="AJ963" s="636">
        <f t="shared" si="1175"/>
        <v>0</v>
      </c>
      <c r="AK963" s="636">
        <f t="shared" si="1175"/>
        <v>0</v>
      </c>
      <c r="AL963" s="636">
        <f t="shared" si="1177"/>
        <v>0</v>
      </c>
      <c r="AM963" s="636">
        <f t="shared" si="1177"/>
        <v>0</v>
      </c>
      <c r="AN963" s="636">
        <f t="shared" si="1177"/>
        <v>0</v>
      </c>
      <c r="AO963" s="636">
        <f t="shared" si="1177"/>
        <v>0</v>
      </c>
    </row>
    <row r="964" spans="1:41" s="13" customFormat="1" hidden="1" outlineLevel="2" x14ac:dyDescent="0.2">
      <c r="A964" s="90"/>
      <c r="B964" s="640">
        <f t="shared" si="1173"/>
        <v>25</v>
      </c>
      <c r="C964" s="805" t="str">
        <f t="shared" si="1168"/>
        <v>Varredeira mecanizada de pequeno porte</v>
      </c>
      <c r="D964" s="642">
        <v>0</v>
      </c>
      <c r="E964" s="659">
        <f>_xlfn.XLOOKUP($C964,'PARÂMETROS EQUIPAMENTOS'!$B$3:$B$38,'PARÂMETROS EQUIPAMENTOS'!$C$3:$C$38)</f>
        <v>7</v>
      </c>
      <c r="F964" s="638">
        <f t="shared" si="1132"/>
        <v>0</v>
      </c>
      <c r="G964" s="536">
        <f t="shared" si="1176"/>
        <v>0</v>
      </c>
      <c r="H964" s="636">
        <f t="shared" si="1176"/>
        <v>0</v>
      </c>
      <c r="I964" s="636">
        <f t="shared" si="1176"/>
        <v>0</v>
      </c>
      <c r="J964" s="636">
        <f t="shared" si="1176"/>
        <v>0</v>
      </c>
      <c r="K964" s="636">
        <f t="shared" si="1176"/>
        <v>0</v>
      </c>
      <c r="L964" s="636">
        <f t="shared" si="1176"/>
        <v>0</v>
      </c>
      <c r="M964" s="636">
        <f t="shared" si="1176"/>
        <v>0</v>
      </c>
      <c r="N964" s="636">
        <f t="shared" si="1176"/>
        <v>0</v>
      </c>
      <c r="O964" s="636">
        <f t="shared" si="1176"/>
        <v>0</v>
      </c>
      <c r="P964" s="636">
        <f t="shared" si="1176"/>
        <v>0</v>
      </c>
      <c r="Q964" s="636">
        <f t="shared" si="1176"/>
        <v>0</v>
      </c>
      <c r="R964" s="636">
        <f t="shared" si="1176"/>
        <v>0</v>
      </c>
      <c r="S964" s="636">
        <f t="shared" si="1176"/>
        <v>0</v>
      </c>
      <c r="T964" s="636">
        <f t="shared" si="1176"/>
        <v>0</v>
      </c>
      <c r="U964" s="636">
        <f t="shared" si="1176"/>
        <v>0</v>
      </c>
      <c r="V964" s="636">
        <f t="shared" si="1176"/>
        <v>0</v>
      </c>
      <c r="W964" s="636">
        <f t="shared" si="1175"/>
        <v>0</v>
      </c>
      <c r="X964" s="636">
        <f t="shared" si="1175"/>
        <v>0</v>
      </c>
      <c r="Y964" s="636">
        <f t="shared" si="1175"/>
        <v>0</v>
      </c>
      <c r="Z964" s="636">
        <f t="shared" si="1175"/>
        <v>0</v>
      </c>
      <c r="AA964" s="636">
        <f t="shared" si="1175"/>
        <v>0</v>
      </c>
      <c r="AB964" s="636">
        <f t="shared" si="1175"/>
        <v>0</v>
      </c>
      <c r="AC964" s="636">
        <f t="shared" si="1175"/>
        <v>0</v>
      </c>
      <c r="AD964" s="636">
        <f t="shared" si="1175"/>
        <v>0</v>
      </c>
      <c r="AE964" s="636">
        <f t="shared" si="1175"/>
        <v>0</v>
      </c>
      <c r="AF964" s="636">
        <f t="shared" si="1175"/>
        <v>0</v>
      </c>
      <c r="AG964" s="636">
        <f t="shared" si="1175"/>
        <v>0</v>
      </c>
      <c r="AH964" s="636">
        <f t="shared" si="1175"/>
        <v>0</v>
      </c>
      <c r="AI964" s="636">
        <f t="shared" si="1175"/>
        <v>0</v>
      </c>
      <c r="AJ964" s="636">
        <f t="shared" si="1175"/>
        <v>0</v>
      </c>
      <c r="AK964" s="636">
        <f t="shared" si="1175"/>
        <v>0</v>
      </c>
      <c r="AL964" s="636">
        <f t="shared" si="1177"/>
        <v>0</v>
      </c>
      <c r="AM964" s="636">
        <f t="shared" si="1177"/>
        <v>0</v>
      </c>
      <c r="AN964" s="636">
        <f t="shared" si="1177"/>
        <v>0</v>
      </c>
      <c r="AO964" s="636">
        <f t="shared" si="1177"/>
        <v>0</v>
      </c>
    </row>
    <row r="965" spans="1:41" s="13" customFormat="1" hidden="1" outlineLevel="2" x14ac:dyDescent="0.2">
      <c r="A965" s="90"/>
      <c r="B965" s="640">
        <f t="shared" si="1173"/>
        <v>26</v>
      </c>
      <c r="C965" s="805" t="str">
        <f t="shared" si="1168"/>
        <v>Varredeira mecanizada de pequeno porte</v>
      </c>
      <c r="D965" s="642">
        <v>0</v>
      </c>
      <c r="E965" s="659">
        <f>_xlfn.XLOOKUP($C965,'PARÂMETROS EQUIPAMENTOS'!$B$3:$B$38,'PARÂMETROS EQUIPAMENTOS'!$C$3:$C$38)</f>
        <v>7</v>
      </c>
      <c r="F965" s="638">
        <f t="shared" si="1132"/>
        <v>0</v>
      </c>
      <c r="G965" s="536">
        <f t="shared" si="1176"/>
        <v>0</v>
      </c>
      <c r="H965" s="636">
        <f t="shared" si="1176"/>
        <v>0</v>
      </c>
      <c r="I965" s="636">
        <f t="shared" si="1176"/>
        <v>0</v>
      </c>
      <c r="J965" s="636">
        <f t="shared" si="1176"/>
        <v>0</v>
      </c>
      <c r="K965" s="636">
        <f t="shared" si="1176"/>
        <v>0</v>
      </c>
      <c r="L965" s="636">
        <f t="shared" si="1176"/>
        <v>0</v>
      </c>
      <c r="M965" s="636">
        <f t="shared" si="1176"/>
        <v>0</v>
      </c>
      <c r="N965" s="636">
        <f t="shared" si="1176"/>
        <v>0</v>
      </c>
      <c r="O965" s="636">
        <f t="shared" si="1176"/>
        <v>0</v>
      </c>
      <c r="P965" s="636">
        <f t="shared" si="1176"/>
        <v>0</v>
      </c>
      <c r="Q965" s="636">
        <f t="shared" si="1176"/>
        <v>0</v>
      </c>
      <c r="R965" s="636">
        <f t="shared" si="1176"/>
        <v>0</v>
      </c>
      <c r="S965" s="636">
        <f t="shared" si="1176"/>
        <v>0</v>
      </c>
      <c r="T965" s="636">
        <f t="shared" si="1176"/>
        <v>0</v>
      </c>
      <c r="U965" s="636">
        <f t="shared" si="1176"/>
        <v>0</v>
      </c>
      <c r="V965" s="636">
        <f t="shared" si="1176"/>
        <v>0</v>
      </c>
      <c r="W965" s="636">
        <f t="shared" si="1175"/>
        <v>0</v>
      </c>
      <c r="X965" s="636">
        <f t="shared" si="1175"/>
        <v>0</v>
      </c>
      <c r="Y965" s="636">
        <f t="shared" si="1175"/>
        <v>0</v>
      </c>
      <c r="Z965" s="636">
        <f t="shared" si="1175"/>
        <v>0</v>
      </c>
      <c r="AA965" s="636">
        <f t="shared" si="1175"/>
        <v>0</v>
      </c>
      <c r="AB965" s="636">
        <f t="shared" si="1175"/>
        <v>0</v>
      </c>
      <c r="AC965" s="636">
        <f t="shared" si="1175"/>
        <v>0</v>
      </c>
      <c r="AD965" s="636">
        <f t="shared" si="1175"/>
        <v>0</v>
      </c>
      <c r="AE965" s="636">
        <f t="shared" si="1175"/>
        <v>0</v>
      </c>
      <c r="AF965" s="636">
        <f t="shared" si="1175"/>
        <v>0</v>
      </c>
      <c r="AG965" s="636">
        <f t="shared" si="1175"/>
        <v>0</v>
      </c>
      <c r="AH965" s="636">
        <f t="shared" si="1175"/>
        <v>0</v>
      </c>
      <c r="AI965" s="636">
        <f t="shared" si="1175"/>
        <v>0</v>
      </c>
      <c r="AJ965" s="636">
        <f t="shared" si="1175"/>
        <v>0</v>
      </c>
      <c r="AK965" s="636">
        <f t="shared" si="1175"/>
        <v>0</v>
      </c>
      <c r="AL965" s="636">
        <f t="shared" si="1177"/>
        <v>0</v>
      </c>
      <c r="AM965" s="636">
        <f t="shared" si="1177"/>
        <v>0</v>
      </c>
      <c r="AN965" s="636">
        <f t="shared" si="1177"/>
        <v>0</v>
      </c>
      <c r="AO965" s="636">
        <f t="shared" si="1177"/>
        <v>0</v>
      </c>
    </row>
    <row r="966" spans="1:41" s="13" customFormat="1" hidden="1" outlineLevel="2" x14ac:dyDescent="0.2">
      <c r="A966" s="90"/>
      <c r="B966" s="640">
        <f t="shared" si="1173"/>
        <v>27</v>
      </c>
      <c r="C966" s="805" t="str">
        <f t="shared" si="1168"/>
        <v>Varredeira mecanizada de pequeno porte</v>
      </c>
      <c r="D966" s="642">
        <v>0</v>
      </c>
      <c r="E966" s="659">
        <f>_xlfn.XLOOKUP($C966,'PARÂMETROS EQUIPAMENTOS'!$B$3:$B$38,'PARÂMETROS EQUIPAMENTOS'!$C$3:$C$38)</f>
        <v>7</v>
      </c>
      <c r="F966" s="638">
        <f t="shared" si="1132"/>
        <v>0</v>
      </c>
      <c r="G966" s="536">
        <f t="shared" si="1176"/>
        <v>0</v>
      </c>
      <c r="H966" s="636">
        <f t="shared" si="1176"/>
        <v>0</v>
      </c>
      <c r="I966" s="636">
        <f t="shared" si="1176"/>
        <v>0</v>
      </c>
      <c r="J966" s="636">
        <f t="shared" si="1176"/>
        <v>0</v>
      </c>
      <c r="K966" s="636">
        <f t="shared" si="1176"/>
        <v>0</v>
      </c>
      <c r="L966" s="636">
        <f t="shared" si="1176"/>
        <v>0</v>
      </c>
      <c r="M966" s="636">
        <f t="shared" si="1176"/>
        <v>0</v>
      </c>
      <c r="N966" s="636">
        <f t="shared" si="1176"/>
        <v>0</v>
      </c>
      <c r="O966" s="636">
        <f t="shared" si="1176"/>
        <v>0</v>
      </c>
      <c r="P966" s="636">
        <f t="shared" si="1176"/>
        <v>0</v>
      </c>
      <c r="Q966" s="636">
        <f t="shared" si="1176"/>
        <v>0</v>
      </c>
      <c r="R966" s="636">
        <f t="shared" si="1176"/>
        <v>0</v>
      </c>
      <c r="S966" s="636">
        <f t="shared" si="1176"/>
        <v>0</v>
      </c>
      <c r="T966" s="636">
        <f t="shared" si="1176"/>
        <v>0</v>
      </c>
      <c r="U966" s="636">
        <f t="shared" si="1176"/>
        <v>0</v>
      </c>
      <c r="V966" s="636">
        <f t="shared" si="1176"/>
        <v>0</v>
      </c>
      <c r="W966" s="636">
        <f t="shared" si="1175"/>
        <v>0</v>
      </c>
      <c r="X966" s="636">
        <f t="shared" si="1175"/>
        <v>0</v>
      </c>
      <c r="Y966" s="636">
        <f t="shared" si="1175"/>
        <v>0</v>
      </c>
      <c r="Z966" s="636">
        <f t="shared" si="1175"/>
        <v>0</v>
      </c>
      <c r="AA966" s="636">
        <f t="shared" si="1175"/>
        <v>0</v>
      </c>
      <c r="AB966" s="636">
        <f t="shared" si="1175"/>
        <v>0</v>
      </c>
      <c r="AC966" s="636">
        <f t="shared" si="1175"/>
        <v>0</v>
      </c>
      <c r="AD966" s="636">
        <f t="shared" si="1175"/>
        <v>0</v>
      </c>
      <c r="AE966" s="636">
        <f t="shared" si="1175"/>
        <v>0</v>
      </c>
      <c r="AF966" s="636">
        <f t="shared" si="1175"/>
        <v>0</v>
      </c>
      <c r="AG966" s="636">
        <f t="shared" si="1175"/>
        <v>0</v>
      </c>
      <c r="AH966" s="636">
        <f t="shared" si="1175"/>
        <v>0</v>
      </c>
      <c r="AI966" s="636">
        <f t="shared" si="1175"/>
        <v>0</v>
      </c>
      <c r="AJ966" s="636">
        <f t="shared" si="1175"/>
        <v>0</v>
      </c>
      <c r="AK966" s="636">
        <f t="shared" si="1175"/>
        <v>0</v>
      </c>
      <c r="AL966" s="636">
        <f t="shared" si="1177"/>
        <v>0</v>
      </c>
      <c r="AM966" s="636">
        <f t="shared" si="1177"/>
        <v>0</v>
      </c>
      <c r="AN966" s="636">
        <f t="shared" si="1177"/>
        <v>0</v>
      </c>
      <c r="AO966" s="636">
        <f t="shared" si="1177"/>
        <v>0</v>
      </c>
    </row>
    <row r="967" spans="1:41" s="13" customFormat="1" hidden="1" outlineLevel="2" x14ac:dyDescent="0.2">
      <c r="A967" s="90"/>
      <c r="B967" s="640">
        <f t="shared" si="1173"/>
        <v>28</v>
      </c>
      <c r="C967" s="805" t="str">
        <f t="shared" si="1168"/>
        <v>Varredeira mecanizada de pequeno porte</v>
      </c>
      <c r="D967" s="642">
        <v>0</v>
      </c>
      <c r="E967" s="659">
        <f>_xlfn.XLOOKUP($C967,'PARÂMETROS EQUIPAMENTOS'!$B$3:$B$38,'PARÂMETROS EQUIPAMENTOS'!$C$3:$C$38)</f>
        <v>7</v>
      </c>
      <c r="F967" s="638">
        <f t="shared" si="1132"/>
        <v>0</v>
      </c>
      <c r="G967" s="536">
        <f t="shared" si="1176"/>
        <v>0</v>
      </c>
      <c r="H967" s="636">
        <f t="shared" si="1176"/>
        <v>0</v>
      </c>
      <c r="I967" s="636">
        <f t="shared" si="1176"/>
        <v>0</v>
      </c>
      <c r="J967" s="636">
        <f t="shared" si="1176"/>
        <v>0</v>
      </c>
      <c r="K967" s="636">
        <f t="shared" si="1176"/>
        <v>0</v>
      </c>
      <c r="L967" s="636">
        <f t="shared" si="1176"/>
        <v>0</v>
      </c>
      <c r="M967" s="636">
        <f t="shared" si="1176"/>
        <v>0</v>
      </c>
      <c r="N967" s="636">
        <f t="shared" si="1176"/>
        <v>0</v>
      </c>
      <c r="O967" s="636">
        <f t="shared" si="1176"/>
        <v>0</v>
      </c>
      <c r="P967" s="636">
        <f t="shared" si="1176"/>
        <v>0</v>
      </c>
      <c r="Q967" s="636">
        <f t="shared" si="1176"/>
        <v>0</v>
      </c>
      <c r="R967" s="636">
        <f t="shared" si="1176"/>
        <v>0</v>
      </c>
      <c r="S967" s="636">
        <f t="shared" si="1176"/>
        <v>0</v>
      </c>
      <c r="T967" s="636">
        <f t="shared" si="1176"/>
        <v>0</v>
      </c>
      <c r="U967" s="636">
        <f t="shared" si="1176"/>
        <v>0</v>
      </c>
      <c r="V967" s="636">
        <f t="shared" si="1176"/>
        <v>0</v>
      </c>
      <c r="W967" s="636">
        <f t="shared" si="1175"/>
        <v>0</v>
      </c>
      <c r="X967" s="636">
        <f t="shared" si="1175"/>
        <v>0</v>
      </c>
      <c r="Y967" s="636">
        <f t="shared" si="1175"/>
        <v>0</v>
      </c>
      <c r="Z967" s="636">
        <f t="shared" si="1175"/>
        <v>0</v>
      </c>
      <c r="AA967" s="636">
        <f t="shared" si="1175"/>
        <v>0</v>
      </c>
      <c r="AB967" s="636">
        <f t="shared" si="1175"/>
        <v>0</v>
      </c>
      <c r="AC967" s="636">
        <f t="shared" si="1175"/>
        <v>0</v>
      </c>
      <c r="AD967" s="636">
        <f t="shared" si="1175"/>
        <v>0</v>
      </c>
      <c r="AE967" s="636">
        <f t="shared" si="1175"/>
        <v>0</v>
      </c>
      <c r="AF967" s="636">
        <f t="shared" si="1175"/>
        <v>0</v>
      </c>
      <c r="AG967" s="636">
        <f t="shared" si="1175"/>
        <v>0</v>
      </c>
      <c r="AH967" s="636">
        <f t="shared" si="1175"/>
        <v>0</v>
      </c>
      <c r="AI967" s="636">
        <f t="shared" si="1175"/>
        <v>0</v>
      </c>
      <c r="AJ967" s="636">
        <f t="shared" si="1175"/>
        <v>0</v>
      </c>
      <c r="AK967" s="636">
        <f t="shared" si="1175"/>
        <v>0</v>
      </c>
      <c r="AL967" s="636">
        <f t="shared" si="1177"/>
        <v>0</v>
      </c>
      <c r="AM967" s="636">
        <f t="shared" si="1177"/>
        <v>0</v>
      </c>
      <c r="AN967" s="636">
        <f t="shared" si="1177"/>
        <v>0</v>
      </c>
      <c r="AO967" s="636">
        <f t="shared" si="1177"/>
        <v>0</v>
      </c>
    </row>
    <row r="968" spans="1:41" s="13" customFormat="1" hidden="1" outlineLevel="2" x14ac:dyDescent="0.2">
      <c r="A968" s="90"/>
      <c r="B968" s="640">
        <f t="shared" si="1173"/>
        <v>29</v>
      </c>
      <c r="C968" s="805" t="str">
        <f t="shared" si="1168"/>
        <v>Varredeira mecanizada de pequeno porte</v>
      </c>
      <c r="D968" s="642">
        <v>0</v>
      </c>
      <c r="E968" s="659">
        <f>_xlfn.XLOOKUP($C968,'PARÂMETROS EQUIPAMENTOS'!$B$3:$B$38,'PARÂMETROS EQUIPAMENTOS'!$C$3:$C$38)</f>
        <v>7</v>
      </c>
      <c r="F968" s="638">
        <f t="shared" si="1132"/>
        <v>0</v>
      </c>
      <c r="G968" s="536">
        <f t="shared" si="1176"/>
        <v>0</v>
      </c>
      <c r="H968" s="636">
        <f t="shared" si="1176"/>
        <v>0</v>
      </c>
      <c r="I968" s="636">
        <f t="shared" si="1176"/>
        <v>0</v>
      </c>
      <c r="J968" s="636">
        <f t="shared" si="1176"/>
        <v>0</v>
      </c>
      <c r="K968" s="636">
        <f t="shared" si="1176"/>
        <v>0</v>
      </c>
      <c r="L968" s="636">
        <f t="shared" si="1176"/>
        <v>0</v>
      </c>
      <c r="M968" s="636">
        <f t="shared" si="1176"/>
        <v>0</v>
      </c>
      <c r="N968" s="636">
        <f t="shared" si="1176"/>
        <v>0</v>
      </c>
      <c r="O968" s="636">
        <f t="shared" si="1176"/>
        <v>0</v>
      </c>
      <c r="P968" s="636">
        <f t="shared" si="1176"/>
        <v>0</v>
      </c>
      <c r="Q968" s="636">
        <f t="shared" si="1176"/>
        <v>0</v>
      </c>
      <c r="R968" s="636">
        <f t="shared" si="1176"/>
        <v>0</v>
      </c>
      <c r="S968" s="636">
        <f t="shared" si="1176"/>
        <v>0</v>
      </c>
      <c r="T968" s="636">
        <f t="shared" si="1176"/>
        <v>0</v>
      </c>
      <c r="U968" s="636">
        <f t="shared" si="1176"/>
        <v>0</v>
      </c>
      <c r="V968" s="636">
        <f t="shared" si="1176"/>
        <v>0</v>
      </c>
      <c r="W968" s="636">
        <f t="shared" si="1175"/>
        <v>0</v>
      </c>
      <c r="X968" s="636">
        <f t="shared" si="1175"/>
        <v>0</v>
      </c>
      <c r="Y968" s="636">
        <f t="shared" si="1175"/>
        <v>0</v>
      </c>
      <c r="Z968" s="636">
        <f t="shared" si="1175"/>
        <v>0</v>
      </c>
      <c r="AA968" s="636">
        <f t="shared" si="1175"/>
        <v>0</v>
      </c>
      <c r="AB968" s="636">
        <f t="shared" si="1175"/>
        <v>0</v>
      </c>
      <c r="AC968" s="636">
        <f t="shared" si="1175"/>
        <v>0</v>
      </c>
      <c r="AD968" s="636">
        <f t="shared" si="1175"/>
        <v>0</v>
      </c>
      <c r="AE968" s="636">
        <f t="shared" si="1175"/>
        <v>0</v>
      </c>
      <c r="AF968" s="636">
        <f t="shared" si="1175"/>
        <v>0</v>
      </c>
      <c r="AG968" s="636">
        <f t="shared" si="1175"/>
        <v>0</v>
      </c>
      <c r="AH968" s="636">
        <f t="shared" si="1175"/>
        <v>0</v>
      </c>
      <c r="AI968" s="636">
        <f t="shared" si="1175"/>
        <v>0</v>
      </c>
      <c r="AJ968" s="636">
        <f t="shared" si="1175"/>
        <v>0</v>
      </c>
      <c r="AK968" s="636">
        <f t="shared" si="1175"/>
        <v>0</v>
      </c>
      <c r="AL968" s="636">
        <f t="shared" si="1177"/>
        <v>0</v>
      </c>
      <c r="AM968" s="636">
        <f t="shared" si="1177"/>
        <v>0</v>
      </c>
      <c r="AN968" s="636">
        <f t="shared" si="1177"/>
        <v>0</v>
      </c>
      <c r="AO968" s="636">
        <f t="shared" si="1177"/>
        <v>0</v>
      </c>
    </row>
    <row r="969" spans="1:41" s="13" customFormat="1" hidden="1" outlineLevel="2" x14ac:dyDescent="0.2">
      <c r="A969" s="90"/>
      <c r="B969" s="640">
        <f t="shared" si="1173"/>
        <v>30</v>
      </c>
      <c r="C969" s="805" t="str">
        <f t="shared" si="1168"/>
        <v>Varredeira mecanizada de pequeno porte</v>
      </c>
      <c r="D969" s="642">
        <v>0</v>
      </c>
      <c r="E969" s="659">
        <f>_xlfn.XLOOKUP($C969,'PARÂMETROS EQUIPAMENTOS'!$B$3:$B$38,'PARÂMETROS EQUIPAMENTOS'!$C$3:$C$38)</f>
        <v>7</v>
      </c>
      <c r="F969" s="638">
        <f t="shared" si="1132"/>
        <v>0</v>
      </c>
      <c r="G969" s="536">
        <f t="shared" si="1176"/>
        <v>0</v>
      </c>
      <c r="H969" s="636">
        <f t="shared" si="1176"/>
        <v>0</v>
      </c>
      <c r="I969" s="636">
        <f t="shared" si="1176"/>
        <v>0</v>
      </c>
      <c r="J969" s="636">
        <f t="shared" si="1176"/>
        <v>0</v>
      </c>
      <c r="K969" s="636">
        <f t="shared" si="1176"/>
        <v>0</v>
      </c>
      <c r="L969" s="636">
        <f t="shared" si="1176"/>
        <v>0</v>
      </c>
      <c r="M969" s="636">
        <f t="shared" si="1176"/>
        <v>0</v>
      </c>
      <c r="N969" s="636">
        <f t="shared" si="1176"/>
        <v>0</v>
      </c>
      <c r="O969" s="636">
        <f t="shared" si="1176"/>
        <v>0</v>
      </c>
      <c r="P969" s="636">
        <f t="shared" si="1176"/>
        <v>0</v>
      </c>
      <c r="Q969" s="636">
        <f t="shared" si="1176"/>
        <v>0</v>
      </c>
      <c r="R969" s="636">
        <f t="shared" si="1176"/>
        <v>0</v>
      </c>
      <c r="S969" s="636">
        <f t="shared" si="1176"/>
        <v>0</v>
      </c>
      <c r="T969" s="636">
        <f t="shared" si="1176"/>
        <v>0</v>
      </c>
      <c r="U969" s="636">
        <f t="shared" si="1176"/>
        <v>0</v>
      </c>
      <c r="V969" s="636">
        <f t="shared" si="1176"/>
        <v>0</v>
      </c>
      <c r="W969" s="636">
        <f t="shared" si="1175"/>
        <v>0</v>
      </c>
      <c r="X969" s="636">
        <f t="shared" si="1175"/>
        <v>0</v>
      </c>
      <c r="Y969" s="636">
        <f t="shared" si="1175"/>
        <v>0</v>
      </c>
      <c r="Z969" s="636">
        <f t="shared" si="1175"/>
        <v>0</v>
      </c>
      <c r="AA969" s="636">
        <f t="shared" si="1175"/>
        <v>0</v>
      </c>
      <c r="AB969" s="636">
        <f t="shared" si="1175"/>
        <v>0</v>
      </c>
      <c r="AC969" s="636">
        <f t="shared" si="1175"/>
        <v>0</v>
      </c>
      <c r="AD969" s="636">
        <f t="shared" si="1175"/>
        <v>0</v>
      </c>
      <c r="AE969" s="636">
        <f t="shared" si="1175"/>
        <v>0</v>
      </c>
      <c r="AF969" s="636">
        <f t="shared" si="1175"/>
        <v>0</v>
      </c>
      <c r="AG969" s="636">
        <f t="shared" si="1175"/>
        <v>0</v>
      </c>
      <c r="AH969" s="636">
        <f t="shared" si="1175"/>
        <v>0</v>
      </c>
      <c r="AI969" s="636">
        <f t="shared" si="1175"/>
        <v>0</v>
      </c>
      <c r="AJ969" s="636">
        <f t="shared" si="1175"/>
        <v>0</v>
      </c>
      <c r="AK969" s="636">
        <f t="shared" si="1175"/>
        <v>0</v>
      </c>
      <c r="AL969" s="636">
        <f t="shared" si="1177"/>
        <v>0</v>
      </c>
      <c r="AM969" s="636">
        <f t="shared" si="1177"/>
        <v>0</v>
      </c>
      <c r="AN969" s="636">
        <f t="shared" si="1177"/>
        <v>0</v>
      </c>
      <c r="AO969" s="636">
        <f t="shared" si="1177"/>
        <v>0</v>
      </c>
    </row>
    <row r="970" spans="1:41" s="13" customFormat="1" hidden="1" outlineLevel="2" x14ac:dyDescent="0.2">
      <c r="A970" s="90"/>
      <c r="B970" s="640">
        <f t="shared" si="1173"/>
        <v>31</v>
      </c>
      <c r="C970" s="805" t="str">
        <f t="shared" si="1168"/>
        <v>Varredeira mecanizada de pequeno porte</v>
      </c>
      <c r="D970" s="642">
        <v>0</v>
      </c>
      <c r="E970" s="659">
        <f>_xlfn.XLOOKUP($C970,'PARÂMETROS EQUIPAMENTOS'!$B$3:$B$38,'PARÂMETROS EQUIPAMENTOS'!$C$3:$C$38)</f>
        <v>7</v>
      </c>
      <c r="F970" s="638">
        <f t="shared" si="1132"/>
        <v>0</v>
      </c>
      <c r="G970" s="536">
        <f t="shared" si="1176"/>
        <v>0</v>
      </c>
      <c r="H970" s="636">
        <f t="shared" si="1176"/>
        <v>0</v>
      </c>
      <c r="I970" s="636">
        <f t="shared" si="1176"/>
        <v>0</v>
      </c>
      <c r="J970" s="636">
        <f t="shared" si="1176"/>
        <v>0</v>
      </c>
      <c r="K970" s="636">
        <f t="shared" si="1176"/>
        <v>0</v>
      </c>
      <c r="L970" s="636">
        <f t="shared" si="1176"/>
        <v>0</v>
      </c>
      <c r="M970" s="636">
        <f t="shared" si="1176"/>
        <v>0</v>
      </c>
      <c r="N970" s="636">
        <f t="shared" si="1176"/>
        <v>0</v>
      </c>
      <c r="O970" s="636">
        <f t="shared" si="1176"/>
        <v>0</v>
      </c>
      <c r="P970" s="636">
        <f t="shared" si="1176"/>
        <v>0</v>
      </c>
      <c r="Q970" s="636">
        <f t="shared" si="1176"/>
        <v>0</v>
      </c>
      <c r="R970" s="636">
        <f t="shared" si="1176"/>
        <v>0</v>
      </c>
      <c r="S970" s="636">
        <f t="shared" si="1176"/>
        <v>0</v>
      </c>
      <c r="T970" s="636">
        <f t="shared" si="1176"/>
        <v>0</v>
      </c>
      <c r="U970" s="636">
        <f t="shared" si="1176"/>
        <v>0</v>
      </c>
      <c r="V970" s="636">
        <f t="shared" si="1176"/>
        <v>0</v>
      </c>
      <c r="W970" s="636">
        <f t="shared" si="1175"/>
        <v>0</v>
      </c>
      <c r="X970" s="636">
        <f t="shared" si="1175"/>
        <v>0</v>
      </c>
      <c r="Y970" s="636">
        <f t="shared" si="1175"/>
        <v>0</v>
      </c>
      <c r="Z970" s="636">
        <f t="shared" si="1175"/>
        <v>0</v>
      </c>
      <c r="AA970" s="636">
        <f t="shared" si="1175"/>
        <v>0</v>
      </c>
      <c r="AB970" s="636">
        <f t="shared" si="1175"/>
        <v>0</v>
      </c>
      <c r="AC970" s="636">
        <f t="shared" si="1175"/>
        <v>0</v>
      </c>
      <c r="AD970" s="636">
        <f t="shared" si="1175"/>
        <v>0</v>
      </c>
      <c r="AE970" s="636">
        <f t="shared" si="1175"/>
        <v>0</v>
      </c>
      <c r="AF970" s="636">
        <f t="shared" si="1175"/>
        <v>0</v>
      </c>
      <c r="AG970" s="636">
        <f t="shared" si="1175"/>
        <v>0</v>
      </c>
      <c r="AH970" s="636">
        <f t="shared" si="1175"/>
        <v>0</v>
      </c>
      <c r="AI970" s="636">
        <f t="shared" si="1175"/>
        <v>0</v>
      </c>
      <c r="AJ970" s="636">
        <f t="shared" si="1175"/>
        <v>0</v>
      </c>
      <c r="AK970" s="636">
        <f t="shared" si="1175"/>
        <v>0</v>
      </c>
      <c r="AL970" s="636">
        <f t="shared" si="1177"/>
        <v>0</v>
      </c>
      <c r="AM970" s="636">
        <f t="shared" si="1177"/>
        <v>0</v>
      </c>
      <c r="AN970" s="636">
        <f t="shared" si="1177"/>
        <v>0</v>
      </c>
      <c r="AO970" s="636">
        <f t="shared" si="1177"/>
        <v>0</v>
      </c>
    </row>
    <row r="971" spans="1:41" s="13" customFormat="1" hidden="1" outlineLevel="2" x14ac:dyDescent="0.2">
      <c r="A971" s="90"/>
      <c r="B971" s="640">
        <f t="shared" si="1173"/>
        <v>32</v>
      </c>
      <c r="C971" s="805" t="str">
        <f t="shared" si="1168"/>
        <v>Varredeira mecanizada de pequeno porte</v>
      </c>
      <c r="D971" s="642">
        <v>0</v>
      </c>
      <c r="E971" s="659">
        <f>_xlfn.XLOOKUP($C971,'PARÂMETROS EQUIPAMENTOS'!$B$3:$B$38,'PARÂMETROS EQUIPAMENTOS'!$C$3:$C$38)</f>
        <v>7</v>
      </c>
      <c r="F971" s="638">
        <f t="shared" si="1132"/>
        <v>0</v>
      </c>
      <c r="G971" s="536">
        <f t="shared" si="1176"/>
        <v>0</v>
      </c>
      <c r="H971" s="636">
        <f t="shared" si="1176"/>
        <v>0</v>
      </c>
      <c r="I971" s="636">
        <f t="shared" si="1176"/>
        <v>0</v>
      </c>
      <c r="J971" s="636">
        <f t="shared" si="1176"/>
        <v>0</v>
      </c>
      <c r="K971" s="636">
        <f t="shared" si="1176"/>
        <v>0</v>
      </c>
      <c r="L971" s="636">
        <f t="shared" si="1176"/>
        <v>0</v>
      </c>
      <c r="M971" s="636">
        <f t="shared" si="1176"/>
        <v>0</v>
      </c>
      <c r="N971" s="636">
        <f t="shared" si="1176"/>
        <v>0</v>
      </c>
      <c r="O971" s="636">
        <f t="shared" si="1176"/>
        <v>0</v>
      </c>
      <c r="P971" s="636">
        <f t="shared" si="1176"/>
        <v>0</v>
      </c>
      <c r="Q971" s="636">
        <f t="shared" si="1176"/>
        <v>0</v>
      </c>
      <c r="R971" s="636">
        <f t="shared" si="1176"/>
        <v>0</v>
      </c>
      <c r="S971" s="636">
        <f t="shared" si="1176"/>
        <v>0</v>
      </c>
      <c r="T971" s="636">
        <f t="shared" si="1176"/>
        <v>0</v>
      </c>
      <c r="U971" s="636">
        <f t="shared" si="1176"/>
        <v>0</v>
      </c>
      <c r="V971" s="636">
        <f t="shared" si="1176"/>
        <v>0</v>
      </c>
      <c r="W971" s="636">
        <f t="shared" si="1175"/>
        <v>0</v>
      </c>
      <c r="X971" s="636">
        <f t="shared" si="1175"/>
        <v>0</v>
      </c>
      <c r="Y971" s="636">
        <f t="shared" si="1175"/>
        <v>0</v>
      </c>
      <c r="Z971" s="636">
        <f t="shared" si="1175"/>
        <v>0</v>
      </c>
      <c r="AA971" s="636">
        <f t="shared" si="1175"/>
        <v>0</v>
      </c>
      <c r="AB971" s="636">
        <f t="shared" si="1175"/>
        <v>0</v>
      </c>
      <c r="AC971" s="636">
        <f t="shared" si="1175"/>
        <v>0</v>
      </c>
      <c r="AD971" s="636">
        <f t="shared" si="1175"/>
        <v>0</v>
      </c>
      <c r="AE971" s="636">
        <f t="shared" si="1175"/>
        <v>0</v>
      </c>
      <c r="AF971" s="636">
        <f t="shared" si="1175"/>
        <v>0</v>
      </c>
      <c r="AG971" s="636">
        <f t="shared" si="1175"/>
        <v>0</v>
      </c>
      <c r="AH971" s="636">
        <f t="shared" si="1175"/>
        <v>0</v>
      </c>
      <c r="AI971" s="636">
        <f t="shared" si="1175"/>
        <v>0</v>
      </c>
      <c r="AJ971" s="636">
        <f t="shared" si="1175"/>
        <v>0</v>
      </c>
      <c r="AK971" s="636">
        <f t="shared" si="1175"/>
        <v>0</v>
      </c>
      <c r="AL971" s="636">
        <f t="shared" si="1177"/>
        <v>0</v>
      </c>
      <c r="AM971" s="636">
        <f t="shared" si="1177"/>
        <v>0</v>
      </c>
      <c r="AN971" s="636">
        <f t="shared" si="1177"/>
        <v>0</v>
      </c>
      <c r="AO971" s="636">
        <f t="shared" si="1177"/>
        <v>0</v>
      </c>
    </row>
    <row r="972" spans="1:41" s="13" customFormat="1" hidden="1" outlineLevel="2" x14ac:dyDescent="0.2">
      <c r="A972" s="90"/>
      <c r="B972" s="640">
        <f t="shared" si="1173"/>
        <v>33</v>
      </c>
      <c r="C972" s="805" t="str">
        <f t="shared" si="1168"/>
        <v>Varredeira mecanizada de pequeno porte</v>
      </c>
      <c r="D972" s="642">
        <v>0</v>
      </c>
      <c r="E972" s="659">
        <f>_xlfn.XLOOKUP($C972,'PARÂMETROS EQUIPAMENTOS'!$B$3:$B$38,'PARÂMETROS EQUIPAMENTOS'!$C$3:$C$38)</f>
        <v>7</v>
      </c>
      <c r="F972" s="638">
        <f t="shared" si="1132"/>
        <v>0</v>
      </c>
      <c r="G972" s="536">
        <f t="shared" si="1176"/>
        <v>0</v>
      </c>
      <c r="H972" s="636">
        <f t="shared" si="1176"/>
        <v>0</v>
      </c>
      <c r="I972" s="636">
        <f t="shared" si="1176"/>
        <v>0</v>
      </c>
      <c r="J972" s="636">
        <f t="shared" si="1176"/>
        <v>0</v>
      </c>
      <c r="K972" s="636">
        <f t="shared" si="1176"/>
        <v>0</v>
      </c>
      <c r="L972" s="636">
        <f t="shared" si="1176"/>
        <v>0</v>
      </c>
      <c r="M972" s="636">
        <f t="shared" si="1176"/>
        <v>0</v>
      </c>
      <c r="N972" s="636">
        <f t="shared" si="1176"/>
        <v>0</v>
      </c>
      <c r="O972" s="636">
        <f t="shared" si="1176"/>
        <v>0</v>
      </c>
      <c r="P972" s="636">
        <f t="shared" si="1176"/>
        <v>0</v>
      </c>
      <c r="Q972" s="636">
        <f t="shared" si="1176"/>
        <v>0</v>
      </c>
      <c r="R972" s="636">
        <f t="shared" si="1176"/>
        <v>0</v>
      </c>
      <c r="S972" s="636">
        <f t="shared" si="1176"/>
        <v>0</v>
      </c>
      <c r="T972" s="636">
        <f t="shared" si="1176"/>
        <v>0</v>
      </c>
      <c r="U972" s="636">
        <f t="shared" si="1176"/>
        <v>0</v>
      </c>
      <c r="V972" s="636">
        <f t="shared" si="1176"/>
        <v>0</v>
      </c>
      <c r="W972" s="636">
        <f t="shared" si="1175"/>
        <v>0</v>
      </c>
      <c r="X972" s="636">
        <f t="shared" si="1175"/>
        <v>0</v>
      </c>
      <c r="Y972" s="636">
        <f t="shared" si="1175"/>
        <v>0</v>
      </c>
      <c r="Z972" s="636">
        <f t="shared" si="1175"/>
        <v>0</v>
      </c>
      <c r="AA972" s="636">
        <f t="shared" si="1175"/>
        <v>0</v>
      </c>
      <c r="AB972" s="636">
        <f t="shared" si="1175"/>
        <v>0</v>
      </c>
      <c r="AC972" s="636">
        <f t="shared" si="1175"/>
        <v>0</v>
      </c>
      <c r="AD972" s="636">
        <f t="shared" si="1175"/>
        <v>0</v>
      </c>
      <c r="AE972" s="636">
        <f t="shared" si="1175"/>
        <v>0</v>
      </c>
      <c r="AF972" s="636">
        <f t="shared" si="1175"/>
        <v>0</v>
      </c>
      <c r="AG972" s="636">
        <f t="shared" si="1175"/>
        <v>0</v>
      </c>
      <c r="AH972" s="636">
        <f t="shared" si="1175"/>
        <v>0</v>
      </c>
      <c r="AI972" s="636">
        <f t="shared" si="1175"/>
        <v>0</v>
      </c>
      <c r="AJ972" s="636">
        <f t="shared" si="1175"/>
        <v>0</v>
      </c>
      <c r="AK972" s="636">
        <f t="shared" si="1175"/>
        <v>0</v>
      </c>
      <c r="AL972" s="636">
        <f t="shared" si="1177"/>
        <v>0</v>
      </c>
      <c r="AM972" s="636">
        <f t="shared" si="1177"/>
        <v>0</v>
      </c>
      <c r="AN972" s="636">
        <f t="shared" si="1177"/>
        <v>0</v>
      </c>
      <c r="AO972" s="636">
        <f t="shared" si="1177"/>
        <v>0</v>
      </c>
    </row>
    <row r="973" spans="1:41" s="13" customFormat="1" hidden="1" outlineLevel="2" x14ac:dyDescent="0.2">
      <c r="A973" s="90"/>
      <c r="B973" s="640">
        <f t="shared" si="1173"/>
        <v>34</v>
      </c>
      <c r="C973" s="805" t="str">
        <f t="shared" si="1168"/>
        <v>Varredeira mecanizada de pequeno porte</v>
      </c>
      <c r="D973" s="642">
        <v>0</v>
      </c>
      <c r="E973" s="659">
        <f>_xlfn.XLOOKUP($C973,'PARÂMETROS EQUIPAMENTOS'!$B$3:$B$38,'PARÂMETROS EQUIPAMENTOS'!$C$3:$C$38)</f>
        <v>7</v>
      </c>
      <c r="F973" s="638">
        <f t="shared" si="1132"/>
        <v>0</v>
      </c>
      <c r="G973" s="536">
        <f t="shared" si="1176"/>
        <v>0</v>
      </c>
      <c r="H973" s="636">
        <f t="shared" si="1176"/>
        <v>0</v>
      </c>
      <c r="I973" s="636">
        <f t="shared" si="1176"/>
        <v>0</v>
      </c>
      <c r="J973" s="636">
        <f t="shared" si="1176"/>
        <v>0</v>
      </c>
      <c r="K973" s="636">
        <f t="shared" si="1176"/>
        <v>0</v>
      </c>
      <c r="L973" s="636">
        <f t="shared" si="1176"/>
        <v>0</v>
      </c>
      <c r="M973" s="636">
        <f t="shared" si="1176"/>
        <v>0</v>
      </c>
      <c r="N973" s="636">
        <f t="shared" si="1176"/>
        <v>0</v>
      </c>
      <c r="O973" s="636">
        <f t="shared" si="1176"/>
        <v>0</v>
      </c>
      <c r="P973" s="636">
        <f t="shared" si="1176"/>
        <v>0</v>
      </c>
      <c r="Q973" s="636">
        <f t="shared" si="1176"/>
        <v>0</v>
      </c>
      <c r="R973" s="636">
        <f t="shared" si="1176"/>
        <v>0</v>
      </c>
      <c r="S973" s="636">
        <f t="shared" si="1176"/>
        <v>0</v>
      </c>
      <c r="T973" s="636">
        <f t="shared" si="1176"/>
        <v>0</v>
      </c>
      <c r="U973" s="636">
        <f t="shared" si="1176"/>
        <v>0</v>
      </c>
      <c r="V973" s="636">
        <f t="shared" si="1176"/>
        <v>0</v>
      </c>
      <c r="W973" s="636">
        <f t="shared" ref="W973:AK974" si="1178">IF(W$170&lt;COUNT($G$170:$AO$170)+1,IF(OR(W$170=$B973,(W$170=$B973+$E973*1),(W$170=$B973+$E973*2),(W$170=$B973+$E973*3),(W$170=$B973+$E973*4),(W$170=$B973+$E973*5),(W$170=$B973+$E973*6),(W$170=$B973+$E973*7),(W$170=$B973+$E973*8),(W$170=$B973+$E973*9),(W$170=$B973+$E973*10),(W$170=$B973+$E973*11),(W$170=$B973+$E973*12),(W$170=$B973+$E973*13),(W$170=$B973+$E973*14),(W$170=$B973+$E973*15),(W$170=$B973+$E973*16),(W$170=$B973+$E973*17),(W$170=$B973+$E973*18),(W$170=$B973+$E973*19),(W$170=$B973+$E973*20),(W$170=$B973+$E973*21),(W$170=$B973+$E973*22),(W$170=$B973+$E973*23),(W$170=$B973+$E973*24),(W$170=$B973+$E973*25),(W$170=$B973+$E973*26),(W$170=$B973+$E973*27),(W$170=$B973+$E973*28),(W$170=$B973+$E973*29),(W$170=$B973+$E973*30),(W$170=$B973+$E973*31),(W$170=$B973+$E973*32),(W$170=$B973+$E973*33),(W$170=$B973+$E973*34),(W$170=$B973+$E973*35)),$D973*_xlfn.XLOOKUP($C973,$C$88:$C$166,$F$88:$F$166),0),0)</f>
        <v>0</v>
      </c>
      <c r="X973" s="636">
        <f t="shared" si="1178"/>
        <v>0</v>
      </c>
      <c r="Y973" s="636">
        <f t="shared" si="1178"/>
        <v>0</v>
      </c>
      <c r="Z973" s="636">
        <f t="shared" si="1178"/>
        <v>0</v>
      </c>
      <c r="AA973" s="636">
        <f t="shared" si="1178"/>
        <v>0</v>
      </c>
      <c r="AB973" s="636">
        <f t="shared" si="1178"/>
        <v>0</v>
      </c>
      <c r="AC973" s="636">
        <f t="shared" si="1178"/>
        <v>0</v>
      </c>
      <c r="AD973" s="636">
        <f t="shared" si="1178"/>
        <v>0</v>
      </c>
      <c r="AE973" s="636">
        <f t="shared" si="1178"/>
        <v>0</v>
      </c>
      <c r="AF973" s="636">
        <f t="shared" si="1178"/>
        <v>0</v>
      </c>
      <c r="AG973" s="636">
        <f t="shared" si="1178"/>
        <v>0</v>
      </c>
      <c r="AH973" s="636">
        <f t="shared" si="1178"/>
        <v>0</v>
      </c>
      <c r="AI973" s="636">
        <f t="shared" si="1178"/>
        <v>0</v>
      </c>
      <c r="AJ973" s="636">
        <f t="shared" si="1178"/>
        <v>0</v>
      </c>
      <c r="AK973" s="636">
        <f t="shared" si="1178"/>
        <v>0</v>
      </c>
      <c r="AL973" s="636">
        <f t="shared" si="1177"/>
        <v>0</v>
      </c>
      <c r="AM973" s="636">
        <f t="shared" si="1177"/>
        <v>0</v>
      </c>
      <c r="AN973" s="636">
        <f t="shared" si="1177"/>
        <v>0</v>
      </c>
      <c r="AO973" s="636">
        <f t="shared" si="1177"/>
        <v>0</v>
      </c>
    </row>
    <row r="974" spans="1:41" s="13" customFormat="1" hidden="1" outlineLevel="2" x14ac:dyDescent="0.2">
      <c r="A974" s="90"/>
      <c r="B974" s="640">
        <f t="shared" si="1173"/>
        <v>35</v>
      </c>
      <c r="C974" s="805" t="str">
        <f t="shared" si="1168"/>
        <v>Varredeira mecanizada de pequeno porte</v>
      </c>
      <c r="D974" s="642">
        <v>0</v>
      </c>
      <c r="E974" s="659">
        <f>_xlfn.XLOOKUP($C974,'PARÂMETROS EQUIPAMENTOS'!$B$3:$B$38,'PARÂMETROS EQUIPAMENTOS'!$C$3:$C$38)</f>
        <v>7</v>
      </c>
      <c r="F974" s="638">
        <f t="shared" si="1132"/>
        <v>0</v>
      </c>
      <c r="G974" s="536">
        <f t="shared" si="1176"/>
        <v>0</v>
      </c>
      <c r="H974" s="636">
        <f t="shared" si="1176"/>
        <v>0</v>
      </c>
      <c r="I974" s="636">
        <f t="shared" si="1176"/>
        <v>0</v>
      </c>
      <c r="J974" s="636">
        <f t="shared" si="1176"/>
        <v>0</v>
      </c>
      <c r="K974" s="636">
        <f t="shared" si="1176"/>
        <v>0</v>
      </c>
      <c r="L974" s="636">
        <f t="shared" si="1176"/>
        <v>0</v>
      </c>
      <c r="M974" s="636">
        <f t="shared" si="1176"/>
        <v>0</v>
      </c>
      <c r="N974" s="636">
        <f t="shared" si="1176"/>
        <v>0</v>
      </c>
      <c r="O974" s="636">
        <f t="shared" si="1176"/>
        <v>0</v>
      </c>
      <c r="P974" s="636">
        <f t="shared" si="1176"/>
        <v>0</v>
      </c>
      <c r="Q974" s="636">
        <f t="shared" si="1176"/>
        <v>0</v>
      </c>
      <c r="R974" s="636">
        <f t="shared" si="1176"/>
        <v>0</v>
      </c>
      <c r="S974" s="636">
        <f t="shared" si="1176"/>
        <v>0</v>
      </c>
      <c r="T974" s="636">
        <f t="shared" si="1176"/>
        <v>0</v>
      </c>
      <c r="U974" s="636">
        <f t="shared" si="1176"/>
        <v>0</v>
      </c>
      <c r="V974" s="636">
        <f t="shared" ref="V974" si="1179">IF(V$170&lt;COUNT($G$170:$AO$170)+1,IF(OR(V$170=$B974,(V$170=$B974+$E974*1),(V$170=$B974+$E974*2),(V$170=$B974+$E974*3),(V$170=$B974+$E974*4),(V$170=$B974+$E974*5),(V$170=$B974+$E974*6),(V$170=$B974+$E974*7),(V$170=$B974+$E974*8),(V$170=$B974+$E974*9),(V$170=$B974+$E974*10),(V$170=$B974+$E974*11),(V$170=$B974+$E974*12),(V$170=$B974+$E974*13),(V$170=$B974+$E974*14),(V$170=$B974+$E974*15),(V$170=$B974+$E974*16),(V$170=$B974+$E974*17),(V$170=$B974+$E974*18),(V$170=$B974+$E974*19),(V$170=$B974+$E974*20),(V$170=$B974+$E974*21),(V$170=$B974+$E974*22),(V$170=$B974+$E974*23),(V$170=$B974+$E974*24),(V$170=$B974+$E974*25),(V$170=$B974+$E974*26),(V$170=$B974+$E974*27),(V$170=$B974+$E974*28),(V$170=$B974+$E974*29),(V$170=$B974+$E974*30),(V$170=$B974+$E974*31),(V$170=$B974+$E974*32),(V$170=$B974+$E974*33),(V$170=$B974+$E974*34),(V$170=$B974+$E974*35)),$D974*_xlfn.XLOOKUP($C974,$C$88:$C$166,$F$88:$F$166),0),0)</f>
        <v>0</v>
      </c>
      <c r="W974" s="636">
        <f t="shared" si="1178"/>
        <v>0</v>
      </c>
      <c r="X974" s="636">
        <f t="shared" si="1178"/>
        <v>0</v>
      </c>
      <c r="Y974" s="636">
        <f t="shared" si="1178"/>
        <v>0</v>
      </c>
      <c r="Z974" s="636">
        <f t="shared" si="1178"/>
        <v>0</v>
      </c>
      <c r="AA974" s="636">
        <f t="shared" si="1178"/>
        <v>0</v>
      </c>
      <c r="AB974" s="636">
        <f t="shared" si="1178"/>
        <v>0</v>
      </c>
      <c r="AC974" s="636">
        <f t="shared" si="1178"/>
        <v>0</v>
      </c>
      <c r="AD974" s="636">
        <f t="shared" si="1178"/>
        <v>0</v>
      </c>
      <c r="AE974" s="636">
        <f t="shared" si="1178"/>
        <v>0</v>
      </c>
      <c r="AF974" s="636">
        <f t="shared" si="1178"/>
        <v>0</v>
      </c>
      <c r="AG974" s="636">
        <f t="shared" si="1178"/>
        <v>0</v>
      </c>
      <c r="AH974" s="636">
        <f t="shared" si="1178"/>
        <v>0</v>
      </c>
      <c r="AI974" s="636">
        <f t="shared" si="1178"/>
        <v>0</v>
      </c>
      <c r="AJ974" s="636">
        <f t="shared" si="1178"/>
        <v>0</v>
      </c>
      <c r="AK974" s="636">
        <f t="shared" si="1178"/>
        <v>0</v>
      </c>
      <c r="AL974" s="636">
        <f t="shared" si="1177"/>
        <v>0</v>
      </c>
      <c r="AM974" s="636">
        <f t="shared" si="1177"/>
        <v>0</v>
      </c>
      <c r="AN974" s="636">
        <f t="shared" si="1177"/>
        <v>0</v>
      </c>
      <c r="AO974" s="636">
        <f t="shared" si="1177"/>
        <v>0</v>
      </c>
    </row>
    <row r="975" spans="1:41" s="62" customFormat="1" ht="17" outlineLevel="1" x14ac:dyDescent="0.2">
      <c r="A975" s="327"/>
      <c r="B975" s="611" t="s">
        <v>22985</v>
      </c>
      <c r="C975" s="803" t="s">
        <v>23160</v>
      </c>
      <c r="D975" s="809">
        <f>F975/$F$1851</f>
        <v>2.412227486407641E-2</v>
      </c>
      <c r="E975" s="774"/>
      <c r="F975" s="639">
        <f>SUM(G975:AO975)</f>
        <v>3919973.85</v>
      </c>
      <c r="G975" s="649">
        <f t="shared" ref="G975:AO975" si="1180">SUM(G976,G1012)</f>
        <v>775693.77</v>
      </c>
      <c r="H975" s="650">
        <f t="shared" si="1180"/>
        <v>0</v>
      </c>
      <c r="I975" s="650">
        <f t="shared" si="1180"/>
        <v>0</v>
      </c>
      <c r="J975" s="650">
        <f t="shared" si="1180"/>
        <v>8301</v>
      </c>
      <c r="K975" s="650">
        <f t="shared" si="1180"/>
        <v>0</v>
      </c>
      <c r="L975" s="650">
        <f t="shared" si="1180"/>
        <v>0</v>
      </c>
      <c r="M975" s="650">
        <f t="shared" si="1180"/>
        <v>8301</v>
      </c>
      <c r="N975" s="650">
        <f t="shared" si="1180"/>
        <v>767392.77</v>
      </c>
      <c r="O975" s="650">
        <f t="shared" si="1180"/>
        <v>0</v>
      </c>
      <c r="P975" s="650">
        <f t="shared" si="1180"/>
        <v>8301</v>
      </c>
      <c r="Q975" s="650">
        <f t="shared" si="1180"/>
        <v>0</v>
      </c>
      <c r="R975" s="650">
        <f t="shared" si="1180"/>
        <v>0</v>
      </c>
      <c r="S975" s="650">
        <f t="shared" si="1180"/>
        <v>8301</v>
      </c>
      <c r="T975" s="650">
        <f t="shared" si="1180"/>
        <v>0</v>
      </c>
      <c r="U975" s="650">
        <f t="shared" si="1180"/>
        <v>767392.77</v>
      </c>
      <c r="V975" s="650">
        <f t="shared" si="1180"/>
        <v>8301</v>
      </c>
      <c r="W975" s="650">
        <f t="shared" si="1180"/>
        <v>0</v>
      </c>
      <c r="X975" s="650">
        <f t="shared" si="1180"/>
        <v>0</v>
      </c>
      <c r="Y975" s="650">
        <f t="shared" si="1180"/>
        <v>8301</v>
      </c>
      <c r="Z975" s="650">
        <f t="shared" si="1180"/>
        <v>0</v>
      </c>
      <c r="AA975" s="650">
        <f t="shared" si="1180"/>
        <v>0</v>
      </c>
      <c r="AB975" s="650">
        <f t="shared" si="1180"/>
        <v>775693.77</v>
      </c>
      <c r="AC975" s="650">
        <f t="shared" si="1180"/>
        <v>0</v>
      </c>
      <c r="AD975" s="650">
        <f t="shared" si="1180"/>
        <v>0</v>
      </c>
      <c r="AE975" s="650">
        <f t="shared" si="1180"/>
        <v>8301</v>
      </c>
      <c r="AF975" s="650">
        <f t="shared" si="1180"/>
        <v>0</v>
      </c>
      <c r="AG975" s="650">
        <f t="shared" si="1180"/>
        <v>0</v>
      </c>
      <c r="AH975" s="650">
        <f t="shared" si="1180"/>
        <v>8301</v>
      </c>
      <c r="AI975" s="650">
        <f t="shared" si="1180"/>
        <v>767392.77</v>
      </c>
      <c r="AJ975" s="650">
        <f t="shared" si="1180"/>
        <v>0</v>
      </c>
      <c r="AK975" s="650">
        <f t="shared" si="1180"/>
        <v>0</v>
      </c>
      <c r="AL975" s="650">
        <f t="shared" si="1180"/>
        <v>0</v>
      </c>
      <c r="AM975" s="650">
        <f t="shared" si="1180"/>
        <v>0</v>
      </c>
      <c r="AN975" s="650">
        <f t="shared" si="1180"/>
        <v>0</v>
      </c>
      <c r="AO975" s="650">
        <f t="shared" si="1180"/>
        <v>0</v>
      </c>
    </row>
    <row r="976" spans="1:41" s="13" customFormat="1" ht="16" outlineLevel="1" collapsed="1" x14ac:dyDescent="0.2">
      <c r="A976" s="90">
        <f>E976</f>
        <v>7</v>
      </c>
      <c r="B976" s="644"/>
      <c r="C976" s="804" t="s">
        <v>23936</v>
      </c>
      <c r="D976" s="768">
        <f>F976/$F$1851</f>
        <v>2.3611457671643611E-2</v>
      </c>
      <c r="E976" s="773">
        <f>_xlfn.XLOOKUP($C976,'PARÂMETROS EQUIPAMENTOS'!$B$3:$B$38,'PARÂMETROS EQUIPAMENTOS'!$C$3:$C$38)</f>
        <v>7</v>
      </c>
      <c r="F976" s="647">
        <f t="shared" ref="F976:F1039" si="1181">SUM(G976:AO976)</f>
        <v>3836963.85</v>
      </c>
      <c r="G976" s="645">
        <f t="shared" ref="G976" si="1182">SUM(G977:G1011)</f>
        <v>767392.77</v>
      </c>
      <c r="H976" s="646">
        <f t="shared" ref="H976" si="1183">SUM(H977:H1011)</f>
        <v>0</v>
      </c>
      <c r="I976" s="646">
        <f t="shared" ref="I976" si="1184">SUM(I977:I1011)</f>
        <v>0</v>
      </c>
      <c r="J976" s="646">
        <f t="shared" ref="J976" si="1185">SUM(J977:J1011)</f>
        <v>0</v>
      </c>
      <c r="K976" s="646">
        <f t="shared" ref="K976" si="1186">SUM(K977:K1011)</f>
        <v>0</v>
      </c>
      <c r="L976" s="646">
        <f t="shared" ref="L976" si="1187">SUM(L977:L1011)</f>
        <v>0</v>
      </c>
      <c r="M976" s="646">
        <f t="shared" ref="M976" si="1188">SUM(M977:M1011)</f>
        <v>0</v>
      </c>
      <c r="N976" s="646">
        <f t="shared" ref="N976" si="1189">SUM(N977:N1011)</f>
        <v>767392.77</v>
      </c>
      <c r="O976" s="646">
        <f t="shared" ref="O976" si="1190">SUM(O977:O1011)</f>
        <v>0</v>
      </c>
      <c r="P976" s="646">
        <f t="shared" ref="P976" si="1191">SUM(P977:P1011)</f>
        <v>0</v>
      </c>
      <c r="Q976" s="646">
        <f t="shared" ref="Q976" si="1192">SUM(Q977:Q1011)</f>
        <v>0</v>
      </c>
      <c r="R976" s="646">
        <f t="shared" ref="R976" si="1193">SUM(R977:R1011)</f>
        <v>0</v>
      </c>
      <c r="S976" s="646">
        <f t="shared" ref="S976" si="1194">SUM(S977:S1011)</f>
        <v>0</v>
      </c>
      <c r="T976" s="646">
        <f t="shared" ref="T976" si="1195">SUM(T977:T1011)</f>
        <v>0</v>
      </c>
      <c r="U976" s="646">
        <f t="shared" ref="U976" si="1196">SUM(U977:U1011)</f>
        <v>767392.77</v>
      </c>
      <c r="V976" s="646">
        <f t="shared" ref="V976" si="1197">SUM(V977:V1011)</f>
        <v>0</v>
      </c>
      <c r="W976" s="646">
        <f t="shared" ref="W976" si="1198">SUM(W977:W1011)</f>
        <v>0</v>
      </c>
      <c r="X976" s="646">
        <f t="shared" ref="X976" si="1199">SUM(X977:X1011)</f>
        <v>0</v>
      </c>
      <c r="Y976" s="646">
        <f t="shared" ref="Y976" si="1200">SUM(Y977:Y1011)</f>
        <v>0</v>
      </c>
      <c r="Z976" s="646">
        <f t="shared" ref="Z976" si="1201">SUM(Z977:Z1011)</f>
        <v>0</v>
      </c>
      <c r="AA976" s="646">
        <f t="shared" ref="AA976" si="1202">SUM(AA977:AA1011)</f>
        <v>0</v>
      </c>
      <c r="AB976" s="646">
        <f t="shared" ref="AB976" si="1203">SUM(AB977:AB1011)</f>
        <v>767392.77</v>
      </c>
      <c r="AC976" s="646">
        <f t="shared" ref="AC976" si="1204">SUM(AC977:AC1011)</f>
        <v>0</v>
      </c>
      <c r="AD976" s="646">
        <f t="shared" ref="AD976" si="1205">SUM(AD977:AD1011)</f>
        <v>0</v>
      </c>
      <c r="AE976" s="646">
        <f t="shared" ref="AE976" si="1206">SUM(AE977:AE1011)</f>
        <v>0</v>
      </c>
      <c r="AF976" s="646">
        <f t="shared" ref="AF976" si="1207">SUM(AF977:AF1011)</f>
        <v>0</v>
      </c>
      <c r="AG976" s="646">
        <f t="shared" ref="AG976" si="1208">SUM(AG977:AG1011)</f>
        <v>0</v>
      </c>
      <c r="AH976" s="646">
        <f t="shared" ref="AH976" si="1209">SUM(AH977:AH1011)</f>
        <v>0</v>
      </c>
      <c r="AI976" s="646">
        <f t="shared" ref="AI976" si="1210">SUM(AI977:AI1011)</f>
        <v>767392.77</v>
      </c>
      <c r="AJ976" s="646">
        <f t="shared" ref="AJ976" si="1211">SUM(AJ977:AJ1011)</f>
        <v>0</v>
      </c>
      <c r="AK976" s="646">
        <f t="shared" ref="AK976" si="1212">SUM(AK977:AK1011)</f>
        <v>0</v>
      </c>
      <c r="AL976" s="646">
        <f t="shared" ref="AL976" si="1213">SUM(AL977:AL1011)</f>
        <v>0</v>
      </c>
      <c r="AM976" s="646">
        <f t="shared" ref="AM976" si="1214">SUM(AM977:AM1011)</f>
        <v>0</v>
      </c>
      <c r="AN976" s="646">
        <f t="shared" ref="AN976" si="1215">SUM(AN977:AN1011)</f>
        <v>0</v>
      </c>
      <c r="AO976" s="646">
        <f t="shared" ref="AO976" si="1216">SUM(AO977:AO1011)</f>
        <v>0</v>
      </c>
    </row>
    <row r="977" spans="1:41" s="13" customFormat="1" hidden="1" outlineLevel="2" x14ac:dyDescent="0.2">
      <c r="A977" s="90"/>
      <c r="B977" s="640">
        <v>1</v>
      </c>
      <c r="C977" s="805" t="str">
        <f t="shared" ref="C977:C1011" si="1217">C976</f>
        <v>Caminhão Basculante 10 m3 com cabine suplementar</v>
      </c>
      <c r="D977" s="642" cm="1">
        <f t="array" ref="D977:D1011">TRANSPOSE(G122:AO122)</f>
        <v>1</v>
      </c>
      <c r="E977" s="659">
        <f>_xlfn.XLOOKUP($C977,'PARÂMETROS EQUIPAMENTOS'!$B$3:$B$38,'PARÂMETROS EQUIPAMENTOS'!$C$3:$C$38)</f>
        <v>7</v>
      </c>
      <c r="F977" s="638">
        <f t="shared" si="1181"/>
        <v>3836963.85</v>
      </c>
      <c r="G977" s="536">
        <f t="shared" ref="G977:AO977" si="1218">IF(G$170&lt;COUNT($G$170:$AO$170)+1,IF(OR(G$170=$B977,(G$170=$B977+$E977*1),(G$170=$B977+$E977*2),(G$170=$B977+$E977*3),(G$170=$B977+$E977*4),(G$170=$B977+$E977*5),(G$170=$B977+$E977*6),(G$170=$B977+$E977*7),(G$170=$B977+$E977*8),(G$170=$B977+$E977*9),(G$170=$B977+$E977*10),(G$170=$B977+$E977*11),(G$170=$B977+$E977*12),(G$170=$B977+$E977*13),(G$170=$B977+$E977*14),(G$170=$B977+$E977*15),(G$170=$B977+$E977*16),(G$170=$B977+$E977*17),(G$170=$B977+$E977*18),(G$170=$B977+$E977*19),(G$170=$B977+$E977*20),(G$170=$B977+$E977*21),(G$170=$B977+$E977*22),(G$170=$B977+$E977*23),(G$170=$B977+$E977*24),(G$170=$B977+$E977*25),(G$170=$B977+$E977*26),(G$170=$B977+$E977*27),(G$170=$B977+$E977*28),(G$170=$B977+$E977*29),(G$170=$B977+$E977*30),(G$170=$B977+$E977*31),(G$170=$B977+$E977*32),(G$170=$B977+$E977*33),(G$170=$B977+$E977*34),(G$170=$B977+$E977*35)),$D977*_xlfn.XLOOKUP($C977,$C$88:$C$166,$F$88:$F$166),0),0)</f>
        <v>767392.77</v>
      </c>
      <c r="H977" s="636">
        <f t="shared" si="1218"/>
        <v>0</v>
      </c>
      <c r="I977" s="636">
        <f t="shared" si="1218"/>
        <v>0</v>
      </c>
      <c r="J977" s="636">
        <f t="shared" si="1218"/>
        <v>0</v>
      </c>
      <c r="K977" s="636">
        <f t="shared" si="1218"/>
        <v>0</v>
      </c>
      <c r="L977" s="636">
        <f t="shared" si="1218"/>
        <v>0</v>
      </c>
      <c r="M977" s="636">
        <f t="shared" si="1218"/>
        <v>0</v>
      </c>
      <c r="N977" s="636">
        <f t="shared" si="1218"/>
        <v>767392.77</v>
      </c>
      <c r="O977" s="636">
        <f t="shared" si="1218"/>
        <v>0</v>
      </c>
      <c r="P977" s="636">
        <f t="shared" si="1218"/>
        <v>0</v>
      </c>
      <c r="Q977" s="636">
        <f t="shared" si="1218"/>
        <v>0</v>
      </c>
      <c r="R977" s="636">
        <f t="shared" si="1218"/>
        <v>0</v>
      </c>
      <c r="S977" s="636">
        <f t="shared" si="1218"/>
        <v>0</v>
      </c>
      <c r="T977" s="636">
        <f t="shared" si="1218"/>
        <v>0</v>
      </c>
      <c r="U977" s="636">
        <f t="shared" si="1218"/>
        <v>767392.77</v>
      </c>
      <c r="V977" s="636">
        <f t="shared" si="1218"/>
        <v>0</v>
      </c>
      <c r="W977" s="636">
        <f t="shared" si="1218"/>
        <v>0</v>
      </c>
      <c r="X977" s="636">
        <f t="shared" si="1218"/>
        <v>0</v>
      </c>
      <c r="Y977" s="636">
        <f t="shared" si="1218"/>
        <v>0</v>
      </c>
      <c r="Z977" s="636">
        <f t="shared" si="1218"/>
        <v>0</v>
      </c>
      <c r="AA977" s="636">
        <f t="shared" si="1218"/>
        <v>0</v>
      </c>
      <c r="AB977" s="636">
        <f t="shared" si="1218"/>
        <v>767392.77</v>
      </c>
      <c r="AC977" s="636">
        <f t="shared" si="1218"/>
        <v>0</v>
      </c>
      <c r="AD977" s="636">
        <f t="shared" si="1218"/>
        <v>0</v>
      </c>
      <c r="AE977" s="636">
        <f t="shared" si="1218"/>
        <v>0</v>
      </c>
      <c r="AF977" s="636">
        <f t="shared" si="1218"/>
        <v>0</v>
      </c>
      <c r="AG977" s="636">
        <f t="shared" si="1218"/>
        <v>0</v>
      </c>
      <c r="AH977" s="636">
        <f t="shared" si="1218"/>
        <v>0</v>
      </c>
      <c r="AI977" s="636">
        <f t="shared" si="1218"/>
        <v>767392.77</v>
      </c>
      <c r="AJ977" s="636">
        <f t="shared" si="1218"/>
        <v>0</v>
      </c>
      <c r="AK977" s="636">
        <f t="shared" si="1218"/>
        <v>0</v>
      </c>
      <c r="AL977" s="636">
        <f t="shared" si="1218"/>
        <v>0</v>
      </c>
      <c r="AM977" s="636">
        <f t="shared" si="1218"/>
        <v>0</v>
      </c>
      <c r="AN977" s="636">
        <f t="shared" si="1218"/>
        <v>0</v>
      </c>
      <c r="AO977" s="636">
        <f t="shared" si="1218"/>
        <v>0</v>
      </c>
    </row>
    <row r="978" spans="1:41" s="13" customFormat="1" hidden="1" outlineLevel="2" x14ac:dyDescent="0.2">
      <c r="A978" s="90"/>
      <c r="B978" s="640">
        <f>B977+1</f>
        <v>2</v>
      </c>
      <c r="C978" s="805" t="str">
        <f t="shared" si="1217"/>
        <v>Caminhão Basculante 10 m3 com cabine suplementar</v>
      </c>
      <c r="D978" s="642">
        <v>0</v>
      </c>
      <c r="E978" s="659">
        <f>_xlfn.XLOOKUP($C978,'PARÂMETROS EQUIPAMENTOS'!$B$3:$B$38,'PARÂMETROS EQUIPAMENTOS'!$C$3:$C$38)</f>
        <v>7</v>
      </c>
      <c r="F978" s="638">
        <f t="shared" si="1181"/>
        <v>0</v>
      </c>
      <c r="G978" s="536">
        <f>IF(G$170&lt;COUNT($G$170:$AO$170)+1,IF(OR(G$170=$B978,(G$170=$B978+$E978*1),(G$170=$B978+$E978*2),(G$170=$B978+$E978*3),(G$170=$B978+$E978*4),(G$170=$B978+$E978*5),(G$170=$B978+$E978*6),(G$170=$B978+$E978*7),(G$170=$B978+$E978*8),(G$170=$B978+$E978*9),(G$170=$B978+$E978*10),(G$170=$B978+$E978*11),(G$170=$B978+$E978*12),(G$170=$B978+$E978*13),(G$170=$B978+$E978*14),(G$170=$B978+$E978*15),(G$170=$B978+$E978*16),(G$170=$B978+$E978*17),(G$170=$B978+$E978*18),(G$170=$B978+$E978*19),(G$170=$B978+$E978*20),(G$170=$B978+$E978*21),(G$170=$B978+$E978*22),(G$170=$B978+$E978*23),(G$170=$B978+$E978*24),(G$170=$B978+$E978*25),(G$170=$B978+$E978*26),(G$170=$B978+$E978*27),(G$170=$B978+$E978*28),(G$170=$B978+$E978*29),(G$170=$B978+$E978*30),(G$170=$B978+$E978*31),(G$170=$B978+$E978*32),(G$170=$B978+$E978*33),(G$170=$B978+$E978*34),(G$170=$B978+$E978*35)),$D978*_xlfn.XLOOKUP($C978,$C$88:$C$166,$F$88:$F$166),0),0)</f>
        <v>0</v>
      </c>
      <c r="H978" s="636">
        <f t="shared" ref="H978:W993" si="1219">IF(H$170&lt;COUNT($G$170:$AO$170)+1,IF(OR(H$170=$B978,(H$170=$B978+$E978*1),(H$170=$B978+$E978*2),(H$170=$B978+$E978*3),(H$170=$B978+$E978*4),(H$170=$B978+$E978*5),(H$170=$B978+$E978*6),(H$170=$B978+$E978*7),(H$170=$B978+$E978*8),(H$170=$B978+$E978*9),(H$170=$B978+$E978*10),(H$170=$B978+$E978*11),(H$170=$B978+$E978*12),(H$170=$B978+$E978*13),(H$170=$B978+$E978*14),(H$170=$B978+$E978*15),(H$170=$B978+$E978*16),(H$170=$B978+$E978*17),(H$170=$B978+$E978*18),(H$170=$B978+$E978*19),(H$170=$B978+$E978*20),(H$170=$B978+$E978*21),(H$170=$B978+$E978*22),(H$170=$B978+$E978*23),(H$170=$B978+$E978*24),(H$170=$B978+$E978*25),(H$170=$B978+$E978*26),(H$170=$B978+$E978*27),(H$170=$B978+$E978*28),(H$170=$B978+$E978*29),(H$170=$B978+$E978*30),(H$170=$B978+$E978*31),(H$170=$B978+$E978*32),(H$170=$B978+$E978*33),(H$170=$B978+$E978*34),(H$170=$B978+$E978*35)),$D978*_xlfn.XLOOKUP($C978,$C$88:$C$166,$F$88:$F$166),0),0)</f>
        <v>0</v>
      </c>
      <c r="I978" s="636">
        <f t="shared" si="1219"/>
        <v>0</v>
      </c>
      <c r="J978" s="636">
        <f t="shared" si="1219"/>
        <v>0</v>
      </c>
      <c r="K978" s="636">
        <f t="shared" si="1219"/>
        <v>0</v>
      </c>
      <c r="L978" s="636">
        <f t="shared" si="1219"/>
        <v>0</v>
      </c>
      <c r="M978" s="636">
        <f t="shared" si="1219"/>
        <v>0</v>
      </c>
      <c r="N978" s="636">
        <f t="shared" si="1219"/>
        <v>0</v>
      </c>
      <c r="O978" s="636">
        <f t="shared" si="1219"/>
        <v>0</v>
      </c>
      <c r="P978" s="636">
        <f t="shared" si="1219"/>
        <v>0</v>
      </c>
      <c r="Q978" s="636">
        <f t="shared" si="1219"/>
        <v>0</v>
      </c>
      <c r="R978" s="636">
        <f t="shared" si="1219"/>
        <v>0</v>
      </c>
      <c r="S978" s="636">
        <f t="shared" si="1219"/>
        <v>0</v>
      </c>
      <c r="T978" s="636">
        <f t="shared" si="1219"/>
        <v>0</v>
      </c>
      <c r="U978" s="636">
        <f t="shared" si="1219"/>
        <v>0</v>
      </c>
      <c r="V978" s="636">
        <f t="shared" si="1219"/>
        <v>0</v>
      </c>
      <c r="W978" s="636">
        <f t="shared" si="1219"/>
        <v>0</v>
      </c>
      <c r="X978" s="636">
        <f t="shared" ref="X978:AM993" si="1220">IF(X$170&lt;COUNT($G$170:$AO$170)+1,IF(OR(X$170=$B978,(X$170=$B978+$E978*1),(X$170=$B978+$E978*2),(X$170=$B978+$E978*3),(X$170=$B978+$E978*4),(X$170=$B978+$E978*5),(X$170=$B978+$E978*6),(X$170=$B978+$E978*7),(X$170=$B978+$E978*8),(X$170=$B978+$E978*9),(X$170=$B978+$E978*10),(X$170=$B978+$E978*11),(X$170=$B978+$E978*12),(X$170=$B978+$E978*13),(X$170=$B978+$E978*14),(X$170=$B978+$E978*15),(X$170=$B978+$E978*16),(X$170=$B978+$E978*17),(X$170=$B978+$E978*18),(X$170=$B978+$E978*19),(X$170=$B978+$E978*20),(X$170=$B978+$E978*21),(X$170=$B978+$E978*22),(X$170=$B978+$E978*23),(X$170=$B978+$E978*24),(X$170=$B978+$E978*25),(X$170=$B978+$E978*26),(X$170=$B978+$E978*27),(X$170=$B978+$E978*28),(X$170=$B978+$E978*29),(X$170=$B978+$E978*30),(X$170=$B978+$E978*31),(X$170=$B978+$E978*32),(X$170=$B978+$E978*33),(X$170=$B978+$E978*34),(X$170=$B978+$E978*35)),$D978*_xlfn.XLOOKUP($C978,$C$88:$C$166,$F$88:$F$166),0),0)</f>
        <v>0</v>
      </c>
      <c r="Y978" s="636">
        <f t="shared" si="1220"/>
        <v>0</v>
      </c>
      <c r="Z978" s="636">
        <f t="shared" si="1220"/>
        <v>0</v>
      </c>
      <c r="AA978" s="636">
        <f t="shared" si="1220"/>
        <v>0</v>
      </c>
      <c r="AB978" s="636">
        <f t="shared" si="1220"/>
        <v>0</v>
      </c>
      <c r="AC978" s="636">
        <f t="shared" si="1220"/>
        <v>0</v>
      </c>
      <c r="AD978" s="636">
        <f t="shared" si="1220"/>
        <v>0</v>
      </c>
      <c r="AE978" s="636">
        <f t="shared" si="1220"/>
        <v>0</v>
      </c>
      <c r="AF978" s="636">
        <f t="shared" si="1220"/>
        <v>0</v>
      </c>
      <c r="AG978" s="636">
        <f t="shared" si="1220"/>
        <v>0</v>
      </c>
      <c r="AH978" s="636">
        <f t="shared" si="1220"/>
        <v>0</v>
      </c>
      <c r="AI978" s="636">
        <f t="shared" si="1220"/>
        <v>0</v>
      </c>
      <c r="AJ978" s="636">
        <f t="shared" si="1220"/>
        <v>0</v>
      </c>
      <c r="AK978" s="636">
        <f t="shared" si="1220"/>
        <v>0</v>
      </c>
      <c r="AL978" s="636">
        <f t="shared" si="1220"/>
        <v>0</v>
      </c>
      <c r="AM978" s="636">
        <f t="shared" si="1220"/>
        <v>0</v>
      </c>
      <c r="AN978" s="636">
        <f t="shared" ref="AM978:AO996" si="1221">IF(AN$170&lt;COUNT($G$170:$AO$170)+1,IF(OR(AN$170=$B978,(AN$170=$B978+$E978*1),(AN$170=$B978+$E978*2),(AN$170=$B978+$E978*3),(AN$170=$B978+$E978*4),(AN$170=$B978+$E978*5),(AN$170=$B978+$E978*6),(AN$170=$B978+$E978*7),(AN$170=$B978+$E978*8),(AN$170=$B978+$E978*9),(AN$170=$B978+$E978*10),(AN$170=$B978+$E978*11),(AN$170=$B978+$E978*12),(AN$170=$B978+$E978*13),(AN$170=$B978+$E978*14),(AN$170=$B978+$E978*15),(AN$170=$B978+$E978*16),(AN$170=$B978+$E978*17),(AN$170=$B978+$E978*18),(AN$170=$B978+$E978*19),(AN$170=$B978+$E978*20),(AN$170=$B978+$E978*21),(AN$170=$B978+$E978*22),(AN$170=$B978+$E978*23),(AN$170=$B978+$E978*24),(AN$170=$B978+$E978*25),(AN$170=$B978+$E978*26),(AN$170=$B978+$E978*27),(AN$170=$B978+$E978*28),(AN$170=$B978+$E978*29),(AN$170=$B978+$E978*30),(AN$170=$B978+$E978*31),(AN$170=$B978+$E978*32),(AN$170=$B978+$E978*33),(AN$170=$B978+$E978*34),(AN$170=$B978+$E978*35)),$D978*_xlfn.XLOOKUP($C978,$C$88:$C$166,$F$88:$F$166),0),0)</f>
        <v>0</v>
      </c>
      <c r="AO978" s="636">
        <f t="shared" si="1221"/>
        <v>0</v>
      </c>
    </row>
    <row r="979" spans="1:41" s="13" customFormat="1" hidden="1" outlineLevel="2" x14ac:dyDescent="0.2">
      <c r="A979" s="90"/>
      <c r="B979" s="640">
        <f t="shared" ref="B979:B1011" si="1222">B978+1</f>
        <v>3</v>
      </c>
      <c r="C979" s="805" t="str">
        <f t="shared" si="1217"/>
        <v>Caminhão Basculante 10 m3 com cabine suplementar</v>
      </c>
      <c r="D979" s="642">
        <v>0</v>
      </c>
      <c r="E979" s="659">
        <f>_xlfn.XLOOKUP($C979,'PARÂMETROS EQUIPAMENTOS'!$B$3:$B$38,'PARÂMETROS EQUIPAMENTOS'!$C$3:$C$38)</f>
        <v>7</v>
      </c>
      <c r="F979" s="638">
        <f t="shared" si="1181"/>
        <v>0</v>
      </c>
      <c r="G979" s="536">
        <f>IF(G$170&lt;COUNT($G$170:$AO$170)+1,IF(OR(G$170=$B979,(G$170=$B979+$E979*1),(G$170=$B979+$E979*2),(G$170=$B979+$E979*3),(G$170=$B979+$E979*4),(G$170=$B979+$E979*5),(G$170=$B979+$E979*6),(G$170=$B979+$E979*7),(G$170=$B979+$E979*8),(G$170=$B979+$E979*9),(G$170=$B979+$E979*10),(G$170=$B979+$E979*11),(G$170=$B979+$E979*12),(G$170=$B979+$E979*13),(G$170=$B979+$E979*14),(G$170=$B979+$E979*15),(G$170=$B979+$E979*16),(G$170=$B979+$E979*17),(G$170=$B979+$E979*18),(G$170=$B979+$E979*19),(G$170=$B979+$E979*20),(G$170=$B979+$E979*21),(G$170=$B979+$E979*22),(G$170=$B979+$E979*23),(G$170=$B979+$E979*24),(G$170=$B979+$E979*25),(G$170=$B979+$E979*26),(G$170=$B979+$E979*27),(G$170=$B979+$E979*28),(G$170=$B979+$E979*29),(G$170=$B979+$E979*30),(G$170=$B979+$E979*31),(G$170=$B979+$E979*32),(G$170=$B979+$E979*33),(G$170=$B979+$E979*34),(G$170=$B979+$E979*35)),$D979*_xlfn.XLOOKUP($C979,$C$88:$C$166,$F$88:$F$166),0),0)</f>
        <v>0</v>
      </c>
      <c r="H979" s="636">
        <f t="shared" si="1219"/>
        <v>0</v>
      </c>
      <c r="I979" s="636">
        <f t="shared" si="1219"/>
        <v>0</v>
      </c>
      <c r="J979" s="636">
        <f t="shared" si="1219"/>
        <v>0</v>
      </c>
      <c r="K979" s="636">
        <f t="shared" si="1219"/>
        <v>0</v>
      </c>
      <c r="L979" s="636">
        <f t="shared" si="1219"/>
        <v>0</v>
      </c>
      <c r="M979" s="636">
        <f t="shared" si="1219"/>
        <v>0</v>
      </c>
      <c r="N979" s="636">
        <f t="shared" si="1219"/>
        <v>0</v>
      </c>
      <c r="O979" s="636">
        <f t="shared" si="1219"/>
        <v>0</v>
      </c>
      <c r="P979" s="636">
        <f t="shared" si="1219"/>
        <v>0</v>
      </c>
      <c r="Q979" s="636">
        <f t="shared" si="1219"/>
        <v>0</v>
      </c>
      <c r="R979" s="636">
        <f t="shared" si="1219"/>
        <v>0</v>
      </c>
      <c r="S979" s="636">
        <f t="shared" si="1219"/>
        <v>0</v>
      </c>
      <c r="T979" s="636">
        <f t="shared" si="1219"/>
        <v>0</v>
      </c>
      <c r="U979" s="636">
        <f t="shared" si="1219"/>
        <v>0</v>
      </c>
      <c r="V979" s="636">
        <f t="shared" si="1219"/>
        <v>0</v>
      </c>
      <c r="W979" s="636">
        <f t="shared" si="1219"/>
        <v>0</v>
      </c>
      <c r="X979" s="636">
        <f t="shared" si="1220"/>
        <v>0</v>
      </c>
      <c r="Y979" s="636">
        <f t="shared" si="1220"/>
        <v>0</v>
      </c>
      <c r="Z979" s="636">
        <f t="shared" si="1220"/>
        <v>0</v>
      </c>
      <c r="AA979" s="636">
        <f t="shared" si="1220"/>
        <v>0</v>
      </c>
      <c r="AB979" s="636">
        <f t="shared" si="1220"/>
        <v>0</v>
      </c>
      <c r="AC979" s="636">
        <f t="shared" si="1220"/>
        <v>0</v>
      </c>
      <c r="AD979" s="636">
        <f t="shared" si="1220"/>
        <v>0</v>
      </c>
      <c r="AE979" s="636">
        <f t="shared" si="1220"/>
        <v>0</v>
      </c>
      <c r="AF979" s="636">
        <f t="shared" si="1220"/>
        <v>0</v>
      </c>
      <c r="AG979" s="636">
        <f t="shared" si="1220"/>
        <v>0</v>
      </c>
      <c r="AH979" s="636">
        <f t="shared" si="1220"/>
        <v>0</v>
      </c>
      <c r="AI979" s="636">
        <f t="shared" si="1220"/>
        <v>0</v>
      </c>
      <c r="AJ979" s="636">
        <f t="shared" si="1220"/>
        <v>0</v>
      </c>
      <c r="AK979" s="636">
        <f t="shared" si="1220"/>
        <v>0</v>
      </c>
      <c r="AL979" s="636">
        <f t="shared" si="1220"/>
        <v>0</v>
      </c>
      <c r="AM979" s="636">
        <f t="shared" si="1221"/>
        <v>0</v>
      </c>
      <c r="AN979" s="636">
        <f t="shared" si="1221"/>
        <v>0</v>
      </c>
      <c r="AO979" s="636">
        <f t="shared" si="1221"/>
        <v>0</v>
      </c>
    </row>
    <row r="980" spans="1:41" s="13" customFormat="1" hidden="1" outlineLevel="2" x14ac:dyDescent="0.2">
      <c r="A980" s="90"/>
      <c r="B980" s="640">
        <f t="shared" si="1222"/>
        <v>4</v>
      </c>
      <c r="C980" s="805" t="str">
        <f t="shared" si="1217"/>
        <v>Caminhão Basculante 10 m3 com cabine suplementar</v>
      </c>
      <c r="D980" s="642">
        <v>0</v>
      </c>
      <c r="E980" s="659">
        <f>_xlfn.XLOOKUP($C980,'PARÂMETROS EQUIPAMENTOS'!$B$3:$B$38,'PARÂMETROS EQUIPAMENTOS'!$C$3:$C$38)</f>
        <v>7</v>
      </c>
      <c r="F980" s="638">
        <f t="shared" si="1181"/>
        <v>0</v>
      </c>
      <c r="G980" s="536">
        <f t="shared" ref="G980:V995" si="1223">IF(G$170&lt;COUNT($G$170:$AO$170)+1,IF(OR(G$170=$B980,(G$170=$B980+$E980*1),(G$170=$B980+$E980*2),(G$170=$B980+$E980*3),(G$170=$B980+$E980*4),(G$170=$B980+$E980*5),(G$170=$B980+$E980*6),(G$170=$B980+$E980*7),(G$170=$B980+$E980*8),(G$170=$B980+$E980*9),(G$170=$B980+$E980*10),(G$170=$B980+$E980*11),(G$170=$B980+$E980*12),(G$170=$B980+$E980*13),(G$170=$B980+$E980*14),(G$170=$B980+$E980*15),(G$170=$B980+$E980*16),(G$170=$B980+$E980*17),(G$170=$B980+$E980*18),(G$170=$B980+$E980*19),(G$170=$B980+$E980*20),(G$170=$B980+$E980*21),(G$170=$B980+$E980*22),(G$170=$B980+$E980*23),(G$170=$B980+$E980*24),(G$170=$B980+$E980*25),(G$170=$B980+$E980*26),(G$170=$B980+$E980*27),(G$170=$B980+$E980*28),(G$170=$B980+$E980*29),(G$170=$B980+$E980*30),(G$170=$B980+$E980*31),(G$170=$B980+$E980*32),(G$170=$B980+$E980*33),(G$170=$B980+$E980*34),(G$170=$B980+$E980*35)),$D980*_xlfn.XLOOKUP($C980,$C$88:$C$166,$F$88:$F$166),0),0)</f>
        <v>0</v>
      </c>
      <c r="H980" s="636">
        <f t="shared" si="1219"/>
        <v>0</v>
      </c>
      <c r="I980" s="636">
        <f t="shared" si="1219"/>
        <v>0</v>
      </c>
      <c r="J980" s="636">
        <f t="shared" si="1219"/>
        <v>0</v>
      </c>
      <c r="K980" s="636">
        <f t="shared" si="1219"/>
        <v>0</v>
      </c>
      <c r="L980" s="636">
        <f t="shared" si="1219"/>
        <v>0</v>
      </c>
      <c r="M980" s="636">
        <f t="shared" si="1219"/>
        <v>0</v>
      </c>
      <c r="N980" s="636">
        <f t="shared" si="1219"/>
        <v>0</v>
      </c>
      <c r="O980" s="636">
        <f t="shared" si="1219"/>
        <v>0</v>
      </c>
      <c r="P980" s="636">
        <f t="shared" si="1219"/>
        <v>0</v>
      </c>
      <c r="Q980" s="636">
        <f t="shared" si="1219"/>
        <v>0</v>
      </c>
      <c r="R980" s="636">
        <f t="shared" si="1219"/>
        <v>0</v>
      </c>
      <c r="S980" s="636">
        <f t="shared" si="1219"/>
        <v>0</v>
      </c>
      <c r="T980" s="636">
        <f t="shared" si="1219"/>
        <v>0</v>
      </c>
      <c r="U980" s="636">
        <f t="shared" si="1219"/>
        <v>0</v>
      </c>
      <c r="V980" s="636">
        <f t="shared" si="1219"/>
        <v>0</v>
      </c>
      <c r="W980" s="636">
        <f t="shared" si="1219"/>
        <v>0</v>
      </c>
      <c r="X980" s="636">
        <f t="shared" si="1220"/>
        <v>0</v>
      </c>
      <c r="Y980" s="636">
        <f t="shared" si="1220"/>
        <v>0</v>
      </c>
      <c r="Z980" s="636">
        <f t="shared" si="1220"/>
        <v>0</v>
      </c>
      <c r="AA980" s="636">
        <f t="shared" si="1220"/>
        <v>0</v>
      </c>
      <c r="AB980" s="636">
        <f t="shared" si="1220"/>
        <v>0</v>
      </c>
      <c r="AC980" s="636">
        <f t="shared" si="1220"/>
        <v>0</v>
      </c>
      <c r="AD980" s="636">
        <f t="shared" si="1220"/>
        <v>0</v>
      </c>
      <c r="AE980" s="636">
        <f t="shared" si="1220"/>
        <v>0</v>
      </c>
      <c r="AF980" s="636">
        <f t="shared" si="1220"/>
        <v>0</v>
      </c>
      <c r="AG980" s="636">
        <f t="shared" si="1220"/>
        <v>0</v>
      </c>
      <c r="AH980" s="636">
        <f t="shared" si="1220"/>
        <v>0</v>
      </c>
      <c r="AI980" s="636">
        <f t="shared" si="1220"/>
        <v>0</v>
      </c>
      <c r="AJ980" s="636">
        <f t="shared" si="1220"/>
        <v>0</v>
      </c>
      <c r="AK980" s="636">
        <f t="shared" si="1220"/>
        <v>0</v>
      </c>
      <c r="AL980" s="636">
        <f t="shared" si="1220"/>
        <v>0</v>
      </c>
      <c r="AM980" s="636">
        <f t="shared" si="1221"/>
        <v>0</v>
      </c>
      <c r="AN980" s="636">
        <f t="shared" si="1221"/>
        <v>0</v>
      </c>
      <c r="AO980" s="636">
        <f t="shared" si="1221"/>
        <v>0</v>
      </c>
    </row>
    <row r="981" spans="1:41" s="13" customFormat="1" hidden="1" outlineLevel="2" x14ac:dyDescent="0.2">
      <c r="A981" s="90"/>
      <c r="B981" s="640">
        <f t="shared" si="1222"/>
        <v>5</v>
      </c>
      <c r="C981" s="805" t="str">
        <f t="shared" si="1217"/>
        <v>Caminhão Basculante 10 m3 com cabine suplementar</v>
      </c>
      <c r="D981" s="642">
        <v>0</v>
      </c>
      <c r="E981" s="659">
        <f>_xlfn.XLOOKUP($C981,'PARÂMETROS EQUIPAMENTOS'!$B$3:$B$38,'PARÂMETROS EQUIPAMENTOS'!$C$3:$C$38)</f>
        <v>7</v>
      </c>
      <c r="F981" s="638">
        <f t="shared" si="1181"/>
        <v>0</v>
      </c>
      <c r="G981" s="536">
        <f t="shared" si="1223"/>
        <v>0</v>
      </c>
      <c r="H981" s="636">
        <f t="shared" si="1219"/>
        <v>0</v>
      </c>
      <c r="I981" s="636">
        <f t="shared" si="1219"/>
        <v>0</v>
      </c>
      <c r="J981" s="636">
        <f t="shared" si="1219"/>
        <v>0</v>
      </c>
      <c r="K981" s="636">
        <f t="shared" si="1219"/>
        <v>0</v>
      </c>
      <c r="L981" s="636">
        <f t="shared" si="1219"/>
        <v>0</v>
      </c>
      <c r="M981" s="636">
        <f t="shared" si="1219"/>
        <v>0</v>
      </c>
      <c r="N981" s="636">
        <f t="shared" si="1219"/>
        <v>0</v>
      </c>
      <c r="O981" s="636">
        <f t="shared" si="1219"/>
        <v>0</v>
      </c>
      <c r="P981" s="636">
        <f t="shared" si="1219"/>
        <v>0</v>
      </c>
      <c r="Q981" s="636">
        <f t="shared" si="1219"/>
        <v>0</v>
      </c>
      <c r="R981" s="636">
        <f t="shared" si="1219"/>
        <v>0</v>
      </c>
      <c r="S981" s="636">
        <f t="shared" si="1219"/>
        <v>0</v>
      </c>
      <c r="T981" s="636">
        <f t="shared" si="1219"/>
        <v>0</v>
      </c>
      <c r="U981" s="636">
        <f t="shared" si="1219"/>
        <v>0</v>
      </c>
      <c r="V981" s="636">
        <f t="shared" si="1219"/>
        <v>0</v>
      </c>
      <c r="W981" s="636">
        <f t="shared" si="1219"/>
        <v>0</v>
      </c>
      <c r="X981" s="636">
        <f t="shared" si="1220"/>
        <v>0</v>
      </c>
      <c r="Y981" s="636">
        <f t="shared" si="1220"/>
        <v>0</v>
      </c>
      <c r="Z981" s="636">
        <f t="shared" si="1220"/>
        <v>0</v>
      </c>
      <c r="AA981" s="636">
        <f t="shared" si="1220"/>
        <v>0</v>
      </c>
      <c r="AB981" s="636">
        <f t="shared" si="1220"/>
        <v>0</v>
      </c>
      <c r="AC981" s="636">
        <f t="shared" si="1220"/>
        <v>0</v>
      </c>
      <c r="AD981" s="636">
        <f t="shared" si="1220"/>
        <v>0</v>
      </c>
      <c r="AE981" s="636">
        <f t="shared" si="1220"/>
        <v>0</v>
      </c>
      <c r="AF981" s="636">
        <f t="shared" si="1220"/>
        <v>0</v>
      </c>
      <c r="AG981" s="636">
        <f t="shared" si="1220"/>
        <v>0</v>
      </c>
      <c r="AH981" s="636">
        <f t="shared" si="1220"/>
        <v>0</v>
      </c>
      <c r="AI981" s="636">
        <f t="shared" si="1220"/>
        <v>0</v>
      </c>
      <c r="AJ981" s="636">
        <f t="shared" si="1220"/>
        <v>0</v>
      </c>
      <c r="AK981" s="636">
        <f t="shared" si="1220"/>
        <v>0</v>
      </c>
      <c r="AL981" s="636">
        <f t="shared" si="1220"/>
        <v>0</v>
      </c>
      <c r="AM981" s="636">
        <f t="shared" si="1221"/>
        <v>0</v>
      </c>
      <c r="AN981" s="636">
        <f t="shared" si="1221"/>
        <v>0</v>
      </c>
      <c r="AO981" s="636">
        <f t="shared" si="1221"/>
        <v>0</v>
      </c>
    </row>
    <row r="982" spans="1:41" s="13" customFormat="1" hidden="1" outlineLevel="2" x14ac:dyDescent="0.2">
      <c r="A982" s="90"/>
      <c r="B982" s="640">
        <f t="shared" si="1222"/>
        <v>6</v>
      </c>
      <c r="C982" s="805" t="str">
        <f t="shared" si="1217"/>
        <v>Caminhão Basculante 10 m3 com cabine suplementar</v>
      </c>
      <c r="D982" s="642">
        <v>0</v>
      </c>
      <c r="E982" s="659">
        <f>_xlfn.XLOOKUP($C982,'PARÂMETROS EQUIPAMENTOS'!$B$3:$B$38,'PARÂMETROS EQUIPAMENTOS'!$C$3:$C$38)</f>
        <v>7</v>
      </c>
      <c r="F982" s="638">
        <f t="shared" si="1181"/>
        <v>0</v>
      </c>
      <c r="G982" s="536">
        <f t="shared" si="1223"/>
        <v>0</v>
      </c>
      <c r="H982" s="636">
        <f t="shared" si="1219"/>
        <v>0</v>
      </c>
      <c r="I982" s="636">
        <f t="shared" si="1219"/>
        <v>0</v>
      </c>
      <c r="J982" s="636">
        <f t="shared" si="1219"/>
        <v>0</v>
      </c>
      <c r="K982" s="636">
        <f t="shared" si="1219"/>
        <v>0</v>
      </c>
      <c r="L982" s="636">
        <f t="shared" si="1219"/>
        <v>0</v>
      </c>
      <c r="M982" s="636">
        <f t="shared" si="1219"/>
        <v>0</v>
      </c>
      <c r="N982" s="636">
        <f t="shared" si="1219"/>
        <v>0</v>
      </c>
      <c r="O982" s="636">
        <f t="shared" si="1219"/>
        <v>0</v>
      </c>
      <c r="P982" s="636">
        <f t="shared" si="1219"/>
        <v>0</v>
      </c>
      <c r="Q982" s="636">
        <f t="shared" si="1219"/>
        <v>0</v>
      </c>
      <c r="R982" s="636">
        <f t="shared" si="1219"/>
        <v>0</v>
      </c>
      <c r="S982" s="636">
        <f t="shared" si="1219"/>
        <v>0</v>
      </c>
      <c r="T982" s="636">
        <f t="shared" si="1219"/>
        <v>0</v>
      </c>
      <c r="U982" s="636">
        <f t="shared" si="1219"/>
        <v>0</v>
      </c>
      <c r="V982" s="636">
        <f t="shared" si="1219"/>
        <v>0</v>
      </c>
      <c r="W982" s="636">
        <f t="shared" si="1219"/>
        <v>0</v>
      </c>
      <c r="X982" s="636">
        <f t="shared" si="1220"/>
        <v>0</v>
      </c>
      <c r="Y982" s="636">
        <f t="shared" si="1220"/>
        <v>0</v>
      </c>
      <c r="Z982" s="636">
        <f t="shared" si="1220"/>
        <v>0</v>
      </c>
      <c r="AA982" s="636">
        <f t="shared" si="1220"/>
        <v>0</v>
      </c>
      <c r="AB982" s="636">
        <f t="shared" si="1220"/>
        <v>0</v>
      </c>
      <c r="AC982" s="636">
        <f t="shared" si="1220"/>
        <v>0</v>
      </c>
      <c r="AD982" s="636">
        <f t="shared" si="1220"/>
        <v>0</v>
      </c>
      <c r="AE982" s="636">
        <f t="shared" si="1220"/>
        <v>0</v>
      </c>
      <c r="AF982" s="636">
        <f t="shared" si="1220"/>
        <v>0</v>
      </c>
      <c r="AG982" s="636">
        <f t="shared" si="1220"/>
        <v>0</v>
      </c>
      <c r="AH982" s="636">
        <f t="shared" si="1220"/>
        <v>0</v>
      </c>
      <c r="AI982" s="636">
        <f t="shared" si="1220"/>
        <v>0</v>
      </c>
      <c r="AJ982" s="636">
        <f t="shared" si="1220"/>
        <v>0</v>
      </c>
      <c r="AK982" s="636">
        <f t="shared" si="1220"/>
        <v>0</v>
      </c>
      <c r="AL982" s="636">
        <f t="shared" si="1220"/>
        <v>0</v>
      </c>
      <c r="AM982" s="636">
        <f t="shared" si="1221"/>
        <v>0</v>
      </c>
      <c r="AN982" s="636">
        <f t="shared" si="1221"/>
        <v>0</v>
      </c>
      <c r="AO982" s="636">
        <f t="shared" si="1221"/>
        <v>0</v>
      </c>
    </row>
    <row r="983" spans="1:41" s="13" customFormat="1" hidden="1" outlineLevel="2" x14ac:dyDescent="0.2">
      <c r="A983" s="90"/>
      <c r="B983" s="640">
        <f t="shared" si="1222"/>
        <v>7</v>
      </c>
      <c r="C983" s="805" t="str">
        <f t="shared" si="1217"/>
        <v>Caminhão Basculante 10 m3 com cabine suplementar</v>
      </c>
      <c r="D983" s="642">
        <v>0</v>
      </c>
      <c r="E983" s="659">
        <f>_xlfn.XLOOKUP($C983,'PARÂMETROS EQUIPAMENTOS'!$B$3:$B$38,'PARÂMETROS EQUIPAMENTOS'!$C$3:$C$38)</f>
        <v>7</v>
      </c>
      <c r="F983" s="638">
        <f t="shared" si="1181"/>
        <v>0</v>
      </c>
      <c r="G983" s="536">
        <f t="shared" si="1223"/>
        <v>0</v>
      </c>
      <c r="H983" s="636">
        <f t="shared" si="1219"/>
        <v>0</v>
      </c>
      <c r="I983" s="636">
        <f t="shared" si="1219"/>
        <v>0</v>
      </c>
      <c r="J983" s="636">
        <f t="shared" si="1219"/>
        <v>0</v>
      </c>
      <c r="K983" s="636">
        <f t="shared" si="1219"/>
        <v>0</v>
      </c>
      <c r="L983" s="636">
        <f t="shared" si="1219"/>
        <v>0</v>
      </c>
      <c r="M983" s="636">
        <f t="shared" si="1219"/>
        <v>0</v>
      </c>
      <c r="N983" s="636">
        <f t="shared" si="1219"/>
        <v>0</v>
      </c>
      <c r="O983" s="636">
        <f t="shared" si="1219"/>
        <v>0</v>
      </c>
      <c r="P983" s="636">
        <f t="shared" si="1219"/>
        <v>0</v>
      </c>
      <c r="Q983" s="636">
        <f t="shared" si="1219"/>
        <v>0</v>
      </c>
      <c r="R983" s="636">
        <f t="shared" si="1219"/>
        <v>0</v>
      </c>
      <c r="S983" s="636">
        <f t="shared" si="1219"/>
        <v>0</v>
      </c>
      <c r="T983" s="636">
        <f t="shared" si="1219"/>
        <v>0</v>
      </c>
      <c r="U983" s="636">
        <f t="shared" si="1219"/>
        <v>0</v>
      </c>
      <c r="V983" s="636">
        <f t="shared" si="1219"/>
        <v>0</v>
      </c>
      <c r="W983" s="636">
        <f t="shared" si="1219"/>
        <v>0</v>
      </c>
      <c r="X983" s="636">
        <f t="shared" si="1220"/>
        <v>0</v>
      </c>
      <c r="Y983" s="636">
        <f t="shared" si="1220"/>
        <v>0</v>
      </c>
      <c r="Z983" s="636">
        <f t="shared" si="1220"/>
        <v>0</v>
      </c>
      <c r="AA983" s="636">
        <f t="shared" si="1220"/>
        <v>0</v>
      </c>
      <c r="AB983" s="636">
        <f t="shared" si="1220"/>
        <v>0</v>
      </c>
      <c r="AC983" s="636">
        <f t="shared" si="1220"/>
        <v>0</v>
      </c>
      <c r="AD983" s="636">
        <f t="shared" si="1220"/>
        <v>0</v>
      </c>
      <c r="AE983" s="636">
        <f t="shared" si="1220"/>
        <v>0</v>
      </c>
      <c r="AF983" s="636">
        <f t="shared" si="1220"/>
        <v>0</v>
      </c>
      <c r="AG983" s="636">
        <f t="shared" si="1220"/>
        <v>0</v>
      </c>
      <c r="AH983" s="636">
        <f t="shared" si="1220"/>
        <v>0</v>
      </c>
      <c r="AI983" s="636">
        <f t="shared" si="1220"/>
        <v>0</v>
      </c>
      <c r="AJ983" s="636">
        <f t="shared" si="1220"/>
        <v>0</v>
      </c>
      <c r="AK983" s="636">
        <f t="shared" si="1220"/>
        <v>0</v>
      </c>
      <c r="AL983" s="636">
        <f t="shared" si="1220"/>
        <v>0</v>
      </c>
      <c r="AM983" s="636">
        <f t="shared" si="1221"/>
        <v>0</v>
      </c>
      <c r="AN983" s="636">
        <f t="shared" si="1221"/>
        <v>0</v>
      </c>
      <c r="AO983" s="636">
        <f t="shared" si="1221"/>
        <v>0</v>
      </c>
    </row>
    <row r="984" spans="1:41" s="13" customFormat="1" hidden="1" outlineLevel="2" x14ac:dyDescent="0.2">
      <c r="A984" s="90"/>
      <c r="B984" s="640">
        <f t="shared" si="1222"/>
        <v>8</v>
      </c>
      <c r="C984" s="805" t="str">
        <f t="shared" si="1217"/>
        <v>Caminhão Basculante 10 m3 com cabine suplementar</v>
      </c>
      <c r="D984" s="642">
        <v>0</v>
      </c>
      <c r="E984" s="659">
        <f>_xlfn.XLOOKUP($C984,'PARÂMETROS EQUIPAMENTOS'!$B$3:$B$38,'PARÂMETROS EQUIPAMENTOS'!$C$3:$C$38)</f>
        <v>7</v>
      </c>
      <c r="F984" s="638">
        <f t="shared" si="1181"/>
        <v>0</v>
      </c>
      <c r="G984" s="536">
        <f t="shared" si="1223"/>
        <v>0</v>
      </c>
      <c r="H984" s="636">
        <f t="shared" si="1219"/>
        <v>0</v>
      </c>
      <c r="I984" s="636">
        <f t="shared" si="1219"/>
        <v>0</v>
      </c>
      <c r="J984" s="636">
        <f t="shared" si="1219"/>
        <v>0</v>
      </c>
      <c r="K984" s="636">
        <f t="shared" si="1219"/>
        <v>0</v>
      </c>
      <c r="L984" s="636">
        <f t="shared" si="1219"/>
        <v>0</v>
      </c>
      <c r="M984" s="636">
        <f t="shared" si="1219"/>
        <v>0</v>
      </c>
      <c r="N984" s="636">
        <f t="shared" si="1219"/>
        <v>0</v>
      </c>
      <c r="O984" s="636">
        <f t="shared" si="1219"/>
        <v>0</v>
      </c>
      <c r="P984" s="636">
        <f t="shared" si="1219"/>
        <v>0</v>
      </c>
      <c r="Q984" s="636">
        <f t="shared" si="1219"/>
        <v>0</v>
      </c>
      <c r="R984" s="636">
        <f t="shared" si="1219"/>
        <v>0</v>
      </c>
      <c r="S984" s="636">
        <f t="shared" si="1219"/>
        <v>0</v>
      </c>
      <c r="T984" s="636">
        <f t="shared" si="1219"/>
        <v>0</v>
      </c>
      <c r="U984" s="636">
        <f t="shared" si="1219"/>
        <v>0</v>
      </c>
      <c r="V984" s="636">
        <f t="shared" si="1219"/>
        <v>0</v>
      </c>
      <c r="W984" s="636">
        <f t="shared" si="1219"/>
        <v>0</v>
      </c>
      <c r="X984" s="636">
        <f t="shared" si="1220"/>
        <v>0</v>
      </c>
      <c r="Y984" s="636">
        <f t="shared" si="1220"/>
        <v>0</v>
      </c>
      <c r="Z984" s="636">
        <f t="shared" si="1220"/>
        <v>0</v>
      </c>
      <c r="AA984" s="636">
        <f t="shared" si="1220"/>
        <v>0</v>
      </c>
      <c r="AB984" s="636">
        <f t="shared" si="1220"/>
        <v>0</v>
      </c>
      <c r="AC984" s="636">
        <f t="shared" si="1220"/>
        <v>0</v>
      </c>
      <c r="AD984" s="636">
        <f t="shared" si="1220"/>
        <v>0</v>
      </c>
      <c r="AE984" s="636">
        <f t="shared" si="1220"/>
        <v>0</v>
      </c>
      <c r="AF984" s="636">
        <f t="shared" si="1220"/>
        <v>0</v>
      </c>
      <c r="AG984" s="636">
        <f t="shared" si="1220"/>
        <v>0</v>
      </c>
      <c r="AH984" s="636">
        <f t="shared" si="1220"/>
        <v>0</v>
      </c>
      <c r="AI984" s="636">
        <f t="shared" si="1220"/>
        <v>0</v>
      </c>
      <c r="AJ984" s="636">
        <f t="shared" si="1220"/>
        <v>0</v>
      </c>
      <c r="AK984" s="636">
        <f t="shared" si="1220"/>
        <v>0</v>
      </c>
      <c r="AL984" s="636">
        <f t="shared" si="1220"/>
        <v>0</v>
      </c>
      <c r="AM984" s="636">
        <f t="shared" si="1221"/>
        <v>0</v>
      </c>
      <c r="AN984" s="636">
        <f t="shared" si="1221"/>
        <v>0</v>
      </c>
      <c r="AO984" s="636">
        <f t="shared" si="1221"/>
        <v>0</v>
      </c>
    </row>
    <row r="985" spans="1:41" s="13" customFormat="1" hidden="1" outlineLevel="2" x14ac:dyDescent="0.2">
      <c r="A985" s="90"/>
      <c r="B985" s="640">
        <f t="shared" si="1222"/>
        <v>9</v>
      </c>
      <c r="C985" s="805" t="str">
        <f t="shared" si="1217"/>
        <v>Caminhão Basculante 10 m3 com cabine suplementar</v>
      </c>
      <c r="D985" s="642">
        <v>0</v>
      </c>
      <c r="E985" s="659">
        <f>_xlfn.XLOOKUP($C985,'PARÂMETROS EQUIPAMENTOS'!$B$3:$B$38,'PARÂMETROS EQUIPAMENTOS'!$C$3:$C$38)</f>
        <v>7</v>
      </c>
      <c r="F985" s="638">
        <f t="shared" si="1181"/>
        <v>0</v>
      </c>
      <c r="G985" s="536">
        <f t="shared" si="1223"/>
        <v>0</v>
      </c>
      <c r="H985" s="636">
        <f t="shared" si="1219"/>
        <v>0</v>
      </c>
      <c r="I985" s="636">
        <f t="shared" si="1219"/>
        <v>0</v>
      </c>
      <c r="J985" s="636">
        <f t="shared" si="1219"/>
        <v>0</v>
      </c>
      <c r="K985" s="636">
        <f t="shared" si="1219"/>
        <v>0</v>
      </c>
      <c r="L985" s="636">
        <f t="shared" si="1219"/>
        <v>0</v>
      </c>
      <c r="M985" s="636">
        <f t="shared" si="1219"/>
        <v>0</v>
      </c>
      <c r="N985" s="636">
        <f t="shared" si="1219"/>
        <v>0</v>
      </c>
      <c r="O985" s="636">
        <f t="shared" si="1219"/>
        <v>0</v>
      </c>
      <c r="P985" s="636">
        <f t="shared" si="1219"/>
        <v>0</v>
      </c>
      <c r="Q985" s="636">
        <f t="shared" si="1219"/>
        <v>0</v>
      </c>
      <c r="R985" s="636">
        <f t="shared" si="1219"/>
        <v>0</v>
      </c>
      <c r="S985" s="636">
        <f t="shared" si="1219"/>
        <v>0</v>
      </c>
      <c r="T985" s="636">
        <f t="shared" si="1219"/>
        <v>0</v>
      </c>
      <c r="U985" s="636">
        <f t="shared" si="1219"/>
        <v>0</v>
      </c>
      <c r="V985" s="636">
        <f t="shared" si="1219"/>
        <v>0</v>
      </c>
      <c r="W985" s="636">
        <f t="shared" si="1219"/>
        <v>0</v>
      </c>
      <c r="X985" s="636">
        <f t="shared" si="1220"/>
        <v>0</v>
      </c>
      <c r="Y985" s="636">
        <f t="shared" si="1220"/>
        <v>0</v>
      </c>
      <c r="Z985" s="636">
        <f t="shared" si="1220"/>
        <v>0</v>
      </c>
      <c r="AA985" s="636">
        <f t="shared" si="1220"/>
        <v>0</v>
      </c>
      <c r="AB985" s="636">
        <f t="shared" si="1220"/>
        <v>0</v>
      </c>
      <c r="AC985" s="636">
        <f t="shared" si="1220"/>
        <v>0</v>
      </c>
      <c r="AD985" s="636">
        <f t="shared" si="1220"/>
        <v>0</v>
      </c>
      <c r="AE985" s="636">
        <f t="shared" si="1220"/>
        <v>0</v>
      </c>
      <c r="AF985" s="636">
        <f t="shared" si="1220"/>
        <v>0</v>
      </c>
      <c r="AG985" s="636">
        <f t="shared" si="1220"/>
        <v>0</v>
      </c>
      <c r="AH985" s="636">
        <f t="shared" si="1220"/>
        <v>0</v>
      </c>
      <c r="AI985" s="636">
        <f t="shared" si="1220"/>
        <v>0</v>
      </c>
      <c r="AJ985" s="636">
        <f t="shared" si="1220"/>
        <v>0</v>
      </c>
      <c r="AK985" s="636">
        <f t="shared" si="1220"/>
        <v>0</v>
      </c>
      <c r="AL985" s="636">
        <f t="shared" si="1220"/>
        <v>0</v>
      </c>
      <c r="AM985" s="636">
        <f t="shared" si="1221"/>
        <v>0</v>
      </c>
      <c r="AN985" s="636">
        <f t="shared" si="1221"/>
        <v>0</v>
      </c>
      <c r="AO985" s="636">
        <f t="shared" si="1221"/>
        <v>0</v>
      </c>
    </row>
    <row r="986" spans="1:41" s="13" customFormat="1" hidden="1" outlineLevel="2" x14ac:dyDescent="0.2">
      <c r="A986" s="90"/>
      <c r="B986" s="640">
        <f t="shared" si="1222"/>
        <v>10</v>
      </c>
      <c r="C986" s="805" t="str">
        <f t="shared" si="1217"/>
        <v>Caminhão Basculante 10 m3 com cabine suplementar</v>
      </c>
      <c r="D986" s="642">
        <v>0</v>
      </c>
      <c r="E986" s="659">
        <f>_xlfn.XLOOKUP($C986,'PARÂMETROS EQUIPAMENTOS'!$B$3:$B$38,'PARÂMETROS EQUIPAMENTOS'!$C$3:$C$38)</f>
        <v>7</v>
      </c>
      <c r="F986" s="638">
        <f t="shared" si="1181"/>
        <v>0</v>
      </c>
      <c r="G986" s="536">
        <f t="shared" si="1223"/>
        <v>0</v>
      </c>
      <c r="H986" s="636">
        <f t="shared" si="1219"/>
        <v>0</v>
      </c>
      <c r="I986" s="636">
        <f t="shared" si="1219"/>
        <v>0</v>
      </c>
      <c r="J986" s="636">
        <f t="shared" si="1219"/>
        <v>0</v>
      </c>
      <c r="K986" s="636">
        <f t="shared" si="1219"/>
        <v>0</v>
      </c>
      <c r="L986" s="636">
        <f t="shared" si="1219"/>
        <v>0</v>
      </c>
      <c r="M986" s="636">
        <f t="shared" si="1219"/>
        <v>0</v>
      </c>
      <c r="N986" s="636">
        <f t="shared" si="1219"/>
        <v>0</v>
      </c>
      <c r="O986" s="636">
        <f t="shared" si="1219"/>
        <v>0</v>
      </c>
      <c r="P986" s="636">
        <f t="shared" si="1219"/>
        <v>0</v>
      </c>
      <c r="Q986" s="636">
        <f t="shared" si="1219"/>
        <v>0</v>
      </c>
      <c r="R986" s="636">
        <f t="shared" si="1219"/>
        <v>0</v>
      </c>
      <c r="S986" s="636">
        <f t="shared" si="1219"/>
        <v>0</v>
      </c>
      <c r="T986" s="636">
        <f t="shared" si="1219"/>
        <v>0</v>
      </c>
      <c r="U986" s="636">
        <f t="shared" si="1219"/>
        <v>0</v>
      </c>
      <c r="V986" s="636">
        <f t="shared" si="1219"/>
        <v>0</v>
      </c>
      <c r="W986" s="636">
        <f t="shared" si="1219"/>
        <v>0</v>
      </c>
      <c r="X986" s="636">
        <f t="shared" si="1220"/>
        <v>0</v>
      </c>
      <c r="Y986" s="636">
        <f t="shared" si="1220"/>
        <v>0</v>
      </c>
      <c r="Z986" s="636">
        <f t="shared" si="1220"/>
        <v>0</v>
      </c>
      <c r="AA986" s="636">
        <f t="shared" si="1220"/>
        <v>0</v>
      </c>
      <c r="AB986" s="636">
        <f t="shared" si="1220"/>
        <v>0</v>
      </c>
      <c r="AC986" s="636">
        <f t="shared" si="1220"/>
        <v>0</v>
      </c>
      <c r="AD986" s="636">
        <f t="shared" si="1220"/>
        <v>0</v>
      </c>
      <c r="AE986" s="636">
        <f t="shared" si="1220"/>
        <v>0</v>
      </c>
      <c r="AF986" s="636">
        <f t="shared" si="1220"/>
        <v>0</v>
      </c>
      <c r="AG986" s="636">
        <f t="shared" si="1220"/>
        <v>0</v>
      </c>
      <c r="AH986" s="636">
        <f t="shared" si="1220"/>
        <v>0</v>
      </c>
      <c r="AI986" s="636">
        <f t="shared" si="1220"/>
        <v>0</v>
      </c>
      <c r="AJ986" s="636">
        <f t="shared" si="1220"/>
        <v>0</v>
      </c>
      <c r="AK986" s="636">
        <f t="shared" si="1220"/>
        <v>0</v>
      </c>
      <c r="AL986" s="636">
        <f t="shared" si="1220"/>
        <v>0</v>
      </c>
      <c r="AM986" s="636">
        <f t="shared" si="1221"/>
        <v>0</v>
      </c>
      <c r="AN986" s="636">
        <f t="shared" si="1221"/>
        <v>0</v>
      </c>
      <c r="AO986" s="636">
        <f t="shared" si="1221"/>
        <v>0</v>
      </c>
    </row>
    <row r="987" spans="1:41" s="13" customFormat="1" hidden="1" outlineLevel="2" x14ac:dyDescent="0.2">
      <c r="A987" s="90"/>
      <c r="B987" s="640">
        <f t="shared" si="1222"/>
        <v>11</v>
      </c>
      <c r="C987" s="805" t="str">
        <f t="shared" si="1217"/>
        <v>Caminhão Basculante 10 m3 com cabine suplementar</v>
      </c>
      <c r="D987" s="642">
        <v>0</v>
      </c>
      <c r="E987" s="659">
        <f>_xlfn.XLOOKUP($C987,'PARÂMETROS EQUIPAMENTOS'!$B$3:$B$38,'PARÂMETROS EQUIPAMENTOS'!$C$3:$C$38)</f>
        <v>7</v>
      </c>
      <c r="F987" s="638">
        <f t="shared" si="1181"/>
        <v>0</v>
      </c>
      <c r="G987" s="536">
        <f t="shared" si="1223"/>
        <v>0</v>
      </c>
      <c r="H987" s="636">
        <f t="shared" si="1219"/>
        <v>0</v>
      </c>
      <c r="I987" s="636">
        <f t="shared" si="1219"/>
        <v>0</v>
      </c>
      <c r="J987" s="636">
        <f t="shared" si="1219"/>
        <v>0</v>
      </c>
      <c r="K987" s="636">
        <f t="shared" si="1219"/>
        <v>0</v>
      </c>
      <c r="L987" s="636">
        <f t="shared" si="1219"/>
        <v>0</v>
      </c>
      <c r="M987" s="636">
        <f t="shared" si="1219"/>
        <v>0</v>
      </c>
      <c r="N987" s="636">
        <f t="shared" si="1219"/>
        <v>0</v>
      </c>
      <c r="O987" s="636">
        <f t="shared" si="1219"/>
        <v>0</v>
      </c>
      <c r="P987" s="636">
        <f t="shared" si="1219"/>
        <v>0</v>
      </c>
      <c r="Q987" s="636">
        <f t="shared" si="1219"/>
        <v>0</v>
      </c>
      <c r="R987" s="636">
        <f t="shared" si="1219"/>
        <v>0</v>
      </c>
      <c r="S987" s="636">
        <f t="shared" si="1219"/>
        <v>0</v>
      </c>
      <c r="T987" s="636">
        <f t="shared" si="1219"/>
        <v>0</v>
      </c>
      <c r="U987" s="636">
        <f t="shared" si="1219"/>
        <v>0</v>
      </c>
      <c r="V987" s="636">
        <f t="shared" si="1219"/>
        <v>0</v>
      </c>
      <c r="W987" s="636">
        <f t="shared" si="1219"/>
        <v>0</v>
      </c>
      <c r="X987" s="636">
        <f t="shared" si="1220"/>
        <v>0</v>
      </c>
      <c r="Y987" s="636">
        <f t="shared" si="1220"/>
        <v>0</v>
      </c>
      <c r="Z987" s="636">
        <f t="shared" si="1220"/>
        <v>0</v>
      </c>
      <c r="AA987" s="636">
        <f t="shared" si="1220"/>
        <v>0</v>
      </c>
      <c r="AB987" s="636">
        <f t="shared" si="1220"/>
        <v>0</v>
      </c>
      <c r="AC987" s="636">
        <f t="shared" si="1220"/>
        <v>0</v>
      </c>
      <c r="AD987" s="636">
        <f t="shared" si="1220"/>
        <v>0</v>
      </c>
      <c r="AE987" s="636">
        <f t="shared" si="1220"/>
        <v>0</v>
      </c>
      <c r="AF987" s="636">
        <f t="shared" si="1220"/>
        <v>0</v>
      </c>
      <c r="AG987" s="636">
        <f t="shared" si="1220"/>
        <v>0</v>
      </c>
      <c r="AH987" s="636">
        <f t="shared" si="1220"/>
        <v>0</v>
      </c>
      <c r="AI987" s="636">
        <f t="shared" si="1220"/>
        <v>0</v>
      </c>
      <c r="AJ987" s="636">
        <f t="shared" si="1220"/>
        <v>0</v>
      </c>
      <c r="AK987" s="636">
        <f t="shared" si="1220"/>
        <v>0</v>
      </c>
      <c r="AL987" s="636">
        <f t="shared" si="1220"/>
        <v>0</v>
      </c>
      <c r="AM987" s="636">
        <f t="shared" si="1221"/>
        <v>0</v>
      </c>
      <c r="AN987" s="636">
        <f t="shared" si="1221"/>
        <v>0</v>
      </c>
      <c r="AO987" s="636">
        <f t="shared" si="1221"/>
        <v>0</v>
      </c>
    </row>
    <row r="988" spans="1:41" s="13" customFormat="1" hidden="1" outlineLevel="2" x14ac:dyDescent="0.2">
      <c r="A988" s="90"/>
      <c r="B988" s="640">
        <f t="shared" si="1222"/>
        <v>12</v>
      </c>
      <c r="C988" s="805" t="str">
        <f t="shared" si="1217"/>
        <v>Caminhão Basculante 10 m3 com cabine suplementar</v>
      </c>
      <c r="D988" s="642">
        <v>0</v>
      </c>
      <c r="E988" s="659">
        <f>_xlfn.XLOOKUP($C988,'PARÂMETROS EQUIPAMENTOS'!$B$3:$B$38,'PARÂMETROS EQUIPAMENTOS'!$C$3:$C$38)</f>
        <v>7</v>
      </c>
      <c r="F988" s="638">
        <f t="shared" si="1181"/>
        <v>0</v>
      </c>
      <c r="G988" s="536">
        <f t="shared" si="1223"/>
        <v>0</v>
      </c>
      <c r="H988" s="636">
        <f t="shared" si="1219"/>
        <v>0</v>
      </c>
      <c r="I988" s="636">
        <f t="shared" si="1219"/>
        <v>0</v>
      </c>
      <c r="J988" s="636">
        <f t="shared" si="1219"/>
        <v>0</v>
      </c>
      <c r="K988" s="636">
        <f t="shared" si="1219"/>
        <v>0</v>
      </c>
      <c r="L988" s="636">
        <f t="shared" si="1219"/>
        <v>0</v>
      </c>
      <c r="M988" s="636">
        <f t="shared" si="1219"/>
        <v>0</v>
      </c>
      <c r="N988" s="636">
        <f t="shared" si="1219"/>
        <v>0</v>
      </c>
      <c r="O988" s="636">
        <f t="shared" si="1219"/>
        <v>0</v>
      </c>
      <c r="P988" s="636">
        <f t="shared" si="1219"/>
        <v>0</v>
      </c>
      <c r="Q988" s="636">
        <f t="shared" si="1219"/>
        <v>0</v>
      </c>
      <c r="R988" s="636">
        <f t="shared" si="1219"/>
        <v>0</v>
      </c>
      <c r="S988" s="636">
        <f t="shared" si="1219"/>
        <v>0</v>
      </c>
      <c r="T988" s="636">
        <f t="shared" si="1219"/>
        <v>0</v>
      </c>
      <c r="U988" s="636">
        <f t="shared" si="1219"/>
        <v>0</v>
      </c>
      <c r="V988" s="636">
        <f t="shared" si="1219"/>
        <v>0</v>
      </c>
      <c r="W988" s="636">
        <f t="shared" si="1219"/>
        <v>0</v>
      </c>
      <c r="X988" s="636">
        <f t="shared" si="1220"/>
        <v>0</v>
      </c>
      <c r="Y988" s="636">
        <f t="shared" si="1220"/>
        <v>0</v>
      </c>
      <c r="Z988" s="636">
        <f t="shared" si="1220"/>
        <v>0</v>
      </c>
      <c r="AA988" s="636">
        <f t="shared" si="1220"/>
        <v>0</v>
      </c>
      <c r="AB988" s="636">
        <f t="shared" si="1220"/>
        <v>0</v>
      </c>
      <c r="AC988" s="636">
        <f t="shared" si="1220"/>
        <v>0</v>
      </c>
      <c r="AD988" s="636">
        <f t="shared" si="1220"/>
        <v>0</v>
      </c>
      <c r="AE988" s="636">
        <f t="shared" si="1220"/>
        <v>0</v>
      </c>
      <c r="AF988" s="636">
        <f t="shared" si="1220"/>
        <v>0</v>
      </c>
      <c r="AG988" s="636">
        <f t="shared" si="1220"/>
        <v>0</v>
      </c>
      <c r="AH988" s="636">
        <f t="shared" si="1220"/>
        <v>0</v>
      </c>
      <c r="AI988" s="636">
        <f t="shared" si="1220"/>
        <v>0</v>
      </c>
      <c r="AJ988" s="636">
        <f t="shared" si="1220"/>
        <v>0</v>
      </c>
      <c r="AK988" s="636">
        <f t="shared" si="1220"/>
        <v>0</v>
      </c>
      <c r="AL988" s="636">
        <f t="shared" si="1220"/>
        <v>0</v>
      </c>
      <c r="AM988" s="636">
        <f t="shared" si="1221"/>
        <v>0</v>
      </c>
      <c r="AN988" s="636">
        <f t="shared" si="1221"/>
        <v>0</v>
      </c>
      <c r="AO988" s="636">
        <f t="shared" si="1221"/>
        <v>0</v>
      </c>
    </row>
    <row r="989" spans="1:41" s="13" customFormat="1" hidden="1" outlineLevel="2" x14ac:dyDescent="0.2">
      <c r="A989" s="90"/>
      <c r="B989" s="640">
        <f t="shared" si="1222"/>
        <v>13</v>
      </c>
      <c r="C989" s="805" t="str">
        <f t="shared" si="1217"/>
        <v>Caminhão Basculante 10 m3 com cabine suplementar</v>
      </c>
      <c r="D989" s="642">
        <v>0</v>
      </c>
      <c r="E989" s="659">
        <f>_xlfn.XLOOKUP($C989,'PARÂMETROS EQUIPAMENTOS'!$B$3:$B$38,'PARÂMETROS EQUIPAMENTOS'!$C$3:$C$38)</f>
        <v>7</v>
      </c>
      <c r="F989" s="638">
        <f t="shared" si="1181"/>
        <v>0</v>
      </c>
      <c r="G989" s="536">
        <f t="shared" si="1223"/>
        <v>0</v>
      </c>
      <c r="H989" s="636">
        <f t="shared" si="1219"/>
        <v>0</v>
      </c>
      <c r="I989" s="636">
        <f t="shared" si="1219"/>
        <v>0</v>
      </c>
      <c r="J989" s="636">
        <f t="shared" si="1219"/>
        <v>0</v>
      </c>
      <c r="K989" s="636">
        <f t="shared" si="1219"/>
        <v>0</v>
      </c>
      <c r="L989" s="636">
        <f t="shared" si="1219"/>
        <v>0</v>
      </c>
      <c r="M989" s="636">
        <f t="shared" si="1219"/>
        <v>0</v>
      </c>
      <c r="N989" s="636">
        <f t="shared" si="1219"/>
        <v>0</v>
      </c>
      <c r="O989" s="636">
        <f t="shared" si="1219"/>
        <v>0</v>
      </c>
      <c r="P989" s="636">
        <f t="shared" si="1219"/>
        <v>0</v>
      </c>
      <c r="Q989" s="636">
        <f t="shared" si="1219"/>
        <v>0</v>
      </c>
      <c r="R989" s="636">
        <f t="shared" si="1219"/>
        <v>0</v>
      </c>
      <c r="S989" s="636">
        <f t="shared" si="1219"/>
        <v>0</v>
      </c>
      <c r="T989" s="636">
        <f t="shared" si="1219"/>
        <v>0</v>
      </c>
      <c r="U989" s="636">
        <f t="shared" si="1219"/>
        <v>0</v>
      </c>
      <c r="V989" s="636">
        <f t="shared" si="1219"/>
        <v>0</v>
      </c>
      <c r="W989" s="636">
        <f t="shared" si="1219"/>
        <v>0</v>
      </c>
      <c r="X989" s="636">
        <f t="shared" si="1220"/>
        <v>0</v>
      </c>
      <c r="Y989" s="636">
        <f t="shared" si="1220"/>
        <v>0</v>
      </c>
      <c r="Z989" s="636">
        <f t="shared" si="1220"/>
        <v>0</v>
      </c>
      <c r="AA989" s="636">
        <f t="shared" si="1220"/>
        <v>0</v>
      </c>
      <c r="AB989" s="636">
        <f t="shared" si="1220"/>
        <v>0</v>
      </c>
      <c r="AC989" s="636">
        <f t="shared" si="1220"/>
        <v>0</v>
      </c>
      <c r="AD989" s="636">
        <f t="shared" si="1220"/>
        <v>0</v>
      </c>
      <c r="AE989" s="636">
        <f t="shared" si="1220"/>
        <v>0</v>
      </c>
      <c r="AF989" s="636">
        <f t="shared" si="1220"/>
        <v>0</v>
      </c>
      <c r="AG989" s="636">
        <f t="shared" si="1220"/>
        <v>0</v>
      </c>
      <c r="AH989" s="636">
        <f t="shared" si="1220"/>
        <v>0</v>
      </c>
      <c r="AI989" s="636">
        <f t="shared" si="1220"/>
        <v>0</v>
      </c>
      <c r="AJ989" s="636">
        <f t="shared" si="1220"/>
        <v>0</v>
      </c>
      <c r="AK989" s="636">
        <f t="shared" si="1220"/>
        <v>0</v>
      </c>
      <c r="AL989" s="636">
        <f t="shared" si="1220"/>
        <v>0</v>
      </c>
      <c r="AM989" s="636">
        <f t="shared" si="1221"/>
        <v>0</v>
      </c>
      <c r="AN989" s="636">
        <f t="shared" si="1221"/>
        <v>0</v>
      </c>
      <c r="AO989" s="636">
        <f t="shared" si="1221"/>
        <v>0</v>
      </c>
    </row>
    <row r="990" spans="1:41" s="13" customFormat="1" hidden="1" outlineLevel="2" x14ac:dyDescent="0.2">
      <c r="A990" s="90"/>
      <c r="B990" s="640">
        <f t="shared" si="1222"/>
        <v>14</v>
      </c>
      <c r="C990" s="805" t="str">
        <f t="shared" si="1217"/>
        <v>Caminhão Basculante 10 m3 com cabine suplementar</v>
      </c>
      <c r="D990" s="642">
        <v>0</v>
      </c>
      <c r="E990" s="659">
        <f>_xlfn.XLOOKUP($C990,'PARÂMETROS EQUIPAMENTOS'!$B$3:$B$38,'PARÂMETROS EQUIPAMENTOS'!$C$3:$C$38)</f>
        <v>7</v>
      </c>
      <c r="F990" s="638">
        <f t="shared" si="1181"/>
        <v>0</v>
      </c>
      <c r="G990" s="536">
        <f t="shared" si="1223"/>
        <v>0</v>
      </c>
      <c r="H990" s="636">
        <f t="shared" si="1219"/>
        <v>0</v>
      </c>
      <c r="I990" s="636">
        <f t="shared" si="1219"/>
        <v>0</v>
      </c>
      <c r="J990" s="636">
        <f t="shared" si="1219"/>
        <v>0</v>
      </c>
      <c r="K990" s="636">
        <f t="shared" si="1219"/>
        <v>0</v>
      </c>
      <c r="L990" s="636">
        <f t="shared" si="1219"/>
        <v>0</v>
      </c>
      <c r="M990" s="636">
        <f t="shared" si="1219"/>
        <v>0</v>
      </c>
      <c r="N990" s="636">
        <f t="shared" si="1219"/>
        <v>0</v>
      </c>
      <c r="O990" s="636">
        <f t="shared" si="1219"/>
        <v>0</v>
      </c>
      <c r="P990" s="636">
        <f t="shared" si="1219"/>
        <v>0</v>
      </c>
      <c r="Q990" s="636">
        <f t="shared" si="1219"/>
        <v>0</v>
      </c>
      <c r="R990" s="636">
        <f t="shared" si="1219"/>
        <v>0</v>
      </c>
      <c r="S990" s="636">
        <f t="shared" si="1219"/>
        <v>0</v>
      </c>
      <c r="T990" s="636">
        <f t="shared" si="1219"/>
        <v>0</v>
      </c>
      <c r="U990" s="636">
        <f t="shared" si="1219"/>
        <v>0</v>
      </c>
      <c r="V990" s="636">
        <f t="shared" si="1219"/>
        <v>0</v>
      </c>
      <c r="W990" s="636">
        <f t="shared" si="1219"/>
        <v>0</v>
      </c>
      <c r="X990" s="636">
        <f t="shared" si="1220"/>
        <v>0</v>
      </c>
      <c r="Y990" s="636">
        <f t="shared" si="1220"/>
        <v>0</v>
      </c>
      <c r="Z990" s="636">
        <f t="shared" si="1220"/>
        <v>0</v>
      </c>
      <c r="AA990" s="636">
        <f t="shared" si="1220"/>
        <v>0</v>
      </c>
      <c r="AB990" s="636">
        <f t="shared" si="1220"/>
        <v>0</v>
      </c>
      <c r="AC990" s="636">
        <f t="shared" si="1220"/>
        <v>0</v>
      </c>
      <c r="AD990" s="636">
        <f t="shared" si="1220"/>
        <v>0</v>
      </c>
      <c r="AE990" s="636">
        <f t="shared" si="1220"/>
        <v>0</v>
      </c>
      <c r="AF990" s="636">
        <f t="shared" si="1220"/>
        <v>0</v>
      </c>
      <c r="AG990" s="636">
        <f t="shared" si="1220"/>
        <v>0</v>
      </c>
      <c r="AH990" s="636">
        <f t="shared" si="1220"/>
        <v>0</v>
      </c>
      <c r="AI990" s="636">
        <f t="shared" si="1220"/>
        <v>0</v>
      </c>
      <c r="AJ990" s="636">
        <f t="shared" si="1220"/>
        <v>0</v>
      </c>
      <c r="AK990" s="636">
        <f t="shared" si="1220"/>
        <v>0</v>
      </c>
      <c r="AL990" s="636">
        <f t="shared" si="1220"/>
        <v>0</v>
      </c>
      <c r="AM990" s="636">
        <f t="shared" si="1221"/>
        <v>0</v>
      </c>
      <c r="AN990" s="636">
        <f t="shared" si="1221"/>
        <v>0</v>
      </c>
      <c r="AO990" s="636">
        <f t="shared" si="1221"/>
        <v>0</v>
      </c>
    </row>
    <row r="991" spans="1:41" s="13" customFormat="1" hidden="1" outlineLevel="2" x14ac:dyDescent="0.2">
      <c r="A991" s="90"/>
      <c r="B991" s="640">
        <f t="shared" si="1222"/>
        <v>15</v>
      </c>
      <c r="C991" s="805" t="str">
        <f t="shared" si="1217"/>
        <v>Caminhão Basculante 10 m3 com cabine suplementar</v>
      </c>
      <c r="D991" s="642">
        <v>0</v>
      </c>
      <c r="E991" s="659">
        <f>_xlfn.XLOOKUP($C991,'PARÂMETROS EQUIPAMENTOS'!$B$3:$B$38,'PARÂMETROS EQUIPAMENTOS'!$C$3:$C$38)</f>
        <v>7</v>
      </c>
      <c r="F991" s="638">
        <f t="shared" si="1181"/>
        <v>0</v>
      </c>
      <c r="G991" s="536">
        <f t="shared" si="1223"/>
        <v>0</v>
      </c>
      <c r="H991" s="636">
        <f t="shared" si="1219"/>
        <v>0</v>
      </c>
      <c r="I991" s="636">
        <f t="shared" si="1219"/>
        <v>0</v>
      </c>
      <c r="J991" s="636">
        <f t="shared" si="1219"/>
        <v>0</v>
      </c>
      <c r="K991" s="636">
        <f t="shared" si="1219"/>
        <v>0</v>
      </c>
      <c r="L991" s="636">
        <f t="shared" si="1219"/>
        <v>0</v>
      </c>
      <c r="M991" s="636">
        <f t="shared" si="1219"/>
        <v>0</v>
      </c>
      <c r="N991" s="636">
        <f t="shared" si="1219"/>
        <v>0</v>
      </c>
      <c r="O991" s="636">
        <f t="shared" si="1219"/>
        <v>0</v>
      </c>
      <c r="P991" s="636">
        <f t="shared" si="1219"/>
        <v>0</v>
      </c>
      <c r="Q991" s="636">
        <f t="shared" si="1219"/>
        <v>0</v>
      </c>
      <c r="R991" s="636">
        <f t="shared" si="1219"/>
        <v>0</v>
      </c>
      <c r="S991" s="636">
        <f t="shared" si="1219"/>
        <v>0</v>
      </c>
      <c r="T991" s="636">
        <f t="shared" si="1219"/>
        <v>0</v>
      </c>
      <c r="U991" s="636">
        <f t="shared" si="1219"/>
        <v>0</v>
      </c>
      <c r="V991" s="636">
        <f t="shared" si="1219"/>
        <v>0</v>
      </c>
      <c r="W991" s="636">
        <f t="shared" si="1219"/>
        <v>0</v>
      </c>
      <c r="X991" s="636">
        <f t="shared" si="1220"/>
        <v>0</v>
      </c>
      <c r="Y991" s="636">
        <f t="shared" si="1220"/>
        <v>0</v>
      </c>
      <c r="Z991" s="636">
        <f t="shared" si="1220"/>
        <v>0</v>
      </c>
      <c r="AA991" s="636">
        <f t="shared" si="1220"/>
        <v>0</v>
      </c>
      <c r="AB991" s="636">
        <f t="shared" si="1220"/>
        <v>0</v>
      </c>
      <c r="AC991" s="636">
        <f t="shared" si="1220"/>
        <v>0</v>
      </c>
      <c r="AD991" s="636">
        <f t="shared" si="1220"/>
        <v>0</v>
      </c>
      <c r="AE991" s="636">
        <f t="shared" si="1220"/>
        <v>0</v>
      </c>
      <c r="AF991" s="636">
        <f t="shared" si="1220"/>
        <v>0</v>
      </c>
      <c r="AG991" s="636">
        <f t="shared" si="1220"/>
        <v>0</v>
      </c>
      <c r="AH991" s="636">
        <f t="shared" si="1220"/>
        <v>0</v>
      </c>
      <c r="AI991" s="636">
        <f t="shared" si="1220"/>
        <v>0</v>
      </c>
      <c r="AJ991" s="636">
        <f t="shared" si="1220"/>
        <v>0</v>
      </c>
      <c r="AK991" s="636">
        <f t="shared" si="1220"/>
        <v>0</v>
      </c>
      <c r="AL991" s="636">
        <f t="shared" si="1220"/>
        <v>0</v>
      </c>
      <c r="AM991" s="636">
        <f t="shared" si="1221"/>
        <v>0</v>
      </c>
      <c r="AN991" s="636">
        <f t="shared" si="1221"/>
        <v>0</v>
      </c>
      <c r="AO991" s="636">
        <f t="shared" si="1221"/>
        <v>0</v>
      </c>
    </row>
    <row r="992" spans="1:41" s="13" customFormat="1" hidden="1" outlineLevel="2" x14ac:dyDescent="0.2">
      <c r="A992" s="90"/>
      <c r="B992" s="640">
        <f t="shared" si="1222"/>
        <v>16</v>
      </c>
      <c r="C992" s="805" t="str">
        <f t="shared" si="1217"/>
        <v>Caminhão Basculante 10 m3 com cabine suplementar</v>
      </c>
      <c r="D992" s="642">
        <v>0</v>
      </c>
      <c r="E992" s="659">
        <f>_xlfn.XLOOKUP($C992,'PARÂMETROS EQUIPAMENTOS'!$B$3:$B$38,'PARÂMETROS EQUIPAMENTOS'!$C$3:$C$38)</f>
        <v>7</v>
      </c>
      <c r="F992" s="638">
        <f t="shared" si="1181"/>
        <v>0</v>
      </c>
      <c r="G992" s="536">
        <f t="shared" si="1223"/>
        <v>0</v>
      </c>
      <c r="H992" s="636">
        <f t="shared" si="1219"/>
        <v>0</v>
      </c>
      <c r="I992" s="636">
        <f t="shared" si="1219"/>
        <v>0</v>
      </c>
      <c r="J992" s="636">
        <f t="shared" si="1219"/>
        <v>0</v>
      </c>
      <c r="K992" s="636">
        <f t="shared" si="1219"/>
        <v>0</v>
      </c>
      <c r="L992" s="636">
        <f t="shared" si="1219"/>
        <v>0</v>
      </c>
      <c r="M992" s="636">
        <f t="shared" si="1219"/>
        <v>0</v>
      </c>
      <c r="N992" s="636">
        <f t="shared" si="1219"/>
        <v>0</v>
      </c>
      <c r="O992" s="636">
        <f t="shared" si="1219"/>
        <v>0</v>
      </c>
      <c r="P992" s="636">
        <f t="shared" si="1219"/>
        <v>0</v>
      </c>
      <c r="Q992" s="636">
        <f t="shared" si="1219"/>
        <v>0</v>
      </c>
      <c r="R992" s="636">
        <f t="shared" si="1219"/>
        <v>0</v>
      </c>
      <c r="S992" s="636">
        <f t="shared" si="1219"/>
        <v>0</v>
      </c>
      <c r="T992" s="636">
        <f t="shared" si="1219"/>
        <v>0</v>
      </c>
      <c r="U992" s="636">
        <f t="shared" si="1219"/>
        <v>0</v>
      </c>
      <c r="V992" s="636">
        <f t="shared" si="1219"/>
        <v>0</v>
      </c>
      <c r="W992" s="636">
        <f t="shared" si="1219"/>
        <v>0</v>
      </c>
      <c r="X992" s="636">
        <f t="shared" si="1220"/>
        <v>0</v>
      </c>
      <c r="Y992" s="636">
        <f t="shared" si="1220"/>
        <v>0</v>
      </c>
      <c r="Z992" s="636">
        <f t="shared" si="1220"/>
        <v>0</v>
      </c>
      <c r="AA992" s="636">
        <f t="shared" si="1220"/>
        <v>0</v>
      </c>
      <c r="AB992" s="636">
        <f t="shared" si="1220"/>
        <v>0</v>
      </c>
      <c r="AC992" s="636">
        <f t="shared" si="1220"/>
        <v>0</v>
      </c>
      <c r="AD992" s="636">
        <f t="shared" si="1220"/>
        <v>0</v>
      </c>
      <c r="AE992" s="636">
        <f t="shared" si="1220"/>
        <v>0</v>
      </c>
      <c r="AF992" s="636">
        <f t="shared" si="1220"/>
        <v>0</v>
      </c>
      <c r="AG992" s="636">
        <f t="shared" si="1220"/>
        <v>0</v>
      </c>
      <c r="AH992" s="636">
        <f t="shared" si="1220"/>
        <v>0</v>
      </c>
      <c r="AI992" s="636">
        <f t="shared" si="1220"/>
        <v>0</v>
      </c>
      <c r="AJ992" s="636">
        <f t="shared" si="1220"/>
        <v>0</v>
      </c>
      <c r="AK992" s="636">
        <f t="shared" si="1220"/>
        <v>0</v>
      </c>
      <c r="AL992" s="636">
        <f t="shared" si="1220"/>
        <v>0</v>
      </c>
      <c r="AM992" s="636">
        <f t="shared" si="1221"/>
        <v>0</v>
      </c>
      <c r="AN992" s="636">
        <f t="shared" si="1221"/>
        <v>0</v>
      </c>
      <c r="AO992" s="636">
        <f t="shared" si="1221"/>
        <v>0</v>
      </c>
    </row>
    <row r="993" spans="1:41" s="13" customFormat="1" hidden="1" outlineLevel="2" x14ac:dyDescent="0.2">
      <c r="A993" s="90"/>
      <c r="B993" s="640">
        <f t="shared" si="1222"/>
        <v>17</v>
      </c>
      <c r="C993" s="805" t="str">
        <f t="shared" si="1217"/>
        <v>Caminhão Basculante 10 m3 com cabine suplementar</v>
      </c>
      <c r="D993" s="642">
        <v>0</v>
      </c>
      <c r="E993" s="659">
        <f>_xlfn.XLOOKUP($C993,'PARÂMETROS EQUIPAMENTOS'!$B$3:$B$38,'PARÂMETROS EQUIPAMENTOS'!$C$3:$C$38)</f>
        <v>7</v>
      </c>
      <c r="F993" s="638">
        <f t="shared" si="1181"/>
        <v>0</v>
      </c>
      <c r="G993" s="536">
        <f t="shared" si="1223"/>
        <v>0</v>
      </c>
      <c r="H993" s="636">
        <f t="shared" si="1223"/>
        <v>0</v>
      </c>
      <c r="I993" s="636">
        <f t="shared" si="1223"/>
        <v>0</v>
      </c>
      <c r="J993" s="636">
        <f t="shared" si="1223"/>
        <v>0</v>
      </c>
      <c r="K993" s="636">
        <f t="shared" si="1223"/>
        <v>0</v>
      </c>
      <c r="L993" s="636">
        <f t="shared" si="1223"/>
        <v>0</v>
      </c>
      <c r="M993" s="636">
        <f t="shared" si="1223"/>
        <v>0</v>
      </c>
      <c r="N993" s="636">
        <f t="shared" si="1223"/>
        <v>0</v>
      </c>
      <c r="O993" s="636">
        <f t="shared" si="1223"/>
        <v>0</v>
      </c>
      <c r="P993" s="636">
        <f t="shared" si="1223"/>
        <v>0</v>
      </c>
      <c r="Q993" s="636">
        <f t="shared" si="1223"/>
        <v>0</v>
      </c>
      <c r="R993" s="636">
        <f t="shared" si="1223"/>
        <v>0</v>
      </c>
      <c r="S993" s="636">
        <f t="shared" si="1223"/>
        <v>0</v>
      </c>
      <c r="T993" s="636">
        <f t="shared" si="1223"/>
        <v>0</v>
      </c>
      <c r="U993" s="636">
        <f t="shared" si="1223"/>
        <v>0</v>
      </c>
      <c r="V993" s="636">
        <f t="shared" si="1223"/>
        <v>0</v>
      </c>
      <c r="W993" s="636">
        <f t="shared" si="1219"/>
        <v>0</v>
      </c>
      <c r="X993" s="636">
        <f t="shared" si="1220"/>
        <v>0</v>
      </c>
      <c r="Y993" s="636">
        <f t="shared" si="1220"/>
        <v>0</v>
      </c>
      <c r="Z993" s="636">
        <f t="shared" si="1220"/>
        <v>0</v>
      </c>
      <c r="AA993" s="636">
        <f t="shared" si="1220"/>
        <v>0</v>
      </c>
      <c r="AB993" s="636">
        <f t="shared" si="1220"/>
        <v>0</v>
      </c>
      <c r="AC993" s="636">
        <f t="shared" si="1220"/>
        <v>0</v>
      </c>
      <c r="AD993" s="636">
        <f t="shared" si="1220"/>
        <v>0</v>
      </c>
      <c r="AE993" s="636">
        <f t="shared" si="1220"/>
        <v>0</v>
      </c>
      <c r="AF993" s="636">
        <f t="shared" si="1220"/>
        <v>0</v>
      </c>
      <c r="AG993" s="636">
        <f t="shared" si="1220"/>
        <v>0</v>
      </c>
      <c r="AH993" s="636">
        <f t="shared" si="1220"/>
        <v>0</v>
      </c>
      <c r="AI993" s="636">
        <f t="shared" si="1220"/>
        <v>0</v>
      </c>
      <c r="AJ993" s="636">
        <f t="shared" si="1220"/>
        <v>0</v>
      </c>
      <c r="AK993" s="636">
        <f t="shared" si="1220"/>
        <v>0</v>
      </c>
      <c r="AL993" s="636">
        <f t="shared" si="1220"/>
        <v>0</v>
      </c>
      <c r="AM993" s="636">
        <f t="shared" si="1221"/>
        <v>0</v>
      </c>
      <c r="AN993" s="636">
        <f t="shared" si="1221"/>
        <v>0</v>
      </c>
      <c r="AO993" s="636">
        <f t="shared" si="1221"/>
        <v>0</v>
      </c>
    </row>
    <row r="994" spans="1:41" s="13" customFormat="1" hidden="1" outlineLevel="2" x14ac:dyDescent="0.2">
      <c r="A994" s="90"/>
      <c r="B994" s="640">
        <f t="shared" si="1222"/>
        <v>18</v>
      </c>
      <c r="C994" s="805" t="str">
        <f t="shared" si="1217"/>
        <v>Caminhão Basculante 10 m3 com cabine suplementar</v>
      </c>
      <c r="D994" s="642">
        <v>0</v>
      </c>
      <c r="E994" s="659">
        <f>_xlfn.XLOOKUP($C994,'PARÂMETROS EQUIPAMENTOS'!$B$3:$B$38,'PARÂMETROS EQUIPAMENTOS'!$C$3:$C$38)</f>
        <v>7</v>
      </c>
      <c r="F994" s="638">
        <f t="shared" si="1181"/>
        <v>0</v>
      </c>
      <c r="G994" s="536">
        <f t="shared" si="1223"/>
        <v>0</v>
      </c>
      <c r="H994" s="636">
        <f t="shared" si="1223"/>
        <v>0</v>
      </c>
      <c r="I994" s="636">
        <f t="shared" si="1223"/>
        <v>0</v>
      </c>
      <c r="J994" s="636">
        <f t="shared" si="1223"/>
        <v>0</v>
      </c>
      <c r="K994" s="636">
        <f t="shared" si="1223"/>
        <v>0</v>
      </c>
      <c r="L994" s="636">
        <f t="shared" si="1223"/>
        <v>0</v>
      </c>
      <c r="M994" s="636">
        <f t="shared" si="1223"/>
        <v>0</v>
      </c>
      <c r="N994" s="636">
        <f t="shared" si="1223"/>
        <v>0</v>
      </c>
      <c r="O994" s="636">
        <f t="shared" si="1223"/>
        <v>0</v>
      </c>
      <c r="P994" s="636">
        <f t="shared" si="1223"/>
        <v>0</v>
      </c>
      <c r="Q994" s="636">
        <f t="shared" si="1223"/>
        <v>0</v>
      </c>
      <c r="R994" s="636">
        <f t="shared" si="1223"/>
        <v>0</v>
      </c>
      <c r="S994" s="636">
        <f t="shared" si="1223"/>
        <v>0</v>
      </c>
      <c r="T994" s="636">
        <f t="shared" si="1223"/>
        <v>0</v>
      </c>
      <c r="U994" s="636">
        <f t="shared" si="1223"/>
        <v>0</v>
      </c>
      <c r="V994" s="636">
        <f t="shared" si="1223"/>
        <v>0</v>
      </c>
      <c r="W994" s="636">
        <f t="shared" ref="W994:AL1009" si="1224">IF(W$170&lt;COUNT($G$170:$AO$170)+1,IF(OR(W$170=$B994,(W$170=$B994+$E994*1),(W$170=$B994+$E994*2),(W$170=$B994+$E994*3),(W$170=$B994+$E994*4),(W$170=$B994+$E994*5),(W$170=$B994+$E994*6),(W$170=$B994+$E994*7),(W$170=$B994+$E994*8),(W$170=$B994+$E994*9),(W$170=$B994+$E994*10),(W$170=$B994+$E994*11),(W$170=$B994+$E994*12),(W$170=$B994+$E994*13),(W$170=$B994+$E994*14),(W$170=$B994+$E994*15),(W$170=$B994+$E994*16),(W$170=$B994+$E994*17),(W$170=$B994+$E994*18),(W$170=$B994+$E994*19),(W$170=$B994+$E994*20),(W$170=$B994+$E994*21),(W$170=$B994+$E994*22),(W$170=$B994+$E994*23),(W$170=$B994+$E994*24),(W$170=$B994+$E994*25),(W$170=$B994+$E994*26),(W$170=$B994+$E994*27),(W$170=$B994+$E994*28),(W$170=$B994+$E994*29),(W$170=$B994+$E994*30),(W$170=$B994+$E994*31),(W$170=$B994+$E994*32),(W$170=$B994+$E994*33),(W$170=$B994+$E994*34),(W$170=$B994+$E994*35)),$D994*_xlfn.XLOOKUP($C994,$C$88:$C$166,$F$88:$F$166),0),0)</f>
        <v>0</v>
      </c>
      <c r="X994" s="636">
        <f t="shared" si="1224"/>
        <v>0</v>
      </c>
      <c r="Y994" s="636">
        <f t="shared" si="1224"/>
        <v>0</v>
      </c>
      <c r="Z994" s="636">
        <f t="shared" si="1224"/>
        <v>0</v>
      </c>
      <c r="AA994" s="636">
        <f t="shared" si="1224"/>
        <v>0</v>
      </c>
      <c r="AB994" s="636">
        <f t="shared" si="1224"/>
        <v>0</v>
      </c>
      <c r="AC994" s="636">
        <f t="shared" si="1224"/>
        <v>0</v>
      </c>
      <c r="AD994" s="636">
        <f t="shared" si="1224"/>
        <v>0</v>
      </c>
      <c r="AE994" s="636">
        <f t="shared" si="1224"/>
        <v>0</v>
      </c>
      <c r="AF994" s="636">
        <f t="shared" si="1224"/>
        <v>0</v>
      </c>
      <c r="AG994" s="636">
        <f t="shared" si="1224"/>
        <v>0</v>
      </c>
      <c r="AH994" s="636">
        <f t="shared" si="1224"/>
        <v>0</v>
      </c>
      <c r="AI994" s="636">
        <f t="shared" si="1224"/>
        <v>0</v>
      </c>
      <c r="AJ994" s="636">
        <f t="shared" si="1224"/>
        <v>0</v>
      </c>
      <c r="AK994" s="636">
        <f t="shared" si="1224"/>
        <v>0</v>
      </c>
      <c r="AL994" s="636">
        <f t="shared" si="1224"/>
        <v>0</v>
      </c>
      <c r="AM994" s="636">
        <f t="shared" si="1221"/>
        <v>0</v>
      </c>
      <c r="AN994" s="636">
        <f t="shared" si="1221"/>
        <v>0</v>
      </c>
      <c r="AO994" s="636">
        <f t="shared" si="1221"/>
        <v>0</v>
      </c>
    </row>
    <row r="995" spans="1:41" s="13" customFormat="1" hidden="1" outlineLevel="2" x14ac:dyDescent="0.2">
      <c r="A995" s="90"/>
      <c r="B995" s="640">
        <f t="shared" si="1222"/>
        <v>19</v>
      </c>
      <c r="C995" s="805" t="str">
        <f t="shared" si="1217"/>
        <v>Caminhão Basculante 10 m3 com cabine suplementar</v>
      </c>
      <c r="D995" s="642">
        <v>0</v>
      </c>
      <c r="E995" s="659">
        <f>_xlfn.XLOOKUP($C995,'PARÂMETROS EQUIPAMENTOS'!$B$3:$B$38,'PARÂMETROS EQUIPAMENTOS'!$C$3:$C$38)</f>
        <v>7</v>
      </c>
      <c r="F995" s="638">
        <f t="shared" si="1181"/>
        <v>0</v>
      </c>
      <c r="G995" s="536">
        <f t="shared" si="1223"/>
        <v>0</v>
      </c>
      <c r="H995" s="636">
        <f t="shared" si="1223"/>
        <v>0</v>
      </c>
      <c r="I995" s="636">
        <f t="shared" si="1223"/>
        <v>0</v>
      </c>
      <c r="J995" s="636">
        <f t="shared" si="1223"/>
        <v>0</v>
      </c>
      <c r="K995" s="636">
        <f t="shared" si="1223"/>
        <v>0</v>
      </c>
      <c r="L995" s="636">
        <f t="shared" si="1223"/>
        <v>0</v>
      </c>
      <c r="M995" s="636">
        <f t="shared" si="1223"/>
        <v>0</v>
      </c>
      <c r="N995" s="636">
        <f t="shared" si="1223"/>
        <v>0</v>
      </c>
      <c r="O995" s="636">
        <f t="shared" si="1223"/>
        <v>0</v>
      </c>
      <c r="P995" s="636">
        <f t="shared" si="1223"/>
        <v>0</v>
      </c>
      <c r="Q995" s="636">
        <f t="shared" si="1223"/>
        <v>0</v>
      </c>
      <c r="R995" s="636">
        <f t="shared" si="1223"/>
        <v>0</v>
      </c>
      <c r="S995" s="636">
        <f t="shared" si="1223"/>
        <v>0</v>
      </c>
      <c r="T995" s="636">
        <f t="shared" si="1223"/>
        <v>0</v>
      </c>
      <c r="U995" s="636">
        <f t="shared" si="1223"/>
        <v>0</v>
      </c>
      <c r="V995" s="636">
        <f t="shared" si="1223"/>
        <v>0</v>
      </c>
      <c r="W995" s="636">
        <f t="shared" si="1224"/>
        <v>0</v>
      </c>
      <c r="X995" s="636">
        <f t="shared" si="1224"/>
        <v>0</v>
      </c>
      <c r="Y995" s="636">
        <f t="shared" si="1224"/>
        <v>0</v>
      </c>
      <c r="Z995" s="636">
        <f t="shared" si="1224"/>
        <v>0</v>
      </c>
      <c r="AA995" s="636">
        <f t="shared" si="1224"/>
        <v>0</v>
      </c>
      <c r="AB995" s="636">
        <f t="shared" si="1224"/>
        <v>0</v>
      </c>
      <c r="AC995" s="636">
        <f t="shared" si="1224"/>
        <v>0</v>
      </c>
      <c r="AD995" s="636">
        <f t="shared" si="1224"/>
        <v>0</v>
      </c>
      <c r="AE995" s="636">
        <f t="shared" si="1224"/>
        <v>0</v>
      </c>
      <c r="AF995" s="636">
        <f t="shared" si="1224"/>
        <v>0</v>
      </c>
      <c r="AG995" s="636">
        <f t="shared" si="1224"/>
        <v>0</v>
      </c>
      <c r="AH995" s="636">
        <f t="shared" si="1224"/>
        <v>0</v>
      </c>
      <c r="AI995" s="636">
        <f t="shared" si="1224"/>
        <v>0</v>
      </c>
      <c r="AJ995" s="636">
        <f t="shared" si="1224"/>
        <v>0</v>
      </c>
      <c r="AK995" s="636">
        <f t="shared" si="1224"/>
        <v>0</v>
      </c>
      <c r="AL995" s="636">
        <f t="shared" si="1224"/>
        <v>0</v>
      </c>
      <c r="AM995" s="636">
        <f t="shared" si="1221"/>
        <v>0</v>
      </c>
      <c r="AN995" s="636">
        <f t="shared" si="1221"/>
        <v>0</v>
      </c>
      <c r="AO995" s="636">
        <f t="shared" si="1221"/>
        <v>0</v>
      </c>
    </row>
    <row r="996" spans="1:41" s="13" customFormat="1" hidden="1" outlineLevel="2" x14ac:dyDescent="0.2">
      <c r="A996" s="90"/>
      <c r="B996" s="640">
        <f t="shared" si="1222"/>
        <v>20</v>
      </c>
      <c r="C996" s="805" t="str">
        <f t="shared" si="1217"/>
        <v>Caminhão Basculante 10 m3 com cabine suplementar</v>
      </c>
      <c r="D996" s="642">
        <v>0</v>
      </c>
      <c r="E996" s="659">
        <f>_xlfn.XLOOKUP($C996,'PARÂMETROS EQUIPAMENTOS'!$B$3:$B$38,'PARÂMETROS EQUIPAMENTOS'!$C$3:$C$38)</f>
        <v>7</v>
      </c>
      <c r="F996" s="638">
        <f t="shared" si="1181"/>
        <v>0</v>
      </c>
      <c r="G996" s="536">
        <f t="shared" ref="G996:V1011" si="1225">IF(G$170&lt;COUNT($G$170:$AO$170)+1,IF(OR(G$170=$B996,(G$170=$B996+$E996*1),(G$170=$B996+$E996*2),(G$170=$B996+$E996*3),(G$170=$B996+$E996*4),(G$170=$B996+$E996*5),(G$170=$B996+$E996*6),(G$170=$B996+$E996*7),(G$170=$B996+$E996*8),(G$170=$B996+$E996*9),(G$170=$B996+$E996*10),(G$170=$B996+$E996*11),(G$170=$B996+$E996*12),(G$170=$B996+$E996*13),(G$170=$B996+$E996*14),(G$170=$B996+$E996*15),(G$170=$B996+$E996*16),(G$170=$B996+$E996*17),(G$170=$B996+$E996*18),(G$170=$B996+$E996*19),(G$170=$B996+$E996*20),(G$170=$B996+$E996*21),(G$170=$B996+$E996*22),(G$170=$B996+$E996*23),(G$170=$B996+$E996*24),(G$170=$B996+$E996*25),(G$170=$B996+$E996*26),(G$170=$B996+$E996*27),(G$170=$B996+$E996*28),(G$170=$B996+$E996*29),(G$170=$B996+$E996*30),(G$170=$B996+$E996*31),(G$170=$B996+$E996*32),(G$170=$B996+$E996*33),(G$170=$B996+$E996*34),(G$170=$B996+$E996*35)),$D996*_xlfn.XLOOKUP($C996,$C$88:$C$166,$F$88:$F$166),0),0)</f>
        <v>0</v>
      </c>
      <c r="H996" s="636">
        <f t="shared" si="1225"/>
        <v>0</v>
      </c>
      <c r="I996" s="636">
        <f t="shared" si="1225"/>
        <v>0</v>
      </c>
      <c r="J996" s="636">
        <f t="shared" si="1225"/>
        <v>0</v>
      </c>
      <c r="K996" s="636">
        <f t="shared" si="1225"/>
        <v>0</v>
      </c>
      <c r="L996" s="636">
        <f t="shared" si="1225"/>
        <v>0</v>
      </c>
      <c r="M996" s="636">
        <f t="shared" si="1225"/>
        <v>0</v>
      </c>
      <c r="N996" s="636">
        <f t="shared" si="1225"/>
        <v>0</v>
      </c>
      <c r="O996" s="636">
        <f t="shared" si="1225"/>
        <v>0</v>
      </c>
      <c r="P996" s="636">
        <f t="shared" si="1225"/>
        <v>0</v>
      </c>
      <c r="Q996" s="636">
        <f t="shared" si="1225"/>
        <v>0</v>
      </c>
      <c r="R996" s="636">
        <f t="shared" si="1225"/>
        <v>0</v>
      </c>
      <c r="S996" s="636">
        <f t="shared" si="1225"/>
        <v>0</v>
      </c>
      <c r="T996" s="636">
        <f t="shared" si="1225"/>
        <v>0</v>
      </c>
      <c r="U996" s="636">
        <f t="shared" si="1225"/>
        <v>0</v>
      </c>
      <c r="V996" s="636">
        <f t="shared" si="1225"/>
        <v>0</v>
      </c>
      <c r="W996" s="636">
        <f t="shared" si="1224"/>
        <v>0</v>
      </c>
      <c r="X996" s="636">
        <f t="shared" si="1224"/>
        <v>0</v>
      </c>
      <c r="Y996" s="636">
        <f t="shared" si="1224"/>
        <v>0</v>
      </c>
      <c r="Z996" s="636">
        <f t="shared" si="1224"/>
        <v>0</v>
      </c>
      <c r="AA996" s="636">
        <f t="shared" si="1224"/>
        <v>0</v>
      </c>
      <c r="AB996" s="636">
        <f t="shared" si="1224"/>
        <v>0</v>
      </c>
      <c r="AC996" s="636">
        <f t="shared" si="1224"/>
        <v>0</v>
      </c>
      <c r="AD996" s="636">
        <f t="shared" si="1224"/>
        <v>0</v>
      </c>
      <c r="AE996" s="636">
        <f t="shared" si="1224"/>
        <v>0</v>
      </c>
      <c r="AF996" s="636">
        <f t="shared" si="1224"/>
        <v>0</v>
      </c>
      <c r="AG996" s="636">
        <f t="shared" si="1224"/>
        <v>0</v>
      </c>
      <c r="AH996" s="636">
        <f t="shared" si="1224"/>
        <v>0</v>
      </c>
      <c r="AI996" s="636">
        <f t="shared" si="1224"/>
        <v>0</v>
      </c>
      <c r="AJ996" s="636">
        <f t="shared" si="1224"/>
        <v>0</v>
      </c>
      <c r="AK996" s="636">
        <f t="shared" si="1224"/>
        <v>0</v>
      </c>
      <c r="AL996" s="636">
        <f t="shared" si="1224"/>
        <v>0</v>
      </c>
      <c r="AM996" s="636">
        <f t="shared" si="1221"/>
        <v>0</v>
      </c>
      <c r="AN996" s="636">
        <f t="shared" si="1221"/>
        <v>0</v>
      </c>
      <c r="AO996" s="636">
        <f t="shared" si="1221"/>
        <v>0</v>
      </c>
    </row>
    <row r="997" spans="1:41" s="13" customFormat="1" hidden="1" outlineLevel="2" x14ac:dyDescent="0.2">
      <c r="A997" s="90"/>
      <c r="B997" s="640">
        <f t="shared" si="1222"/>
        <v>21</v>
      </c>
      <c r="C997" s="805" t="str">
        <f t="shared" si="1217"/>
        <v>Caminhão Basculante 10 m3 com cabine suplementar</v>
      </c>
      <c r="D997" s="642">
        <v>0</v>
      </c>
      <c r="E997" s="659">
        <f>_xlfn.XLOOKUP($C997,'PARÂMETROS EQUIPAMENTOS'!$B$3:$B$38,'PARÂMETROS EQUIPAMENTOS'!$C$3:$C$38)</f>
        <v>7</v>
      </c>
      <c r="F997" s="638">
        <f t="shared" si="1181"/>
        <v>0</v>
      </c>
      <c r="G997" s="536">
        <f t="shared" si="1225"/>
        <v>0</v>
      </c>
      <c r="H997" s="636">
        <f t="shared" si="1225"/>
        <v>0</v>
      </c>
      <c r="I997" s="636">
        <f t="shared" si="1225"/>
        <v>0</v>
      </c>
      <c r="J997" s="636">
        <f t="shared" si="1225"/>
        <v>0</v>
      </c>
      <c r="K997" s="636">
        <f t="shared" si="1225"/>
        <v>0</v>
      </c>
      <c r="L997" s="636">
        <f t="shared" si="1225"/>
        <v>0</v>
      </c>
      <c r="M997" s="636">
        <f t="shared" si="1225"/>
        <v>0</v>
      </c>
      <c r="N997" s="636">
        <f t="shared" si="1225"/>
        <v>0</v>
      </c>
      <c r="O997" s="636">
        <f t="shared" si="1225"/>
        <v>0</v>
      </c>
      <c r="P997" s="636">
        <f t="shared" si="1225"/>
        <v>0</v>
      </c>
      <c r="Q997" s="636">
        <f t="shared" si="1225"/>
        <v>0</v>
      </c>
      <c r="R997" s="636">
        <f t="shared" si="1225"/>
        <v>0</v>
      </c>
      <c r="S997" s="636">
        <f t="shared" si="1225"/>
        <v>0</v>
      </c>
      <c r="T997" s="636">
        <f t="shared" si="1225"/>
        <v>0</v>
      </c>
      <c r="U997" s="636">
        <f t="shared" si="1225"/>
        <v>0</v>
      </c>
      <c r="V997" s="636">
        <f t="shared" si="1225"/>
        <v>0</v>
      </c>
      <c r="W997" s="636">
        <f t="shared" si="1224"/>
        <v>0</v>
      </c>
      <c r="X997" s="636">
        <f t="shared" si="1224"/>
        <v>0</v>
      </c>
      <c r="Y997" s="636">
        <f t="shared" si="1224"/>
        <v>0</v>
      </c>
      <c r="Z997" s="636">
        <f t="shared" si="1224"/>
        <v>0</v>
      </c>
      <c r="AA997" s="636">
        <f t="shared" si="1224"/>
        <v>0</v>
      </c>
      <c r="AB997" s="636">
        <f t="shared" si="1224"/>
        <v>0</v>
      </c>
      <c r="AC997" s="636">
        <f t="shared" si="1224"/>
        <v>0</v>
      </c>
      <c r="AD997" s="636">
        <f t="shared" si="1224"/>
        <v>0</v>
      </c>
      <c r="AE997" s="636">
        <f t="shared" si="1224"/>
        <v>0</v>
      </c>
      <c r="AF997" s="636">
        <f t="shared" si="1224"/>
        <v>0</v>
      </c>
      <c r="AG997" s="636">
        <f t="shared" si="1224"/>
        <v>0</v>
      </c>
      <c r="AH997" s="636">
        <f t="shared" si="1224"/>
        <v>0</v>
      </c>
      <c r="AI997" s="636">
        <f t="shared" si="1224"/>
        <v>0</v>
      </c>
      <c r="AJ997" s="636">
        <f t="shared" si="1224"/>
        <v>0</v>
      </c>
      <c r="AK997" s="636">
        <f t="shared" si="1224"/>
        <v>0</v>
      </c>
      <c r="AL997" s="636">
        <f t="shared" si="1224"/>
        <v>0</v>
      </c>
      <c r="AM997" s="636">
        <f t="shared" ref="AL997:AO1011" si="1226">IF(AM$170&lt;COUNT($G$170:$AO$170)+1,IF(OR(AM$170=$B997,(AM$170=$B997+$E997*1),(AM$170=$B997+$E997*2),(AM$170=$B997+$E997*3),(AM$170=$B997+$E997*4),(AM$170=$B997+$E997*5),(AM$170=$B997+$E997*6),(AM$170=$B997+$E997*7),(AM$170=$B997+$E997*8),(AM$170=$B997+$E997*9),(AM$170=$B997+$E997*10),(AM$170=$B997+$E997*11),(AM$170=$B997+$E997*12),(AM$170=$B997+$E997*13),(AM$170=$B997+$E997*14),(AM$170=$B997+$E997*15),(AM$170=$B997+$E997*16),(AM$170=$B997+$E997*17),(AM$170=$B997+$E997*18),(AM$170=$B997+$E997*19),(AM$170=$B997+$E997*20),(AM$170=$B997+$E997*21),(AM$170=$B997+$E997*22),(AM$170=$B997+$E997*23),(AM$170=$B997+$E997*24),(AM$170=$B997+$E997*25),(AM$170=$B997+$E997*26),(AM$170=$B997+$E997*27),(AM$170=$B997+$E997*28),(AM$170=$B997+$E997*29),(AM$170=$B997+$E997*30),(AM$170=$B997+$E997*31),(AM$170=$B997+$E997*32),(AM$170=$B997+$E997*33),(AM$170=$B997+$E997*34),(AM$170=$B997+$E997*35)),$D997*_xlfn.XLOOKUP($C997,$C$88:$C$166,$F$88:$F$166),0),0)</f>
        <v>0</v>
      </c>
      <c r="AN997" s="636">
        <f t="shared" si="1226"/>
        <v>0</v>
      </c>
      <c r="AO997" s="636">
        <f t="shared" si="1226"/>
        <v>0</v>
      </c>
    </row>
    <row r="998" spans="1:41" s="13" customFormat="1" hidden="1" outlineLevel="2" x14ac:dyDescent="0.2">
      <c r="A998" s="90"/>
      <c r="B998" s="640">
        <f t="shared" si="1222"/>
        <v>22</v>
      </c>
      <c r="C998" s="805" t="str">
        <f t="shared" si="1217"/>
        <v>Caminhão Basculante 10 m3 com cabine suplementar</v>
      </c>
      <c r="D998" s="642">
        <v>0</v>
      </c>
      <c r="E998" s="659">
        <f>_xlfn.XLOOKUP($C998,'PARÂMETROS EQUIPAMENTOS'!$B$3:$B$38,'PARÂMETROS EQUIPAMENTOS'!$C$3:$C$38)</f>
        <v>7</v>
      </c>
      <c r="F998" s="638">
        <f t="shared" si="1181"/>
        <v>0</v>
      </c>
      <c r="G998" s="536">
        <f t="shared" si="1225"/>
        <v>0</v>
      </c>
      <c r="H998" s="636">
        <f t="shared" si="1225"/>
        <v>0</v>
      </c>
      <c r="I998" s="636">
        <f t="shared" si="1225"/>
        <v>0</v>
      </c>
      <c r="J998" s="636">
        <f t="shared" si="1225"/>
        <v>0</v>
      </c>
      <c r="K998" s="636">
        <f t="shared" si="1225"/>
        <v>0</v>
      </c>
      <c r="L998" s="636">
        <f t="shared" si="1225"/>
        <v>0</v>
      </c>
      <c r="M998" s="636">
        <f t="shared" si="1225"/>
        <v>0</v>
      </c>
      <c r="N998" s="636">
        <f t="shared" si="1225"/>
        <v>0</v>
      </c>
      <c r="O998" s="636">
        <f t="shared" si="1225"/>
        <v>0</v>
      </c>
      <c r="P998" s="636">
        <f t="shared" si="1225"/>
        <v>0</v>
      </c>
      <c r="Q998" s="636">
        <f t="shared" si="1225"/>
        <v>0</v>
      </c>
      <c r="R998" s="636">
        <f t="shared" si="1225"/>
        <v>0</v>
      </c>
      <c r="S998" s="636">
        <f t="shared" si="1225"/>
        <v>0</v>
      </c>
      <c r="T998" s="636">
        <f t="shared" si="1225"/>
        <v>0</v>
      </c>
      <c r="U998" s="636">
        <f t="shared" si="1225"/>
        <v>0</v>
      </c>
      <c r="V998" s="636">
        <f t="shared" si="1225"/>
        <v>0</v>
      </c>
      <c r="W998" s="636">
        <f t="shared" si="1224"/>
        <v>0</v>
      </c>
      <c r="X998" s="636">
        <f t="shared" si="1224"/>
        <v>0</v>
      </c>
      <c r="Y998" s="636">
        <f t="shared" si="1224"/>
        <v>0</v>
      </c>
      <c r="Z998" s="636">
        <f t="shared" si="1224"/>
        <v>0</v>
      </c>
      <c r="AA998" s="636">
        <f t="shared" si="1224"/>
        <v>0</v>
      </c>
      <c r="AB998" s="636">
        <f t="shared" si="1224"/>
        <v>0</v>
      </c>
      <c r="AC998" s="636">
        <f t="shared" si="1224"/>
        <v>0</v>
      </c>
      <c r="AD998" s="636">
        <f t="shared" si="1224"/>
        <v>0</v>
      </c>
      <c r="AE998" s="636">
        <f t="shared" si="1224"/>
        <v>0</v>
      </c>
      <c r="AF998" s="636">
        <f t="shared" si="1224"/>
        <v>0</v>
      </c>
      <c r="AG998" s="636">
        <f t="shared" si="1224"/>
        <v>0</v>
      </c>
      <c r="AH998" s="636">
        <f t="shared" si="1224"/>
        <v>0</v>
      </c>
      <c r="AI998" s="636">
        <f t="shared" si="1224"/>
        <v>0</v>
      </c>
      <c r="AJ998" s="636">
        <f t="shared" si="1224"/>
        <v>0</v>
      </c>
      <c r="AK998" s="636">
        <f t="shared" si="1224"/>
        <v>0</v>
      </c>
      <c r="AL998" s="636">
        <f t="shared" si="1226"/>
        <v>0</v>
      </c>
      <c r="AM998" s="636">
        <f t="shared" si="1226"/>
        <v>0</v>
      </c>
      <c r="AN998" s="636">
        <f t="shared" si="1226"/>
        <v>0</v>
      </c>
      <c r="AO998" s="636">
        <f t="shared" si="1226"/>
        <v>0</v>
      </c>
    </row>
    <row r="999" spans="1:41" s="13" customFormat="1" hidden="1" outlineLevel="2" x14ac:dyDescent="0.2">
      <c r="A999" s="90"/>
      <c r="B999" s="640">
        <f t="shared" si="1222"/>
        <v>23</v>
      </c>
      <c r="C999" s="805" t="str">
        <f t="shared" si="1217"/>
        <v>Caminhão Basculante 10 m3 com cabine suplementar</v>
      </c>
      <c r="D999" s="642">
        <v>0</v>
      </c>
      <c r="E999" s="659">
        <f>_xlfn.XLOOKUP($C999,'PARÂMETROS EQUIPAMENTOS'!$B$3:$B$38,'PARÂMETROS EQUIPAMENTOS'!$C$3:$C$38)</f>
        <v>7</v>
      </c>
      <c r="F999" s="638">
        <f t="shared" si="1181"/>
        <v>0</v>
      </c>
      <c r="G999" s="536">
        <f t="shared" si="1225"/>
        <v>0</v>
      </c>
      <c r="H999" s="636">
        <f t="shared" si="1225"/>
        <v>0</v>
      </c>
      <c r="I999" s="636">
        <f t="shared" si="1225"/>
        <v>0</v>
      </c>
      <c r="J999" s="636">
        <f t="shared" si="1225"/>
        <v>0</v>
      </c>
      <c r="K999" s="636">
        <f t="shared" si="1225"/>
        <v>0</v>
      </c>
      <c r="L999" s="636">
        <f t="shared" si="1225"/>
        <v>0</v>
      </c>
      <c r="M999" s="636">
        <f t="shared" si="1225"/>
        <v>0</v>
      </c>
      <c r="N999" s="636">
        <f t="shared" si="1225"/>
        <v>0</v>
      </c>
      <c r="O999" s="636">
        <f t="shared" si="1225"/>
        <v>0</v>
      </c>
      <c r="P999" s="636">
        <f t="shared" si="1225"/>
        <v>0</v>
      </c>
      <c r="Q999" s="636">
        <f t="shared" si="1225"/>
        <v>0</v>
      </c>
      <c r="R999" s="636">
        <f t="shared" si="1225"/>
        <v>0</v>
      </c>
      <c r="S999" s="636">
        <f t="shared" si="1225"/>
        <v>0</v>
      </c>
      <c r="T999" s="636">
        <f t="shared" si="1225"/>
        <v>0</v>
      </c>
      <c r="U999" s="636">
        <f t="shared" si="1225"/>
        <v>0</v>
      </c>
      <c r="V999" s="636">
        <f t="shared" si="1225"/>
        <v>0</v>
      </c>
      <c r="W999" s="636">
        <f t="shared" si="1224"/>
        <v>0</v>
      </c>
      <c r="X999" s="636">
        <f t="shared" si="1224"/>
        <v>0</v>
      </c>
      <c r="Y999" s="636">
        <f t="shared" si="1224"/>
        <v>0</v>
      </c>
      <c r="Z999" s="636">
        <f t="shared" si="1224"/>
        <v>0</v>
      </c>
      <c r="AA999" s="636">
        <f t="shared" si="1224"/>
        <v>0</v>
      </c>
      <c r="AB999" s="636">
        <f t="shared" si="1224"/>
        <v>0</v>
      </c>
      <c r="AC999" s="636">
        <f t="shared" si="1224"/>
        <v>0</v>
      </c>
      <c r="AD999" s="636">
        <f t="shared" si="1224"/>
        <v>0</v>
      </c>
      <c r="AE999" s="636">
        <f t="shared" si="1224"/>
        <v>0</v>
      </c>
      <c r="AF999" s="636">
        <f t="shared" si="1224"/>
        <v>0</v>
      </c>
      <c r="AG999" s="636">
        <f t="shared" si="1224"/>
        <v>0</v>
      </c>
      <c r="AH999" s="636">
        <f t="shared" si="1224"/>
        <v>0</v>
      </c>
      <c r="AI999" s="636">
        <f t="shared" si="1224"/>
        <v>0</v>
      </c>
      <c r="AJ999" s="636">
        <f t="shared" si="1224"/>
        <v>0</v>
      </c>
      <c r="AK999" s="636">
        <f t="shared" si="1224"/>
        <v>0</v>
      </c>
      <c r="AL999" s="636">
        <f t="shared" si="1226"/>
        <v>0</v>
      </c>
      <c r="AM999" s="636">
        <f t="shared" si="1226"/>
        <v>0</v>
      </c>
      <c r="AN999" s="636">
        <f t="shared" si="1226"/>
        <v>0</v>
      </c>
      <c r="AO999" s="636">
        <f t="shared" si="1226"/>
        <v>0</v>
      </c>
    </row>
    <row r="1000" spans="1:41" s="13" customFormat="1" hidden="1" outlineLevel="2" x14ac:dyDescent="0.2">
      <c r="A1000" s="90"/>
      <c r="B1000" s="640">
        <f t="shared" si="1222"/>
        <v>24</v>
      </c>
      <c r="C1000" s="805" t="str">
        <f t="shared" si="1217"/>
        <v>Caminhão Basculante 10 m3 com cabine suplementar</v>
      </c>
      <c r="D1000" s="642">
        <v>0</v>
      </c>
      <c r="E1000" s="659">
        <f>_xlfn.XLOOKUP($C1000,'PARÂMETROS EQUIPAMENTOS'!$B$3:$B$38,'PARÂMETROS EQUIPAMENTOS'!$C$3:$C$38)</f>
        <v>7</v>
      </c>
      <c r="F1000" s="638">
        <f t="shared" si="1181"/>
        <v>0</v>
      </c>
      <c r="G1000" s="536">
        <f t="shared" si="1225"/>
        <v>0</v>
      </c>
      <c r="H1000" s="636">
        <f t="shared" si="1225"/>
        <v>0</v>
      </c>
      <c r="I1000" s="636">
        <f t="shared" si="1225"/>
        <v>0</v>
      </c>
      <c r="J1000" s="636">
        <f t="shared" si="1225"/>
        <v>0</v>
      </c>
      <c r="K1000" s="636">
        <f t="shared" si="1225"/>
        <v>0</v>
      </c>
      <c r="L1000" s="636">
        <f t="shared" si="1225"/>
        <v>0</v>
      </c>
      <c r="M1000" s="636">
        <f t="shared" si="1225"/>
        <v>0</v>
      </c>
      <c r="N1000" s="636">
        <f t="shared" si="1225"/>
        <v>0</v>
      </c>
      <c r="O1000" s="636">
        <f t="shared" si="1225"/>
        <v>0</v>
      </c>
      <c r="P1000" s="636">
        <f t="shared" si="1225"/>
        <v>0</v>
      </c>
      <c r="Q1000" s="636">
        <f t="shared" si="1225"/>
        <v>0</v>
      </c>
      <c r="R1000" s="636">
        <f t="shared" si="1225"/>
        <v>0</v>
      </c>
      <c r="S1000" s="636">
        <f t="shared" si="1225"/>
        <v>0</v>
      </c>
      <c r="T1000" s="636">
        <f t="shared" si="1225"/>
        <v>0</v>
      </c>
      <c r="U1000" s="636">
        <f t="shared" si="1225"/>
        <v>0</v>
      </c>
      <c r="V1000" s="636">
        <f t="shared" si="1225"/>
        <v>0</v>
      </c>
      <c r="W1000" s="636">
        <f t="shared" si="1224"/>
        <v>0</v>
      </c>
      <c r="X1000" s="636">
        <f t="shared" si="1224"/>
        <v>0</v>
      </c>
      <c r="Y1000" s="636">
        <f t="shared" si="1224"/>
        <v>0</v>
      </c>
      <c r="Z1000" s="636">
        <f t="shared" si="1224"/>
        <v>0</v>
      </c>
      <c r="AA1000" s="636">
        <f t="shared" si="1224"/>
        <v>0</v>
      </c>
      <c r="AB1000" s="636">
        <f t="shared" si="1224"/>
        <v>0</v>
      </c>
      <c r="AC1000" s="636">
        <f t="shared" si="1224"/>
        <v>0</v>
      </c>
      <c r="AD1000" s="636">
        <f t="shared" si="1224"/>
        <v>0</v>
      </c>
      <c r="AE1000" s="636">
        <f t="shared" si="1224"/>
        <v>0</v>
      </c>
      <c r="AF1000" s="636">
        <f t="shared" si="1224"/>
        <v>0</v>
      </c>
      <c r="AG1000" s="636">
        <f t="shared" si="1224"/>
        <v>0</v>
      </c>
      <c r="AH1000" s="636">
        <f t="shared" si="1224"/>
        <v>0</v>
      </c>
      <c r="AI1000" s="636">
        <f t="shared" si="1224"/>
        <v>0</v>
      </c>
      <c r="AJ1000" s="636">
        <f t="shared" si="1224"/>
        <v>0</v>
      </c>
      <c r="AK1000" s="636">
        <f t="shared" si="1224"/>
        <v>0</v>
      </c>
      <c r="AL1000" s="636">
        <f t="shared" si="1226"/>
        <v>0</v>
      </c>
      <c r="AM1000" s="636">
        <f t="shared" si="1226"/>
        <v>0</v>
      </c>
      <c r="AN1000" s="636">
        <f t="shared" si="1226"/>
        <v>0</v>
      </c>
      <c r="AO1000" s="636">
        <f t="shared" si="1226"/>
        <v>0</v>
      </c>
    </row>
    <row r="1001" spans="1:41" s="13" customFormat="1" hidden="1" outlineLevel="2" x14ac:dyDescent="0.2">
      <c r="A1001" s="90"/>
      <c r="B1001" s="640">
        <f t="shared" si="1222"/>
        <v>25</v>
      </c>
      <c r="C1001" s="805" t="str">
        <f t="shared" si="1217"/>
        <v>Caminhão Basculante 10 m3 com cabine suplementar</v>
      </c>
      <c r="D1001" s="642">
        <v>0</v>
      </c>
      <c r="E1001" s="659">
        <f>_xlfn.XLOOKUP($C1001,'PARÂMETROS EQUIPAMENTOS'!$B$3:$B$38,'PARÂMETROS EQUIPAMENTOS'!$C$3:$C$38)</f>
        <v>7</v>
      </c>
      <c r="F1001" s="638">
        <f t="shared" si="1181"/>
        <v>0</v>
      </c>
      <c r="G1001" s="536">
        <f t="shared" si="1225"/>
        <v>0</v>
      </c>
      <c r="H1001" s="636">
        <f t="shared" si="1225"/>
        <v>0</v>
      </c>
      <c r="I1001" s="636">
        <f t="shared" si="1225"/>
        <v>0</v>
      </c>
      <c r="J1001" s="636">
        <f t="shared" si="1225"/>
        <v>0</v>
      </c>
      <c r="K1001" s="636">
        <f t="shared" si="1225"/>
        <v>0</v>
      </c>
      <c r="L1001" s="636">
        <f t="shared" si="1225"/>
        <v>0</v>
      </c>
      <c r="M1001" s="636">
        <f t="shared" si="1225"/>
        <v>0</v>
      </c>
      <c r="N1001" s="636">
        <f t="shared" si="1225"/>
        <v>0</v>
      </c>
      <c r="O1001" s="636">
        <f t="shared" si="1225"/>
        <v>0</v>
      </c>
      <c r="P1001" s="636">
        <f t="shared" si="1225"/>
        <v>0</v>
      </c>
      <c r="Q1001" s="636">
        <f t="shared" si="1225"/>
        <v>0</v>
      </c>
      <c r="R1001" s="636">
        <f t="shared" si="1225"/>
        <v>0</v>
      </c>
      <c r="S1001" s="636">
        <f t="shared" si="1225"/>
        <v>0</v>
      </c>
      <c r="T1001" s="636">
        <f t="shared" si="1225"/>
        <v>0</v>
      </c>
      <c r="U1001" s="636">
        <f t="shared" si="1225"/>
        <v>0</v>
      </c>
      <c r="V1001" s="636">
        <f t="shared" si="1225"/>
        <v>0</v>
      </c>
      <c r="W1001" s="636">
        <f t="shared" si="1224"/>
        <v>0</v>
      </c>
      <c r="X1001" s="636">
        <f t="shared" si="1224"/>
        <v>0</v>
      </c>
      <c r="Y1001" s="636">
        <f t="shared" si="1224"/>
        <v>0</v>
      </c>
      <c r="Z1001" s="636">
        <f t="shared" si="1224"/>
        <v>0</v>
      </c>
      <c r="AA1001" s="636">
        <f t="shared" si="1224"/>
        <v>0</v>
      </c>
      <c r="AB1001" s="636">
        <f t="shared" si="1224"/>
        <v>0</v>
      </c>
      <c r="AC1001" s="636">
        <f t="shared" si="1224"/>
        <v>0</v>
      </c>
      <c r="AD1001" s="636">
        <f t="shared" si="1224"/>
        <v>0</v>
      </c>
      <c r="AE1001" s="636">
        <f t="shared" si="1224"/>
        <v>0</v>
      </c>
      <c r="AF1001" s="636">
        <f t="shared" si="1224"/>
        <v>0</v>
      </c>
      <c r="AG1001" s="636">
        <f t="shared" si="1224"/>
        <v>0</v>
      </c>
      <c r="AH1001" s="636">
        <f t="shared" si="1224"/>
        <v>0</v>
      </c>
      <c r="AI1001" s="636">
        <f t="shared" si="1224"/>
        <v>0</v>
      </c>
      <c r="AJ1001" s="636">
        <f t="shared" si="1224"/>
        <v>0</v>
      </c>
      <c r="AK1001" s="636">
        <f t="shared" si="1224"/>
        <v>0</v>
      </c>
      <c r="AL1001" s="636">
        <f t="shared" si="1226"/>
        <v>0</v>
      </c>
      <c r="AM1001" s="636">
        <f t="shared" si="1226"/>
        <v>0</v>
      </c>
      <c r="AN1001" s="636">
        <f t="shared" si="1226"/>
        <v>0</v>
      </c>
      <c r="AO1001" s="636">
        <f t="shared" si="1226"/>
        <v>0</v>
      </c>
    </row>
    <row r="1002" spans="1:41" s="13" customFormat="1" hidden="1" outlineLevel="2" x14ac:dyDescent="0.2">
      <c r="A1002" s="90"/>
      <c r="B1002" s="640">
        <f t="shared" si="1222"/>
        <v>26</v>
      </c>
      <c r="C1002" s="805" t="str">
        <f t="shared" si="1217"/>
        <v>Caminhão Basculante 10 m3 com cabine suplementar</v>
      </c>
      <c r="D1002" s="642">
        <v>0</v>
      </c>
      <c r="E1002" s="659">
        <f>_xlfn.XLOOKUP($C1002,'PARÂMETROS EQUIPAMENTOS'!$B$3:$B$38,'PARÂMETROS EQUIPAMENTOS'!$C$3:$C$38)</f>
        <v>7</v>
      </c>
      <c r="F1002" s="638">
        <f t="shared" si="1181"/>
        <v>0</v>
      </c>
      <c r="G1002" s="536">
        <f t="shared" si="1225"/>
        <v>0</v>
      </c>
      <c r="H1002" s="636">
        <f t="shared" si="1225"/>
        <v>0</v>
      </c>
      <c r="I1002" s="636">
        <f t="shared" si="1225"/>
        <v>0</v>
      </c>
      <c r="J1002" s="636">
        <f t="shared" si="1225"/>
        <v>0</v>
      </c>
      <c r="K1002" s="636">
        <f t="shared" si="1225"/>
        <v>0</v>
      </c>
      <c r="L1002" s="636">
        <f t="shared" si="1225"/>
        <v>0</v>
      </c>
      <c r="M1002" s="636">
        <f t="shared" si="1225"/>
        <v>0</v>
      </c>
      <c r="N1002" s="636">
        <f t="shared" si="1225"/>
        <v>0</v>
      </c>
      <c r="O1002" s="636">
        <f t="shared" si="1225"/>
        <v>0</v>
      </c>
      <c r="P1002" s="636">
        <f t="shared" si="1225"/>
        <v>0</v>
      </c>
      <c r="Q1002" s="636">
        <f t="shared" si="1225"/>
        <v>0</v>
      </c>
      <c r="R1002" s="636">
        <f t="shared" si="1225"/>
        <v>0</v>
      </c>
      <c r="S1002" s="636">
        <f t="shared" si="1225"/>
        <v>0</v>
      </c>
      <c r="T1002" s="636">
        <f t="shared" si="1225"/>
        <v>0</v>
      </c>
      <c r="U1002" s="636">
        <f t="shared" si="1225"/>
        <v>0</v>
      </c>
      <c r="V1002" s="636">
        <f t="shared" si="1225"/>
        <v>0</v>
      </c>
      <c r="W1002" s="636">
        <f t="shared" si="1224"/>
        <v>0</v>
      </c>
      <c r="X1002" s="636">
        <f t="shared" si="1224"/>
        <v>0</v>
      </c>
      <c r="Y1002" s="636">
        <f t="shared" si="1224"/>
        <v>0</v>
      </c>
      <c r="Z1002" s="636">
        <f t="shared" si="1224"/>
        <v>0</v>
      </c>
      <c r="AA1002" s="636">
        <f t="shared" si="1224"/>
        <v>0</v>
      </c>
      <c r="AB1002" s="636">
        <f t="shared" si="1224"/>
        <v>0</v>
      </c>
      <c r="AC1002" s="636">
        <f t="shared" si="1224"/>
        <v>0</v>
      </c>
      <c r="AD1002" s="636">
        <f t="shared" si="1224"/>
        <v>0</v>
      </c>
      <c r="AE1002" s="636">
        <f t="shared" si="1224"/>
        <v>0</v>
      </c>
      <c r="AF1002" s="636">
        <f t="shared" si="1224"/>
        <v>0</v>
      </c>
      <c r="AG1002" s="636">
        <f t="shared" si="1224"/>
        <v>0</v>
      </c>
      <c r="AH1002" s="636">
        <f t="shared" si="1224"/>
        <v>0</v>
      </c>
      <c r="AI1002" s="636">
        <f t="shared" si="1224"/>
        <v>0</v>
      </c>
      <c r="AJ1002" s="636">
        <f t="shared" si="1224"/>
        <v>0</v>
      </c>
      <c r="AK1002" s="636">
        <f t="shared" si="1224"/>
        <v>0</v>
      </c>
      <c r="AL1002" s="636">
        <f t="shared" si="1226"/>
        <v>0</v>
      </c>
      <c r="AM1002" s="636">
        <f t="shared" si="1226"/>
        <v>0</v>
      </c>
      <c r="AN1002" s="636">
        <f t="shared" si="1226"/>
        <v>0</v>
      </c>
      <c r="AO1002" s="636">
        <f t="shared" si="1226"/>
        <v>0</v>
      </c>
    </row>
    <row r="1003" spans="1:41" s="13" customFormat="1" hidden="1" outlineLevel="2" x14ac:dyDescent="0.2">
      <c r="A1003" s="90"/>
      <c r="B1003" s="640">
        <f t="shared" si="1222"/>
        <v>27</v>
      </c>
      <c r="C1003" s="805" t="str">
        <f t="shared" si="1217"/>
        <v>Caminhão Basculante 10 m3 com cabine suplementar</v>
      </c>
      <c r="D1003" s="642">
        <v>0</v>
      </c>
      <c r="E1003" s="659">
        <f>_xlfn.XLOOKUP($C1003,'PARÂMETROS EQUIPAMENTOS'!$B$3:$B$38,'PARÂMETROS EQUIPAMENTOS'!$C$3:$C$38)</f>
        <v>7</v>
      </c>
      <c r="F1003" s="638">
        <f t="shared" si="1181"/>
        <v>0</v>
      </c>
      <c r="G1003" s="536">
        <f t="shared" si="1225"/>
        <v>0</v>
      </c>
      <c r="H1003" s="636">
        <f t="shared" si="1225"/>
        <v>0</v>
      </c>
      <c r="I1003" s="636">
        <f t="shared" si="1225"/>
        <v>0</v>
      </c>
      <c r="J1003" s="636">
        <f t="shared" si="1225"/>
        <v>0</v>
      </c>
      <c r="K1003" s="636">
        <f t="shared" si="1225"/>
        <v>0</v>
      </c>
      <c r="L1003" s="636">
        <f t="shared" si="1225"/>
        <v>0</v>
      </c>
      <c r="M1003" s="636">
        <f t="shared" si="1225"/>
        <v>0</v>
      </c>
      <c r="N1003" s="636">
        <f t="shared" si="1225"/>
        <v>0</v>
      </c>
      <c r="O1003" s="636">
        <f t="shared" si="1225"/>
        <v>0</v>
      </c>
      <c r="P1003" s="636">
        <f t="shared" si="1225"/>
        <v>0</v>
      </c>
      <c r="Q1003" s="636">
        <f t="shared" si="1225"/>
        <v>0</v>
      </c>
      <c r="R1003" s="636">
        <f t="shared" si="1225"/>
        <v>0</v>
      </c>
      <c r="S1003" s="636">
        <f t="shared" si="1225"/>
        <v>0</v>
      </c>
      <c r="T1003" s="636">
        <f t="shared" si="1225"/>
        <v>0</v>
      </c>
      <c r="U1003" s="636">
        <f t="shared" si="1225"/>
        <v>0</v>
      </c>
      <c r="V1003" s="636">
        <f t="shared" si="1225"/>
        <v>0</v>
      </c>
      <c r="W1003" s="636">
        <f t="shared" si="1224"/>
        <v>0</v>
      </c>
      <c r="X1003" s="636">
        <f t="shared" si="1224"/>
        <v>0</v>
      </c>
      <c r="Y1003" s="636">
        <f t="shared" si="1224"/>
        <v>0</v>
      </c>
      <c r="Z1003" s="636">
        <f t="shared" si="1224"/>
        <v>0</v>
      </c>
      <c r="AA1003" s="636">
        <f t="shared" si="1224"/>
        <v>0</v>
      </c>
      <c r="AB1003" s="636">
        <f t="shared" si="1224"/>
        <v>0</v>
      </c>
      <c r="AC1003" s="636">
        <f t="shared" si="1224"/>
        <v>0</v>
      </c>
      <c r="AD1003" s="636">
        <f t="shared" si="1224"/>
        <v>0</v>
      </c>
      <c r="AE1003" s="636">
        <f t="shared" si="1224"/>
        <v>0</v>
      </c>
      <c r="AF1003" s="636">
        <f t="shared" si="1224"/>
        <v>0</v>
      </c>
      <c r="AG1003" s="636">
        <f t="shared" si="1224"/>
        <v>0</v>
      </c>
      <c r="AH1003" s="636">
        <f t="shared" si="1224"/>
        <v>0</v>
      </c>
      <c r="AI1003" s="636">
        <f t="shared" si="1224"/>
        <v>0</v>
      </c>
      <c r="AJ1003" s="636">
        <f t="shared" si="1224"/>
        <v>0</v>
      </c>
      <c r="AK1003" s="636">
        <f t="shared" si="1224"/>
        <v>0</v>
      </c>
      <c r="AL1003" s="636">
        <f t="shared" si="1226"/>
        <v>0</v>
      </c>
      <c r="AM1003" s="636">
        <f t="shared" si="1226"/>
        <v>0</v>
      </c>
      <c r="AN1003" s="636">
        <f t="shared" si="1226"/>
        <v>0</v>
      </c>
      <c r="AO1003" s="636">
        <f t="shared" si="1226"/>
        <v>0</v>
      </c>
    </row>
    <row r="1004" spans="1:41" s="13" customFormat="1" hidden="1" outlineLevel="2" x14ac:dyDescent="0.2">
      <c r="A1004" s="90"/>
      <c r="B1004" s="640">
        <f t="shared" si="1222"/>
        <v>28</v>
      </c>
      <c r="C1004" s="805" t="str">
        <f t="shared" si="1217"/>
        <v>Caminhão Basculante 10 m3 com cabine suplementar</v>
      </c>
      <c r="D1004" s="642">
        <v>0</v>
      </c>
      <c r="E1004" s="659">
        <f>_xlfn.XLOOKUP($C1004,'PARÂMETROS EQUIPAMENTOS'!$B$3:$B$38,'PARÂMETROS EQUIPAMENTOS'!$C$3:$C$38)</f>
        <v>7</v>
      </c>
      <c r="F1004" s="638">
        <f t="shared" si="1181"/>
        <v>0</v>
      </c>
      <c r="G1004" s="536">
        <f t="shared" si="1225"/>
        <v>0</v>
      </c>
      <c r="H1004" s="636">
        <f t="shared" si="1225"/>
        <v>0</v>
      </c>
      <c r="I1004" s="636">
        <f t="shared" si="1225"/>
        <v>0</v>
      </c>
      <c r="J1004" s="636">
        <f t="shared" si="1225"/>
        <v>0</v>
      </c>
      <c r="K1004" s="636">
        <f t="shared" si="1225"/>
        <v>0</v>
      </c>
      <c r="L1004" s="636">
        <f t="shared" si="1225"/>
        <v>0</v>
      </c>
      <c r="M1004" s="636">
        <f t="shared" si="1225"/>
        <v>0</v>
      </c>
      <c r="N1004" s="636">
        <f t="shared" si="1225"/>
        <v>0</v>
      </c>
      <c r="O1004" s="636">
        <f t="shared" si="1225"/>
        <v>0</v>
      </c>
      <c r="P1004" s="636">
        <f t="shared" si="1225"/>
        <v>0</v>
      </c>
      <c r="Q1004" s="636">
        <f t="shared" si="1225"/>
        <v>0</v>
      </c>
      <c r="R1004" s="636">
        <f t="shared" si="1225"/>
        <v>0</v>
      </c>
      <c r="S1004" s="636">
        <f t="shared" si="1225"/>
        <v>0</v>
      </c>
      <c r="T1004" s="636">
        <f t="shared" si="1225"/>
        <v>0</v>
      </c>
      <c r="U1004" s="636">
        <f t="shared" si="1225"/>
        <v>0</v>
      </c>
      <c r="V1004" s="636">
        <f t="shared" si="1225"/>
        <v>0</v>
      </c>
      <c r="W1004" s="636">
        <f t="shared" si="1224"/>
        <v>0</v>
      </c>
      <c r="X1004" s="636">
        <f t="shared" si="1224"/>
        <v>0</v>
      </c>
      <c r="Y1004" s="636">
        <f t="shared" si="1224"/>
        <v>0</v>
      </c>
      <c r="Z1004" s="636">
        <f t="shared" si="1224"/>
        <v>0</v>
      </c>
      <c r="AA1004" s="636">
        <f t="shared" si="1224"/>
        <v>0</v>
      </c>
      <c r="AB1004" s="636">
        <f t="shared" si="1224"/>
        <v>0</v>
      </c>
      <c r="AC1004" s="636">
        <f t="shared" si="1224"/>
        <v>0</v>
      </c>
      <c r="AD1004" s="636">
        <f t="shared" si="1224"/>
        <v>0</v>
      </c>
      <c r="AE1004" s="636">
        <f t="shared" si="1224"/>
        <v>0</v>
      </c>
      <c r="AF1004" s="636">
        <f t="shared" si="1224"/>
        <v>0</v>
      </c>
      <c r="AG1004" s="636">
        <f t="shared" si="1224"/>
        <v>0</v>
      </c>
      <c r="AH1004" s="636">
        <f t="shared" si="1224"/>
        <v>0</v>
      </c>
      <c r="AI1004" s="636">
        <f t="shared" si="1224"/>
        <v>0</v>
      </c>
      <c r="AJ1004" s="636">
        <f t="shared" si="1224"/>
        <v>0</v>
      </c>
      <c r="AK1004" s="636">
        <f t="shared" si="1224"/>
        <v>0</v>
      </c>
      <c r="AL1004" s="636">
        <f t="shared" si="1226"/>
        <v>0</v>
      </c>
      <c r="AM1004" s="636">
        <f t="shared" si="1226"/>
        <v>0</v>
      </c>
      <c r="AN1004" s="636">
        <f t="shared" si="1226"/>
        <v>0</v>
      </c>
      <c r="AO1004" s="636">
        <f t="shared" si="1226"/>
        <v>0</v>
      </c>
    </row>
    <row r="1005" spans="1:41" s="13" customFormat="1" hidden="1" outlineLevel="2" x14ac:dyDescent="0.2">
      <c r="A1005" s="90"/>
      <c r="B1005" s="640">
        <f t="shared" si="1222"/>
        <v>29</v>
      </c>
      <c r="C1005" s="805" t="str">
        <f t="shared" si="1217"/>
        <v>Caminhão Basculante 10 m3 com cabine suplementar</v>
      </c>
      <c r="D1005" s="642">
        <v>0</v>
      </c>
      <c r="E1005" s="659">
        <f>_xlfn.XLOOKUP($C1005,'PARÂMETROS EQUIPAMENTOS'!$B$3:$B$38,'PARÂMETROS EQUIPAMENTOS'!$C$3:$C$38)</f>
        <v>7</v>
      </c>
      <c r="F1005" s="638">
        <f t="shared" si="1181"/>
        <v>0</v>
      </c>
      <c r="G1005" s="536">
        <f t="shared" si="1225"/>
        <v>0</v>
      </c>
      <c r="H1005" s="636">
        <f t="shared" si="1225"/>
        <v>0</v>
      </c>
      <c r="I1005" s="636">
        <f t="shared" si="1225"/>
        <v>0</v>
      </c>
      <c r="J1005" s="636">
        <f t="shared" si="1225"/>
        <v>0</v>
      </c>
      <c r="K1005" s="636">
        <f t="shared" si="1225"/>
        <v>0</v>
      </c>
      <c r="L1005" s="636">
        <f t="shared" si="1225"/>
        <v>0</v>
      </c>
      <c r="M1005" s="636">
        <f t="shared" si="1225"/>
        <v>0</v>
      </c>
      <c r="N1005" s="636">
        <f t="shared" si="1225"/>
        <v>0</v>
      </c>
      <c r="O1005" s="636">
        <f t="shared" si="1225"/>
        <v>0</v>
      </c>
      <c r="P1005" s="636">
        <f t="shared" si="1225"/>
        <v>0</v>
      </c>
      <c r="Q1005" s="636">
        <f t="shared" si="1225"/>
        <v>0</v>
      </c>
      <c r="R1005" s="636">
        <f t="shared" si="1225"/>
        <v>0</v>
      </c>
      <c r="S1005" s="636">
        <f t="shared" si="1225"/>
        <v>0</v>
      </c>
      <c r="T1005" s="636">
        <f t="shared" si="1225"/>
        <v>0</v>
      </c>
      <c r="U1005" s="636">
        <f t="shared" si="1225"/>
        <v>0</v>
      </c>
      <c r="V1005" s="636">
        <f t="shared" si="1225"/>
        <v>0</v>
      </c>
      <c r="W1005" s="636">
        <f t="shared" si="1224"/>
        <v>0</v>
      </c>
      <c r="X1005" s="636">
        <f t="shared" si="1224"/>
        <v>0</v>
      </c>
      <c r="Y1005" s="636">
        <f t="shared" si="1224"/>
        <v>0</v>
      </c>
      <c r="Z1005" s="636">
        <f t="shared" si="1224"/>
        <v>0</v>
      </c>
      <c r="AA1005" s="636">
        <f t="shared" si="1224"/>
        <v>0</v>
      </c>
      <c r="AB1005" s="636">
        <f t="shared" si="1224"/>
        <v>0</v>
      </c>
      <c r="AC1005" s="636">
        <f t="shared" si="1224"/>
        <v>0</v>
      </c>
      <c r="AD1005" s="636">
        <f t="shared" si="1224"/>
        <v>0</v>
      </c>
      <c r="AE1005" s="636">
        <f t="shared" si="1224"/>
        <v>0</v>
      </c>
      <c r="AF1005" s="636">
        <f t="shared" si="1224"/>
        <v>0</v>
      </c>
      <c r="AG1005" s="636">
        <f t="shared" si="1224"/>
        <v>0</v>
      </c>
      <c r="AH1005" s="636">
        <f t="shared" si="1224"/>
        <v>0</v>
      </c>
      <c r="AI1005" s="636">
        <f t="shared" si="1224"/>
        <v>0</v>
      </c>
      <c r="AJ1005" s="636">
        <f t="shared" si="1224"/>
        <v>0</v>
      </c>
      <c r="AK1005" s="636">
        <f t="shared" si="1224"/>
        <v>0</v>
      </c>
      <c r="AL1005" s="636">
        <f t="shared" si="1226"/>
        <v>0</v>
      </c>
      <c r="AM1005" s="636">
        <f t="shared" si="1226"/>
        <v>0</v>
      </c>
      <c r="AN1005" s="636">
        <f t="shared" si="1226"/>
        <v>0</v>
      </c>
      <c r="AO1005" s="636">
        <f t="shared" si="1226"/>
        <v>0</v>
      </c>
    </row>
    <row r="1006" spans="1:41" s="13" customFormat="1" hidden="1" outlineLevel="2" x14ac:dyDescent="0.2">
      <c r="A1006" s="90"/>
      <c r="B1006" s="640">
        <f t="shared" si="1222"/>
        <v>30</v>
      </c>
      <c r="C1006" s="805" t="str">
        <f t="shared" si="1217"/>
        <v>Caminhão Basculante 10 m3 com cabine suplementar</v>
      </c>
      <c r="D1006" s="642">
        <v>0</v>
      </c>
      <c r="E1006" s="659">
        <f>_xlfn.XLOOKUP($C1006,'PARÂMETROS EQUIPAMENTOS'!$B$3:$B$38,'PARÂMETROS EQUIPAMENTOS'!$C$3:$C$38)</f>
        <v>7</v>
      </c>
      <c r="F1006" s="638">
        <f t="shared" si="1181"/>
        <v>0</v>
      </c>
      <c r="G1006" s="536">
        <f t="shared" si="1225"/>
        <v>0</v>
      </c>
      <c r="H1006" s="636">
        <f t="shared" si="1225"/>
        <v>0</v>
      </c>
      <c r="I1006" s="636">
        <f t="shared" si="1225"/>
        <v>0</v>
      </c>
      <c r="J1006" s="636">
        <f t="shared" si="1225"/>
        <v>0</v>
      </c>
      <c r="K1006" s="636">
        <f t="shared" si="1225"/>
        <v>0</v>
      </c>
      <c r="L1006" s="636">
        <f t="shared" si="1225"/>
        <v>0</v>
      </c>
      <c r="M1006" s="636">
        <f t="shared" si="1225"/>
        <v>0</v>
      </c>
      <c r="N1006" s="636">
        <f t="shared" si="1225"/>
        <v>0</v>
      </c>
      <c r="O1006" s="636">
        <f t="shared" si="1225"/>
        <v>0</v>
      </c>
      <c r="P1006" s="636">
        <f t="shared" si="1225"/>
        <v>0</v>
      </c>
      <c r="Q1006" s="636">
        <f t="shared" si="1225"/>
        <v>0</v>
      </c>
      <c r="R1006" s="636">
        <f t="shared" si="1225"/>
        <v>0</v>
      </c>
      <c r="S1006" s="636">
        <f t="shared" si="1225"/>
        <v>0</v>
      </c>
      <c r="T1006" s="636">
        <f t="shared" si="1225"/>
        <v>0</v>
      </c>
      <c r="U1006" s="636">
        <f t="shared" si="1225"/>
        <v>0</v>
      </c>
      <c r="V1006" s="636">
        <f t="shared" si="1225"/>
        <v>0</v>
      </c>
      <c r="W1006" s="636">
        <f t="shared" si="1224"/>
        <v>0</v>
      </c>
      <c r="X1006" s="636">
        <f t="shared" si="1224"/>
        <v>0</v>
      </c>
      <c r="Y1006" s="636">
        <f t="shared" si="1224"/>
        <v>0</v>
      </c>
      <c r="Z1006" s="636">
        <f t="shared" si="1224"/>
        <v>0</v>
      </c>
      <c r="AA1006" s="636">
        <f t="shared" si="1224"/>
        <v>0</v>
      </c>
      <c r="AB1006" s="636">
        <f t="shared" si="1224"/>
        <v>0</v>
      </c>
      <c r="AC1006" s="636">
        <f t="shared" si="1224"/>
        <v>0</v>
      </c>
      <c r="AD1006" s="636">
        <f t="shared" si="1224"/>
        <v>0</v>
      </c>
      <c r="AE1006" s="636">
        <f t="shared" si="1224"/>
        <v>0</v>
      </c>
      <c r="AF1006" s="636">
        <f t="shared" si="1224"/>
        <v>0</v>
      </c>
      <c r="AG1006" s="636">
        <f t="shared" si="1224"/>
        <v>0</v>
      </c>
      <c r="AH1006" s="636">
        <f t="shared" si="1224"/>
        <v>0</v>
      </c>
      <c r="AI1006" s="636">
        <f t="shared" si="1224"/>
        <v>0</v>
      </c>
      <c r="AJ1006" s="636">
        <f t="shared" si="1224"/>
        <v>0</v>
      </c>
      <c r="AK1006" s="636">
        <f t="shared" si="1224"/>
        <v>0</v>
      </c>
      <c r="AL1006" s="636">
        <f t="shared" si="1226"/>
        <v>0</v>
      </c>
      <c r="AM1006" s="636">
        <f t="shared" si="1226"/>
        <v>0</v>
      </c>
      <c r="AN1006" s="636">
        <f t="shared" si="1226"/>
        <v>0</v>
      </c>
      <c r="AO1006" s="636">
        <f t="shared" si="1226"/>
        <v>0</v>
      </c>
    </row>
    <row r="1007" spans="1:41" s="13" customFormat="1" hidden="1" outlineLevel="2" x14ac:dyDescent="0.2">
      <c r="A1007" s="90"/>
      <c r="B1007" s="640">
        <f t="shared" si="1222"/>
        <v>31</v>
      </c>
      <c r="C1007" s="805" t="str">
        <f t="shared" si="1217"/>
        <v>Caminhão Basculante 10 m3 com cabine suplementar</v>
      </c>
      <c r="D1007" s="642">
        <v>0</v>
      </c>
      <c r="E1007" s="659">
        <f>_xlfn.XLOOKUP($C1007,'PARÂMETROS EQUIPAMENTOS'!$B$3:$B$38,'PARÂMETROS EQUIPAMENTOS'!$C$3:$C$38)</f>
        <v>7</v>
      </c>
      <c r="F1007" s="638">
        <f t="shared" si="1181"/>
        <v>0</v>
      </c>
      <c r="G1007" s="536">
        <f t="shared" si="1225"/>
        <v>0</v>
      </c>
      <c r="H1007" s="636">
        <f t="shared" si="1225"/>
        <v>0</v>
      </c>
      <c r="I1007" s="636">
        <f t="shared" si="1225"/>
        <v>0</v>
      </c>
      <c r="J1007" s="636">
        <f t="shared" si="1225"/>
        <v>0</v>
      </c>
      <c r="K1007" s="636">
        <f t="shared" si="1225"/>
        <v>0</v>
      </c>
      <c r="L1007" s="636">
        <f t="shared" si="1225"/>
        <v>0</v>
      </c>
      <c r="M1007" s="636">
        <f t="shared" si="1225"/>
        <v>0</v>
      </c>
      <c r="N1007" s="636">
        <f t="shared" si="1225"/>
        <v>0</v>
      </c>
      <c r="O1007" s="636">
        <f t="shared" si="1225"/>
        <v>0</v>
      </c>
      <c r="P1007" s="636">
        <f t="shared" si="1225"/>
        <v>0</v>
      </c>
      <c r="Q1007" s="636">
        <f t="shared" si="1225"/>
        <v>0</v>
      </c>
      <c r="R1007" s="636">
        <f t="shared" si="1225"/>
        <v>0</v>
      </c>
      <c r="S1007" s="636">
        <f t="shared" si="1225"/>
        <v>0</v>
      </c>
      <c r="T1007" s="636">
        <f t="shared" si="1225"/>
        <v>0</v>
      </c>
      <c r="U1007" s="636">
        <f t="shared" si="1225"/>
        <v>0</v>
      </c>
      <c r="V1007" s="636">
        <f t="shared" si="1225"/>
        <v>0</v>
      </c>
      <c r="W1007" s="636">
        <f t="shared" si="1224"/>
        <v>0</v>
      </c>
      <c r="X1007" s="636">
        <f t="shared" si="1224"/>
        <v>0</v>
      </c>
      <c r="Y1007" s="636">
        <f t="shared" si="1224"/>
        <v>0</v>
      </c>
      <c r="Z1007" s="636">
        <f t="shared" si="1224"/>
        <v>0</v>
      </c>
      <c r="AA1007" s="636">
        <f t="shared" si="1224"/>
        <v>0</v>
      </c>
      <c r="AB1007" s="636">
        <f t="shared" si="1224"/>
        <v>0</v>
      </c>
      <c r="AC1007" s="636">
        <f t="shared" si="1224"/>
        <v>0</v>
      </c>
      <c r="AD1007" s="636">
        <f t="shared" si="1224"/>
        <v>0</v>
      </c>
      <c r="AE1007" s="636">
        <f t="shared" si="1224"/>
        <v>0</v>
      </c>
      <c r="AF1007" s="636">
        <f t="shared" si="1224"/>
        <v>0</v>
      </c>
      <c r="AG1007" s="636">
        <f t="shared" si="1224"/>
        <v>0</v>
      </c>
      <c r="AH1007" s="636">
        <f t="shared" si="1224"/>
        <v>0</v>
      </c>
      <c r="AI1007" s="636">
        <f t="shared" si="1224"/>
        <v>0</v>
      </c>
      <c r="AJ1007" s="636">
        <f t="shared" si="1224"/>
        <v>0</v>
      </c>
      <c r="AK1007" s="636">
        <f t="shared" si="1224"/>
        <v>0</v>
      </c>
      <c r="AL1007" s="636">
        <f t="shared" si="1226"/>
        <v>0</v>
      </c>
      <c r="AM1007" s="636">
        <f t="shared" si="1226"/>
        <v>0</v>
      </c>
      <c r="AN1007" s="636">
        <f t="shared" si="1226"/>
        <v>0</v>
      </c>
      <c r="AO1007" s="636">
        <f t="shared" si="1226"/>
        <v>0</v>
      </c>
    </row>
    <row r="1008" spans="1:41" s="13" customFormat="1" hidden="1" outlineLevel="2" x14ac:dyDescent="0.2">
      <c r="A1008" s="90"/>
      <c r="B1008" s="640">
        <f t="shared" si="1222"/>
        <v>32</v>
      </c>
      <c r="C1008" s="805" t="str">
        <f t="shared" si="1217"/>
        <v>Caminhão Basculante 10 m3 com cabine suplementar</v>
      </c>
      <c r="D1008" s="642">
        <v>0</v>
      </c>
      <c r="E1008" s="659">
        <f>_xlfn.XLOOKUP($C1008,'PARÂMETROS EQUIPAMENTOS'!$B$3:$B$38,'PARÂMETROS EQUIPAMENTOS'!$C$3:$C$38)</f>
        <v>7</v>
      </c>
      <c r="F1008" s="638">
        <f t="shared" si="1181"/>
        <v>0</v>
      </c>
      <c r="G1008" s="536">
        <f t="shared" si="1225"/>
        <v>0</v>
      </c>
      <c r="H1008" s="636">
        <f t="shared" si="1225"/>
        <v>0</v>
      </c>
      <c r="I1008" s="636">
        <f t="shared" si="1225"/>
        <v>0</v>
      </c>
      <c r="J1008" s="636">
        <f t="shared" si="1225"/>
        <v>0</v>
      </c>
      <c r="K1008" s="636">
        <f t="shared" si="1225"/>
        <v>0</v>
      </c>
      <c r="L1008" s="636">
        <f t="shared" si="1225"/>
        <v>0</v>
      </c>
      <c r="M1008" s="636">
        <f t="shared" si="1225"/>
        <v>0</v>
      </c>
      <c r="N1008" s="636">
        <f t="shared" si="1225"/>
        <v>0</v>
      </c>
      <c r="O1008" s="636">
        <f t="shared" si="1225"/>
        <v>0</v>
      </c>
      <c r="P1008" s="636">
        <f t="shared" si="1225"/>
        <v>0</v>
      </c>
      <c r="Q1008" s="636">
        <f t="shared" si="1225"/>
        <v>0</v>
      </c>
      <c r="R1008" s="636">
        <f t="shared" si="1225"/>
        <v>0</v>
      </c>
      <c r="S1008" s="636">
        <f t="shared" si="1225"/>
        <v>0</v>
      </c>
      <c r="T1008" s="636">
        <f t="shared" si="1225"/>
        <v>0</v>
      </c>
      <c r="U1008" s="636">
        <f t="shared" si="1225"/>
        <v>0</v>
      </c>
      <c r="V1008" s="636">
        <f t="shared" si="1225"/>
        <v>0</v>
      </c>
      <c r="W1008" s="636">
        <f t="shared" si="1224"/>
        <v>0</v>
      </c>
      <c r="X1008" s="636">
        <f t="shared" si="1224"/>
        <v>0</v>
      </c>
      <c r="Y1008" s="636">
        <f t="shared" si="1224"/>
        <v>0</v>
      </c>
      <c r="Z1008" s="636">
        <f t="shared" si="1224"/>
        <v>0</v>
      </c>
      <c r="AA1008" s="636">
        <f t="shared" si="1224"/>
        <v>0</v>
      </c>
      <c r="AB1008" s="636">
        <f t="shared" si="1224"/>
        <v>0</v>
      </c>
      <c r="AC1008" s="636">
        <f t="shared" si="1224"/>
        <v>0</v>
      </c>
      <c r="AD1008" s="636">
        <f t="shared" si="1224"/>
        <v>0</v>
      </c>
      <c r="AE1008" s="636">
        <f t="shared" si="1224"/>
        <v>0</v>
      </c>
      <c r="AF1008" s="636">
        <f t="shared" si="1224"/>
        <v>0</v>
      </c>
      <c r="AG1008" s="636">
        <f t="shared" si="1224"/>
        <v>0</v>
      </c>
      <c r="AH1008" s="636">
        <f t="shared" si="1224"/>
        <v>0</v>
      </c>
      <c r="AI1008" s="636">
        <f t="shared" si="1224"/>
        <v>0</v>
      </c>
      <c r="AJ1008" s="636">
        <f t="shared" si="1224"/>
        <v>0</v>
      </c>
      <c r="AK1008" s="636">
        <f t="shared" si="1224"/>
        <v>0</v>
      </c>
      <c r="AL1008" s="636">
        <f t="shared" si="1226"/>
        <v>0</v>
      </c>
      <c r="AM1008" s="636">
        <f t="shared" si="1226"/>
        <v>0</v>
      </c>
      <c r="AN1008" s="636">
        <f t="shared" si="1226"/>
        <v>0</v>
      </c>
      <c r="AO1008" s="636">
        <f t="shared" si="1226"/>
        <v>0</v>
      </c>
    </row>
    <row r="1009" spans="1:41" s="13" customFormat="1" hidden="1" outlineLevel="2" x14ac:dyDescent="0.2">
      <c r="A1009" s="90"/>
      <c r="B1009" s="640">
        <f t="shared" si="1222"/>
        <v>33</v>
      </c>
      <c r="C1009" s="805" t="str">
        <f t="shared" si="1217"/>
        <v>Caminhão Basculante 10 m3 com cabine suplementar</v>
      </c>
      <c r="D1009" s="642">
        <v>0</v>
      </c>
      <c r="E1009" s="659">
        <f>_xlfn.XLOOKUP($C1009,'PARÂMETROS EQUIPAMENTOS'!$B$3:$B$38,'PARÂMETROS EQUIPAMENTOS'!$C$3:$C$38)</f>
        <v>7</v>
      </c>
      <c r="F1009" s="638">
        <f t="shared" si="1181"/>
        <v>0</v>
      </c>
      <c r="G1009" s="536">
        <f t="shared" si="1225"/>
        <v>0</v>
      </c>
      <c r="H1009" s="636">
        <f t="shared" si="1225"/>
        <v>0</v>
      </c>
      <c r="I1009" s="636">
        <f t="shared" si="1225"/>
        <v>0</v>
      </c>
      <c r="J1009" s="636">
        <f t="shared" si="1225"/>
        <v>0</v>
      </c>
      <c r="K1009" s="636">
        <f t="shared" si="1225"/>
        <v>0</v>
      </c>
      <c r="L1009" s="636">
        <f t="shared" si="1225"/>
        <v>0</v>
      </c>
      <c r="M1009" s="636">
        <f t="shared" si="1225"/>
        <v>0</v>
      </c>
      <c r="N1009" s="636">
        <f t="shared" si="1225"/>
        <v>0</v>
      </c>
      <c r="O1009" s="636">
        <f t="shared" si="1225"/>
        <v>0</v>
      </c>
      <c r="P1009" s="636">
        <f t="shared" si="1225"/>
        <v>0</v>
      </c>
      <c r="Q1009" s="636">
        <f t="shared" si="1225"/>
        <v>0</v>
      </c>
      <c r="R1009" s="636">
        <f t="shared" si="1225"/>
        <v>0</v>
      </c>
      <c r="S1009" s="636">
        <f t="shared" si="1225"/>
        <v>0</v>
      </c>
      <c r="T1009" s="636">
        <f t="shared" si="1225"/>
        <v>0</v>
      </c>
      <c r="U1009" s="636">
        <f t="shared" si="1225"/>
        <v>0</v>
      </c>
      <c r="V1009" s="636">
        <f t="shared" si="1225"/>
        <v>0</v>
      </c>
      <c r="W1009" s="636">
        <f t="shared" si="1224"/>
        <v>0</v>
      </c>
      <c r="X1009" s="636">
        <f t="shared" si="1224"/>
        <v>0</v>
      </c>
      <c r="Y1009" s="636">
        <f t="shared" si="1224"/>
        <v>0</v>
      </c>
      <c r="Z1009" s="636">
        <f t="shared" si="1224"/>
        <v>0</v>
      </c>
      <c r="AA1009" s="636">
        <f t="shared" si="1224"/>
        <v>0</v>
      </c>
      <c r="AB1009" s="636">
        <f t="shared" si="1224"/>
        <v>0</v>
      </c>
      <c r="AC1009" s="636">
        <f t="shared" si="1224"/>
        <v>0</v>
      </c>
      <c r="AD1009" s="636">
        <f t="shared" si="1224"/>
        <v>0</v>
      </c>
      <c r="AE1009" s="636">
        <f t="shared" si="1224"/>
        <v>0</v>
      </c>
      <c r="AF1009" s="636">
        <f t="shared" si="1224"/>
        <v>0</v>
      </c>
      <c r="AG1009" s="636">
        <f t="shared" si="1224"/>
        <v>0</v>
      </c>
      <c r="AH1009" s="636">
        <f t="shared" si="1224"/>
        <v>0</v>
      </c>
      <c r="AI1009" s="636">
        <f t="shared" si="1224"/>
        <v>0</v>
      </c>
      <c r="AJ1009" s="636">
        <f t="shared" si="1224"/>
        <v>0</v>
      </c>
      <c r="AK1009" s="636">
        <f t="shared" si="1224"/>
        <v>0</v>
      </c>
      <c r="AL1009" s="636">
        <f t="shared" si="1226"/>
        <v>0</v>
      </c>
      <c r="AM1009" s="636">
        <f t="shared" si="1226"/>
        <v>0</v>
      </c>
      <c r="AN1009" s="636">
        <f t="shared" si="1226"/>
        <v>0</v>
      </c>
      <c r="AO1009" s="636">
        <f t="shared" si="1226"/>
        <v>0</v>
      </c>
    </row>
    <row r="1010" spans="1:41" s="13" customFormat="1" hidden="1" outlineLevel="2" x14ac:dyDescent="0.2">
      <c r="A1010" s="90"/>
      <c r="B1010" s="640">
        <f t="shared" si="1222"/>
        <v>34</v>
      </c>
      <c r="C1010" s="805" t="str">
        <f t="shared" si="1217"/>
        <v>Caminhão Basculante 10 m3 com cabine suplementar</v>
      </c>
      <c r="D1010" s="642">
        <v>0</v>
      </c>
      <c r="E1010" s="659">
        <f>_xlfn.XLOOKUP($C1010,'PARÂMETROS EQUIPAMENTOS'!$B$3:$B$38,'PARÂMETROS EQUIPAMENTOS'!$C$3:$C$38)</f>
        <v>7</v>
      </c>
      <c r="F1010" s="638">
        <f t="shared" si="1181"/>
        <v>0</v>
      </c>
      <c r="G1010" s="536">
        <f t="shared" si="1225"/>
        <v>0</v>
      </c>
      <c r="H1010" s="636">
        <f t="shared" si="1225"/>
        <v>0</v>
      </c>
      <c r="I1010" s="636">
        <f t="shared" si="1225"/>
        <v>0</v>
      </c>
      <c r="J1010" s="636">
        <f t="shared" si="1225"/>
        <v>0</v>
      </c>
      <c r="K1010" s="636">
        <f t="shared" si="1225"/>
        <v>0</v>
      </c>
      <c r="L1010" s="636">
        <f t="shared" si="1225"/>
        <v>0</v>
      </c>
      <c r="M1010" s="636">
        <f t="shared" si="1225"/>
        <v>0</v>
      </c>
      <c r="N1010" s="636">
        <f t="shared" si="1225"/>
        <v>0</v>
      </c>
      <c r="O1010" s="636">
        <f t="shared" si="1225"/>
        <v>0</v>
      </c>
      <c r="P1010" s="636">
        <f t="shared" si="1225"/>
        <v>0</v>
      </c>
      <c r="Q1010" s="636">
        <f t="shared" si="1225"/>
        <v>0</v>
      </c>
      <c r="R1010" s="636">
        <f t="shared" si="1225"/>
        <v>0</v>
      </c>
      <c r="S1010" s="636">
        <f t="shared" si="1225"/>
        <v>0</v>
      </c>
      <c r="T1010" s="636">
        <f t="shared" si="1225"/>
        <v>0</v>
      </c>
      <c r="U1010" s="636">
        <f t="shared" si="1225"/>
        <v>0</v>
      </c>
      <c r="V1010" s="636">
        <f t="shared" si="1225"/>
        <v>0</v>
      </c>
      <c r="W1010" s="636">
        <f t="shared" ref="W1010:AK1011" si="1227">IF(W$170&lt;COUNT($G$170:$AO$170)+1,IF(OR(W$170=$B1010,(W$170=$B1010+$E1010*1),(W$170=$B1010+$E1010*2),(W$170=$B1010+$E1010*3),(W$170=$B1010+$E1010*4),(W$170=$B1010+$E1010*5),(W$170=$B1010+$E1010*6),(W$170=$B1010+$E1010*7),(W$170=$B1010+$E1010*8),(W$170=$B1010+$E1010*9),(W$170=$B1010+$E1010*10),(W$170=$B1010+$E1010*11),(W$170=$B1010+$E1010*12),(W$170=$B1010+$E1010*13),(W$170=$B1010+$E1010*14),(W$170=$B1010+$E1010*15),(W$170=$B1010+$E1010*16),(W$170=$B1010+$E1010*17),(W$170=$B1010+$E1010*18),(W$170=$B1010+$E1010*19),(W$170=$B1010+$E1010*20),(W$170=$B1010+$E1010*21),(W$170=$B1010+$E1010*22),(W$170=$B1010+$E1010*23),(W$170=$B1010+$E1010*24),(W$170=$B1010+$E1010*25),(W$170=$B1010+$E1010*26),(W$170=$B1010+$E1010*27),(W$170=$B1010+$E1010*28),(W$170=$B1010+$E1010*29),(W$170=$B1010+$E1010*30),(W$170=$B1010+$E1010*31),(W$170=$B1010+$E1010*32),(W$170=$B1010+$E1010*33),(W$170=$B1010+$E1010*34),(W$170=$B1010+$E1010*35)),$D1010*_xlfn.XLOOKUP($C1010,$C$88:$C$166,$F$88:$F$166),0),0)</f>
        <v>0</v>
      </c>
      <c r="X1010" s="636">
        <f t="shared" si="1227"/>
        <v>0</v>
      </c>
      <c r="Y1010" s="636">
        <f t="shared" si="1227"/>
        <v>0</v>
      </c>
      <c r="Z1010" s="636">
        <f t="shared" si="1227"/>
        <v>0</v>
      </c>
      <c r="AA1010" s="636">
        <f t="shared" si="1227"/>
        <v>0</v>
      </c>
      <c r="AB1010" s="636">
        <f t="shared" si="1227"/>
        <v>0</v>
      </c>
      <c r="AC1010" s="636">
        <f t="shared" si="1227"/>
        <v>0</v>
      </c>
      <c r="AD1010" s="636">
        <f t="shared" si="1227"/>
        <v>0</v>
      </c>
      <c r="AE1010" s="636">
        <f t="shared" si="1227"/>
        <v>0</v>
      </c>
      <c r="AF1010" s="636">
        <f t="shared" si="1227"/>
        <v>0</v>
      </c>
      <c r="AG1010" s="636">
        <f t="shared" si="1227"/>
        <v>0</v>
      </c>
      <c r="AH1010" s="636">
        <f t="shared" si="1227"/>
        <v>0</v>
      </c>
      <c r="AI1010" s="636">
        <f t="shared" si="1227"/>
        <v>0</v>
      </c>
      <c r="AJ1010" s="636">
        <f t="shared" si="1227"/>
        <v>0</v>
      </c>
      <c r="AK1010" s="636">
        <f t="shared" si="1227"/>
        <v>0</v>
      </c>
      <c r="AL1010" s="636">
        <f t="shared" si="1226"/>
        <v>0</v>
      </c>
      <c r="AM1010" s="636">
        <f t="shared" si="1226"/>
        <v>0</v>
      </c>
      <c r="AN1010" s="636">
        <f t="shared" si="1226"/>
        <v>0</v>
      </c>
      <c r="AO1010" s="636">
        <f t="shared" si="1226"/>
        <v>0</v>
      </c>
    </row>
    <row r="1011" spans="1:41" s="13" customFormat="1" hidden="1" outlineLevel="2" x14ac:dyDescent="0.2">
      <c r="A1011" s="90"/>
      <c r="B1011" s="640">
        <f t="shared" si="1222"/>
        <v>35</v>
      </c>
      <c r="C1011" s="805" t="str">
        <f t="shared" si="1217"/>
        <v>Caminhão Basculante 10 m3 com cabine suplementar</v>
      </c>
      <c r="D1011" s="642">
        <v>0</v>
      </c>
      <c r="E1011" s="659">
        <f>_xlfn.XLOOKUP($C1011,'PARÂMETROS EQUIPAMENTOS'!$B$3:$B$38,'PARÂMETROS EQUIPAMENTOS'!$C$3:$C$38)</f>
        <v>7</v>
      </c>
      <c r="F1011" s="638">
        <f t="shared" si="1181"/>
        <v>0</v>
      </c>
      <c r="G1011" s="536">
        <f t="shared" si="1225"/>
        <v>0</v>
      </c>
      <c r="H1011" s="636">
        <f t="shared" si="1225"/>
        <v>0</v>
      </c>
      <c r="I1011" s="636">
        <f t="shared" si="1225"/>
        <v>0</v>
      </c>
      <c r="J1011" s="636">
        <f t="shared" si="1225"/>
        <v>0</v>
      </c>
      <c r="K1011" s="636">
        <f t="shared" si="1225"/>
        <v>0</v>
      </c>
      <c r="L1011" s="636">
        <f t="shared" si="1225"/>
        <v>0</v>
      </c>
      <c r="M1011" s="636">
        <f t="shared" si="1225"/>
        <v>0</v>
      </c>
      <c r="N1011" s="636">
        <f t="shared" si="1225"/>
        <v>0</v>
      </c>
      <c r="O1011" s="636">
        <f t="shared" si="1225"/>
        <v>0</v>
      </c>
      <c r="P1011" s="636">
        <f t="shared" si="1225"/>
        <v>0</v>
      </c>
      <c r="Q1011" s="636">
        <f t="shared" si="1225"/>
        <v>0</v>
      </c>
      <c r="R1011" s="636">
        <f t="shared" si="1225"/>
        <v>0</v>
      </c>
      <c r="S1011" s="636">
        <f t="shared" si="1225"/>
        <v>0</v>
      </c>
      <c r="T1011" s="636">
        <f t="shared" si="1225"/>
        <v>0</v>
      </c>
      <c r="U1011" s="636">
        <f t="shared" si="1225"/>
        <v>0</v>
      </c>
      <c r="V1011" s="636">
        <f t="shared" ref="V1011" si="1228">IF(V$170&lt;COUNT($G$170:$AO$170)+1,IF(OR(V$170=$B1011,(V$170=$B1011+$E1011*1),(V$170=$B1011+$E1011*2),(V$170=$B1011+$E1011*3),(V$170=$B1011+$E1011*4),(V$170=$B1011+$E1011*5),(V$170=$B1011+$E1011*6),(V$170=$B1011+$E1011*7),(V$170=$B1011+$E1011*8),(V$170=$B1011+$E1011*9),(V$170=$B1011+$E1011*10),(V$170=$B1011+$E1011*11),(V$170=$B1011+$E1011*12),(V$170=$B1011+$E1011*13),(V$170=$B1011+$E1011*14),(V$170=$B1011+$E1011*15),(V$170=$B1011+$E1011*16),(V$170=$B1011+$E1011*17),(V$170=$B1011+$E1011*18),(V$170=$B1011+$E1011*19),(V$170=$B1011+$E1011*20),(V$170=$B1011+$E1011*21),(V$170=$B1011+$E1011*22),(V$170=$B1011+$E1011*23),(V$170=$B1011+$E1011*24),(V$170=$B1011+$E1011*25),(V$170=$B1011+$E1011*26),(V$170=$B1011+$E1011*27),(V$170=$B1011+$E1011*28),(V$170=$B1011+$E1011*29),(V$170=$B1011+$E1011*30),(V$170=$B1011+$E1011*31),(V$170=$B1011+$E1011*32),(V$170=$B1011+$E1011*33),(V$170=$B1011+$E1011*34),(V$170=$B1011+$E1011*35)),$D1011*_xlfn.XLOOKUP($C1011,$C$88:$C$166,$F$88:$F$166),0),0)</f>
        <v>0</v>
      </c>
      <c r="W1011" s="636">
        <f t="shared" si="1227"/>
        <v>0</v>
      </c>
      <c r="X1011" s="636">
        <f t="shared" si="1227"/>
        <v>0</v>
      </c>
      <c r="Y1011" s="636">
        <f t="shared" si="1227"/>
        <v>0</v>
      </c>
      <c r="Z1011" s="636">
        <f t="shared" si="1227"/>
        <v>0</v>
      </c>
      <c r="AA1011" s="636">
        <f t="shared" si="1227"/>
        <v>0</v>
      </c>
      <c r="AB1011" s="636">
        <f t="shared" si="1227"/>
        <v>0</v>
      </c>
      <c r="AC1011" s="636">
        <f t="shared" si="1227"/>
        <v>0</v>
      </c>
      <c r="AD1011" s="636">
        <f t="shared" si="1227"/>
        <v>0</v>
      </c>
      <c r="AE1011" s="636">
        <f t="shared" si="1227"/>
        <v>0</v>
      </c>
      <c r="AF1011" s="636">
        <f t="shared" si="1227"/>
        <v>0</v>
      </c>
      <c r="AG1011" s="636">
        <f t="shared" si="1227"/>
        <v>0</v>
      </c>
      <c r="AH1011" s="636">
        <f t="shared" si="1227"/>
        <v>0</v>
      </c>
      <c r="AI1011" s="636">
        <f t="shared" si="1227"/>
        <v>0</v>
      </c>
      <c r="AJ1011" s="636">
        <f t="shared" si="1227"/>
        <v>0</v>
      </c>
      <c r="AK1011" s="636">
        <f t="shared" si="1227"/>
        <v>0</v>
      </c>
      <c r="AL1011" s="636">
        <f t="shared" si="1226"/>
        <v>0</v>
      </c>
      <c r="AM1011" s="636">
        <f t="shared" si="1226"/>
        <v>0</v>
      </c>
      <c r="AN1011" s="636">
        <f t="shared" si="1226"/>
        <v>0</v>
      </c>
      <c r="AO1011" s="636">
        <f t="shared" si="1226"/>
        <v>0</v>
      </c>
    </row>
    <row r="1012" spans="1:41" s="13" customFormat="1" outlineLevel="1" collapsed="1" x14ac:dyDescent="0.2">
      <c r="A1012" s="90">
        <f>E1012</f>
        <v>3</v>
      </c>
      <c r="B1012" s="644"/>
      <c r="C1012" s="804" t="s">
        <v>23691</v>
      </c>
      <c r="D1012" s="768">
        <f>F1012/$F$1851</f>
        <v>5.1081719243279713E-4</v>
      </c>
      <c r="E1012" s="773">
        <f>_xlfn.XLOOKUP($C1012,'PARÂMETROS EQUIPAMENTOS'!$B$3:$B$38,'PARÂMETROS EQUIPAMENTOS'!$C$3:$C$38)</f>
        <v>3</v>
      </c>
      <c r="F1012" s="647">
        <f t="shared" si="1181"/>
        <v>83010</v>
      </c>
      <c r="G1012" s="645">
        <f t="shared" ref="G1012" si="1229">SUM(G1013:G1047)</f>
        <v>8301</v>
      </c>
      <c r="H1012" s="646">
        <f t="shared" ref="H1012" si="1230">SUM(H1013:H1047)</f>
        <v>0</v>
      </c>
      <c r="I1012" s="646">
        <f t="shared" ref="I1012" si="1231">SUM(I1013:I1047)</f>
        <v>0</v>
      </c>
      <c r="J1012" s="646">
        <f t="shared" ref="J1012" si="1232">SUM(J1013:J1047)</f>
        <v>8301</v>
      </c>
      <c r="K1012" s="646">
        <f t="shared" ref="K1012" si="1233">SUM(K1013:K1047)</f>
        <v>0</v>
      </c>
      <c r="L1012" s="646">
        <f t="shared" ref="L1012" si="1234">SUM(L1013:L1047)</f>
        <v>0</v>
      </c>
      <c r="M1012" s="646">
        <f t="shared" ref="M1012" si="1235">SUM(M1013:M1047)</f>
        <v>8301</v>
      </c>
      <c r="N1012" s="646">
        <f t="shared" ref="N1012" si="1236">SUM(N1013:N1047)</f>
        <v>0</v>
      </c>
      <c r="O1012" s="646">
        <f t="shared" ref="O1012" si="1237">SUM(O1013:O1047)</f>
        <v>0</v>
      </c>
      <c r="P1012" s="646">
        <f t="shared" ref="P1012" si="1238">SUM(P1013:P1047)</f>
        <v>8301</v>
      </c>
      <c r="Q1012" s="646">
        <f t="shared" ref="Q1012" si="1239">SUM(Q1013:Q1047)</f>
        <v>0</v>
      </c>
      <c r="R1012" s="646">
        <f t="shared" ref="R1012" si="1240">SUM(R1013:R1047)</f>
        <v>0</v>
      </c>
      <c r="S1012" s="646">
        <f t="shared" ref="S1012" si="1241">SUM(S1013:S1047)</f>
        <v>8301</v>
      </c>
      <c r="T1012" s="646">
        <f t="shared" ref="T1012" si="1242">SUM(T1013:T1047)</f>
        <v>0</v>
      </c>
      <c r="U1012" s="646">
        <f t="shared" ref="U1012" si="1243">SUM(U1013:U1047)</f>
        <v>0</v>
      </c>
      <c r="V1012" s="646">
        <f t="shared" ref="V1012" si="1244">SUM(V1013:V1047)</f>
        <v>8301</v>
      </c>
      <c r="W1012" s="646">
        <f t="shared" ref="W1012" si="1245">SUM(W1013:W1047)</f>
        <v>0</v>
      </c>
      <c r="X1012" s="646">
        <f t="shared" ref="X1012" si="1246">SUM(X1013:X1047)</f>
        <v>0</v>
      </c>
      <c r="Y1012" s="646">
        <f t="shared" ref="Y1012" si="1247">SUM(Y1013:Y1047)</f>
        <v>8301</v>
      </c>
      <c r="Z1012" s="646">
        <f t="shared" ref="Z1012" si="1248">SUM(Z1013:Z1047)</f>
        <v>0</v>
      </c>
      <c r="AA1012" s="646">
        <f t="shared" ref="AA1012" si="1249">SUM(AA1013:AA1047)</f>
        <v>0</v>
      </c>
      <c r="AB1012" s="646">
        <f t="shared" ref="AB1012" si="1250">SUM(AB1013:AB1047)</f>
        <v>8301</v>
      </c>
      <c r="AC1012" s="646">
        <f t="shared" ref="AC1012" si="1251">SUM(AC1013:AC1047)</f>
        <v>0</v>
      </c>
      <c r="AD1012" s="646">
        <f t="shared" ref="AD1012" si="1252">SUM(AD1013:AD1047)</f>
        <v>0</v>
      </c>
      <c r="AE1012" s="646">
        <f t="shared" ref="AE1012" si="1253">SUM(AE1013:AE1047)</f>
        <v>8301</v>
      </c>
      <c r="AF1012" s="646">
        <f t="shared" ref="AF1012" si="1254">SUM(AF1013:AF1047)</f>
        <v>0</v>
      </c>
      <c r="AG1012" s="646">
        <f t="shared" ref="AG1012" si="1255">SUM(AG1013:AG1047)</f>
        <v>0</v>
      </c>
      <c r="AH1012" s="646">
        <f t="shared" ref="AH1012" si="1256">SUM(AH1013:AH1047)</f>
        <v>8301</v>
      </c>
      <c r="AI1012" s="646">
        <f t="shared" ref="AI1012" si="1257">SUM(AI1013:AI1047)</f>
        <v>0</v>
      </c>
      <c r="AJ1012" s="646">
        <f t="shared" ref="AJ1012" si="1258">SUM(AJ1013:AJ1047)</f>
        <v>0</v>
      </c>
      <c r="AK1012" s="646">
        <f t="shared" ref="AK1012" si="1259">SUM(AK1013:AK1047)</f>
        <v>0</v>
      </c>
      <c r="AL1012" s="646">
        <f t="shared" ref="AL1012" si="1260">SUM(AL1013:AL1047)</f>
        <v>0</v>
      </c>
      <c r="AM1012" s="646">
        <f t="shared" ref="AM1012" si="1261">SUM(AM1013:AM1047)</f>
        <v>0</v>
      </c>
      <c r="AN1012" s="646">
        <f t="shared" ref="AN1012" si="1262">SUM(AN1013:AN1047)</f>
        <v>0</v>
      </c>
      <c r="AO1012" s="646">
        <f t="shared" ref="AO1012" si="1263">SUM(AO1013:AO1047)</f>
        <v>0</v>
      </c>
    </row>
    <row r="1013" spans="1:41" s="13" customFormat="1" hidden="1" outlineLevel="2" x14ac:dyDescent="0.2">
      <c r="A1013" s="90"/>
      <c r="B1013" s="640">
        <v>1</v>
      </c>
      <c r="C1013" s="805" t="str">
        <f t="shared" ref="C1013:C1047" si="1264">C1012</f>
        <v>Roçadeira costal</v>
      </c>
      <c r="D1013" s="642" cm="1">
        <f t="array" ref="D1013:D1047">TRANSPOSE(G123:AO123)</f>
        <v>3</v>
      </c>
      <c r="E1013" s="659">
        <f>_xlfn.XLOOKUP($C1013,'PARÂMETROS EQUIPAMENTOS'!$B$3:$B$38,'PARÂMETROS EQUIPAMENTOS'!$C$3:$C$38)</f>
        <v>3</v>
      </c>
      <c r="F1013" s="638">
        <f t="shared" si="1181"/>
        <v>83010</v>
      </c>
      <c r="G1013" s="536">
        <f t="shared" ref="G1013:AO1013" si="1265">IF(G$170&lt;COUNT($G$170:$AO$170)+1,IF(OR(G$170=$B1013,(G$170=$B1013+$E1013*1),(G$170=$B1013+$E1013*2),(G$170=$B1013+$E1013*3),(G$170=$B1013+$E1013*4),(G$170=$B1013+$E1013*5),(G$170=$B1013+$E1013*6),(G$170=$B1013+$E1013*7),(G$170=$B1013+$E1013*8),(G$170=$B1013+$E1013*9),(G$170=$B1013+$E1013*10),(G$170=$B1013+$E1013*11),(G$170=$B1013+$E1013*12),(G$170=$B1013+$E1013*13),(G$170=$B1013+$E1013*14),(G$170=$B1013+$E1013*15),(G$170=$B1013+$E1013*16),(G$170=$B1013+$E1013*17),(G$170=$B1013+$E1013*18),(G$170=$B1013+$E1013*19),(G$170=$B1013+$E1013*20),(G$170=$B1013+$E1013*21),(G$170=$B1013+$E1013*22),(G$170=$B1013+$E1013*23),(G$170=$B1013+$E1013*24),(G$170=$B1013+$E1013*25),(G$170=$B1013+$E1013*26),(G$170=$B1013+$E1013*27),(G$170=$B1013+$E1013*28),(G$170=$B1013+$E1013*29),(G$170=$B1013+$E1013*30),(G$170=$B1013+$E1013*31),(G$170=$B1013+$E1013*32),(G$170=$B1013+$E1013*33),(G$170=$B1013+$E1013*34),(G$170=$B1013+$E1013*35)),$D1013*_xlfn.XLOOKUP($C1013,$C$88:$C$166,$F$88:$F$166),0),0)</f>
        <v>8301</v>
      </c>
      <c r="H1013" s="636">
        <f t="shared" si="1265"/>
        <v>0</v>
      </c>
      <c r="I1013" s="636">
        <f t="shared" si="1265"/>
        <v>0</v>
      </c>
      <c r="J1013" s="636">
        <f t="shared" si="1265"/>
        <v>8301</v>
      </c>
      <c r="K1013" s="636">
        <f t="shared" si="1265"/>
        <v>0</v>
      </c>
      <c r="L1013" s="636">
        <f t="shared" si="1265"/>
        <v>0</v>
      </c>
      <c r="M1013" s="636">
        <f t="shared" si="1265"/>
        <v>8301</v>
      </c>
      <c r="N1013" s="636">
        <f t="shared" si="1265"/>
        <v>0</v>
      </c>
      <c r="O1013" s="636">
        <f t="shared" si="1265"/>
        <v>0</v>
      </c>
      <c r="P1013" s="636">
        <f t="shared" si="1265"/>
        <v>8301</v>
      </c>
      <c r="Q1013" s="636">
        <f t="shared" si="1265"/>
        <v>0</v>
      </c>
      <c r="R1013" s="636">
        <f t="shared" si="1265"/>
        <v>0</v>
      </c>
      <c r="S1013" s="636">
        <f t="shared" si="1265"/>
        <v>8301</v>
      </c>
      <c r="T1013" s="636">
        <f t="shared" si="1265"/>
        <v>0</v>
      </c>
      <c r="U1013" s="636">
        <f t="shared" si="1265"/>
        <v>0</v>
      </c>
      <c r="V1013" s="636">
        <f t="shared" si="1265"/>
        <v>8301</v>
      </c>
      <c r="W1013" s="636">
        <f t="shared" si="1265"/>
        <v>0</v>
      </c>
      <c r="X1013" s="636">
        <f t="shared" si="1265"/>
        <v>0</v>
      </c>
      <c r="Y1013" s="636">
        <f t="shared" si="1265"/>
        <v>8301</v>
      </c>
      <c r="Z1013" s="636">
        <f t="shared" si="1265"/>
        <v>0</v>
      </c>
      <c r="AA1013" s="636">
        <f t="shared" si="1265"/>
        <v>0</v>
      </c>
      <c r="AB1013" s="636">
        <f t="shared" si="1265"/>
        <v>8301</v>
      </c>
      <c r="AC1013" s="636">
        <f t="shared" si="1265"/>
        <v>0</v>
      </c>
      <c r="AD1013" s="636">
        <f t="shared" si="1265"/>
        <v>0</v>
      </c>
      <c r="AE1013" s="636">
        <f t="shared" si="1265"/>
        <v>8301</v>
      </c>
      <c r="AF1013" s="636">
        <f t="shared" si="1265"/>
        <v>0</v>
      </c>
      <c r="AG1013" s="636">
        <f t="shared" si="1265"/>
        <v>0</v>
      </c>
      <c r="AH1013" s="636">
        <f t="shared" si="1265"/>
        <v>8301</v>
      </c>
      <c r="AI1013" s="636">
        <f t="shared" si="1265"/>
        <v>0</v>
      </c>
      <c r="AJ1013" s="636">
        <f t="shared" si="1265"/>
        <v>0</v>
      </c>
      <c r="AK1013" s="636">
        <f t="shared" si="1265"/>
        <v>0</v>
      </c>
      <c r="AL1013" s="636">
        <f t="shared" si="1265"/>
        <v>0</v>
      </c>
      <c r="AM1013" s="636">
        <f t="shared" si="1265"/>
        <v>0</v>
      </c>
      <c r="AN1013" s="636">
        <f t="shared" si="1265"/>
        <v>0</v>
      </c>
      <c r="AO1013" s="636">
        <f t="shared" si="1265"/>
        <v>0</v>
      </c>
    </row>
    <row r="1014" spans="1:41" s="13" customFormat="1" hidden="1" outlineLevel="2" x14ac:dyDescent="0.2">
      <c r="A1014" s="90"/>
      <c r="B1014" s="640">
        <f>B1013+1</f>
        <v>2</v>
      </c>
      <c r="C1014" s="805" t="str">
        <f t="shared" si="1264"/>
        <v>Roçadeira costal</v>
      </c>
      <c r="D1014" s="642">
        <v>0</v>
      </c>
      <c r="E1014" s="659">
        <f>_xlfn.XLOOKUP($C1014,'PARÂMETROS EQUIPAMENTOS'!$B$3:$B$38,'PARÂMETROS EQUIPAMENTOS'!$C$3:$C$38)</f>
        <v>3</v>
      </c>
      <c r="F1014" s="638">
        <f t="shared" si="1181"/>
        <v>0</v>
      </c>
      <c r="G1014" s="536">
        <f>IF(G$170&lt;COUNT($G$170:$AO$170)+1,IF(OR(G$170=$B1014,(G$170=$B1014+$E1014*1),(G$170=$B1014+$E1014*2),(G$170=$B1014+$E1014*3),(G$170=$B1014+$E1014*4),(G$170=$B1014+$E1014*5),(G$170=$B1014+$E1014*6),(G$170=$B1014+$E1014*7),(G$170=$B1014+$E1014*8),(G$170=$B1014+$E1014*9),(G$170=$B1014+$E1014*10),(G$170=$B1014+$E1014*11),(G$170=$B1014+$E1014*12),(G$170=$B1014+$E1014*13),(G$170=$B1014+$E1014*14),(G$170=$B1014+$E1014*15),(G$170=$B1014+$E1014*16),(G$170=$B1014+$E1014*17),(G$170=$B1014+$E1014*18),(G$170=$B1014+$E1014*19),(G$170=$B1014+$E1014*20),(G$170=$B1014+$E1014*21),(G$170=$B1014+$E1014*22),(G$170=$B1014+$E1014*23),(G$170=$B1014+$E1014*24),(G$170=$B1014+$E1014*25),(G$170=$B1014+$E1014*26),(G$170=$B1014+$E1014*27),(G$170=$B1014+$E1014*28),(G$170=$B1014+$E1014*29),(G$170=$B1014+$E1014*30),(G$170=$B1014+$E1014*31),(G$170=$B1014+$E1014*32),(G$170=$B1014+$E1014*33),(G$170=$B1014+$E1014*34),(G$170=$B1014+$E1014*35)),$D1014*_xlfn.XLOOKUP($C1014,$C$88:$C$166,$F$88:$F$166),0),0)</f>
        <v>0</v>
      </c>
      <c r="H1014" s="636">
        <f t="shared" ref="H1014:W1029" si="1266">IF(H$170&lt;COUNT($G$170:$AO$170)+1,IF(OR(H$170=$B1014,(H$170=$B1014+$E1014*1),(H$170=$B1014+$E1014*2),(H$170=$B1014+$E1014*3),(H$170=$B1014+$E1014*4),(H$170=$B1014+$E1014*5),(H$170=$B1014+$E1014*6),(H$170=$B1014+$E1014*7),(H$170=$B1014+$E1014*8),(H$170=$B1014+$E1014*9),(H$170=$B1014+$E1014*10),(H$170=$B1014+$E1014*11),(H$170=$B1014+$E1014*12),(H$170=$B1014+$E1014*13),(H$170=$B1014+$E1014*14),(H$170=$B1014+$E1014*15),(H$170=$B1014+$E1014*16),(H$170=$B1014+$E1014*17),(H$170=$B1014+$E1014*18),(H$170=$B1014+$E1014*19),(H$170=$B1014+$E1014*20),(H$170=$B1014+$E1014*21),(H$170=$B1014+$E1014*22),(H$170=$B1014+$E1014*23),(H$170=$B1014+$E1014*24),(H$170=$B1014+$E1014*25),(H$170=$B1014+$E1014*26),(H$170=$B1014+$E1014*27),(H$170=$B1014+$E1014*28),(H$170=$B1014+$E1014*29),(H$170=$B1014+$E1014*30),(H$170=$B1014+$E1014*31),(H$170=$B1014+$E1014*32),(H$170=$B1014+$E1014*33),(H$170=$B1014+$E1014*34),(H$170=$B1014+$E1014*35)),$D1014*_xlfn.XLOOKUP($C1014,$C$88:$C$166,$F$88:$F$166),0),0)</f>
        <v>0</v>
      </c>
      <c r="I1014" s="636">
        <f t="shared" si="1266"/>
        <v>0</v>
      </c>
      <c r="J1014" s="636">
        <f t="shared" si="1266"/>
        <v>0</v>
      </c>
      <c r="K1014" s="636">
        <f t="shared" si="1266"/>
        <v>0</v>
      </c>
      <c r="L1014" s="636">
        <f t="shared" si="1266"/>
        <v>0</v>
      </c>
      <c r="M1014" s="636">
        <f t="shared" si="1266"/>
        <v>0</v>
      </c>
      <c r="N1014" s="636">
        <f t="shared" si="1266"/>
        <v>0</v>
      </c>
      <c r="O1014" s="636">
        <f t="shared" si="1266"/>
        <v>0</v>
      </c>
      <c r="P1014" s="636">
        <f t="shared" si="1266"/>
        <v>0</v>
      </c>
      <c r="Q1014" s="636">
        <f t="shared" si="1266"/>
        <v>0</v>
      </c>
      <c r="R1014" s="636">
        <f t="shared" si="1266"/>
        <v>0</v>
      </c>
      <c r="S1014" s="636">
        <f t="shared" si="1266"/>
        <v>0</v>
      </c>
      <c r="T1014" s="636">
        <f t="shared" si="1266"/>
        <v>0</v>
      </c>
      <c r="U1014" s="636">
        <f t="shared" si="1266"/>
        <v>0</v>
      </c>
      <c r="V1014" s="636">
        <f t="shared" si="1266"/>
        <v>0</v>
      </c>
      <c r="W1014" s="636">
        <f t="shared" si="1266"/>
        <v>0</v>
      </c>
      <c r="X1014" s="636">
        <f t="shared" ref="X1014:AM1029" si="1267">IF(X$170&lt;COUNT($G$170:$AO$170)+1,IF(OR(X$170=$B1014,(X$170=$B1014+$E1014*1),(X$170=$B1014+$E1014*2),(X$170=$B1014+$E1014*3),(X$170=$B1014+$E1014*4),(X$170=$B1014+$E1014*5),(X$170=$B1014+$E1014*6),(X$170=$B1014+$E1014*7),(X$170=$B1014+$E1014*8),(X$170=$B1014+$E1014*9),(X$170=$B1014+$E1014*10),(X$170=$B1014+$E1014*11),(X$170=$B1014+$E1014*12),(X$170=$B1014+$E1014*13),(X$170=$B1014+$E1014*14),(X$170=$B1014+$E1014*15),(X$170=$B1014+$E1014*16),(X$170=$B1014+$E1014*17),(X$170=$B1014+$E1014*18),(X$170=$B1014+$E1014*19),(X$170=$B1014+$E1014*20),(X$170=$B1014+$E1014*21),(X$170=$B1014+$E1014*22),(X$170=$B1014+$E1014*23),(X$170=$B1014+$E1014*24),(X$170=$B1014+$E1014*25),(X$170=$B1014+$E1014*26),(X$170=$B1014+$E1014*27),(X$170=$B1014+$E1014*28),(X$170=$B1014+$E1014*29),(X$170=$B1014+$E1014*30),(X$170=$B1014+$E1014*31),(X$170=$B1014+$E1014*32),(X$170=$B1014+$E1014*33),(X$170=$B1014+$E1014*34),(X$170=$B1014+$E1014*35)),$D1014*_xlfn.XLOOKUP($C1014,$C$88:$C$166,$F$88:$F$166),0),0)</f>
        <v>0</v>
      </c>
      <c r="Y1014" s="636">
        <f t="shared" si="1267"/>
        <v>0</v>
      </c>
      <c r="Z1014" s="636">
        <f t="shared" si="1267"/>
        <v>0</v>
      </c>
      <c r="AA1014" s="636">
        <f t="shared" si="1267"/>
        <v>0</v>
      </c>
      <c r="AB1014" s="636">
        <f t="shared" si="1267"/>
        <v>0</v>
      </c>
      <c r="AC1014" s="636">
        <f t="shared" si="1267"/>
        <v>0</v>
      </c>
      <c r="AD1014" s="636">
        <f t="shared" si="1267"/>
        <v>0</v>
      </c>
      <c r="AE1014" s="636">
        <f t="shared" si="1267"/>
        <v>0</v>
      </c>
      <c r="AF1014" s="636">
        <f t="shared" si="1267"/>
        <v>0</v>
      </c>
      <c r="AG1014" s="636">
        <f t="shared" si="1267"/>
        <v>0</v>
      </c>
      <c r="AH1014" s="636">
        <f t="shared" si="1267"/>
        <v>0</v>
      </c>
      <c r="AI1014" s="636">
        <f t="shared" si="1267"/>
        <v>0</v>
      </c>
      <c r="AJ1014" s="636">
        <f t="shared" si="1267"/>
        <v>0</v>
      </c>
      <c r="AK1014" s="636">
        <f t="shared" si="1267"/>
        <v>0</v>
      </c>
      <c r="AL1014" s="636">
        <f t="shared" si="1267"/>
        <v>0</v>
      </c>
      <c r="AM1014" s="636">
        <f t="shared" si="1267"/>
        <v>0</v>
      </c>
      <c r="AN1014" s="636">
        <f t="shared" ref="AM1014:AO1032" si="1268">IF(AN$170&lt;COUNT($G$170:$AO$170)+1,IF(OR(AN$170=$B1014,(AN$170=$B1014+$E1014*1),(AN$170=$B1014+$E1014*2),(AN$170=$B1014+$E1014*3),(AN$170=$B1014+$E1014*4),(AN$170=$B1014+$E1014*5),(AN$170=$B1014+$E1014*6),(AN$170=$B1014+$E1014*7),(AN$170=$B1014+$E1014*8),(AN$170=$B1014+$E1014*9),(AN$170=$B1014+$E1014*10),(AN$170=$B1014+$E1014*11),(AN$170=$B1014+$E1014*12),(AN$170=$B1014+$E1014*13),(AN$170=$B1014+$E1014*14),(AN$170=$B1014+$E1014*15),(AN$170=$B1014+$E1014*16),(AN$170=$B1014+$E1014*17),(AN$170=$B1014+$E1014*18),(AN$170=$B1014+$E1014*19),(AN$170=$B1014+$E1014*20),(AN$170=$B1014+$E1014*21),(AN$170=$B1014+$E1014*22),(AN$170=$B1014+$E1014*23),(AN$170=$B1014+$E1014*24),(AN$170=$B1014+$E1014*25),(AN$170=$B1014+$E1014*26),(AN$170=$B1014+$E1014*27),(AN$170=$B1014+$E1014*28),(AN$170=$B1014+$E1014*29),(AN$170=$B1014+$E1014*30),(AN$170=$B1014+$E1014*31),(AN$170=$B1014+$E1014*32),(AN$170=$B1014+$E1014*33),(AN$170=$B1014+$E1014*34),(AN$170=$B1014+$E1014*35)),$D1014*_xlfn.XLOOKUP($C1014,$C$88:$C$166,$F$88:$F$166),0),0)</f>
        <v>0</v>
      </c>
      <c r="AO1014" s="636">
        <f t="shared" si="1268"/>
        <v>0</v>
      </c>
    </row>
    <row r="1015" spans="1:41" s="13" customFormat="1" hidden="1" outlineLevel="2" x14ac:dyDescent="0.2">
      <c r="A1015" s="90"/>
      <c r="B1015" s="640">
        <f t="shared" ref="B1015:B1047" si="1269">B1014+1</f>
        <v>3</v>
      </c>
      <c r="C1015" s="805" t="str">
        <f t="shared" si="1264"/>
        <v>Roçadeira costal</v>
      </c>
      <c r="D1015" s="642">
        <v>0</v>
      </c>
      <c r="E1015" s="659">
        <f>_xlfn.XLOOKUP($C1015,'PARÂMETROS EQUIPAMENTOS'!$B$3:$B$38,'PARÂMETROS EQUIPAMENTOS'!$C$3:$C$38)</f>
        <v>3</v>
      </c>
      <c r="F1015" s="638">
        <f t="shared" si="1181"/>
        <v>0</v>
      </c>
      <c r="G1015" s="536">
        <f>IF(G$170&lt;COUNT($G$170:$AO$170)+1,IF(OR(G$170=$B1015,(G$170=$B1015+$E1015*1),(G$170=$B1015+$E1015*2),(G$170=$B1015+$E1015*3),(G$170=$B1015+$E1015*4),(G$170=$B1015+$E1015*5),(G$170=$B1015+$E1015*6),(G$170=$B1015+$E1015*7),(G$170=$B1015+$E1015*8),(G$170=$B1015+$E1015*9),(G$170=$B1015+$E1015*10),(G$170=$B1015+$E1015*11),(G$170=$B1015+$E1015*12),(G$170=$B1015+$E1015*13),(G$170=$B1015+$E1015*14),(G$170=$B1015+$E1015*15),(G$170=$B1015+$E1015*16),(G$170=$B1015+$E1015*17),(G$170=$B1015+$E1015*18),(G$170=$B1015+$E1015*19),(G$170=$B1015+$E1015*20),(G$170=$B1015+$E1015*21),(G$170=$B1015+$E1015*22),(G$170=$B1015+$E1015*23),(G$170=$B1015+$E1015*24),(G$170=$B1015+$E1015*25),(G$170=$B1015+$E1015*26),(G$170=$B1015+$E1015*27),(G$170=$B1015+$E1015*28),(G$170=$B1015+$E1015*29),(G$170=$B1015+$E1015*30),(G$170=$B1015+$E1015*31),(G$170=$B1015+$E1015*32),(G$170=$B1015+$E1015*33),(G$170=$B1015+$E1015*34),(G$170=$B1015+$E1015*35)),$D1015*_xlfn.XLOOKUP($C1015,$C$88:$C$166,$F$88:$F$166),0),0)</f>
        <v>0</v>
      </c>
      <c r="H1015" s="636">
        <f t="shared" si="1266"/>
        <v>0</v>
      </c>
      <c r="I1015" s="636">
        <f t="shared" si="1266"/>
        <v>0</v>
      </c>
      <c r="J1015" s="636">
        <f t="shared" si="1266"/>
        <v>0</v>
      </c>
      <c r="K1015" s="636">
        <f t="shared" si="1266"/>
        <v>0</v>
      </c>
      <c r="L1015" s="636">
        <f t="shared" si="1266"/>
        <v>0</v>
      </c>
      <c r="M1015" s="636">
        <f t="shared" si="1266"/>
        <v>0</v>
      </c>
      <c r="N1015" s="636">
        <f t="shared" si="1266"/>
        <v>0</v>
      </c>
      <c r="O1015" s="636">
        <f t="shared" si="1266"/>
        <v>0</v>
      </c>
      <c r="P1015" s="636">
        <f t="shared" si="1266"/>
        <v>0</v>
      </c>
      <c r="Q1015" s="636">
        <f t="shared" si="1266"/>
        <v>0</v>
      </c>
      <c r="R1015" s="636">
        <f t="shared" si="1266"/>
        <v>0</v>
      </c>
      <c r="S1015" s="636">
        <f t="shared" si="1266"/>
        <v>0</v>
      </c>
      <c r="T1015" s="636">
        <f t="shared" si="1266"/>
        <v>0</v>
      </c>
      <c r="U1015" s="636">
        <f t="shared" si="1266"/>
        <v>0</v>
      </c>
      <c r="V1015" s="636">
        <f t="shared" si="1266"/>
        <v>0</v>
      </c>
      <c r="W1015" s="636">
        <f t="shared" si="1266"/>
        <v>0</v>
      </c>
      <c r="X1015" s="636">
        <f t="shared" si="1267"/>
        <v>0</v>
      </c>
      <c r="Y1015" s="636">
        <f t="shared" si="1267"/>
        <v>0</v>
      </c>
      <c r="Z1015" s="636">
        <f t="shared" si="1267"/>
        <v>0</v>
      </c>
      <c r="AA1015" s="636">
        <f t="shared" si="1267"/>
        <v>0</v>
      </c>
      <c r="AB1015" s="636">
        <f t="shared" si="1267"/>
        <v>0</v>
      </c>
      <c r="AC1015" s="636">
        <f t="shared" si="1267"/>
        <v>0</v>
      </c>
      <c r="AD1015" s="636">
        <f t="shared" si="1267"/>
        <v>0</v>
      </c>
      <c r="AE1015" s="636">
        <f t="shared" si="1267"/>
        <v>0</v>
      </c>
      <c r="AF1015" s="636">
        <f t="shared" si="1267"/>
        <v>0</v>
      </c>
      <c r="AG1015" s="636">
        <f t="shared" si="1267"/>
        <v>0</v>
      </c>
      <c r="AH1015" s="636">
        <f t="shared" si="1267"/>
        <v>0</v>
      </c>
      <c r="AI1015" s="636">
        <f t="shared" si="1267"/>
        <v>0</v>
      </c>
      <c r="AJ1015" s="636">
        <f t="shared" si="1267"/>
        <v>0</v>
      </c>
      <c r="AK1015" s="636">
        <f t="shared" si="1267"/>
        <v>0</v>
      </c>
      <c r="AL1015" s="636">
        <f t="shared" si="1267"/>
        <v>0</v>
      </c>
      <c r="AM1015" s="636">
        <f t="shared" si="1268"/>
        <v>0</v>
      </c>
      <c r="AN1015" s="636">
        <f t="shared" si="1268"/>
        <v>0</v>
      </c>
      <c r="AO1015" s="636">
        <f t="shared" si="1268"/>
        <v>0</v>
      </c>
    </row>
    <row r="1016" spans="1:41" s="13" customFormat="1" hidden="1" outlineLevel="2" x14ac:dyDescent="0.2">
      <c r="A1016" s="90"/>
      <c r="B1016" s="640">
        <f t="shared" si="1269"/>
        <v>4</v>
      </c>
      <c r="C1016" s="805" t="str">
        <f t="shared" si="1264"/>
        <v>Roçadeira costal</v>
      </c>
      <c r="D1016" s="642">
        <v>0</v>
      </c>
      <c r="E1016" s="659">
        <f>_xlfn.XLOOKUP($C1016,'PARÂMETROS EQUIPAMENTOS'!$B$3:$B$38,'PARÂMETROS EQUIPAMENTOS'!$C$3:$C$38)</f>
        <v>3</v>
      </c>
      <c r="F1016" s="638">
        <f t="shared" si="1181"/>
        <v>0</v>
      </c>
      <c r="G1016" s="536">
        <f t="shared" ref="G1016:V1031" si="1270">IF(G$170&lt;COUNT($G$170:$AO$170)+1,IF(OR(G$170=$B1016,(G$170=$B1016+$E1016*1),(G$170=$B1016+$E1016*2),(G$170=$B1016+$E1016*3),(G$170=$B1016+$E1016*4),(G$170=$B1016+$E1016*5),(G$170=$B1016+$E1016*6),(G$170=$B1016+$E1016*7),(G$170=$B1016+$E1016*8),(G$170=$B1016+$E1016*9),(G$170=$B1016+$E1016*10),(G$170=$B1016+$E1016*11),(G$170=$B1016+$E1016*12),(G$170=$B1016+$E1016*13),(G$170=$B1016+$E1016*14),(G$170=$B1016+$E1016*15),(G$170=$B1016+$E1016*16),(G$170=$B1016+$E1016*17),(G$170=$B1016+$E1016*18),(G$170=$B1016+$E1016*19),(G$170=$B1016+$E1016*20),(G$170=$B1016+$E1016*21),(G$170=$B1016+$E1016*22),(G$170=$B1016+$E1016*23),(G$170=$B1016+$E1016*24),(G$170=$B1016+$E1016*25),(G$170=$B1016+$E1016*26),(G$170=$B1016+$E1016*27),(G$170=$B1016+$E1016*28),(G$170=$B1016+$E1016*29),(G$170=$B1016+$E1016*30),(G$170=$B1016+$E1016*31),(G$170=$B1016+$E1016*32),(G$170=$B1016+$E1016*33),(G$170=$B1016+$E1016*34),(G$170=$B1016+$E1016*35)),$D1016*_xlfn.XLOOKUP($C1016,$C$88:$C$166,$F$88:$F$166),0),0)</f>
        <v>0</v>
      </c>
      <c r="H1016" s="636">
        <f t="shared" si="1266"/>
        <v>0</v>
      </c>
      <c r="I1016" s="636">
        <f t="shared" si="1266"/>
        <v>0</v>
      </c>
      <c r="J1016" s="636">
        <f t="shared" si="1266"/>
        <v>0</v>
      </c>
      <c r="K1016" s="636">
        <f t="shared" si="1266"/>
        <v>0</v>
      </c>
      <c r="L1016" s="636">
        <f t="shared" si="1266"/>
        <v>0</v>
      </c>
      <c r="M1016" s="636">
        <f t="shared" si="1266"/>
        <v>0</v>
      </c>
      <c r="N1016" s="636">
        <f t="shared" si="1266"/>
        <v>0</v>
      </c>
      <c r="O1016" s="636">
        <f t="shared" si="1266"/>
        <v>0</v>
      </c>
      <c r="P1016" s="636">
        <f t="shared" si="1266"/>
        <v>0</v>
      </c>
      <c r="Q1016" s="636">
        <f t="shared" si="1266"/>
        <v>0</v>
      </c>
      <c r="R1016" s="636">
        <f t="shared" si="1266"/>
        <v>0</v>
      </c>
      <c r="S1016" s="636">
        <f t="shared" si="1266"/>
        <v>0</v>
      </c>
      <c r="T1016" s="636">
        <f t="shared" si="1266"/>
        <v>0</v>
      </c>
      <c r="U1016" s="636">
        <f t="shared" si="1266"/>
        <v>0</v>
      </c>
      <c r="V1016" s="636">
        <f t="shared" si="1266"/>
        <v>0</v>
      </c>
      <c r="W1016" s="636">
        <f t="shared" si="1266"/>
        <v>0</v>
      </c>
      <c r="X1016" s="636">
        <f t="shared" si="1267"/>
        <v>0</v>
      </c>
      <c r="Y1016" s="636">
        <f t="shared" si="1267"/>
        <v>0</v>
      </c>
      <c r="Z1016" s="636">
        <f t="shared" si="1267"/>
        <v>0</v>
      </c>
      <c r="AA1016" s="636">
        <f t="shared" si="1267"/>
        <v>0</v>
      </c>
      <c r="AB1016" s="636">
        <f t="shared" si="1267"/>
        <v>0</v>
      </c>
      <c r="AC1016" s="636">
        <f t="shared" si="1267"/>
        <v>0</v>
      </c>
      <c r="AD1016" s="636">
        <f t="shared" si="1267"/>
        <v>0</v>
      </c>
      <c r="AE1016" s="636">
        <f t="shared" si="1267"/>
        <v>0</v>
      </c>
      <c r="AF1016" s="636">
        <f t="shared" si="1267"/>
        <v>0</v>
      </c>
      <c r="AG1016" s="636">
        <f t="shared" si="1267"/>
        <v>0</v>
      </c>
      <c r="AH1016" s="636">
        <f t="shared" si="1267"/>
        <v>0</v>
      </c>
      <c r="AI1016" s="636">
        <f t="shared" si="1267"/>
        <v>0</v>
      </c>
      <c r="AJ1016" s="636">
        <f t="shared" si="1267"/>
        <v>0</v>
      </c>
      <c r="AK1016" s="636">
        <f t="shared" si="1267"/>
        <v>0</v>
      </c>
      <c r="AL1016" s="636">
        <f t="shared" si="1267"/>
        <v>0</v>
      </c>
      <c r="AM1016" s="636">
        <f t="shared" si="1268"/>
        <v>0</v>
      </c>
      <c r="AN1016" s="636">
        <f t="shared" si="1268"/>
        <v>0</v>
      </c>
      <c r="AO1016" s="636">
        <f t="shared" si="1268"/>
        <v>0</v>
      </c>
    </row>
    <row r="1017" spans="1:41" s="13" customFormat="1" hidden="1" outlineLevel="2" x14ac:dyDescent="0.2">
      <c r="A1017" s="90"/>
      <c r="B1017" s="640">
        <f t="shared" si="1269"/>
        <v>5</v>
      </c>
      <c r="C1017" s="805" t="str">
        <f t="shared" si="1264"/>
        <v>Roçadeira costal</v>
      </c>
      <c r="D1017" s="642">
        <v>0</v>
      </c>
      <c r="E1017" s="659">
        <f>_xlfn.XLOOKUP($C1017,'PARÂMETROS EQUIPAMENTOS'!$B$3:$B$38,'PARÂMETROS EQUIPAMENTOS'!$C$3:$C$38)</f>
        <v>3</v>
      </c>
      <c r="F1017" s="638">
        <f t="shared" si="1181"/>
        <v>0</v>
      </c>
      <c r="G1017" s="536">
        <f t="shared" si="1270"/>
        <v>0</v>
      </c>
      <c r="H1017" s="636">
        <f t="shared" si="1266"/>
        <v>0</v>
      </c>
      <c r="I1017" s="636">
        <f t="shared" si="1266"/>
        <v>0</v>
      </c>
      <c r="J1017" s="636">
        <f t="shared" si="1266"/>
        <v>0</v>
      </c>
      <c r="K1017" s="636">
        <f t="shared" si="1266"/>
        <v>0</v>
      </c>
      <c r="L1017" s="636">
        <f t="shared" si="1266"/>
        <v>0</v>
      </c>
      <c r="M1017" s="636">
        <f t="shared" si="1266"/>
        <v>0</v>
      </c>
      <c r="N1017" s="636">
        <f t="shared" si="1266"/>
        <v>0</v>
      </c>
      <c r="O1017" s="636">
        <f t="shared" si="1266"/>
        <v>0</v>
      </c>
      <c r="P1017" s="636">
        <f t="shared" si="1266"/>
        <v>0</v>
      </c>
      <c r="Q1017" s="636">
        <f t="shared" si="1266"/>
        <v>0</v>
      </c>
      <c r="R1017" s="636">
        <f t="shared" si="1266"/>
        <v>0</v>
      </c>
      <c r="S1017" s="636">
        <f t="shared" si="1266"/>
        <v>0</v>
      </c>
      <c r="T1017" s="636">
        <f t="shared" si="1266"/>
        <v>0</v>
      </c>
      <c r="U1017" s="636">
        <f t="shared" si="1266"/>
        <v>0</v>
      </c>
      <c r="V1017" s="636">
        <f t="shared" si="1266"/>
        <v>0</v>
      </c>
      <c r="W1017" s="636">
        <f t="shared" si="1266"/>
        <v>0</v>
      </c>
      <c r="X1017" s="636">
        <f t="shared" si="1267"/>
        <v>0</v>
      </c>
      <c r="Y1017" s="636">
        <f t="shared" si="1267"/>
        <v>0</v>
      </c>
      <c r="Z1017" s="636">
        <f t="shared" si="1267"/>
        <v>0</v>
      </c>
      <c r="AA1017" s="636">
        <f t="shared" si="1267"/>
        <v>0</v>
      </c>
      <c r="AB1017" s="636">
        <f t="shared" si="1267"/>
        <v>0</v>
      </c>
      <c r="AC1017" s="636">
        <f t="shared" si="1267"/>
        <v>0</v>
      </c>
      <c r="AD1017" s="636">
        <f t="shared" si="1267"/>
        <v>0</v>
      </c>
      <c r="AE1017" s="636">
        <f t="shared" si="1267"/>
        <v>0</v>
      </c>
      <c r="AF1017" s="636">
        <f t="shared" si="1267"/>
        <v>0</v>
      </c>
      <c r="AG1017" s="636">
        <f t="shared" si="1267"/>
        <v>0</v>
      </c>
      <c r="AH1017" s="636">
        <f t="shared" si="1267"/>
        <v>0</v>
      </c>
      <c r="AI1017" s="636">
        <f t="shared" si="1267"/>
        <v>0</v>
      </c>
      <c r="AJ1017" s="636">
        <f t="shared" si="1267"/>
        <v>0</v>
      </c>
      <c r="AK1017" s="636">
        <f t="shared" si="1267"/>
        <v>0</v>
      </c>
      <c r="AL1017" s="636">
        <f t="shared" si="1267"/>
        <v>0</v>
      </c>
      <c r="AM1017" s="636">
        <f t="shared" si="1268"/>
        <v>0</v>
      </c>
      <c r="AN1017" s="636">
        <f t="shared" si="1268"/>
        <v>0</v>
      </c>
      <c r="AO1017" s="636">
        <f t="shared" si="1268"/>
        <v>0</v>
      </c>
    </row>
    <row r="1018" spans="1:41" s="13" customFormat="1" hidden="1" outlineLevel="2" x14ac:dyDescent="0.2">
      <c r="A1018" s="90"/>
      <c r="B1018" s="640">
        <f t="shared" si="1269"/>
        <v>6</v>
      </c>
      <c r="C1018" s="805" t="str">
        <f t="shared" si="1264"/>
        <v>Roçadeira costal</v>
      </c>
      <c r="D1018" s="642">
        <v>0</v>
      </c>
      <c r="E1018" s="659">
        <f>_xlfn.XLOOKUP($C1018,'PARÂMETROS EQUIPAMENTOS'!$B$3:$B$38,'PARÂMETROS EQUIPAMENTOS'!$C$3:$C$38)</f>
        <v>3</v>
      </c>
      <c r="F1018" s="638">
        <f t="shared" si="1181"/>
        <v>0</v>
      </c>
      <c r="G1018" s="536">
        <f t="shared" si="1270"/>
        <v>0</v>
      </c>
      <c r="H1018" s="636">
        <f t="shared" si="1266"/>
        <v>0</v>
      </c>
      <c r="I1018" s="636">
        <f t="shared" si="1266"/>
        <v>0</v>
      </c>
      <c r="J1018" s="636">
        <f t="shared" si="1266"/>
        <v>0</v>
      </c>
      <c r="K1018" s="636">
        <f t="shared" si="1266"/>
        <v>0</v>
      </c>
      <c r="L1018" s="636">
        <f t="shared" si="1266"/>
        <v>0</v>
      </c>
      <c r="M1018" s="636">
        <f t="shared" si="1266"/>
        <v>0</v>
      </c>
      <c r="N1018" s="636">
        <f t="shared" si="1266"/>
        <v>0</v>
      </c>
      <c r="O1018" s="636">
        <f t="shared" si="1266"/>
        <v>0</v>
      </c>
      <c r="P1018" s="636">
        <f t="shared" si="1266"/>
        <v>0</v>
      </c>
      <c r="Q1018" s="636">
        <f t="shared" si="1266"/>
        <v>0</v>
      </c>
      <c r="R1018" s="636">
        <f t="shared" si="1266"/>
        <v>0</v>
      </c>
      <c r="S1018" s="636">
        <f t="shared" si="1266"/>
        <v>0</v>
      </c>
      <c r="T1018" s="636">
        <f t="shared" si="1266"/>
        <v>0</v>
      </c>
      <c r="U1018" s="636">
        <f t="shared" si="1266"/>
        <v>0</v>
      </c>
      <c r="V1018" s="636">
        <f t="shared" si="1266"/>
        <v>0</v>
      </c>
      <c r="W1018" s="636">
        <f t="shared" si="1266"/>
        <v>0</v>
      </c>
      <c r="X1018" s="636">
        <f t="shared" si="1267"/>
        <v>0</v>
      </c>
      <c r="Y1018" s="636">
        <f t="shared" si="1267"/>
        <v>0</v>
      </c>
      <c r="Z1018" s="636">
        <f t="shared" si="1267"/>
        <v>0</v>
      </c>
      <c r="AA1018" s="636">
        <f t="shared" si="1267"/>
        <v>0</v>
      </c>
      <c r="AB1018" s="636">
        <f t="shared" si="1267"/>
        <v>0</v>
      </c>
      <c r="AC1018" s="636">
        <f t="shared" si="1267"/>
        <v>0</v>
      </c>
      <c r="AD1018" s="636">
        <f t="shared" si="1267"/>
        <v>0</v>
      </c>
      <c r="AE1018" s="636">
        <f t="shared" si="1267"/>
        <v>0</v>
      </c>
      <c r="AF1018" s="636">
        <f t="shared" si="1267"/>
        <v>0</v>
      </c>
      <c r="AG1018" s="636">
        <f t="shared" si="1267"/>
        <v>0</v>
      </c>
      <c r="AH1018" s="636">
        <f t="shared" si="1267"/>
        <v>0</v>
      </c>
      <c r="AI1018" s="636">
        <f t="shared" si="1267"/>
        <v>0</v>
      </c>
      <c r="AJ1018" s="636">
        <f t="shared" si="1267"/>
        <v>0</v>
      </c>
      <c r="AK1018" s="636">
        <f t="shared" si="1267"/>
        <v>0</v>
      </c>
      <c r="AL1018" s="636">
        <f t="shared" si="1267"/>
        <v>0</v>
      </c>
      <c r="AM1018" s="636">
        <f t="shared" si="1268"/>
        <v>0</v>
      </c>
      <c r="AN1018" s="636">
        <f t="shared" si="1268"/>
        <v>0</v>
      </c>
      <c r="AO1018" s="636">
        <f t="shared" si="1268"/>
        <v>0</v>
      </c>
    </row>
    <row r="1019" spans="1:41" s="13" customFormat="1" hidden="1" outlineLevel="2" x14ac:dyDescent="0.2">
      <c r="A1019" s="90"/>
      <c r="B1019" s="640">
        <f t="shared" si="1269"/>
        <v>7</v>
      </c>
      <c r="C1019" s="805" t="str">
        <f t="shared" si="1264"/>
        <v>Roçadeira costal</v>
      </c>
      <c r="D1019" s="642">
        <v>0</v>
      </c>
      <c r="E1019" s="659">
        <f>_xlfn.XLOOKUP($C1019,'PARÂMETROS EQUIPAMENTOS'!$B$3:$B$38,'PARÂMETROS EQUIPAMENTOS'!$C$3:$C$38)</f>
        <v>3</v>
      </c>
      <c r="F1019" s="638">
        <f t="shared" si="1181"/>
        <v>0</v>
      </c>
      <c r="G1019" s="536">
        <f t="shared" si="1270"/>
        <v>0</v>
      </c>
      <c r="H1019" s="636">
        <f t="shared" si="1266"/>
        <v>0</v>
      </c>
      <c r="I1019" s="636">
        <f t="shared" si="1266"/>
        <v>0</v>
      </c>
      <c r="J1019" s="636">
        <f t="shared" si="1266"/>
        <v>0</v>
      </c>
      <c r="K1019" s="636">
        <f t="shared" si="1266"/>
        <v>0</v>
      </c>
      <c r="L1019" s="636">
        <f t="shared" si="1266"/>
        <v>0</v>
      </c>
      <c r="M1019" s="636">
        <f t="shared" si="1266"/>
        <v>0</v>
      </c>
      <c r="N1019" s="636">
        <f t="shared" si="1266"/>
        <v>0</v>
      </c>
      <c r="O1019" s="636">
        <f t="shared" si="1266"/>
        <v>0</v>
      </c>
      <c r="P1019" s="636">
        <f t="shared" si="1266"/>
        <v>0</v>
      </c>
      <c r="Q1019" s="636">
        <f t="shared" si="1266"/>
        <v>0</v>
      </c>
      <c r="R1019" s="636">
        <f t="shared" si="1266"/>
        <v>0</v>
      </c>
      <c r="S1019" s="636">
        <f t="shared" si="1266"/>
        <v>0</v>
      </c>
      <c r="T1019" s="636">
        <f t="shared" si="1266"/>
        <v>0</v>
      </c>
      <c r="U1019" s="636">
        <f t="shared" si="1266"/>
        <v>0</v>
      </c>
      <c r="V1019" s="636">
        <f t="shared" si="1266"/>
        <v>0</v>
      </c>
      <c r="W1019" s="636">
        <f t="shared" si="1266"/>
        <v>0</v>
      </c>
      <c r="X1019" s="636">
        <f t="shared" si="1267"/>
        <v>0</v>
      </c>
      <c r="Y1019" s="636">
        <f t="shared" si="1267"/>
        <v>0</v>
      </c>
      <c r="Z1019" s="636">
        <f t="shared" si="1267"/>
        <v>0</v>
      </c>
      <c r="AA1019" s="636">
        <f t="shared" si="1267"/>
        <v>0</v>
      </c>
      <c r="AB1019" s="636">
        <f t="shared" si="1267"/>
        <v>0</v>
      </c>
      <c r="AC1019" s="636">
        <f t="shared" si="1267"/>
        <v>0</v>
      </c>
      <c r="AD1019" s="636">
        <f t="shared" si="1267"/>
        <v>0</v>
      </c>
      <c r="AE1019" s="636">
        <f t="shared" si="1267"/>
        <v>0</v>
      </c>
      <c r="AF1019" s="636">
        <f t="shared" si="1267"/>
        <v>0</v>
      </c>
      <c r="AG1019" s="636">
        <f t="shared" si="1267"/>
        <v>0</v>
      </c>
      <c r="AH1019" s="636">
        <f t="shared" si="1267"/>
        <v>0</v>
      </c>
      <c r="AI1019" s="636">
        <f t="shared" si="1267"/>
        <v>0</v>
      </c>
      <c r="AJ1019" s="636">
        <f t="shared" si="1267"/>
        <v>0</v>
      </c>
      <c r="AK1019" s="636">
        <f t="shared" si="1267"/>
        <v>0</v>
      </c>
      <c r="AL1019" s="636">
        <f t="shared" si="1267"/>
        <v>0</v>
      </c>
      <c r="AM1019" s="636">
        <f t="shared" si="1268"/>
        <v>0</v>
      </c>
      <c r="AN1019" s="636">
        <f t="shared" si="1268"/>
        <v>0</v>
      </c>
      <c r="AO1019" s="636">
        <f t="shared" si="1268"/>
        <v>0</v>
      </c>
    </row>
    <row r="1020" spans="1:41" s="13" customFormat="1" hidden="1" outlineLevel="2" x14ac:dyDescent="0.2">
      <c r="A1020" s="90"/>
      <c r="B1020" s="640">
        <f t="shared" si="1269"/>
        <v>8</v>
      </c>
      <c r="C1020" s="805" t="str">
        <f t="shared" si="1264"/>
        <v>Roçadeira costal</v>
      </c>
      <c r="D1020" s="642">
        <v>0</v>
      </c>
      <c r="E1020" s="659">
        <f>_xlfn.XLOOKUP($C1020,'PARÂMETROS EQUIPAMENTOS'!$B$3:$B$38,'PARÂMETROS EQUIPAMENTOS'!$C$3:$C$38)</f>
        <v>3</v>
      </c>
      <c r="F1020" s="638">
        <f t="shared" si="1181"/>
        <v>0</v>
      </c>
      <c r="G1020" s="536">
        <f t="shared" si="1270"/>
        <v>0</v>
      </c>
      <c r="H1020" s="636">
        <f t="shared" si="1266"/>
        <v>0</v>
      </c>
      <c r="I1020" s="636">
        <f t="shared" si="1266"/>
        <v>0</v>
      </c>
      <c r="J1020" s="636">
        <f t="shared" si="1266"/>
        <v>0</v>
      </c>
      <c r="K1020" s="636">
        <f t="shared" si="1266"/>
        <v>0</v>
      </c>
      <c r="L1020" s="636">
        <f t="shared" si="1266"/>
        <v>0</v>
      </c>
      <c r="M1020" s="636">
        <f t="shared" si="1266"/>
        <v>0</v>
      </c>
      <c r="N1020" s="636">
        <f t="shared" si="1266"/>
        <v>0</v>
      </c>
      <c r="O1020" s="636">
        <f t="shared" si="1266"/>
        <v>0</v>
      </c>
      <c r="P1020" s="636">
        <f t="shared" si="1266"/>
        <v>0</v>
      </c>
      <c r="Q1020" s="636">
        <f t="shared" si="1266"/>
        <v>0</v>
      </c>
      <c r="R1020" s="636">
        <f t="shared" si="1266"/>
        <v>0</v>
      </c>
      <c r="S1020" s="636">
        <f t="shared" si="1266"/>
        <v>0</v>
      </c>
      <c r="T1020" s="636">
        <f t="shared" si="1266"/>
        <v>0</v>
      </c>
      <c r="U1020" s="636">
        <f t="shared" si="1266"/>
        <v>0</v>
      </c>
      <c r="V1020" s="636">
        <f t="shared" si="1266"/>
        <v>0</v>
      </c>
      <c r="W1020" s="636">
        <f t="shared" si="1266"/>
        <v>0</v>
      </c>
      <c r="X1020" s="636">
        <f t="shared" si="1267"/>
        <v>0</v>
      </c>
      <c r="Y1020" s="636">
        <f t="shared" si="1267"/>
        <v>0</v>
      </c>
      <c r="Z1020" s="636">
        <f t="shared" si="1267"/>
        <v>0</v>
      </c>
      <c r="AA1020" s="636">
        <f t="shared" si="1267"/>
        <v>0</v>
      </c>
      <c r="AB1020" s="636">
        <f t="shared" si="1267"/>
        <v>0</v>
      </c>
      <c r="AC1020" s="636">
        <f t="shared" si="1267"/>
        <v>0</v>
      </c>
      <c r="AD1020" s="636">
        <f t="shared" si="1267"/>
        <v>0</v>
      </c>
      <c r="AE1020" s="636">
        <f t="shared" si="1267"/>
        <v>0</v>
      </c>
      <c r="AF1020" s="636">
        <f t="shared" si="1267"/>
        <v>0</v>
      </c>
      <c r="AG1020" s="636">
        <f t="shared" si="1267"/>
        <v>0</v>
      </c>
      <c r="AH1020" s="636">
        <f t="shared" si="1267"/>
        <v>0</v>
      </c>
      <c r="AI1020" s="636">
        <f t="shared" si="1267"/>
        <v>0</v>
      </c>
      <c r="AJ1020" s="636">
        <f t="shared" si="1267"/>
        <v>0</v>
      </c>
      <c r="AK1020" s="636">
        <f t="shared" si="1267"/>
        <v>0</v>
      </c>
      <c r="AL1020" s="636">
        <f t="shared" si="1267"/>
        <v>0</v>
      </c>
      <c r="AM1020" s="636">
        <f t="shared" si="1268"/>
        <v>0</v>
      </c>
      <c r="AN1020" s="636">
        <f t="shared" si="1268"/>
        <v>0</v>
      </c>
      <c r="AO1020" s="636">
        <f t="shared" si="1268"/>
        <v>0</v>
      </c>
    </row>
    <row r="1021" spans="1:41" s="13" customFormat="1" hidden="1" outlineLevel="2" x14ac:dyDescent="0.2">
      <c r="A1021" s="90"/>
      <c r="B1021" s="640">
        <f t="shared" si="1269"/>
        <v>9</v>
      </c>
      <c r="C1021" s="805" t="str">
        <f t="shared" si="1264"/>
        <v>Roçadeira costal</v>
      </c>
      <c r="D1021" s="642">
        <v>0</v>
      </c>
      <c r="E1021" s="659">
        <f>_xlfn.XLOOKUP($C1021,'PARÂMETROS EQUIPAMENTOS'!$B$3:$B$38,'PARÂMETROS EQUIPAMENTOS'!$C$3:$C$38)</f>
        <v>3</v>
      </c>
      <c r="F1021" s="638">
        <f t="shared" si="1181"/>
        <v>0</v>
      </c>
      <c r="G1021" s="536">
        <f t="shared" si="1270"/>
        <v>0</v>
      </c>
      <c r="H1021" s="636">
        <f t="shared" si="1266"/>
        <v>0</v>
      </c>
      <c r="I1021" s="636">
        <f t="shared" si="1266"/>
        <v>0</v>
      </c>
      <c r="J1021" s="636">
        <f t="shared" si="1266"/>
        <v>0</v>
      </c>
      <c r="K1021" s="636">
        <f t="shared" si="1266"/>
        <v>0</v>
      </c>
      <c r="L1021" s="636">
        <f t="shared" si="1266"/>
        <v>0</v>
      </c>
      <c r="M1021" s="636">
        <f t="shared" si="1266"/>
        <v>0</v>
      </c>
      <c r="N1021" s="636">
        <f t="shared" si="1266"/>
        <v>0</v>
      </c>
      <c r="O1021" s="636">
        <f t="shared" si="1266"/>
        <v>0</v>
      </c>
      <c r="P1021" s="636">
        <f t="shared" si="1266"/>
        <v>0</v>
      </c>
      <c r="Q1021" s="636">
        <f t="shared" si="1266"/>
        <v>0</v>
      </c>
      <c r="R1021" s="636">
        <f t="shared" si="1266"/>
        <v>0</v>
      </c>
      <c r="S1021" s="636">
        <f t="shared" si="1266"/>
        <v>0</v>
      </c>
      <c r="T1021" s="636">
        <f t="shared" si="1266"/>
        <v>0</v>
      </c>
      <c r="U1021" s="636">
        <f t="shared" si="1266"/>
        <v>0</v>
      </c>
      <c r="V1021" s="636">
        <f t="shared" si="1266"/>
        <v>0</v>
      </c>
      <c r="W1021" s="636">
        <f t="shared" si="1266"/>
        <v>0</v>
      </c>
      <c r="X1021" s="636">
        <f t="shared" si="1267"/>
        <v>0</v>
      </c>
      <c r="Y1021" s="636">
        <f t="shared" si="1267"/>
        <v>0</v>
      </c>
      <c r="Z1021" s="636">
        <f t="shared" si="1267"/>
        <v>0</v>
      </c>
      <c r="AA1021" s="636">
        <f t="shared" si="1267"/>
        <v>0</v>
      </c>
      <c r="AB1021" s="636">
        <f t="shared" si="1267"/>
        <v>0</v>
      </c>
      <c r="AC1021" s="636">
        <f t="shared" si="1267"/>
        <v>0</v>
      </c>
      <c r="AD1021" s="636">
        <f t="shared" si="1267"/>
        <v>0</v>
      </c>
      <c r="AE1021" s="636">
        <f t="shared" si="1267"/>
        <v>0</v>
      </c>
      <c r="AF1021" s="636">
        <f t="shared" si="1267"/>
        <v>0</v>
      </c>
      <c r="AG1021" s="636">
        <f t="shared" si="1267"/>
        <v>0</v>
      </c>
      <c r="AH1021" s="636">
        <f t="shared" si="1267"/>
        <v>0</v>
      </c>
      <c r="AI1021" s="636">
        <f t="shared" si="1267"/>
        <v>0</v>
      </c>
      <c r="AJ1021" s="636">
        <f t="shared" si="1267"/>
        <v>0</v>
      </c>
      <c r="AK1021" s="636">
        <f t="shared" si="1267"/>
        <v>0</v>
      </c>
      <c r="AL1021" s="636">
        <f t="shared" si="1267"/>
        <v>0</v>
      </c>
      <c r="AM1021" s="636">
        <f t="shared" si="1268"/>
        <v>0</v>
      </c>
      <c r="AN1021" s="636">
        <f t="shared" si="1268"/>
        <v>0</v>
      </c>
      <c r="AO1021" s="636">
        <f t="shared" si="1268"/>
        <v>0</v>
      </c>
    </row>
    <row r="1022" spans="1:41" s="13" customFormat="1" hidden="1" outlineLevel="2" x14ac:dyDescent="0.2">
      <c r="A1022" s="90"/>
      <c r="B1022" s="640">
        <f t="shared" si="1269"/>
        <v>10</v>
      </c>
      <c r="C1022" s="805" t="str">
        <f t="shared" si="1264"/>
        <v>Roçadeira costal</v>
      </c>
      <c r="D1022" s="642">
        <v>0</v>
      </c>
      <c r="E1022" s="659">
        <f>_xlfn.XLOOKUP($C1022,'PARÂMETROS EQUIPAMENTOS'!$B$3:$B$38,'PARÂMETROS EQUIPAMENTOS'!$C$3:$C$38)</f>
        <v>3</v>
      </c>
      <c r="F1022" s="638">
        <f t="shared" si="1181"/>
        <v>0</v>
      </c>
      <c r="G1022" s="536">
        <f t="shared" si="1270"/>
        <v>0</v>
      </c>
      <c r="H1022" s="636">
        <f t="shared" si="1266"/>
        <v>0</v>
      </c>
      <c r="I1022" s="636">
        <f t="shared" si="1266"/>
        <v>0</v>
      </c>
      <c r="J1022" s="636">
        <f t="shared" si="1266"/>
        <v>0</v>
      </c>
      <c r="K1022" s="636">
        <f t="shared" si="1266"/>
        <v>0</v>
      </c>
      <c r="L1022" s="636">
        <f t="shared" si="1266"/>
        <v>0</v>
      </c>
      <c r="M1022" s="636">
        <f t="shared" si="1266"/>
        <v>0</v>
      </c>
      <c r="N1022" s="636">
        <f t="shared" si="1266"/>
        <v>0</v>
      </c>
      <c r="O1022" s="636">
        <f t="shared" si="1266"/>
        <v>0</v>
      </c>
      <c r="P1022" s="636">
        <f t="shared" si="1266"/>
        <v>0</v>
      </c>
      <c r="Q1022" s="636">
        <f t="shared" si="1266"/>
        <v>0</v>
      </c>
      <c r="R1022" s="636">
        <f t="shared" si="1266"/>
        <v>0</v>
      </c>
      <c r="S1022" s="636">
        <f t="shared" si="1266"/>
        <v>0</v>
      </c>
      <c r="T1022" s="636">
        <f t="shared" si="1266"/>
        <v>0</v>
      </c>
      <c r="U1022" s="636">
        <f t="shared" si="1266"/>
        <v>0</v>
      </c>
      <c r="V1022" s="636">
        <f t="shared" si="1266"/>
        <v>0</v>
      </c>
      <c r="W1022" s="636">
        <f t="shared" si="1266"/>
        <v>0</v>
      </c>
      <c r="X1022" s="636">
        <f t="shared" si="1267"/>
        <v>0</v>
      </c>
      <c r="Y1022" s="636">
        <f t="shared" si="1267"/>
        <v>0</v>
      </c>
      <c r="Z1022" s="636">
        <f t="shared" si="1267"/>
        <v>0</v>
      </c>
      <c r="AA1022" s="636">
        <f t="shared" si="1267"/>
        <v>0</v>
      </c>
      <c r="AB1022" s="636">
        <f t="shared" si="1267"/>
        <v>0</v>
      </c>
      <c r="AC1022" s="636">
        <f t="shared" si="1267"/>
        <v>0</v>
      </c>
      <c r="AD1022" s="636">
        <f t="shared" si="1267"/>
        <v>0</v>
      </c>
      <c r="AE1022" s="636">
        <f t="shared" si="1267"/>
        <v>0</v>
      </c>
      <c r="AF1022" s="636">
        <f t="shared" si="1267"/>
        <v>0</v>
      </c>
      <c r="AG1022" s="636">
        <f t="shared" si="1267"/>
        <v>0</v>
      </c>
      <c r="AH1022" s="636">
        <f t="shared" si="1267"/>
        <v>0</v>
      </c>
      <c r="AI1022" s="636">
        <f t="shared" si="1267"/>
        <v>0</v>
      </c>
      <c r="AJ1022" s="636">
        <f t="shared" si="1267"/>
        <v>0</v>
      </c>
      <c r="AK1022" s="636">
        <f t="shared" si="1267"/>
        <v>0</v>
      </c>
      <c r="AL1022" s="636">
        <f t="shared" si="1267"/>
        <v>0</v>
      </c>
      <c r="AM1022" s="636">
        <f t="shared" si="1268"/>
        <v>0</v>
      </c>
      <c r="AN1022" s="636">
        <f t="shared" si="1268"/>
        <v>0</v>
      </c>
      <c r="AO1022" s="636">
        <f t="shared" si="1268"/>
        <v>0</v>
      </c>
    </row>
    <row r="1023" spans="1:41" s="13" customFormat="1" hidden="1" outlineLevel="2" x14ac:dyDescent="0.2">
      <c r="A1023" s="90"/>
      <c r="B1023" s="640">
        <f t="shared" si="1269"/>
        <v>11</v>
      </c>
      <c r="C1023" s="805" t="str">
        <f t="shared" si="1264"/>
        <v>Roçadeira costal</v>
      </c>
      <c r="D1023" s="642">
        <v>0</v>
      </c>
      <c r="E1023" s="659">
        <f>_xlfn.XLOOKUP($C1023,'PARÂMETROS EQUIPAMENTOS'!$B$3:$B$38,'PARÂMETROS EQUIPAMENTOS'!$C$3:$C$38)</f>
        <v>3</v>
      </c>
      <c r="F1023" s="638">
        <f t="shared" si="1181"/>
        <v>0</v>
      </c>
      <c r="G1023" s="536">
        <f t="shared" si="1270"/>
        <v>0</v>
      </c>
      <c r="H1023" s="636">
        <f t="shared" si="1266"/>
        <v>0</v>
      </c>
      <c r="I1023" s="636">
        <f t="shared" si="1266"/>
        <v>0</v>
      </c>
      <c r="J1023" s="636">
        <f t="shared" si="1266"/>
        <v>0</v>
      </c>
      <c r="K1023" s="636">
        <f t="shared" si="1266"/>
        <v>0</v>
      </c>
      <c r="L1023" s="636">
        <f t="shared" si="1266"/>
        <v>0</v>
      </c>
      <c r="M1023" s="636">
        <f t="shared" si="1266"/>
        <v>0</v>
      </c>
      <c r="N1023" s="636">
        <f t="shared" si="1266"/>
        <v>0</v>
      </c>
      <c r="O1023" s="636">
        <f t="shared" si="1266"/>
        <v>0</v>
      </c>
      <c r="P1023" s="636">
        <f t="shared" si="1266"/>
        <v>0</v>
      </c>
      <c r="Q1023" s="636">
        <f t="shared" si="1266"/>
        <v>0</v>
      </c>
      <c r="R1023" s="636">
        <f t="shared" si="1266"/>
        <v>0</v>
      </c>
      <c r="S1023" s="636">
        <f t="shared" si="1266"/>
        <v>0</v>
      </c>
      <c r="T1023" s="636">
        <f t="shared" si="1266"/>
        <v>0</v>
      </c>
      <c r="U1023" s="636">
        <f t="shared" si="1266"/>
        <v>0</v>
      </c>
      <c r="V1023" s="636">
        <f t="shared" si="1266"/>
        <v>0</v>
      </c>
      <c r="W1023" s="636">
        <f t="shared" si="1266"/>
        <v>0</v>
      </c>
      <c r="X1023" s="636">
        <f t="shared" si="1267"/>
        <v>0</v>
      </c>
      <c r="Y1023" s="636">
        <f t="shared" si="1267"/>
        <v>0</v>
      </c>
      <c r="Z1023" s="636">
        <f t="shared" si="1267"/>
        <v>0</v>
      </c>
      <c r="AA1023" s="636">
        <f t="shared" si="1267"/>
        <v>0</v>
      </c>
      <c r="AB1023" s="636">
        <f t="shared" si="1267"/>
        <v>0</v>
      </c>
      <c r="AC1023" s="636">
        <f t="shared" si="1267"/>
        <v>0</v>
      </c>
      <c r="AD1023" s="636">
        <f t="shared" si="1267"/>
        <v>0</v>
      </c>
      <c r="AE1023" s="636">
        <f t="shared" si="1267"/>
        <v>0</v>
      </c>
      <c r="AF1023" s="636">
        <f t="shared" si="1267"/>
        <v>0</v>
      </c>
      <c r="AG1023" s="636">
        <f t="shared" si="1267"/>
        <v>0</v>
      </c>
      <c r="AH1023" s="636">
        <f t="shared" si="1267"/>
        <v>0</v>
      </c>
      <c r="AI1023" s="636">
        <f t="shared" si="1267"/>
        <v>0</v>
      </c>
      <c r="AJ1023" s="636">
        <f t="shared" si="1267"/>
        <v>0</v>
      </c>
      <c r="AK1023" s="636">
        <f t="shared" si="1267"/>
        <v>0</v>
      </c>
      <c r="AL1023" s="636">
        <f t="shared" si="1267"/>
        <v>0</v>
      </c>
      <c r="AM1023" s="636">
        <f t="shared" si="1268"/>
        <v>0</v>
      </c>
      <c r="AN1023" s="636">
        <f t="shared" si="1268"/>
        <v>0</v>
      </c>
      <c r="AO1023" s="636">
        <f t="shared" si="1268"/>
        <v>0</v>
      </c>
    </row>
    <row r="1024" spans="1:41" s="13" customFormat="1" hidden="1" outlineLevel="2" x14ac:dyDescent="0.2">
      <c r="A1024" s="90"/>
      <c r="B1024" s="640">
        <f t="shared" si="1269"/>
        <v>12</v>
      </c>
      <c r="C1024" s="805" t="str">
        <f t="shared" si="1264"/>
        <v>Roçadeira costal</v>
      </c>
      <c r="D1024" s="642">
        <v>0</v>
      </c>
      <c r="E1024" s="659">
        <f>_xlfn.XLOOKUP($C1024,'PARÂMETROS EQUIPAMENTOS'!$B$3:$B$38,'PARÂMETROS EQUIPAMENTOS'!$C$3:$C$38)</f>
        <v>3</v>
      </c>
      <c r="F1024" s="638">
        <f t="shared" si="1181"/>
        <v>0</v>
      </c>
      <c r="G1024" s="536">
        <f t="shared" si="1270"/>
        <v>0</v>
      </c>
      <c r="H1024" s="636">
        <f t="shared" si="1266"/>
        <v>0</v>
      </c>
      <c r="I1024" s="636">
        <f t="shared" si="1266"/>
        <v>0</v>
      </c>
      <c r="J1024" s="636">
        <f t="shared" si="1266"/>
        <v>0</v>
      </c>
      <c r="K1024" s="636">
        <f t="shared" si="1266"/>
        <v>0</v>
      </c>
      <c r="L1024" s="636">
        <f t="shared" si="1266"/>
        <v>0</v>
      </c>
      <c r="M1024" s="636">
        <f t="shared" si="1266"/>
        <v>0</v>
      </c>
      <c r="N1024" s="636">
        <f t="shared" si="1266"/>
        <v>0</v>
      </c>
      <c r="O1024" s="636">
        <f t="shared" si="1266"/>
        <v>0</v>
      </c>
      <c r="P1024" s="636">
        <f t="shared" si="1266"/>
        <v>0</v>
      </c>
      <c r="Q1024" s="636">
        <f t="shared" si="1266"/>
        <v>0</v>
      </c>
      <c r="R1024" s="636">
        <f t="shared" si="1266"/>
        <v>0</v>
      </c>
      <c r="S1024" s="636">
        <f t="shared" si="1266"/>
        <v>0</v>
      </c>
      <c r="T1024" s="636">
        <f t="shared" si="1266"/>
        <v>0</v>
      </c>
      <c r="U1024" s="636">
        <f t="shared" si="1266"/>
        <v>0</v>
      </c>
      <c r="V1024" s="636">
        <f t="shared" si="1266"/>
        <v>0</v>
      </c>
      <c r="W1024" s="636">
        <f t="shared" si="1266"/>
        <v>0</v>
      </c>
      <c r="X1024" s="636">
        <f t="shared" si="1267"/>
        <v>0</v>
      </c>
      <c r="Y1024" s="636">
        <f t="shared" si="1267"/>
        <v>0</v>
      </c>
      <c r="Z1024" s="636">
        <f t="shared" si="1267"/>
        <v>0</v>
      </c>
      <c r="AA1024" s="636">
        <f t="shared" si="1267"/>
        <v>0</v>
      </c>
      <c r="AB1024" s="636">
        <f t="shared" si="1267"/>
        <v>0</v>
      </c>
      <c r="AC1024" s="636">
        <f t="shared" si="1267"/>
        <v>0</v>
      </c>
      <c r="AD1024" s="636">
        <f t="shared" si="1267"/>
        <v>0</v>
      </c>
      <c r="AE1024" s="636">
        <f t="shared" si="1267"/>
        <v>0</v>
      </c>
      <c r="AF1024" s="636">
        <f t="shared" si="1267"/>
        <v>0</v>
      </c>
      <c r="AG1024" s="636">
        <f t="shared" si="1267"/>
        <v>0</v>
      </c>
      <c r="AH1024" s="636">
        <f t="shared" si="1267"/>
        <v>0</v>
      </c>
      <c r="AI1024" s="636">
        <f t="shared" si="1267"/>
        <v>0</v>
      </c>
      <c r="AJ1024" s="636">
        <f t="shared" si="1267"/>
        <v>0</v>
      </c>
      <c r="AK1024" s="636">
        <f t="shared" si="1267"/>
        <v>0</v>
      </c>
      <c r="AL1024" s="636">
        <f t="shared" si="1267"/>
        <v>0</v>
      </c>
      <c r="AM1024" s="636">
        <f t="shared" si="1268"/>
        <v>0</v>
      </c>
      <c r="AN1024" s="636">
        <f t="shared" si="1268"/>
        <v>0</v>
      </c>
      <c r="AO1024" s="636">
        <f t="shared" si="1268"/>
        <v>0</v>
      </c>
    </row>
    <row r="1025" spans="1:41" s="13" customFormat="1" hidden="1" outlineLevel="2" x14ac:dyDescent="0.2">
      <c r="A1025" s="90"/>
      <c r="B1025" s="640">
        <f t="shared" si="1269"/>
        <v>13</v>
      </c>
      <c r="C1025" s="805" t="str">
        <f t="shared" si="1264"/>
        <v>Roçadeira costal</v>
      </c>
      <c r="D1025" s="642">
        <v>0</v>
      </c>
      <c r="E1025" s="659">
        <f>_xlfn.XLOOKUP($C1025,'PARÂMETROS EQUIPAMENTOS'!$B$3:$B$38,'PARÂMETROS EQUIPAMENTOS'!$C$3:$C$38)</f>
        <v>3</v>
      </c>
      <c r="F1025" s="638">
        <f t="shared" si="1181"/>
        <v>0</v>
      </c>
      <c r="G1025" s="536">
        <f t="shared" si="1270"/>
        <v>0</v>
      </c>
      <c r="H1025" s="636">
        <f t="shared" si="1266"/>
        <v>0</v>
      </c>
      <c r="I1025" s="636">
        <f t="shared" si="1266"/>
        <v>0</v>
      </c>
      <c r="J1025" s="636">
        <f t="shared" si="1266"/>
        <v>0</v>
      </c>
      <c r="K1025" s="636">
        <f t="shared" si="1266"/>
        <v>0</v>
      </c>
      <c r="L1025" s="636">
        <f t="shared" si="1266"/>
        <v>0</v>
      </c>
      <c r="M1025" s="636">
        <f t="shared" si="1266"/>
        <v>0</v>
      </c>
      <c r="N1025" s="636">
        <f t="shared" si="1266"/>
        <v>0</v>
      </c>
      <c r="O1025" s="636">
        <f t="shared" si="1266"/>
        <v>0</v>
      </c>
      <c r="P1025" s="636">
        <f t="shared" si="1266"/>
        <v>0</v>
      </c>
      <c r="Q1025" s="636">
        <f t="shared" si="1266"/>
        <v>0</v>
      </c>
      <c r="R1025" s="636">
        <f t="shared" si="1266"/>
        <v>0</v>
      </c>
      <c r="S1025" s="636">
        <f t="shared" si="1266"/>
        <v>0</v>
      </c>
      <c r="T1025" s="636">
        <f t="shared" si="1266"/>
        <v>0</v>
      </c>
      <c r="U1025" s="636">
        <f t="shared" si="1266"/>
        <v>0</v>
      </c>
      <c r="V1025" s="636">
        <f t="shared" si="1266"/>
        <v>0</v>
      </c>
      <c r="W1025" s="636">
        <f t="shared" si="1266"/>
        <v>0</v>
      </c>
      <c r="X1025" s="636">
        <f t="shared" si="1267"/>
        <v>0</v>
      </c>
      <c r="Y1025" s="636">
        <f t="shared" si="1267"/>
        <v>0</v>
      </c>
      <c r="Z1025" s="636">
        <f t="shared" si="1267"/>
        <v>0</v>
      </c>
      <c r="AA1025" s="636">
        <f t="shared" si="1267"/>
        <v>0</v>
      </c>
      <c r="AB1025" s="636">
        <f t="shared" si="1267"/>
        <v>0</v>
      </c>
      <c r="AC1025" s="636">
        <f t="shared" si="1267"/>
        <v>0</v>
      </c>
      <c r="AD1025" s="636">
        <f t="shared" si="1267"/>
        <v>0</v>
      </c>
      <c r="AE1025" s="636">
        <f t="shared" si="1267"/>
        <v>0</v>
      </c>
      <c r="AF1025" s="636">
        <f t="shared" si="1267"/>
        <v>0</v>
      </c>
      <c r="AG1025" s="636">
        <f t="shared" si="1267"/>
        <v>0</v>
      </c>
      <c r="AH1025" s="636">
        <f t="shared" si="1267"/>
        <v>0</v>
      </c>
      <c r="AI1025" s="636">
        <f t="shared" si="1267"/>
        <v>0</v>
      </c>
      <c r="AJ1025" s="636">
        <f t="shared" si="1267"/>
        <v>0</v>
      </c>
      <c r="AK1025" s="636">
        <f t="shared" si="1267"/>
        <v>0</v>
      </c>
      <c r="AL1025" s="636">
        <f t="shared" si="1267"/>
        <v>0</v>
      </c>
      <c r="AM1025" s="636">
        <f t="shared" si="1268"/>
        <v>0</v>
      </c>
      <c r="AN1025" s="636">
        <f t="shared" si="1268"/>
        <v>0</v>
      </c>
      <c r="AO1025" s="636">
        <f t="shared" si="1268"/>
        <v>0</v>
      </c>
    </row>
    <row r="1026" spans="1:41" s="13" customFormat="1" hidden="1" outlineLevel="2" x14ac:dyDescent="0.2">
      <c r="A1026" s="90"/>
      <c r="B1026" s="640">
        <f t="shared" si="1269"/>
        <v>14</v>
      </c>
      <c r="C1026" s="805" t="str">
        <f t="shared" si="1264"/>
        <v>Roçadeira costal</v>
      </c>
      <c r="D1026" s="642">
        <v>0</v>
      </c>
      <c r="E1026" s="659">
        <f>_xlfn.XLOOKUP($C1026,'PARÂMETROS EQUIPAMENTOS'!$B$3:$B$38,'PARÂMETROS EQUIPAMENTOS'!$C$3:$C$38)</f>
        <v>3</v>
      </c>
      <c r="F1026" s="638">
        <f t="shared" si="1181"/>
        <v>0</v>
      </c>
      <c r="G1026" s="536">
        <f t="shared" si="1270"/>
        <v>0</v>
      </c>
      <c r="H1026" s="636">
        <f t="shared" si="1266"/>
        <v>0</v>
      </c>
      <c r="I1026" s="636">
        <f t="shared" si="1266"/>
        <v>0</v>
      </c>
      <c r="J1026" s="636">
        <f t="shared" si="1266"/>
        <v>0</v>
      </c>
      <c r="K1026" s="636">
        <f t="shared" si="1266"/>
        <v>0</v>
      </c>
      <c r="L1026" s="636">
        <f t="shared" si="1266"/>
        <v>0</v>
      </c>
      <c r="M1026" s="636">
        <f t="shared" si="1266"/>
        <v>0</v>
      </c>
      <c r="N1026" s="636">
        <f t="shared" si="1266"/>
        <v>0</v>
      </c>
      <c r="O1026" s="636">
        <f t="shared" si="1266"/>
        <v>0</v>
      </c>
      <c r="P1026" s="636">
        <f t="shared" si="1266"/>
        <v>0</v>
      </c>
      <c r="Q1026" s="636">
        <f t="shared" si="1266"/>
        <v>0</v>
      </c>
      <c r="R1026" s="636">
        <f t="shared" si="1266"/>
        <v>0</v>
      </c>
      <c r="S1026" s="636">
        <f t="shared" si="1266"/>
        <v>0</v>
      </c>
      <c r="T1026" s="636">
        <f t="shared" si="1266"/>
        <v>0</v>
      </c>
      <c r="U1026" s="636">
        <f t="shared" si="1266"/>
        <v>0</v>
      </c>
      <c r="V1026" s="636">
        <f t="shared" si="1266"/>
        <v>0</v>
      </c>
      <c r="W1026" s="636">
        <f t="shared" si="1266"/>
        <v>0</v>
      </c>
      <c r="X1026" s="636">
        <f t="shared" si="1267"/>
        <v>0</v>
      </c>
      <c r="Y1026" s="636">
        <f t="shared" si="1267"/>
        <v>0</v>
      </c>
      <c r="Z1026" s="636">
        <f t="shared" si="1267"/>
        <v>0</v>
      </c>
      <c r="AA1026" s="636">
        <f t="shared" si="1267"/>
        <v>0</v>
      </c>
      <c r="AB1026" s="636">
        <f t="shared" si="1267"/>
        <v>0</v>
      </c>
      <c r="AC1026" s="636">
        <f t="shared" si="1267"/>
        <v>0</v>
      </c>
      <c r="AD1026" s="636">
        <f t="shared" si="1267"/>
        <v>0</v>
      </c>
      <c r="AE1026" s="636">
        <f t="shared" si="1267"/>
        <v>0</v>
      </c>
      <c r="AF1026" s="636">
        <f t="shared" si="1267"/>
        <v>0</v>
      </c>
      <c r="AG1026" s="636">
        <f t="shared" si="1267"/>
        <v>0</v>
      </c>
      <c r="AH1026" s="636">
        <f t="shared" si="1267"/>
        <v>0</v>
      </c>
      <c r="AI1026" s="636">
        <f t="shared" si="1267"/>
        <v>0</v>
      </c>
      <c r="AJ1026" s="636">
        <f t="shared" si="1267"/>
        <v>0</v>
      </c>
      <c r="AK1026" s="636">
        <f t="shared" si="1267"/>
        <v>0</v>
      </c>
      <c r="AL1026" s="636">
        <f t="shared" si="1267"/>
        <v>0</v>
      </c>
      <c r="AM1026" s="636">
        <f t="shared" si="1268"/>
        <v>0</v>
      </c>
      <c r="AN1026" s="636">
        <f t="shared" si="1268"/>
        <v>0</v>
      </c>
      <c r="AO1026" s="636">
        <f t="shared" si="1268"/>
        <v>0</v>
      </c>
    </row>
    <row r="1027" spans="1:41" s="13" customFormat="1" hidden="1" outlineLevel="2" x14ac:dyDescent="0.2">
      <c r="A1027" s="90"/>
      <c r="B1027" s="640">
        <f t="shared" si="1269"/>
        <v>15</v>
      </c>
      <c r="C1027" s="805" t="str">
        <f t="shared" si="1264"/>
        <v>Roçadeira costal</v>
      </c>
      <c r="D1027" s="642">
        <v>0</v>
      </c>
      <c r="E1027" s="659">
        <f>_xlfn.XLOOKUP($C1027,'PARÂMETROS EQUIPAMENTOS'!$B$3:$B$38,'PARÂMETROS EQUIPAMENTOS'!$C$3:$C$38)</f>
        <v>3</v>
      </c>
      <c r="F1027" s="638">
        <f t="shared" si="1181"/>
        <v>0</v>
      </c>
      <c r="G1027" s="536">
        <f t="shared" si="1270"/>
        <v>0</v>
      </c>
      <c r="H1027" s="636">
        <f t="shared" si="1266"/>
        <v>0</v>
      </c>
      <c r="I1027" s="636">
        <f t="shared" si="1266"/>
        <v>0</v>
      </c>
      <c r="J1027" s="636">
        <f t="shared" si="1266"/>
        <v>0</v>
      </c>
      <c r="K1027" s="636">
        <f t="shared" si="1266"/>
        <v>0</v>
      </c>
      <c r="L1027" s="636">
        <f t="shared" si="1266"/>
        <v>0</v>
      </c>
      <c r="M1027" s="636">
        <f t="shared" si="1266"/>
        <v>0</v>
      </c>
      <c r="N1027" s="636">
        <f t="shared" si="1266"/>
        <v>0</v>
      </c>
      <c r="O1027" s="636">
        <f t="shared" si="1266"/>
        <v>0</v>
      </c>
      <c r="P1027" s="636">
        <f t="shared" si="1266"/>
        <v>0</v>
      </c>
      <c r="Q1027" s="636">
        <f t="shared" si="1266"/>
        <v>0</v>
      </c>
      <c r="R1027" s="636">
        <f t="shared" si="1266"/>
        <v>0</v>
      </c>
      <c r="S1027" s="636">
        <f t="shared" si="1266"/>
        <v>0</v>
      </c>
      <c r="T1027" s="636">
        <f t="shared" si="1266"/>
        <v>0</v>
      </c>
      <c r="U1027" s="636">
        <f t="shared" si="1266"/>
        <v>0</v>
      </c>
      <c r="V1027" s="636">
        <f t="shared" si="1266"/>
        <v>0</v>
      </c>
      <c r="W1027" s="636">
        <f t="shared" si="1266"/>
        <v>0</v>
      </c>
      <c r="X1027" s="636">
        <f t="shared" si="1267"/>
        <v>0</v>
      </c>
      <c r="Y1027" s="636">
        <f t="shared" si="1267"/>
        <v>0</v>
      </c>
      <c r="Z1027" s="636">
        <f t="shared" si="1267"/>
        <v>0</v>
      </c>
      <c r="AA1027" s="636">
        <f t="shared" si="1267"/>
        <v>0</v>
      </c>
      <c r="AB1027" s="636">
        <f t="shared" si="1267"/>
        <v>0</v>
      </c>
      <c r="AC1027" s="636">
        <f t="shared" si="1267"/>
        <v>0</v>
      </c>
      <c r="AD1027" s="636">
        <f t="shared" si="1267"/>
        <v>0</v>
      </c>
      <c r="AE1027" s="636">
        <f t="shared" si="1267"/>
        <v>0</v>
      </c>
      <c r="AF1027" s="636">
        <f t="shared" si="1267"/>
        <v>0</v>
      </c>
      <c r="AG1027" s="636">
        <f t="shared" si="1267"/>
        <v>0</v>
      </c>
      <c r="AH1027" s="636">
        <f t="shared" si="1267"/>
        <v>0</v>
      </c>
      <c r="AI1027" s="636">
        <f t="shared" si="1267"/>
        <v>0</v>
      </c>
      <c r="AJ1027" s="636">
        <f t="shared" si="1267"/>
        <v>0</v>
      </c>
      <c r="AK1027" s="636">
        <f t="shared" si="1267"/>
        <v>0</v>
      </c>
      <c r="AL1027" s="636">
        <f t="shared" si="1267"/>
        <v>0</v>
      </c>
      <c r="AM1027" s="636">
        <f t="shared" si="1268"/>
        <v>0</v>
      </c>
      <c r="AN1027" s="636">
        <f t="shared" si="1268"/>
        <v>0</v>
      </c>
      <c r="AO1027" s="636">
        <f t="shared" si="1268"/>
        <v>0</v>
      </c>
    </row>
    <row r="1028" spans="1:41" s="13" customFormat="1" hidden="1" outlineLevel="2" x14ac:dyDescent="0.2">
      <c r="A1028" s="90"/>
      <c r="B1028" s="640">
        <f t="shared" si="1269"/>
        <v>16</v>
      </c>
      <c r="C1028" s="805" t="str">
        <f t="shared" si="1264"/>
        <v>Roçadeira costal</v>
      </c>
      <c r="D1028" s="642">
        <v>0</v>
      </c>
      <c r="E1028" s="659">
        <f>_xlfn.XLOOKUP($C1028,'PARÂMETROS EQUIPAMENTOS'!$B$3:$B$38,'PARÂMETROS EQUIPAMENTOS'!$C$3:$C$38)</f>
        <v>3</v>
      </c>
      <c r="F1028" s="638">
        <f t="shared" si="1181"/>
        <v>0</v>
      </c>
      <c r="G1028" s="536">
        <f t="shared" si="1270"/>
        <v>0</v>
      </c>
      <c r="H1028" s="636">
        <f t="shared" si="1266"/>
        <v>0</v>
      </c>
      <c r="I1028" s="636">
        <f t="shared" si="1266"/>
        <v>0</v>
      </c>
      <c r="J1028" s="636">
        <f t="shared" si="1266"/>
        <v>0</v>
      </c>
      <c r="K1028" s="636">
        <f t="shared" si="1266"/>
        <v>0</v>
      </c>
      <c r="L1028" s="636">
        <f t="shared" si="1266"/>
        <v>0</v>
      </c>
      <c r="M1028" s="636">
        <f t="shared" si="1266"/>
        <v>0</v>
      </c>
      <c r="N1028" s="636">
        <f t="shared" si="1266"/>
        <v>0</v>
      </c>
      <c r="O1028" s="636">
        <f t="shared" si="1266"/>
        <v>0</v>
      </c>
      <c r="P1028" s="636">
        <f t="shared" si="1266"/>
        <v>0</v>
      </c>
      <c r="Q1028" s="636">
        <f t="shared" si="1266"/>
        <v>0</v>
      </c>
      <c r="R1028" s="636">
        <f t="shared" si="1266"/>
        <v>0</v>
      </c>
      <c r="S1028" s="636">
        <f t="shared" si="1266"/>
        <v>0</v>
      </c>
      <c r="T1028" s="636">
        <f t="shared" si="1266"/>
        <v>0</v>
      </c>
      <c r="U1028" s="636">
        <f t="shared" si="1266"/>
        <v>0</v>
      </c>
      <c r="V1028" s="636">
        <f t="shared" si="1266"/>
        <v>0</v>
      </c>
      <c r="W1028" s="636">
        <f t="shared" si="1266"/>
        <v>0</v>
      </c>
      <c r="X1028" s="636">
        <f t="shared" si="1267"/>
        <v>0</v>
      </c>
      <c r="Y1028" s="636">
        <f t="shared" si="1267"/>
        <v>0</v>
      </c>
      <c r="Z1028" s="636">
        <f t="shared" si="1267"/>
        <v>0</v>
      </c>
      <c r="AA1028" s="636">
        <f t="shared" si="1267"/>
        <v>0</v>
      </c>
      <c r="AB1028" s="636">
        <f t="shared" si="1267"/>
        <v>0</v>
      </c>
      <c r="AC1028" s="636">
        <f t="shared" si="1267"/>
        <v>0</v>
      </c>
      <c r="AD1028" s="636">
        <f t="shared" si="1267"/>
        <v>0</v>
      </c>
      <c r="AE1028" s="636">
        <f t="shared" si="1267"/>
        <v>0</v>
      </c>
      <c r="AF1028" s="636">
        <f t="shared" si="1267"/>
        <v>0</v>
      </c>
      <c r="AG1028" s="636">
        <f t="shared" si="1267"/>
        <v>0</v>
      </c>
      <c r="AH1028" s="636">
        <f t="shared" si="1267"/>
        <v>0</v>
      </c>
      <c r="AI1028" s="636">
        <f t="shared" si="1267"/>
        <v>0</v>
      </c>
      <c r="AJ1028" s="636">
        <f t="shared" si="1267"/>
        <v>0</v>
      </c>
      <c r="AK1028" s="636">
        <f t="shared" si="1267"/>
        <v>0</v>
      </c>
      <c r="AL1028" s="636">
        <f t="shared" si="1267"/>
        <v>0</v>
      </c>
      <c r="AM1028" s="636">
        <f t="shared" si="1268"/>
        <v>0</v>
      </c>
      <c r="AN1028" s="636">
        <f t="shared" si="1268"/>
        <v>0</v>
      </c>
      <c r="AO1028" s="636">
        <f t="shared" si="1268"/>
        <v>0</v>
      </c>
    </row>
    <row r="1029" spans="1:41" s="13" customFormat="1" hidden="1" outlineLevel="2" x14ac:dyDescent="0.2">
      <c r="A1029" s="90"/>
      <c r="B1029" s="640">
        <f t="shared" si="1269"/>
        <v>17</v>
      </c>
      <c r="C1029" s="805" t="str">
        <f t="shared" si="1264"/>
        <v>Roçadeira costal</v>
      </c>
      <c r="D1029" s="642">
        <v>0</v>
      </c>
      <c r="E1029" s="659">
        <f>_xlfn.XLOOKUP($C1029,'PARÂMETROS EQUIPAMENTOS'!$B$3:$B$38,'PARÂMETROS EQUIPAMENTOS'!$C$3:$C$38)</f>
        <v>3</v>
      </c>
      <c r="F1029" s="638">
        <f t="shared" si="1181"/>
        <v>0</v>
      </c>
      <c r="G1029" s="536">
        <f t="shared" si="1270"/>
        <v>0</v>
      </c>
      <c r="H1029" s="636">
        <f t="shared" si="1270"/>
        <v>0</v>
      </c>
      <c r="I1029" s="636">
        <f t="shared" si="1270"/>
        <v>0</v>
      </c>
      <c r="J1029" s="636">
        <f t="shared" si="1270"/>
        <v>0</v>
      </c>
      <c r="K1029" s="636">
        <f t="shared" si="1270"/>
        <v>0</v>
      </c>
      <c r="L1029" s="636">
        <f t="shared" si="1270"/>
        <v>0</v>
      </c>
      <c r="M1029" s="636">
        <f t="shared" si="1270"/>
        <v>0</v>
      </c>
      <c r="N1029" s="636">
        <f t="shared" si="1270"/>
        <v>0</v>
      </c>
      <c r="O1029" s="636">
        <f t="shared" si="1270"/>
        <v>0</v>
      </c>
      <c r="P1029" s="636">
        <f t="shared" si="1270"/>
        <v>0</v>
      </c>
      <c r="Q1029" s="636">
        <f t="shared" si="1270"/>
        <v>0</v>
      </c>
      <c r="R1029" s="636">
        <f t="shared" si="1270"/>
        <v>0</v>
      </c>
      <c r="S1029" s="636">
        <f t="shared" si="1270"/>
        <v>0</v>
      </c>
      <c r="T1029" s="636">
        <f t="shared" si="1270"/>
        <v>0</v>
      </c>
      <c r="U1029" s="636">
        <f t="shared" si="1270"/>
        <v>0</v>
      </c>
      <c r="V1029" s="636">
        <f t="shared" si="1270"/>
        <v>0</v>
      </c>
      <c r="W1029" s="636">
        <f t="shared" si="1266"/>
        <v>0</v>
      </c>
      <c r="X1029" s="636">
        <f t="shared" si="1267"/>
        <v>0</v>
      </c>
      <c r="Y1029" s="636">
        <f t="shared" si="1267"/>
        <v>0</v>
      </c>
      <c r="Z1029" s="636">
        <f t="shared" si="1267"/>
        <v>0</v>
      </c>
      <c r="AA1029" s="636">
        <f t="shared" si="1267"/>
        <v>0</v>
      </c>
      <c r="AB1029" s="636">
        <f t="shared" si="1267"/>
        <v>0</v>
      </c>
      <c r="AC1029" s="636">
        <f t="shared" si="1267"/>
        <v>0</v>
      </c>
      <c r="AD1029" s="636">
        <f t="shared" si="1267"/>
        <v>0</v>
      </c>
      <c r="AE1029" s="636">
        <f t="shared" si="1267"/>
        <v>0</v>
      </c>
      <c r="AF1029" s="636">
        <f t="shared" si="1267"/>
        <v>0</v>
      </c>
      <c r="AG1029" s="636">
        <f t="shared" si="1267"/>
        <v>0</v>
      </c>
      <c r="AH1029" s="636">
        <f t="shared" si="1267"/>
        <v>0</v>
      </c>
      <c r="AI1029" s="636">
        <f t="shared" si="1267"/>
        <v>0</v>
      </c>
      <c r="AJ1029" s="636">
        <f t="shared" si="1267"/>
        <v>0</v>
      </c>
      <c r="AK1029" s="636">
        <f t="shared" si="1267"/>
        <v>0</v>
      </c>
      <c r="AL1029" s="636">
        <f t="shared" si="1267"/>
        <v>0</v>
      </c>
      <c r="AM1029" s="636">
        <f t="shared" si="1268"/>
        <v>0</v>
      </c>
      <c r="AN1029" s="636">
        <f t="shared" si="1268"/>
        <v>0</v>
      </c>
      <c r="AO1029" s="636">
        <f t="shared" si="1268"/>
        <v>0</v>
      </c>
    </row>
    <row r="1030" spans="1:41" s="13" customFormat="1" hidden="1" outlineLevel="2" x14ac:dyDescent="0.2">
      <c r="A1030" s="90"/>
      <c r="B1030" s="640">
        <f t="shared" si="1269"/>
        <v>18</v>
      </c>
      <c r="C1030" s="805" t="str">
        <f t="shared" si="1264"/>
        <v>Roçadeira costal</v>
      </c>
      <c r="D1030" s="642">
        <v>0</v>
      </c>
      <c r="E1030" s="659">
        <f>_xlfn.XLOOKUP($C1030,'PARÂMETROS EQUIPAMENTOS'!$B$3:$B$38,'PARÂMETROS EQUIPAMENTOS'!$C$3:$C$38)</f>
        <v>3</v>
      </c>
      <c r="F1030" s="638">
        <f t="shared" si="1181"/>
        <v>0</v>
      </c>
      <c r="G1030" s="536">
        <f t="shared" si="1270"/>
        <v>0</v>
      </c>
      <c r="H1030" s="636">
        <f t="shared" si="1270"/>
        <v>0</v>
      </c>
      <c r="I1030" s="636">
        <f t="shared" si="1270"/>
        <v>0</v>
      </c>
      <c r="J1030" s="636">
        <f t="shared" si="1270"/>
        <v>0</v>
      </c>
      <c r="K1030" s="636">
        <f t="shared" si="1270"/>
        <v>0</v>
      </c>
      <c r="L1030" s="636">
        <f t="shared" si="1270"/>
        <v>0</v>
      </c>
      <c r="M1030" s="636">
        <f t="shared" si="1270"/>
        <v>0</v>
      </c>
      <c r="N1030" s="636">
        <f t="shared" si="1270"/>
        <v>0</v>
      </c>
      <c r="O1030" s="636">
        <f t="shared" si="1270"/>
        <v>0</v>
      </c>
      <c r="P1030" s="636">
        <f t="shared" si="1270"/>
        <v>0</v>
      </c>
      <c r="Q1030" s="636">
        <f t="shared" si="1270"/>
        <v>0</v>
      </c>
      <c r="R1030" s="636">
        <f t="shared" si="1270"/>
        <v>0</v>
      </c>
      <c r="S1030" s="636">
        <f t="shared" si="1270"/>
        <v>0</v>
      </c>
      <c r="T1030" s="636">
        <f t="shared" si="1270"/>
        <v>0</v>
      </c>
      <c r="U1030" s="636">
        <f t="shared" si="1270"/>
        <v>0</v>
      </c>
      <c r="V1030" s="636">
        <f t="shared" si="1270"/>
        <v>0</v>
      </c>
      <c r="W1030" s="636">
        <f t="shared" ref="W1030:AL1045" si="1271">IF(W$170&lt;COUNT($G$170:$AO$170)+1,IF(OR(W$170=$B1030,(W$170=$B1030+$E1030*1),(W$170=$B1030+$E1030*2),(W$170=$B1030+$E1030*3),(W$170=$B1030+$E1030*4),(W$170=$B1030+$E1030*5),(W$170=$B1030+$E1030*6),(W$170=$B1030+$E1030*7),(W$170=$B1030+$E1030*8),(W$170=$B1030+$E1030*9),(W$170=$B1030+$E1030*10),(W$170=$B1030+$E1030*11),(W$170=$B1030+$E1030*12),(W$170=$B1030+$E1030*13),(W$170=$B1030+$E1030*14),(W$170=$B1030+$E1030*15),(W$170=$B1030+$E1030*16),(W$170=$B1030+$E1030*17),(W$170=$B1030+$E1030*18),(W$170=$B1030+$E1030*19),(W$170=$B1030+$E1030*20),(W$170=$B1030+$E1030*21),(W$170=$B1030+$E1030*22),(W$170=$B1030+$E1030*23),(W$170=$B1030+$E1030*24),(W$170=$B1030+$E1030*25),(W$170=$B1030+$E1030*26),(W$170=$B1030+$E1030*27),(W$170=$B1030+$E1030*28),(W$170=$B1030+$E1030*29),(W$170=$B1030+$E1030*30),(W$170=$B1030+$E1030*31),(W$170=$B1030+$E1030*32),(W$170=$B1030+$E1030*33),(W$170=$B1030+$E1030*34),(W$170=$B1030+$E1030*35)),$D1030*_xlfn.XLOOKUP($C1030,$C$88:$C$166,$F$88:$F$166),0),0)</f>
        <v>0</v>
      </c>
      <c r="X1030" s="636">
        <f t="shared" si="1271"/>
        <v>0</v>
      </c>
      <c r="Y1030" s="636">
        <f t="shared" si="1271"/>
        <v>0</v>
      </c>
      <c r="Z1030" s="636">
        <f t="shared" si="1271"/>
        <v>0</v>
      </c>
      <c r="AA1030" s="636">
        <f t="shared" si="1271"/>
        <v>0</v>
      </c>
      <c r="AB1030" s="636">
        <f t="shared" si="1271"/>
        <v>0</v>
      </c>
      <c r="AC1030" s="636">
        <f t="shared" si="1271"/>
        <v>0</v>
      </c>
      <c r="AD1030" s="636">
        <f t="shared" si="1271"/>
        <v>0</v>
      </c>
      <c r="AE1030" s="636">
        <f t="shared" si="1271"/>
        <v>0</v>
      </c>
      <c r="AF1030" s="636">
        <f t="shared" si="1271"/>
        <v>0</v>
      </c>
      <c r="AG1030" s="636">
        <f t="shared" si="1271"/>
        <v>0</v>
      </c>
      <c r="AH1030" s="636">
        <f t="shared" si="1271"/>
        <v>0</v>
      </c>
      <c r="AI1030" s="636">
        <f t="shared" si="1271"/>
        <v>0</v>
      </c>
      <c r="AJ1030" s="636">
        <f t="shared" si="1271"/>
        <v>0</v>
      </c>
      <c r="AK1030" s="636">
        <f t="shared" si="1271"/>
        <v>0</v>
      </c>
      <c r="AL1030" s="636">
        <f t="shared" si="1271"/>
        <v>0</v>
      </c>
      <c r="AM1030" s="636">
        <f t="shared" si="1268"/>
        <v>0</v>
      </c>
      <c r="AN1030" s="636">
        <f t="shared" si="1268"/>
        <v>0</v>
      </c>
      <c r="AO1030" s="636">
        <f t="shared" si="1268"/>
        <v>0</v>
      </c>
    </row>
    <row r="1031" spans="1:41" s="13" customFormat="1" hidden="1" outlineLevel="2" x14ac:dyDescent="0.2">
      <c r="A1031" s="90"/>
      <c r="B1031" s="640">
        <f t="shared" si="1269"/>
        <v>19</v>
      </c>
      <c r="C1031" s="805" t="str">
        <f t="shared" si="1264"/>
        <v>Roçadeira costal</v>
      </c>
      <c r="D1031" s="642">
        <v>0</v>
      </c>
      <c r="E1031" s="659">
        <f>_xlfn.XLOOKUP($C1031,'PARÂMETROS EQUIPAMENTOS'!$B$3:$B$38,'PARÂMETROS EQUIPAMENTOS'!$C$3:$C$38)</f>
        <v>3</v>
      </c>
      <c r="F1031" s="638">
        <f t="shared" si="1181"/>
        <v>0</v>
      </c>
      <c r="G1031" s="536">
        <f t="shared" si="1270"/>
        <v>0</v>
      </c>
      <c r="H1031" s="636">
        <f t="shared" si="1270"/>
        <v>0</v>
      </c>
      <c r="I1031" s="636">
        <f t="shared" si="1270"/>
        <v>0</v>
      </c>
      <c r="J1031" s="636">
        <f t="shared" si="1270"/>
        <v>0</v>
      </c>
      <c r="K1031" s="636">
        <f t="shared" si="1270"/>
        <v>0</v>
      </c>
      <c r="L1031" s="636">
        <f t="shared" si="1270"/>
        <v>0</v>
      </c>
      <c r="M1031" s="636">
        <f t="shared" si="1270"/>
        <v>0</v>
      </c>
      <c r="N1031" s="636">
        <f t="shared" si="1270"/>
        <v>0</v>
      </c>
      <c r="O1031" s="636">
        <f t="shared" si="1270"/>
        <v>0</v>
      </c>
      <c r="P1031" s="636">
        <f t="shared" si="1270"/>
        <v>0</v>
      </c>
      <c r="Q1031" s="636">
        <f t="shared" si="1270"/>
        <v>0</v>
      </c>
      <c r="R1031" s="636">
        <f t="shared" si="1270"/>
        <v>0</v>
      </c>
      <c r="S1031" s="636">
        <f t="shared" si="1270"/>
        <v>0</v>
      </c>
      <c r="T1031" s="636">
        <f t="shared" si="1270"/>
        <v>0</v>
      </c>
      <c r="U1031" s="636">
        <f t="shared" si="1270"/>
        <v>0</v>
      </c>
      <c r="V1031" s="636">
        <f t="shared" si="1270"/>
        <v>0</v>
      </c>
      <c r="W1031" s="636">
        <f t="shared" si="1271"/>
        <v>0</v>
      </c>
      <c r="X1031" s="636">
        <f t="shared" si="1271"/>
        <v>0</v>
      </c>
      <c r="Y1031" s="636">
        <f t="shared" si="1271"/>
        <v>0</v>
      </c>
      <c r="Z1031" s="636">
        <f t="shared" si="1271"/>
        <v>0</v>
      </c>
      <c r="AA1031" s="636">
        <f t="shared" si="1271"/>
        <v>0</v>
      </c>
      <c r="AB1031" s="636">
        <f t="shared" si="1271"/>
        <v>0</v>
      </c>
      <c r="AC1031" s="636">
        <f t="shared" si="1271"/>
        <v>0</v>
      </c>
      <c r="AD1031" s="636">
        <f t="shared" si="1271"/>
        <v>0</v>
      </c>
      <c r="AE1031" s="636">
        <f t="shared" si="1271"/>
        <v>0</v>
      </c>
      <c r="AF1031" s="636">
        <f t="shared" si="1271"/>
        <v>0</v>
      </c>
      <c r="AG1031" s="636">
        <f t="shared" si="1271"/>
        <v>0</v>
      </c>
      <c r="AH1031" s="636">
        <f t="shared" si="1271"/>
        <v>0</v>
      </c>
      <c r="AI1031" s="636">
        <f t="shared" si="1271"/>
        <v>0</v>
      </c>
      <c r="AJ1031" s="636">
        <f t="shared" si="1271"/>
        <v>0</v>
      </c>
      <c r="AK1031" s="636">
        <f t="shared" si="1271"/>
        <v>0</v>
      </c>
      <c r="AL1031" s="636">
        <f t="shared" si="1271"/>
        <v>0</v>
      </c>
      <c r="AM1031" s="636">
        <f t="shared" si="1268"/>
        <v>0</v>
      </c>
      <c r="AN1031" s="636">
        <f t="shared" si="1268"/>
        <v>0</v>
      </c>
      <c r="AO1031" s="636">
        <f t="shared" si="1268"/>
        <v>0</v>
      </c>
    </row>
    <row r="1032" spans="1:41" s="13" customFormat="1" hidden="1" outlineLevel="2" x14ac:dyDescent="0.2">
      <c r="A1032" s="90"/>
      <c r="B1032" s="640">
        <f t="shared" si="1269"/>
        <v>20</v>
      </c>
      <c r="C1032" s="805" t="str">
        <f t="shared" si="1264"/>
        <v>Roçadeira costal</v>
      </c>
      <c r="D1032" s="642">
        <v>0</v>
      </c>
      <c r="E1032" s="659">
        <f>_xlfn.XLOOKUP($C1032,'PARÂMETROS EQUIPAMENTOS'!$B$3:$B$38,'PARÂMETROS EQUIPAMENTOS'!$C$3:$C$38)</f>
        <v>3</v>
      </c>
      <c r="F1032" s="638">
        <f t="shared" si="1181"/>
        <v>0</v>
      </c>
      <c r="G1032" s="536">
        <f t="shared" ref="G1032:V1047" si="1272">IF(G$170&lt;COUNT($G$170:$AO$170)+1,IF(OR(G$170=$B1032,(G$170=$B1032+$E1032*1),(G$170=$B1032+$E1032*2),(G$170=$B1032+$E1032*3),(G$170=$B1032+$E1032*4),(G$170=$B1032+$E1032*5),(G$170=$B1032+$E1032*6),(G$170=$B1032+$E1032*7),(G$170=$B1032+$E1032*8),(G$170=$B1032+$E1032*9),(G$170=$B1032+$E1032*10),(G$170=$B1032+$E1032*11),(G$170=$B1032+$E1032*12),(G$170=$B1032+$E1032*13),(G$170=$B1032+$E1032*14),(G$170=$B1032+$E1032*15),(G$170=$B1032+$E1032*16),(G$170=$B1032+$E1032*17),(G$170=$B1032+$E1032*18),(G$170=$B1032+$E1032*19),(G$170=$B1032+$E1032*20),(G$170=$B1032+$E1032*21),(G$170=$B1032+$E1032*22),(G$170=$B1032+$E1032*23),(G$170=$B1032+$E1032*24),(G$170=$B1032+$E1032*25),(G$170=$B1032+$E1032*26),(G$170=$B1032+$E1032*27),(G$170=$B1032+$E1032*28),(G$170=$B1032+$E1032*29),(G$170=$B1032+$E1032*30),(G$170=$B1032+$E1032*31),(G$170=$B1032+$E1032*32),(G$170=$B1032+$E1032*33),(G$170=$B1032+$E1032*34),(G$170=$B1032+$E1032*35)),$D1032*_xlfn.XLOOKUP($C1032,$C$88:$C$166,$F$88:$F$166),0),0)</f>
        <v>0</v>
      </c>
      <c r="H1032" s="636">
        <f t="shared" si="1272"/>
        <v>0</v>
      </c>
      <c r="I1032" s="636">
        <f t="shared" si="1272"/>
        <v>0</v>
      </c>
      <c r="J1032" s="636">
        <f t="shared" si="1272"/>
        <v>0</v>
      </c>
      <c r="K1032" s="636">
        <f t="shared" si="1272"/>
        <v>0</v>
      </c>
      <c r="L1032" s="636">
        <f t="shared" si="1272"/>
        <v>0</v>
      </c>
      <c r="M1032" s="636">
        <f t="shared" si="1272"/>
        <v>0</v>
      </c>
      <c r="N1032" s="636">
        <f t="shared" si="1272"/>
        <v>0</v>
      </c>
      <c r="O1032" s="636">
        <f t="shared" si="1272"/>
        <v>0</v>
      </c>
      <c r="P1032" s="636">
        <f t="shared" si="1272"/>
        <v>0</v>
      </c>
      <c r="Q1032" s="636">
        <f t="shared" si="1272"/>
        <v>0</v>
      </c>
      <c r="R1032" s="636">
        <f t="shared" si="1272"/>
        <v>0</v>
      </c>
      <c r="S1032" s="636">
        <f t="shared" si="1272"/>
        <v>0</v>
      </c>
      <c r="T1032" s="636">
        <f t="shared" si="1272"/>
        <v>0</v>
      </c>
      <c r="U1032" s="636">
        <f t="shared" si="1272"/>
        <v>0</v>
      </c>
      <c r="V1032" s="636">
        <f t="shared" si="1272"/>
        <v>0</v>
      </c>
      <c r="W1032" s="636">
        <f t="shared" si="1271"/>
        <v>0</v>
      </c>
      <c r="X1032" s="636">
        <f t="shared" si="1271"/>
        <v>0</v>
      </c>
      <c r="Y1032" s="636">
        <f t="shared" si="1271"/>
        <v>0</v>
      </c>
      <c r="Z1032" s="636">
        <f t="shared" si="1271"/>
        <v>0</v>
      </c>
      <c r="AA1032" s="636">
        <f t="shared" si="1271"/>
        <v>0</v>
      </c>
      <c r="AB1032" s="636">
        <f t="shared" si="1271"/>
        <v>0</v>
      </c>
      <c r="AC1032" s="636">
        <f t="shared" si="1271"/>
        <v>0</v>
      </c>
      <c r="AD1032" s="636">
        <f t="shared" si="1271"/>
        <v>0</v>
      </c>
      <c r="AE1032" s="636">
        <f t="shared" si="1271"/>
        <v>0</v>
      </c>
      <c r="AF1032" s="636">
        <f t="shared" si="1271"/>
        <v>0</v>
      </c>
      <c r="AG1032" s="636">
        <f t="shared" si="1271"/>
        <v>0</v>
      </c>
      <c r="AH1032" s="636">
        <f t="shared" si="1271"/>
        <v>0</v>
      </c>
      <c r="AI1032" s="636">
        <f t="shared" si="1271"/>
        <v>0</v>
      </c>
      <c r="AJ1032" s="636">
        <f t="shared" si="1271"/>
        <v>0</v>
      </c>
      <c r="AK1032" s="636">
        <f t="shared" si="1271"/>
        <v>0</v>
      </c>
      <c r="AL1032" s="636">
        <f t="shared" si="1271"/>
        <v>0</v>
      </c>
      <c r="AM1032" s="636">
        <f t="shared" si="1268"/>
        <v>0</v>
      </c>
      <c r="AN1032" s="636">
        <f t="shared" si="1268"/>
        <v>0</v>
      </c>
      <c r="AO1032" s="636">
        <f t="shared" si="1268"/>
        <v>0</v>
      </c>
    </row>
    <row r="1033" spans="1:41" s="13" customFormat="1" hidden="1" outlineLevel="2" x14ac:dyDescent="0.2">
      <c r="A1033" s="90"/>
      <c r="B1033" s="640">
        <f t="shared" si="1269"/>
        <v>21</v>
      </c>
      <c r="C1033" s="805" t="str">
        <f t="shared" si="1264"/>
        <v>Roçadeira costal</v>
      </c>
      <c r="D1033" s="642">
        <v>0</v>
      </c>
      <c r="E1033" s="659">
        <f>_xlfn.XLOOKUP($C1033,'PARÂMETROS EQUIPAMENTOS'!$B$3:$B$38,'PARÂMETROS EQUIPAMENTOS'!$C$3:$C$38)</f>
        <v>3</v>
      </c>
      <c r="F1033" s="638">
        <f t="shared" si="1181"/>
        <v>0</v>
      </c>
      <c r="G1033" s="536">
        <f t="shared" si="1272"/>
        <v>0</v>
      </c>
      <c r="H1033" s="636">
        <f t="shared" si="1272"/>
        <v>0</v>
      </c>
      <c r="I1033" s="636">
        <f t="shared" si="1272"/>
        <v>0</v>
      </c>
      <c r="J1033" s="636">
        <f t="shared" si="1272"/>
        <v>0</v>
      </c>
      <c r="K1033" s="636">
        <f t="shared" si="1272"/>
        <v>0</v>
      </c>
      <c r="L1033" s="636">
        <f t="shared" si="1272"/>
        <v>0</v>
      </c>
      <c r="M1033" s="636">
        <f t="shared" si="1272"/>
        <v>0</v>
      </c>
      <c r="N1033" s="636">
        <f t="shared" si="1272"/>
        <v>0</v>
      </c>
      <c r="O1033" s="636">
        <f t="shared" si="1272"/>
        <v>0</v>
      </c>
      <c r="P1033" s="636">
        <f t="shared" si="1272"/>
        <v>0</v>
      </c>
      <c r="Q1033" s="636">
        <f t="shared" si="1272"/>
        <v>0</v>
      </c>
      <c r="R1033" s="636">
        <f t="shared" si="1272"/>
        <v>0</v>
      </c>
      <c r="S1033" s="636">
        <f t="shared" si="1272"/>
        <v>0</v>
      </c>
      <c r="T1033" s="636">
        <f t="shared" si="1272"/>
        <v>0</v>
      </c>
      <c r="U1033" s="636">
        <f t="shared" si="1272"/>
        <v>0</v>
      </c>
      <c r="V1033" s="636">
        <f t="shared" si="1272"/>
        <v>0</v>
      </c>
      <c r="W1033" s="636">
        <f t="shared" si="1271"/>
        <v>0</v>
      </c>
      <c r="X1033" s="636">
        <f t="shared" si="1271"/>
        <v>0</v>
      </c>
      <c r="Y1033" s="636">
        <f t="shared" si="1271"/>
        <v>0</v>
      </c>
      <c r="Z1033" s="636">
        <f t="shared" si="1271"/>
        <v>0</v>
      </c>
      <c r="AA1033" s="636">
        <f t="shared" si="1271"/>
        <v>0</v>
      </c>
      <c r="AB1033" s="636">
        <f t="shared" si="1271"/>
        <v>0</v>
      </c>
      <c r="AC1033" s="636">
        <f t="shared" si="1271"/>
        <v>0</v>
      </c>
      <c r="AD1033" s="636">
        <f t="shared" si="1271"/>
        <v>0</v>
      </c>
      <c r="AE1033" s="636">
        <f t="shared" si="1271"/>
        <v>0</v>
      </c>
      <c r="AF1033" s="636">
        <f t="shared" si="1271"/>
        <v>0</v>
      </c>
      <c r="AG1033" s="636">
        <f t="shared" si="1271"/>
        <v>0</v>
      </c>
      <c r="AH1033" s="636">
        <f t="shared" si="1271"/>
        <v>0</v>
      </c>
      <c r="AI1033" s="636">
        <f t="shared" si="1271"/>
        <v>0</v>
      </c>
      <c r="AJ1033" s="636">
        <f t="shared" si="1271"/>
        <v>0</v>
      </c>
      <c r="AK1033" s="636">
        <f t="shared" si="1271"/>
        <v>0</v>
      </c>
      <c r="AL1033" s="636">
        <f t="shared" si="1271"/>
        <v>0</v>
      </c>
      <c r="AM1033" s="636">
        <f t="shared" ref="AL1033:AO1047" si="1273">IF(AM$170&lt;COUNT($G$170:$AO$170)+1,IF(OR(AM$170=$B1033,(AM$170=$B1033+$E1033*1),(AM$170=$B1033+$E1033*2),(AM$170=$B1033+$E1033*3),(AM$170=$B1033+$E1033*4),(AM$170=$B1033+$E1033*5),(AM$170=$B1033+$E1033*6),(AM$170=$B1033+$E1033*7),(AM$170=$B1033+$E1033*8),(AM$170=$B1033+$E1033*9),(AM$170=$B1033+$E1033*10),(AM$170=$B1033+$E1033*11),(AM$170=$B1033+$E1033*12),(AM$170=$B1033+$E1033*13),(AM$170=$B1033+$E1033*14),(AM$170=$B1033+$E1033*15),(AM$170=$B1033+$E1033*16),(AM$170=$B1033+$E1033*17),(AM$170=$B1033+$E1033*18),(AM$170=$B1033+$E1033*19),(AM$170=$B1033+$E1033*20),(AM$170=$B1033+$E1033*21),(AM$170=$B1033+$E1033*22),(AM$170=$B1033+$E1033*23),(AM$170=$B1033+$E1033*24),(AM$170=$B1033+$E1033*25),(AM$170=$B1033+$E1033*26),(AM$170=$B1033+$E1033*27),(AM$170=$B1033+$E1033*28),(AM$170=$B1033+$E1033*29),(AM$170=$B1033+$E1033*30),(AM$170=$B1033+$E1033*31),(AM$170=$B1033+$E1033*32),(AM$170=$B1033+$E1033*33),(AM$170=$B1033+$E1033*34),(AM$170=$B1033+$E1033*35)),$D1033*_xlfn.XLOOKUP($C1033,$C$88:$C$166,$F$88:$F$166),0),0)</f>
        <v>0</v>
      </c>
      <c r="AN1033" s="636">
        <f t="shared" si="1273"/>
        <v>0</v>
      </c>
      <c r="AO1033" s="636">
        <f t="shared" si="1273"/>
        <v>0</v>
      </c>
    </row>
    <row r="1034" spans="1:41" s="13" customFormat="1" hidden="1" outlineLevel="2" x14ac:dyDescent="0.2">
      <c r="A1034" s="90"/>
      <c r="B1034" s="640">
        <f t="shared" si="1269"/>
        <v>22</v>
      </c>
      <c r="C1034" s="805" t="str">
        <f t="shared" si="1264"/>
        <v>Roçadeira costal</v>
      </c>
      <c r="D1034" s="642">
        <v>0</v>
      </c>
      <c r="E1034" s="659">
        <f>_xlfn.XLOOKUP($C1034,'PARÂMETROS EQUIPAMENTOS'!$B$3:$B$38,'PARÂMETROS EQUIPAMENTOS'!$C$3:$C$38)</f>
        <v>3</v>
      </c>
      <c r="F1034" s="638">
        <f t="shared" si="1181"/>
        <v>0</v>
      </c>
      <c r="G1034" s="536">
        <f t="shared" si="1272"/>
        <v>0</v>
      </c>
      <c r="H1034" s="636">
        <f t="shared" si="1272"/>
        <v>0</v>
      </c>
      <c r="I1034" s="636">
        <f t="shared" si="1272"/>
        <v>0</v>
      </c>
      <c r="J1034" s="636">
        <f t="shared" si="1272"/>
        <v>0</v>
      </c>
      <c r="K1034" s="636">
        <f t="shared" si="1272"/>
        <v>0</v>
      </c>
      <c r="L1034" s="636">
        <f t="shared" si="1272"/>
        <v>0</v>
      </c>
      <c r="M1034" s="636">
        <f t="shared" si="1272"/>
        <v>0</v>
      </c>
      <c r="N1034" s="636">
        <f t="shared" si="1272"/>
        <v>0</v>
      </c>
      <c r="O1034" s="636">
        <f t="shared" si="1272"/>
        <v>0</v>
      </c>
      <c r="P1034" s="636">
        <f t="shared" si="1272"/>
        <v>0</v>
      </c>
      <c r="Q1034" s="636">
        <f t="shared" si="1272"/>
        <v>0</v>
      </c>
      <c r="R1034" s="636">
        <f t="shared" si="1272"/>
        <v>0</v>
      </c>
      <c r="S1034" s="636">
        <f t="shared" si="1272"/>
        <v>0</v>
      </c>
      <c r="T1034" s="636">
        <f t="shared" si="1272"/>
        <v>0</v>
      </c>
      <c r="U1034" s="636">
        <f t="shared" si="1272"/>
        <v>0</v>
      </c>
      <c r="V1034" s="636">
        <f t="shared" si="1272"/>
        <v>0</v>
      </c>
      <c r="W1034" s="636">
        <f t="shared" si="1271"/>
        <v>0</v>
      </c>
      <c r="X1034" s="636">
        <f t="shared" si="1271"/>
        <v>0</v>
      </c>
      <c r="Y1034" s="636">
        <f t="shared" si="1271"/>
        <v>0</v>
      </c>
      <c r="Z1034" s="636">
        <f t="shared" si="1271"/>
        <v>0</v>
      </c>
      <c r="AA1034" s="636">
        <f t="shared" si="1271"/>
        <v>0</v>
      </c>
      <c r="AB1034" s="636">
        <f t="shared" si="1271"/>
        <v>0</v>
      </c>
      <c r="AC1034" s="636">
        <f t="shared" si="1271"/>
        <v>0</v>
      </c>
      <c r="AD1034" s="636">
        <f t="shared" si="1271"/>
        <v>0</v>
      </c>
      <c r="AE1034" s="636">
        <f t="shared" si="1271"/>
        <v>0</v>
      </c>
      <c r="AF1034" s="636">
        <f t="shared" si="1271"/>
        <v>0</v>
      </c>
      <c r="AG1034" s="636">
        <f t="shared" si="1271"/>
        <v>0</v>
      </c>
      <c r="AH1034" s="636">
        <f t="shared" si="1271"/>
        <v>0</v>
      </c>
      <c r="AI1034" s="636">
        <f t="shared" si="1271"/>
        <v>0</v>
      </c>
      <c r="AJ1034" s="636">
        <f t="shared" si="1271"/>
        <v>0</v>
      </c>
      <c r="AK1034" s="636">
        <f t="shared" si="1271"/>
        <v>0</v>
      </c>
      <c r="AL1034" s="636">
        <f t="shared" si="1273"/>
        <v>0</v>
      </c>
      <c r="AM1034" s="636">
        <f t="shared" si="1273"/>
        <v>0</v>
      </c>
      <c r="AN1034" s="636">
        <f t="shared" si="1273"/>
        <v>0</v>
      </c>
      <c r="AO1034" s="636">
        <f t="shared" si="1273"/>
        <v>0</v>
      </c>
    </row>
    <row r="1035" spans="1:41" s="13" customFormat="1" hidden="1" outlineLevel="2" x14ac:dyDescent="0.2">
      <c r="A1035" s="90"/>
      <c r="B1035" s="640">
        <f t="shared" si="1269"/>
        <v>23</v>
      </c>
      <c r="C1035" s="805" t="str">
        <f t="shared" si="1264"/>
        <v>Roçadeira costal</v>
      </c>
      <c r="D1035" s="642">
        <v>0</v>
      </c>
      <c r="E1035" s="659">
        <f>_xlfn.XLOOKUP($C1035,'PARÂMETROS EQUIPAMENTOS'!$B$3:$B$38,'PARÂMETROS EQUIPAMENTOS'!$C$3:$C$38)</f>
        <v>3</v>
      </c>
      <c r="F1035" s="638">
        <f t="shared" si="1181"/>
        <v>0</v>
      </c>
      <c r="G1035" s="536">
        <f t="shared" si="1272"/>
        <v>0</v>
      </c>
      <c r="H1035" s="636">
        <f t="shared" si="1272"/>
        <v>0</v>
      </c>
      <c r="I1035" s="636">
        <f t="shared" si="1272"/>
        <v>0</v>
      </c>
      <c r="J1035" s="636">
        <f t="shared" si="1272"/>
        <v>0</v>
      </c>
      <c r="K1035" s="636">
        <f t="shared" si="1272"/>
        <v>0</v>
      </c>
      <c r="L1035" s="636">
        <f t="shared" si="1272"/>
        <v>0</v>
      </c>
      <c r="M1035" s="636">
        <f t="shared" si="1272"/>
        <v>0</v>
      </c>
      <c r="N1035" s="636">
        <f t="shared" si="1272"/>
        <v>0</v>
      </c>
      <c r="O1035" s="636">
        <f t="shared" si="1272"/>
        <v>0</v>
      </c>
      <c r="P1035" s="636">
        <f t="shared" si="1272"/>
        <v>0</v>
      </c>
      <c r="Q1035" s="636">
        <f t="shared" si="1272"/>
        <v>0</v>
      </c>
      <c r="R1035" s="636">
        <f t="shared" si="1272"/>
        <v>0</v>
      </c>
      <c r="S1035" s="636">
        <f t="shared" si="1272"/>
        <v>0</v>
      </c>
      <c r="T1035" s="636">
        <f t="shared" si="1272"/>
        <v>0</v>
      </c>
      <c r="U1035" s="636">
        <f t="shared" si="1272"/>
        <v>0</v>
      </c>
      <c r="V1035" s="636">
        <f t="shared" si="1272"/>
        <v>0</v>
      </c>
      <c r="W1035" s="636">
        <f t="shared" si="1271"/>
        <v>0</v>
      </c>
      <c r="X1035" s="636">
        <f t="shared" si="1271"/>
        <v>0</v>
      </c>
      <c r="Y1035" s="636">
        <f t="shared" si="1271"/>
        <v>0</v>
      </c>
      <c r="Z1035" s="636">
        <f t="shared" si="1271"/>
        <v>0</v>
      </c>
      <c r="AA1035" s="636">
        <f t="shared" si="1271"/>
        <v>0</v>
      </c>
      <c r="AB1035" s="636">
        <f t="shared" si="1271"/>
        <v>0</v>
      </c>
      <c r="AC1035" s="636">
        <f t="shared" si="1271"/>
        <v>0</v>
      </c>
      <c r="AD1035" s="636">
        <f t="shared" si="1271"/>
        <v>0</v>
      </c>
      <c r="AE1035" s="636">
        <f t="shared" si="1271"/>
        <v>0</v>
      </c>
      <c r="AF1035" s="636">
        <f t="shared" si="1271"/>
        <v>0</v>
      </c>
      <c r="AG1035" s="636">
        <f t="shared" si="1271"/>
        <v>0</v>
      </c>
      <c r="AH1035" s="636">
        <f t="shared" si="1271"/>
        <v>0</v>
      </c>
      <c r="AI1035" s="636">
        <f t="shared" si="1271"/>
        <v>0</v>
      </c>
      <c r="AJ1035" s="636">
        <f t="shared" si="1271"/>
        <v>0</v>
      </c>
      <c r="AK1035" s="636">
        <f t="shared" si="1271"/>
        <v>0</v>
      </c>
      <c r="AL1035" s="636">
        <f t="shared" si="1273"/>
        <v>0</v>
      </c>
      <c r="AM1035" s="636">
        <f t="shared" si="1273"/>
        <v>0</v>
      </c>
      <c r="AN1035" s="636">
        <f t="shared" si="1273"/>
        <v>0</v>
      </c>
      <c r="AO1035" s="636">
        <f t="shared" si="1273"/>
        <v>0</v>
      </c>
    </row>
    <row r="1036" spans="1:41" s="13" customFormat="1" hidden="1" outlineLevel="2" x14ac:dyDescent="0.2">
      <c r="A1036" s="90"/>
      <c r="B1036" s="640">
        <f t="shared" si="1269"/>
        <v>24</v>
      </c>
      <c r="C1036" s="805" t="str">
        <f t="shared" si="1264"/>
        <v>Roçadeira costal</v>
      </c>
      <c r="D1036" s="642">
        <v>0</v>
      </c>
      <c r="E1036" s="659">
        <f>_xlfn.XLOOKUP($C1036,'PARÂMETROS EQUIPAMENTOS'!$B$3:$B$38,'PARÂMETROS EQUIPAMENTOS'!$C$3:$C$38)</f>
        <v>3</v>
      </c>
      <c r="F1036" s="638">
        <f t="shared" si="1181"/>
        <v>0</v>
      </c>
      <c r="G1036" s="536">
        <f t="shared" si="1272"/>
        <v>0</v>
      </c>
      <c r="H1036" s="636">
        <f t="shared" si="1272"/>
        <v>0</v>
      </c>
      <c r="I1036" s="636">
        <f t="shared" si="1272"/>
        <v>0</v>
      </c>
      <c r="J1036" s="636">
        <f t="shared" si="1272"/>
        <v>0</v>
      </c>
      <c r="K1036" s="636">
        <f t="shared" si="1272"/>
        <v>0</v>
      </c>
      <c r="L1036" s="636">
        <f t="shared" si="1272"/>
        <v>0</v>
      </c>
      <c r="M1036" s="636">
        <f t="shared" si="1272"/>
        <v>0</v>
      </c>
      <c r="N1036" s="636">
        <f t="shared" si="1272"/>
        <v>0</v>
      </c>
      <c r="O1036" s="636">
        <f t="shared" si="1272"/>
        <v>0</v>
      </c>
      <c r="P1036" s="636">
        <f t="shared" si="1272"/>
        <v>0</v>
      </c>
      <c r="Q1036" s="636">
        <f t="shared" si="1272"/>
        <v>0</v>
      </c>
      <c r="R1036" s="636">
        <f t="shared" si="1272"/>
        <v>0</v>
      </c>
      <c r="S1036" s="636">
        <f t="shared" si="1272"/>
        <v>0</v>
      </c>
      <c r="T1036" s="636">
        <f t="shared" si="1272"/>
        <v>0</v>
      </c>
      <c r="U1036" s="636">
        <f t="shared" si="1272"/>
        <v>0</v>
      </c>
      <c r="V1036" s="636">
        <f t="shared" si="1272"/>
        <v>0</v>
      </c>
      <c r="W1036" s="636">
        <f t="shared" si="1271"/>
        <v>0</v>
      </c>
      <c r="X1036" s="636">
        <f t="shared" si="1271"/>
        <v>0</v>
      </c>
      <c r="Y1036" s="636">
        <f t="shared" si="1271"/>
        <v>0</v>
      </c>
      <c r="Z1036" s="636">
        <f t="shared" si="1271"/>
        <v>0</v>
      </c>
      <c r="AA1036" s="636">
        <f t="shared" si="1271"/>
        <v>0</v>
      </c>
      <c r="AB1036" s="636">
        <f t="shared" si="1271"/>
        <v>0</v>
      </c>
      <c r="AC1036" s="636">
        <f t="shared" si="1271"/>
        <v>0</v>
      </c>
      <c r="AD1036" s="636">
        <f t="shared" si="1271"/>
        <v>0</v>
      </c>
      <c r="AE1036" s="636">
        <f t="shared" si="1271"/>
        <v>0</v>
      </c>
      <c r="AF1036" s="636">
        <f t="shared" si="1271"/>
        <v>0</v>
      </c>
      <c r="AG1036" s="636">
        <f t="shared" si="1271"/>
        <v>0</v>
      </c>
      <c r="AH1036" s="636">
        <f t="shared" si="1271"/>
        <v>0</v>
      </c>
      <c r="AI1036" s="636">
        <f t="shared" si="1271"/>
        <v>0</v>
      </c>
      <c r="AJ1036" s="636">
        <f t="shared" si="1271"/>
        <v>0</v>
      </c>
      <c r="AK1036" s="636">
        <f t="shared" si="1271"/>
        <v>0</v>
      </c>
      <c r="AL1036" s="636">
        <f t="shared" si="1273"/>
        <v>0</v>
      </c>
      <c r="AM1036" s="636">
        <f t="shared" si="1273"/>
        <v>0</v>
      </c>
      <c r="AN1036" s="636">
        <f t="shared" si="1273"/>
        <v>0</v>
      </c>
      <c r="AO1036" s="636">
        <f t="shared" si="1273"/>
        <v>0</v>
      </c>
    </row>
    <row r="1037" spans="1:41" s="13" customFormat="1" hidden="1" outlineLevel="2" x14ac:dyDescent="0.2">
      <c r="A1037" s="90"/>
      <c r="B1037" s="640">
        <f t="shared" si="1269"/>
        <v>25</v>
      </c>
      <c r="C1037" s="805" t="str">
        <f t="shared" si="1264"/>
        <v>Roçadeira costal</v>
      </c>
      <c r="D1037" s="642">
        <v>0</v>
      </c>
      <c r="E1037" s="659">
        <f>_xlfn.XLOOKUP($C1037,'PARÂMETROS EQUIPAMENTOS'!$B$3:$B$38,'PARÂMETROS EQUIPAMENTOS'!$C$3:$C$38)</f>
        <v>3</v>
      </c>
      <c r="F1037" s="638">
        <f t="shared" si="1181"/>
        <v>0</v>
      </c>
      <c r="G1037" s="536">
        <f t="shared" si="1272"/>
        <v>0</v>
      </c>
      <c r="H1037" s="636">
        <f t="shared" si="1272"/>
        <v>0</v>
      </c>
      <c r="I1037" s="636">
        <f t="shared" si="1272"/>
        <v>0</v>
      </c>
      <c r="J1037" s="636">
        <f t="shared" si="1272"/>
        <v>0</v>
      </c>
      <c r="K1037" s="636">
        <f t="shared" si="1272"/>
        <v>0</v>
      </c>
      <c r="L1037" s="636">
        <f t="shared" si="1272"/>
        <v>0</v>
      </c>
      <c r="M1037" s="636">
        <f t="shared" si="1272"/>
        <v>0</v>
      </c>
      <c r="N1037" s="636">
        <f t="shared" si="1272"/>
        <v>0</v>
      </c>
      <c r="O1037" s="636">
        <f t="shared" si="1272"/>
        <v>0</v>
      </c>
      <c r="P1037" s="636">
        <f t="shared" si="1272"/>
        <v>0</v>
      </c>
      <c r="Q1037" s="636">
        <f t="shared" si="1272"/>
        <v>0</v>
      </c>
      <c r="R1037" s="636">
        <f t="shared" si="1272"/>
        <v>0</v>
      </c>
      <c r="S1037" s="636">
        <f t="shared" si="1272"/>
        <v>0</v>
      </c>
      <c r="T1037" s="636">
        <f t="shared" si="1272"/>
        <v>0</v>
      </c>
      <c r="U1037" s="636">
        <f t="shared" si="1272"/>
        <v>0</v>
      </c>
      <c r="V1037" s="636">
        <f t="shared" si="1272"/>
        <v>0</v>
      </c>
      <c r="W1037" s="636">
        <f t="shared" si="1271"/>
        <v>0</v>
      </c>
      <c r="X1037" s="636">
        <f t="shared" si="1271"/>
        <v>0</v>
      </c>
      <c r="Y1037" s="636">
        <f t="shared" si="1271"/>
        <v>0</v>
      </c>
      <c r="Z1037" s="636">
        <f t="shared" si="1271"/>
        <v>0</v>
      </c>
      <c r="AA1037" s="636">
        <f t="shared" si="1271"/>
        <v>0</v>
      </c>
      <c r="AB1037" s="636">
        <f t="shared" si="1271"/>
        <v>0</v>
      </c>
      <c r="AC1037" s="636">
        <f t="shared" si="1271"/>
        <v>0</v>
      </c>
      <c r="AD1037" s="636">
        <f t="shared" si="1271"/>
        <v>0</v>
      </c>
      <c r="AE1037" s="636">
        <f t="shared" si="1271"/>
        <v>0</v>
      </c>
      <c r="AF1037" s="636">
        <f t="shared" si="1271"/>
        <v>0</v>
      </c>
      <c r="AG1037" s="636">
        <f t="shared" si="1271"/>
        <v>0</v>
      </c>
      <c r="AH1037" s="636">
        <f t="shared" si="1271"/>
        <v>0</v>
      </c>
      <c r="AI1037" s="636">
        <f t="shared" si="1271"/>
        <v>0</v>
      </c>
      <c r="AJ1037" s="636">
        <f t="shared" si="1271"/>
        <v>0</v>
      </c>
      <c r="AK1037" s="636">
        <f t="shared" si="1271"/>
        <v>0</v>
      </c>
      <c r="AL1037" s="636">
        <f t="shared" si="1273"/>
        <v>0</v>
      </c>
      <c r="AM1037" s="636">
        <f t="shared" si="1273"/>
        <v>0</v>
      </c>
      <c r="AN1037" s="636">
        <f t="shared" si="1273"/>
        <v>0</v>
      </c>
      <c r="AO1037" s="636">
        <f t="shared" si="1273"/>
        <v>0</v>
      </c>
    </row>
    <row r="1038" spans="1:41" s="13" customFormat="1" hidden="1" outlineLevel="2" x14ac:dyDescent="0.2">
      <c r="A1038" s="90"/>
      <c r="B1038" s="640">
        <f t="shared" si="1269"/>
        <v>26</v>
      </c>
      <c r="C1038" s="805" t="str">
        <f t="shared" si="1264"/>
        <v>Roçadeira costal</v>
      </c>
      <c r="D1038" s="642">
        <v>0</v>
      </c>
      <c r="E1038" s="659">
        <f>_xlfn.XLOOKUP($C1038,'PARÂMETROS EQUIPAMENTOS'!$B$3:$B$38,'PARÂMETROS EQUIPAMENTOS'!$C$3:$C$38)</f>
        <v>3</v>
      </c>
      <c r="F1038" s="638">
        <f t="shared" si="1181"/>
        <v>0</v>
      </c>
      <c r="G1038" s="536">
        <f t="shared" si="1272"/>
        <v>0</v>
      </c>
      <c r="H1038" s="636">
        <f t="shared" si="1272"/>
        <v>0</v>
      </c>
      <c r="I1038" s="636">
        <f t="shared" si="1272"/>
        <v>0</v>
      </c>
      <c r="J1038" s="636">
        <f t="shared" si="1272"/>
        <v>0</v>
      </c>
      <c r="K1038" s="636">
        <f t="shared" si="1272"/>
        <v>0</v>
      </c>
      <c r="L1038" s="636">
        <f t="shared" si="1272"/>
        <v>0</v>
      </c>
      <c r="M1038" s="636">
        <f t="shared" si="1272"/>
        <v>0</v>
      </c>
      <c r="N1038" s="636">
        <f t="shared" si="1272"/>
        <v>0</v>
      </c>
      <c r="O1038" s="636">
        <f t="shared" si="1272"/>
        <v>0</v>
      </c>
      <c r="P1038" s="636">
        <f t="shared" si="1272"/>
        <v>0</v>
      </c>
      <c r="Q1038" s="636">
        <f t="shared" si="1272"/>
        <v>0</v>
      </c>
      <c r="R1038" s="636">
        <f t="shared" si="1272"/>
        <v>0</v>
      </c>
      <c r="S1038" s="636">
        <f t="shared" si="1272"/>
        <v>0</v>
      </c>
      <c r="T1038" s="636">
        <f t="shared" si="1272"/>
        <v>0</v>
      </c>
      <c r="U1038" s="636">
        <f t="shared" si="1272"/>
        <v>0</v>
      </c>
      <c r="V1038" s="636">
        <f t="shared" si="1272"/>
        <v>0</v>
      </c>
      <c r="W1038" s="636">
        <f t="shared" si="1271"/>
        <v>0</v>
      </c>
      <c r="X1038" s="636">
        <f t="shared" si="1271"/>
        <v>0</v>
      </c>
      <c r="Y1038" s="636">
        <f t="shared" si="1271"/>
        <v>0</v>
      </c>
      <c r="Z1038" s="636">
        <f t="shared" si="1271"/>
        <v>0</v>
      </c>
      <c r="AA1038" s="636">
        <f t="shared" si="1271"/>
        <v>0</v>
      </c>
      <c r="AB1038" s="636">
        <f t="shared" si="1271"/>
        <v>0</v>
      </c>
      <c r="AC1038" s="636">
        <f t="shared" si="1271"/>
        <v>0</v>
      </c>
      <c r="AD1038" s="636">
        <f t="shared" si="1271"/>
        <v>0</v>
      </c>
      <c r="AE1038" s="636">
        <f t="shared" si="1271"/>
        <v>0</v>
      </c>
      <c r="AF1038" s="636">
        <f t="shared" si="1271"/>
        <v>0</v>
      </c>
      <c r="AG1038" s="636">
        <f t="shared" si="1271"/>
        <v>0</v>
      </c>
      <c r="AH1038" s="636">
        <f t="shared" si="1271"/>
        <v>0</v>
      </c>
      <c r="AI1038" s="636">
        <f t="shared" si="1271"/>
        <v>0</v>
      </c>
      <c r="AJ1038" s="636">
        <f t="shared" si="1271"/>
        <v>0</v>
      </c>
      <c r="AK1038" s="636">
        <f t="shared" si="1271"/>
        <v>0</v>
      </c>
      <c r="AL1038" s="636">
        <f t="shared" si="1273"/>
        <v>0</v>
      </c>
      <c r="AM1038" s="636">
        <f t="shared" si="1273"/>
        <v>0</v>
      </c>
      <c r="AN1038" s="636">
        <f t="shared" si="1273"/>
        <v>0</v>
      </c>
      <c r="AO1038" s="636">
        <f t="shared" si="1273"/>
        <v>0</v>
      </c>
    </row>
    <row r="1039" spans="1:41" s="13" customFormat="1" hidden="1" outlineLevel="2" x14ac:dyDescent="0.2">
      <c r="A1039" s="90"/>
      <c r="B1039" s="640">
        <f t="shared" si="1269"/>
        <v>27</v>
      </c>
      <c r="C1039" s="805" t="str">
        <f t="shared" si="1264"/>
        <v>Roçadeira costal</v>
      </c>
      <c r="D1039" s="642">
        <v>0</v>
      </c>
      <c r="E1039" s="659">
        <f>_xlfn.XLOOKUP($C1039,'PARÂMETROS EQUIPAMENTOS'!$B$3:$B$38,'PARÂMETROS EQUIPAMENTOS'!$C$3:$C$38)</f>
        <v>3</v>
      </c>
      <c r="F1039" s="638">
        <f t="shared" si="1181"/>
        <v>0</v>
      </c>
      <c r="G1039" s="536">
        <f t="shared" si="1272"/>
        <v>0</v>
      </c>
      <c r="H1039" s="636">
        <f t="shared" si="1272"/>
        <v>0</v>
      </c>
      <c r="I1039" s="636">
        <f t="shared" si="1272"/>
        <v>0</v>
      </c>
      <c r="J1039" s="636">
        <f t="shared" si="1272"/>
        <v>0</v>
      </c>
      <c r="K1039" s="636">
        <f t="shared" si="1272"/>
        <v>0</v>
      </c>
      <c r="L1039" s="636">
        <f t="shared" si="1272"/>
        <v>0</v>
      </c>
      <c r="M1039" s="636">
        <f t="shared" si="1272"/>
        <v>0</v>
      </c>
      <c r="N1039" s="636">
        <f t="shared" si="1272"/>
        <v>0</v>
      </c>
      <c r="O1039" s="636">
        <f t="shared" si="1272"/>
        <v>0</v>
      </c>
      <c r="P1039" s="636">
        <f t="shared" si="1272"/>
        <v>0</v>
      </c>
      <c r="Q1039" s="636">
        <f t="shared" si="1272"/>
        <v>0</v>
      </c>
      <c r="R1039" s="636">
        <f t="shared" si="1272"/>
        <v>0</v>
      </c>
      <c r="S1039" s="636">
        <f t="shared" si="1272"/>
        <v>0</v>
      </c>
      <c r="T1039" s="636">
        <f t="shared" si="1272"/>
        <v>0</v>
      </c>
      <c r="U1039" s="636">
        <f t="shared" si="1272"/>
        <v>0</v>
      </c>
      <c r="V1039" s="636">
        <f t="shared" si="1272"/>
        <v>0</v>
      </c>
      <c r="W1039" s="636">
        <f t="shared" si="1271"/>
        <v>0</v>
      </c>
      <c r="X1039" s="636">
        <f t="shared" si="1271"/>
        <v>0</v>
      </c>
      <c r="Y1039" s="636">
        <f t="shared" si="1271"/>
        <v>0</v>
      </c>
      <c r="Z1039" s="636">
        <f t="shared" si="1271"/>
        <v>0</v>
      </c>
      <c r="AA1039" s="636">
        <f t="shared" si="1271"/>
        <v>0</v>
      </c>
      <c r="AB1039" s="636">
        <f t="shared" si="1271"/>
        <v>0</v>
      </c>
      <c r="AC1039" s="636">
        <f t="shared" si="1271"/>
        <v>0</v>
      </c>
      <c r="AD1039" s="636">
        <f t="shared" si="1271"/>
        <v>0</v>
      </c>
      <c r="AE1039" s="636">
        <f t="shared" si="1271"/>
        <v>0</v>
      </c>
      <c r="AF1039" s="636">
        <f t="shared" si="1271"/>
        <v>0</v>
      </c>
      <c r="AG1039" s="636">
        <f t="shared" si="1271"/>
        <v>0</v>
      </c>
      <c r="AH1039" s="636">
        <f t="shared" si="1271"/>
        <v>0</v>
      </c>
      <c r="AI1039" s="636">
        <f t="shared" si="1271"/>
        <v>0</v>
      </c>
      <c r="AJ1039" s="636">
        <f t="shared" si="1271"/>
        <v>0</v>
      </c>
      <c r="AK1039" s="636">
        <f t="shared" si="1271"/>
        <v>0</v>
      </c>
      <c r="AL1039" s="636">
        <f t="shared" si="1273"/>
        <v>0</v>
      </c>
      <c r="AM1039" s="636">
        <f t="shared" si="1273"/>
        <v>0</v>
      </c>
      <c r="AN1039" s="636">
        <f t="shared" si="1273"/>
        <v>0</v>
      </c>
      <c r="AO1039" s="636">
        <f t="shared" si="1273"/>
        <v>0</v>
      </c>
    </row>
    <row r="1040" spans="1:41" s="13" customFormat="1" hidden="1" outlineLevel="2" x14ac:dyDescent="0.2">
      <c r="A1040" s="90"/>
      <c r="B1040" s="640">
        <f t="shared" si="1269"/>
        <v>28</v>
      </c>
      <c r="C1040" s="805" t="str">
        <f t="shared" si="1264"/>
        <v>Roçadeira costal</v>
      </c>
      <c r="D1040" s="642">
        <v>0</v>
      </c>
      <c r="E1040" s="659">
        <f>_xlfn.XLOOKUP($C1040,'PARÂMETROS EQUIPAMENTOS'!$B$3:$B$38,'PARÂMETROS EQUIPAMENTOS'!$C$3:$C$38)</f>
        <v>3</v>
      </c>
      <c r="F1040" s="638">
        <f t="shared" ref="F1040:F1047" si="1274">SUM(G1040:AO1040)</f>
        <v>0</v>
      </c>
      <c r="G1040" s="536">
        <f t="shared" si="1272"/>
        <v>0</v>
      </c>
      <c r="H1040" s="636">
        <f t="shared" si="1272"/>
        <v>0</v>
      </c>
      <c r="I1040" s="636">
        <f t="shared" si="1272"/>
        <v>0</v>
      </c>
      <c r="J1040" s="636">
        <f t="shared" si="1272"/>
        <v>0</v>
      </c>
      <c r="K1040" s="636">
        <f t="shared" si="1272"/>
        <v>0</v>
      </c>
      <c r="L1040" s="636">
        <f t="shared" si="1272"/>
        <v>0</v>
      </c>
      <c r="M1040" s="636">
        <f t="shared" si="1272"/>
        <v>0</v>
      </c>
      <c r="N1040" s="636">
        <f t="shared" si="1272"/>
        <v>0</v>
      </c>
      <c r="O1040" s="636">
        <f t="shared" si="1272"/>
        <v>0</v>
      </c>
      <c r="P1040" s="636">
        <f t="shared" si="1272"/>
        <v>0</v>
      </c>
      <c r="Q1040" s="636">
        <f t="shared" si="1272"/>
        <v>0</v>
      </c>
      <c r="R1040" s="636">
        <f t="shared" si="1272"/>
        <v>0</v>
      </c>
      <c r="S1040" s="636">
        <f t="shared" si="1272"/>
        <v>0</v>
      </c>
      <c r="T1040" s="636">
        <f t="shared" si="1272"/>
        <v>0</v>
      </c>
      <c r="U1040" s="636">
        <f t="shared" si="1272"/>
        <v>0</v>
      </c>
      <c r="V1040" s="636">
        <f t="shared" si="1272"/>
        <v>0</v>
      </c>
      <c r="W1040" s="636">
        <f t="shared" si="1271"/>
        <v>0</v>
      </c>
      <c r="X1040" s="636">
        <f t="shared" si="1271"/>
        <v>0</v>
      </c>
      <c r="Y1040" s="636">
        <f t="shared" si="1271"/>
        <v>0</v>
      </c>
      <c r="Z1040" s="636">
        <f t="shared" si="1271"/>
        <v>0</v>
      </c>
      <c r="AA1040" s="636">
        <f t="shared" si="1271"/>
        <v>0</v>
      </c>
      <c r="AB1040" s="636">
        <f t="shared" si="1271"/>
        <v>0</v>
      </c>
      <c r="AC1040" s="636">
        <f t="shared" si="1271"/>
        <v>0</v>
      </c>
      <c r="AD1040" s="636">
        <f t="shared" si="1271"/>
        <v>0</v>
      </c>
      <c r="AE1040" s="636">
        <f t="shared" si="1271"/>
        <v>0</v>
      </c>
      <c r="AF1040" s="636">
        <f t="shared" si="1271"/>
        <v>0</v>
      </c>
      <c r="AG1040" s="636">
        <f t="shared" si="1271"/>
        <v>0</v>
      </c>
      <c r="AH1040" s="636">
        <f t="shared" si="1271"/>
        <v>0</v>
      </c>
      <c r="AI1040" s="636">
        <f t="shared" si="1271"/>
        <v>0</v>
      </c>
      <c r="AJ1040" s="636">
        <f t="shared" si="1271"/>
        <v>0</v>
      </c>
      <c r="AK1040" s="636">
        <f t="shared" si="1271"/>
        <v>0</v>
      </c>
      <c r="AL1040" s="636">
        <f t="shared" si="1273"/>
        <v>0</v>
      </c>
      <c r="AM1040" s="636">
        <f t="shared" si="1273"/>
        <v>0</v>
      </c>
      <c r="AN1040" s="636">
        <f t="shared" si="1273"/>
        <v>0</v>
      </c>
      <c r="AO1040" s="636">
        <f t="shared" si="1273"/>
        <v>0</v>
      </c>
    </row>
    <row r="1041" spans="1:41" s="13" customFormat="1" hidden="1" outlineLevel="2" x14ac:dyDescent="0.2">
      <c r="A1041" s="90"/>
      <c r="B1041" s="640">
        <f t="shared" si="1269"/>
        <v>29</v>
      </c>
      <c r="C1041" s="805" t="str">
        <f t="shared" si="1264"/>
        <v>Roçadeira costal</v>
      </c>
      <c r="D1041" s="642">
        <v>0</v>
      </c>
      <c r="E1041" s="659">
        <f>_xlfn.XLOOKUP($C1041,'PARÂMETROS EQUIPAMENTOS'!$B$3:$B$38,'PARÂMETROS EQUIPAMENTOS'!$C$3:$C$38)</f>
        <v>3</v>
      </c>
      <c r="F1041" s="638">
        <f t="shared" si="1274"/>
        <v>0</v>
      </c>
      <c r="G1041" s="536">
        <f t="shared" si="1272"/>
        <v>0</v>
      </c>
      <c r="H1041" s="636">
        <f t="shared" si="1272"/>
        <v>0</v>
      </c>
      <c r="I1041" s="636">
        <f t="shared" si="1272"/>
        <v>0</v>
      </c>
      <c r="J1041" s="636">
        <f t="shared" si="1272"/>
        <v>0</v>
      </c>
      <c r="K1041" s="636">
        <f t="shared" si="1272"/>
        <v>0</v>
      </c>
      <c r="L1041" s="636">
        <f t="shared" si="1272"/>
        <v>0</v>
      </c>
      <c r="M1041" s="636">
        <f t="shared" si="1272"/>
        <v>0</v>
      </c>
      <c r="N1041" s="636">
        <f t="shared" si="1272"/>
        <v>0</v>
      </c>
      <c r="O1041" s="636">
        <f t="shared" si="1272"/>
        <v>0</v>
      </c>
      <c r="P1041" s="636">
        <f t="shared" si="1272"/>
        <v>0</v>
      </c>
      <c r="Q1041" s="636">
        <f t="shared" si="1272"/>
        <v>0</v>
      </c>
      <c r="R1041" s="636">
        <f t="shared" si="1272"/>
        <v>0</v>
      </c>
      <c r="S1041" s="636">
        <f t="shared" si="1272"/>
        <v>0</v>
      </c>
      <c r="T1041" s="636">
        <f t="shared" si="1272"/>
        <v>0</v>
      </c>
      <c r="U1041" s="636">
        <f t="shared" si="1272"/>
        <v>0</v>
      </c>
      <c r="V1041" s="636">
        <f t="shared" si="1272"/>
        <v>0</v>
      </c>
      <c r="W1041" s="636">
        <f t="shared" si="1271"/>
        <v>0</v>
      </c>
      <c r="X1041" s="636">
        <f t="shared" si="1271"/>
        <v>0</v>
      </c>
      <c r="Y1041" s="636">
        <f t="shared" si="1271"/>
        <v>0</v>
      </c>
      <c r="Z1041" s="636">
        <f t="shared" si="1271"/>
        <v>0</v>
      </c>
      <c r="AA1041" s="636">
        <f t="shared" si="1271"/>
        <v>0</v>
      </c>
      <c r="AB1041" s="636">
        <f t="shared" si="1271"/>
        <v>0</v>
      </c>
      <c r="AC1041" s="636">
        <f t="shared" si="1271"/>
        <v>0</v>
      </c>
      <c r="AD1041" s="636">
        <f t="shared" si="1271"/>
        <v>0</v>
      </c>
      <c r="AE1041" s="636">
        <f t="shared" si="1271"/>
        <v>0</v>
      </c>
      <c r="AF1041" s="636">
        <f t="shared" si="1271"/>
        <v>0</v>
      </c>
      <c r="AG1041" s="636">
        <f t="shared" si="1271"/>
        <v>0</v>
      </c>
      <c r="AH1041" s="636">
        <f t="shared" si="1271"/>
        <v>0</v>
      </c>
      <c r="AI1041" s="636">
        <f t="shared" si="1271"/>
        <v>0</v>
      </c>
      <c r="AJ1041" s="636">
        <f t="shared" si="1271"/>
        <v>0</v>
      </c>
      <c r="AK1041" s="636">
        <f t="shared" si="1271"/>
        <v>0</v>
      </c>
      <c r="AL1041" s="636">
        <f t="shared" si="1273"/>
        <v>0</v>
      </c>
      <c r="AM1041" s="636">
        <f t="shared" si="1273"/>
        <v>0</v>
      </c>
      <c r="AN1041" s="636">
        <f t="shared" si="1273"/>
        <v>0</v>
      </c>
      <c r="AO1041" s="636">
        <f t="shared" si="1273"/>
        <v>0</v>
      </c>
    </row>
    <row r="1042" spans="1:41" s="13" customFormat="1" hidden="1" outlineLevel="2" x14ac:dyDescent="0.2">
      <c r="A1042" s="90"/>
      <c r="B1042" s="640">
        <f t="shared" si="1269"/>
        <v>30</v>
      </c>
      <c r="C1042" s="805" t="str">
        <f t="shared" si="1264"/>
        <v>Roçadeira costal</v>
      </c>
      <c r="D1042" s="642">
        <v>0</v>
      </c>
      <c r="E1042" s="659">
        <f>_xlfn.XLOOKUP($C1042,'PARÂMETROS EQUIPAMENTOS'!$B$3:$B$38,'PARÂMETROS EQUIPAMENTOS'!$C$3:$C$38)</f>
        <v>3</v>
      </c>
      <c r="F1042" s="638">
        <f t="shared" si="1274"/>
        <v>0</v>
      </c>
      <c r="G1042" s="536">
        <f t="shared" si="1272"/>
        <v>0</v>
      </c>
      <c r="H1042" s="636">
        <f t="shared" si="1272"/>
        <v>0</v>
      </c>
      <c r="I1042" s="636">
        <f t="shared" si="1272"/>
        <v>0</v>
      </c>
      <c r="J1042" s="636">
        <f t="shared" si="1272"/>
        <v>0</v>
      </c>
      <c r="K1042" s="636">
        <f t="shared" si="1272"/>
        <v>0</v>
      </c>
      <c r="L1042" s="636">
        <f t="shared" si="1272"/>
        <v>0</v>
      </c>
      <c r="M1042" s="636">
        <f t="shared" si="1272"/>
        <v>0</v>
      </c>
      <c r="N1042" s="636">
        <f t="shared" si="1272"/>
        <v>0</v>
      </c>
      <c r="O1042" s="636">
        <f t="shared" si="1272"/>
        <v>0</v>
      </c>
      <c r="P1042" s="636">
        <f t="shared" si="1272"/>
        <v>0</v>
      </c>
      <c r="Q1042" s="636">
        <f t="shared" si="1272"/>
        <v>0</v>
      </c>
      <c r="R1042" s="636">
        <f t="shared" si="1272"/>
        <v>0</v>
      </c>
      <c r="S1042" s="636">
        <f t="shared" si="1272"/>
        <v>0</v>
      </c>
      <c r="T1042" s="636">
        <f t="shared" si="1272"/>
        <v>0</v>
      </c>
      <c r="U1042" s="636">
        <f t="shared" si="1272"/>
        <v>0</v>
      </c>
      <c r="V1042" s="636">
        <f t="shared" si="1272"/>
        <v>0</v>
      </c>
      <c r="W1042" s="636">
        <f t="shared" si="1271"/>
        <v>0</v>
      </c>
      <c r="X1042" s="636">
        <f t="shared" si="1271"/>
        <v>0</v>
      </c>
      <c r="Y1042" s="636">
        <f t="shared" si="1271"/>
        <v>0</v>
      </c>
      <c r="Z1042" s="636">
        <f t="shared" si="1271"/>
        <v>0</v>
      </c>
      <c r="AA1042" s="636">
        <f t="shared" si="1271"/>
        <v>0</v>
      </c>
      <c r="AB1042" s="636">
        <f t="shared" si="1271"/>
        <v>0</v>
      </c>
      <c r="AC1042" s="636">
        <f t="shared" si="1271"/>
        <v>0</v>
      </c>
      <c r="AD1042" s="636">
        <f t="shared" si="1271"/>
        <v>0</v>
      </c>
      <c r="AE1042" s="636">
        <f t="shared" si="1271"/>
        <v>0</v>
      </c>
      <c r="AF1042" s="636">
        <f t="shared" si="1271"/>
        <v>0</v>
      </c>
      <c r="AG1042" s="636">
        <f t="shared" si="1271"/>
        <v>0</v>
      </c>
      <c r="AH1042" s="636">
        <f t="shared" si="1271"/>
        <v>0</v>
      </c>
      <c r="AI1042" s="636">
        <f t="shared" si="1271"/>
        <v>0</v>
      </c>
      <c r="AJ1042" s="636">
        <f t="shared" si="1271"/>
        <v>0</v>
      </c>
      <c r="AK1042" s="636">
        <f t="shared" si="1271"/>
        <v>0</v>
      </c>
      <c r="AL1042" s="636">
        <f t="shared" si="1273"/>
        <v>0</v>
      </c>
      <c r="AM1042" s="636">
        <f t="shared" si="1273"/>
        <v>0</v>
      </c>
      <c r="AN1042" s="636">
        <f t="shared" si="1273"/>
        <v>0</v>
      </c>
      <c r="AO1042" s="636">
        <f t="shared" si="1273"/>
        <v>0</v>
      </c>
    </row>
    <row r="1043" spans="1:41" s="13" customFormat="1" hidden="1" outlineLevel="2" x14ac:dyDescent="0.2">
      <c r="A1043" s="90"/>
      <c r="B1043" s="640">
        <f t="shared" si="1269"/>
        <v>31</v>
      </c>
      <c r="C1043" s="805" t="str">
        <f t="shared" si="1264"/>
        <v>Roçadeira costal</v>
      </c>
      <c r="D1043" s="642">
        <v>0</v>
      </c>
      <c r="E1043" s="659">
        <f>_xlfn.XLOOKUP($C1043,'PARÂMETROS EQUIPAMENTOS'!$B$3:$B$38,'PARÂMETROS EQUIPAMENTOS'!$C$3:$C$38)</f>
        <v>3</v>
      </c>
      <c r="F1043" s="638">
        <f t="shared" si="1274"/>
        <v>0</v>
      </c>
      <c r="G1043" s="536">
        <f t="shared" si="1272"/>
        <v>0</v>
      </c>
      <c r="H1043" s="636">
        <f t="shared" si="1272"/>
        <v>0</v>
      </c>
      <c r="I1043" s="636">
        <f t="shared" si="1272"/>
        <v>0</v>
      </c>
      <c r="J1043" s="636">
        <f t="shared" si="1272"/>
        <v>0</v>
      </c>
      <c r="K1043" s="636">
        <f t="shared" si="1272"/>
        <v>0</v>
      </c>
      <c r="L1043" s="636">
        <f t="shared" si="1272"/>
        <v>0</v>
      </c>
      <c r="M1043" s="636">
        <f t="shared" si="1272"/>
        <v>0</v>
      </c>
      <c r="N1043" s="636">
        <f t="shared" si="1272"/>
        <v>0</v>
      </c>
      <c r="O1043" s="636">
        <f t="shared" si="1272"/>
        <v>0</v>
      </c>
      <c r="P1043" s="636">
        <f t="shared" si="1272"/>
        <v>0</v>
      </c>
      <c r="Q1043" s="636">
        <f t="shared" si="1272"/>
        <v>0</v>
      </c>
      <c r="R1043" s="636">
        <f t="shared" si="1272"/>
        <v>0</v>
      </c>
      <c r="S1043" s="636">
        <f t="shared" si="1272"/>
        <v>0</v>
      </c>
      <c r="T1043" s="636">
        <f t="shared" si="1272"/>
        <v>0</v>
      </c>
      <c r="U1043" s="636">
        <f t="shared" si="1272"/>
        <v>0</v>
      </c>
      <c r="V1043" s="636">
        <f t="shared" si="1272"/>
        <v>0</v>
      </c>
      <c r="W1043" s="636">
        <f t="shared" si="1271"/>
        <v>0</v>
      </c>
      <c r="X1043" s="636">
        <f t="shared" si="1271"/>
        <v>0</v>
      </c>
      <c r="Y1043" s="636">
        <f t="shared" si="1271"/>
        <v>0</v>
      </c>
      <c r="Z1043" s="636">
        <f t="shared" si="1271"/>
        <v>0</v>
      </c>
      <c r="AA1043" s="636">
        <f t="shared" si="1271"/>
        <v>0</v>
      </c>
      <c r="AB1043" s="636">
        <f t="shared" si="1271"/>
        <v>0</v>
      </c>
      <c r="AC1043" s="636">
        <f t="shared" si="1271"/>
        <v>0</v>
      </c>
      <c r="AD1043" s="636">
        <f t="shared" si="1271"/>
        <v>0</v>
      </c>
      <c r="AE1043" s="636">
        <f t="shared" si="1271"/>
        <v>0</v>
      </c>
      <c r="AF1043" s="636">
        <f t="shared" si="1271"/>
        <v>0</v>
      </c>
      <c r="AG1043" s="636">
        <f t="shared" si="1271"/>
        <v>0</v>
      </c>
      <c r="AH1043" s="636">
        <f t="shared" si="1271"/>
        <v>0</v>
      </c>
      <c r="AI1043" s="636">
        <f t="shared" si="1271"/>
        <v>0</v>
      </c>
      <c r="AJ1043" s="636">
        <f t="shared" si="1271"/>
        <v>0</v>
      </c>
      <c r="AK1043" s="636">
        <f t="shared" si="1271"/>
        <v>0</v>
      </c>
      <c r="AL1043" s="636">
        <f t="shared" si="1273"/>
        <v>0</v>
      </c>
      <c r="AM1043" s="636">
        <f t="shared" si="1273"/>
        <v>0</v>
      </c>
      <c r="AN1043" s="636">
        <f t="shared" si="1273"/>
        <v>0</v>
      </c>
      <c r="AO1043" s="636">
        <f t="shared" si="1273"/>
        <v>0</v>
      </c>
    </row>
    <row r="1044" spans="1:41" s="13" customFormat="1" hidden="1" outlineLevel="2" x14ac:dyDescent="0.2">
      <c r="A1044" s="90"/>
      <c r="B1044" s="640">
        <f t="shared" si="1269"/>
        <v>32</v>
      </c>
      <c r="C1044" s="805" t="str">
        <f t="shared" si="1264"/>
        <v>Roçadeira costal</v>
      </c>
      <c r="D1044" s="642">
        <v>0</v>
      </c>
      <c r="E1044" s="659">
        <f>_xlfn.XLOOKUP($C1044,'PARÂMETROS EQUIPAMENTOS'!$B$3:$B$38,'PARÂMETROS EQUIPAMENTOS'!$C$3:$C$38)</f>
        <v>3</v>
      </c>
      <c r="F1044" s="638">
        <f t="shared" si="1274"/>
        <v>0</v>
      </c>
      <c r="G1044" s="536">
        <f t="shared" si="1272"/>
        <v>0</v>
      </c>
      <c r="H1044" s="636">
        <f t="shared" si="1272"/>
        <v>0</v>
      </c>
      <c r="I1044" s="636">
        <f t="shared" si="1272"/>
        <v>0</v>
      </c>
      <c r="J1044" s="636">
        <f t="shared" si="1272"/>
        <v>0</v>
      </c>
      <c r="K1044" s="636">
        <f t="shared" si="1272"/>
        <v>0</v>
      </c>
      <c r="L1044" s="636">
        <f t="shared" si="1272"/>
        <v>0</v>
      </c>
      <c r="M1044" s="636">
        <f t="shared" si="1272"/>
        <v>0</v>
      </c>
      <c r="N1044" s="636">
        <f t="shared" si="1272"/>
        <v>0</v>
      </c>
      <c r="O1044" s="636">
        <f t="shared" si="1272"/>
        <v>0</v>
      </c>
      <c r="P1044" s="636">
        <f t="shared" si="1272"/>
        <v>0</v>
      </c>
      <c r="Q1044" s="636">
        <f t="shared" si="1272"/>
        <v>0</v>
      </c>
      <c r="R1044" s="636">
        <f t="shared" si="1272"/>
        <v>0</v>
      </c>
      <c r="S1044" s="636">
        <f t="shared" si="1272"/>
        <v>0</v>
      </c>
      <c r="T1044" s="636">
        <f t="shared" si="1272"/>
        <v>0</v>
      </c>
      <c r="U1044" s="636">
        <f t="shared" si="1272"/>
        <v>0</v>
      </c>
      <c r="V1044" s="636">
        <f t="shared" si="1272"/>
        <v>0</v>
      </c>
      <c r="W1044" s="636">
        <f t="shared" si="1271"/>
        <v>0</v>
      </c>
      <c r="X1044" s="636">
        <f t="shared" si="1271"/>
        <v>0</v>
      </c>
      <c r="Y1044" s="636">
        <f t="shared" si="1271"/>
        <v>0</v>
      </c>
      <c r="Z1044" s="636">
        <f t="shared" si="1271"/>
        <v>0</v>
      </c>
      <c r="AA1044" s="636">
        <f t="shared" si="1271"/>
        <v>0</v>
      </c>
      <c r="AB1044" s="636">
        <f t="shared" si="1271"/>
        <v>0</v>
      </c>
      <c r="AC1044" s="636">
        <f t="shared" si="1271"/>
        <v>0</v>
      </c>
      <c r="AD1044" s="636">
        <f t="shared" si="1271"/>
        <v>0</v>
      </c>
      <c r="AE1044" s="636">
        <f t="shared" si="1271"/>
        <v>0</v>
      </c>
      <c r="AF1044" s="636">
        <f t="shared" si="1271"/>
        <v>0</v>
      </c>
      <c r="AG1044" s="636">
        <f t="shared" si="1271"/>
        <v>0</v>
      </c>
      <c r="AH1044" s="636">
        <f t="shared" si="1271"/>
        <v>0</v>
      </c>
      <c r="AI1044" s="636">
        <f t="shared" si="1271"/>
        <v>0</v>
      </c>
      <c r="AJ1044" s="636">
        <f t="shared" si="1271"/>
        <v>0</v>
      </c>
      <c r="AK1044" s="636">
        <f t="shared" si="1271"/>
        <v>0</v>
      </c>
      <c r="AL1044" s="636">
        <f t="shared" si="1273"/>
        <v>0</v>
      </c>
      <c r="AM1044" s="636">
        <f t="shared" si="1273"/>
        <v>0</v>
      </c>
      <c r="AN1044" s="636">
        <f t="shared" si="1273"/>
        <v>0</v>
      </c>
      <c r="AO1044" s="636">
        <f t="shared" si="1273"/>
        <v>0</v>
      </c>
    </row>
    <row r="1045" spans="1:41" s="13" customFormat="1" hidden="1" outlineLevel="2" x14ac:dyDescent="0.2">
      <c r="A1045" s="90"/>
      <c r="B1045" s="640">
        <f t="shared" si="1269"/>
        <v>33</v>
      </c>
      <c r="C1045" s="805" t="str">
        <f t="shared" si="1264"/>
        <v>Roçadeira costal</v>
      </c>
      <c r="D1045" s="642">
        <v>0</v>
      </c>
      <c r="E1045" s="659">
        <f>_xlfn.XLOOKUP($C1045,'PARÂMETROS EQUIPAMENTOS'!$B$3:$B$38,'PARÂMETROS EQUIPAMENTOS'!$C$3:$C$38)</f>
        <v>3</v>
      </c>
      <c r="F1045" s="638">
        <f t="shared" si="1274"/>
        <v>0</v>
      </c>
      <c r="G1045" s="536">
        <f t="shared" si="1272"/>
        <v>0</v>
      </c>
      <c r="H1045" s="636">
        <f t="shared" si="1272"/>
        <v>0</v>
      </c>
      <c r="I1045" s="636">
        <f t="shared" si="1272"/>
        <v>0</v>
      </c>
      <c r="J1045" s="636">
        <f t="shared" si="1272"/>
        <v>0</v>
      </c>
      <c r="K1045" s="636">
        <f t="shared" si="1272"/>
        <v>0</v>
      </c>
      <c r="L1045" s="636">
        <f t="shared" si="1272"/>
        <v>0</v>
      </c>
      <c r="M1045" s="636">
        <f t="shared" si="1272"/>
        <v>0</v>
      </c>
      <c r="N1045" s="636">
        <f t="shared" si="1272"/>
        <v>0</v>
      </c>
      <c r="O1045" s="636">
        <f t="shared" si="1272"/>
        <v>0</v>
      </c>
      <c r="P1045" s="636">
        <f t="shared" si="1272"/>
        <v>0</v>
      </c>
      <c r="Q1045" s="636">
        <f t="shared" si="1272"/>
        <v>0</v>
      </c>
      <c r="R1045" s="636">
        <f t="shared" si="1272"/>
        <v>0</v>
      </c>
      <c r="S1045" s="636">
        <f t="shared" si="1272"/>
        <v>0</v>
      </c>
      <c r="T1045" s="636">
        <f t="shared" si="1272"/>
        <v>0</v>
      </c>
      <c r="U1045" s="636">
        <f t="shared" si="1272"/>
        <v>0</v>
      </c>
      <c r="V1045" s="636">
        <f t="shared" si="1272"/>
        <v>0</v>
      </c>
      <c r="W1045" s="636">
        <f t="shared" si="1271"/>
        <v>0</v>
      </c>
      <c r="X1045" s="636">
        <f t="shared" si="1271"/>
        <v>0</v>
      </c>
      <c r="Y1045" s="636">
        <f t="shared" si="1271"/>
        <v>0</v>
      </c>
      <c r="Z1045" s="636">
        <f t="shared" si="1271"/>
        <v>0</v>
      </c>
      <c r="AA1045" s="636">
        <f t="shared" si="1271"/>
        <v>0</v>
      </c>
      <c r="AB1045" s="636">
        <f t="shared" si="1271"/>
        <v>0</v>
      </c>
      <c r="AC1045" s="636">
        <f t="shared" si="1271"/>
        <v>0</v>
      </c>
      <c r="AD1045" s="636">
        <f t="shared" si="1271"/>
        <v>0</v>
      </c>
      <c r="AE1045" s="636">
        <f t="shared" si="1271"/>
        <v>0</v>
      </c>
      <c r="AF1045" s="636">
        <f t="shared" si="1271"/>
        <v>0</v>
      </c>
      <c r="AG1045" s="636">
        <f t="shared" si="1271"/>
        <v>0</v>
      </c>
      <c r="AH1045" s="636">
        <f t="shared" si="1271"/>
        <v>0</v>
      </c>
      <c r="AI1045" s="636">
        <f t="shared" si="1271"/>
        <v>0</v>
      </c>
      <c r="AJ1045" s="636">
        <f t="shared" si="1271"/>
        <v>0</v>
      </c>
      <c r="AK1045" s="636">
        <f t="shared" si="1271"/>
        <v>0</v>
      </c>
      <c r="AL1045" s="636">
        <f t="shared" si="1273"/>
        <v>0</v>
      </c>
      <c r="AM1045" s="636">
        <f t="shared" si="1273"/>
        <v>0</v>
      </c>
      <c r="AN1045" s="636">
        <f t="shared" si="1273"/>
        <v>0</v>
      </c>
      <c r="AO1045" s="636">
        <f t="shared" si="1273"/>
        <v>0</v>
      </c>
    </row>
    <row r="1046" spans="1:41" s="13" customFormat="1" hidden="1" outlineLevel="2" x14ac:dyDescent="0.2">
      <c r="A1046" s="90"/>
      <c r="B1046" s="640">
        <f t="shared" si="1269"/>
        <v>34</v>
      </c>
      <c r="C1046" s="805" t="str">
        <f t="shared" si="1264"/>
        <v>Roçadeira costal</v>
      </c>
      <c r="D1046" s="642">
        <v>0</v>
      </c>
      <c r="E1046" s="659">
        <f>_xlfn.XLOOKUP($C1046,'PARÂMETROS EQUIPAMENTOS'!$B$3:$B$38,'PARÂMETROS EQUIPAMENTOS'!$C$3:$C$38)</f>
        <v>3</v>
      </c>
      <c r="F1046" s="638">
        <f t="shared" si="1274"/>
        <v>0</v>
      </c>
      <c r="G1046" s="536">
        <f t="shared" si="1272"/>
        <v>0</v>
      </c>
      <c r="H1046" s="636">
        <f t="shared" si="1272"/>
        <v>0</v>
      </c>
      <c r="I1046" s="636">
        <f t="shared" si="1272"/>
        <v>0</v>
      </c>
      <c r="J1046" s="636">
        <f t="shared" si="1272"/>
        <v>0</v>
      </c>
      <c r="K1046" s="636">
        <f t="shared" si="1272"/>
        <v>0</v>
      </c>
      <c r="L1046" s="636">
        <f t="shared" si="1272"/>
        <v>0</v>
      </c>
      <c r="M1046" s="636">
        <f t="shared" si="1272"/>
        <v>0</v>
      </c>
      <c r="N1046" s="636">
        <f t="shared" si="1272"/>
        <v>0</v>
      </c>
      <c r="O1046" s="636">
        <f t="shared" si="1272"/>
        <v>0</v>
      </c>
      <c r="P1046" s="636">
        <f t="shared" si="1272"/>
        <v>0</v>
      </c>
      <c r="Q1046" s="636">
        <f t="shared" si="1272"/>
        <v>0</v>
      </c>
      <c r="R1046" s="636">
        <f t="shared" si="1272"/>
        <v>0</v>
      </c>
      <c r="S1046" s="636">
        <f t="shared" si="1272"/>
        <v>0</v>
      </c>
      <c r="T1046" s="636">
        <f t="shared" si="1272"/>
        <v>0</v>
      </c>
      <c r="U1046" s="636">
        <f t="shared" si="1272"/>
        <v>0</v>
      </c>
      <c r="V1046" s="636">
        <f t="shared" si="1272"/>
        <v>0</v>
      </c>
      <c r="W1046" s="636">
        <f t="shared" ref="W1046:AK1047" si="1275">IF(W$170&lt;COUNT($G$170:$AO$170)+1,IF(OR(W$170=$B1046,(W$170=$B1046+$E1046*1),(W$170=$B1046+$E1046*2),(W$170=$B1046+$E1046*3),(W$170=$B1046+$E1046*4),(W$170=$B1046+$E1046*5),(W$170=$B1046+$E1046*6),(W$170=$B1046+$E1046*7),(W$170=$B1046+$E1046*8),(W$170=$B1046+$E1046*9),(W$170=$B1046+$E1046*10),(W$170=$B1046+$E1046*11),(W$170=$B1046+$E1046*12),(W$170=$B1046+$E1046*13),(W$170=$B1046+$E1046*14),(W$170=$B1046+$E1046*15),(W$170=$B1046+$E1046*16),(W$170=$B1046+$E1046*17),(W$170=$B1046+$E1046*18),(W$170=$B1046+$E1046*19),(W$170=$B1046+$E1046*20),(W$170=$B1046+$E1046*21),(W$170=$B1046+$E1046*22),(W$170=$B1046+$E1046*23),(W$170=$B1046+$E1046*24),(W$170=$B1046+$E1046*25),(W$170=$B1046+$E1046*26),(W$170=$B1046+$E1046*27),(W$170=$B1046+$E1046*28),(W$170=$B1046+$E1046*29),(W$170=$B1046+$E1046*30),(W$170=$B1046+$E1046*31),(W$170=$B1046+$E1046*32),(W$170=$B1046+$E1046*33),(W$170=$B1046+$E1046*34),(W$170=$B1046+$E1046*35)),$D1046*_xlfn.XLOOKUP($C1046,$C$88:$C$166,$F$88:$F$166),0),0)</f>
        <v>0</v>
      </c>
      <c r="X1046" s="636">
        <f t="shared" si="1275"/>
        <v>0</v>
      </c>
      <c r="Y1046" s="636">
        <f t="shared" si="1275"/>
        <v>0</v>
      </c>
      <c r="Z1046" s="636">
        <f t="shared" si="1275"/>
        <v>0</v>
      </c>
      <c r="AA1046" s="636">
        <f t="shared" si="1275"/>
        <v>0</v>
      </c>
      <c r="AB1046" s="636">
        <f t="shared" si="1275"/>
        <v>0</v>
      </c>
      <c r="AC1046" s="636">
        <f t="shared" si="1275"/>
        <v>0</v>
      </c>
      <c r="AD1046" s="636">
        <f t="shared" si="1275"/>
        <v>0</v>
      </c>
      <c r="AE1046" s="636">
        <f t="shared" si="1275"/>
        <v>0</v>
      </c>
      <c r="AF1046" s="636">
        <f t="shared" si="1275"/>
        <v>0</v>
      </c>
      <c r="AG1046" s="636">
        <f t="shared" si="1275"/>
        <v>0</v>
      </c>
      <c r="AH1046" s="636">
        <f t="shared" si="1275"/>
        <v>0</v>
      </c>
      <c r="AI1046" s="636">
        <f t="shared" si="1275"/>
        <v>0</v>
      </c>
      <c r="AJ1046" s="636">
        <f t="shared" si="1275"/>
        <v>0</v>
      </c>
      <c r="AK1046" s="636">
        <f t="shared" si="1275"/>
        <v>0</v>
      </c>
      <c r="AL1046" s="636">
        <f t="shared" si="1273"/>
        <v>0</v>
      </c>
      <c r="AM1046" s="636">
        <f t="shared" si="1273"/>
        <v>0</v>
      </c>
      <c r="AN1046" s="636">
        <f t="shared" si="1273"/>
        <v>0</v>
      </c>
      <c r="AO1046" s="636">
        <f t="shared" si="1273"/>
        <v>0</v>
      </c>
    </row>
    <row r="1047" spans="1:41" s="13" customFormat="1" hidden="1" outlineLevel="2" x14ac:dyDescent="0.2">
      <c r="A1047" s="90"/>
      <c r="B1047" s="640">
        <f t="shared" si="1269"/>
        <v>35</v>
      </c>
      <c r="C1047" s="805" t="str">
        <f t="shared" si="1264"/>
        <v>Roçadeira costal</v>
      </c>
      <c r="D1047" s="642">
        <v>0</v>
      </c>
      <c r="E1047" s="659">
        <f>_xlfn.XLOOKUP($C1047,'PARÂMETROS EQUIPAMENTOS'!$B$3:$B$38,'PARÂMETROS EQUIPAMENTOS'!$C$3:$C$38)</f>
        <v>3</v>
      </c>
      <c r="F1047" s="638">
        <f t="shared" si="1274"/>
        <v>0</v>
      </c>
      <c r="G1047" s="536">
        <f t="shared" si="1272"/>
        <v>0</v>
      </c>
      <c r="H1047" s="636">
        <f t="shared" si="1272"/>
        <v>0</v>
      </c>
      <c r="I1047" s="636">
        <f t="shared" si="1272"/>
        <v>0</v>
      </c>
      <c r="J1047" s="636">
        <f t="shared" si="1272"/>
        <v>0</v>
      </c>
      <c r="K1047" s="636">
        <f t="shared" si="1272"/>
        <v>0</v>
      </c>
      <c r="L1047" s="636">
        <f t="shared" si="1272"/>
        <v>0</v>
      </c>
      <c r="M1047" s="636">
        <f t="shared" si="1272"/>
        <v>0</v>
      </c>
      <c r="N1047" s="636">
        <f t="shared" si="1272"/>
        <v>0</v>
      </c>
      <c r="O1047" s="636">
        <f t="shared" si="1272"/>
        <v>0</v>
      </c>
      <c r="P1047" s="636">
        <f t="shared" si="1272"/>
        <v>0</v>
      </c>
      <c r="Q1047" s="636">
        <f t="shared" si="1272"/>
        <v>0</v>
      </c>
      <c r="R1047" s="636">
        <f t="shared" si="1272"/>
        <v>0</v>
      </c>
      <c r="S1047" s="636">
        <f t="shared" si="1272"/>
        <v>0</v>
      </c>
      <c r="T1047" s="636">
        <f t="shared" si="1272"/>
        <v>0</v>
      </c>
      <c r="U1047" s="636">
        <f t="shared" si="1272"/>
        <v>0</v>
      </c>
      <c r="V1047" s="636">
        <f t="shared" ref="V1047" si="1276">IF(V$170&lt;COUNT($G$170:$AO$170)+1,IF(OR(V$170=$B1047,(V$170=$B1047+$E1047*1),(V$170=$B1047+$E1047*2),(V$170=$B1047+$E1047*3),(V$170=$B1047+$E1047*4),(V$170=$B1047+$E1047*5),(V$170=$B1047+$E1047*6),(V$170=$B1047+$E1047*7),(V$170=$B1047+$E1047*8),(V$170=$B1047+$E1047*9),(V$170=$B1047+$E1047*10),(V$170=$B1047+$E1047*11),(V$170=$B1047+$E1047*12),(V$170=$B1047+$E1047*13),(V$170=$B1047+$E1047*14),(V$170=$B1047+$E1047*15),(V$170=$B1047+$E1047*16),(V$170=$B1047+$E1047*17),(V$170=$B1047+$E1047*18),(V$170=$B1047+$E1047*19),(V$170=$B1047+$E1047*20),(V$170=$B1047+$E1047*21),(V$170=$B1047+$E1047*22),(V$170=$B1047+$E1047*23),(V$170=$B1047+$E1047*24),(V$170=$B1047+$E1047*25),(V$170=$B1047+$E1047*26),(V$170=$B1047+$E1047*27),(V$170=$B1047+$E1047*28),(V$170=$B1047+$E1047*29),(V$170=$B1047+$E1047*30),(V$170=$B1047+$E1047*31),(V$170=$B1047+$E1047*32),(V$170=$B1047+$E1047*33),(V$170=$B1047+$E1047*34),(V$170=$B1047+$E1047*35)),$D1047*_xlfn.XLOOKUP($C1047,$C$88:$C$166,$F$88:$F$166),0),0)</f>
        <v>0</v>
      </c>
      <c r="W1047" s="636">
        <f t="shared" si="1275"/>
        <v>0</v>
      </c>
      <c r="X1047" s="636">
        <f t="shared" si="1275"/>
        <v>0</v>
      </c>
      <c r="Y1047" s="636">
        <f t="shared" si="1275"/>
        <v>0</v>
      </c>
      <c r="Z1047" s="636">
        <f t="shared" si="1275"/>
        <v>0</v>
      </c>
      <c r="AA1047" s="636">
        <f t="shared" si="1275"/>
        <v>0</v>
      </c>
      <c r="AB1047" s="636">
        <f t="shared" si="1275"/>
        <v>0</v>
      </c>
      <c r="AC1047" s="636">
        <f t="shared" si="1275"/>
        <v>0</v>
      </c>
      <c r="AD1047" s="636">
        <f t="shared" si="1275"/>
        <v>0</v>
      </c>
      <c r="AE1047" s="636">
        <f t="shared" si="1275"/>
        <v>0</v>
      </c>
      <c r="AF1047" s="636">
        <f t="shared" si="1275"/>
        <v>0</v>
      </c>
      <c r="AG1047" s="636">
        <f t="shared" si="1275"/>
        <v>0</v>
      </c>
      <c r="AH1047" s="636">
        <f t="shared" si="1275"/>
        <v>0</v>
      </c>
      <c r="AI1047" s="636">
        <f t="shared" si="1275"/>
        <v>0</v>
      </c>
      <c r="AJ1047" s="636">
        <f t="shared" si="1275"/>
        <v>0</v>
      </c>
      <c r="AK1047" s="636">
        <f t="shared" si="1275"/>
        <v>0</v>
      </c>
      <c r="AL1047" s="636">
        <f t="shared" si="1273"/>
        <v>0</v>
      </c>
      <c r="AM1047" s="636">
        <f t="shared" si="1273"/>
        <v>0</v>
      </c>
      <c r="AN1047" s="636">
        <f t="shared" si="1273"/>
        <v>0</v>
      </c>
      <c r="AO1047" s="636">
        <f t="shared" si="1273"/>
        <v>0</v>
      </c>
    </row>
    <row r="1048" spans="1:41" s="62" customFormat="1" ht="17" outlineLevel="1" x14ac:dyDescent="0.2">
      <c r="A1048" s="327"/>
      <c r="B1048" s="611" t="s">
        <v>22994</v>
      </c>
      <c r="C1048" s="803" t="s">
        <v>23161</v>
      </c>
      <c r="D1048" s="809">
        <f>F1048/$F$1851</f>
        <v>3.615349355285092E-2</v>
      </c>
      <c r="E1048" s="774"/>
      <c r="F1048" s="639">
        <f>SUM(G1048:AO1048)</f>
        <v>5875098.8499999996</v>
      </c>
      <c r="G1048" s="649">
        <f t="shared" ref="G1048:AO1048" si="1277">SUM(G1049,G1085,G1121)</f>
        <v>1166718.77</v>
      </c>
      <c r="H1048" s="650">
        <f t="shared" si="1277"/>
        <v>0</v>
      </c>
      <c r="I1048" s="650">
        <f t="shared" si="1277"/>
        <v>0</v>
      </c>
      <c r="J1048" s="650">
        <f t="shared" si="1277"/>
        <v>8301</v>
      </c>
      <c r="K1048" s="650">
        <f t="shared" si="1277"/>
        <v>0</v>
      </c>
      <c r="L1048" s="650">
        <f t="shared" si="1277"/>
        <v>0</v>
      </c>
      <c r="M1048" s="650">
        <f t="shared" si="1277"/>
        <v>8301</v>
      </c>
      <c r="N1048" s="650">
        <f t="shared" si="1277"/>
        <v>1158417.77</v>
      </c>
      <c r="O1048" s="650">
        <f t="shared" si="1277"/>
        <v>0</v>
      </c>
      <c r="P1048" s="650">
        <f t="shared" si="1277"/>
        <v>8301</v>
      </c>
      <c r="Q1048" s="650">
        <f t="shared" si="1277"/>
        <v>0</v>
      </c>
      <c r="R1048" s="650">
        <f t="shared" si="1277"/>
        <v>0</v>
      </c>
      <c r="S1048" s="650">
        <f t="shared" si="1277"/>
        <v>8301</v>
      </c>
      <c r="T1048" s="650">
        <f t="shared" si="1277"/>
        <v>0</v>
      </c>
      <c r="U1048" s="650">
        <f t="shared" si="1277"/>
        <v>1158417.77</v>
      </c>
      <c r="V1048" s="650">
        <f t="shared" si="1277"/>
        <v>8301</v>
      </c>
      <c r="W1048" s="650">
        <f t="shared" si="1277"/>
        <v>0</v>
      </c>
      <c r="X1048" s="650">
        <f t="shared" si="1277"/>
        <v>0</v>
      </c>
      <c r="Y1048" s="650">
        <f t="shared" si="1277"/>
        <v>8301</v>
      </c>
      <c r="Z1048" s="650">
        <f t="shared" si="1277"/>
        <v>0</v>
      </c>
      <c r="AA1048" s="650">
        <f t="shared" si="1277"/>
        <v>0</v>
      </c>
      <c r="AB1048" s="650">
        <f t="shared" si="1277"/>
        <v>1166718.77</v>
      </c>
      <c r="AC1048" s="650">
        <f t="shared" si="1277"/>
        <v>0</v>
      </c>
      <c r="AD1048" s="650">
        <f t="shared" si="1277"/>
        <v>0</v>
      </c>
      <c r="AE1048" s="650">
        <f t="shared" si="1277"/>
        <v>8301</v>
      </c>
      <c r="AF1048" s="650">
        <f t="shared" si="1277"/>
        <v>0</v>
      </c>
      <c r="AG1048" s="650">
        <f t="shared" si="1277"/>
        <v>0</v>
      </c>
      <c r="AH1048" s="650">
        <f t="shared" si="1277"/>
        <v>8301</v>
      </c>
      <c r="AI1048" s="650">
        <f t="shared" si="1277"/>
        <v>1158417.77</v>
      </c>
      <c r="AJ1048" s="650">
        <f t="shared" si="1277"/>
        <v>0</v>
      </c>
      <c r="AK1048" s="650">
        <f t="shared" si="1277"/>
        <v>0</v>
      </c>
      <c r="AL1048" s="650">
        <f t="shared" si="1277"/>
        <v>0</v>
      </c>
      <c r="AM1048" s="650">
        <f t="shared" si="1277"/>
        <v>0</v>
      </c>
      <c r="AN1048" s="650">
        <f t="shared" si="1277"/>
        <v>0</v>
      </c>
      <c r="AO1048" s="650">
        <f t="shared" si="1277"/>
        <v>0</v>
      </c>
    </row>
    <row r="1049" spans="1:41" s="13" customFormat="1" ht="16" outlineLevel="1" collapsed="1" x14ac:dyDescent="0.2">
      <c r="A1049" s="90">
        <f>E1049</f>
        <v>7</v>
      </c>
      <c r="B1049" s="644"/>
      <c r="C1049" s="804" t="s">
        <v>23936</v>
      </c>
      <c r="D1049" s="768">
        <f>F1049/$F$1851</f>
        <v>2.3611457671643611E-2</v>
      </c>
      <c r="E1049" s="773">
        <f>_xlfn.XLOOKUP($C1049,'PARÂMETROS EQUIPAMENTOS'!$B$3:$B$38,'PARÂMETROS EQUIPAMENTOS'!$C$3:$C$38)</f>
        <v>7</v>
      </c>
      <c r="F1049" s="647">
        <f t="shared" ref="F1049:F1084" si="1278">SUM(G1049:AO1049)</f>
        <v>3836963.85</v>
      </c>
      <c r="G1049" s="645">
        <f t="shared" ref="G1049" si="1279">SUM(G1050:G1084)</f>
        <v>767392.77</v>
      </c>
      <c r="H1049" s="646">
        <f t="shared" ref="H1049" si="1280">SUM(H1050:H1084)</f>
        <v>0</v>
      </c>
      <c r="I1049" s="646">
        <f t="shared" ref="I1049" si="1281">SUM(I1050:I1084)</f>
        <v>0</v>
      </c>
      <c r="J1049" s="646">
        <f t="shared" ref="J1049" si="1282">SUM(J1050:J1084)</f>
        <v>0</v>
      </c>
      <c r="K1049" s="646">
        <f t="shared" ref="K1049" si="1283">SUM(K1050:K1084)</f>
        <v>0</v>
      </c>
      <c r="L1049" s="646">
        <f t="shared" ref="L1049" si="1284">SUM(L1050:L1084)</f>
        <v>0</v>
      </c>
      <c r="M1049" s="646">
        <f t="shared" ref="M1049" si="1285">SUM(M1050:M1084)</f>
        <v>0</v>
      </c>
      <c r="N1049" s="646">
        <f t="shared" ref="N1049" si="1286">SUM(N1050:N1084)</f>
        <v>767392.77</v>
      </c>
      <c r="O1049" s="646">
        <f t="shared" ref="O1049" si="1287">SUM(O1050:O1084)</f>
        <v>0</v>
      </c>
      <c r="P1049" s="646">
        <f t="shared" ref="P1049" si="1288">SUM(P1050:P1084)</f>
        <v>0</v>
      </c>
      <c r="Q1049" s="646">
        <f t="shared" ref="Q1049" si="1289">SUM(Q1050:Q1084)</f>
        <v>0</v>
      </c>
      <c r="R1049" s="646">
        <f t="shared" ref="R1049" si="1290">SUM(R1050:R1084)</f>
        <v>0</v>
      </c>
      <c r="S1049" s="646">
        <f t="shared" ref="S1049" si="1291">SUM(S1050:S1084)</f>
        <v>0</v>
      </c>
      <c r="T1049" s="646">
        <f t="shared" ref="T1049" si="1292">SUM(T1050:T1084)</f>
        <v>0</v>
      </c>
      <c r="U1049" s="646">
        <f t="shared" ref="U1049" si="1293">SUM(U1050:U1084)</f>
        <v>767392.77</v>
      </c>
      <c r="V1049" s="646">
        <f t="shared" ref="V1049" si="1294">SUM(V1050:V1084)</f>
        <v>0</v>
      </c>
      <c r="W1049" s="646">
        <f t="shared" ref="W1049" si="1295">SUM(W1050:W1084)</f>
        <v>0</v>
      </c>
      <c r="X1049" s="646">
        <f t="shared" ref="X1049" si="1296">SUM(X1050:X1084)</f>
        <v>0</v>
      </c>
      <c r="Y1049" s="646">
        <f t="shared" ref="Y1049" si="1297">SUM(Y1050:Y1084)</f>
        <v>0</v>
      </c>
      <c r="Z1049" s="646">
        <f t="shared" ref="Z1049" si="1298">SUM(Z1050:Z1084)</f>
        <v>0</v>
      </c>
      <c r="AA1049" s="646">
        <f t="shared" ref="AA1049" si="1299">SUM(AA1050:AA1084)</f>
        <v>0</v>
      </c>
      <c r="AB1049" s="646">
        <f t="shared" ref="AB1049" si="1300">SUM(AB1050:AB1084)</f>
        <v>767392.77</v>
      </c>
      <c r="AC1049" s="646">
        <f t="shared" ref="AC1049" si="1301">SUM(AC1050:AC1084)</f>
        <v>0</v>
      </c>
      <c r="AD1049" s="646">
        <f t="shared" ref="AD1049" si="1302">SUM(AD1050:AD1084)</f>
        <v>0</v>
      </c>
      <c r="AE1049" s="646">
        <f t="shared" ref="AE1049" si="1303">SUM(AE1050:AE1084)</f>
        <v>0</v>
      </c>
      <c r="AF1049" s="646">
        <f t="shared" ref="AF1049" si="1304">SUM(AF1050:AF1084)</f>
        <v>0</v>
      </c>
      <c r="AG1049" s="646">
        <f t="shared" ref="AG1049" si="1305">SUM(AG1050:AG1084)</f>
        <v>0</v>
      </c>
      <c r="AH1049" s="646">
        <f t="shared" ref="AH1049" si="1306">SUM(AH1050:AH1084)</f>
        <v>0</v>
      </c>
      <c r="AI1049" s="646">
        <f t="shared" ref="AI1049" si="1307">SUM(AI1050:AI1084)</f>
        <v>767392.77</v>
      </c>
      <c r="AJ1049" s="646">
        <f t="shared" ref="AJ1049" si="1308">SUM(AJ1050:AJ1084)</f>
        <v>0</v>
      </c>
      <c r="AK1049" s="646">
        <f t="shared" ref="AK1049" si="1309">SUM(AK1050:AK1084)</f>
        <v>0</v>
      </c>
      <c r="AL1049" s="646">
        <f t="shared" ref="AL1049" si="1310">SUM(AL1050:AL1084)</f>
        <v>0</v>
      </c>
      <c r="AM1049" s="646">
        <f t="shared" ref="AM1049" si="1311">SUM(AM1050:AM1084)</f>
        <v>0</v>
      </c>
      <c r="AN1049" s="646">
        <f t="shared" ref="AN1049" si="1312">SUM(AN1050:AN1084)</f>
        <v>0</v>
      </c>
      <c r="AO1049" s="646">
        <f t="shared" ref="AO1049" si="1313">SUM(AO1050:AO1084)</f>
        <v>0</v>
      </c>
    </row>
    <row r="1050" spans="1:41" s="13" customFormat="1" hidden="1" outlineLevel="2" x14ac:dyDescent="0.2">
      <c r="A1050" s="90"/>
      <c r="B1050" s="640">
        <v>1</v>
      </c>
      <c r="C1050" s="805" t="str">
        <f t="shared" ref="C1050:C1084" si="1314">C1049</f>
        <v>Caminhão Basculante 10 m3 com cabine suplementar</v>
      </c>
      <c r="D1050" s="642" cm="1">
        <f t="array" ref="D1050:D1084">TRANSPOSE(G125:AO125)</f>
        <v>1</v>
      </c>
      <c r="E1050" s="659">
        <f>_xlfn.XLOOKUP($C1050,'PARÂMETROS EQUIPAMENTOS'!$B$3:$B$38,'PARÂMETROS EQUIPAMENTOS'!$C$3:$C$38)</f>
        <v>7</v>
      </c>
      <c r="F1050" s="638">
        <f t="shared" si="1278"/>
        <v>3836963.85</v>
      </c>
      <c r="G1050" s="536">
        <f t="shared" ref="G1050:AO1050" si="1315">IF(G$170&lt;COUNT($G$170:$AO$170)+1,IF(OR(G$170=$B1050,(G$170=$B1050+$E1050*1),(G$170=$B1050+$E1050*2),(G$170=$B1050+$E1050*3),(G$170=$B1050+$E1050*4),(G$170=$B1050+$E1050*5),(G$170=$B1050+$E1050*6),(G$170=$B1050+$E1050*7),(G$170=$B1050+$E1050*8),(G$170=$B1050+$E1050*9),(G$170=$B1050+$E1050*10),(G$170=$B1050+$E1050*11),(G$170=$B1050+$E1050*12),(G$170=$B1050+$E1050*13),(G$170=$B1050+$E1050*14),(G$170=$B1050+$E1050*15),(G$170=$B1050+$E1050*16),(G$170=$B1050+$E1050*17),(G$170=$B1050+$E1050*18),(G$170=$B1050+$E1050*19),(G$170=$B1050+$E1050*20),(G$170=$B1050+$E1050*21),(G$170=$B1050+$E1050*22),(G$170=$B1050+$E1050*23),(G$170=$B1050+$E1050*24),(G$170=$B1050+$E1050*25),(G$170=$B1050+$E1050*26),(G$170=$B1050+$E1050*27),(G$170=$B1050+$E1050*28),(G$170=$B1050+$E1050*29),(G$170=$B1050+$E1050*30),(G$170=$B1050+$E1050*31),(G$170=$B1050+$E1050*32),(G$170=$B1050+$E1050*33),(G$170=$B1050+$E1050*34),(G$170=$B1050+$E1050*35)),$D1050*_xlfn.XLOOKUP($C1050,$C$88:$C$166,$F$88:$F$166),0),0)</f>
        <v>767392.77</v>
      </c>
      <c r="H1050" s="636">
        <f t="shared" si="1315"/>
        <v>0</v>
      </c>
      <c r="I1050" s="636">
        <f t="shared" si="1315"/>
        <v>0</v>
      </c>
      <c r="J1050" s="636">
        <f t="shared" si="1315"/>
        <v>0</v>
      </c>
      <c r="K1050" s="636">
        <f t="shared" si="1315"/>
        <v>0</v>
      </c>
      <c r="L1050" s="636">
        <f t="shared" si="1315"/>
        <v>0</v>
      </c>
      <c r="M1050" s="636">
        <f t="shared" si="1315"/>
        <v>0</v>
      </c>
      <c r="N1050" s="636">
        <f t="shared" si="1315"/>
        <v>767392.77</v>
      </c>
      <c r="O1050" s="636">
        <f t="shared" si="1315"/>
        <v>0</v>
      </c>
      <c r="P1050" s="636">
        <f t="shared" si="1315"/>
        <v>0</v>
      </c>
      <c r="Q1050" s="636">
        <f t="shared" si="1315"/>
        <v>0</v>
      </c>
      <c r="R1050" s="636">
        <f t="shared" si="1315"/>
        <v>0</v>
      </c>
      <c r="S1050" s="636">
        <f t="shared" si="1315"/>
        <v>0</v>
      </c>
      <c r="T1050" s="636">
        <f t="shared" si="1315"/>
        <v>0</v>
      </c>
      <c r="U1050" s="636">
        <f t="shared" si="1315"/>
        <v>767392.77</v>
      </c>
      <c r="V1050" s="636">
        <f t="shared" si="1315"/>
        <v>0</v>
      </c>
      <c r="W1050" s="636">
        <f t="shared" si="1315"/>
        <v>0</v>
      </c>
      <c r="X1050" s="636">
        <f t="shared" si="1315"/>
        <v>0</v>
      </c>
      <c r="Y1050" s="636">
        <f t="shared" si="1315"/>
        <v>0</v>
      </c>
      <c r="Z1050" s="636">
        <f t="shared" si="1315"/>
        <v>0</v>
      </c>
      <c r="AA1050" s="636">
        <f t="shared" si="1315"/>
        <v>0</v>
      </c>
      <c r="AB1050" s="636">
        <f t="shared" si="1315"/>
        <v>767392.77</v>
      </c>
      <c r="AC1050" s="636">
        <f t="shared" si="1315"/>
        <v>0</v>
      </c>
      <c r="AD1050" s="636">
        <f t="shared" si="1315"/>
        <v>0</v>
      </c>
      <c r="AE1050" s="636">
        <f t="shared" si="1315"/>
        <v>0</v>
      </c>
      <c r="AF1050" s="636">
        <f t="shared" si="1315"/>
        <v>0</v>
      </c>
      <c r="AG1050" s="636">
        <f t="shared" si="1315"/>
        <v>0</v>
      </c>
      <c r="AH1050" s="636">
        <f t="shared" si="1315"/>
        <v>0</v>
      </c>
      <c r="AI1050" s="636">
        <f t="shared" si="1315"/>
        <v>767392.77</v>
      </c>
      <c r="AJ1050" s="636">
        <f t="shared" si="1315"/>
        <v>0</v>
      </c>
      <c r="AK1050" s="636">
        <f t="shared" si="1315"/>
        <v>0</v>
      </c>
      <c r="AL1050" s="636">
        <f t="shared" si="1315"/>
        <v>0</v>
      </c>
      <c r="AM1050" s="636">
        <f t="shared" si="1315"/>
        <v>0</v>
      </c>
      <c r="AN1050" s="636">
        <f t="shared" si="1315"/>
        <v>0</v>
      </c>
      <c r="AO1050" s="636">
        <f t="shared" si="1315"/>
        <v>0</v>
      </c>
    </row>
    <row r="1051" spans="1:41" s="13" customFormat="1" hidden="1" outlineLevel="2" x14ac:dyDescent="0.2">
      <c r="A1051" s="90"/>
      <c r="B1051" s="640">
        <f>B1050+1</f>
        <v>2</v>
      </c>
      <c r="C1051" s="805" t="str">
        <f t="shared" si="1314"/>
        <v>Caminhão Basculante 10 m3 com cabine suplementar</v>
      </c>
      <c r="D1051" s="642">
        <v>0</v>
      </c>
      <c r="E1051" s="659">
        <f>_xlfn.XLOOKUP($C1051,'PARÂMETROS EQUIPAMENTOS'!$B$3:$B$38,'PARÂMETROS EQUIPAMENTOS'!$C$3:$C$38)</f>
        <v>7</v>
      </c>
      <c r="F1051" s="638">
        <f t="shared" si="1278"/>
        <v>0</v>
      </c>
      <c r="G1051" s="536">
        <f>IF(G$170&lt;COUNT($G$170:$AO$170)+1,IF(OR(G$170=$B1051,(G$170=$B1051+$E1051*1),(G$170=$B1051+$E1051*2),(G$170=$B1051+$E1051*3),(G$170=$B1051+$E1051*4),(G$170=$B1051+$E1051*5),(G$170=$B1051+$E1051*6),(G$170=$B1051+$E1051*7),(G$170=$B1051+$E1051*8),(G$170=$B1051+$E1051*9),(G$170=$B1051+$E1051*10),(G$170=$B1051+$E1051*11),(G$170=$B1051+$E1051*12),(G$170=$B1051+$E1051*13),(G$170=$B1051+$E1051*14),(G$170=$B1051+$E1051*15),(G$170=$B1051+$E1051*16),(G$170=$B1051+$E1051*17),(G$170=$B1051+$E1051*18),(G$170=$B1051+$E1051*19),(G$170=$B1051+$E1051*20),(G$170=$B1051+$E1051*21),(G$170=$B1051+$E1051*22),(G$170=$B1051+$E1051*23),(G$170=$B1051+$E1051*24),(G$170=$B1051+$E1051*25),(G$170=$B1051+$E1051*26),(G$170=$B1051+$E1051*27),(G$170=$B1051+$E1051*28),(G$170=$B1051+$E1051*29),(G$170=$B1051+$E1051*30),(G$170=$B1051+$E1051*31),(G$170=$B1051+$E1051*32),(G$170=$B1051+$E1051*33),(G$170=$B1051+$E1051*34),(G$170=$B1051+$E1051*35)),$D1051*_xlfn.XLOOKUP($C1051,$C$88:$C$166,$F$88:$F$166),0),0)</f>
        <v>0</v>
      </c>
      <c r="H1051" s="636">
        <f t="shared" ref="H1051:W1066" si="1316">IF(H$170&lt;COUNT($G$170:$AO$170)+1,IF(OR(H$170=$B1051,(H$170=$B1051+$E1051*1),(H$170=$B1051+$E1051*2),(H$170=$B1051+$E1051*3),(H$170=$B1051+$E1051*4),(H$170=$B1051+$E1051*5),(H$170=$B1051+$E1051*6),(H$170=$B1051+$E1051*7),(H$170=$B1051+$E1051*8),(H$170=$B1051+$E1051*9),(H$170=$B1051+$E1051*10),(H$170=$B1051+$E1051*11),(H$170=$B1051+$E1051*12),(H$170=$B1051+$E1051*13),(H$170=$B1051+$E1051*14),(H$170=$B1051+$E1051*15),(H$170=$B1051+$E1051*16),(H$170=$B1051+$E1051*17),(H$170=$B1051+$E1051*18),(H$170=$B1051+$E1051*19),(H$170=$B1051+$E1051*20),(H$170=$B1051+$E1051*21),(H$170=$B1051+$E1051*22),(H$170=$B1051+$E1051*23),(H$170=$B1051+$E1051*24),(H$170=$B1051+$E1051*25),(H$170=$B1051+$E1051*26),(H$170=$B1051+$E1051*27),(H$170=$B1051+$E1051*28),(H$170=$B1051+$E1051*29),(H$170=$B1051+$E1051*30),(H$170=$B1051+$E1051*31),(H$170=$B1051+$E1051*32),(H$170=$B1051+$E1051*33),(H$170=$B1051+$E1051*34),(H$170=$B1051+$E1051*35)),$D1051*_xlfn.XLOOKUP($C1051,$C$88:$C$166,$F$88:$F$166),0),0)</f>
        <v>0</v>
      </c>
      <c r="I1051" s="636">
        <f t="shared" si="1316"/>
        <v>0</v>
      </c>
      <c r="J1051" s="636">
        <f t="shared" si="1316"/>
        <v>0</v>
      </c>
      <c r="K1051" s="636">
        <f t="shared" si="1316"/>
        <v>0</v>
      </c>
      <c r="L1051" s="636">
        <f t="shared" si="1316"/>
        <v>0</v>
      </c>
      <c r="M1051" s="636">
        <f t="shared" si="1316"/>
        <v>0</v>
      </c>
      <c r="N1051" s="636">
        <f t="shared" si="1316"/>
        <v>0</v>
      </c>
      <c r="O1051" s="636">
        <f t="shared" si="1316"/>
        <v>0</v>
      </c>
      <c r="P1051" s="636">
        <f t="shared" si="1316"/>
        <v>0</v>
      </c>
      <c r="Q1051" s="636">
        <f t="shared" si="1316"/>
        <v>0</v>
      </c>
      <c r="R1051" s="636">
        <f t="shared" si="1316"/>
        <v>0</v>
      </c>
      <c r="S1051" s="636">
        <f t="shared" si="1316"/>
        <v>0</v>
      </c>
      <c r="T1051" s="636">
        <f t="shared" si="1316"/>
        <v>0</v>
      </c>
      <c r="U1051" s="636">
        <f t="shared" si="1316"/>
        <v>0</v>
      </c>
      <c r="V1051" s="636">
        <f t="shared" si="1316"/>
        <v>0</v>
      </c>
      <c r="W1051" s="636">
        <f t="shared" si="1316"/>
        <v>0</v>
      </c>
      <c r="X1051" s="636">
        <f t="shared" ref="X1051:AM1066" si="1317">IF(X$170&lt;COUNT($G$170:$AO$170)+1,IF(OR(X$170=$B1051,(X$170=$B1051+$E1051*1),(X$170=$B1051+$E1051*2),(X$170=$B1051+$E1051*3),(X$170=$B1051+$E1051*4),(X$170=$B1051+$E1051*5),(X$170=$B1051+$E1051*6),(X$170=$B1051+$E1051*7),(X$170=$B1051+$E1051*8),(X$170=$B1051+$E1051*9),(X$170=$B1051+$E1051*10),(X$170=$B1051+$E1051*11),(X$170=$B1051+$E1051*12),(X$170=$B1051+$E1051*13),(X$170=$B1051+$E1051*14),(X$170=$B1051+$E1051*15),(X$170=$B1051+$E1051*16),(X$170=$B1051+$E1051*17),(X$170=$B1051+$E1051*18),(X$170=$B1051+$E1051*19),(X$170=$B1051+$E1051*20),(X$170=$B1051+$E1051*21),(X$170=$B1051+$E1051*22),(X$170=$B1051+$E1051*23),(X$170=$B1051+$E1051*24),(X$170=$B1051+$E1051*25),(X$170=$B1051+$E1051*26),(X$170=$B1051+$E1051*27),(X$170=$B1051+$E1051*28),(X$170=$B1051+$E1051*29),(X$170=$B1051+$E1051*30),(X$170=$B1051+$E1051*31),(X$170=$B1051+$E1051*32),(X$170=$B1051+$E1051*33),(X$170=$B1051+$E1051*34),(X$170=$B1051+$E1051*35)),$D1051*_xlfn.XLOOKUP($C1051,$C$88:$C$166,$F$88:$F$166),0),0)</f>
        <v>0</v>
      </c>
      <c r="Y1051" s="636">
        <f t="shared" si="1317"/>
        <v>0</v>
      </c>
      <c r="Z1051" s="636">
        <f t="shared" si="1317"/>
        <v>0</v>
      </c>
      <c r="AA1051" s="636">
        <f t="shared" si="1317"/>
        <v>0</v>
      </c>
      <c r="AB1051" s="636">
        <f t="shared" si="1317"/>
        <v>0</v>
      </c>
      <c r="AC1051" s="636">
        <f t="shared" si="1317"/>
        <v>0</v>
      </c>
      <c r="AD1051" s="636">
        <f t="shared" si="1317"/>
        <v>0</v>
      </c>
      <c r="AE1051" s="636">
        <f t="shared" si="1317"/>
        <v>0</v>
      </c>
      <c r="AF1051" s="636">
        <f t="shared" si="1317"/>
        <v>0</v>
      </c>
      <c r="AG1051" s="636">
        <f t="shared" si="1317"/>
        <v>0</v>
      </c>
      <c r="AH1051" s="636">
        <f t="shared" si="1317"/>
        <v>0</v>
      </c>
      <c r="AI1051" s="636">
        <f t="shared" si="1317"/>
        <v>0</v>
      </c>
      <c r="AJ1051" s="636">
        <f t="shared" si="1317"/>
        <v>0</v>
      </c>
      <c r="AK1051" s="636">
        <f t="shared" si="1317"/>
        <v>0</v>
      </c>
      <c r="AL1051" s="636">
        <f t="shared" si="1317"/>
        <v>0</v>
      </c>
      <c r="AM1051" s="636">
        <f t="shared" si="1317"/>
        <v>0</v>
      </c>
      <c r="AN1051" s="636">
        <f t="shared" ref="AM1051:AO1069" si="1318">IF(AN$170&lt;COUNT($G$170:$AO$170)+1,IF(OR(AN$170=$B1051,(AN$170=$B1051+$E1051*1),(AN$170=$B1051+$E1051*2),(AN$170=$B1051+$E1051*3),(AN$170=$B1051+$E1051*4),(AN$170=$B1051+$E1051*5),(AN$170=$B1051+$E1051*6),(AN$170=$B1051+$E1051*7),(AN$170=$B1051+$E1051*8),(AN$170=$B1051+$E1051*9),(AN$170=$B1051+$E1051*10),(AN$170=$B1051+$E1051*11),(AN$170=$B1051+$E1051*12),(AN$170=$B1051+$E1051*13),(AN$170=$B1051+$E1051*14),(AN$170=$B1051+$E1051*15),(AN$170=$B1051+$E1051*16),(AN$170=$B1051+$E1051*17),(AN$170=$B1051+$E1051*18),(AN$170=$B1051+$E1051*19),(AN$170=$B1051+$E1051*20),(AN$170=$B1051+$E1051*21),(AN$170=$B1051+$E1051*22),(AN$170=$B1051+$E1051*23),(AN$170=$B1051+$E1051*24),(AN$170=$B1051+$E1051*25),(AN$170=$B1051+$E1051*26),(AN$170=$B1051+$E1051*27),(AN$170=$B1051+$E1051*28),(AN$170=$B1051+$E1051*29),(AN$170=$B1051+$E1051*30),(AN$170=$B1051+$E1051*31),(AN$170=$B1051+$E1051*32),(AN$170=$B1051+$E1051*33),(AN$170=$B1051+$E1051*34),(AN$170=$B1051+$E1051*35)),$D1051*_xlfn.XLOOKUP($C1051,$C$88:$C$166,$F$88:$F$166),0),0)</f>
        <v>0</v>
      </c>
      <c r="AO1051" s="636">
        <f t="shared" si="1318"/>
        <v>0</v>
      </c>
    </row>
    <row r="1052" spans="1:41" s="13" customFormat="1" hidden="1" outlineLevel="2" x14ac:dyDescent="0.2">
      <c r="A1052" s="90"/>
      <c r="B1052" s="640">
        <f t="shared" ref="B1052:B1084" si="1319">B1051+1</f>
        <v>3</v>
      </c>
      <c r="C1052" s="805" t="str">
        <f t="shared" si="1314"/>
        <v>Caminhão Basculante 10 m3 com cabine suplementar</v>
      </c>
      <c r="D1052" s="642">
        <v>0</v>
      </c>
      <c r="E1052" s="659">
        <f>_xlfn.XLOOKUP($C1052,'PARÂMETROS EQUIPAMENTOS'!$B$3:$B$38,'PARÂMETROS EQUIPAMENTOS'!$C$3:$C$38)</f>
        <v>7</v>
      </c>
      <c r="F1052" s="638">
        <f t="shared" si="1278"/>
        <v>0</v>
      </c>
      <c r="G1052" s="536">
        <f>IF(G$170&lt;COUNT($G$170:$AO$170)+1,IF(OR(G$170=$B1052,(G$170=$B1052+$E1052*1),(G$170=$B1052+$E1052*2),(G$170=$B1052+$E1052*3),(G$170=$B1052+$E1052*4),(G$170=$B1052+$E1052*5),(G$170=$B1052+$E1052*6),(G$170=$B1052+$E1052*7),(G$170=$B1052+$E1052*8),(G$170=$B1052+$E1052*9),(G$170=$B1052+$E1052*10),(G$170=$B1052+$E1052*11),(G$170=$B1052+$E1052*12),(G$170=$B1052+$E1052*13),(G$170=$B1052+$E1052*14),(G$170=$B1052+$E1052*15),(G$170=$B1052+$E1052*16),(G$170=$B1052+$E1052*17),(G$170=$B1052+$E1052*18),(G$170=$B1052+$E1052*19),(G$170=$B1052+$E1052*20),(G$170=$B1052+$E1052*21),(G$170=$B1052+$E1052*22),(G$170=$B1052+$E1052*23),(G$170=$B1052+$E1052*24),(G$170=$B1052+$E1052*25),(G$170=$B1052+$E1052*26),(G$170=$B1052+$E1052*27),(G$170=$B1052+$E1052*28),(G$170=$B1052+$E1052*29),(G$170=$B1052+$E1052*30),(G$170=$B1052+$E1052*31),(G$170=$B1052+$E1052*32),(G$170=$B1052+$E1052*33),(G$170=$B1052+$E1052*34),(G$170=$B1052+$E1052*35)),$D1052*_xlfn.XLOOKUP($C1052,$C$88:$C$166,$F$88:$F$166),0),0)</f>
        <v>0</v>
      </c>
      <c r="H1052" s="636">
        <f t="shared" si="1316"/>
        <v>0</v>
      </c>
      <c r="I1052" s="636">
        <f t="shared" si="1316"/>
        <v>0</v>
      </c>
      <c r="J1052" s="636">
        <f t="shared" si="1316"/>
        <v>0</v>
      </c>
      <c r="K1052" s="636">
        <f t="shared" si="1316"/>
        <v>0</v>
      </c>
      <c r="L1052" s="636">
        <f t="shared" si="1316"/>
        <v>0</v>
      </c>
      <c r="M1052" s="636">
        <f t="shared" si="1316"/>
        <v>0</v>
      </c>
      <c r="N1052" s="636">
        <f t="shared" si="1316"/>
        <v>0</v>
      </c>
      <c r="O1052" s="636">
        <f t="shared" si="1316"/>
        <v>0</v>
      </c>
      <c r="P1052" s="636">
        <f t="shared" si="1316"/>
        <v>0</v>
      </c>
      <c r="Q1052" s="636">
        <f t="shared" si="1316"/>
        <v>0</v>
      </c>
      <c r="R1052" s="636">
        <f t="shared" si="1316"/>
        <v>0</v>
      </c>
      <c r="S1052" s="636">
        <f t="shared" si="1316"/>
        <v>0</v>
      </c>
      <c r="T1052" s="636">
        <f t="shared" si="1316"/>
        <v>0</v>
      </c>
      <c r="U1052" s="636">
        <f t="shared" si="1316"/>
        <v>0</v>
      </c>
      <c r="V1052" s="636">
        <f t="shared" si="1316"/>
        <v>0</v>
      </c>
      <c r="W1052" s="636">
        <f t="shared" si="1316"/>
        <v>0</v>
      </c>
      <c r="X1052" s="636">
        <f t="shared" si="1317"/>
        <v>0</v>
      </c>
      <c r="Y1052" s="636">
        <f t="shared" si="1317"/>
        <v>0</v>
      </c>
      <c r="Z1052" s="636">
        <f t="shared" si="1317"/>
        <v>0</v>
      </c>
      <c r="AA1052" s="636">
        <f t="shared" si="1317"/>
        <v>0</v>
      </c>
      <c r="AB1052" s="636">
        <f t="shared" si="1317"/>
        <v>0</v>
      </c>
      <c r="AC1052" s="636">
        <f t="shared" si="1317"/>
        <v>0</v>
      </c>
      <c r="AD1052" s="636">
        <f t="shared" si="1317"/>
        <v>0</v>
      </c>
      <c r="AE1052" s="636">
        <f t="shared" si="1317"/>
        <v>0</v>
      </c>
      <c r="AF1052" s="636">
        <f t="shared" si="1317"/>
        <v>0</v>
      </c>
      <c r="AG1052" s="636">
        <f t="shared" si="1317"/>
        <v>0</v>
      </c>
      <c r="AH1052" s="636">
        <f t="shared" si="1317"/>
        <v>0</v>
      </c>
      <c r="AI1052" s="636">
        <f t="shared" si="1317"/>
        <v>0</v>
      </c>
      <c r="AJ1052" s="636">
        <f t="shared" si="1317"/>
        <v>0</v>
      </c>
      <c r="AK1052" s="636">
        <f t="shared" si="1317"/>
        <v>0</v>
      </c>
      <c r="AL1052" s="636">
        <f t="shared" si="1317"/>
        <v>0</v>
      </c>
      <c r="AM1052" s="636">
        <f t="shared" si="1318"/>
        <v>0</v>
      </c>
      <c r="AN1052" s="636">
        <f t="shared" si="1318"/>
        <v>0</v>
      </c>
      <c r="AO1052" s="636">
        <f t="shared" si="1318"/>
        <v>0</v>
      </c>
    </row>
    <row r="1053" spans="1:41" s="13" customFormat="1" hidden="1" outlineLevel="2" x14ac:dyDescent="0.2">
      <c r="A1053" s="90"/>
      <c r="B1053" s="640">
        <f t="shared" si="1319"/>
        <v>4</v>
      </c>
      <c r="C1053" s="805" t="str">
        <f t="shared" si="1314"/>
        <v>Caminhão Basculante 10 m3 com cabine suplementar</v>
      </c>
      <c r="D1053" s="642">
        <v>0</v>
      </c>
      <c r="E1053" s="659">
        <f>_xlfn.XLOOKUP($C1053,'PARÂMETROS EQUIPAMENTOS'!$B$3:$B$38,'PARÂMETROS EQUIPAMENTOS'!$C$3:$C$38)</f>
        <v>7</v>
      </c>
      <c r="F1053" s="638">
        <f t="shared" si="1278"/>
        <v>0</v>
      </c>
      <c r="G1053" s="536">
        <f t="shared" ref="G1053:V1068" si="1320">IF(G$170&lt;COUNT($G$170:$AO$170)+1,IF(OR(G$170=$B1053,(G$170=$B1053+$E1053*1),(G$170=$B1053+$E1053*2),(G$170=$B1053+$E1053*3),(G$170=$B1053+$E1053*4),(G$170=$B1053+$E1053*5),(G$170=$B1053+$E1053*6),(G$170=$B1053+$E1053*7),(G$170=$B1053+$E1053*8),(G$170=$B1053+$E1053*9),(G$170=$B1053+$E1053*10),(G$170=$B1053+$E1053*11),(G$170=$B1053+$E1053*12),(G$170=$B1053+$E1053*13),(G$170=$B1053+$E1053*14),(G$170=$B1053+$E1053*15),(G$170=$B1053+$E1053*16),(G$170=$B1053+$E1053*17),(G$170=$B1053+$E1053*18),(G$170=$B1053+$E1053*19),(G$170=$B1053+$E1053*20),(G$170=$B1053+$E1053*21),(G$170=$B1053+$E1053*22),(G$170=$B1053+$E1053*23),(G$170=$B1053+$E1053*24),(G$170=$B1053+$E1053*25),(G$170=$B1053+$E1053*26),(G$170=$B1053+$E1053*27),(G$170=$B1053+$E1053*28),(G$170=$B1053+$E1053*29),(G$170=$B1053+$E1053*30),(G$170=$B1053+$E1053*31),(G$170=$B1053+$E1053*32),(G$170=$B1053+$E1053*33),(G$170=$B1053+$E1053*34),(G$170=$B1053+$E1053*35)),$D1053*_xlfn.XLOOKUP($C1053,$C$88:$C$166,$F$88:$F$166),0),0)</f>
        <v>0</v>
      </c>
      <c r="H1053" s="636">
        <f t="shared" si="1316"/>
        <v>0</v>
      </c>
      <c r="I1053" s="636">
        <f t="shared" si="1316"/>
        <v>0</v>
      </c>
      <c r="J1053" s="636">
        <f t="shared" si="1316"/>
        <v>0</v>
      </c>
      <c r="K1053" s="636">
        <f t="shared" si="1316"/>
        <v>0</v>
      </c>
      <c r="L1053" s="636">
        <f t="shared" si="1316"/>
        <v>0</v>
      </c>
      <c r="M1053" s="636">
        <f t="shared" si="1316"/>
        <v>0</v>
      </c>
      <c r="N1053" s="636">
        <f t="shared" si="1316"/>
        <v>0</v>
      </c>
      <c r="O1053" s="636">
        <f t="shared" si="1316"/>
        <v>0</v>
      </c>
      <c r="P1053" s="636">
        <f t="shared" si="1316"/>
        <v>0</v>
      </c>
      <c r="Q1053" s="636">
        <f t="shared" si="1316"/>
        <v>0</v>
      </c>
      <c r="R1053" s="636">
        <f t="shared" si="1316"/>
        <v>0</v>
      </c>
      <c r="S1053" s="636">
        <f t="shared" si="1316"/>
        <v>0</v>
      </c>
      <c r="T1053" s="636">
        <f t="shared" si="1316"/>
        <v>0</v>
      </c>
      <c r="U1053" s="636">
        <f t="shared" si="1316"/>
        <v>0</v>
      </c>
      <c r="V1053" s="636">
        <f t="shared" si="1316"/>
        <v>0</v>
      </c>
      <c r="W1053" s="636">
        <f t="shared" si="1316"/>
        <v>0</v>
      </c>
      <c r="X1053" s="636">
        <f t="shared" si="1317"/>
        <v>0</v>
      </c>
      <c r="Y1053" s="636">
        <f t="shared" si="1317"/>
        <v>0</v>
      </c>
      <c r="Z1053" s="636">
        <f t="shared" si="1317"/>
        <v>0</v>
      </c>
      <c r="AA1053" s="636">
        <f t="shared" si="1317"/>
        <v>0</v>
      </c>
      <c r="AB1053" s="636">
        <f t="shared" si="1317"/>
        <v>0</v>
      </c>
      <c r="AC1053" s="636">
        <f t="shared" si="1317"/>
        <v>0</v>
      </c>
      <c r="AD1053" s="636">
        <f t="shared" si="1317"/>
        <v>0</v>
      </c>
      <c r="AE1053" s="636">
        <f t="shared" si="1317"/>
        <v>0</v>
      </c>
      <c r="AF1053" s="636">
        <f t="shared" si="1317"/>
        <v>0</v>
      </c>
      <c r="AG1053" s="636">
        <f t="shared" si="1317"/>
        <v>0</v>
      </c>
      <c r="AH1053" s="636">
        <f t="shared" si="1317"/>
        <v>0</v>
      </c>
      <c r="AI1053" s="636">
        <f t="shared" si="1317"/>
        <v>0</v>
      </c>
      <c r="AJ1053" s="636">
        <f t="shared" si="1317"/>
        <v>0</v>
      </c>
      <c r="AK1053" s="636">
        <f t="shared" si="1317"/>
        <v>0</v>
      </c>
      <c r="AL1053" s="636">
        <f t="shared" si="1317"/>
        <v>0</v>
      </c>
      <c r="AM1053" s="636">
        <f t="shared" si="1318"/>
        <v>0</v>
      </c>
      <c r="AN1053" s="636">
        <f t="shared" si="1318"/>
        <v>0</v>
      </c>
      <c r="AO1053" s="636">
        <f t="shared" si="1318"/>
        <v>0</v>
      </c>
    </row>
    <row r="1054" spans="1:41" s="13" customFormat="1" hidden="1" outlineLevel="2" x14ac:dyDescent="0.2">
      <c r="A1054" s="90"/>
      <c r="B1054" s="640">
        <f t="shared" si="1319"/>
        <v>5</v>
      </c>
      <c r="C1054" s="805" t="str">
        <f t="shared" si="1314"/>
        <v>Caminhão Basculante 10 m3 com cabine suplementar</v>
      </c>
      <c r="D1054" s="642">
        <v>0</v>
      </c>
      <c r="E1054" s="659">
        <f>_xlfn.XLOOKUP($C1054,'PARÂMETROS EQUIPAMENTOS'!$B$3:$B$38,'PARÂMETROS EQUIPAMENTOS'!$C$3:$C$38)</f>
        <v>7</v>
      </c>
      <c r="F1054" s="638">
        <f t="shared" si="1278"/>
        <v>0</v>
      </c>
      <c r="G1054" s="536">
        <f t="shared" si="1320"/>
        <v>0</v>
      </c>
      <c r="H1054" s="636">
        <f t="shared" si="1316"/>
        <v>0</v>
      </c>
      <c r="I1054" s="636">
        <f t="shared" si="1316"/>
        <v>0</v>
      </c>
      <c r="J1054" s="636">
        <f t="shared" si="1316"/>
        <v>0</v>
      </c>
      <c r="K1054" s="636">
        <f t="shared" si="1316"/>
        <v>0</v>
      </c>
      <c r="L1054" s="636">
        <f t="shared" si="1316"/>
        <v>0</v>
      </c>
      <c r="M1054" s="636">
        <f t="shared" si="1316"/>
        <v>0</v>
      </c>
      <c r="N1054" s="636">
        <f t="shared" si="1316"/>
        <v>0</v>
      </c>
      <c r="O1054" s="636">
        <f t="shared" si="1316"/>
        <v>0</v>
      </c>
      <c r="P1054" s="636">
        <f t="shared" si="1316"/>
        <v>0</v>
      </c>
      <c r="Q1054" s="636">
        <f t="shared" si="1316"/>
        <v>0</v>
      </c>
      <c r="R1054" s="636">
        <f t="shared" si="1316"/>
        <v>0</v>
      </c>
      <c r="S1054" s="636">
        <f t="shared" si="1316"/>
        <v>0</v>
      </c>
      <c r="T1054" s="636">
        <f t="shared" si="1316"/>
        <v>0</v>
      </c>
      <c r="U1054" s="636">
        <f t="shared" si="1316"/>
        <v>0</v>
      </c>
      <c r="V1054" s="636">
        <f t="shared" si="1316"/>
        <v>0</v>
      </c>
      <c r="W1054" s="636">
        <f t="shared" si="1316"/>
        <v>0</v>
      </c>
      <c r="X1054" s="636">
        <f t="shared" si="1317"/>
        <v>0</v>
      </c>
      <c r="Y1054" s="636">
        <f t="shared" si="1317"/>
        <v>0</v>
      </c>
      <c r="Z1054" s="636">
        <f t="shared" si="1317"/>
        <v>0</v>
      </c>
      <c r="AA1054" s="636">
        <f t="shared" si="1317"/>
        <v>0</v>
      </c>
      <c r="AB1054" s="636">
        <f t="shared" si="1317"/>
        <v>0</v>
      </c>
      <c r="AC1054" s="636">
        <f t="shared" si="1317"/>
        <v>0</v>
      </c>
      <c r="AD1054" s="636">
        <f t="shared" si="1317"/>
        <v>0</v>
      </c>
      <c r="AE1054" s="636">
        <f t="shared" si="1317"/>
        <v>0</v>
      </c>
      <c r="AF1054" s="636">
        <f t="shared" si="1317"/>
        <v>0</v>
      </c>
      <c r="AG1054" s="636">
        <f t="shared" si="1317"/>
        <v>0</v>
      </c>
      <c r="AH1054" s="636">
        <f t="shared" si="1317"/>
        <v>0</v>
      </c>
      <c r="AI1054" s="636">
        <f t="shared" si="1317"/>
        <v>0</v>
      </c>
      <c r="AJ1054" s="636">
        <f t="shared" si="1317"/>
        <v>0</v>
      </c>
      <c r="AK1054" s="636">
        <f t="shared" si="1317"/>
        <v>0</v>
      </c>
      <c r="AL1054" s="636">
        <f t="shared" si="1317"/>
        <v>0</v>
      </c>
      <c r="AM1054" s="636">
        <f t="shared" si="1318"/>
        <v>0</v>
      </c>
      <c r="AN1054" s="636">
        <f t="shared" si="1318"/>
        <v>0</v>
      </c>
      <c r="AO1054" s="636">
        <f t="shared" si="1318"/>
        <v>0</v>
      </c>
    </row>
    <row r="1055" spans="1:41" s="13" customFormat="1" hidden="1" outlineLevel="2" x14ac:dyDescent="0.2">
      <c r="A1055" s="90"/>
      <c r="B1055" s="640">
        <f t="shared" si="1319"/>
        <v>6</v>
      </c>
      <c r="C1055" s="805" t="str">
        <f t="shared" si="1314"/>
        <v>Caminhão Basculante 10 m3 com cabine suplementar</v>
      </c>
      <c r="D1055" s="642">
        <v>0</v>
      </c>
      <c r="E1055" s="659">
        <f>_xlfn.XLOOKUP($C1055,'PARÂMETROS EQUIPAMENTOS'!$B$3:$B$38,'PARÂMETROS EQUIPAMENTOS'!$C$3:$C$38)</f>
        <v>7</v>
      </c>
      <c r="F1055" s="638">
        <f t="shared" si="1278"/>
        <v>0</v>
      </c>
      <c r="G1055" s="536">
        <f t="shared" si="1320"/>
        <v>0</v>
      </c>
      <c r="H1055" s="636">
        <f t="shared" si="1316"/>
        <v>0</v>
      </c>
      <c r="I1055" s="636">
        <f t="shared" si="1316"/>
        <v>0</v>
      </c>
      <c r="J1055" s="636">
        <f t="shared" si="1316"/>
        <v>0</v>
      </c>
      <c r="K1055" s="636">
        <f t="shared" si="1316"/>
        <v>0</v>
      </c>
      <c r="L1055" s="636">
        <f t="shared" si="1316"/>
        <v>0</v>
      </c>
      <c r="M1055" s="636">
        <f t="shared" si="1316"/>
        <v>0</v>
      </c>
      <c r="N1055" s="636">
        <f t="shared" si="1316"/>
        <v>0</v>
      </c>
      <c r="O1055" s="636">
        <f t="shared" si="1316"/>
        <v>0</v>
      </c>
      <c r="P1055" s="636">
        <f t="shared" si="1316"/>
        <v>0</v>
      </c>
      <c r="Q1055" s="636">
        <f t="shared" si="1316"/>
        <v>0</v>
      </c>
      <c r="R1055" s="636">
        <f t="shared" si="1316"/>
        <v>0</v>
      </c>
      <c r="S1055" s="636">
        <f t="shared" si="1316"/>
        <v>0</v>
      </c>
      <c r="T1055" s="636">
        <f t="shared" si="1316"/>
        <v>0</v>
      </c>
      <c r="U1055" s="636">
        <f t="shared" si="1316"/>
        <v>0</v>
      </c>
      <c r="V1055" s="636">
        <f t="shared" si="1316"/>
        <v>0</v>
      </c>
      <c r="W1055" s="636">
        <f t="shared" si="1316"/>
        <v>0</v>
      </c>
      <c r="X1055" s="636">
        <f t="shared" si="1317"/>
        <v>0</v>
      </c>
      <c r="Y1055" s="636">
        <f t="shared" si="1317"/>
        <v>0</v>
      </c>
      <c r="Z1055" s="636">
        <f t="shared" si="1317"/>
        <v>0</v>
      </c>
      <c r="AA1055" s="636">
        <f t="shared" si="1317"/>
        <v>0</v>
      </c>
      <c r="AB1055" s="636">
        <f t="shared" si="1317"/>
        <v>0</v>
      </c>
      <c r="AC1055" s="636">
        <f t="shared" si="1317"/>
        <v>0</v>
      </c>
      <c r="AD1055" s="636">
        <f t="shared" si="1317"/>
        <v>0</v>
      </c>
      <c r="AE1055" s="636">
        <f t="shared" si="1317"/>
        <v>0</v>
      </c>
      <c r="AF1055" s="636">
        <f t="shared" si="1317"/>
        <v>0</v>
      </c>
      <c r="AG1055" s="636">
        <f t="shared" si="1317"/>
        <v>0</v>
      </c>
      <c r="AH1055" s="636">
        <f t="shared" si="1317"/>
        <v>0</v>
      </c>
      <c r="AI1055" s="636">
        <f t="shared" si="1317"/>
        <v>0</v>
      </c>
      <c r="AJ1055" s="636">
        <f t="shared" si="1317"/>
        <v>0</v>
      </c>
      <c r="AK1055" s="636">
        <f t="shared" si="1317"/>
        <v>0</v>
      </c>
      <c r="AL1055" s="636">
        <f t="shared" si="1317"/>
        <v>0</v>
      </c>
      <c r="AM1055" s="636">
        <f t="shared" si="1318"/>
        <v>0</v>
      </c>
      <c r="AN1055" s="636">
        <f t="shared" si="1318"/>
        <v>0</v>
      </c>
      <c r="AO1055" s="636">
        <f t="shared" si="1318"/>
        <v>0</v>
      </c>
    </row>
    <row r="1056" spans="1:41" s="13" customFormat="1" hidden="1" outlineLevel="2" x14ac:dyDescent="0.2">
      <c r="A1056" s="90"/>
      <c r="B1056" s="640">
        <f t="shared" si="1319"/>
        <v>7</v>
      </c>
      <c r="C1056" s="805" t="str">
        <f t="shared" si="1314"/>
        <v>Caminhão Basculante 10 m3 com cabine suplementar</v>
      </c>
      <c r="D1056" s="642">
        <v>0</v>
      </c>
      <c r="E1056" s="659">
        <f>_xlfn.XLOOKUP($C1056,'PARÂMETROS EQUIPAMENTOS'!$B$3:$B$38,'PARÂMETROS EQUIPAMENTOS'!$C$3:$C$38)</f>
        <v>7</v>
      </c>
      <c r="F1056" s="638">
        <f t="shared" si="1278"/>
        <v>0</v>
      </c>
      <c r="G1056" s="536">
        <f t="shared" si="1320"/>
        <v>0</v>
      </c>
      <c r="H1056" s="636">
        <f t="shared" si="1316"/>
        <v>0</v>
      </c>
      <c r="I1056" s="636">
        <f t="shared" si="1316"/>
        <v>0</v>
      </c>
      <c r="J1056" s="636">
        <f t="shared" si="1316"/>
        <v>0</v>
      </c>
      <c r="K1056" s="636">
        <f t="shared" si="1316"/>
        <v>0</v>
      </c>
      <c r="L1056" s="636">
        <f t="shared" si="1316"/>
        <v>0</v>
      </c>
      <c r="M1056" s="636">
        <f t="shared" si="1316"/>
        <v>0</v>
      </c>
      <c r="N1056" s="636">
        <f t="shared" si="1316"/>
        <v>0</v>
      </c>
      <c r="O1056" s="636">
        <f t="shared" si="1316"/>
        <v>0</v>
      </c>
      <c r="P1056" s="636">
        <f t="shared" si="1316"/>
        <v>0</v>
      </c>
      <c r="Q1056" s="636">
        <f t="shared" si="1316"/>
        <v>0</v>
      </c>
      <c r="R1056" s="636">
        <f t="shared" si="1316"/>
        <v>0</v>
      </c>
      <c r="S1056" s="636">
        <f t="shared" si="1316"/>
        <v>0</v>
      </c>
      <c r="T1056" s="636">
        <f t="shared" si="1316"/>
        <v>0</v>
      </c>
      <c r="U1056" s="636">
        <f t="shared" si="1316"/>
        <v>0</v>
      </c>
      <c r="V1056" s="636">
        <f t="shared" si="1316"/>
        <v>0</v>
      </c>
      <c r="W1056" s="636">
        <f t="shared" si="1316"/>
        <v>0</v>
      </c>
      <c r="X1056" s="636">
        <f t="shared" si="1317"/>
        <v>0</v>
      </c>
      <c r="Y1056" s="636">
        <f t="shared" si="1317"/>
        <v>0</v>
      </c>
      <c r="Z1056" s="636">
        <f t="shared" si="1317"/>
        <v>0</v>
      </c>
      <c r="AA1056" s="636">
        <f t="shared" si="1317"/>
        <v>0</v>
      </c>
      <c r="AB1056" s="636">
        <f t="shared" si="1317"/>
        <v>0</v>
      </c>
      <c r="AC1056" s="636">
        <f t="shared" si="1317"/>
        <v>0</v>
      </c>
      <c r="AD1056" s="636">
        <f t="shared" si="1317"/>
        <v>0</v>
      </c>
      <c r="AE1056" s="636">
        <f t="shared" si="1317"/>
        <v>0</v>
      </c>
      <c r="AF1056" s="636">
        <f t="shared" si="1317"/>
        <v>0</v>
      </c>
      <c r="AG1056" s="636">
        <f t="shared" si="1317"/>
        <v>0</v>
      </c>
      <c r="AH1056" s="636">
        <f t="shared" si="1317"/>
        <v>0</v>
      </c>
      <c r="AI1056" s="636">
        <f t="shared" si="1317"/>
        <v>0</v>
      </c>
      <c r="AJ1056" s="636">
        <f t="shared" si="1317"/>
        <v>0</v>
      </c>
      <c r="AK1056" s="636">
        <f t="shared" si="1317"/>
        <v>0</v>
      </c>
      <c r="AL1056" s="636">
        <f t="shared" si="1317"/>
        <v>0</v>
      </c>
      <c r="AM1056" s="636">
        <f t="shared" si="1318"/>
        <v>0</v>
      </c>
      <c r="AN1056" s="636">
        <f t="shared" si="1318"/>
        <v>0</v>
      </c>
      <c r="AO1056" s="636">
        <f t="shared" si="1318"/>
        <v>0</v>
      </c>
    </row>
    <row r="1057" spans="1:41" s="13" customFormat="1" hidden="1" outlineLevel="2" x14ac:dyDescent="0.2">
      <c r="A1057" s="90"/>
      <c r="B1057" s="640">
        <f t="shared" si="1319"/>
        <v>8</v>
      </c>
      <c r="C1057" s="805" t="str">
        <f t="shared" si="1314"/>
        <v>Caminhão Basculante 10 m3 com cabine suplementar</v>
      </c>
      <c r="D1057" s="642">
        <v>0</v>
      </c>
      <c r="E1057" s="659">
        <f>_xlfn.XLOOKUP($C1057,'PARÂMETROS EQUIPAMENTOS'!$B$3:$B$38,'PARÂMETROS EQUIPAMENTOS'!$C$3:$C$38)</f>
        <v>7</v>
      </c>
      <c r="F1057" s="638">
        <f t="shared" si="1278"/>
        <v>0</v>
      </c>
      <c r="G1057" s="536">
        <f t="shared" si="1320"/>
        <v>0</v>
      </c>
      <c r="H1057" s="636">
        <f t="shared" si="1316"/>
        <v>0</v>
      </c>
      <c r="I1057" s="636">
        <f t="shared" si="1316"/>
        <v>0</v>
      </c>
      <c r="J1057" s="636">
        <f t="shared" si="1316"/>
        <v>0</v>
      </c>
      <c r="K1057" s="636">
        <f t="shared" si="1316"/>
        <v>0</v>
      </c>
      <c r="L1057" s="636">
        <f t="shared" si="1316"/>
        <v>0</v>
      </c>
      <c r="M1057" s="636">
        <f t="shared" si="1316"/>
        <v>0</v>
      </c>
      <c r="N1057" s="636">
        <f t="shared" si="1316"/>
        <v>0</v>
      </c>
      <c r="O1057" s="636">
        <f t="shared" si="1316"/>
        <v>0</v>
      </c>
      <c r="P1057" s="636">
        <f t="shared" si="1316"/>
        <v>0</v>
      </c>
      <c r="Q1057" s="636">
        <f t="shared" si="1316"/>
        <v>0</v>
      </c>
      <c r="R1057" s="636">
        <f t="shared" si="1316"/>
        <v>0</v>
      </c>
      <c r="S1057" s="636">
        <f t="shared" si="1316"/>
        <v>0</v>
      </c>
      <c r="T1057" s="636">
        <f t="shared" si="1316"/>
        <v>0</v>
      </c>
      <c r="U1057" s="636">
        <f t="shared" si="1316"/>
        <v>0</v>
      </c>
      <c r="V1057" s="636">
        <f t="shared" si="1316"/>
        <v>0</v>
      </c>
      <c r="W1057" s="636">
        <f t="shared" si="1316"/>
        <v>0</v>
      </c>
      <c r="X1057" s="636">
        <f t="shared" si="1317"/>
        <v>0</v>
      </c>
      <c r="Y1057" s="636">
        <f t="shared" si="1317"/>
        <v>0</v>
      </c>
      <c r="Z1057" s="636">
        <f t="shared" si="1317"/>
        <v>0</v>
      </c>
      <c r="AA1057" s="636">
        <f t="shared" si="1317"/>
        <v>0</v>
      </c>
      <c r="AB1057" s="636">
        <f t="shared" si="1317"/>
        <v>0</v>
      </c>
      <c r="AC1057" s="636">
        <f t="shared" si="1317"/>
        <v>0</v>
      </c>
      <c r="AD1057" s="636">
        <f t="shared" si="1317"/>
        <v>0</v>
      </c>
      <c r="AE1057" s="636">
        <f t="shared" si="1317"/>
        <v>0</v>
      </c>
      <c r="AF1057" s="636">
        <f t="shared" si="1317"/>
        <v>0</v>
      </c>
      <c r="AG1057" s="636">
        <f t="shared" si="1317"/>
        <v>0</v>
      </c>
      <c r="AH1057" s="636">
        <f t="shared" si="1317"/>
        <v>0</v>
      </c>
      <c r="AI1057" s="636">
        <f t="shared" si="1317"/>
        <v>0</v>
      </c>
      <c r="AJ1057" s="636">
        <f t="shared" si="1317"/>
        <v>0</v>
      </c>
      <c r="AK1057" s="636">
        <f t="shared" si="1317"/>
        <v>0</v>
      </c>
      <c r="AL1057" s="636">
        <f t="shared" si="1317"/>
        <v>0</v>
      </c>
      <c r="AM1057" s="636">
        <f t="shared" si="1318"/>
        <v>0</v>
      </c>
      <c r="AN1057" s="636">
        <f t="shared" si="1318"/>
        <v>0</v>
      </c>
      <c r="AO1057" s="636">
        <f t="shared" si="1318"/>
        <v>0</v>
      </c>
    </row>
    <row r="1058" spans="1:41" s="13" customFormat="1" hidden="1" outlineLevel="2" x14ac:dyDescent="0.2">
      <c r="A1058" s="90"/>
      <c r="B1058" s="640">
        <f t="shared" si="1319"/>
        <v>9</v>
      </c>
      <c r="C1058" s="805" t="str">
        <f t="shared" si="1314"/>
        <v>Caminhão Basculante 10 m3 com cabine suplementar</v>
      </c>
      <c r="D1058" s="642">
        <v>0</v>
      </c>
      <c r="E1058" s="659">
        <f>_xlfn.XLOOKUP($C1058,'PARÂMETROS EQUIPAMENTOS'!$B$3:$B$38,'PARÂMETROS EQUIPAMENTOS'!$C$3:$C$38)</f>
        <v>7</v>
      </c>
      <c r="F1058" s="638">
        <f t="shared" si="1278"/>
        <v>0</v>
      </c>
      <c r="G1058" s="536">
        <f t="shared" si="1320"/>
        <v>0</v>
      </c>
      <c r="H1058" s="636">
        <f t="shared" si="1316"/>
        <v>0</v>
      </c>
      <c r="I1058" s="636">
        <f t="shared" si="1316"/>
        <v>0</v>
      </c>
      <c r="J1058" s="636">
        <f t="shared" si="1316"/>
        <v>0</v>
      </c>
      <c r="K1058" s="636">
        <f t="shared" si="1316"/>
        <v>0</v>
      </c>
      <c r="L1058" s="636">
        <f t="shared" si="1316"/>
        <v>0</v>
      </c>
      <c r="M1058" s="636">
        <f t="shared" si="1316"/>
        <v>0</v>
      </c>
      <c r="N1058" s="636">
        <f t="shared" si="1316"/>
        <v>0</v>
      </c>
      <c r="O1058" s="636">
        <f t="shared" si="1316"/>
        <v>0</v>
      </c>
      <c r="P1058" s="636">
        <f t="shared" si="1316"/>
        <v>0</v>
      </c>
      <c r="Q1058" s="636">
        <f t="shared" si="1316"/>
        <v>0</v>
      </c>
      <c r="R1058" s="636">
        <f t="shared" si="1316"/>
        <v>0</v>
      </c>
      <c r="S1058" s="636">
        <f t="shared" si="1316"/>
        <v>0</v>
      </c>
      <c r="T1058" s="636">
        <f t="shared" si="1316"/>
        <v>0</v>
      </c>
      <c r="U1058" s="636">
        <f t="shared" si="1316"/>
        <v>0</v>
      </c>
      <c r="V1058" s="636">
        <f t="shared" si="1316"/>
        <v>0</v>
      </c>
      <c r="W1058" s="636">
        <f t="shared" si="1316"/>
        <v>0</v>
      </c>
      <c r="X1058" s="636">
        <f t="shared" si="1317"/>
        <v>0</v>
      </c>
      <c r="Y1058" s="636">
        <f t="shared" si="1317"/>
        <v>0</v>
      </c>
      <c r="Z1058" s="636">
        <f t="shared" si="1317"/>
        <v>0</v>
      </c>
      <c r="AA1058" s="636">
        <f t="shared" si="1317"/>
        <v>0</v>
      </c>
      <c r="AB1058" s="636">
        <f t="shared" si="1317"/>
        <v>0</v>
      </c>
      <c r="AC1058" s="636">
        <f t="shared" si="1317"/>
        <v>0</v>
      </c>
      <c r="AD1058" s="636">
        <f t="shared" si="1317"/>
        <v>0</v>
      </c>
      <c r="AE1058" s="636">
        <f t="shared" si="1317"/>
        <v>0</v>
      </c>
      <c r="AF1058" s="636">
        <f t="shared" si="1317"/>
        <v>0</v>
      </c>
      <c r="AG1058" s="636">
        <f t="shared" si="1317"/>
        <v>0</v>
      </c>
      <c r="AH1058" s="636">
        <f t="shared" si="1317"/>
        <v>0</v>
      </c>
      <c r="AI1058" s="636">
        <f t="shared" si="1317"/>
        <v>0</v>
      </c>
      <c r="AJ1058" s="636">
        <f t="shared" si="1317"/>
        <v>0</v>
      </c>
      <c r="AK1058" s="636">
        <f t="shared" si="1317"/>
        <v>0</v>
      </c>
      <c r="AL1058" s="636">
        <f t="shared" si="1317"/>
        <v>0</v>
      </c>
      <c r="AM1058" s="636">
        <f t="shared" si="1318"/>
        <v>0</v>
      </c>
      <c r="AN1058" s="636">
        <f t="shared" si="1318"/>
        <v>0</v>
      </c>
      <c r="AO1058" s="636">
        <f t="shared" si="1318"/>
        <v>0</v>
      </c>
    </row>
    <row r="1059" spans="1:41" s="13" customFormat="1" hidden="1" outlineLevel="2" x14ac:dyDescent="0.2">
      <c r="A1059" s="90"/>
      <c r="B1059" s="640">
        <f t="shared" si="1319"/>
        <v>10</v>
      </c>
      <c r="C1059" s="805" t="str">
        <f t="shared" si="1314"/>
        <v>Caminhão Basculante 10 m3 com cabine suplementar</v>
      </c>
      <c r="D1059" s="642">
        <v>0</v>
      </c>
      <c r="E1059" s="659">
        <f>_xlfn.XLOOKUP($C1059,'PARÂMETROS EQUIPAMENTOS'!$B$3:$B$38,'PARÂMETROS EQUIPAMENTOS'!$C$3:$C$38)</f>
        <v>7</v>
      </c>
      <c r="F1059" s="638">
        <f t="shared" si="1278"/>
        <v>0</v>
      </c>
      <c r="G1059" s="536">
        <f t="shared" si="1320"/>
        <v>0</v>
      </c>
      <c r="H1059" s="636">
        <f t="shared" si="1316"/>
        <v>0</v>
      </c>
      <c r="I1059" s="636">
        <f t="shared" si="1316"/>
        <v>0</v>
      </c>
      <c r="J1059" s="636">
        <f t="shared" si="1316"/>
        <v>0</v>
      </c>
      <c r="K1059" s="636">
        <f t="shared" si="1316"/>
        <v>0</v>
      </c>
      <c r="L1059" s="636">
        <f t="shared" si="1316"/>
        <v>0</v>
      </c>
      <c r="M1059" s="636">
        <f t="shared" si="1316"/>
        <v>0</v>
      </c>
      <c r="N1059" s="636">
        <f t="shared" si="1316"/>
        <v>0</v>
      </c>
      <c r="O1059" s="636">
        <f t="shared" si="1316"/>
        <v>0</v>
      </c>
      <c r="P1059" s="636">
        <f t="shared" si="1316"/>
        <v>0</v>
      </c>
      <c r="Q1059" s="636">
        <f t="shared" si="1316"/>
        <v>0</v>
      </c>
      <c r="R1059" s="636">
        <f t="shared" si="1316"/>
        <v>0</v>
      </c>
      <c r="S1059" s="636">
        <f t="shared" si="1316"/>
        <v>0</v>
      </c>
      <c r="T1059" s="636">
        <f t="shared" si="1316"/>
        <v>0</v>
      </c>
      <c r="U1059" s="636">
        <f t="shared" si="1316"/>
        <v>0</v>
      </c>
      <c r="V1059" s="636">
        <f t="shared" si="1316"/>
        <v>0</v>
      </c>
      <c r="W1059" s="636">
        <f t="shared" si="1316"/>
        <v>0</v>
      </c>
      <c r="X1059" s="636">
        <f t="shared" si="1317"/>
        <v>0</v>
      </c>
      <c r="Y1059" s="636">
        <f t="shared" si="1317"/>
        <v>0</v>
      </c>
      <c r="Z1059" s="636">
        <f t="shared" si="1317"/>
        <v>0</v>
      </c>
      <c r="AA1059" s="636">
        <f t="shared" si="1317"/>
        <v>0</v>
      </c>
      <c r="AB1059" s="636">
        <f t="shared" si="1317"/>
        <v>0</v>
      </c>
      <c r="AC1059" s="636">
        <f t="shared" si="1317"/>
        <v>0</v>
      </c>
      <c r="AD1059" s="636">
        <f t="shared" si="1317"/>
        <v>0</v>
      </c>
      <c r="AE1059" s="636">
        <f t="shared" si="1317"/>
        <v>0</v>
      </c>
      <c r="AF1059" s="636">
        <f t="shared" si="1317"/>
        <v>0</v>
      </c>
      <c r="AG1059" s="636">
        <f t="shared" si="1317"/>
        <v>0</v>
      </c>
      <c r="AH1059" s="636">
        <f t="shared" si="1317"/>
        <v>0</v>
      </c>
      <c r="AI1059" s="636">
        <f t="shared" si="1317"/>
        <v>0</v>
      </c>
      <c r="AJ1059" s="636">
        <f t="shared" si="1317"/>
        <v>0</v>
      </c>
      <c r="AK1059" s="636">
        <f t="shared" si="1317"/>
        <v>0</v>
      </c>
      <c r="AL1059" s="636">
        <f t="shared" si="1317"/>
        <v>0</v>
      </c>
      <c r="AM1059" s="636">
        <f t="shared" si="1318"/>
        <v>0</v>
      </c>
      <c r="AN1059" s="636">
        <f t="shared" si="1318"/>
        <v>0</v>
      </c>
      <c r="AO1059" s="636">
        <f t="shared" si="1318"/>
        <v>0</v>
      </c>
    </row>
    <row r="1060" spans="1:41" s="13" customFormat="1" hidden="1" outlineLevel="2" x14ac:dyDescent="0.2">
      <c r="A1060" s="90"/>
      <c r="B1060" s="640">
        <f t="shared" si="1319"/>
        <v>11</v>
      </c>
      <c r="C1060" s="805" t="str">
        <f t="shared" si="1314"/>
        <v>Caminhão Basculante 10 m3 com cabine suplementar</v>
      </c>
      <c r="D1060" s="642">
        <v>0</v>
      </c>
      <c r="E1060" s="659">
        <f>_xlfn.XLOOKUP($C1060,'PARÂMETROS EQUIPAMENTOS'!$B$3:$B$38,'PARÂMETROS EQUIPAMENTOS'!$C$3:$C$38)</f>
        <v>7</v>
      </c>
      <c r="F1060" s="638">
        <f t="shared" si="1278"/>
        <v>0</v>
      </c>
      <c r="G1060" s="536">
        <f t="shared" si="1320"/>
        <v>0</v>
      </c>
      <c r="H1060" s="636">
        <f t="shared" si="1316"/>
        <v>0</v>
      </c>
      <c r="I1060" s="636">
        <f t="shared" si="1316"/>
        <v>0</v>
      </c>
      <c r="J1060" s="636">
        <f t="shared" si="1316"/>
        <v>0</v>
      </c>
      <c r="K1060" s="636">
        <f t="shared" si="1316"/>
        <v>0</v>
      </c>
      <c r="L1060" s="636">
        <f t="shared" si="1316"/>
        <v>0</v>
      </c>
      <c r="M1060" s="636">
        <f t="shared" si="1316"/>
        <v>0</v>
      </c>
      <c r="N1060" s="636">
        <f t="shared" si="1316"/>
        <v>0</v>
      </c>
      <c r="O1060" s="636">
        <f t="shared" si="1316"/>
        <v>0</v>
      </c>
      <c r="P1060" s="636">
        <f t="shared" si="1316"/>
        <v>0</v>
      </c>
      <c r="Q1060" s="636">
        <f t="shared" si="1316"/>
        <v>0</v>
      </c>
      <c r="R1060" s="636">
        <f t="shared" si="1316"/>
        <v>0</v>
      </c>
      <c r="S1060" s="636">
        <f t="shared" si="1316"/>
        <v>0</v>
      </c>
      <c r="T1060" s="636">
        <f t="shared" si="1316"/>
        <v>0</v>
      </c>
      <c r="U1060" s="636">
        <f t="shared" si="1316"/>
        <v>0</v>
      </c>
      <c r="V1060" s="636">
        <f t="shared" si="1316"/>
        <v>0</v>
      </c>
      <c r="W1060" s="636">
        <f t="shared" si="1316"/>
        <v>0</v>
      </c>
      <c r="X1060" s="636">
        <f t="shared" si="1317"/>
        <v>0</v>
      </c>
      <c r="Y1060" s="636">
        <f t="shared" si="1317"/>
        <v>0</v>
      </c>
      <c r="Z1060" s="636">
        <f t="shared" si="1317"/>
        <v>0</v>
      </c>
      <c r="AA1060" s="636">
        <f t="shared" si="1317"/>
        <v>0</v>
      </c>
      <c r="AB1060" s="636">
        <f t="shared" si="1317"/>
        <v>0</v>
      </c>
      <c r="AC1060" s="636">
        <f t="shared" si="1317"/>
        <v>0</v>
      </c>
      <c r="AD1060" s="636">
        <f t="shared" si="1317"/>
        <v>0</v>
      </c>
      <c r="AE1060" s="636">
        <f t="shared" si="1317"/>
        <v>0</v>
      </c>
      <c r="AF1060" s="636">
        <f t="shared" si="1317"/>
        <v>0</v>
      </c>
      <c r="AG1060" s="636">
        <f t="shared" si="1317"/>
        <v>0</v>
      </c>
      <c r="AH1060" s="636">
        <f t="shared" si="1317"/>
        <v>0</v>
      </c>
      <c r="AI1060" s="636">
        <f t="shared" si="1317"/>
        <v>0</v>
      </c>
      <c r="AJ1060" s="636">
        <f t="shared" si="1317"/>
        <v>0</v>
      </c>
      <c r="AK1060" s="636">
        <f t="shared" si="1317"/>
        <v>0</v>
      </c>
      <c r="AL1060" s="636">
        <f t="shared" si="1317"/>
        <v>0</v>
      </c>
      <c r="AM1060" s="636">
        <f t="shared" si="1318"/>
        <v>0</v>
      </c>
      <c r="AN1060" s="636">
        <f t="shared" si="1318"/>
        <v>0</v>
      </c>
      <c r="AO1060" s="636">
        <f t="shared" si="1318"/>
        <v>0</v>
      </c>
    </row>
    <row r="1061" spans="1:41" s="13" customFormat="1" hidden="1" outlineLevel="2" x14ac:dyDescent="0.2">
      <c r="A1061" s="90"/>
      <c r="B1061" s="640">
        <f t="shared" si="1319"/>
        <v>12</v>
      </c>
      <c r="C1061" s="805" t="str">
        <f t="shared" si="1314"/>
        <v>Caminhão Basculante 10 m3 com cabine suplementar</v>
      </c>
      <c r="D1061" s="642">
        <v>0</v>
      </c>
      <c r="E1061" s="659">
        <f>_xlfn.XLOOKUP($C1061,'PARÂMETROS EQUIPAMENTOS'!$B$3:$B$38,'PARÂMETROS EQUIPAMENTOS'!$C$3:$C$38)</f>
        <v>7</v>
      </c>
      <c r="F1061" s="638">
        <f t="shared" si="1278"/>
        <v>0</v>
      </c>
      <c r="G1061" s="536">
        <f t="shared" si="1320"/>
        <v>0</v>
      </c>
      <c r="H1061" s="636">
        <f t="shared" si="1316"/>
        <v>0</v>
      </c>
      <c r="I1061" s="636">
        <f t="shared" si="1316"/>
        <v>0</v>
      </c>
      <c r="J1061" s="636">
        <f t="shared" si="1316"/>
        <v>0</v>
      </c>
      <c r="K1061" s="636">
        <f t="shared" si="1316"/>
        <v>0</v>
      </c>
      <c r="L1061" s="636">
        <f t="shared" si="1316"/>
        <v>0</v>
      </c>
      <c r="M1061" s="636">
        <f t="shared" si="1316"/>
        <v>0</v>
      </c>
      <c r="N1061" s="636">
        <f t="shared" si="1316"/>
        <v>0</v>
      </c>
      <c r="O1061" s="636">
        <f t="shared" si="1316"/>
        <v>0</v>
      </c>
      <c r="P1061" s="636">
        <f t="shared" si="1316"/>
        <v>0</v>
      </c>
      <c r="Q1061" s="636">
        <f t="shared" si="1316"/>
        <v>0</v>
      </c>
      <c r="R1061" s="636">
        <f t="shared" si="1316"/>
        <v>0</v>
      </c>
      <c r="S1061" s="636">
        <f t="shared" si="1316"/>
        <v>0</v>
      </c>
      <c r="T1061" s="636">
        <f t="shared" si="1316"/>
        <v>0</v>
      </c>
      <c r="U1061" s="636">
        <f t="shared" si="1316"/>
        <v>0</v>
      </c>
      <c r="V1061" s="636">
        <f t="shared" si="1316"/>
        <v>0</v>
      </c>
      <c r="W1061" s="636">
        <f t="shared" si="1316"/>
        <v>0</v>
      </c>
      <c r="X1061" s="636">
        <f t="shared" si="1317"/>
        <v>0</v>
      </c>
      <c r="Y1061" s="636">
        <f t="shared" si="1317"/>
        <v>0</v>
      </c>
      <c r="Z1061" s="636">
        <f t="shared" si="1317"/>
        <v>0</v>
      </c>
      <c r="AA1061" s="636">
        <f t="shared" si="1317"/>
        <v>0</v>
      </c>
      <c r="AB1061" s="636">
        <f t="shared" si="1317"/>
        <v>0</v>
      </c>
      <c r="AC1061" s="636">
        <f t="shared" si="1317"/>
        <v>0</v>
      </c>
      <c r="AD1061" s="636">
        <f t="shared" si="1317"/>
        <v>0</v>
      </c>
      <c r="AE1061" s="636">
        <f t="shared" si="1317"/>
        <v>0</v>
      </c>
      <c r="AF1061" s="636">
        <f t="shared" si="1317"/>
        <v>0</v>
      </c>
      <c r="AG1061" s="636">
        <f t="shared" si="1317"/>
        <v>0</v>
      </c>
      <c r="AH1061" s="636">
        <f t="shared" si="1317"/>
        <v>0</v>
      </c>
      <c r="AI1061" s="636">
        <f t="shared" si="1317"/>
        <v>0</v>
      </c>
      <c r="AJ1061" s="636">
        <f t="shared" si="1317"/>
        <v>0</v>
      </c>
      <c r="AK1061" s="636">
        <f t="shared" si="1317"/>
        <v>0</v>
      </c>
      <c r="AL1061" s="636">
        <f t="shared" si="1317"/>
        <v>0</v>
      </c>
      <c r="AM1061" s="636">
        <f t="shared" si="1318"/>
        <v>0</v>
      </c>
      <c r="AN1061" s="636">
        <f t="shared" si="1318"/>
        <v>0</v>
      </c>
      <c r="AO1061" s="636">
        <f t="shared" si="1318"/>
        <v>0</v>
      </c>
    </row>
    <row r="1062" spans="1:41" s="13" customFormat="1" hidden="1" outlineLevel="2" x14ac:dyDescent="0.2">
      <c r="A1062" s="90"/>
      <c r="B1062" s="640">
        <f t="shared" si="1319"/>
        <v>13</v>
      </c>
      <c r="C1062" s="805" t="str">
        <f t="shared" si="1314"/>
        <v>Caminhão Basculante 10 m3 com cabine suplementar</v>
      </c>
      <c r="D1062" s="642">
        <v>0</v>
      </c>
      <c r="E1062" s="659">
        <f>_xlfn.XLOOKUP($C1062,'PARÂMETROS EQUIPAMENTOS'!$B$3:$B$38,'PARÂMETROS EQUIPAMENTOS'!$C$3:$C$38)</f>
        <v>7</v>
      </c>
      <c r="F1062" s="638">
        <f t="shared" si="1278"/>
        <v>0</v>
      </c>
      <c r="G1062" s="536">
        <f t="shared" si="1320"/>
        <v>0</v>
      </c>
      <c r="H1062" s="636">
        <f t="shared" si="1316"/>
        <v>0</v>
      </c>
      <c r="I1062" s="636">
        <f t="shared" si="1316"/>
        <v>0</v>
      </c>
      <c r="J1062" s="636">
        <f t="shared" si="1316"/>
        <v>0</v>
      </c>
      <c r="K1062" s="636">
        <f t="shared" si="1316"/>
        <v>0</v>
      </c>
      <c r="L1062" s="636">
        <f t="shared" si="1316"/>
        <v>0</v>
      </c>
      <c r="M1062" s="636">
        <f t="shared" si="1316"/>
        <v>0</v>
      </c>
      <c r="N1062" s="636">
        <f t="shared" si="1316"/>
        <v>0</v>
      </c>
      <c r="O1062" s="636">
        <f t="shared" si="1316"/>
        <v>0</v>
      </c>
      <c r="P1062" s="636">
        <f t="shared" si="1316"/>
        <v>0</v>
      </c>
      <c r="Q1062" s="636">
        <f t="shared" si="1316"/>
        <v>0</v>
      </c>
      <c r="R1062" s="636">
        <f t="shared" si="1316"/>
        <v>0</v>
      </c>
      <c r="S1062" s="636">
        <f t="shared" si="1316"/>
        <v>0</v>
      </c>
      <c r="T1062" s="636">
        <f t="shared" si="1316"/>
        <v>0</v>
      </c>
      <c r="U1062" s="636">
        <f t="shared" si="1316"/>
        <v>0</v>
      </c>
      <c r="V1062" s="636">
        <f t="shared" si="1316"/>
        <v>0</v>
      </c>
      <c r="W1062" s="636">
        <f t="shared" si="1316"/>
        <v>0</v>
      </c>
      <c r="X1062" s="636">
        <f t="shared" si="1317"/>
        <v>0</v>
      </c>
      <c r="Y1062" s="636">
        <f t="shared" si="1317"/>
        <v>0</v>
      </c>
      <c r="Z1062" s="636">
        <f t="shared" si="1317"/>
        <v>0</v>
      </c>
      <c r="AA1062" s="636">
        <f t="shared" si="1317"/>
        <v>0</v>
      </c>
      <c r="AB1062" s="636">
        <f t="shared" si="1317"/>
        <v>0</v>
      </c>
      <c r="AC1062" s="636">
        <f t="shared" si="1317"/>
        <v>0</v>
      </c>
      <c r="AD1062" s="636">
        <f t="shared" si="1317"/>
        <v>0</v>
      </c>
      <c r="AE1062" s="636">
        <f t="shared" si="1317"/>
        <v>0</v>
      </c>
      <c r="AF1062" s="636">
        <f t="shared" si="1317"/>
        <v>0</v>
      </c>
      <c r="AG1062" s="636">
        <f t="shared" si="1317"/>
        <v>0</v>
      </c>
      <c r="AH1062" s="636">
        <f t="shared" si="1317"/>
        <v>0</v>
      </c>
      <c r="AI1062" s="636">
        <f t="shared" si="1317"/>
        <v>0</v>
      </c>
      <c r="AJ1062" s="636">
        <f t="shared" si="1317"/>
        <v>0</v>
      </c>
      <c r="AK1062" s="636">
        <f t="shared" si="1317"/>
        <v>0</v>
      </c>
      <c r="AL1062" s="636">
        <f t="shared" si="1317"/>
        <v>0</v>
      </c>
      <c r="AM1062" s="636">
        <f t="shared" si="1318"/>
        <v>0</v>
      </c>
      <c r="AN1062" s="636">
        <f t="shared" si="1318"/>
        <v>0</v>
      </c>
      <c r="AO1062" s="636">
        <f t="shared" si="1318"/>
        <v>0</v>
      </c>
    </row>
    <row r="1063" spans="1:41" s="13" customFormat="1" hidden="1" outlineLevel="2" x14ac:dyDescent="0.2">
      <c r="A1063" s="90"/>
      <c r="B1063" s="640">
        <f t="shared" si="1319"/>
        <v>14</v>
      </c>
      <c r="C1063" s="805" t="str">
        <f t="shared" si="1314"/>
        <v>Caminhão Basculante 10 m3 com cabine suplementar</v>
      </c>
      <c r="D1063" s="642">
        <v>0</v>
      </c>
      <c r="E1063" s="659">
        <f>_xlfn.XLOOKUP($C1063,'PARÂMETROS EQUIPAMENTOS'!$B$3:$B$38,'PARÂMETROS EQUIPAMENTOS'!$C$3:$C$38)</f>
        <v>7</v>
      </c>
      <c r="F1063" s="638">
        <f t="shared" si="1278"/>
        <v>0</v>
      </c>
      <c r="G1063" s="536">
        <f t="shared" si="1320"/>
        <v>0</v>
      </c>
      <c r="H1063" s="636">
        <f t="shared" si="1316"/>
        <v>0</v>
      </c>
      <c r="I1063" s="636">
        <f t="shared" si="1316"/>
        <v>0</v>
      </c>
      <c r="J1063" s="636">
        <f t="shared" si="1316"/>
        <v>0</v>
      </c>
      <c r="K1063" s="636">
        <f t="shared" si="1316"/>
        <v>0</v>
      </c>
      <c r="L1063" s="636">
        <f t="shared" si="1316"/>
        <v>0</v>
      </c>
      <c r="M1063" s="636">
        <f t="shared" si="1316"/>
        <v>0</v>
      </c>
      <c r="N1063" s="636">
        <f t="shared" si="1316"/>
        <v>0</v>
      </c>
      <c r="O1063" s="636">
        <f t="shared" si="1316"/>
        <v>0</v>
      </c>
      <c r="P1063" s="636">
        <f t="shared" si="1316"/>
        <v>0</v>
      </c>
      <c r="Q1063" s="636">
        <f t="shared" si="1316"/>
        <v>0</v>
      </c>
      <c r="R1063" s="636">
        <f t="shared" si="1316"/>
        <v>0</v>
      </c>
      <c r="S1063" s="636">
        <f t="shared" si="1316"/>
        <v>0</v>
      </c>
      <c r="T1063" s="636">
        <f t="shared" si="1316"/>
        <v>0</v>
      </c>
      <c r="U1063" s="636">
        <f t="shared" si="1316"/>
        <v>0</v>
      </c>
      <c r="V1063" s="636">
        <f t="shared" si="1316"/>
        <v>0</v>
      </c>
      <c r="W1063" s="636">
        <f t="shared" si="1316"/>
        <v>0</v>
      </c>
      <c r="X1063" s="636">
        <f t="shared" si="1317"/>
        <v>0</v>
      </c>
      <c r="Y1063" s="636">
        <f t="shared" si="1317"/>
        <v>0</v>
      </c>
      <c r="Z1063" s="636">
        <f t="shared" si="1317"/>
        <v>0</v>
      </c>
      <c r="AA1063" s="636">
        <f t="shared" si="1317"/>
        <v>0</v>
      </c>
      <c r="AB1063" s="636">
        <f t="shared" si="1317"/>
        <v>0</v>
      </c>
      <c r="AC1063" s="636">
        <f t="shared" si="1317"/>
        <v>0</v>
      </c>
      <c r="AD1063" s="636">
        <f t="shared" si="1317"/>
        <v>0</v>
      </c>
      <c r="AE1063" s="636">
        <f t="shared" si="1317"/>
        <v>0</v>
      </c>
      <c r="AF1063" s="636">
        <f t="shared" si="1317"/>
        <v>0</v>
      </c>
      <c r="AG1063" s="636">
        <f t="shared" si="1317"/>
        <v>0</v>
      </c>
      <c r="AH1063" s="636">
        <f t="shared" si="1317"/>
        <v>0</v>
      </c>
      <c r="AI1063" s="636">
        <f t="shared" si="1317"/>
        <v>0</v>
      </c>
      <c r="AJ1063" s="636">
        <f t="shared" si="1317"/>
        <v>0</v>
      </c>
      <c r="AK1063" s="636">
        <f t="shared" si="1317"/>
        <v>0</v>
      </c>
      <c r="AL1063" s="636">
        <f t="shared" si="1317"/>
        <v>0</v>
      </c>
      <c r="AM1063" s="636">
        <f t="shared" si="1318"/>
        <v>0</v>
      </c>
      <c r="AN1063" s="636">
        <f t="shared" si="1318"/>
        <v>0</v>
      </c>
      <c r="AO1063" s="636">
        <f t="shared" si="1318"/>
        <v>0</v>
      </c>
    </row>
    <row r="1064" spans="1:41" s="13" customFormat="1" hidden="1" outlineLevel="2" x14ac:dyDescent="0.2">
      <c r="A1064" s="90"/>
      <c r="B1064" s="640">
        <f t="shared" si="1319"/>
        <v>15</v>
      </c>
      <c r="C1064" s="805" t="str">
        <f t="shared" si="1314"/>
        <v>Caminhão Basculante 10 m3 com cabine suplementar</v>
      </c>
      <c r="D1064" s="642">
        <v>0</v>
      </c>
      <c r="E1064" s="659">
        <f>_xlfn.XLOOKUP($C1064,'PARÂMETROS EQUIPAMENTOS'!$B$3:$B$38,'PARÂMETROS EQUIPAMENTOS'!$C$3:$C$38)</f>
        <v>7</v>
      </c>
      <c r="F1064" s="638">
        <f t="shared" si="1278"/>
        <v>0</v>
      </c>
      <c r="G1064" s="536">
        <f t="shared" si="1320"/>
        <v>0</v>
      </c>
      <c r="H1064" s="636">
        <f t="shared" si="1316"/>
        <v>0</v>
      </c>
      <c r="I1064" s="636">
        <f t="shared" si="1316"/>
        <v>0</v>
      </c>
      <c r="J1064" s="636">
        <f t="shared" si="1316"/>
        <v>0</v>
      </c>
      <c r="K1064" s="636">
        <f t="shared" si="1316"/>
        <v>0</v>
      </c>
      <c r="L1064" s="636">
        <f t="shared" si="1316"/>
        <v>0</v>
      </c>
      <c r="M1064" s="636">
        <f t="shared" si="1316"/>
        <v>0</v>
      </c>
      <c r="N1064" s="636">
        <f t="shared" si="1316"/>
        <v>0</v>
      </c>
      <c r="O1064" s="636">
        <f t="shared" si="1316"/>
        <v>0</v>
      </c>
      <c r="P1064" s="636">
        <f t="shared" si="1316"/>
        <v>0</v>
      </c>
      <c r="Q1064" s="636">
        <f t="shared" si="1316"/>
        <v>0</v>
      </c>
      <c r="R1064" s="636">
        <f t="shared" si="1316"/>
        <v>0</v>
      </c>
      <c r="S1064" s="636">
        <f t="shared" si="1316"/>
        <v>0</v>
      </c>
      <c r="T1064" s="636">
        <f t="shared" si="1316"/>
        <v>0</v>
      </c>
      <c r="U1064" s="636">
        <f t="shared" si="1316"/>
        <v>0</v>
      </c>
      <c r="V1064" s="636">
        <f t="shared" si="1316"/>
        <v>0</v>
      </c>
      <c r="W1064" s="636">
        <f t="shared" si="1316"/>
        <v>0</v>
      </c>
      <c r="X1064" s="636">
        <f t="shared" si="1317"/>
        <v>0</v>
      </c>
      <c r="Y1064" s="636">
        <f t="shared" si="1317"/>
        <v>0</v>
      </c>
      <c r="Z1064" s="636">
        <f t="shared" si="1317"/>
        <v>0</v>
      </c>
      <c r="AA1064" s="636">
        <f t="shared" si="1317"/>
        <v>0</v>
      </c>
      <c r="AB1064" s="636">
        <f t="shared" si="1317"/>
        <v>0</v>
      </c>
      <c r="AC1064" s="636">
        <f t="shared" si="1317"/>
        <v>0</v>
      </c>
      <c r="AD1064" s="636">
        <f t="shared" si="1317"/>
        <v>0</v>
      </c>
      <c r="AE1064" s="636">
        <f t="shared" si="1317"/>
        <v>0</v>
      </c>
      <c r="AF1064" s="636">
        <f t="shared" si="1317"/>
        <v>0</v>
      </c>
      <c r="AG1064" s="636">
        <f t="shared" si="1317"/>
        <v>0</v>
      </c>
      <c r="AH1064" s="636">
        <f t="shared" si="1317"/>
        <v>0</v>
      </c>
      <c r="AI1064" s="636">
        <f t="shared" si="1317"/>
        <v>0</v>
      </c>
      <c r="AJ1064" s="636">
        <f t="shared" si="1317"/>
        <v>0</v>
      </c>
      <c r="AK1064" s="636">
        <f t="shared" si="1317"/>
        <v>0</v>
      </c>
      <c r="AL1064" s="636">
        <f t="shared" si="1317"/>
        <v>0</v>
      </c>
      <c r="AM1064" s="636">
        <f t="shared" si="1318"/>
        <v>0</v>
      </c>
      <c r="AN1064" s="636">
        <f t="shared" si="1318"/>
        <v>0</v>
      </c>
      <c r="AO1064" s="636">
        <f t="shared" si="1318"/>
        <v>0</v>
      </c>
    </row>
    <row r="1065" spans="1:41" s="13" customFormat="1" hidden="1" outlineLevel="2" x14ac:dyDescent="0.2">
      <c r="A1065" s="90"/>
      <c r="B1065" s="640">
        <f t="shared" si="1319"/>
        <v>16</v>
      </c>
      <c r="C1065" s="805" t="str">
        <f t="shared" si="1314"/>
        <v>Caminhão Basculante 10 m3 com cabine suplementar</v>
      </c>
      <c r="D1065" s="642">
        <v>0</v>
      </c>
      <c r="E1065" s="659">
        <f>_xlfn.XLOOKUP($C1065,'PARÂMETROS EQUIPAMENTOS'!$B$3:$B$38,'PARÂMETROS EQUIPAMENTOS'!$C$3:$C$38)</f>
        <v>7</v>
      </c>
      <c r="F1065" s="638">
        <f t="shared" si="1278"/>
        <v>0</v>
      </c>
      <c r="G1065" s="536">
        <f t="shared" si="1320"/>
        <v>0</v>
      </c>
      <c r="H1065" s="636">
        <f t="shared" si="1316"/>
        <v>0</v>
      </c>
      <c r="I1065" s="636">
        <f t="shared" si="1316"/>
        <v>0</v>
      </c>
      <c r="J1065" s="636">
        <f t="shared" si="1316"/>
        <v>0</v>
      </c>
      <c r="K1065" s="636">
        <f t="shared" si="1316"/>
        <v>0</v>
      </c>
      <c r="L1065" s="636">
        <f t="shared" si="1316"/>
        <v>0</v>
      </c>
      <c r="M1065" s="636">
        <f t="shared" si="1316"/>
        <v>0</v>
      </c>
      <c r="N1065" s="636">
        <f t="shared" si="1316"/>
        <v>0</v>
      </c>
      <c r="O1065" s="636">
        <f t="shared" si="1316"/>
        <v>0</v>
      </c>
      <c r="P1065" s="636">
        <f t="shared" si="1316"/>
        <v>0</v>
      </c>
      <c r="Q1065" s="636">
        <f t="shared" si="1316"/>
        <v>0</v>
      </c>
      <c r="R1065" s="636">
        <f t="shared" si="1316"/>
        <v>0</v>
      </c>
      <c r="S1065" s="636">
        <f t="shared" si="1316"/>
        <v>0</v>
      </c>
      <c r="T1065" s="636">
        <f t="shared" si="1316"/>
        <v>0</v>
      </c>
      <c r="U1065" s="636">
        <f t="shared" si="1316"/>
        <v>0</v>
      </c>
      <c r="V1065" s="636">
        <f t="shared" si="1316"/>
        <v>0</v>
      </c>
      <c r="W1065" s="636">
        <f t="shared" si="1316"/>
        <v>0</v>
      </c>
      <c r="X1065" s="636">
        <f t="shared" si="1317"/>
        <v>0</v>
      </c>
      <c r="Y1065" s="636">
        <f t="shared" si="1317"/>
        <v>0</v>
      </c>
      <c r="Z1065" s="636">
        <f t="shared" si="1317"/>
        <v>0</v>
      </c>
      <c r="AA1065" s="636">
        <f t="shared" si="1317"/>
        <v>0</v>
      </c>
      <c r="AB1065" s="636">
        <f t="shared" si="1317"/>
        <v>0</v>
      </c>
      <c r="AC1065" s="636">
        <f t="shared" si="1317"/>
        <v>0</v>
      </c>
      <c r="AD1065" s="636">
        <f t="shared" si="1317"/>
        <v>0</v>
      </c>
      <c r="AE1065" s="636">
        <f t="shared" si="1317"/>
        <v>0</v>
      </c>
      <c r="AF1065" s="636">
        <f t="shared" si="1317"/>
        <v>0</v>
      </c>
      <c r="AG1065" s="636">
        <f t="shared" si="1317"/>
        <v>0</v>
      </c>
      <c r="AH1065" s="636">
        <f t="shared" si="1317"/>
        <v>0</v>
      </c>
      <c r="AI1065" s="636">
        <f t="shared" si="1317"/>
        <v>0</v>
      </c>
      <c r="AJ1065" s="636">
        <f t="shared" si="1317"/>
        <v>0</v>
      </c>
      <c r="AK1065" s="636">
        <f t="shared" si="1317"/>
        <v>0</v>
      </c>
      <c r="AL1065" s="636">
        <f t="shared" si="1317"/>
        <v>0</v>
      </c>
      <c r="AM1065" s="636">
        <f t="shared" si="1318"/>
        <v>0</v>
      </c>
      <c r="AN1065" s="636">
        <f t="shared" si="1318"/>
        <v>0</v>
      </c>
      <c r="AO1065" s="636">
        <f t="shared" si="1318"/>
        <v>0</v>
      </c>
    </row>
    <row r="1066" spans="1:41" s="13" customFormat="1" hidden="1" outlineLevel="2" x14ac:dyDescent="0.2">
      <c r="A1066" s="90"/>
      <c r="B1066" s="640">
        <f t="shared" si="1319"/>
        <v>17</v>
      </c>
      <c r="C1066" s="805" t="str">
        <f t="shared" si="1314"/>
        <v>Caminhão Basculante 10 m3 com cabine suplementar</v>
      </c>
      <c r="D1066" s="642">
        <v>0</v>
      </c>
      <c r="E1066" s="659">
        <f>_xlfn.XLOOKUP($C1066,'PARÂMETROS EQUIPAMENTOS'!$B$3:$B$38,'PARÂMETROS EQUIPAMENTOS'!$C$3:$C$38)</f>
        <v>7</v>
      </c>
      <c r="F1066" s="638">
        <f t="shared" si="1278"/>
        <v>0</v>
      </c>
      <c r="G1066" s="536">
        <f t="shared" si="1320"/>
        <v>0</v>
      </c>
      <c r="H1066" s="636">
        <f t="shared" si="1320"/>
        <v>0</v>
      </c>
      <c r="I1066" s="636">
        <f t="shared" si="1320"/>
        <v>0</v>
      </c>
      <c r="J1066" s="636">
        <f t="shared" si="1320"/>
        <v>0</v>
      </c>
      <c r="K1066" s="636">
        <f t="shared" si="1320"/>
        <v>0</v>
      </c>
      <c r="L1066" s="636">
        <f t="shared" si="1320"/>
        <v>0</v>
      </c>
      <c r="M1066" s="636">
        <f t="shared" si="1320"/>
        <v>0</v>
      </c>
      <c r="N1066" s="636">
        <f t="shared" si="1320"/>
        <v>0</v>
      </c>
      <c r="O1066" s="636">
        <f t="shared" si="1320"/>
        <v>0</v>
      </c>
      <c r="P1066" s="636">
        <f t="shared" si="1320"/>
        <v>0</v>
      </c>
      <c r="Q1066" s="636">
        <f t="shared" si="1320"/>
        <v>0</v>
      </c>
      <c r="R1066" s="636">
        <f t="shared" si="1320"/>
        <v>0</v>
      </c>
      <c r="S1066" s="636">
        <f t="shared" si="1320"/>
        <v>0</v>
      </c>
      <c r="T1066" s="636">
        <f t="shared" si="1320"/>
        <v>0</v>
      </c>
      <c r="U1066" s="636">
        <f t="shared" si="1320"/>
        <v>0</v>
      </c>
      <c r="V1066" s="636">
        <f t="shared" si="1320"/>
        <v>0</v>
      </c>
      <c r="W1066" s="636">
        <f t="shared" si="1316"/>
        <v>0</v>
      </c>
      <c r="X1066" s="636">
        <f t="shared" si="1317"/>
        <v>0</v>
      </c>
      <c r="Y1066" s="636">
        <f t="shared" si="1317"/>
        <v>0</v>
      </c>
      <c r="Z1066" s="636">
        <f t="shared" si="1317"/>
        <v>0</v>
      </c>
      <c r="AA1066" s="636">
        <f t="shared" si="1317"/>
        <v>0</v>
      </c>
      <c r="AB1066" s="636">
        <f t="shared" si="1317"/>
        <v>0</v>
      </c>
      <c r="AC1066" s="636">
        <f t="shared" si="1317"/>
        <v>0</v>
      </c>
      <c r="AD1066" s="636">
        <f t="shared" si="1317"/>
        <v>0</v>
      </c>
      <c r="AE1066" s="636">
        <f t="shared" si="1317"/>
        <v>0</v>
      </c>
      <c r="AF1066" s="636">
        <f t="shared" si="1317"/>
        <v>0</v>
      </c>
      <c r="AG1066" s="636">
        <f t="shared" si="1317"/>
        <v>0</v>
      </c>
      <c r="AH1066" s="636">
        <f t="shared" si="1317"/>
        <v>0</v>
      </c>
      <c r="AI1066" s="636">
        <f t="shared" si="1317"/>
        <v>0</v>
      </c>
      <c r="AJ1066" s="636">
        <f t="shared" si="1317"/>
        <v>0</v>
      </c>
      <c r="AK1066" s="636">
        <f t="shared" si="1317"/>
        <v>0</v>
      </c>
      <c r="AL1066" s="636">
        <f t="shared" si="1317"/>
        <v>0</v>
      </c>
      <c r="AM1066" s="636">
        <f t="shared" si="1318"/>
        <v>0</v>
      </c>
      <c r="AN1066" s="636">
        <f t="shared" si="1318"/>
        <v>0</v>
      </c>
      <c r="AO1066" s="636">
        <f t="shared" si="1318"/>
        <v>0</v>
      </c>
    </row>
    <row r="1067" spans="1:41" s="13" customFormat="1" hidden="1" outlineLevel="2" x14ac:dyDescent="0.2">
      <c r="A1067" s="90"/>
      <c r="B1067" s="640">
        <f t="shared" si="1319"/>
        <v>18</v>
      </c>
      <c r="C1067" s="805" t="str">
        <f t="shared" si="1314"/>
        <v>Caminhão Basculante 10 m3 com cabine suplementar</v>
      </c>
      <c r="D1067" s="642">
        <v>0</v>
      </c>
      <c r="E1067" s="659">
        <f>_xlfn.XLOOKUP($C1067,'PARÂMETROS EQUIPAMENTOS'!$B$3:$B$38,'PARÂMETROS EQUIPAMENTOS'!$C$3:$C$38)</f>
        <v>7</v>
      </c>
      <c r="F1067" s="638">
        <f t="shared" si="1278"/>
        <v>0</v>
      </c>
      <c r="G1067" s="536">
        <f t="shared" si="1320"/>
        <v>0</v>
      </c>
      <c r="H1067" s="636">
        <f t="shared" si="1320"/>
        <v>0</v>
      </c>
      <c r="I1067" s="636">
        <f t="shared" si="1320"/>
        <v>0</v>
      </c>
      <c r="J1067" s="636">
        <f t="shared" si="1320"/>
        <v>0</v>
      </c>
      <c r="K1067" s="636">
        <f t="shared" si="1320"/>
        <v>0</v>
      </c>
      <c r="L1067" s="636">
        <f t="shared" si="1320"/>
        <v>0</v>
      </c>
      <c r="M1067" s="636">
        <f t="shared" si="1320"/>
        <v>0</v>
      </c>
      <c r="N1067" s="636">
        <f t="shared" si="1320"/>
        <v>0</v>
      </c>
      <c r="O1067" s="636">
        <f t="shared" si="1320"/>
        <v>0</v>
      </c>
      <c r="P1067" s="636">
        <f t="shared" si="1320"/>
        <v>0</v>
      </c>
      <c r="Q1067" s="636">
        <f t="shared" si="1320"/>
        <v>0</v>
      </c>
      <c r="R1067" s="636">
        <f t="shared" si="1320"/>
        <v>0</v>
      </c>
      <c r="S1067" s="636">
        <f t="shared" si="1320"/>
        <v>0</v>
      </c>
      <c r="T1067" s="636">
        <f t="shared" si="1320"/>
        <v>0</v>
      </c>
      <c r="U1067" s="636">
        <f t="shared" si="1320"/>
        <v>0</v>
      </c>
      <c r="V1067" s="636">
        <f t="shared" si="1320"/>
        <v>0</v>
      </c>
      <c r="W1067" s="636">
        <f t="shared" ref="W1067:AL1082" si="1321">IF(W$170&lt;COUNT($G$170:$AO$170)+1,IF(OR(W$170=$B1067,(W$170=$B1067+$E1067*1),(W$170=$B1067+$E1067*2),(W$170=$B1067+$E1067*3),(W$170=$B1067+$E1067*4),(W$170=$B1067+$E1067*5),(W$170=$B1067+$E1067*6),(W$170=$B1067+$E1067*7),(W$170=$B1067+$E1067*8),(W$170=$B1067+$E1067*9),(W$170=$B1067+$E1067*10),(W$170=$B1067+$E1067*11),(W$170=$B1067+$E1067*12),(W$170=$B1067+$E1067*13),(W$170=$B1067+$E1067*14),(W$170=$B1067+$E1067*15),(W$170=$B1067+$E1067*16),(W$170=$B1067+$E1067*17),(W$170=$B1067+$E1067*18),(W$170=$B1067+$E1067*19),(W$170=$B1067+$E1067*20),(W$170=$B1067+$E1067*21),(W$170=$B1067+$E1067*22),(W$170=$B1067+$E1067*23),(W$170=$B1067+$E1067*24),(W$170=$B1067+$E1067*25),(W$170=$B1067+$E1067*26),(W$170=$B1067+$E1067*27),(W$170=$B1067+$E1067*28),(W$170=$B1067+$E1067*29),(W$170=$B1067+$E1067*30),(W$170=$B1067+$E1067*31),(W$170=$B1067+$E1067*32),(W$170=$B1067+$E1067*33),(W$170=$B1067+$E1067*34),(W$170=$B1067+$E1067*35)),$D1067*_xlfn.XLOOKUP($C1067,$C$88:$C$166,$F$88:$F$166),0),0)</f>
        <v>0</v>
      </c>
      <c r="X1067" s="636">
        <f t="shared" si="1321"/>
        <v>0</v>
      </c>
      <c r="Y1067" s="636">
        <f t="shared" si="1321"/>
        <v>0</v>
      </c>
      <c r="Z1067" s="636">
        <f t="shared" si="1321"/>
        <v>0</v>
      </c>
      <c r="AA1067" s="636">
        <f t="shared" si="1321"/>
        <v>0</v>
      </c>
      <c r="AB1067" s="636">
        <f t="shared" si="1321"/>
        <v>0</v>
      </c>
      <c r="AC1067" s="636">
        <f t="shared" si="1321"/>
        <v>0</v>
      </c>
      <c r="AD1067" s="636">
        <f t="shared" si="1321"/>
        <v>0</v>
      </c>
      <c r="AE1067" s="636">
        <f t="shared" si="1321"/>
        <v>0</v>
      </c>
      <c r="AF1067" s="636">
        <f t="shared" si="1321"/>
        <v>0</v>
      </c>
      <c r="AG1067" s="636">
        <f t="shared" si="1321"/>
        <v>0</v>
      </c>
      <c r="AH1067" s="636">
        <f t="shared" si="1321"/>
        <v>0</v>
      </c>
      <c r="AI1067" s="636">
        <f t="shared" si="1321"/>
        <v>0</v>
      </c>
      <c r="AJ1067" s="636">
        <f t="shared" si="1321"/>
        <v>0</v>
      </c>
      <c r="AK1067" s="636">
        <f t="shared" si="1321"/>
        <v>0</v>
      </c>
      <c r="AL1067" s="636">
        <f t="shared" si="1321"/>
        <v>0</v>
      </c>
      <c r="AM1067" s="636">
        <f t="shared" si="1318"/>
        <v>0</v>
      </c>
      <c r="AN1067" s="636">
        <f t="shared" si="1318"/>
        <v>0</v>
      </c>
      <c r="AO1067" s="636">
        <f t="shared" si="1318"/>
        <v>0</v>
      </c>
    </row>
    <row r="1068" spans="1:41" s="13" customFormat="1" hidden="1" outlineLevel="2" x14ac:dyDescent="0.2">
      <c r="A1068" s="90"/>
      <c r="B1068" s="640">
        <f t="shared" si="1319"/>
        <v>19</v>
      </c>
      <c r="C1068" s="805" t="str">
        <f t="shared" si="1314"/>
        <v>Caminhão Basculante 10 m3 com cabine suplementar</v>
      </c>
      <c r="D1068" s="642">
        <v>0</v>
      </c>
      <c r="E1068" s="659">
        <f>_xlfn.XLOOKUP($C1068,'PARÂMETROS EQUIPAMENTOS'!$B$3:$B$38,'PARÂMETROS EQUIPAMENTOS'!$C$3:$C$38)</f>
        <v>7</v>
      </c>
      <c r="F1068" s="638">
        <f t="shared" si="1278"/>
        <v>0</v>
      </c>
      <c r="G1068" s="536">
        <f t="shared" si="1320"/>
        <v>0</v>
      </c>
      <c r="H1068" s="636">
        <f t="shared" si="1320"/>
        <v>0</v>
      </c>
      <c r="I1068" s="636">
        <f t="shared" si="1320"/>
        <v>0</v>
      </c>
      <c r="J1068" s="636">
        <f t="shared" si="1320"/>
        <v>0</v>
      </c>
      <c r="K1068" s="636">
        <f t="shared" si="1320"/>
        <v>0</v>
      </c>
      <c r="L1068" s="636">
        <f t="shared" si="1320"/>
        <v>0</v>
      </c>
      <c r="M1068" s="636">
        <f t="shared" si="1320"/>
        <v>0</v>
      </c>
      <c r="N1068" s="636">
        <f t="shared" si="1320"/>
        <v>0</v>
      </c>
      <c r="O1068" s="636">
        <f t="shared" si="1320"/>
        <v>0</v>
      </c>
      <c r="P1068" s="636">
        <f t="shared" si="1320"/>
        <v>0</v>
      </c>
      <c r="Q1068" s="636">
        <f t="shared" si="1320"/>
        <v>0</v>
      </c>
      <c r="R1068" s="636">
        <f t="shared" si="1320"/>
        <v>0</v>
      </c>
      <c r="S1068" s="636">
        <f t="shared" si="1320"/>
        <v>0</v>
      </c>
      <c r="T1068" s="636">
        <f t="shared" si="1320"/>
        <v>0</v>
      </c>
      <c r="U1068" s="636">
        <f t="shared" si="1320"/>
        <v>0</v>
      </c>
      <c r="V1068" s="636">
        <f t="shared" si="1320"/>
        <v>0</v>
      </c>
      <c r="W1068" s="636">
        <f t="shared" si="1321"/>
        <v>0</v>
      </c>
      <c r="X1068" s="636">
        <f t="shared" si="1321"/>
        <v>0</v>
      </c>
      <c r="Y1068" s="636">
        <f t="shared" si="1321"/>
        <v>0</v>
      </c>
      <c r="Z1068" s="636">
        <f t="shared" si="1321"/>
        <v>0</v>
      </c>
      <c r="AA1068" s="636">
        <f t="shared" si="1321"/>
        <v>0</v>
      </c>
      <c r="AB1068" s="636">
        <f t="shared" si="1321"/>
        <v>0</v>
      </c>
      <c r="AC1068" s="636">
        <f t="shared" si="1321"/>
        <v>0</v>
      </c>
      <c r="AD1068" s="636">
        <f t="shared" si="1321"/>
        <v>0</v>
      </c>
      <c r="AE1068" s="636">
        <f t="shared" si="1321"/>
        <v>0</v>
      </c>
      <c r="AF1068" s="636">
        <f t="shared" si="1321"/>
        <v>0</v>
      </c>
      <c r="AG1068" s="636">
        <f t="shared" si="1321"/>
        <v>0</v>
      </c>
      <c r="AH1068" s="636">
        <f t="shared" si="1321"/>
        <v>0</v>
      </c>
      <c r="AI1068" s="636">
        <f t="shared" si="1321"/>
        <v>0</v>
      </c>
      <c r="AJ1068" s="636">
        <f t="shared" si="1321"/>
        <v>0</v>
      </c>
      <c r="AK1068" s="636">
        <f t="shared" si="1321"/>
        <v>0</v>
      </c>
      <c r="AL1068" s="636">
        <f t="shared" si="1321"/>
        <v>0</v>
      </c>
      <c r="AM1068" s="636">
        <f t="shared" si="1318"/>
        <v>0</v>
      </c>
      <c r="AN1068" s="636">
        <f t="shared" si="1318"/>
        <v>0</v>
      </c>
      <c r="AO1068" s="636">
        <f t="shared" si="1318"/>
        <v>0</v>
      </c>
    </row>
    <row r="1069" spans="1:41" s="13" customFormat="1" hidden="1" outlineLevel="2" x14ac:dyDescent="0.2">
      <c r="A1069" s="90"/>
      <c r="B1069" s="640">
        <f t="shared" si="1319"/>
        <v>20</v>
      </c>
      <c r="C1069" s="805" t="str">
        <f t="shared" si="1314"/>
        <v>Caminhão Basculante 10 m3 com cabine suplementar</v>
      </c>
      <c r="D1069" s="642">
        <v>0</v>
      </c>
      <c r="E1069" s="659">
        <f>_xlfn.XLOOKUP($C1069,'PARÂMETROS EQUIPAMENTOS'!$B$3:$B$38,'PARÂMETROS EQUIPAMENTOS'!$C$3:$C$38)</f>
        <v>7</v>
      </c>
      <c r="F1069" s="638">
        <f t="shared" si="1278"/>
        <v>0</v>
      </c>
      <c r="G1069" s="536">
        <f t="shared" ref="G1069:V1084" si="1322">IF(G$170&lt;COUNT($G$170:$AO$170)+1,IF(OR(G$170=$B1069,(G$170=$B1069+$E1069*1),(G$170=$B1069+$E1069*2),(G$170=$B1069+$E1069*3),(G$170=$B1069+$E1069*4),(G$170=$B1069+$E1069*5),(G$170=$B1069+$E1069*6),(G$170=$B1069+$E1069*7),(G$170=$B1069+$E1069*8),(G$170=$B1069+$E1069*9),(G$170=$B1069+$E1069*10),(G$170=$B1069+$E1069*11),(G$170=$B1069+$E1069*12),(G$170=$B1069+$E1069*13),(G$170=$B1069+$E1069*14),(G$170=$B1069+$E1069*15),(G$170=$B1069+$E1069*16),(G$170=$B1069+$E1069*17),(G$170=$B1069+$E1069*18),(G$170=$B1069+$E1069*19),(G$170=$B1069+$E1069*20),(G$170=$B1069+$E1069*21),(G$170=$B1069+$E1069*22),(G$170=$B1069+$E1069*23),(G$170=$B1069+$E1069*24),(G$170=$B1069+$E1069*25),(G$170=$B1069+$E1069*26),(G$170=$B1069+$E1069*27),(G$170=$B1069+$E1069*28),(G$170=$B1069+$E1069*29),(G$170=$B1069+$E1069*30),(G$170=$B1069+$E1069*31),(G$170=$B1069+$E1069*32),(G$170=$B1069+$E1069*33),(G$170=$B1069+$E1069*34),(G$170=$B1069+$E1069*35)),$D1069*_xlfn.XLOOKUP($C1069,$C$88:$C$166,$F$88:$F$166),0),0)</f>
        <v>0</v>
      </c>
      <c r="H1069" s="636">
        <f t="shared" si="1322"/>
        <v>0</v>
      </c>
      <c r="I1069" s="636">
        <f t="shared" si="1322"/>
        <v>0</v>
      </c>
      <c r="J1069" s="636">
        <f t="shared" si="1322"/>
        <v>0</v>
      </c>
      <c r="K1069" s="636">
        <f t="shared" si="1322"/>
        <v>0</v>
      </c>
      <c r="L1069" s="636">
        <f t="shared" si="1322"/>
        <v>0</v>
      </c>
      <c r="M1069" s="636">
        <f t="shared" si="1322"/>
        <v>0</v>
      </c>
      <c r="N1069" s="636">
        <f t="shared" si="1322"/>
        <v>0</v>
      </c>
      <c r="O1069" s="636">
        <f t="shared" si="1322"/>
        <v>0</v>
      </c>
      <c r="P1069" s="636">
        <f t="shared" si="1322"/>
        <v>0</v>
      </c>
      <c r="Q1069" s="636">
        <f t="shared" si="1322"/>
        <v>0</v>
      </c>
      <c r="R1069" s="636">
        <f t="shared" si="1322"/>
        <v>0</v>
      </c>
      <c r="S1069" s="636">
        <f t="shared" si="1322"/>
        <v>0</v>
      </c>
      <c r="T1069" s="636">
        <f t="shared" si="1322"/>
        <v>0</v>
      </c>
      <c r="U1069" s="636">
        <f t="shared" si="1322"/>
        <v>0</v>
      </c>
      <c r="V1069" s="636">
        <f t="shared" si="1322"/>
        <v>0</v>
      </c>
      <c r="W1069" s="636">
        <f t="shared" si="1321"/>
        <v>0</v>
      </c>
      <c r="X1069" s="636">
        <f t="shared" si="1321"/>
        <v>0</v>
      </c>
      <c r="Y1069" s="636">
        <f t="shared" si="1321"/>
        <v>0</v>
      </c>
      <c r="Z1069" s="636">
        <f t="shared" si="1321"/>
        <v>0</v>
      </c>
      <c r="AA1069" s="636">
        <f t="shared" si="1321"/>
        <v>0</v>
      </c>
      <c r="AB1069" s="636">
        <f t="shared" si="1321"/>
        <v>0</v>
      </c>
      <c r="AC1069" s="636">
        <f t="shared" si="1321"/>
        <v>0</v>
      </c>
      <c r="AD1069" s="636">
        <f t="shared" si="1321"/>
        <v>0</v>
      </c>
      <c r="AE1069" s="636">
        <f t="shared" si="1321"/>
        <v>0</v>
      </c>
      <c r="AF1069" s="636">
        <f t="shared" si="1321"/>
        <v>0</v>
      </c>
      <c r="AG1069" s="636">
        <f t="shared" si="1321"/>
        <v>0</v>
      </c>
      <c r="AH1069" s="636">
        <f t="shared" si="1321"/>
        <v>0</v>
      </c>
      <c r="AI1069" s="636">
        <f t="shared" si="1321"/>
        <v>0</v>
      </c>
      <c r="AJ1069" s="636">
        <f t="shared" si="1321"/>
        <v>0</v>
      </c>
      <c r="AK1069" s="636">
        <f t="shared" si="1321"/>
        <v>0</v>
      </c>
      <c r="AL1069" s="636">
        <f t="shared" si="1321"/>
        <v>0</v>
      </c>
      <c r="AM1069" s="636">
        <f t="shared" si="1318"/>
        <v>0</v>
      </c>
      <c r="AN1069" s="636">
        <f t="shared" si="1318"/>
        <v>0</v>
      </c>
      <c r="AO1069" s="636">
        <f t="shared" si="1318"/>
        <v>0</v>
      </c>
    </row>
    <row r="1070" spans="1:41" s="13" customFormat="1" hidden="1" outlineLevel="2" x14ac:dyDescent="0.2">
      <c r="A1070" s="90"/>
      <c r="B1070" s="640">
        <f t="shared" si="1319"/>
        <v>21</v>
      </c>
      <c r="C1070" s="805" t="str">
        <f t="shared" si="1314"/>
        <v>Caminhão Basculante 10 m3 com cabine suplementar</v>
      </c>
      <c r="D1070" s="642">
        <v>0</v>
      </c>
      <c r="E1070" s="659">
        <f>_xlfn.XLOOKUP($C1070,'PARÂMETROS EQUIPAMENTOS'!$B$3:$B$38,'PARÂMETROS EQUIPAMENTOS'!$C$3:$C$38)</f>
        <v>7</v>
      </c>
      <c r="F1070" s="638">
        <f t="shared" si="1278"/>
        <v>0</v>
      </c>
      <c r="G1070" s="536">
        <f t="shared" si="1322"/>
        <v>0</v>
      </c>
      <c r="H1070" s="636">
        <f t="shared" si="1322"/>
        <v>0</v>
      </c>
      <c r="I1070" s="636">
        <f t="shared" si="1322"/>
        <v>0</v>
      </c>
      <c r="J1070" s="636">
        <f t="shared" si="1322"/>
        <v>0</v>
      </c>
      <c r="K1070" s="636">
        <f t="shared" si="1322"/>
        <v>0</v>
      </c>
      <c r="L1070" s="636">
        <f t="shared" si="1322"/>
        <v>0</v>
      </c>
      <c r="M1070" s="636">
        <f t="shared" si="1322"/>
        <v>0</v>
      </c>
      <c r="N1070" s="636">
        <f t="shared" si="1322"/>
        <v>0</v>
      </c>
      <c r="O1070" s="636">
        <f t="shared" si="1322"/>
        <v>0</v>
      </c>
      <c r="P1070" s="636">
        <f t="shared" si="1322"/>
        <v>0</v>
      </c>
      <c r="Q1070" s="636">
        <f t="shared" si="1322"/>
        <v>0</v>
      </c>
      <c r="R1070" s="636">
        <f t="shared" si="1322"/>
        <v>0</v>
      </c>
      <c r="S1070" s="636">
        <f t="shared" si="1322"/>
        <v>0</v>
      </c>
      <c r="T1070" s="636">
        <f t="shared" si="1322"/>
        <v>0</v>
      </c>
      <c r="U1070" s="636">
        <f t="shared" si="1322"/>
        <v>0</v>
      </c>
      <c r="V1070" s="636">
        <f t="shared" si="1322"/>
        <v>0</v>
      </c>
      <c r="W1070" s="636">
        <f t="shared" si="1321"/>
        <v>0</v>
      </c>
      <c r="X1070" s="636">
        <f t="shared" si="1321"/>
        <v>0</v>
      </c>
      <c r="Y1070" s="636">
        <f t="shared" si="1321"/>
        <v>0</v>
      </c>
      <c r="Z1070" s="636">
        <f t="shared" si="1321"/>
        <v>0</v>
      </c>
      <c r="AA1070" s="636">
        <f t="shared" si="1321"/>
        <v>0</v>
      </c>
      <c r="AB1070" s="636">
        <f t="shared" si="1321"/>
        <v>0</v>
      </c>
      <c r="AC1070" s="636">
        <f t="shared" si="1321"/>
        <v>0</v>
      </c>
      <c r="AD1070" s="636">
        <f t="shared" si="1321"/>
        <v>0</v>
      </c>
      <c r="AE1070" s="636">
        <f t="shared" si="1321"/>
        <v>0</v>
      </c>
      <c r="AF1070" s="636">
        <f t="shared" si="1321"/>
        <v>0</v>
      </c>
      <c r="AG1070" s="636">
        <f t="shared" si="1321"/>
        <v>0</v>
      </c>
      <c r="AH1070" s="636">
        <f t="shared" si="1321"/>
        <v>0</v>
      </c>
      <c r="AI1070" s="636">
        <f t="shared" si="1321"/>
        <v>0</v>
      </c>
      <c r="AJ1070" s="636">
        <f t="shared" si="1321"/>
        <v>0</v>
      </c>
      <c r="AK1070" s="636">
        <f t="shared" si="1321"/>
        <v>0</v>
      </c>
      <c r="AL1070" s="636">
        <f t="shared" si="1321"/>
        <v>0</v>
      </c>
      <c r="AM1070" s="636">
        <f t="shared" ref="AL1070:AO1084" si="1323">IF(AM$170&lt;COUNT($G$170:$AO$170)+1,IF(OR(AM$170=$B1070,(AM$170=$B1070+$E1070*1),(AM$170=$B1070+$E1070*2),(AM$170=$B1070+$E1070*3),(AM$170=$B1070+$E1070*4),(AM$170=$B1070+$E1070*5),(AM$170=$B1070+$E1070*6),(AM$170=$B1070+$E1070*7),(AM$170=$B1070+$E1070*8),(AM$170=$B1070+$E1070*9),(AM$170=$B1070+$E1070*10),(AM$170=$B1070+$E1070*11),(AM$170=$B1070+$E1070*12),(AM$170=$B1070+$E1070*13),(AM$170=$B1070+$E1070*14),(AM$170=$B1070+$E1070*15),(AM$170=$B1070+$E1070*16),(AM$170=$B1070+$E1070*17),(AM$170=$B1070+$E1070*18),(AM$170=$B1070+$E1070*19),(AM$170=$B1070+$E1070*20),(AM$170=$B1070+$E1070*21),(AM$170=$B1070+$E1070*22),(AM$170=$B1070+$E1070*23),(AM$170=$B1070+$E1070*24),(AM$170=$B1070+$E1070*25),(AM$170=$B1070+$E1070*26),(AM$170=$B1070+$E1070*27),(AM$170=$B1070+$E1070*28),(AM$170=$B1070+$E1070*29),(AM$170=$B1070+$E1070*30),(AM$170=$B1070+$E1070*31),(AM$170=$B1070+$E1070*32),(AM$170=$B1070+$E1070*33),(AM$170=$B1070+$E1070*34),(AM$170=$B1070+$E1070*35)),$D1070*_xlfn.XLOOKUP($C1070,$C$88:$C$166,$F$88:$F$166),0),0)</f>
        <v>0</v>
      </c>
      <c r="AN1070" s="636">
        <f t="shared" si="1323"/>
        <v>0</v>
      </c>
      <c r="AO1070" s="636">
        <f t="shared" si="1323"/>
        <v>0</v>
      </c>
    </row>
    <row r="1071" spans="1:41" s="13" customFormat="1" hidden="1" outlineLevel="2" x14ac:dyDescent="0.2">
      <c r="A1071" s="90"/>
      <c r="B1071" s="640">
        <f t="shared" si="1319"/>
        <v>22</v>
      </c>
      <c r="C1071" s="805" t="str">
        <f t="shared" si="1314"/>
        <v>Caminhão Basculante 10 m3 com cabine suplementar</v>
      </c>
      <c r="D1071" s="642">
        <v>0</v>
      </c>
      <c r="E1071" s="659">
        <f>_xlfn.XLOOKUP($C1071,'PARÂMETROS EQUIPAMENTOS'!$B$3:$B$38,'PARÂMETROS EQUIPAMENTOS'!$C$3:$C$38)</f>
        <v>7</v>
      </c>
      <c r="F1071" s="638">
        <f t="shared" si="1278"/>
        <v>0</v>
      </c>
      <c r="G1071" s="536">
        <f t="shared" si="1322"/>
        <v>0</v>
      </c>
      <c r="H1071" s="636">
        <f t="shared" si="1322"/>
        <v>0</v>
      </c>
      <c r="I1071" s="636">
        <f t="shared" si="1322"/>
        <v>0</v>
      </c>
      <c r="J1071" s="636">
        <f t="shared" si="1322"/>
        <v>0</v>
      </c>
      <c r="K1071" s="636">
        <f t="shared" si="1322"/>
        <v>0</v>
      </c>
      <c r="L1071" s="636">
        <f t="shared" si="1322"/>
        <v>0</v>
      </c>
      <c r="M1071" s="636">
        <f t="shared" si="1322"/>
        <v>0</v>
      </c>
      <c r="N1071" s="636">
        <f t="shared" si="1322"/>
        <v>0</v>
      </c>
      <c r="O1071" s="636">
        <f t="shared" si="1322"/>
        <v>0</v>
      </c>
      <c r="P1071" s="636">
        <f t="shared" si="1322"/>
        <v>0</v>
      </c>
      <c r="Q1071" s="636">
        <f t="shared" si="1322"/>
        <v>0</v>
      </c>
      <c r="R1071" s="636">
        <f t="shared" si="1322"/>
        <v>0</v>
      </c>
      <c r="S1071" s="636">
        <f t="shared" si="1322"/>
        <v>0</v>
      </c>
      <c r="T1071" s="636">
        <f t="shared" si="1322"/>
        <v>0</v>
      </c>
      <c r="U1071" s="636">
        <f t="shared" si="1322"/>
        <v>0</v>
      </c>
      <c r="V1071" s="636">
        <f t="shared" si="1322"/>
        <v>0</v>
      </c>
      <c r="W1071" s="636">
        <f t="shared" si="1321"/>
        <v>0</v>
      </c>
      <c r="X1071" s="636">
        <f t="shared" si="1321"/>
        <v>0</v>
      </c>
      <c r="Y1071" s="636">
        <f t="shared" si="1321"/>
        <v>0</v>
      </c>
      <c r="Z1071" s="636">
        <f t="shared" si="1321"/>
        <v>0</v>
      </c>
      <c r="AA1071" s="636">
        <f t="shared" si="1321"/>
        <v>0</v>
      </c>
      <c r="AB1071" s="636">
        <f t="shared" si="1321"/>
        <v>0</v>
      </c>
      <c r="AC1071" s="636">
        <f t="shared" si="1321"/>
        <v>0</v>
      </c>
      <c r="AD1071" s="636">
        <f t="shared" si="1321"/>
        <v>0</v>
      </c>
      <c r="AE1071" s="636">
        <f t="shared" si="1321"/>
        <v>0</v>
      </c>
      <c r="AF1071" s="636">
        <f t="shared" si="1321"/>
        <v>0</v>
      </c>
      <c r="AG1071" s="636">
        <f t="shared" si="1321"/>
        <v>0</v>
      </c>
      <c r="AH1071" s="636">
        <f t="shared" si="1321"/>
        <v>0</v>
      </c>
      <c r="AI1071" s="636">
        <f t="shared" si="1321"/>
        <v>0</v>
      </c>
      <c r="AJ1071" s="636">
        <f t="shared" si="1321"/>
        <v>0</v>
      </c>
      <c r="AK1071" s="636">
        <f t="shared" si="1321"/>
        <v>0</v>
      </c>
      <c r="AL1071" s="636">
        <f t="shared" si="1323"/>
        <v>0</v>
      </c>
      <c r="AM1071" s="636">
        <f t="shared" si="1323"/>
        <v>0</v>
      </c>
      <c r="AN1071" s="636">
        <f t="shared" si="1323"/>
        <v>0</v>
      </c>
      <c r="AO1071" s="636">
        <f t="shared" si="1323"/>
        <v>0</v>
      </c>
    </row>
    <row r="1072" spans="1:41" s="13" customFormat="1" hidden="1" outlineLevel="2" x14ac:dyDescent="0.2">
      <c r="A1072" s="90"/>
      <c r="B1072" s="640">
        <f t="shared" si="1319"/>
        <v>23</v>
      </c>
      <c r="C1072" s="805" t="str">
        <f t="shared" si="1314"/>
        <v>Caminhão Basculante 10 m3 com cabine suplementar</v>
      </c>
      <c r="D1072" s="642">
        <v>0</v>
      </c>
      <c r="E1072" s="659">
        <f>_xlfn.XLOOKUP($C1072,'PARÂMETROS EQUIPAMENTOS'!$B$3:$B$38,'PARÂMETROS EQUIPAMENTOS'!$C$3:$C$38)</f>
        <v>7</v>
      </c>
      <c r="F1072" s="638">
        <f t="shared" si="1278"/>
        <v>0</v>
      </c>
      <c r="G1072" s="536">
        <f t="shared" si="1322"/>
        <v>0</v>
      </c>
      <c r="H1072" s="636">
        <f t="shared" si="1322"/>
        <v>0</v>
      </c>
      <c r="I1072" s="636">
        <f t="shared" si="1322"/>
        <v>0</v>
      </c>
      <c r="J1072" s="636">
        <f t="shared" si="1322"/>
        <v>0</v>
      </c>
      <c r="K1072" s="636">
        <f t="shared" si="1322"/>
        <v>0</v>
      </c>
      <c r="L1072" s="636">
        <f t="shared" si="1322"/>
        <v>0</v>
      </c>
      <c r="M1072" s="636">
        <f t="shared" si="1322"/>
        <v>0</v>
      </c>
      <c r="N1072" s="636">
        <f t="shared" si="1322"/>
        <v>0</v>
      </c>
      <c r="O1072" s="636">
        <f t="shared" si="1322"/>
        <v>0</v>
      </c>
      <c r="P1072" s="636">
        <f t="shared" si="1322"/>
        <v>0</v>
      </c>
      <c r="Q1072" s="636">
        <f t="shared" si="1322"/>
        <v>0</v>
      </c>
      <c r="R1072" s="636">
        <f t="shared" si="1322"/>
        <v>0</v>
      </c>
      <c r="S1072" s="636">
        <f t="shared" si="1322"/>
        <v>0</v>
      </c>
      <c r="T1072" s="636">
        <f t="shared" si="1322"/>
        <v>0</v>
      </c>
      <c r="U1072" s="636">
        <f t="shared" si="1322"/>
        <v>0</v>
      </c>
      <c r="V1072" s="636">
        <f t="shared" si="1322"/>
        <v>0</v>
      </c>
      <c r="W1072" s="636">
        <f t="shared" si="1321"/>
        <v>0</v>
      </c>
      <c r="X1072" s="636">
        <f t="shared" si="1321"/>
        <v>0</v>
      </c>
      <c r="Y1072" s="636">
        <f t="shared" si="1321"/>
        <v>0</v>
      </c>
      <c r="Z1072" s="636">
        <f t="shared" si="1321"/>
        <v>0</v>
      </c>
      <c r="AA1072" s="636">
        <f t="shared" si="1321"/>
        <v>0</v>
      </c>
      <c r="AB1072" s="636">
        <f t="shared" si="1321"/>
        <v>0</v>
      </c>
      <c r="AC1072" s="636">
        <f t="shared" si="1321"/>
        <v>0</v>
      </c>
      <c r="AD1072" s="636">
        <f t="shared" si="1321"/>
        <v>0</v>
      </c>
      <c r="AE1072" s="636">
        <f t="shared" si="1321"/>
        <v>0</v>
      </c>
      <c r="AF1072" s="636">
        <f t="shared" si="1321"/>
        <v>0</v>
      </c>
      <c r="AG1072" s="636">
        <f t="shared" si="1321"/>
        <v>0</v>
      </c>
      <c r="AH1072" s="636">
        <f t="shared" si="1321"/>
        <v>0</v>
      </c>
      <c r="AI1072" s="636">
        <f t="shared" si="1321"/>
        <v>0</v>
      </c>
      <c r="AJ1072" s="636">
        <f t="shared" si="1321"/>
        <v>0</v>
      </c>
      <c r="AK1072" s="636">
        <f t="shared" si="1321"/>
        <v>0</v>
      </c>
      <c r="AL1072" s="636">
        <f t="shared" si="1323"/>
        <v>0</v>
      </c>
      <c r="AM1072" s="636">
        <f t="shared" si="1323"/>
        <v>0</v>
      </c>
      <c r="AN1072" s="636">
        <f t="shared" si="1323"/>
        <v>0</v>
      </c>
      <c r="AO1072" s="636">
        <f t="shared" si="1323"/>
        <v>0</v>
      </c>
    </row>
    <row r="1073" spans="1:41" s="13" customFormat="1" hidden="1" outlineLevel="2" x14ac:dyDescent="0.2">
      <c r="A1073" s="90"/>
      <c r="B1073" s="640">
        <f t="shared" si="1319"/>
        <v>24</v>
      </c>
      <c r="C1073" s="805" t="str">
        <f t="shared" si="1314"/>
        <v>Caminhão Basculante 10 m3 com cabine suplementar</v>
      </c>
      <c r="D1073" s="642">
        <v>0</v>
      </c>
      <c r="E1073" s="659">
        <f>_xlfn.XLOOKUP($C1073,'PARÂMETROS EQUIPAMENTOS'!$B$3:$B$38,'PARÂMETROS EQUIPAMENTOS'!$C$3:$C$38)</f>
        <v>7</v>
      </c>
      <c r="F1073" s="638">
        <f t="shared" si="1278"/>
        <v>0</v>
      </c>
      <c r="G1073" s="536">
        <f t="shared" si="1322"/>
        <v>0</v>
      </c>
      <c r="H1073" s="636">
        <f t="shared" si="1322"/>
        <v>0</v>
      </c>
      <c r="I1073" s="636">
        <f t="shared" si="1322"/>
        <v>0</v>
      </c>
      <c r="J1073" s="636">
        <f t="shared" si="1322"/>
        <v>0</v>
      </c>
      <c r="K1073" s="636">
        <f t="shared" si="1322"/>
        <v>0</v>
      </c>
      <c r="L1073" s="636">
        <f t="shared" si="1322"/>
        <v>0</v>
      </c>
      <c r="M1073" s="636">
        <f t="shared" si="1322"/>
        <v>0</v>
      </c>
      <c r="N1073" s="636">
        <f t="shared" si="1322"/>
        <v>0</v>
      </c>
      <c r="O1073" s="636">
        <f t="shared" si="1322"/>
        <v>0</v>
      </c>
      <c r="P1073" s="636">
        <f t="shared" si="1322"/>
        <v>0</v>
      </c>
      <c r="Q1073" s="636">
        <f t="shared" si="1322"/>
        <v>0</v>
      </c>
      <c r="R1073" s="636">
        <f t="shared" si="1322"/>
        <v>0</v>
      </c>
      <c r="S1073" s="636">
        <f t="shared" si="1322"/>
        <v>0</v>
      </c>
      <c r="T1073" s="636">
        <f t="shared" si="1322"/>
        <v>0</v>
      </c>
      <c r="U1073" s="636">
        <f t="shared" si="1322"/>
        <v>0</v>
      </c>
      <c r="V1073" s="636">
        <f t="shared" si="1322"/>
        <v>0</v>
      </c>
      <c r="W1073" s="636">
        <f t="shared" si="1321"/>
        <v>0</v>
      </c>
      <c r="X1073" s="636">
        <f t="shared" si="1321"/>
        <v>0</v>
      </c>
      <c r="Y1073" s="636">
        <f t="shared" si="1321"/>
        <v>0</v>
      </c>
      <c r="Z1073" s="636">
        <f t="shared" si="1321"/>
        <v>0</v>
      </c>
      <c r="AA1073" s="636">
        <f t="shared" si="1321"/>
        <v>0</v>
      </c>
      <c r="AB1073" s="636">
        <f t="shared" si="1321"/>
        <v>0</v>
      </c>
      <c r="AC1073" s="636">
        <f t="shared" si="1321"/>
        <v>0</v>
      </c>
      <c r="AD1073" s="636">
        <f t="shared" si="1321"/>
        <v>0</v>
      </c>
      <c r="AE1073" s="636">
        <f t="shared" si="1321"/>
        <v>0</v>
      </c>
      <c r="AF1073" s="636">
        <f t="shared" si="1321"/>
        <v>0</v>
      </c>
      <c r="AG1073" s="636">
        <f t="shared" si="1321"/>
        <v>0</v>
      </c>
      <c r="AH1073" s="636">
        <f t="shared" si="1321"/>
        <v>0</v>
      </c>
      <c r="AI1073" s="636">
        <f t="shared" si="1321"/>
        <v>0</v>
      </c>
      <c r="AJ1073" s="636">
        <f t="shared" si="1321"/>
        <v>0</v>
      </c>
      <c r="AK1073" s="636">
        <f t="shared" si="1321"/>
        <v>0</v>
      </c>
      <c r="AL1073" s="636">
        <f t="shared" si="1323"/>
        <v>0</v>
      </c>
      <c r="AM1073" s="636">
        <f t="shared" si="1323"/>
        <v>0</v>
      </c>
      <c r="AN1073" s="636">
        <f t="shared" si="1323"/>
        <v>0</v>
      </c>
      <c r="AO1073" s="636">
        <f t="shared" si="1323"/>
        <v>0</v>
      </c>
    </row>
    <row r="1074" spans="1:41" s="13" customFormat="1" hidden="1" outlineLevel="2" x14ac:dyDescent="0.2">
      <c r="A1074" s="90"/>
      <c r="B1074" s="640">
        <f t="shared" si="1319"/>
        <v>25</v>
      </c>
      <c r="C1074" s="805" t="str">
        <f t="shared" si="1314"/>
        <v>Caminhão Basculante 10 m3 com cabine suplementar</v>
      </c>
      <c r="D1074" s="642">
        <v>0</v>
      </c>
      <c r="E1074" s="659">
        <f>_xlfn.XLOOKUP($C1074,'PARÂMETROS EQUIPAMENTOS'!$B$3:$B$38,'PARÂMETROS EQUIPAMENTOS'!$C$3:$C$38)</f>
        <v>7</v>
      </c>
      <c r="F1074" s="638">
        <f t="shared" si="1278"/>
        <v>0</v>
      </c>
      <c r="G1074" s="536">
        <f t="shared" si="1322"/>
        <v>0</v>
      </c>
      <c r="H1074" s="636">
        <f t="shared" si="1322"/>
        <v>0</v>
      </c>
      <c r="I1074" s="636">
        <f t="shared" si="1322"/>
        <v>0</v>
      </c>
      <c r="J1074" s="636">
        <f t="shared" si="1322"/>
        <v>0</v>
      </c>
      <c r="K1074" s="636">
        <f t="shared" si="1322"/>
        <v>0</v>
      </c>
      <c r="L1074" s="636">
        <f t="shared" si="1322"/>
        <v>0</v>
      </c>
      <c r="M1074" s="636">
        <f t="shared" si="1322"/>
        <v>0</v>
      </c>
      <c r="N1074" s="636">
        <f t="shared" si="1322"/>
        <v>0</v>
      </c>
      <c r="O1074" s="636">
        <f t="shared" si="1322"/>
        <v>0</v>
      </c>
      <c r="P1074" s="636">
        <f t="shared" si="1322"/>
        <v>0</v>
      </c>
      <c r="Q1074" s="636">
        <f t="shared" si="1322"/>
        <v>0</v>
      </c>
      <c r="R1074" s="636">
        <f t="shared" si="1322"/>
        <v>0</v>
      </c>
      <c r="S1074" s="636">
        <f t="shared" si="1322"/>
        <v>0</v>
      </c>
      <c r="T1074" s="636">
        <f t="shared" si="1322"/>
        <v>0</v>
      </c>
      <c r="U1074" s="636">
        <f t="shared" si="1322"/>
        <v>0</v>
      </c>
      <c r="V1074" s="636">
        <f t="shared" si="1322"/>
        <v>0</v>
      </c>
      <c r="W1074" s="636">
        <f t="shared" si="1321"/>
        <v>0</v>
      </c>
      <c r="X1074" s="636">
        <f t="shared" si="1321"/>
        <v>0</v>
      </c>
      <c r="Y1074" s="636">
        <f t="shared" si="1321"/>
        <v>0</v>
      </c>
      <c r="Z1074" s="636">
        <f t="shared" si="1321"/>
        <v>0</v>
      </c>
      <c r="AA1074" s="636">
        <f t="shared" si="1321"/>
        <v>0</v>
      </c>
      <c r="AB1074" s="636">
        <f t="shared" si="1321"/>
        <v>0</v>
      </c>
      <c r="AC1074" s="636">
        <f t="shared" si="1321"/>
        <v>0</v>
      </c>
      <c r="AD1074" s="636">
        <f t="shared" si="1321"/>
        <v>0</v>
      </c>
      <c r="AE1074" s="636">
        <f t="shared" si="1321"/>
        <v>0</v>
      </c>
      <c r="AF1074" s="636">
        <f t="shared" si="1321"/>
        <v>0</v>
      </c>
      <c r="AG1074" s="636">
        <f t="shared" si="1321"/>
        <v>0</v>
      </c>
      <c r="AH1074" s="636">
        <f t="shared" si="1321"/>
        <v>0</v>
      </c>
      <c r="AI1074" s="636">
        <f t="shared" si="1321"/>
        <v>0</v>
      </c>
      <c r="AJ1074" s="636">
        <f t="shared" si="1321"/>
        <v>0</v>
      </c>
      <c r="AK1074" s="636">
        <f t="shared" si="1321"/>
        <v>0</v>
      </c>
      <c r="AL1074" s="636">
        <f t="shared" si="1323"/>
        <v>0</v>
      </c>
      <c r="AM1074" s="636">
        <f t="shared" si="1323"/>
        <v>0</v>
      </c>
      <c r="AN1074" s="636">
        <f t="shared" si="1323"/>
        <v>0</v>
      </c>
      <c r="AO1074" s="636">
        <f t="shared" si="1323"/>
        <v>0</v>
      </c>
    </row>
    <row r="1075" spans="1:41" s="13" customFormat="1" hidden="1" outlineLevel="2" x14ac:dyDescent="0.2">
      <c r="A1075" s="90"/>
      <c r="B1075" s="640">
        <f t="shared" si="1319"/>
        <v>26</v>
      </c>
      <c r="C1075" s="805" t="str">
        <f t="shared" si="1314"/>
        <v>Caminhão Basculante 10 m3 com cabine suplementar</v>
      </c>
      <c r="D1075" s="642">
        <v>0</v>
      </c>
      <c r="E1075" s="659">
        <f>_xlfn.XLOOKUP($C1075,'PARÂMETROS EQUIPAMENTOS'!$B$3:$B$38,'PARÂMETROS EQUIPAMENTOS'!$C$3:$C$38)</f>
        <v>7</v>
      </c>
      <c r="F1075" s="638">
        <f t="shared" si="1278"/>
        <v>0</v>
      </c>
      <c r="G1075" s="536">
        <f t="shared" si="1322"/>
        <v>0</v>
      </c>
      <c r="H1075" s="636">
        <f t="shared" si="1322"/>
        <v>0</v>
      </c>
      <c r="I1075" s="636">
        <f t="shared" si="1322"/>
        <v>0</v>
      </c>
      <c r="J1075" s="636">
        <f t="shared" si="1322"/>
        <v>0</v>
      </c>
      <c r="K1075" s="636">
        <f t="shared" si="1322"/>
        <v>0</v>
      </c>
      <c r="L1075" s="636">
        <f t="shared" si="1322"/>
        <v>0</v>
      </c>
      <c r="M1075" s="636">
        <f t="shared" si="1322"/>
        <v>0</v>
      </c>
      <c r="N1075" s="636">
        <f t="shared" si="1322"/>
        <v>0</v>
      </c>
      <c r="O1075" s="636">
        <f t="shared" si="1322"/>
        <v>0</v>
      </c>
      <c r="P1075" s="636">
        <f t="shared" si="1322"/>
        <v>0</v>
      </c>
      <c r="Q1075" s="636">
        <f t="shared" si="1322"/>
        <v>0</v>
      </c>
      <c r="R1075" s="636">
        <f t="shared" si="1322"/>
        <v>0</v>
      </c>
      <c r="S1075" s="636">
        <f t="shared" si="1322"/>
        <v>0</v>
      </c>
      <c r="T1075" s="636">
        <f t="shared" si="1322"/>
        <v>0</v>
      </c>
      <c r="U1075" s="636">
        <f t="shared" si="1322"/>
        <v>0</v>
      </c>
      <c r="V1075" s="636">
        <f t="shared" si="1322"/>
        <v>0</v>
      </c>
      <c r="W1075" s="636">
        <f t="shared" si="1321"/>
        <v>0</v>
      </c>
      <c r="X1075" s="636">
        <f t="shared" si="1321"/>
        <v>0</v>
      </c>
      <c r="Y1075" s="636">
        <f t="shared" si="1321"/>
        <v>0</v>
      </c>
      <c r="Z1075" s="636">
        <f t="shared" si="1321"/>
        <v>0</v>
      </c>
      <c r="AA1075" s="636">
        <f t="shared" si="1321"/>
        <v>0</v>
      </c>
      <c r="AB1075" s="636">
        <f t="shared" si="1321"/>
        <v>0</v>
      </c>
      <c r="AC1075" s="636">
        <f t="shared" si="1321"/>
        <v>0</v>
      </c>
      <c r="AD1075" s="636">
        <f t="shared" si="1321"/>
        <v>0</v>
      </c>
      <c r="AE1075" s="636">
        <f t="shared" si="1321"/>
        <v>0</v>
      </c>
      <c r="AF1075" s="636">
        <f t="shared" si="1321"/>
        <v>0</v>
      </c>
      <c r="AG1075" s="636">
        <f t="shared" si="1321"/>
        <v>0</v>
      </c>
      <c r="AH1075" s="636">
        <f t="shared" si="1321"/>
        <v>0</v>
      </c>
      <c r="AI1075" s="636">
        <f t="shared" si="1321"/>
        <v>0</v>
      </c>
      <c r="AJ1075" s="636">
        <f t="shared" si="1321"/>
        <v>0</v>
      </c>
      <c r="AK1075" s="636">
        <f t="shared" si="1321"/>
        <v>0</v>
      </c>
      <c r="AL1075" s="636">
        <f t="shared" si="1323"/>
        <v>0</v>
      </c>
      <c r="AM1075" s="636">
        <f t="shared" si="1323"/>
        <v>0</v>
      </c>
      <c r="AN1075" s="636">
        <f t="shared" si="1323"/>
        <v>0</v>
      </c>
      <c r="AO1075" s="636">
        <f t="shared" si="1323"/>
        <v>0</v>
      </c>
    </row>
    <row r="1076" spans="1:41" s="13" customFormat="1" hidden="1" outlineLevel="2" x14ac:dyDescent="0.2">
      <c r="A1076" s="90"/>
      <c r="B1076" s="640">
        <f t="shared" si="1319"/>
        <v>27</v>
      </c>
      <c r="C1076" s="805" t="str">
        <f t="shared" si="1314"/>
        <v>Caminhão Basculante 10 m3 com cabine suplementar</v>
      </c>
      <c r="D1076" s="642">
        <v>0</v>
      </c>
      <c r="E1076" s="659">
        <f>_xlfn.XLOOKUP($C1076,'PARÂMETROS EQUIPAMENTOS'!$B$3:$B$38,'PARÂMETROS EQUIPAMENTOS'!$C$3:$C$38)</f>
        <v>7</v>
      </c>
      <c r="F1076" s="638">
        <f t="shared" si="1278"/>
        <v>0</v>
      </c>
      <c r="G1076" s="536">
        <f t="shared" si="1322"/>
        <v>0</v>
      </c>
      <c r="H1076" s="636">
        <f t="shared" si="1322"/>
        <v>0</v>
      </c>
      <c r="I1076" s="636">
        <f t="shared" si="1322"/>
        <v>0</v>
      </c>
      <c r="J1076" s="636">
        <f t="shared" si="1322"/>
        <v>0</v>
      </c>
      <c r="K1076" s="636">
        <f t="shared" si="1322"/>
        <v>0</v>
      </c>
      <c r="L1076" s="636">
        <f t="shared" si="1322"/>
        <v>0</v>
      </c>
      <c r="M1076" s="636">
        <f t="shared" si="1322"/>
        <v>0</v>
      </c>
      <c r="N1076" s="636">
        <f t="shared" si="1322"/>
        <v>0</v>
      </c>
      <c r="O1076" s="636">
        <f t="shared" si="1322"/>
        <v>0</v>
      </c>
      <c r="P1076" s="636">
        <f t="shared" si="1322"/>
        <v>0</v>
      </c>
      <c r="Q1076" s="636">
        <f t="shared" si="1322"/>
        <v>0</v>
      </c>
      <c r="R1076" s="636">
        <f t="shared" si="1322"/>
        <v>0</v>
      </c>
      <c r="S1076" s="636">
        <f t="shared" si="1322"/>
        <v>0</v>
      </c>
      <c r="T1076" s="636">
        <f t="shared" si="1322"/>
        <v>0</v>
      </c>
      <c r="U1076" s="636">
        <f t="shared" si="1322"/>
        <v>0</v>
      </c>
      <c r="V1076" s="636">
        <f t="shared" si="1322"/>
        <v>0</v>
      </c>
      <c r="W1076" s="636">
        <f t="shared" si="1321"/>
        <v>0</v>
      </c>
      <c r="X1076" s="636">
        <f t="shared" si="1321"/>
        <v>0</v>
      </c>
      <c r="Y1076" s="636">
        <f t="shared" si="1321"/>
        <v>0</v>
      </c>
      <c r="Z1076" s="636">
        <f t="shared" si="1321"/>
        <v>0</v>
      </c>
      <c r="AA1076" s="636">
        <f t="shared" si="1321"/>
        <v>0</v>
      </c>
      <c r="AB1076" s="636">
        <f t="shared" si="1321"/>
        <v>0</v>
      </c>
      <c r="AC1076" s="636">
        <f t="shared" si="1321"/>
        <v>0</v>
      </c>
      <c r="AD1076" s="636">
        <f t="shared" si="1321"/>
        <v>0</v>
      </c>
      <c r="AE1076" s="636">
        <f t="shared" si="1321"/>
        <v>0</v>
      </c>
      <c r="AF1076" s="636">
        <f t="shared" si="1321"/>
        <v>0</v>
      </c>
      <c r="AG1076" s="636">
        <f t="shared" si="1321"/>
        <v>0</v>
      </c>
      <c r="AH1076" s="636">
        <f t="shared" si="1321"/>
        <v>0</v>
      </c>
      <c r="AI1076" s="636">
        <f t="shared" si="1321"/>
        <v>0</v>
      </c>
      <c r="AJ1076" s="636">
        <f t="shared" si="1321"/>
        <v>0</v>
      </c>
      <c r="AK1076" s="636">
        <f t="shared" si="1321"/>
        <v>0</v>
      </c>
      <c r="AL1076" s="636">
        <f t="shared" si="1323"/>
        <v>0</v>
      </c>
      <c r="AM1076" s="636">
        <f t="shared" si="1323"/>
        <v>0</v>
      </c>
      <c r="AN1076" s="636">
        <f t="shared" si="1323"/>
        <v>0</v>
      </c>
      <c r="AO1076" s="636">
        <f t="shared" si="1323"/>
        <v>0</v>
      </c>
    </row>
    <row r="1077" spans="1:41" s="13" customFormat="1" hidden="1" outlineLevel="2" x14ac:dyDescent="0.2">
      <c r="A1077" s="90"/>
      <c r="B1077" s="640">
        <f t="shared" si="1319"/>
        <v>28</v>
      </c>
      <c r="C1077" s="805" t="str">
        <f t="shared" si="1314"/>
        <v>Caminhão Basculante 10 m3 com cabine suplementar</v>
      </c>
      <c r="D1077" s="642">
        <v>0</v>
      </c>
      <c r="E1077" s="659">
        <f>_xlfn.XLOOKUP($C1077,'PARÂMETROS EQUIPAMENTOS'!$B$3:$B$38,'PARÂMETROS EQUIPAMENTOS'!$C$3:$C$38)</f>
        <v>7</v>
      </c>
      <c r="F1077" s="638">
        <f t="shared" si="1278"/>
        <v>0</v>
      </c>
      <c r="G1077" s="536">
        <f t="shared" si="1322"/>
        <v>0</v>
      </c>
      <c r="H1077" s="636">
        <f t="shared" si="1322"/>
        <v>0</v>
      </c>
      <c r="I1077" s="636">
        <f t="shared" si="1322"/>
        <v>0</v>
      </c>
      <c r="J1077" s="636">
        <f t="shared" si="1322"/>
        <v>0</v>
      </c>
      <c r="K1077" s="636">
        <f t="shared" si="1322"/>
        <v>0</v>
      </c>
      <c r="L1077" s="636">
        <f t="shared" si="1322"/>
        <v>0</v>
      </c>
      <c r="M1077" s="636">
        <f t="shared" si="1322"/>
        <v>0</v>
      </c>
      <c r="N1077" s="636">
        <f t="shared" si="1322"/>
        <v>0</v>
      </c>
      <c r="O1077" s="636">
        <f t="shared" si="1322"/>
        <v>0</v>
      </c>
      <c r="P1077" s="636">
        <f t="shared" si="1322"/>
        <v>0</v>
      </c>
      <c r="Q1077" s="636">
        <f t="shared" si="1322"/>
        <v>0</v>
      </c>
      <c r="R1077" s="636">
        <f t="shared" si="1322"/>
        <v>0</v>
      </c>
      <c r="S1077" s="636">
        <f t="shared" si="1322"/>
        <v>0</v>
      </c>
      <c r="T1077" s="636">
        <f t="shared" si="1322"/>
        <v>0</v>
      </c>
      <c r="U1077" s="636">
        <f t="shared" si="1322"/>
        <v>0</v>
      </c>
      <c r="V1077" s="636">
        <f t="shared" si="1322"/>
        <v>0</v>
      </c>
      <c r="W1077" s="636">
        <f t="shared" si="1321"/>
        <v>0</v>
      </c>
      <c r="X1077" s="636">
        <f t="shared" si="1321"/>
        <v>0</v>
      </c>
      <c r="Y1077" s="636">
        <f t="shared" si="1321"/>
        <v>0</v>
      </c>
      <c r="Z1077" s="636">
        <f t="shared" si="1321"/>
        <v>0</v>
      </c>
      <c r="AA1077" s="636">
        <f t="shared" si="1321"/>
        <v>0</v>
      </c>
      <c r="AB1077" s="636">
        <f t="shared" si="1321"/>
        <v>0</v>
      </c>
      <c r="AC1077" s="636">
        <f t="shared" si="1321"/>
        <v>0</v>
      </c>
      <c r="AD1077" s="636">
        <f t="shared" si="1321"/>
        <v>0</v>
      </c>
      <c r="AE1077" s="636">
        <f t="shared" si="1321"/>
        <v>0</v>
      </c>
      <c r="AF1077" s="636">
        <f t="shared" si="1321"/>
        <v>0</v>
      </c>
      <c r="AG1077" s="636">
        <f t="shared" si="1321"/>
        <v>0</v>
      </c>
      <c r="AH1077" s="636">
        <f t="shared" si="1321"/>
        <v>0</v>
      </c>
      <c r="AI1077" s="636">
        <f t="shared" si="1321"/>
        <v>0</v>
      </c>
      <c r="AJ1077" s="636">
        <f t="shared" si="1321"/>
        <v>0</v>
      </c>
      <c r="AK1077" s="636">
        <f t="shared" si="1321"/>
        <v>0</v>
      </c>
      <c r="AL1077" s="636">
        <f t="shared" si="1323"/>
        <v>0</v>
      </c>
      <c r="AM1077" s="636">
        <f t="shared" si="1323"/>
        <v>0</v>
      </c>
      <c r="AN1077" s="636">
        <f t="shared" si="1323"/>
        <v>0</v>
      </c>
      <c r="AO1077" s="636">
        <f t="shared" si="1323"/>
        <v>0</v>
      </c>
    </row>
    <row r="1078" spans="1:41" s="13" customFormat="1" hidden="1" outlineLevel="2" x14ac:dyDescent="0.2">
      <c r="A1078" s="90"/>
      <c r="B1078" s="640">
        <f t="shared" si="1319"/>
        <v>29</v>
      </c>
      <c r="C1078" s="805" t="str">
        <f t="shared" si="1314"/>
        <v>Caminhão Basculante 10 m3 com cabine suplementar</v>
      </c>
      <c r="D1078" s="642">
        <v>0</v>
      </c>
      <c r="E1078" s="659">
        <f>_xlfn.XLOOKUP($C1078,'PARÂMETROS EQUIPAMENTOS'!$B$3:$B$38,'PARÂMETROS EQUIPAMENTOS'!$C$3:$C$38)</f>
        <v>7</v>
      </c>
      <c r="F1078" s="638">
        <f t="shared" si="1278"/>
        <v>0</v>
      </c>
      <c r="G1078" s="536">
        <f t="shared" si="1322"/>
        <v>0</v>
      </c>
      <c r="H1078" s="636">
        <f t="shared" si="1322"/>
        <v>0</v>
      </c>
      <c r="I1078" s="636">
        <f t="shared" si="1322"/>
        <v>0</v>
      </c>
      <c r="J1078" s="636">
        <f t="shared" si="1322"/>
        <v>0</v>
      </c>
      <c r="K1078" s="636">
        <f t="shared" si="1322"/>
        <v>0</v>
      </c>
      <c r="L1078" s="636">
        <f t="shared" si="1322"/>
        <v>0</v>
      </c>
      <c r="M1078" s="636">
        <f t="shared" si="1322"/>
        <v>0</v>
      </c>
      <c r="N1078" s="636">
        <f t="shared" si="1322"/>
        <v>0</v>
      </c>
      <c r="O1078" s="636">
        <f t="shared" si="1322"/>
        <v>0</v>
      </c>
      <c r="P1078" s="636">
        <f t="shared" si="1322"/>
        <v>0</v>
      </c>
      <c r="Q1078" s="636">
        <f t="shared" si="1322"/>
        <v>0</v>
      </c>
      <c r="R1078" s="636">
        <f t="shared" si="1322"/>
        <v>0</v>
      </c>
      <c r="S1078" s="636">
        <f t="shared" si="1322"/>
        <v>0</v>
      </c>
      <c r="T1078" s="636">
        <f t="shared" si="1322"/>
        <v>0</v>
      </c>
      <c r="U1078" s="636">
        <f t="shared" si="1322"/>
        <v>0</v>
      </c>
      <c r="V1078" s="636">
        <f t="shared" si="1322"/>
        <v>0</v>
      </c>
      <c r="W1078" s="636">
        <f t="shared" si="1321"/>
        <v>0</v>
      </c>
      <c r="X1078" s="636">
        <f t="shared" si="1321"/>
        <v>0</v>
      </c>
      <c r="Y1078" s="636">
        <f t="shared" si="1321"/>
        <v>0</v>
      </c>
      <c r="Z1078" s="636">
        <f t="shared" si="1321"/>
        <v>0</v>
      </c>
      <c r="AA1078" s="636">
        <f t="shared" si="1321"/>
        <v>0</v>
      </c>
      <c r="AB1078" s="636">
        <f t="shared" si="1321"/>
        <v>0</v>
      </c>
      <c r="AC1078" s="636">
        <f t="shared" si="1321"/>
        <v>0</v>
      </c>
      <c r="AD1078" s="636">
        <f t="shared" si="1321"/>
        <v>0</v>
      </c>
      <c r="AE1078" s="636">
        <f t="shared" si="1321"/>
        <v>0</v>
      </c>
      <c r="AF1078" s="636">
        <f t="shared" si="1321"/>
        <v>0</v>
      </c>
      <c r="AG1078" s="636">
        <f t="shared" si="1321"/>
        <v>0</v>
      </c>
      <c r="AH1078" s="636">
        <f t="shared" si="1321"/>
        <v>0</v>
      </c>
      <c r="AI1078" s="636">
        <f t="shared" si="1321"/>
        <v>0</v>
      </c>
      <c r="AJ1078" s="636">
        <f t="shared" si="1321"/>
        <v>0</v>
      </c>
      <c r="AK1078" s="636">
        <f t="shared" si="1321"/>
        <v>0</v>
      </c>
      <c r="AL1078" s="636">
        <f t="shared" si="1323"/>
        <v>0</v>
      </c>
      <c r="AM1078" s="636">
        <f t="shared" si="1323"/>
        <v>0</v>
      </c>
      <c r="AN1078" s="636">
        <f t="shared" si="1323"/>
        <v>0</v>
      </c>
      <c r="AO1078" s="636">
        <f t="shared" si="1323"/>
        <v>0</v>
      </c>
    </row>
    <row r="1079" spans="1:41" s="13" customFormat="1" hidden="1" outlineLevel="2" x14ac:dyDescent="0.2">
      <c r="A1079" s="90"/>
      <c r="B1079" s="640">
        <f t="shared" si="1319"/>
        <v>30</v>
      </c>
      <c r="C1079" s="805" t="str">
        <f t="shared" si="1314"/>
        <v>Caminhão Basculante 10 m3 com cabine suplementar</v>
      </c>
      <c r="D1079" s="642">
        <v>0</v>
      </c>
      <c r="E1079" s="659">
        <f>_xlfn.XLOOKUP($C1079,'PARÂMETROS EQUIPAMENTOS'!$B$3:$B$38,'PARÂMETROS EQUIPAMENTOS'!$C$3:$C$38)</f>
        <v>7</v>
      </c>
      <c r="F1079" s="638">
        <f t="shared" si="1278"/>
        <v>0</v>
      </c>
      <c r="G1079" s="536">
        <f t="shared" si="1322"/>
        <v>0</v>
      </c>
      <c r="H1079" s="636">
        <f t="shared" si="1322"/>
        <v>0</v>
      </c>
      <c r="I1079" s="636">
        <f t="shared" si="1322"/>
        <v>0</v>
      </c>
      <c r="J1079" s="636">
        <f t="shared" si="1322"/>
        <v>0</v>
      </c>
      <c r="K1079" s="636">
        <f t="shared" si="1322"/>
        <v>0</v>
      </c>
      <c r="L1079" s="636">
        <f t="shared" si="1322"/>
        <v>0</v>
      </c>
      <c r="M1079" s="636">
        <f t="shared" si="1322"/>
        <v>0</v>
      </c>
      <c r="N1079" s="636">
        <f t="shared" si="1322"/>
        <v>0</v>
      </c>
      <c r="O1079" s="636">
        <f t="shared" si="1322"/>
        <v>0</v>
      </c>
      <c r="P1079" s="636">
        <f t="shared" si="1322"/>
        <v>0</v>
      </c>
      <c r="Q1079" s="636">
        <f t="shared" si="1322"/>
        <v>0</v>
      </c>
      <c r="R1079" s="636">
        <f t="shared" si="1322"/>
        <v>0</v>
      </c>
      <c r="S1079" s="636">
        <f t="shared" si="1322"/>
        <v>0</v>
      </c>
      <c r="T1079" s="636">
        <f t="shared" si="1322"/>
        <v>0</v>
      </c>
      <c r="U1079" s="636">
        <f t="shared" si="1322"/>
        <v>0</v>
      </c>
      <c r="V1079" s="636">
        <f t="shared" si="1322"/>
        <v>0</v>
      </c>
      <c r="W1079" s="636">
        <f t="shared" si="1321"/>
        <v>0</v>
      </c>
      <c r="X1079" s="636">
        <f t="shared" si="1321"/>
        <v>0</v>
      </c>
      <c r="Y1079" s="636">
        <f t="shared" si="1321"/>
        <v>0</v>
      </c>
      <c r="Z1079" s="636">
        <f t="shared" si="1321"/>
        <v>0</v>
      </c>
      <c r="AA1079" s="636">
        <f t="shared" si="1321"/>
        <v>0</v>
      </c>
      <c r="AB1079" s="636">
        <f t="shared" si="1321"/>
        <v>0</v>
      </c>
      <c r="AC1079" s="636">
        <f t="shared" si="1321"/>
        <v>0</v>
      </c>
      <c r="AD1079" s="636">
        <f t="shared" si="1321"/>
        <v>0</v>
      </c>
      <c r="AE1079" s="636">
        <f t="shared" si="1321"/>
        <v>0</v>
      </c>
      <c r="AF1079" s="636">
        <f t="shared" si="1321"/>
        <v>0</v>
      </c>
      <c r="AG1079" s="636">
        <f t="shared" si="1321"/>
        <v>0</v>
      </c>
      <c r="AH1079" s="636">
        <f t="shared" si="1321"/>
        <v>0</v>
      </c>
      <c r="AI1079" s="636">
        <f t="shared" si="1321"/>
        <v>0</v>
      </c>
      <c r="AJ1079" s="636">
        <f t="shared" si="1321"/>
        <v>0</v>
      </c>
      <c r="AK1079" s="636">
        <f t="shared" si="1321"/>
        <v>0</v>
      </c>
      <c r="AL1079" s="636">
        <f t="shared" si="1323"/>
        <v>0</v>
      </c>
      <c r="AM1079" s="636">
        <f t="shared" si="1323"/>
        <v>0</v>
      </c>
      <c r="AN1079" s="636">
        <f t="shared" si="1323"/>
        <v>0</v>
      </c>
      <c r="AO1079" s="636">
        <f t="shared" si="1323"/>
        <v>0</v>
      </c>
    </row>
    <row r="1080" spans="1:41" s="13" customFormat="1" hidden="1" outlineLevel="2" x14ac:dyDescent="0.2">
      <c r="A1080" s="90"/>
      <c r="B1080" s="640">
        <f t="shared" si="1319"/>
        <v>31</v>
      </c>
      <c r="C1080" s="805" t="str">
        <f t="shared" si="1314"/>
        <v>Caminhão Basculante 10 m3 com cabine suplementar</v>
      </c>
      <c r="D1080" s="642">
        <v>0</v>
      </c>
      <c r="E1080" s="659">
        <f>_xlfn.XLOOKUP($C1080,'PARÂMETROS EQUIPAMENTOS'!$B$3:$B$38,'PARÂMETROS EQUIPAMENTOS'!$C$3:$C$38)</f>
        <v>7</v>
      </c>
      <c r="F1080" s="638">
        <f t="shared" si="1278"/>
        <v>0</v>
      </c>
      <c r="G1080" s="536">
        <f t="shared" si="1322"/>
        <v>0</v>
      </c>
      <c r="H1080" s="636">
        <f t="shared" si="1322"/>
        <v>0</v>
      </c>
      <c r="I1080" s="636">
        <f t="shared" si="1322"/>
        <v>0</v>
      </c>
      <c r="J1080" s="636">
        <f t="shared" si="1322"/>
        <v>0</v>
      </c>
      <c r="K1080" s="636">
        <f t="shared" si="1322"/>
        <v>0</v>
      </c>
      <c r="L1080" s="636">
        <f t="shared" si="1322"/>
        <v>0</v>
      </c>
      <c r="M1080" s="636">
        <f t="shared" si="1322"/>
        <v>0</v>
      </c>
      <c r="N1080" s="636">
        <f t="shared" si="1322"/>
        <v>0</v>
      </c>
      <c r="O1080" s="636">
        <f t="shared" si="1322"/>
        <v>0</v>
      </c>
      <c r="P1080" s="636">
        <f t="shared" si="1322"/>
        <v>0</v>
      </c>
      <c r="Q1080" s="636">
        <f t="shared" si="1322"/>
        <v>0</v>
      </c>
      <c r="R1080" s="636">
        <f t="shared" si="1322"/>
        <v>0</v>
      </c>
      <c r="S1080" s="636">
        <f t="shared" si="1322"/>
        <v>0</v>
      </c>
      <c r="T1080" s="636">
        <f t="shared" si="1322"/>
        <v>0</v>
      </c>
      <c r="U1080" s="636">
        <f t="shared" si="1322"/>
        <v>0</v>
      </c>
      <c r="V1080" s="636">
        <f t="shared" si="1322"/>
        <v>0</v>
      </c>
      <c r="W1080" s="636">
        <f t="shared" si="1321"/>
        <v>0</v>
      </c>
      <c r="X1080" s="636">
        <f t="shared" si="1321"/>
        <v>0</v>
      </c>
      <c r="Y1080" s="636">
        <f t="shared" si="1321"/>
        <v>0</v>
      </c>
      <c r="Z1080" s="636">
        <f t="shared" si="1321"/>
        <v>0</v>
      </c>
      <c r="AA1080" s="636">
        <f t="shared" si="1321"/>
        <v>0</v>
      </c>
      <c r="AB1080" s="636">
        <f t="shared" si="1321"/>
        <v>0</v>
      </c>
      <c r="AC1080" s="636">
        <f t="shared" si="1321"/>
        <v>0</v>
      </c>
      <c r="AD1080" s="636">
        <f t="shared" si="1321"/>
        <v>0</v>
      </c>
      <c r="AE1080" s="636">
        <f t="shared" si="1321"/>
        <v>0</v>
      </c>
      <c r="AF1080" s="636">
        <f t="shared" si="1321"/>
        <v>0</v>
      </c>
      <c r="AG1080" s="636">
        <f t="shared" si="1321"/>
        <v>0</v>
      </c>
      <c r="AH1080" s="636">
        <f t="shared" si="1321"/>
        <v>0</v>
      </c>
      <c r="AI1080" s="636">
        <f t="shared" si="1321"/>
        <v>0</v>
      </c>
      <c r="AJ1080" s="636">
        <f t="shared" si="1321"/>
        <v>0</v>
      </c>
      <c r="AK1080" s="636">
        <f t="shared" si="1321"/>
        <v>0</v>
      </c>
      <c r="AL1080" s="636">
        <f t="shared" si="1323"/>
        <v>0</v>
      </c>
      <c r="AM1080" s="636">
        <f t="shared" si="1323"/>
        <v>0</v>
      </c>
      <c r="AN1080" s="636">
        <f t="shared" si="1323"/>
        <v>0</v>
      </c>
      <c r="AO1080" s="636">
        <f t="shared" si="1323"/>
        <v>0</v>
      </c>
    </row>
    <row r="1081" spans="1:41" s="13" customFormat="1" hidden="1" outlineLevel="2" x14ac:dyDescent="0.2">
      <c r="A1081" s="90"/>
      <c r="B1081" s="640">
        <f t="shared" si="1319"/>
        <v>32</v>
      </c>
      <c r="C1081" s="805" t="str">
        <f t="shared" si="1314"/>
        <v>Caminhão Basculante 10 m3 com cabine suplementar</v>
      </c>
      <c r="D1081" s="642">
        <v>0</v>
      </c>
      <c r="E1081" s="659">
        <f>_xlfn.XLOOKUP($C1081,'PARÂMETROS EQUIPAMENTOS'!$B$3:$B$38,'PARÂMETROS EQUIPAMENTOS'!$C$3:$C$38)</f>
        <v>7</v>
      </c>
      <c r="F1081" s="638">
        <f t="shared" si="1278"/>
        <v>0</v>
      </c>
      <c r="G1081" s="536">
        <f t="shared" si="1322"/>
        <v>0</v>
      </c>
      <c r="H1081" s="636">
        <f t="shared" si="1322"/>
        <v>0</v>
      </c>
      <c r="I1081" s="636">
        <f t="shared" si="1322"/>
        <v>0</v>
      </c>
      <c r="J1081" s="636">
        <f t="shared" si="1322"/>
        <v>0</v>
      </c>
      <c r="K1081" s="636">
        <f t="shared" si="1322"/>
        <v>0</v>
      </c>
      <c r="L1081" s="636">
        <f t="shared" si="1322"/>
        <v>0</v>
      </c>
      <c r="M1081" s="636">
        <f t="shared" si="1322"/>
        <v>0</v>
      </c>
      <c r="N1081" s="636">
        <f t="shared" si="1322"/>
        <v>0</v>
      </c>
      <c r="O1081" s="636">
        <f t="shared" si="1322"/>
        <v>0</v>
      </c>
      <c r="P1081" s="636">
        <f t="shared" si="1322"/>
        <v>0</v>
      </c>
      <c r="Q1081" s="636">
        <f t="shared" si="1322"/>
        <v>0</v>
      </c>
      <c r="R1081" s="636">
        <f t="shared" si="1322"/>
        <v>0</v>
      </c>
      <c r="S1081" s="636">
        <f t="shared" si="1322"/>
        <v>0</v>
      </c>
      <c r="T1081" s="636">
        <f t="shared" si="1322"/>
        <v>0</v>
      </c>
      <c r="U1081" s="636">
        <f t="shared" si="1322"/>
        <v>0</v>
      </c>
      <c r="V1081" s="636">
        <f t="shared" si="1322"/>
        <v>0</v>
      </c>
      <c r="W1081" s="636">
        <f t="shared" si="1321"/>
        <v>0</v>
      </c>
      <c r="X1081" s="636">
        <f t="shared" si="1321"/>
        <v>0</v>
      </c>
      <c r="Y1081" s="636">
        <f t="shared" si="1321"/>
        <v>0</v>
      </c>
      <c r="Z1081" s="636">
        <f t="shared" si="1321"/>
        <v>0</v>
      </c>
      <c r="AA1081" s="636">
        <f t="shared" si="1321"/>
        <v>0</v>
      </c>
      <c r="AB1081" s="636">
        <f t="shared" si="1321"/>
        <v>0</v>
      </c>
      <c r="AC1081" s="636">
        <f t="shared" si="1321"/>
        <v>0</v>
      </c>
      <c r="AD1081" s="636">
        <f t="shared" si="1321"/>
        <v>0</v>
      </c>
      <c r="AE1081" s="636">
        <f t="shared" si="1321"/>
        <v>0</v>
      </c>
      <c r="AF1081" s="636">
        <f t="shared" si="1321"/>
        <v>0</v>
      </c>
      <c r="AG1081" s="636">
        <f t="shared" si="1321"/>
        <v>0</v>
      </c>
      <c r="AH1081" s="636">
        <f t="shared" si="1321"/>
        <v>0</v>
      </c>
      <c r="AI1081" s="636">
        <f t="shared" si="1321"/>
        <v>0</v>
      </c>
      <c r="AJ1081" s="636">
        <f t="shared" si="1321"/>
        <v>0</v>
      </c>
      <c r="AK1081" s="636">
        <f t="shared" si="1321"/>
        <v>0</v>
      </c>
      <c r="AL1081" s="636">
        <f t="shared" si="1323"/>
        <v>0</v>
      </c>
      <c r="AM1081" s="636">
        <f t="shared" si="1323"/>
        <v>0</v>
      </c>
      <c r="AN1081" s="636">
        <f t="shared" si="1323"/>
        <v>0</v>
      </c>
      <c r="AO1081" s="636">
        <f t="shared" si="1323"/>
        <v>0</v>
      </c>
    </row>
    <row r="1082" spans="1:41" s="13" customFormat="1" hidden="1" outlineLevel="2" x14ac:dyDescent="0.2">
      <c r="A1082" s="90"/>
      <c r="B1082" s="640">
        <f t="shared" si="1319"/>
        <v>33</v>
      </c>
      <c r="C1082" s="805" t="str">
        <f t="shared" si="1314"/>
        <v>Caminhão Basculante 10 m3 com cabine suplementar</v>
      </c>
      <c r="D1082" s="642">
        <v>0</v>
      </c>
      <c r="E1082" s="659">
        <f>_xlfn.XLOOKUP($C1082,'PARÂMETROS EQUIPAMENTOS'!$B$3:$B$38,'PARÂMETROS EQUIPAMENTOS'!$C$3:$C$38)</f>
        <v>7</v>
      </c>
      <c r="F1082" s="638">
        <f t="shared" si="1278"/>
        <v>0</v>
      </c>
      <c r="G1082" s="536">
        <f t="shared" si="1322"/>
        <v>0</v>
      </c>
      <c r="H1082" s="636">
        <f t="shared" si="1322"/>
        <v>0</v>
      </c>
      <c r="I1082" s="636">
        <f t="shared" si="1322"/>
        <v>0</v>
      </c>
      <c r="J1082" s="636">
        <f t="shared" si="1322"/>
        <v>0</v>
      </c>
      <c r="K1082" s="636">
        <f t="shared" si="1322"/>
        <v>0</v>
      </c>
      <c r="L1082" s="636">
        <f t="shared" si="1322"/>
        <v>0</v>
      </c>
      <c r="M1082" s="636">
        <f t="shared" si="1322"/>
        <v>0</v>
      </c>
      <c r="N1082" s="636">
        <f t="shared" si="1322"/>
        <v>0</v>
      </c>
      <c r="O1082" s="636">
        <f t="shared" si="1322"/>
        <v>0</v>
      </c>
      <c r="P1082" s="636">
        <f t="shared" si="1322"/>
        <v>0</v>
      </c>
      <c r="Q1082" s="636">
        <f t="shared" si="1322"/>
        <v>0</v>
      </c>
      <c r="R1082" s="636">
        <f t="shared" si="1322"/>
        <v>0</v>
      </c>
      <c r="S1082" s="636">
        <f t="shared" si="1322"/>
        <v>0</v>
      </c>
      <c r="T1082" s="636">
        <f t="shared" si="1322"/>
        <v>0</v>
      </c>
      <c r="U1082" s="636">
        <f t="shared" si="1322"/>
        <v>0</v>
      </c>
      <c r="V1082" s="636">
        <f t="shared" si="1322"/>
        <v>0</v>
      </c>
      <c r="W1082" s="636">
        <f t="shared" si="1321"/>
        <v>0</v>
      </c>
      <c r="X1082" s="636">
        <f t="shared" si="1321"/>
        <v>0</v>
      </c>
      <c r="Y1082" s="636">
        <f t="shared" si="1321"/>
        <v>0</v>
      </c>
      <c r="Z1082" s="636">
        <f t="shared" si="1321"/>
        <v>0</v>
      </c>
      <c r="AA1082" s="636">
        <f t="shared" si="1321"/>
        <v>0</v>
      </c>
      <c r="AB1082" s="636">
        <f t="shared" si="1321"/>
        <v>0</v>
      </c>
      <c r="AC1082" s="636">
        <f t="shared" si="1321"/>
        <v>0</v>
      </c>
      <c r="AD1082" s="636">
        <f t="shared" si="1321"/>
        <v>0</v>
      </c>
      <c r="AE1082" s="636">
        <f t="shared" si="1321"/>
        <v>0</v>
      </c>
      <c r="AF1082" s="636">
        <f t="shared" si="1321"/>
        <v>0</v>
      </c>
      <c r="AG1082" s="636">
        <f t="shared" si="1321"/>
        <v>0</v>
      </c>
      <c r="AH1082" s="636">
        <f t="shared" si="1321"/>
        <v>0</v>
      </c>
      <c r="AI1082" s="636">
        <f t="shared" si="1321"/>
        <v>0</v>
      </c>
      <c r="AJ1082" s="636">
        <f t="shared" si="1321"/>
        <v>0</v>
      </c>
      <c r="AK1082" s="636">
        <f t="shared" si="1321"/>
        <v>0</v>
      </c>
      <c r="AL1082" s="636">
        <f t="shared" si="1323"/>
        <v>0</v>
      </c>
      <c r="AM1082" s="636">
        <f t="shared" si="1323"/>
        <v>0</v>
      </c>
      <c r="AN1082" s="636">
        <f t="shared" si="1323"/>
        <v>0</v>
      </c>
      <c r="AO1082" s="636">
        <f t="shared" si="1323"/>
        <v>0</v>
      </c>
    </row>
    <row r="1083" spans="1:41" s="13" customFormat="1" hidden="1" outlineLevel="2" x14ac:dyDescent="0.2">
      <c r="A1083" s="90"/>
      <c r="B1083" s="640">
        <f t="shared" si="1319"/>
        <v>34</v>
      </c>
      <c r="C1083" s="805" t="str">
        <f t="shared" si="1314"/>
        <v>Caminhão Basculante 10 m3 com cabine suplementar</v>
      </c>
      <c r="D1083" s="642">
        <v>0</v>
      </c>
      <c r="E1083" s="659">
        <f>_xlfn.XLOOKUP($C1083,'PARÂMETROS EQUIPAMENTOS'!$B$3:$B$38,'PARÂMETROS EQUIPAMENTOS'!$C$3:$C$38)</f>
        <v>7</v>
      </c>
      <c r="F1083" s="638">
        <f t="shared" si="1278"/>
        <v>0</v>
      </c>
      <c r="G1083" s="536">
        <f t="shared" si="1322"/>
        <v>0</v>
      </c>
      <c r="H1083" s="636">
        <f t="shared" si="1322"/>
        <v>0</v>
      </c>
      <c r="I1083" s="636">
        <f t="shared" si="1322"/>
        <v>0</v>
      </c>
      <c r="J1083" s="636">
        <f t="shared" si="1322"/>
        <v>0</v>
      </c>
      <c r="K1083" s="636">
        <f t="shared" si="1322"/>
        <v>0</v>
      </c>
      <c r="L1083" s="636">
        <f t="shared" si="1322"/>
        <v>0</v>
      </c>
      <c r="M1083" s="636">
        <f t="shared" si="1322"/>
        <v>0</v>
      </c>
      <c r="N1083" s="636">
        <f t="shared" si="1322"/>
        <v>0</v>
      </c>
      <c r="O1083" s="636">
        <f t="shared" si="1322"/>
        <v>0</v>
      </c>
      <c r="P1083" s="636">
        <f t="shared" si="1322"/>
        <v>0</v>
      </c>
      <c r="Q1083" s="636">
        <f t="shared" si="1322"/>
        <v>0</v>
      </c>
      <c r="R1083" s="636">
        <f t="shared" si="1322"/>
        <v>0</v>
      </c>
      <c r="S1083" s="636">
        <f t="shared" si="1322"/>
        <v>0</v>
      </c>
      <c r="T1083" s="636">
        <f t="shared" si="1322"/>
        <v>0</v>
      </c>
      <c r="U1083" s="636">
        <f t="shared" si="1322"/>
        <v>0</v>
      </c>
      <c r="V1083" s="636">
        <f t="shared" si="1322"/>
        <v>0</v>
      </c>
      <c r="W1083" s="636">
        <f t="shared" ref="W1083:AK1084" si="1324">IF(W$170&lt;COUNT($G$170:$AO$170)+1,IF(OR(W$170=$B1083,(W$170=$B1083+$E1083*1),(W$170=$B1083+$E1083*2),(W$170=$B1083+$E1083*3),(W$170=$B1083+$E1083*4),(W$170=$B1083+$E1083*5),(W$170=$B1083+$E1083*6),(W$170=$B1083+$E1083*7),(W$170=$B1083+$E1083*8),(W$170=$B1083+$E1083*9),(W$170=$B1083+$E1083*10),(W$170=$B1083+$E1083*11),(W$170=$B1083+$E1083*12),(W$170=$B1083+$E1083*13),(W$170=$B1083+$E1083*14),(W$170=$B1083+$E1083*15),(W$170=$B1083+$E1083*16),(W$170=$B1083+$E1083*17),(W$170=$B1083+$E1083*18),(W$170=$B1083+$E1083*19),(W$170=$B1083+$E1083*20),(W$170=$B1083+$E1083*21),(W$170=$B1083+$E1083*22),(W$170=$B1083+$E1083*23),(W$170=$B1083+$E1083*24),(W$170=$B1083+$E1083*25),(W$170=$B1083+$E1083*26),(W$170=$B1083+$E1083*27),(W$170=$B1083+$E1083*28),(W$170=$B1083+$E1083*29),(W$170=$B1083+$E1083*30),(W$170=$B1083+$E1083*31),(W$170=$B1083+$E1083*32),(W$170=$B1083+$E1083*33),(W$170=$B1083+$E1083*34),(W$170=$B1083+$E1083*35)),$D1083*_xlfn.XLOOKUP($C1083,$C$88:$C$166,$F$88:$F$166),0),0)</f>
        <v>0</v>
      </c>
      <c r="X1083" s="636">
        <f t="shared" si="1324"/>
        <v>0</v>
      </c>
      <c r="Y1083" s="636">
        <f t="shared" si="1324"/>
        <v>0</v>
      </c>
      <c r="Z1083" s="636">
        <f t="shared" si="1324"/>
        <v>0</v>
      </c>
      <c r="AA1083" s="636">
        <f t="shared" si="1324"/>
        <v>0</v>
      </c>
      <c r="AB1083" s="636">
        <f t="shared" si="1324"/>
        <v>0</v>
      </c>
      <c r="AC1083" s="636">
        <f t="shared" si="1324"/>
        <v>0</v>
      </c>
      <c r="AD1083" s="636">
        <f t="shared" si="1324"/>
        <v>0</v>
      </c>
      <c r="AE1083" s="636">
        <f t="shared" si="1324"/>
        <v>0</v>
      </c>
      <c r="AF1083" s="636">
        <f t="shared" si="1324"/>
        <v>0</v>
      </c>
      <c r="AG1083" s="636">
        <f t="shared" si="1324"/>
        <v>0</v>
      </c>
      <c r="AH1083" s="636">
        <f t="shared" si="1324"/>
        <v>0</v>
      </c>
      <c r="AI1083" s="636">
        <f t="shared" si="1324"/>
        <v>0</v>
      </c>
      <c r="AJ1083" s="636">
        <f t="shared" si="1324"/>
        <v>0</v>
      </c>
      <c r="AK1083" s="636">
        <f t="shared" si="1324"/>
        <v>0</v>
      </c>
      <c r="AL1083" s="636">
        <f t="shared" si="1323"/>
        <v>0</v>
      </c>
      <c r="AM1083" s="636">
        <f t="shared" si="1323"/>
        <v>0</v>
      </c>
      <c r="AN1083" s="636">
        <f t="shared" si="1323"/>
        <v>0</v>
      </c>
      <c r="AO1083" s="636">
        <f t="shared" si="1323"/>
        <v>0</v>
      </c>
    </row>
    <row r="1084" spans="1:41" s="13" customFormat="1" hidden="1" outlineLevel="2" x14ac:dyDescent="0.2">
      <c r="A1084" s="90"/>
      <c r="B1084" s="640">
        <f t="shared" si="1319"/>
        <v>35</v>
      </c>
      <c r="C1084" s="805" t="str">
        <f t="shared" si="1314"/>
        <v>Caminhão Basculante 10 m3 com cabine suplementar</v>
      </c>
      <c r="D1084" s="642">
        <v>0</v>
      </c>
      <c r="E1084" s="659">
        <f>_xlfn.XLOOKUP($C1084,'PARÂMETROS EQUIPAMENTOS'!$B$3:$B$38,'PARÂMETROS EQUIPAMENTOS'!$C$3:$C$38)</f>
        <v>7</v>
      </c>
      <c r="F1084" s="638">
        <f t="shared" si="1278"/>
        <v>0</v>
      </c>
      <c r="G1084" s="536">
        <f t="shared" si="1322"/>
        <v>0</v>
      </c>
      <c r="H1084" s="636">
        <f t="shared" si="1322"/>
        <v>0</v>
      </c>
      <c r="I1084" s="636">
        <f t="shared" si="1322"/>
        <v>0</v>
      </c>
      <c r="J1084" s="636">
        <f t="shared" si="1322"/>
        <v>0</v>
      </c>
      <c r="K1084" s="636">
        <f t="shared" si="1322"/>
        <v>0</v>
      </c>
      <c r="L1084" s="636">
        <f t="shared" si="1322"/>
        <v>0</v>
      </c>
      <c r="M1084" s="636">
        <f t="shared" si="1322"/>
        <v>0</v>
      </c>
      <c r="N1084" s="636">
        <f t="shared" si="1322"/>
        <v>0</v>
      </c>
      <c r="O1084" s="636">
        <f t="shared" si="1322"/>
        <v>0</v>
      </c>
      <c r="P1084" s="636">
        <f t="shared" si="1322"/>
        <v>0</v>
      </c>
      <c r="Q1084" s="636">
        <f t="shared" si="1322"/>
        <v>0</v>
      </c>
      <c r="R1084" s="636">
        <f t="shared" si="1322"/>
        <v>0</v>
      </c>
      <c r="S1084" s="636">
        <f t="shared" si="1322"/>
        <v>0</v>
      </c>
      <c r="T1084" s="636">
        <f t="shared" si="1322"/>
        <v>0</v>
      </c>
      <c r="U1084" s="636">
        <f t="shared" si="1322"/>
        <v>0</v>
      </c>
      <c r="V1084" s="636">
        <f t="shared" ref="V1084" si="1325">IF(V$170&lt;COUNT($G$170:$AO$170)+1,IF(OR(V$170=$B1084,(V$170=$B1084+$E1084*1),(V$170=$B1084+$E1084*2),(V$170=$B1084+$E1084*3),(V$170=$B1084+$E1084*4),(V$170=$B1084+$E1084*5),(V$170=$B1084+$E1084*6),(V$170=$B1084+$E1084*7),(V$170=$B1084+$E1084*8),(V$170=$B1084+$E1084*9),(V$170=$B1084+$E1084*10),(V$170=$B1084+$E1084*11),(V$170=$B1084+$E1084*12),(V$170=$B1084+$E1084*13),(V$170=$B1084+$E1084*14),(V$170=$B1084+$E1084*15),(V$170=$B1084+$E1084*16),(V$170=$B1084+$E1084*17),(V$170=$B1084+$E1084*18),(V$170=$B1084+$E1084*19),(V$170=$B1084+$E1084*20),(V$170=$B1084+$E1084*21),(V$170=$B1084+$E1084*22),(V$170=$B1084+$E1084*23),(V$170=$B1084+$E1084*24),(V$170=$B1084+$E1084*25),(V$170=$B1084+$E1084*26),(V$170=$B1084+$E1084*27),(V$170=$B1084+$E1084*28),(V$170=$B1084+$E1084*29),(V$170=$B1084+$E1084*30),(V$170=$B1084+$E1084*31),(V$170=$B1084+$E1084*32),(V$170=$B1084+$E1084*33),(V$170=$B1084+$E1084*34),(V$170=$B1084+$E1084*35)),$D1084*_xlfn.XLOOKUP($C1084,$C$88:$C$166,$F$88:$F$166),0),0)</f>
        <v>0</v>
      </c>
      <c r="W1084" s="636">
        <f t="shared" si="1324"/>
        <v>0</v>
      </c>
      <c r="X1084" s="636">
        <f t="shared" si="1324"/>
        <v>0</v>
      </c>
      <c r="Y1084" s="636">
        <f t="shared" si="1324"/>
        <v>0</v>
      </c>
      <c r="Z1084" s="636">
        <f t="shared" si="1324"/>
        <v>0</v>
      </c>
      <c r="AA1084" s="636">
        <f t="shared" si="1324"/>
        <v>0</v>
      </c>
      <c r="AB1084" s="636">
        <f t="shared" si="1324"/>
        <v>0</v>
      </c>
      <c r="AC1084" s="636">
        <f t="shared" si="1324"/>
        <v>0</v>
      </c>
      <c r="AD1084" s="636">
        <f t="shared" si="1324"/>
        <v>0</v>
      </c>
      <c r="AE1084" s="636">
        <f t="shared" si="1324"/>
        <v>0</v>
      </c>
      <c r="AF1084" s="636">
        <f t="shared" si="1324"/>
        <v>0</v>
      </c>
      <c r="AG1084" s="636">
        <f t="shared" si="1324"/>
        <v>0</v>
      </c>
      <c r="AH1084" s="636">
        <f t="shared" si="1324"/>
        <v>0</v>
      </c>
      <c r="AI1084" s="636">
        <f t="shared" si="1324"/>
        <v>0</v>
      </c>
      <c r="AJ1084" s="636">
        <f t="shared" si="1324"/>
        <v>0</v>
      </c>
      <c r="AK1084" s="636">
        <f t="shared" si="1324"/>
        <v>0</v>
      </c>
      <c r="AL1084" s="636">
        <f t="shared" si="1323"/>
        <v>0</v>
      </c>
      <c r="AM1084" s="636">
        <f t="shared" si="1323"/>
        <v>0</v>
      </c>
      <c r="AN1084" s="636">
        <f t="shared" si="1323"/>
        <v>0</v>
      </c>
      <c r="AO1084" s="636">
        <f t="shared" si="1323"/>
        <v>0</v>
      </c>
    </row>
    <row r="1085" spans="1:41" s="13" customFormat="1" outlineLevel="1" collapsed="1" x14ac:dyDescent="0.2">
      <c r="A1085" s="90">
        <f>E1085</f>
        <v>7</v>
      </c>
      <c r="B1085" s="644"/>
      <c r="C1085" s="804" t="s">
        <v>23698</v>
      </c>
      <c r="D1085" s="768">
        <f>F1085/$F$1851</f>
        <v>1.2031218688774515E-2</v>
      </c>
      <c r="E1085" s="773">
        <f>_xlfn.XLOOKUP($C1085,'PARÂMETROS EQUIPAMENTOS'!$B$3:$B$38,'PARÂMETROS EQUIPAMENTOS'!$C$3:$C$38)</f>
        <v>7</v>
      </c>
      <c r="F1085" s="647">
        <f t="shared" ref="F1085:F1148" si="1326">SUM(G1085:AO1085)</f>
        <v>1955125</v>
      </c>
      <c r="G1085" s="645">
        <f t="shared" ref="G1085" si="1327">SUM(G1086:G1120)</f>
        <v>391025</v>
      </c>
      <c r="H1085" s="646">
        <f t="shared" ref="H1085" si="1328">SUM(H1086:H1120)</f>
        <v>0</v>
      </c>
      <c r="I1085" s="646">
        <f t="shared" ref="I1085" si="1329">SUM(I1086:I1120)</f>
        <v>0</v>
      </c>
      <c r="J1085" s="646">
        <f t="shared" ref="J1085" si="1330">SUM(J1086:J1120)</f>
        <v>0</v>
      </c>
      <c r="K1085" s="646">
        <f t="shared" ref="K1085" si="1331">SUM(K1086:K1120)</f>
        <v>0</v>
      </c>
      <c r="L1085" s="646">
        <f t="shared" ref="L1085" si="1332">SUM(L1086:L1120)</f>
        <v>0</v>
      </c>
      <c r="M1085" s="646">
        <f t="shared" ref="M1085" si="1333">SUM(M1086:M1120)</f>
        <v>0</v>
      </c>
      <c r="N1085" s="646">
        <f t="shared" ref="N1085" si="1334">SUM(N1086:N1120)</f>
        <v>391025</v>
      </c>
      <c r="O1085" s="646">
        <f t="shared" ref="O1085" si="1335">SUM(O1086:O1120)</f>
        <v>0</v>
      </c>
      <c r="P1085" s="646">
        <f t="shared" ref="P1085" si="1336">SUM(P1086:P1120)</f>
        <v>0</v>
      </c>
      <c r="Q1085" s="646">
        <f t="shared" ref="Q1085" si="1337">SUM(Q1086:Q1120)</f>
        <v>0</v>
      </c>
      <c r="R1085" s="646">
        <f t="shared" ref="R1085" si="1338">SUM(R1086:R1120)</f>
        <v>0</v>
      </c>
      <c r="S1085" s="646">
        <f t="shared" ref="S1085" si="1339">SUM(S1086:S1120)</f>
        <v>0</v>
      </c>
      <c r="T1085" s="646">
        <f t="shared" ref="T1085" si="1340">SUM(T1086:T1120)</f>
        <v>0</v>
      </c>
      <c r="U1085" s="646">
        <f t="shared" ref="U1085" si="1341">SUM(U1086:U1120)</f>
        <v>391025</v>
      </c>
      <c r="V1085" s="646">
        <f t="shared" ref="V1085" si="1342">SUM(V1086:V1120)</f>
        <v>0</v>
      </c>
      <c r="W1085" s="646">
        <f t="shared" ref="W1085" si="1343">SUM(W1086:W1120)</f>
        <v>0</v>
      </c>
      <c r="X1085" s="646">
        <f t="shared" ref="X1085" si="1344">SUM(X1086:X1120)</f>
        <v>0</v>
      </c>
      <c r="Y1085" s="646">
        <f t="shared" ref="Y1085" si="1345">SUM(Y1086:Y1120)</f>
        <v>0</v>
      </c>
      <c r="Z1085" s="646">
        <f t="shared" ref="Z1085" si="1346">SUM(Z1086:Z1120)</f>
        <v>0</v>
      </c>
      <c r="AA1085" s="646">
        <f t="shared" ref="AA1085" si="1347">SUM(AA1086:AA1120)</f>
        <v>0</v>
      </c>
      <c r="AB1085" s="646">
        <f t="shared" ref="AB1085" si="1348">SUM(AB1086:AB1120)</f>
        <v>391025</v>
      </c>
      <c r="AC1085" s="646">
        <f t="shared" ref="AC1085" si="1349">SUM(AC1086:AC1120)</f>
        <v>0</v>
      </c>
      <c r="AD1085" s="646">
        <f t="shared" ref="AD1085" si="1350">SUM(AD1086:AD1120)</f>
        <v>0</v>
      </c>
      <c r="AE1085" s="646">
        <f t="shared" ref="AE1085" si="1351">SUM(AE1086:AE1120)</f>
        <v>0</v>
      </c>
      <c r="AF1085" s="646">
        <f t="shared" ref="AF1085" si="1352">SUM(AF1086:AF1120)</f>
        <v>0</v>
      </c>
      <c r="AG1085" s="646">
        <f t="shared" ref="AG1085" si="1353">SUM(AG1086:AG1120)</f>
        <v>0</v>
      </c>
      <c r="AH1085" s="646">
        <f t="shared" ref="AH1085" si="1354">SUM(AH1086:AH1120)</f>
        <v>0</v>
      </c>
      <c r="AI1085" s="646">
        <f t="shared" ref="AI1085" si="1355">SUM(AI1086:AI1120)</f>
        <v>391025</v>
      </c>
      <c r="AJ1085" s="646">
        <f t="shared" ref="AJ1085" si="1356">SUM(AJ1086:AJ1120)</f>
        <v>0</v>
      </c>
      <c r="AK1085" s="646">
        <f t="shared" ref="AK1085" si="1357">SUM(AK1086:AK1120)</f>
        <v>0</v>
      </c>
      <c r="AL1085" s="646">
        <f t="shared" ref="AL1085" si="1358">SUM(AL1086:AL1120)</f>
        <v>0</v>
      </c>
      <c r="AM1085" s="646">
        <f t="shared" ref="AM1085" si="1359">SUM(AM1086:AM1120)</f>
        <v>0</v>
      </c>
      <c r="AN1085" s="646">
        <f t="shared" ref="AN1085" si="1360">SUM(AN1086:AN1120)</f>
        <v>0</v>
      </c>
      <c r="AO1085" s="646">
        <f t="shared" ref="AO1085" si="1361">SUM(AO1086:AO1120)</f>
        <v>0</v>
      </c>
    </row>
    <row r="1086" spans="1:41" s="13" customFormat="1" hidden="1" outlineLevel="2" x14ac:dyDescent="0.2">
      <c r="A1086" s="90"/>
      <c r="B1086" s="640">
        <v>1</v>
      </c>
      <c r="C1086" s="805" t="str">
        <f t="shared" ref="C1086:C1120" si="1362">C1085</f>
        <v>Veículo tipo van</v>
      </c>
      <c r="D1086" s="642" cm="1">
        <f t="array" ref="D1086:D1120">TRANSPOSE(G126:AO126)</f>
        <v>1</v>
      </c>
      <c r="E1086" s="659">
        <f>_xlfn.XLOOKUP($C1086,'PARÂMETROS EQUIPAMENTOS'!$B$3:$B$38,'PARÂMETROS EQUIPAMENTOS'!$C$3:$C$38)</f>
        <v>7</v>
      </c>
      <c r="F1086" s="638">
        <f t="shared" si="1326"/>
        <v>1955125</v>
      </c>
      <c r="G1086" s="536">
        <f t="shared" ref="G1086:AO1086" si="1363">IF(G$170&lt;COUNT($G$170:$AO$170)+1,IF(OR(G$170=$B1086,(G$170=$B1086+$E1086*1),(G$170=$B1086+$E1086*2),(G$170=$B1086+$E1086*3),(G$170=$B1086+$E1086*4),(G$170=$B1086+$E1086*5),(G$170=$B1086+$E1086*6),(G$170=$B1086+$E1086*7),(G$170=$B1086+$E1086*8),(G$170=$B1086+$E1086*9),(G$170=$B1086+$E1086*10),(G$170=$B1086+$E1086*11),(G$170=$B1086+$E1086*12),(G$170=$B1086+$E1086*13),(G$170=$B1086+$E1086*14),(G$170=$B1086+$E1086*15),(G$170=$B1086+$E1086*16),(G$170=$B1086+$E1086*17),(G$170=$B1086+$E1086*18),(G$170=$B1086+$E1086*19),(G$170=$B1086+$E1086*20),(G$170=$B1086+$E1086*21),(G$170=$B1086+$E1086*22),(G$170=$B1086+$E1086*23),(G$170=$B1086+$E1086*24),(G$170=$B1086+$E1086*25),(G$170=$B1086+$E1086*26),(G$170=$B1086+$E1086*27),(G$170=$B1086+$E1086*28),(G$170=$B1086+$E1086*29),(G$170=$B1086+$E1086*30),(G$170=$B1086+$E1086*31),(G$170=$B1086+$E1086*32),(G$170=$B1086+$E1086*33),(G$170=$B1086+$E1086*34),(G$170=$B1086+$E1086*35)),$D1086*_xlfn.XLOOKUP($C1086,$C$88:$C$166,$F$88:$F$166),0),0)</f>
        <v>391025</v>
      </c>
      <c r="H1086" s="636">
        <f t="shared" si="1363"/>
        <v>0</v>
      </c>
      <c r="I1086" s="636">
        <f t="shared" si="1363"/>
        <v>0</v>
      </c>
      <c r="J1086" s="636">
        <f t="shared" si="1363"/>
        <v>0</v>
      </c>
      <c r="K1086" s="636">
        <f t="shared" si="1363"/>
        <v>0</v>
      </c>
      <c r="L1086" s="636">
        <f t="shared" si="1363"/>
        <v>0</v>
      </c>
      <c r="M1086" s="636">
        <f t="shared" si="1363"/>
        <v>0</v>
      </c>
      <c r="N1086" s="636">
        <f t="shared" si="1363"/>
        <v>391025</v>
      </c>
      <c r="O1086" s="636">
        <f t="shared" si="1363"/>
        <v>0</v>
      </c>
      <c r="P1086" s="636">
        <f t="shared" si="1363"/>
        <v>0</v>
      </c>
      <c r="Q1086" s="636">
        <f t="shared" si="1363"/>
        <v>0</v>
      </c>
      <c r="R1086" s="636">
        <f t="shared" si="1363"/>
        <v>0</v>
      </c>
      <c r="S1086" s="636">
        <f t="shared" si="1363"/>
        <v>0</v>
      </c>
      <c r="T1086" s="636">
        <f t="shared" si="1363"/>
        <v>0</v>
      </c>
      <c r="U1086" s="636">
        <f t="shared" si="1363"/>
        <v>391025</v>
      </c>
      <c r="V1086" s="636">
        <f t="shared" si="1363"/>
        <v>0</v>
      </c>
      <c r="W1086" s="636">
        <f t="shared" si="1363"/>
        <v>0</v>
      </c>
      <c r="X1086" s="636">
        <f t="shared" si="1363"/>
        <v>0</v>
      </c>
      <c r="Y1086" s="636">
        <f t="shared" si="1363"/>
        <v>0</v>
      </c>
      <c r="Z1086" s="636">
        <f t="shared" si="1363"/>
        <v>0</v>
      </c>
      <c r="AA1086" s="636">
        <f t="shared" si="1363"/>
        <v>0</v>
      </c>
      <c r="AB1086" s="636">
        <f t="shared" si="1363"/>
        <v>391025</v>
      </c>
      <c r="AC1086" s="636">
        <f t="shared" si="1363"/>
        <v>0</v>
      </c>
      <c r="AD1086" s="636">
        <f t="shared" si="1363"/>
        <v>0</v>
      </c>
      <c r="AE1086" s="636">
        <f t="shared" si="1363"/>
        <v>0</v>
      </c>
      <c r="AF1086" s="636">
        <f t="shared" si="1363"/>
        <v>0</v>
      </c>
      <c r="AG1086" s="636">
        <f t="shared" si="1363"/>
        <v>0</v>
      </c>
      <c r="AH1086" s="636">
        <f t="shared" si="1363"/>
        <v>0</v>
      </c>
      <c r="AI1086" s="636">
        <f t="shared" si="1363"/>
        <v>391025</v>
      </c>
      <c r="AJ1086" s="636">
        <f t="shared" si="1363"/>
        <v>0</v>
      </c>
      <c r="AK1086" s="636">
        <f t="shared" si="1363"/>
        <v>0</v>
      </c>
      <c r="AL1086" s="636">
        <f t="shared" si="1363"/>
        <v>0</v>
      </c>
      <c r="AM1086" s="636">
        <f t="shared" si="1363"/>
        <v>0</v>
      </c>
      <c r="AN1086" s="636">
        <f t="shared" si="1363"/>
        <v>0</v>
      </c>
      <c r="AO1086" s="636">
        <f t="shared" si="1363"/>
        <v>0</v>
      </c>
    </row>
    <row r="1087" spans="1:41" s="13" customFormat="1" hidden="1" outlineLevel="2" x14ac:dyDescent="0.2">
      <c r="A1087" s="90"/>
      <c r="B1087" s="640">
        <f>B1086+1</f>
        <v>2</v>
      </c>
      <c r="C1087" s="805" t="str">
        <f t="shared" si="1362"/>
        <v>Veículo tipo van</v>
      </c>
      <c r="D1087" s="642">
        <v>0</v>
      </c>
      <c r="E1087" s="659">
        <f>_xlfn.XLOOKUP($C1087,'PARÂMETROS EQUIPAMENTOS'!$B$3:$B$38,'PARÂMETROS EQUIPAMENTOS'!$C$3:$C$38)</f>
        <v>7</v>
      </c>
      <c r="F1087" s="638">
        <f t="shared" si="1326"/>
        <v>0</v>
      </c>
      <c r="G1087" s="536">
        <f>IF(G$170&lt;COUNT($G$170:$AO$170)+1,IF(OR(G$170=$B1087,(G$170=$B1087+$E1087*1),(G$170=$B1087+$E1087*2),(G$170=$B1087+$E1087*3),(G$170=$B1087+$E1087*4),(G$170=$B1087+$E1087*5),(G$170=$B1087+$E1087*6),(G$170=$B1087+$E1087*7),(G$170=$B1087+$E1087*8),(G$170=$B1087+$E1087*9),(G$170=$B1087+$E1087*10),(G$170=$B1087+$E1087*11),(G$170=$B1087+$E1087*12),(G$170=$B1087+$E1087*13),(G$170=$B1087+$E1087*14),(G$170=$B1087+$E1087*15),(G$170=$B1087+$E1087*16),(G$170=$B1087+$E1087*17),(G$170=$B1087+$E1087*18),(G$170=$B1087+$E1087*19),(G$170=$B1087+$E1087*20),(G$170=$B1087+$E1087*21),(G$170=$B1087+$E1087*22),(G$170=$B1087+$E1087*23),(G$170=$B1087+$E1087*24),(G$170=$B1087+$E1087*25),(G$170=$B1087+$E1087*26),(G$170=$B1087+$E1087*27),(G$170=$B1087+$E1087*28),(G$170=$B1087+$E1087*29),(G$170=$B1087+$E1087*30),(G$170=$B1087+$E1087*31),(G$170=$B1087+$E1087*32),(G$170=$B1087+$E1087*33),(G$170=$B1087+$E1087*34),(G$170=$B1087+$E1087*35)),$D1087*_xlfn.XLOOKUP($C1087,$C$88:$C$166,$F$88:$F$166),0),0)</f>
        <v>0</v>
      </c>
      <c r="H1087" s="636">
        <f t="shared" ref="H1087:W1102" si="1364">IF(H$170&lt;COUNT($G$170:$AO$170)+1,IF(OR(H$170=$B1087,(H$170=$B1087+$E1087*1),(H$170=$B1087+$E1087*2),(H$170=$B1087+$E1087*3),(H$170=$B1087+$E1087*4),(H$170=$B1087+$E1087*5),(H$170=$B1087+$E1087*6),(H$170=$B1087+$E1087*7),(H$170=$B1087+$E1087*8),(H$170=$B1087+$E1087*9),(H$170=$B1087+$E1087*10),(H$170=$B1087+$E1087*11),(H$170=$B1087+$E1087*12),(H$170=$B1087+$E1087*13),(H$170=$B1087+$E1087*14),(H$170=$B1087+$E1087*15),(H$170=$B1087+$E1087*16),(H$170=$B1087+$E1087*17),(H$170=$B1087+$E1087*18),(H$170=$B1087+$E1087*19),(H$170=$B1087+$E1087*20),(H$170=$B1087+$E1087*21),(H$170=$B1087+$E1087*22),(H$170=$B1087+$E1087*23),(H$170=$B1087+$E1087*24),(H$170=$B1087+$E1087*25),(H$170=$B1087+$E1087*26),(H$170=$B1087+$E1087*27),(H$170=$B1087+$E1087*28),(H$170=$B1087+$E1087*29),(H$170=$B1087+$E1087*30),(H$170=$B1087+$E1087*31),(H$170=$B1087+$E1087*32),(H$170=$B1087+$E1087*33),(H$170=$B1087+$E1087*34),(H$170=$B1087+$E1087*35)),$D1087*_xlfn.XLOOKUP($C1087,$C$88:$C$166,$F$88:$F$166),0),0)</f>
        <v>0</v>
      </c>
      <c r="I1087" s="636">
        <f t="shared" si="1364"/>
        <v>0</v>
      </c>
      <c r="J1087" s="636">
        <f t="shared" si="1364"/>
        <v>0</v>
      </c>
      <c r="K1087" s="636">
        <f t="shared" si="1364"/>
        <v>0</v>
      </c>
      <c r="L1087" s="636">
        <f t="shared" si="1364"/>
        <v>0</v>
      </c>
      <c r="M1087" s="636">
        <f t="shared" si="1364"/>
        <v>0</v>
      </c>
      <c r="N1087" s="636">
        <f t="shared" si="1364"/>
        <v>0</v>
      </c>
      <c r="O1087" s="636">
        <f t="shared" si="1364"/>
        <v>0</v>
      </c>
      <c r="P1087" s="636">
        <f t="shared" si="1364"/>
        <v>0</v>
      </c>
      <c r="Q1087" s="636">
        <f t="shared" si="1364"/>
        <v>0</v>
      </c>
      <c r="R1087" s="636">
        <f t="shared" si="1364"/>
        <v>0</v>
      </c>
      <c r="S1087" s="636">
        <f t="shared" si="1364"/>
        <v>0</v>
      </c>
      <c r="T1087" s="636">
        <f t="shared" si="1364"/>
        <v>0</v>
      </c>
      <c r="U1087" s="636">
        <f t="shared" si="1364"/>
        <v>0</v>
      </c>
      <c r="V1087" s="636">
        <f t="shared" si="1364"/>
        <v>0</v>
      </c>
      <c r="W1087" s="636">
        <f t="shared" si="1364"/>
        <v>0</v>
      </c>
      <c r="X1087" s="636">
        <f t="shared" ref="X1087:AM1102" si="1365">IF(X$170&lt;COUNT($G$170:$AO$170)+1,IF(OR(X$170=$B1087,(X$170=$B1087+$E1087*1),(X$170=$B1087+$E1087*2),(X$170=$B1087+$E1087*3),(X$170=$B1087+$E1087*4),(X$170=$B1087+$E1087*5),(X$170=$B1087+$E1087*6),(X$170=$B1087+$E1087*7),(X$170=$B1087+$E1087*8),(X$170=$B1087+$E1087*9),(X$170=$B1087+$E1087*10),(X$170=$B1087+$E1087*11),(X$170=$B1087+$E1087*12),(X$170=$B1087+$E1087*13),(X$170=$B1087+$E1087*14),(X$170=$B1087+$E1087*15),(X$170=$B1087+$E1087*16),(X$170=$B1087+$E1087*17),(X$170=$B1087+$E1087*18),(X$170=$B1087+$E1087*19),(X$170=$B1087+$E1087*20),(X$170=$B1087+$E1087*21),(X$170=$B1087+$E1087*22),(X$170=$B1087+$E1087*23),(X$170=$B1087+$E1087*24),(X$170=$B1087+$E1087*25),(X$170=$B1087+$E1087*26),(X$170=$B1087+$E1087*27),(X$170=$B1087+$E1087*28),(X$170=$B1087+$E1087*29),(X$170=$B1087+$E1087*30),(X$170=$B1087+$E1087*31),(X$170=$B1087+$E1087*32),(X$170=$B1087+$E1087*33),(X$170=$B1087+$E1087*34),(X$170=$B1087+$E1087*35)),$D1087*_xlfn.XLOOKUP($C1087,$C$88:$C$166,$F$88:$F$166),0),0)</f>
        <v>0</v>
      </c>
      <c r="Y1087" s="636">
        <f t="shared" si="1365"/>
        <v>0</v>
      </c>
      <c r="Z1087" s="636">
        <f t="shared" si="1365"/>
        <v>0</v>
      </c>
      <c r="AA1087" s="636">
        <f t="shared" si="1365"/>
        <v>0</v>
      </c>
      <c r="AB1087" s="636">
        <f t="shared" si="1365"/>
        <v>0</v>
      </c>
      <c r="AC1087" s="636">
        <f t="shared" si="1365"/>
        <v>0</v>
      </c>
      <c r="AD1087" s="636">
        <f t="shared" si="1365"/>
        <v>0</v>
      </c>
      <c r="AE1087" s="636">
        <f t="shared" si="1365"/>
        <v>0</v>
      </c>
      <c r="AF1087" s="636">
        <f t="shared" si="1365"/>
        <v>0</v>
      </c>
      <c r="AG1087" s="636">
        <f t="shared" si="1365"/>
        <v>0</v>
      </c>
      <c r="AH1087" s="636">
        <f t="shared" si="1365"/>
        <v>0</v>
      </c>
      <c r="AI1087" s="636">
        <f t="shared" si="1365"/>
        <v>0</v>
      </c>
      <c r="AJ1087" s="636">
        <f t="shared" si="1365"/>
        <v>0</v>
      </c>
      <c r="AK1087" s="636">
        <f t="shared" si="1365"/>
        <v>0</v>
      </c>
      <c r="AL1087" s="636">
        <f t="shared" si="1365"/>
        <v>0</v>
      </c>
      <c r="AM1087" s="636">
        <f t="shared" si="1365"/>
        <v>0</v>
      </c>
      <c r="AN1087" s="636">
        <f t="shared" ref="AM1087:AO1105" si="1366">IF(AN$170&lt;COUNT($G$170:$AO$170)+1,IF(OR(AN$170=$B1087,(AN$170=$B1087+$E1087*1),(AN$170=$B1087+$E1087*2),(AN$170=$B1087+$E1087*3),(AN$170=$B1087+$E1087*4),(AN$170=$B1087+$E1087*5),(AN$170=$B1087+$E1087*6),(AN$170=$B1087+$E1087*7),(AN$170=$B1087+$E1087*8),(AN$170=$B1087+$E1087*9),(AN$170=$B1087+$E1087*10),(AN$170=$B1087+$E1087*11),(AN$170=$B1087+$E1087*12),(AN$170=$B1087+$E1087*13),(AN$170=$B1087+$E1087*14),(AN$170=$B1087+$E1087*15),(AN$170=$B1087+$E1087*16),(AN$170=$B1087+$E1087*17),(AN$170=$B1087+$E1087*18),(AN$170=$B1087+$E1087*19),(AN$170=$B1087+$E1087*20),(AN$170=$B1087+$E1087*21),(AN$170=$B1087+$E1087*22),(AN$170=$B1087+$E1087*23),(AN$170=$B1087+$E1087*24),(AN$170=$B1087+$E1087*25),(AN$170=$B1087+$E1087*26),(AN$170=$B1087+$E1087*27),(AN$170=$B1087+$E1087*28),(AN$170=$B1087+$E1087*29),(AN$170=$B1087+$E1087*30),(AN$170=$B1087+$E1087*31),(AN$170=$B1087+$E1087*32),(AN$170=$B1087+$E1087*33),(AN$170=$B1087+$E1087*34),(AN$170=$B1087+$E1087*35)),$D1087*_xlfn.XLOOKUP($C1087,$C$88:$C$166,$F$88:$F$166),0),0)</f>
        <v>0</v>
      </c>
      <c r="AO1087" s="636">
        <f t="shared" si="1366"/>
        <v>0</v>
      </c>
    </row>
    <row r="1088" spans="1:41" s="13" customFormat="1" hidden="1" outlineLevel="2" x14ac:dyDescent="0.2">
      <c r="A1088" s="90"/>
      <c r="B1088" s="640">
        <f t="shared" ref="B1088:B1120" si="1367">B1087+1</f>
        <v>3</v>
      </c>
      <c r="C1088" s="805" t="str">
        <f t="shared" si="1362"/>
        <v>Veículo tipo van</v>
      </c>
      <c r="D1088" s="642">
        <v>0</v>
      </c>
      <c r="E1088" s="659">
        <f>_xlfn.XLOOKUP($C1088,'PARÂMETROS EQUIPAMENTOS'!$B$3:$B$38,'PARÂMETROS EQUIPAMENTOS'!$C$3:$C$38)</f>
        <v>7</v>
      </c>
      <c r="F1088" s="638">
        <f t="shared" si="1326"/>
        <v>0</v>
      </c>
      <c r="G1088" s="536">
        <f>IF(G$170&lt;COUNT($G$170:$AO$170)+1,IF(OR(G$170=$B1088,(G$170=$B1088+$E1088*1),(G$170=$B1088+$E1088*2),(G$170=$B1088+$E1088*3),(G$170=$B1088+$E1088*4),(G$170=$B1088+$E1088*5),(G$170=$B1088+$E1088*6),(G$170=$B1088+$E1088*7),(G$170=$B1088+$E1088*8),(G$170=$B1088+$E1088*9),(G$170=$B1088+$E1088*10),(G$170=$B1088+$E1088*11),(G$170=$B1088+$E1088*12),(G$170=$B1088+$E1088*13),(G$170=$B1088+$E1088*14),(G$170=$B1088+$E1088*15),(G$170=$B1088+$E1088*16),(G$170=$B1088+$E1088*17),(G$170=$B1088+$E1088*18),(G$170=$B1088+$E1088*19),(G$170=$B1088+$E1088*20),(G$170=$B1088+$E1088*21),(G$170=$B1088+$E1088*22),(G$170=$B1088+$E1088*23),(G$170=$B1088+$E1088*24),(G$170=$B1088+$E1088*25),(G$170=$B1088+$E1088*26),(G$170=$B1088+$E1088*27),(G$170=$B1088+$E1088*28),(G$170=$B1088+$E1088*29),(G$170=$B1088+$E1088*30),(G$170=$B1088+$E1088*31),(G$170=$B1088+$E1088*32),(G$170=$B1088+$E1088*33),(G$170=$B1088+$E1088*34),(G$170=$B1088+$E1088*35)),$D1088*_xlfn.XLOOKUP($C1088,$C$88:$C$166,$F$88:$F$166),0),0)</f>
        <v>0</v>
      </c>
      <c r="H1088" s="636">
        <f t="shared" si="1364"/>
        <v>0</v>
      </c>
      <c r="I1088" s="636">
        <f t="shared" si="1364"/>
        <v>0</v>
      </c>
      <c r="J1088" s="636">
        <f t="shared" si="1364"/>
        <v>0</v>
      </c>
      <c r="K1088" s="636">
        <f t="shared" si="1364"/>
        <v>0</v>
      </c>
      <c r="L1088" s="636">
        <f t="shared" si="1364"/>
        <v>0</v>
      </c>
      <c r="M1088" s="636">
        <f t="shared" si="1364"/>
        <v>0</v>
      </c>
      <c r="N1088" s="636">
        <f t="shared" si="1364"/>
        <v>0</v>
      </c>
      <c r="O1088" s="636">
        <f t="shared" si="1364"/>
        <v>0</v>
      </c>
      <c r="P1088" s="636">
        <f t="shared" si="1364"/>
        <v>0</v>
      </c>
      <c r="Q1088" s="636">
        <f t="shared" si="1364"/>
        <v>0</v>
      </c>
      <c r="R1088" s="636">
        <f t="shared" si="1364"/>
        <v>0</v>
      </c>
      <c r="S1088" s="636">
        <f t="shared" si="1364"/>
        <v>0</v>
      </c>
      <c r="T1088" s="636">
        <f t="shared" si="1364"/>
        <v>0</v>
      </c>
      <c r="U1088" s="636">
        <f t="shared" si="1364"/>
        <v>0</v>
      </c>
      <c r="V1088" s="636">
        <f t="shared" si="1364"/>
        <v>0</v>
      </c>
      <c r="W1088" s="636">
        <f t="shared" si="1364"/>
        <v>0</v>
      </c>
      <c r="X1088" s="636">
        <f t="shared" si="1365"/>
        <v>0</v>
      </c>
      <c r="Y1088" s="636">
        <f t="shared" si="1365"/>
        <v>0</v>
      </c>
      <c r="Z1088" s="636">
        <f t="shared" si="1365"/>
        <v>0</v>
      </c>
      <c r="AA1088" s="636">
        <f t="shared" si="1365"/>
        <v>0</v>
      </c>
      <c r="AB1088" s="636">
        <f t="shared" si="1365"/>
        <v>0</v>
      </c>
      <c r="AC1088" s="636">
        <f t="shared" si="1365"/>
        <v>0</v>
      </c>
      <c r="AD1088" s="636">
        <f t="shared" si="1365"/>
        <v>0</v>
      </c>
      <c r="AE1088" s="636">
        <f t="shared" si="1365"/>
        <v>0</v>
      </c>
      <c r="AF1088" s="636">
        <f t="shared" si="1365"/>
        <v>0</v>
      </c>
      <c r="AG1088" s="636">
        <f t="shared" si="1365"/>
        <v>0</v>
      </c>
      <c r="AH1088" s="636">
        <f t="shared" si="1365"/>
        <v>0</v>
      </c>
      <c r="AI1088" s="636">
        <f t="shared" si="1365"/>
        <v>0</v>
      </c>
      <c r="AJ1088" s="636">
        <f t="shared" si="1365"/>
        <v>0</v>
      </c>
      <c r="AK1088" s="636">
        <f t="shared" si="1365"/>
        <v>0</v>
      </c>
      <c r="AL1088" s="636">
        <f t="shared" si="1365"/>
        <v>0</v>
      </c>
      <c r="AM1088" s="636">
        <f t="shared" si="1366"/>
        <v>0</v>
      </c>
      <c r="AN1088" s="636">
        <f t="shared" si="1366"/>
        <v>0</v>
      </c>
      <c r="AO1088" s="636">
        <f t="shared" si="1366"/>
        <v>0</v>
      </c>
    </row>
    <row r="1089" spans="1:41" s="13" customFormat="1" hidden="1" outlineLevel="2" x14ac:dyDescent="0.2">
      <c r="A1089" s="90"/>
      <c r="B1089" s="640">
        <f t="shared" si="1367"/>
        <v>4</v>
      </c>
      <c r="C1089" s="805" t="str">
        <f t="shared" si="1362"/>
        <v>Veículo tipo van</v>
      </c>
      <c r="D1089" s="642">
        <v>0</v>
      </c>
      <c r="E1089" s="659">
        <f>_xlfn.XLOOKUP($C1089,'PARÂMETROS EQUIPAMENTOS'!$B$3:$B$38,'PARÂMETROS EQUIPAMENTOS'!$C$3:$C$38)</f>
        <v>7</v>
      </c>
      <c r="F1089" s="638">
        <f t="shared" si="1326"/>
        <v>0</v>
      </c>
      <c r="G1089" s="536">
        <f t="shared" ref="G1089:V1104" si="1368">IF(G$170&lt;COUNT($G$170:$AO$170)+1,IF(OR(G$170=$B1089,(G$170=$B1089+$E1089*1),(G$170=$B1089+$E1089*2),(G$170=$B1089+$E1089*3),(G$170=$B1089+$E1089*4),(G$170=$B1089+$E1089*5),(G$170=$B1089+$E1089*6),(G$170=$B1089+$E1089*7),(G$170=$B1089+$E1089*8),(G$170=$B1089+$E1089*9),(G$170=$B1089+$E1089*10),(G$170=$B1089+$E1089*11),(G$170=$B1089+$E1089*12),(G$170=$B1089+$E1089*13),(G$170=$B1089+$E1089*14),(G$170=$B1089+$E1089*15),(G$170=$B1089+$E1089*16),(G$170=$B1089+$E1089*17),(G$170=$B1089+$E1089*18),(G$170=$B1089+$E1089*19),(G$170=$B1089+$E1089*20),(G$170=$B1089+$E1089*21),(G$170=$B1089+$E1089*22),(G$170=$B1089+$E1089*23),(G$170=$B1089+$E1089*24),(G$170=$B1089+$E1089*25),(G$170=$B1089+$E1089*26),(G$170=$B1089+$E1089*27),(G$170=$B1089+$E1089*28),(G$170=$B1089+$E1089*29),(G$170=$B1089+$E1089*30),(G$170=$B1089+$E1089*31),(G$170=$B1089+$E1089*32),(G$170=$B1089+$E1089*33),(G$170=$B1089+$E1089*34),(G$170=$B1089+$E1089*35)),$D1089*_xlfn.XLOOKUP($C1089,$C$88:$C$166,$F$88:$F$166),0),0)</f>
        <v>0</v>
      </c>
      <c r="H1089" s="636">
        <f t="shared" si="1364"/>
        <v>0</v>
      </c>
      <c r="I1089" s="636">
        <f t="shared" si="1364"/>
        <v>0</v>
      </c>
      <c r="J1089" s="636">
        <f t="shared" si="1364"/>
        <v>0</v>
      </c>
      <c r="K1089" s="636">
        <f t="shared" si="1364"/>
        <v>0</v>
      </c>
      <c r="L1089" s="636">
        <f t="shared" si="1364"/>
        <v>0</v>
      </c>
      <c r="M1089" s="636">
        <f t="shared" si="1364"/>
        <v>0</v>
      </c>
      <c r="N1089" s="636">
        <f t="shared" si="1364"/>
        <v>0</v>
      </c>
      <c r="O1089" s="636">
        <f t="shared" si="1364"/>
        <v>0</v>
      </c>
      <c r="P1089" s="636">
        <f t="shared" si="1364"/>
        <v>0</v>
      </c>
      <c r="Q1089" s="636">
        <f t="shared" si="1364"/>
        <v>0</v>
      </c>
      <c r="R1089" s="636">
        <f t="shared" si="1364"/>
        <v>0</v>
      </c>
      <c r="S1089" s="636">
        <f t="shared" si="1364"/>
        <v>0</v>
      </c>
      <c r="T1089" s="636">
        <f t="shared" si="1364"/>
        <v>0</v>
      </c>
      <c r="U1089" s="636">
        <f t="shared" si="1364"/>
        <v>0</v>
      </c>
      <c r="V1089" s="636">
        <f t="shared" si="1364"/>
        <v>0</v>
      </c>
      <c r="W1089" s="636">
        <f t="shared" si="1364"/>
        <v>0</v>
      </c>
      <c r="X1089" s="636">
        <f t="shared" si="1365"/>
        <v>0</v>
      </c>
      <c r="Y1089" s="636">
        <f t="shared" si="1365"/>
        <v>0</v>
      </c>
      <c r="Z1089" s="636">
        <f t="shared" si="1365"/>
        <v>0</v>
      </c>
      <c r="AA1089" s="636">
        <f t="shared" si="1365"/>
        <v>0</v>
      </c>
      <c r="AB1089" s="636">
        <f t="shared" si="1365"/>
        <v>0</v>
      </c>
      <c r="AC1089" s="636">
        <f t="shared" si="1365"/>
        <v>0</v>
      </c>
      <c r="AD1089" s="636">
        <f t="shared" si="1365"/>
        <v>0</v>
      </c>
      <c r="AE1089" s="636">
        <f t="shared" si="1365"/>
        <v>0</v>
      </c>
      <c r="AF1089" s="636">
        <f t="shared" si="1365"/>
        <v>0</v>
      </c>
      <c r="AG1089" s="636">
        <f t="shared" si="1365"/>
        <v>0</v>
      </c>
      <c r="AH1089" s="636">
        <f t="shared" si="1365"/>
        <v>0</v>
      </c>
      <c r="AI1089" s="636">
        <f t="shared" si="1365"/>
        <v>0</v>
      </c>
      <c r="AJ1089" s="636">
        <f t="shared" si="1365"/>
        <v>0</v>
      </c>
      <c r="AK1089" s="636">
        <f t="shared" si="1365"/>
        <v>0</v>
      </c>
      <c r="AL1089" s="636">
        <f t="shared" si="1365"/>
        <v>0</v>
      </c>
      <c r="AM1089" s="636">
        <f t="shared" si="1366"/>
        <v>0</v>
      </c>
      <c r="AN1089" s="636">
        <f t="shared" si="1366"/>
        <v>0</v>
      </c>
      <c r="AO1089" s="636">
        <f t="shared" si="1366"/>
        <v>0</v>
      </c>
    </row>
    <row r="1090" spans="1:41" s="13" customFormat="1" hidden="1" outlineLevel="2" x14ac:dyDescent="0.2">
      <c r="A1090" s="90"/>
      <c r="B1090" s="640">
        <f t="shared" si="1367"/>
        <v>5</v>
      </c>
      <c r="C1090" s="805" t="str">
        <f t="shared" si="1362"/>
        <v>Veículo tipo van</v>
      </c>
      <c r="D1090" s="642">
        <v>0</v>
      </c>
      <c r="E1090" s="659">
        <f>_xlfn.XLOOKUP($C1090,'PARÂMETROS EQUIPAMENTOS'!$B$3:$B$38,'PARÂMETROS EQUIPAMENTOS'!$C$3:$C$38)</f>
        <v>7</v>
      </c>
      <c r="F1090" s="638">
        <f t="shared" si="1326"/>
        <v>0</v>
      </c>
      <c r="G1090" s="536">
        <f t="shared" si="1368"/>
        <v>0</v>
      </c>
      <c r="H1090" s="636">
        <f t="shared" si="1364"/>
        <v>0</v>
      </c>
      <c r="I1090" s="636">
        <f t="shared" si="1364"/>
        <v>0</v>
      </c>
      <c r="J1090" s="636">
        <f t="shared" si="1364"/>
        <v>0</v>
      </c>
      <c r="K1090" s="636">
        <f t="shared" si="1364"/>
        <v>0</v>
      </c>
      <c r="L1090" s="636">
        <f t="shared" si="1364"/>
        <v>0</v>
      </c>
      <c r="M1090" s="636">
        <f t="shared" si="1364"/>
        <v>0</v>
      </c>
      <c r="N1090" s="636">
        <f t="shared" si="1364"/>
        <v>0</v>
      </c>
      <c r="O1090" s="636">
        <f t="shared" si="1364"/>
        <v>0</v>
      </c>
      <c r="P1090" s="636">
        <f t="shared" si="1364"/>
        <v>0</v>
      </c>
      <c r="Q1090" s="636">
        <f t="shared" si="1364"/>
        <v>0</v>
      </c>
      <c r="R1090" s="636">
        <f t="shared" si="1364"/>
        <v>0</v>
      </c>
      <c r="S1090" s="636">
        <f t="shared" si="1364"/>
        <v>0</v>
      </c>
      <c r="T1090" s="636">
        <f t="shared" si="1364"/>
        <v>0</v>
      </c>
      <c r="U1090" s="636">
        <f t="shared" si="1364"/>
        <v>0</v>
      </c>
      <c r="V1090" s="636">
        <f t="shared" si="1364"/>
        <v>0</v>
      </c>
      <c r="W1090" s="636">
        <f t="shared" si="1364"/>
        <v>0</v>
      </c>
      <c r="X1090" s="636">
        <f t="shared" si="1365"/>
        <v>0</v>
      </c>
      <c r="Y1090" s="636">
        <f t="shared" si="1365"/>
        <v>0</v>
      </c>
      <c r="Z1090" s="636">
        <f t="shared" si="1365"/>
        <v>0</v>
      </c>
      <c r="AA1090" s="636">
        <f t="shared" si="1365"/>
        <v>0</v>
      </c>
      <c r="AB1090" s="636">
        <f t="shared" si="1365"/>
        <v>0</v>
      </c>
      <c r="AC1090" s="636">
        <f t="shared" si="1365"/>
        <v>0</v>
      </c>
      <c r="AD1090" s="636">
        <f t="shared" si="1365"/>
        <v>0</v>
      </c>
      <c r="AE1090" s="636">
        <f t="shared" si="1365"/>
        <v>0</v>
      </c>
      <c r="AF1090" s="636">
        <f t="shared" si="1365"/>
        <v>0</v>
      </c>
      <c r="AG1090" s="636">
        <f t="shared" si="1365"/>
        <v>0</v>
      </c>
      <c r="AH1090" s="636">
        <f t="shared" si="1365"/>
        <v>0</v>
      </c>
      <c r="AI1090" s="636">
        <f t="shared" si="1365"/>
        <v>0</v>
      </c>
      <c r="AJ1090" s="636">
        <f t="shared" si="1365"/>
        <v>0</v>
      </c>
      <c r="AK1090" s="636">
        <f t="shared" si="1365"/>
        <v>0</v>
      </c>
      <c r="AL1090" s="636">
        <f t="shared" si="1365"/>
        <v>0</v>
      </c>
      <c r="AM1090" s="636">
        <f t="shared" si="1366"/>
        <v>0</v>
      </c>
      <c r="AN1090" s="636">
        <f t="shared" si="1366"/>
        <v>0</v>
      </c>
      <c r="AO1090" s="636">
        <f t="shared" si="1366"/>
        <v>0</v>
      </c>
    </row>
    <row r="1091" spans="1:41" s="13" customFormat="1" hidden="1" outlineLevel="2" x14ac:dyDescent="0.2">
      <c r="A1091" s="90"/>
      <c r="B1091" s="640">
        <f t="shared" si="1367"/>
        <v>6</v>
      </c>
      <c r="C1091" s="805" t="str">
        <f t="shared" si="1362"/>
        <v>Veículo tipo van</v>
      </c>
      <c r="D1091" s="642">
        <v>0</v>
      </c>
      <c r="E1091" s="659">
        <f>_xlfn.XLOOKUP($C1091,'PARÂMETROS EQUIPAMENTOS'!$B$3:$B$38,'PARÂMETROS EQUIPAMENTOS'!$C$3:$C$38)</f>
        <v>7</v>
      </c>
      <c r="F1091" s="638">
        <f t="shared" si="1326"/>
        <v>0</v>
      </c>
      <c r="G1091" s="536">
        <f t="shared" si="1368"/>
        <v>0</v>
      </c>
      <c r="H1091" s="636">
        <f t="shared" si="1364"/>
        <v>0</v>
      </c>
      <c r="I1091" s="636">
        <f t="shared" si="1364"/>
        <v>0</v>
      </c>
      <c r="J1091" s="636">
        <f t="shared" si="1364"/>
        <v>0</v>
      </c>
      <c r="K1091" s="636">
        <f t="shared" si="1364"/>
        <v>0</v>
      </c>
      <c r="L1091" s="636">
        <f t="shared" si="1364"/>
        <v>0</v>
      </c>
      <c r="M1091" s="636">
        <f t="shared" si="1364"/>
        <v>0</v>
      </c>
      <c r="N1091" s="636">
        <f t="shared" si="1364"/>
        <v>0</v>
      </c>
      <c r="O1091" s="636">
        <f t="shared" si="1364"/>
        <v>0</v>
      </c>
      <c r="P1091" s="636">
        <f t="shared" si="1364"/>
        <v>0</v>
      </c>
      <c r="Q1091" s="636">
        <f t="shared" si="1364"/>
        <v>0</v>
      </c>
      <c r="R1091" s="636">
        <f t="shared" si="1364"/>
        <v>0</v>
      </c>
      <c r="S1091" s="636">
        <f t="shared" si="1364"/>
        <v>0</v>
      </c>
      <c r="T1091" s="636">
        <f t="shared" si="1364"/>
        <v>0</v>
      </c>
      <c r="U1091" s="636">
        <f t="shared" si="1364"/>
        <v>0</v>
      </c>
      <c r="V1091" s="636">
        <f t="shared" si="1364"/>
        <v>0</v>
      </c>
      <c r="W1091" s="636">
        <f t="shared" si="1364"/>
        <v>0</v>
      </c>
      <c r="X1091" s="636">
        <f t="shared" si="1365"/>
        <v>0</v>
      </c>
      <c r="Y1091" s="636">
        <f t="shared" si="1365"/>
        <v>0</v>
      </c>
      <c r="Z1091" s="636">
        <f t="shared" si="1365"/>
        <v>0</v>
      </c>
      <c r="AA1091" s="636">
        <f t="shared" si="1365"/>
        <v>0</v>
      </c>
      <c r="AB1091" s="636">
        <f t="shared" si="1365"/>
        <v>0</v>
      </c>
      <c r="AC1091" s="636">
        <f t="shared" si="1365"/>
        <v>0</v>
      </c>
      <c r="AD1091" s="636">
        <f t="shared" si="1365"/>
        <v>0</v>
      </c>
      <c r="AE1091" s="636">
        <f t="shared" si="1365"/>
        <v>0</v>
      </c>
      <c r="AF1091" s="636">
        <f t="shared" si="1365"/>
        <v>0</v>
      </c>
      <c r="AG1091" s="636">
        <f t="shared" si="1365"/>
        <v>0</v>
      </c>
      <c r="AH1091" s="636">
        <f t="shared" si="1365"/>
        <v>0</v>
      </c>
      <c r="AI1091" s="636">
        <f t="shared" si="1365"/>
        <v>0</v>
      </c>
      <c r="AJ1091" s="636">
        <f t="shared" si="1365"/>
        <v>0</v>
      </c>
      <c r="AK1091" s="636">
        <f t="shared" si="1365"/>
        <v>0</v>
      </c>
      <c r="AL1091" s="636">
        <f t="shared" si="1365"/>
        <v>0</v>
      </c>
      <c r="AM1091" s="636">
        <f t="shared" si="1366"/>
        <v>0</v>
      </c>
      <c r="AN1091" s="636">
        <f t="shared" si="1366"/>
        <v>0</v>
      </c>
      <c r="AO1091" s="636">
        <f t="shared" si="1366"/>
        <v>0</v>
      </c>
    </row>
    <row r="1092" spans="1:41" s="13" customFormat="1" hidden="1" outlineLevel="2" x14ac:dyDescent="0.2">
      <c r="A1092" s="90"/>
      <c r="B1092" s="640">
        <f t="shared" si="1367"/>
        <v>7</v>
      </c>
      <c r="C1092" s="805" t="str">
        <f t="shared" si="1362"/>
        <v>Veículo tipo van</v>
      </c>
      <c r="D1092" s="642">
        <v>0</v>
      </c>
      <c r="E1092" s="659">
        <f>_xlfn.XLOOKUP($C1092,'PARÂMETROS EQUIPAMENTOS'!$B$3:$B$38,'PARÂMETROS EQUIPAMENTOS'!$C$3:$C$38)</f>
        <v>7</v>
      </c>
      <c r="F1092" s="638">
        <f t="shared" si="1326"/>
        <v>0</v>
      </c>
      <c r="G1092" s="536">
        <f t="shared" si="1368"/>
        <v>0</v>
      </c>
      <c r="H1092" s="636">
        <f t="shared" si="1364"/>
        <v>0</v>
      </c>
      <c r="I1092" s="636">
        <f t="shared" si="1364"/>
        <v>0</v>
      </c>
      <c r="J1092" s="636">
        <f t="shared" si="1364"/>
        <v>0</v>
      </c>
      <c r="K1092" s="636">
        <f t="shared" si="1364"/>
        <v>0</v>
      </c>
      <c r="L1092" s="636">
        <f t="shared" si="1364"/>
        <v>0</v>
      </c>
      <c r="M1092" s="636">
        <f t="shared" si="1364"/>
        <v>0</v>
      </c>
      <c r="N1092" s="636">
        <f t="shared" si="1364"/>
        <v>0</v>
      </c>
      <c r="O1092" s="636">
        <f t="shared" si="1364"/>
        <v>0</v>
      </c>
      <c r="P1092" s="636">
        <f t="shared" si="1364"/>
        <v>0</v>
      </c>
      <c r="Q1092" s="636">
        <f t="shared" si="1364"/>
        <v>0</v>
      </c>
      <c r="R1092" s="636">
        <f t="shared" si="1364"/>
        <v>0</v>
      </c>
      <c r="S1092" s="636">
        <f t="shared" si="1364"/>
        <v>0</v>
      </c>
      <c r="T1092" s="636">
        <f t="shared" si="1364"/>
        <v>0</v>
      </c>
      <c r="U1092" s="636">
        <f t="shared" si="1364"/>
        <v>0</v>
      </c>
      <c r="V1092" s="636">
        <f t="shared" si="1364"/>
        <v>0</v>
      </c>
      <c r="W1092" s="636">
        <f t="shared" si="1364"/>
        <v>0</v>
      </c>
      <c r="X1092" s="636">
        <f t="shared" si="1365"/>
        <v>0</v>
      </c>
      <c r="Y1092" s="636">
        <f t="shared" si="1365"/>
        <v>0</v>
      </c>
      <c r="Z1092" s="636">
        <f t="shared" si="1365"/>
        <v>0</v>
      </c>
      <c r="AA1092" s="636">
        <f t="shared" si="1365"/>
        <v>0</v>
      </c>
      <c r="AB1092" s="636">
        <f t="shared" si="1365"/>
        <v>0</v>
      </c>
      <c r="AC1092" s="636">
        <f t="shared" si="1365"/>
        <v>0</v>
      </c>
      <c r="AD1092" s="636">
        <f t="shared" si="1365"/>
        <v>0</v>
      </c>
      <c r="AE1092" s="636">
        <f t="shared" si="1365"/>
        <v>0</v>
      </c>
      <c r="AF1092" s="636">
        <f t="shared" si="1365"/>
        <v>0</v>
      </c>
      <c r="AG1092" s="636">
        <f t="shared" si="1365"/>
        <v>0</v>
      </c>
      <c r="AH1092" s="636">
        <f t="shared" si="1365"/>
        <v>0</v>
      </c>
      <c r="AI1092" s="636">
        <f t="shared" si="1365"/>
        <v>0</v>
      </c>
      <c r="AJ1092" s="636">
        <f t="shared" si="1365"/>
        <v>0</v>
      </c>
      <c r="AK1092" s="636">
        <f t="shared" si="1365"/>
        <v>0</v>
      </c>
      <c r="AL1092" s="636">
        <f t="shared" si="1365"/>
        <v>0</v>
      </c>
      <c r="AM1092" s="636">
        <f t="shared" si="1366"/>
        <v>0</v>
      </c>
      <c r="AN1092" s="636">
        <f t="shared" si="1366"/>
        <v>0</v>
      </c>
      <c r="AO1092" s="636">
        <f t="shared" si="1366"/>
        <v>0</v>
      </c>
    </row>
    <row r="1093" spans="1:41" s="13" customFormat="1" hidden="1" outlineLevel="2" x14ac:dyDescent="0.2">
      <c r="A1093" s="90"/>
      <c r="B1093" s="640">
        <f t="shared" si="1367"/>
        <v>8</v>
      </c>
      <c r="C1093" s="805" t="str">
        <f t="shared" si="1362"/>
        <v>Veículo tipo van</v>
      </c>
      <c r="D1093" s="642">
        <v>0</v>
      </c>
      <c r="E1093" s="659">
        <f>_xlfn.XLOOKUP($C1093,'PARÂMETROS EQUIPAMENTOS'!$B$3:$B$38,'PARÂMETROS EQUIPAMENTOS'!$C$3:$C$38)</f>
        <v>7</v>
      </c>
      <c r="F1093" s="638">
        <f t="shared" si="1326"/>
        <v>0</v>
      </c>
      <c r="G1093" s="536">
        <f t="shared" si="1368"/>
        <v>0</v>
      </c>
      <c r="H1093" s="636">
        <f t="shared" si="1364"/>
        <v>0</v>
      </c>
      <c r="I1093" s="636">
        <f t="shared" si="1364"/>
        <v>0</v>
      </c>
      <c r="J1093" s="636">
        <f t="shared" si="1364"/>
        <v>0</v>
      </c>
      <c r="K1093" s="636">
        <f t="shared" si="1364"/>
        <v>0</v>
      </c>
      <c r="L1093" s="636">
        <f t="shared" si="1364"/>
        <v>0</v>
      </c>
      <c r="M1093" s="636">
        <f t="shared" si="1364"/>
        <v>0</v>
      </c>
      <c r="N1093" s="636">
        <f t="shared" si="1364"/>
        <v>0</v>
      </c>
      <c r="O1093" s="636">
        <f t="shared" si="1364"/>
        <v>0</v>
      </c>
      <c r="P1093" s="636">
        <f t="shared" si="1364"/>
        <v>0</v>
      </c>
      <c r="Q1093" s="636">
        <f t="shared" si="1364"/>
        <v>0</v>
      </c>
      <c r="R1093" s="636">
        <f t="shared" si="1364"/>
        <v>0</v>
      </c>
      <c r="S1093" s="636">
        <f t="shared" si="1364"/>
        <v>0</v>
      </c>
      <c r="T1093" s="636">
        <f t="shared" si="1364"/>
        <v>0</v>
      </c>
      <c r="U1093" s="636">
        <f t="shared" si="1364"/>
        <v>0</v>
      </c>
      <c r="V1093" s="636">
        <f t="shared" si="1364"/>
        <v>0</v>
      </c>
      <c r="W1093" s="636">
        <f t="shared" si="1364"/>
        <v>0</v>
      </c>
      <c r="X1093" s="636">
        <f t="shared" si="1365"/>
        <v>0</v>
      </c>
      <c r="Y1093" s="636">
        <f t="shared" si="1365"/>
        <v>0</v>
      </c>
      <c r="Z1093" s="636">
        <f t="shared" si="1365"/>
        <v>0</v>
      </c>
      <c r="AA1093" s="636">
        <f t="shared" si="1365"/>
        <v>0</v>
      </c>
      <c r="AB1093" s="636">
        <f t="shared" si="1365"/>
        <v>0</v>
      </c>
      <c r="AC1093" s="636">
        <f t="shared" si="1365"/>
        <v>0</v>
      </c>
      <c r="AD1093" s="636">
        <f t="shared" si="1365"/>
        <v>0</v>
      </c>
      <c r="AE1093" s="636">
        <f t="shared" si="1365"/>
        <v>0</v>
      </c>
      <c r="AF1093" s="636">
        <f t="shared" si="1365"/>
        <v>0</v>
      </c>
      <c r="AG1093" s="636">
        <f t="shared" si="1365"/>
        <v>0</v>
      </c>
      <c r="AH1093" s="636">
        <f t="shared" si="1365"/>
        <v>0</v>
      </c>
      <c r="AI1093" s="636">
        <f t="shared" si="1365"/>
        <v>0</v>
      </c>
      <c r="AJ1093" s="636">
        <f t="shared" si="1365"/>
        <v>0</v>
      </c>
      <c r="AK1093" s="636">
        <f t="shared" si="1365"/>
        <v>0</v>
      </c>
      <c r="AL1093" s="636">
        <f t="shared" si="1365"/>
        <v>0</v>
      </c>
      <c r="AM1093" s="636">
        <f t="shared" si="1366"/>
        <v>0</v>
      </c>
      <c r="AN1093" s="636">
        <f t="shared" si="1366"/>
        <v>0</v>
      </c>
      <c r="AO1093" s="636">
        <f t="shared" si="1366"/>
        <v>0</v>
      </c>
    </row>
    <row r="1094" spans="1:41" s="13" customFormat="1" hidden="1" outlineLevel="2" x14ac:dyDescent="0.2">
      <c r="A1094" s="90"/>
      <c r="B1094" s="640">
        <f t="shared" si="1367"/>
        <v>9</v>
      </c>
      <c r="C1094" s="805" t="str">
        <f t="shared" si="1362"/>
        <v>Veículo tipo van</v>
      </c>
      <c r="D1094" s="642">
        <v>0</v>
      </c>
      <c r="E1094" s="659">
        <f>_xlfn.XLOOKUP($C1094,'PARÂMETROS EQUIPAMENTOS'!$B$3:$B$38,'PARÂMETROS EQUIPAMENTOS'!$C$3:$C$38)</f>
        <v>7</v>
      </c>
      <c r="F1094" s="638">
        <f t="shared" si="1326"/>
        <v>0</v>
      </c>
      <c r="G1094" s="536">
        <f t="shared" si="1368"/>
        <v>0</v>
      </c>
      <c r="H1094" s="636">
        <f t="shared" si="1364"/>
        <v>0</v>
      </c>
      <c r="I1094" s="636">
        <f t="shared" si="1364"/>
        <v>0</v>
      </c>
      <c r="J1094" s="636">
        <f t="shared" si="1364"/>
        <v>0</v>
      </c>
      <c r="K1094" s="636">
        <f t="shared" si="1364"/>
        <v>0</v>
      </c>
      <c r="L1094" s="636">
        <f t="shared" si="1364"/>
        <v>0</v>
      </c>
      <c r="M1094" s="636">
        <f t="shared" si="1364"/>
        <v>0</v>
      </c>
      <c r="N1094" s="636">
        <f t="shared" si="1364"/>
        <v>0</v>
      </c>
      <c r="O1094" s="636">
        <f t="shared" si="1364"/>
        <v>0</v>
      </c>
      <c r="P1094" s="636">
        <f t="shared" si="1364"/>
        <v>0</v>
      </c>
      <c r="Q1094" s="636">
        <f t="shared" si="1364"/>
        <v>0</v>
      </c>
      <c r="R1094" s="636">
        <f t="shared" si="1364"/>
        <v>0</v>
      </c>
      <c r="S1094" s="636">
        <f t="shared" si="1364"/>
        <v>0</v>
      </c>
      <c r="T1094" s="636">
        <f t="shared" si="1364"/>
        <v>0</v>
      </c>
      <c r="U1094" s="636">
        <f t="shared" si="1364"/>
        <v>0</v>
      </c>
      <c r="V1094" s="636">
        <f t="shared" si="1364"/>
        <v>0</v>
      </c>
      <c r="W1094" s="636">
        <f t="shared" si="1364"/>
        <v>0</v>
      </c>
      <c r="X1094" s="636">
        <f t="shared" si="1365"/>
        <v>0</v>
      </c>
      <c r="Y1094" s="636">
        <f t="shared" si="1365"/>
        <v>0</v>
      </c>
      <c r="Z1094" s="636">
        <f t="shared" si="1365"/>
        <v>0</v>
      </c>
      <c r="AA1094" s="636">
        <f t="shared" si="1365"/>
        <v>0</v>
      </c>
      <c r="AB1094" s="636">
        <f t="shared" si="1365"/>
        <v>0</v>
      </c>
      <c r="AC1094" s="636">
        <f t="shared" si="1365"/>
        <v>0</v>
      </c>
      <c r="AD1094" s="636">
        <f t="shared" si="1365"/>
        <v>0</v>
      </c>
      <c r="AE1094" s="636">
        <f t="shared" si="1365"/>
        <v>0</v>
      </c>
      <c r="AF1094" s="636">
        <f t="shared" si="1365"/>
        <v>0</v>
      </c>
      <c r="AG1094" s="636">
        <f t="shared" si="1365"/>
        <v>0</v>
      </c>
      <c r="AH1094" s="636">
        <f t="shared" si="1365"/>
        <v>0</v>
      </c>
      <c r="AI1094" s="636">
        <f t="shared" si="1365"/>
        <v>0</v>
      </c>
      <c r="AJ1094" s="636">
        <f t="shared" si="1365"/>
        <v>0</v>
      </c>
      <c r="AK1094" s="636">
        <f t="shared" si="1365"/>
        <v>0</v>
      </c>
      <c r="AL1094" s="636">
        <f t="shared" si="1365"/>
        <v>0</v>
      </c>
      <c r="AM1094" s="636">
        <f t="shared" si="1366"/>
        <v>0</v>
      </c>
      <c r="AN1094" s="636">
        <f t="shared" si="1366"/>
        <v>0</v>
      </c>
      <c r="AO1094" s="636">
        <f t="shared" si="1366"/>
        <v>0</v>
      </c>
    </row>
    <row r="1095" spans="1:41" s="13" customFormat="1" hidden="1" outlineLevel="2" x14ac:dyDescent="0.2">
      <c r="A1095" s="90"/>
      <c r="B1095" s="640">
        <f t="shared" si="1367"/>
        <v>10</v>
      </c>
      <c r="C1095" s="805" t="str">
        <f t="shared" si="1362"/>
        <v>Veículo tipo van</v>
      </c>
      <c r="D1095" s="642">
        <v>0</v>
      </c>
      <c r="E1095" s="659">
        <f>_xlfn.XLOOKUP($C1095,'PARÂMETROS EQUIPAMENTOS'!$B$3:$B$38,'PARÂMETROS EQUIPAMENTOS'!$C$3:$C$38)</f>
        <v>7</v>
      </c>
      <c r="F1095" s="638">
        <f t="shared" si="1326"/>
        <v>0</v>
      </c>
      <c r="G1095" s="536">
        <f t="shared" si="1368"/>
        <v>0</v>
      </c>
      <c r="H1095" s="636">
        <f t="shared" si="1364"/>
        <v>0</v>
      </c>
      <c r="I1095" s="636">
        <f t="shared" si="1364"/>
        <v>0</v>
      </c>
      <c r="J1095" s="636">
        <f t="shared" si="1364"/>
        <v>0</v>
      </c>
      <c r="K1095" s="636">
        <f t="shared" si="1364"/>
        <v>0</v>
      </c>
      <c r="L1095" s="636">
        <f t="shared" si="1364"/>
        <v>0</v>
      </c>
      <c r="M1095" s="636">
        <f t="shared" si="1364"/>
        <v>0</v>
      </c>
      <c r="N1095" s="636">
        <f t="shared" si="1364"/>
        <v>0</v>
      </c>
      <c r="O1095" s="636">
        <f t="shared" si="1364"/>
        <v>0</v>
      </c>
      <c r="P1095" s="636">
        <f t="shared" si="1364"/>
        <v>0</v>
      </c>
      <c r="Q1095" s="636">
        <f t="shared" si="1364"/>
        <v>0</v>
      </c>
      <c r="R1095" s="636">
        <f t="shared" si="1364"/>
        <v>0</v>
      </c>
      <c r="S1095" s="636">
        <f t="shared" si="1364"/>
        <v>0</v>
      </c>
      <c r="T1095" s="636">
        <f t="shared" si="1364"/>
        <v>0</v>
      </c>
      <c r="U1095" s="636">
        <f t="shared" si="1364"/>
        <v>0</v>
      </c>
      <c r="V1095" s="636">
        <f t="shared" si="1364"/>
        <v>0</v>
      </c>
      <c r="W1095" s="636">
        <f t="shared" si="1364"/>
        <v>0</v>
      </c>
      <c r="X1095" s="636">
        <f t="shared" si="1365"/>
        <v>0</v>
      </c>
      <c r="Y1095" s="636">
        <f t="shared" si="1365"/>
        <v>0</v>
      </c>
      <c r="Z1095" s="636">
        <f t="shared" si="1365"/>
        <v>0</v>
      </c>
      <c r="AA1095" s="636">
        <f t="shared" si="1365"/>
        <v>0</v>
      </c>
      <c r="AB1095" s="636">
        <f t="shared" si="1365"/>
        <v>0</v>
      </c>
      <c r="AC1095" s="636">
        <f t="shared" si="1365"/>
        <v>0</v>
      </c>
      <c r="AD1095" s="636">
        <f t="shared" si="1365"/>
        <v>0</v>
      </c>
      <c r="AE1095" s="636">
        <f t="shared" si="1365"/>
        <v>0</v>
      </c>
      <c r="AF1095" s="636">
        <f t="shared" si="1365"/>
        <v>0</v>
      </c>
      <c r="AG1095" s="636">
        <f t="shared" si="1365"/>
        <v>0</v>
      </c>
      <c r="AH1095" s="636">
        <f t="shared" si="1365"/>
        <v>0</v>
      </c>
      <c r="AI1095" s="636">
        <f t="shared" si="1365"/>
        <v>0</v>
      </c>
      <c r="AJ1095" s="636">
        <f t="shared" si="1365"/>
        <v>0</v>
      </c>
      <c r="AK1095" s="636">
        <f t="shared" si="1365"/>
        <v>0</v>
      </c>
      <c r="AL1095" s="636">
        <f t="shared" si="1365"/>
        <v>0</v>
      </c>
      <c r="AM1095" s="636">
        <f t="shared" si="1366"/>
        <v>0</v>
      </c>
      <c r="AN1095" s="636">
        <f t="shared" si="1366"/>
        <v>0</v>
      </c>
      <c r="AO1095" s="636">
        <f t="shared" si="1366"/>
        <v>0</v>
      </c>
    </row>
    <row r="1096" spans="1:41" s="13" customFormat="1" hidden="1" outlineLevel="2" x14ac:dyDescent="0.2">
      <c r="A1096" s="90"/>
      <c r="B1096" s="640">
        <f t="shared" si="1367"/>
        <v>11</v>
      </c>
      <c r="C1096" s="805" t="str">
        <f t="shared" si="1362"/>
        <v>Veículo tipo van</v>
      </c>
      <c r="D1096" s="642">
        <v>0</v>
      </c>
      <c r="E1096" s="659">
        <f>_xlfn.XLOOKUP($C1096,'PARÂMETROS EQUIPAMENTOS'!$B$3:$B$38,'PARÂMETROS EQUIPAMENTOS'!$C$3:$C$38)</f>
        <v>7</v>
      </c>
      <c r="F1096" s="638">
        <f t="shared" si="1326"/>
        <v>0</v>
      </c>
      <c r="G1096" s="536">
        <f t="shared" si="1368"/>
        <v>0</v>
      </c>
      <c r="H1096" s="636">
        <f t="shared" si="1364"/>
        <v>0</v>
      </c>
      <c r="I1096" s="636">
        <f t="shared" si="1364"/>
        <v>0</v>
      </c>
      <c r="J1096" s="636">
        <f t="shared" si="1364"/>
        <v>0</v>
      </c>
      <c r="K1096" s="636">
        <f t="shared" si="1364"/>
        <v>0</v>
      </c>
      <c r="L1096" s="636">
        <f t="shared" si="1364"/>
        <v>0</v>
      </c>
      <c r="M1096" s="636">
        <f t="shared" si="1364"/>
        <v>0</v>
      </c>
      <c r="N1096" s="636">
        <f t="shared" si="1364"/>
        <v>0</v>
      </c>
      <c r="O1096" s="636">
        <f t="shared" si="1364"/>
        <v>0</v>
      </c>
      <c r="P1096" s="636">
        <f t="shared" si="1364"/>
        <v>0</v>
      </c>
      <c r="Q1096" s="636">
        <f t="shared" si="1364"/>
        <v>0</v>
      </c>
      <c r="R1096" s="636">
        <f t="shared" si="1364"/>
        <v>0</v>
      </c>
      <c r="S1096" s="636">
        <f t="shared" si="1364"/>
        <v>0</v>
      </c>
      <c r="T1096" s="636">
        <f t="shared" si="1364"/>
        <v>0</v>
      </c>
      <c r="U1096" s="636">
        <f t="shared" si="1364"/>
        <v>0</v>
      </c>
      <c r="V1096" s="636">
        <f t="shared" si="1364"/>
        <v>0</v>
      </c>
      <c r="W1096" s="636">
        <f t="shared" si="1364"/>
        <v>0</v>
      </c>
      <c r="X1096" s="636">
        <f t="shared" si="1365"/>
        <v>0</v>
      </c>
      <c r="Y1096" s="636">
        <f t="shared" si="1365"/>
        <v>0</v>
      </c>
      <c r="Z1096" s="636">
        <f t="shared" si="1365"/>
        <v>0</v>
      </c>
      <c r="AA1096" s="636">
        <f t="shared" si="1365"/>
        <v>0</v>
      </c>
      <c r="AB1096" s="636">
        <f t="shared" si="1365"/>
        <v>0</v>
      </c>
      <c r="AC1096" s="636">
        <f t="shared" si="1365"/>
        <v>0</v>
      </c>
      <c r="AD1096" s="636">
        <f t="shared" si="1365"/>
        <v>0</v>
      </c>
      <c r="AE1096" s="636">
        <f t="shared" si="1365"/>
        <v>0</v>
      </c>
      <c r="AF1096" s="636">
        <f t="shared" si="1365"/>
        <v>0</v>
      </c>
      <c r="AG1096" s="636">
        <f t="shared" si="1365"/>
        <v>0</v>
      </c>
      <c r="AH1096" s="636">
        <f t="shared" si="1365"/>
        <v>0</v>
      </c>
      <c r="AI1096" s="636">
        <f t="shared" si="1365"/>
        <v>0</v>
      </c>
      <c r="AJ1096" s="636">
        <f t="shared" si="1365"/>
        <v>0</v>
      </c>
      <c r="AK1096" s="636">
        <f t="shared" si="1365"/>
        <v>0</v>
      </c>
      <c r="AL1096" s="636">
        <f t="shared" si="1365"/>
        <v>0</v>
      </c>
      <c r="AM1096" s="636">
        <f t="shared" si="1366"/>
        <v>0</v>
      </c>
      <c r="AN1096" s="636">
        <f t="shared" si="1366"/>
        <v>0</v>
      </c>
      <c r="AO1096" s="636">
        <f t="shared" si="1366"/>
        <v>0</v>
      </c>
    </row>
    <row r="1097" spans="1:41" s="13" customFormat="1" hidden="1" outlineLevel="2" x14ac:dyDescent="0.2">
      <c r="A1097" s="90"/>
      <c r="B1097" s="640">
        <f t="shared" si="1367"/>
        <v>12</v>
      </c>
      <c r="C1097" s="805" t="str">
        <f t="shared" si="1362"/>
        <v>Veículo tipo van</v>
      </c>
      <c r="D1097" s="642">
        <v>0</v>
      </c>
      <c r="E1097" s="659">
        <f>_xlfn.XLOOKUP($C1097,'PARÂMETROS EQUIPAMENTOS'!$B$3:$B$38,'PARÂMETROS EQUIPAMENTOS'!$C$3:$C$38)</f>
        <v>7</v>
      </c>
      <c r="F1097" s="638">
        <f t="shared" si="1326"/>
        <v>0</v>
      </c>
      <c r="G1097" s="536">
        <f t="shared" si="1368"/>
        <v>0</v>
      </c>
      <c r="H1097" s="636">
        <f t="shared" si="1364"/>
        <v>0</v>
      </c>
      <c r="I1097" s="636">
        <f t="shared" si="1364"/>
        <v>0</v>
      </c>
      <c r="J1097" s="636">
        <f t="shared" si="1364"/>
        <v>0</v>
      </c>
      <c r="K1097" s="636">
        <f t="shared" si="1364"/>
        <v>0</v>
      </c>
      <c r="L1097" s="636">
        <f t="shared" si="1364"/>
        <v>0</v>
      </c>
      <c r="M1097" s="636">
        <f t="shared" si="1364"/>
        <v>0</v>
      </c>
      <c r="N1097" s="636">
        <f t="shared" si="1364"/>
        <v>0</v>
      </c>
      <c r="O1097" s="636">
        <f t="shared" si="1364"/>
        <v>0</v>
      </c>
      <c r="P1097" s="636">
        <f t="shared" si="1364"/>
        <v>0</v>
      </c>
      <c r="Q1097" s="636">
        <f t="shared" si="1364"/>
        <v>0</v>
      </c>
      <c r="R1097" s="636">
        <f t="shared" si="1364"/>
        <v>0</v>
      </c>
      <c r="S1097" s="636">
        <f t="shared" si="1364"/>
        <v>0</v>
      </c>
      <c r="T1097" s="636">
        <f t="shared" si="1364"/>
        <v>0</v>
      </c>
      <c r="U1097" s="636">
        <f t="shared" si="1364"/>
        <v>0</v>
      </c>
      <c r="V1097" s="636">
        <f t="shared" si="1364"/>
        <v>0</v>
      </c>
      <c r="W1097" s="636">
        <f t="shared" si="1364"/>
        <v>0</v>
      </c>
      <c r="X1097" s="636">
        <f t="shared" si="1365"/>
        <v>0</v>
      </c>
      <c r="Y1097" s="636">
        <f t="shared" si="1365"/>
        <v>0</v>
      </c>
      <c r="Z1097" s="636">
        <f t="shared" si="1365"/>
        <v>0</v>
      </c>
      <c r="AA1097" s="636">
        <f t="shared" si="1365"/>
        <v>0</v>
      </c>
      <c r="AB1097" s="636">
        <f t="shared" si="1365"/>
        <v>0</v>
      </c>
      <c r="AC1097" s="636">
        <f t="shared" si="1365"/>
        <v>0</v>
      </c>
      <c r="AD1097" s="636">
        <f t="shared" si="1365"/>
        <v>0</v>
      </c>
      <c r="AE1097" s="636">
        <f t="shared" si="1365"/>
        <v>0</v>
      </c>
      <c r="AF1097" s="636">
        <f t="shared" si="1365"/>
        <v>0</v>
      </c>
      <c r="AG1097" s="636">
        <f t="shared" si="1365"/>
        <v>0</v>
      </c>
      <c r="AH1097" s="636">
        <f t="shared" si="1365"/>
        <v>0</v>
      </c>
      <c r="AI1097" s="636">
        <f t="shared" si="1365"/>
        <v>0</v>
      </c>
      <c r="AJ1097" s="636">
        <f t="shared" si="1365"/>
        <v>0</v>
      </c>
      <c r="AK1097" s="636">
        <f t="shared" si="1365"/>
        <v>0</v>
      </c>
      <c r="AL1097" s="636">
        <f t="shared" si="1365"/>
        <v>0</v>
      </c>
      <c r="AM1097" s="636">
        <f t="shared" si="1366"/>
        <v>0</v>
      </c>
      <c r="AN1097" s="636">
        <f t="shared" si="1366"/>
        <v>0</v>
      </c>
      <c r="AO1097" s="636">
        <f t="shared" si="1366"/>
        <v>0</v>
      </c>
    </row>
    <row r="1098" spans="1:41" s="13" customFormat="1" hidden="1" outlineLevel="2" x14ac:dyDescent="0.2">
      <c r="A1098" s="90"/>
      <c r="B1098" s="640">
        <f t="shared" si="1367"/>
        <v>13</v>
      </c>
      <c r="C1098" s="805" t="str">
        <f t="shared" si="1362"/>
        <v>Veículo tipo van</v>
      </c>
      <c r="D1098" s="642">
        <v>0</v>
      </c>
      <c r="E1098" s="659">
        <f>_xlfn.XLOOKUP($C1098,'PARÂMETROS EQUIPAMENTOS'!$B$3:$B$38,'PARÂMETROS EQUIPAMENTOS'!$C$3:$C$38)</f>
        <v>7</v>
      </c>
      <c r="F1098" s="638">
        <f t="shared" si="1326"/>
        <v>0</v>
      </c>
      <c r="G1098" s="536">
        <f t="shared" si="1368"/>
        <v>0</v>
      </c>
      <c r="H1098" s="636">
        <f t="shared" si="1364"/>
        <v>0</v>
      </c>
      <c r="I1098" s="636">
        <f t="shared" si="1364"/>
        <v>0</v>
      </c>
      <c r="J1098" s="636">
        <f t="shared" si="1364"/>
        <v>0</v>
      </c>
      <c r="K1098" s="636">
        <f t="shared" si="1364"/>
        <v>0</v>
      </c>
      <c r="L1098" s="636">
        <f t="shared" si="1364"/>
        <v>0</v>
      </c>
      <c r="M1098" s="636">
        <f t="shared" si="1364"/>
        <v>0</v>
      </c>
      <c r="N1098" s="636">
        <f t="shared" si="1364"/>
        <v>0</v>
      </c>
      <c r="O1098" s="636">
        <f t="shared" si="1364"/>
        <v>0</v>
      </c>
      <c r="P1098" s="636">
        <f t="shared" si="1364"/>
        <v>0</v>
      </c>
      <c r="Q1098" s="636">
        <f t="shared" si="1364"/>
        <v>0</v>
      </c>
      <c r="R1098" s="636">
        <f t="shared" si="1364"/>
        <v>0</v>
      </c>
      <c r="S1098" s="636">
        <f t="shared" si="1364"/>
        <v>0</v>
      </c>
      <c r="T1098" s="636">
        <f t="shared" si="1364"/>
        <v>0</v>
      </c>
      <c r="U1098" s="636">
        <f t="shared" si="1364"/>
        <v>0</v>
      </c>
      <c r="V1098" s="636">
        <f t="shared" si="1364"/>
        <v>0</v>
      </c>
      <c r="W1098" s="636">
        <f t="shared" si="1364"/>
        <v>0</v>
      </c>
      <c r="X1098" s="636">
        <f t="shared" si="1365"/>
        <v>0</v>
      </c>
      <c r="Y1098" s="636">
        <f t="shared" si="1365"/>
        <v>0</v>
      </c>
      <c r="Z1098" s="636">
        <f t="shared" si="1365"/>
        <v>0</v>
      </c>
      <c r="AA1098" s="636">
        <f t="shared" si="1365"/>
        <v>0</v>
      </c>
      <c r="AB1098" s="636">
        <f t="shared" si="1365"/>
        <v>0</v>
      </c>
      <c r="AC1098" s="636">
        <f t="shared" si="1365"/>
        <v>0</v>
      </c>
      <c r="AD1098" s="636">
        <f t="shared" si="1365"/>
        <v>0</v>
      </c>
      <c r="AE1098" s="636">
        <f t="shared" si="1365"/>
        <v>0</v>
      </c>
      <c r="AF1098" s="636">
        <f t="shared" si="1365"/>
        <v>0</v>
      </c>
      <c r="AG1098" s="636">
        <f t="shared" si="1365"/>
        <v>0</v>
      </c>
      <c r="AH1098" s="636">
        <f t="shared" si="1365"/>
        <v>0</v>
      </c>
      <c r="AI1098" s="636">
        <f t="shared" si="1365"/>
        <v>0</v>
      </c>
      <c r="AJ1098" s="636">
        <f t="shared" si="1365"/>
        <v>0</v>
      </c>
      <c r="AK1098" s="636">
        <f t="shared" si="1365"/>
        <v>0</v>
      </c>
      <c r="AL1098" s="636">
        <f t="shared" si="1365"/>
        <v>0</v>
      </c>
      <c r="AM1098" s="636">
        <f t="shared" si="1366"/>
        <v>0</v>
      </c>
      <c r="AN1098" s="636">
        <f t="shared" si="1366"/>
        <v>0</v>
      </c>
      <c r="AO1098" s="636">
        <f t="shared" si="1366"/>
        <v>0</v>
      </c>
    </row>
    <row r="1099" spans="1:41" s="13" customFormat="1" hidden="1" outlineLevel="2" x14ac:dyDescent="0.2">
      <c r="A1099" s="90"/>
      <c r="B1099" s="640">
        <f t="shared" si="1367"/>
        <v>14</v>
      </c>
      <c r="C1099" s="805" t="str">
        <f t="shared" si="1362"/>
        <v>Veículo tipo van</v>
      </c>
      <c r="D1099" s="642">
        <v>0</v>
      </c>
      <c r="E1099" s="659">
        <f>_xlfn.XLOOKUP($C1099,'PARÂMETROS EQUIPAMENTOS'!$B$3:$B$38,'PARÂMETROS EQUIPAMENTOS'!$C$3:$C$38)</f>
        <v>7</v>
      </c>
      <c r="F1099" s="638">
        <f t="shared" si="1326"/>
        <v>0</v>
      </c>
      <c r="G1099" s="536">
        <f t="shared" si="1368"/>
        <v>0</v>
      </c>
      <c r="H1099" s="636">
        <f t="shared" si="1364"/>
        <v>0</v>
      </c>
      <c r="I1099" s="636">
        <f t="shared" si="1364"/>
        <v>0</v>
      </c>
      <c r="J1099" s="636">
        <f t="shared" si="1364"/>
        <v>0</v>
      </c>
      <c r="K1099" s="636">
        <f t="shared" si="1364"/>
        <v>0</v>
      </c>
      <c r="L1099" s="636">
        <f t="shared" si="1364"/>
        <v>0</v>
      </c>
      <c r="M1099" s="636">
        <f t="shared" si="1364"/>
        <v>0</v>
      </c>
      <c r="N1099" s="636">
        <f t="shared" si="1364"/>
        <v>0</v>
      </c>
      <c r="O1099" s="636">
        <f t="shared" si="1364"/>
        <v>0</v>
      </c>
      <c r="P1099" s="636">
        <f t="shared" si="1364"/>
        <v>0</v>
      </c>
      <c r="Q1099" s="636">
        <f t="shared" si="1364"/>
        <v>0</v>
      </c>
      <c r="R1099" s="636">
        <f t="shared" si="1364"/>
        <v>0</v>
      </c>
      <c r="S1099" s="636">
        <f t="shared" si="1364"/>
        <v>0</v>
      </c>
      <c r="T1099" s="636">
        <f t="shared" si="1364"/>
        <v>0</v>
      </c>
      <c r="U1099" s="636">
        <f t="shared" si="1364"/>
        <v>0</v>
      </c>
      <c r="V1099" s="636">
        <f t="shared" si="1364"/>
        <v>0</v>
      </c>
      <c r="W1099" s="636">
        <f t="shared" si="1364"/>
        <v>0</v>
      </c>
      <c r="X1099" s="636">
        <f t="shared" si="1365"/>
        <v>0</v>
      </c>
      <c r="Y1099" s="636">
        <f t="shared" si="1365"/>
        <v>0</v>
      </c>
      <c r="Z1099" s="636">
        <f t="shared" si="1365"/>
        <v>0</v>
      </c>
      <c r="AA1099" s="636">
        <f t="shared" si="1365"/>
        <v>0</v>
      </c>
      <c r="AB1099" s="636">
        <f t="shared" si="1365"/>
        <v>0</v>
      </c>
      <c r="AC1099" s="636">
        <f t="shared" si="1365"/>
        <v>0</v>
      </c>
      <c r="AD1099" s="636">
        <f t="shared" si="1365"/>
        <v>0</v>
      </c>
      <c r="AE1099" s="636">
        <f t="shared" si="1365"/>
        <v>0</v>
      </c>
      <c r="AF1099" s="636">
        <f t="shared" si="1365"/>
        <v>0</v>
      </c>
      <c r="AG1099" s="636">
        <f t="shared" si="1365"/>
        <v>0</v>
      </c>
      <c r="AH1099" s="636">
        <f t="shared" si="1365"/>
        <v>0</v>
      </c>
      <c r="AI1099" s="636">
        <f t="shared" si="1365"/>
        <v>0</v>
      </c>
      <c r="AJ1099" s="636">
        <f t="shared" si="1365"/>
        <v>0</v>
      </c>
      <c r="AK1099" s="636">
        <f t="shared" si="1365"/>
        <v>0</v>
      </c>
      <c r="AL1099" s="636">
        <f t="shared" si="1365"/>
        <v>0</v>
      </c>
      <c r="AM1099" s="636">
        <f t="shared" si="1366"/>
        <v>0</v>
      </c>
      <c r="AN1099" s="636">
        <f t="shared" si="1366"/>
        <v>0</v>
      </c>
      <c r="AO1099" s="636">
        <f t="shared" si="1366"/>
        <v>0</v>
      </c>
    </row>
    <row r="1100" spans="1:41" s="13" customFormat="1" hidden="1" outlineLevel="2" x14ac:dyDescent="0.2">
      <c r="A1100" s="90"/>
      <c r="B1100" s="640">
        <f t="shared" si="1367"/>
        <v>15</v>
      </c>
      <c r="C1100" s="805" t="str">
        <f t="shared" si="1362"/>
        <v>Veículo tipo van</v>
      </c>
      <c r="D1100" s="642">
        <v>0</v>
      </c>
      <c r="E1100" s="659">
        <f>_xlfn.XLOOKUP($C1100,'PARÂMETROS EQUIPAMENTOS'!$B$3:$B$38,'PARÂMETROS EQUIPAMENTOS'!$C$3:$C$38)</f>
        <v>7</v>
      </c>
      <c r="F1100" s="638">
        <f t="shared" si="1326"/>
        <v>0</v>
      </c>
      <c r="G1100" s="536">
        <f t="shared" si="1368"/>
        <v>0</v>
      </c>
      <c r="H1100" s="636">
        <f t="shared" si="1364"/>
        <v>0</v>
      </c>
      <c r="I1100" s="636">
        <f t="shared" si="1364"/>
        <v>0</v>
      </c>
      <c r="J1100" s="636">
        <f t="shared" si="1364"/>
        <v>0</v>
      </c>
      <c r="K1100" s="636">
        <f t="shared" si="1364"/>
        <v>0</v>
      </c>
      <c r="L1100" s="636">
        <f t="shared" si="1364"/>
        <v>0</v>
      </c>
      <c r="M1100" s="636">
        <f t="shared" si="1364"/>
        <v>0</v>
      </c>
      <c r="N1100" s="636">
        <f t="shared" si="1364"/>
        <v>0</v>
      </c>
      <c r="O1100" s="636">
        <f t="shared" si="1364"/>
        <v>0</v>
      </c>
      <c r="P1100" s="636">
        <f t="shared" si="1364"/>
        <v>0</v>
      </c>
      <c r="Q1100" s="636">
        <f t="shared" si="1364"/>
        <v>0</v>
      </c>
      <c r="R1100" s="636">
        <f t="shared" si="1364"/>
        <v>0</v>
      </c>
      <c r="S1100" s="636">
        <f t="shared" si="1364"/>
        <v>0</v>
      </c>
      <c r="T1100" s="636">
        <f t="shared" si="1364"/>
        <v>0</v>
      </c>
      <c r="U1100" s="636">
        <f t="shared" si="1364"/>
        <v>0</v>
      </c>
      <c r="V1100" s="636">
        <f t="shared" si="1364"/>
        <v>0</v>
      </c>
      <c r="W1100" s="636">
        <f t="shared" si="1364"/>
        <v>0</v>
      </c>
      <c r="X1100" s="636">
        <f t="shared" si="1365"/>
        <v>0</v>
      </c>
      <c r="Y1100" s="636">
        <f t="shared" si="1365"/>
        <v>0</v>
      </c>
      <c r="Z1100" s="636">
        <f t="shared" si="1365"/>
        <v>0</v>
      </c>
      <c r="AA1100" s="636">
        <f t="shared" si="1365"/>
        <v>0</v>
      </c>
      <c r="AB1100" s="636">
        <f t="shared" si="1365"/>
        <v>0</v>
      </c>
      <c r="AC1100" s="636">
        <f t="shared" si="1365"/>
        <v>0</v>
      </c>
      <c r="AD1100" s="636">
        <f t="shared" si="1365"/>
        <v>0</v>
      </c>
      <c r="AE1100" s="636">
        <f t="shared" si="1365"/>
        <v>0</v>
      </c>
      <c r="AF1100" s="636">
        <f t="shared" si="1365"/>
        <v>0</v>
      </c>
      <c r="AG1100" s="636">
        <f t="shared" si="1365"/>
        <v>0</v>
      </c>
      <c r="AH1100" s="636">
        <f t="shared" si="1365"/>
        <v>0</v>
      </c>
      <c r="AI1100" s="636">
        <f t="shared" si="1365"/>
        <v>0</v>
      </c>
      <c r="AJ1100" s="636">
        <f t="shared" si="1365"/>
        <v>0</v>
      </c>
      <c r="AK1100" s="636">
        <f t="shared" si="1365"/>
        <v>0</v>
      </c>
      <c r="AL1100" s="636">
        <f t="shared" si="1365"/>
        <v>0</v>
      </c>
      <c r="AM1100" s="636">
        <f t="shared" si="1366"/>
        <v>0</v>
      </c>
      <c r="AN1100" s="636">
        <f t="shared" si="1366"/>
        <v>0</v>
      </c>
      <c r="AO1100" s="636">
        <f t="shared" si="1366"/>
        <v>0</v>
      </c>
    </row>
    <row r="1101" spans="1:41" s="13" customFormat="1" hidden="1" outlineLevel="2" x14ac:dyDescent="0.2">
      <c r="A1101" s="90"/>
      <c r="B1101" s="640">
        <f t="shared" si="1367"/>
        <v>16</v>
      </c>
      <c r="C1101" s="805" t="str">
        <f t="shared" si="1362"/>
        <v>Veículo tipo van</v>
      </c>
      <c r="D1101" s="642">
        <v>0</v>
      </c>
      <c r="E1101" s="659">
        <f>_xlfn.XLOOKUP($C1101,'PARÂMETROS EQUIPAMENTOS'!$B$3:$B$38,'PARÂMETROS EQUIPAMENTOS'!$C$3:$C$38)</f>
        <v>7</v>
      </c>
      <c r="F1101" s="638">
        <f t="shared" si="1326"/>
        <v>0</v>
      </c>
      <c r="G1101" s="536">
        <f t="shared" si="1368"/>
        <v>0</v>
      </c>
      <c r="H1101" s="636">
        <f t="shared" si="1364"/>
        <v>0</v>
      </c>
      <c r="I1101" s="636">
        <f t="shared" si="1364"/>
        <v>0</v>
      </c>
      <c r="J1101" s="636">
        <f t="shared" si="1364"/>
        <v>0</v>
      </c>
      <c r="K1101" s="636">
        <f t="shared" si="1364"/>
        <v>0</v>
      </c>
      <c r="L1101" s="636">
        <f t="shared" si="1364"/>
        <v>0</v>
      </c>
      <c r="M1101" s="636">
        <f t="shared" si="1364"/>
        <v>0</v>
      </c>
      <c r="N1101" s="636">
        <f t="shared" si="1364"/>
        <v>0</v>
      </c>
      <c r="O1101" s="636">
        <f t="shared" si="1364"/>
        <v>0</v>
      </c>
      <c r="P1101" s="636">
        <f t="shared" si="1364"/>
        <v>0</v>
      </c>
      <c r="Q1101" s="636">
        <f t="shared" si="1364"/>
        <v>0</v>
      </c>
      <c r="R1101" s="636">
        <f t="shared" si="1364"/>
        <v>0</v>
      </c>
      <c r="S1101" s="636">
        <f t="shared" si="1364"/>
        <v>0</v>
      </c>
      <c r="T1101" s="636">
        <f t="shared" si="1364"/>
        <v>0</v>
      </c>
      <c r="U1101" s="636">
        <f t="shared" si="1364"/>
        <v>0</v>
      </c>
      <c r="V1101" s="636">
        <f t="shared" si="1364"/>
        <v>0</v>
      </c>
      <c r="W1101" s="636">
        <f t="shared" si="1364"/>
        <v>0</v>
      </c>
      <c r="X1101" s="636">
        <f t="shared" si="1365"/>
        <v>0</v>
      </c>
      <c r="Y1101" s="636">
        <f t="shared" si="1365"/>
        <v>0</v>
      </c>
      <c r="Z1101" s="636">
        <f t="shared" si="1365"/>
        <v>0</v>
      </c>
      <c r="AA1101" s="636">
        <f t="shared" si="1365"/>
        <v>0</v>
      </c>
      <c r="AB1101" s="636">
        <f t="shared" si="1365"/>
        <v>0</v>
      </c>
      <c r="AC1101" s="636">
        <f t="shared" si="1365"/>
        <v>0</v>
      </c>
      <c r="AD1101" s="636">
        <f t="shared" si="1365"/>
        <v>0</v>
      </c>
      <c r="AE1101" s="636">
        <f t="shared" si="1365"/>
        <v>0</v>
      </c>
      <c r="AF1101" s="636">
        <f t="shared" si="1365"/>
        <v>0</v>
      </c>
      <c r="AG1101" s="636">
        <f t="shared" si="1365"/>
        <v>0</v>
      </c>
      <c r="AH1101" s="636">
        <f t="shared" si="1365"/>
        <v>0</v>
      </c>
      <c r="AI1101" s="636">
        <f t="shared" si="1365"/>
        <v>0</v>
      </c>
      <c r="AJ1101" s="636">
        <f t="shared" si="1365"/>
        <v>0</v>
      </c>
      <c r="AK1101" s="636">
        <f t="shared" si="1365"/>
        <v>0</v>
      </c>
      <c r="AL1101" s="636">
        <f t="shared" si="1365"/>
        <v>0</v>
      </c>
      <c r="AM1101" s="636">
        <f t="shared" si="1366"/>
        <v>0</v>
      </c>
      <c r="AN1101" s="636">
        <f t="shared" si="1366"/>
        <v>0</v>
      </c>
      <c r="AO1101" s="636">
        <f t="shared" si="1366"/>
        <v>0</v>
      </c>
    </row>
    <row r="1102" spans="1:41" s="13" customFormat="1" hidden="1" outlineLevel="2" x14ac:dyDescent="0.2">
      <c r="A1102" s="90"/>
      <c r="B1102" s="640">
        <f t="shared" si="1367"/>
        <v>17</v>
      </c>
      <c r="C1102" s="805" t="str">
        <f t="shared" si="1362"/>
        <v>Veículo tipo van</v>
      </c>
      <c r="D1102" s="642">
        <v>0</v>
      </c>
      <c r="E1102" s="659">
        <f>_xlfn.XLOOKUP($C1102,'PARÂMETROS EQUIPAMENTOS'!$B$3:$B$38,'PARÂMETROS EQUIPAMENTOS'!$C$3:$C$38)</f>
        <v>7</v>
      </c>
      <c r="F1102" s="638">
        <f t="shared" si="1326"/>
        <v>0</v>
      </c>
      <c r="G1102" s="536">
        <f t="shared" si="1368"/>
        <v>0</v>
      </c>
      <c r="H1102" s="636">
        <f t="shared" si="1368"/>
        <v>0</v>
      </c>
      <c r="I1102" s="636">
        <f t="shared" si="1368"/>
        <v>0</v>
      </c>
      <c r="J1102" s="636">
        <f t="shared" si="1368"/>
        <v>0</v>
      </c>
      <c r="K1102" s="636">
        <f t="shared" si="1368"/>
        <v>0</v>
      </c>
      <c r="L1102" s="636">
        <f t="shared" si="1368"/>
        <v>0</v>
      </c>
      <c r="M1102" s="636">
        <f t="shared" si="1368"/>
        <v>0</v>
      </c>
      <c r="N1102" s="636">
        <f t="shared" si="1368"/>
        <v>0</v>
      </c>
      <c r="O1102" s="636">
        <f t="shared" si="1368"/>
        <v>0</v>
      </c>
      <c r="P1102" s="636">
        <f t="shared" si="1368"/>
        <v>0</v>
      </c>
      <c r="Q1102" s="636">
        <f t="shared" si="1368"/>
        <v>0</v>
      </c>
      <c r="R1102" s="636">
        <f t="shared" si="1368"/>
        <v>0</v>
      </c>
      <c r="S1102" s="636">
        <f t="shared" si="1368"/>
        <v>0</v>
      </c>
      <c r="T1102" s="636">
        <f t="shared" si="1368"/>
        <v>0</v>
      </c>
      <c r="U1102" s="636">
        <f t="shared" si="1368"/>
        <v>0</v>
      </c>
      <c r="V1102" s="636">
        <f t="shared" si="1368"/>
        <v>0</v>
      </c>
      <c r="W1102" s="636">
        <f t="shared" si="1364"/>
        <v>0</v>
      </c>
      <c r="X1102" s="636">
        <f t="shared" si="1365"/>
        <v>0</v>
      </c>
      <c r="Y1102" s="636">
        <f t="shared" si="1365"/>
        <v>0</v>
      </c>
      <c r="Z1102" s="636">
        <f t="shared" si="1365"/>
        <v>0</v>
      </c>
      <c r="AA1102" s="636">
        <f t="shared" si="1365"/>
        <v>0</v>
      </c>
      <c r="AB1102" s="636">
        <f t="shared" si="1365"/>
        <v>0</v>
      </c>
      <c r="AC1102" s="636">
        <f t="shared" si="1365"/>
        <v>0</v>
      </c>
      <c r="AD1102" s="636">
        <f t="shared" si="1365"/>
        <v>0</v>
      </c>
      <c r="AE1102" s="636">
        <f t="shared" si="1365"/>
        <v>0</v>
      </c>
      <c r="AF1102" s="636">
        <f t="shared" si="1365"/>
        <v>0</v>
      </c>
      <c r="AG1102" s="636">
        <f t="shared" si="1365"/>
        <v>0</v>
      </c>
      <c r="AH1102" s="636">
        <f t="shared" si="1365"/>
        <v>0</v>
      </c>
      <c r="AI1102" s="636">
        <f t="shared" si="1365"/>
        <v>0</v>
      </c>
      <c r="AJ1102" s="636">
        <f t="shared" si="1365"/>
        <v>0</v>
      </c>
      <c r="AK1102" s="636">
        <f t="shared" si="1365"/>
        <v>0</v>
      </c>
      <c r="AL1102" s="636">
        <f t="shared" si="1365"/>
        <v>0</v>
      </c>
      <c r="AM1102" s="636">
        <f t="shared" si="1366"/>
        <v>0</v>
      </c>
      <c r="AN1102" s="636">
        <f t="shared" si="1366"/>
        <v>0</v>
      </c>
      <c r="AO1102" s="636">
        <f t="shared" si="1366"/>
        <v>0</v>
      </c>
    </row>
    <row r="1103" spans="1:41" s="13" customFormat="1" hidden="1" outlineLevel="2" x14ac:dyDescent="0.2">
      <c r="A1103" s="90"/>
      <c r="B1103" s="640">
        <f t="shared" si="1367"/>
        <v>18</v>
      </c>
      <c r="C1103" s="805" t="str">
        <f t="shared" si="1362"/>
        <v>Veículo tipo van</v>
      </c>
      <c r="D1103" s="642">
        <v>0</v>
      </c>
      <c r="E1103" s="659">
        <f>_xlfn.XLOOKUP($C1103,'PARÂMETROS EQUIPAMENTOS'!$B$3:$B$38,'PARÂMETROS EQUIPAMENTOS'!$C$3:$C$38)</f>
        <v>7</v>
      </c>
      <c r="F1103" s="638">
        <f t="shared" si="1326"/>
        <v>0</v>
      </c>
      <c r="G1103" s="536">
        <f t="shared" si="1368"/>
        <v>0</v>
      </c>
      <c r="H1103" s="636">
        <f t="shared" si="1368"/>
        <v>0</v>
      </c>
      <c r="I1103" s="636">
        <f t="shared" si="1368"/>
        <v>0</v>
      </c>
      <c r="J1103" s="636">
        <f t="shared" si="1368"/>
        <v>0</v>
      </c>
      <c r="K1103" s="636">
        <f t="shared" si="1368"/>
        <v>0</v>
      </c>
      <c r="L1103" s="636">
        <f t="shared" si="1368"/>
        <v>0</v>
      </c>
      <c r="M1103" s="636">
        <f t="shared" si="1368"/>
        <v>0</v>
      </c>
      <c r="N1103" s="636">
        <f t="shared" si="1368"/>
        <v>0</v>
      </c>
      <c r="O1103" s="636">
        <f t="shared" si="1368"/>
        <v>0</v>
      </c>
      <c r="P1103" s="636">
        <f t="shared" si="1368"/>
        <v>0</v>
      </c>
      <c r="Q1103" s="636">
        <f t="shared" si="1368"/>
        <v>0</v>
      </c>
      <c r="R1103" s="636">
        <f t="shared" si="1368"/>
        <v>0</v>
      </c>
      <c r="S1103" s="636">
        <f t="shared" si="1368"/>
        <v>0</v>
      </c>
      <c r="T1103" s="636">
        <f t="shared" si="1368"/>
        <v>0</v>
      </c>
      <c r="U1103" s="636">
        <f t="shared" si="1368"/>
        <v>0</v>
      </c>
      <c r="V1103" s="636">
        <f t="shared" si="1368"/>
        <v>0</v>
      </c>
      <c r="W1103" s="636">
        <f t="shared" ref="W1103:AL1118" si="1369">IF(W$170&lt;COUNT($G$170:$AO$170)+1,IF(OR(W$170=$B1103,(W$170=$B1103+$E1103*1),(W$170=$B1103+$E1103*2),(W$170=$B1103+$E1103*3),(W$170=$B1103+$E1103*4),(W$170=$B1103+$E1103*5),(W$170=$B1103+$E1103*6),(W$170=$B1103+$E1103*7),(W$170=$B1103+$E1103*8),(W$170=$B1103+$E1103*9),(W$170=$B1103+$E1103*10),(W$170=$B1103+$E1103*11),(W$170=$B1103+$E1103*12),(W$170=$B1103+$E1103*13),(W$170=$B1103+$E1103*14),(W$170=$B1103+$E1103*15),(W$170=$B1103+$E1103*16),(W$170=$B1103+$E1103*17),(W$170=$B1103+$E1103*18),(W$170=$B1103+$E1103*19),(W$170=$B1103+$E1103*20),(W$170=$B1103+$E1103*21),(W$170=$B1103+$E1103*22),(W$170=$B1103+$E1103*23),(W$170=$B1103+$E1103*24),(W$170=$B1103+$E1103*25),(W$170=$B1103+$E1103*26),(W$170=$B1103+$E1103*27),(W$170=$B1103+$E1103*28),(W$170=$B1103+$E1103*29),(W$170=$B1103+$E1103*30),(W$170=$B1103+$E1103*31),(W$170=$B1103+$E1103*32),(W$170=$B1103+$E1103*33),(W$170=$B1103+$E1103*34),(W$170=$B1103+$E1103*35)),$D1103*_xlfn.XLOOKUP($C1103,$C$88:$C$166,$F$88:$F$166),0),0)</f>
        <v>0</v>
      </c>
      <c r="X1103" s="636">
        <f t="shared" si="1369"/>
        <v>0</v>
      </c>
      <c r="Y1103" s="636">
        <f t="shared" si="1369"/>
        <v>0</v>
      </c>
      <c r="Z1103" s="636">
        <f t="shared" si="1369"/>
        <v>0</v>
      </c>
      <c r="AA1103" s="636">
        <f t="shared" si="1369"/>
        <v>0</v>
      </c>
      <c r="AB1103" s="636">
        <f t="shared" si="1369"/>
        <v>0</v>
      </c>
      <c r="AC1103" s="636">
        <f t="shared" si="1369"/>
        <v>0</v>
      </c>
      <c r="AD1103" s="636">
        <f t="shared" si="1369"/>
        <v>0</v>
      </c>
      <c r="AE1103" s="636">
        <f t="shared" si="1369"/>
        <v>0</v>
      </c>
      <c r="AF1103" s="636">
        <f t="shared" si="1369"/>
        <v>0</v>
      </c>
      <c r="AG1103" s="636">
        <f t="shared" si="1369"/>
        <v>0</v>
      </c>
      <c r="AH1103" s="636">
        <f t="shared" si="1369"/>
        <v>0</v>
      </c>
      <c r="AI1103" s="636">
        <f t="shared" si="1369"/>
        <v>0</v>
      </c>
      <c r="AJ1103" s="636">
        <f t="shared" si="1369"/>
        <v>0</v>
      </c>
      <c r="AK1103" s="636">
        <f t="shared" si="1369"/>
        <v>0</v>
      </c>
      <c r="AL1103" s="636">
        <f t="shared" si="1369"/>
        <v>0</v>
      </c>
      <c r="AM1103" s="636">
        <f t="shared" si="1366"/>
        <v>0</v>
      </c>
      <c r="AN1103" s="636">
        <f t="shared" si="1366"/>
        <v>0</v>
      </c>
      <c r="AO1103" s="636">
        <f t="shared" si="1366"/>
        <v>0</v>
      </c>
    </row>
    <row r="1104" spans="1:41" s="13" customFormat="1" hidden="1" outlineLevel="2" x14ac:dyDescent="0.2">
      <c r="A1104" s="90"/>
      <c r="B1104" s="640">
        <f t="shared" si="1367"/>
        <v>19</v>
      </c>
      <c r="C1104" s="805" t="str">
        <f t="shared" si="1362"/>
        <v>Veículo tipo van</v>
      </c>
      <c r="D1104" s="642">
        <v>0</v>
      </c>
      <c r="E1104" s="659">
        <f>_xlfn.XLOOKUP($C1104,'PARÂMETROS EQUIPAMENTOS'!$B$3:$B$38,'PARÂMETROS EQUIPAMENTOS'!$C$3:$C$38)</f>
        <v>7</v>
      </c>
      <c r="F1104" s="638">
        <f t="shared" si="1326"/>
        <v>0</v>
      </c>
      <c r="G1104" s="536">
        <f t="shared" si="1368"/>
        <v>0</v>
      </c>
      <c r="H1104" s="636">
        <f t="shared" si="1368"/>
        <v>0</v>
      </c>
      <c r="I1104" s="636">
        <f t="shared" si="1368"/>
        <v>0</v>
      </c>
      <c r="J1104" s="636">
        <f t="shared" si="1368"/>
        <v>0</v>
      </c>
      <c r="K1104" s="636">
        <f t="shared" si="1368"/>
        <v>0</v>
      </c>
      <c r="L1104" s="636">
        <f t="shared" si="1368"/>
        <v>0</v>
      </c>
      <c r="M1104" s="636">
        <f t="shared" si="1368"/>
        <v>0</v>
      </c>
      <c r="N1104" s="636">
        <f t="shared" si="1368"/>
        <v>0</v>
      </c>
      <c r="O1104" s="636">
        <f t="shared" si="1368"/>
        <v>0</v>
      </c>
      <c r="P1104" s="636">
        <f t="shared" si="1368"/>
        <v>0</v>
      </c>
      <c r="Q1104" s="636">
        <f t="shared" si="1368"/>
        <v>0</v>
      </c>
      <c r="R1104" s="636">
        <f t="shared" si="1368"/>
        <v>0</v>
      </c>
      <c r="S1104" s="636">
        <f t="shared" si="1368"/>
        <v>0</v>
      </c>
      <c r="T1104" s="636">
        <f t="shared" si="1368"/>
        <v>0</v>
      </c>
      <c r="U1104" s="636">
        <f t="shared" si="1368"/>
        <v>0</v>
      </c>
      <c r="V1104" s="636">
        <f t="shared" si="1368"/>
        <v>0</v>
      </c>
      <c r="W1104" s="636">
        <f t="shared" si="1369"/>
        <v>0</v>
      </c>
      <c r="X1104" s="636">
        <f t="shared" si="1369"/>
        <v>0</v>
      </c>
      <c r="Y1104" s="636">
        <f t="shared" si="1369"/>
        <v>0</v>
      </c>
      <c r="Z1104" s="636">
        <f t="shared" si="1369"/>
        <v>0</v>
      </c>
      <c r="AA1104" s="636">
        <f t="shared" si="1369"/>
        <v>0</v>
      </c>
      <c r="AB1104" s="636">
        <f t="shared" si="1369"/>
        <v>0</v>
      </c>
      <c r="AC1104" s="636">
        <f t="shared" si="1369"/>
        <v>0</v>
      </c>
      <c r="AD1104" s="636">
        <f t="shared" si="1369"/>
        <v>0</v>
      </c>
      <c r="AE1104" s="636">
        <f t="shared" si="1369"/>
        <v>0</v>
      </c>
      <c r="AF1104" s="636">
        <f t="shared" si="1369"/>
        <v>0</v>
      </c>
      <c r="AG1104" s="636">
        <f t="shared" si="1369"/>
        <v>0</v>
      </c>
      <c r="AH1104" s="636">
        <f t="shared" si="1369"/>
        <v>0</v>
      </c>
      <c r="AI1104" s="636">
        <f t="shared" si="1369"/>
        <v>0</v>
      </c>
      <c r="AJ1104" s="636">
        <f t="shared" si="1369"/>
        <v>0</v>
      </c>
      <c r="AK1104" s="636">
        <f t="shared" si="1369"/>
        <v>0</v>
      </c>
      <c r="AL1104" s="636">
        <f t="shared" si="1369"/>
        <v>0</v>
      </c>
      <c r="AM1104" s="636">
        <f t="shared" si="1366"/>
        <v>0</v>
      </c>
      <c r="AN1104" s="636">
        <f t="shared" si="1366"/>
        <v>0</v>
      </c>
      <c r="AO1104" s="636">
        <f t="shared" si="1366"/>
        <v>0</v>
      </c>
    </row>
    <row r="1105" spans="1:41" s="13" customFormat="1" hidden="1" outlineLevel="2" x14ac:dyDescent="0.2">
      <c r="A1105" s="90"/>
      <c r="B1105" s="640">
        <f t="shared" si="1367"/>
        <v>20</v>
      </c>
      <c r="C1105" s="805" t="str">
        <f t="shared" si="1362"/>
        <v>Veículo tipo van</v>
      </c>
      <c r="D1105" s="642">
        <v>0</v>
      </c>
      <c r="E1105" s="659">
        <f>_xlfn.XLOOKUP($C1105,'PARÂMETROS EQUIPAMENTOS'!$B$3:$B$38,'PARÂMETROS EQUIPAMENTOS'!$C$3:$C$38)</f>
        <v>7</v>
      </c>
      <c r="F1105" s="638">
        <f t="shared" si="1326"/>
        <v>0</v>
      </c>
      <c r="G1105" s="536">
        <f t="shared" ref="G1105:V1120" si="1370">IF(G$170&lt;COUNT($G$170:$AO$170)+1,IF(OR(G$170=$B1105,(G$170=$B1105+$E1105*1),(G$170=$B1105+$E1105*2),(G$170=$B1105+$E1105*3),(G$170=$B1105+$E1105*4),(G$170=$B1105+$E1105*5),(G$170=$B1105+$E1105*6),(G$170=$B1105+$E1105*7),(G$170=$B1105+$E1105*8),(G$170=$B1105+$E1105*9),(G$170=$B1105+$E1105*10),(G$170=$B1105+$E1105*11),(G$170=$B1105+$E1105*12),(G$170=$B1105+$E1105*13),(G$170=$B1105+$E1105*14),(G$170=$B1105+$E1105*15),(G$170=$B1105+$E1105*16),(G$170=$B1105+$E1105*17),(G$170=$B1105+$E1105*18),(G$170=$B1105+$E1105*19),(G$170=$B1105+$E1105*20),(G$170=$B1105+$E1105*21),(G$170=$B1105+$E1105*22),(G$170=$B1105+$E1105*23),(G$170=$B1105+$E1105*24),(G$170=$B1105+$E1105*25),(G$170=$B1105+$E1105*26),(G$170=$B1105+$E1105*27),(G$170=$B1105+$E1105*28),(G$170=$B1105+$E1105*29),(G$170=$B1105+$E1105*30),(G$170=$B1105+$E1105*31),(G$170=$B1105+$E1105*32),(G$170=$B1105+$E1105*33),(G$170=$B1105+$E1105*34),(G$170=$B1105+$E1105*35)),$D1105*_xlfn.XLOOKUP($C1105,$C$88:$C$166,$F$88:$F$166),0),0)</f>
        <v>0</v>
      </c>
      <c r="H1105" s="636">
        <f t="shared" si="1370"/>
        <v>0</v>
      </c>
      <c r="I1105" s="636">
        <f t="shared" si="1370"/>
        <v>0</v>
      </c>
      <c r="J1105" s="636">
        <f t="shared" si="1370"/>
        <v>0</v>
      </c>
      <c r="K1105" s="636">
        <f t="shared" si="1370"/>
        <v>0</v>
      </c>
      <c r="L1105" s="636">
        <f t="shared" si="1370"/>
        <v>0</v>
      </c>
      <c r="M1105" s="636">
        <f t="shared" si="1370"/>
        <v>0</v>
      </c>
      <c r="N1105" s="636">
        <f t="shared" si="1370"/>
        <v>0</v>
      </c>
      <c r="O1105" s="636">
        <f t="shared" si="1370"/>
        <v>0</v>
      </c>
      <c r="P1105" s="636">
        <f t="shared" si="1370"/>
        <v>0</v>
      </c>
      <c r="Q1105" s="636">
        <f t="shared" si="1370"/>
        <v>0</v>
      </c>
      <c r="R1105" s="636">
        <f t="shared" si="1370"/>
        <v>0</v>
      </c>
      <c r="S1105" s="636">
        <f t="shared" si="1370"/>
        <v>0</v>
      </c>
      <c r="T1105" s="636">
        <f t="shared" si="1370"/>
        <v>0</v>
      </c>
      <c r="U1105" s="636">
        <f t="shared" si="1370"/>
        <v>0</v>
      </c>
      <c r="V1105" s="636">
        <f t="shared" si="1370"/>
        <v>0</v>
      </c>
      <c r="W1105" s="636">
        <f t="shared" si="1369"/>
        <v>0</v>
      </c>
      <c r="X1105" s="636">
        <f t="shared" si="1369"/>
        <v>0</v>
      </c>
      <c r="Y1105" s="636">
        <f t="shared" si="1369"/>
        <v>0</v>
      </c>
      <c r="Z1105" s="636">
        <f t="shared" si="1369"/>
        <v>0</v>
      </c>
      <c r="AA1105" s="636">
        <f t="shared" si="1369"/>
        <v>0</v>
      </c>
      <c r="AB1105" s="636">
        <f t="shared" si="1369"/>
        <v>0</v>
      </c>
      <c r="AC1105" s="636">
        <f t="shared" si="1369"/>
        <v>0</v>
      </c>
      <c r="AD1105" s="636">
        <f t="shared" si="1369"/>
        <v>0</v>
      </c>
      <c r="AE1105" s="636">
        <f t="shared" si="1369"/>
        <v>0</v>
      </c>
      <c r="AF1105" s="636">
        <f t="shared" si="1369"/>
        <v>0</v>
      </c>
      <c r="AG1105" s="636">
        <f t="shared" si="1369"/>
        <v>0</v>
      </c>
      <c r="AH1105" s="636">
        <f t="shared" si="1369"/>
        <v>0</v>
      </c>
      <c r="AI1105" s="636">
        <f t="shared" si="1369"/>
        <v>0</v>
      </c>
      <c r="AJ1105" s="636">
        <f t="shared" si="1369"/>
        <v>0</v>
      </c>
      <c r="AK1105" s="636">
        <f t="shared" si="1369"/>
        <v>0</v>
      </c>
      <c r="AL1105" s="636">
        <f t="shared" si="1369"/>
        <v>0</v>
      </c>
      <c r="AM1105" s="636">
        <f t="shared" si="1366"/>
        <v>0</v>
      </c>
      <c r="AN1105" s="636">
        <f t="shared" si="1366"/>
        <v>0</v>
      </c>
      <c r="AO1105" s="636">
        <f t="shared" si="1366"/>
        <v>0</v>
      </c>
    </row>
    <row r="1106" spans="1:41" s="13" customFormat="1" hidden="1" outlineLevel="2" x14ac:dyDescent="0.2">
      <c r="A1106" s="90"/>
      <c r="B1106" s="640">
        <f t="shared" si="1367"/>
        <v>21</v>
      </c>
      <c r="C1106" s="805" t="str">
        <f t="shared" si="1362"/>
        <v>Veículo tipo van</v>
      </c>
      <c r="D1106" s="642">
        <v>0</v>
      </c>
      <c r="E1106" s="659">
        <f>_xlfn.XLOOKUP($C1106,'PARÂMETROS EQUIPAMENTOS'!$B$3:$B$38,'PARÂMETROS EQUIPAMENTOS'!$C$3:$C$38)</f>
        <v>7</v>
      </c>
      <c r="F1106" s="638">
        <f t="shared" si="1326"/>
        <v>0</v>
      </c>
      <c r="G1106" s="536">
        <f t="shared" si="1370"/>
        <v>0</v>
      </c>
      <c r="H1106" s="636">
        <f t="shared" si="1370"/>
        <v>0</v>
      </c>
      <c r="I1106" s="636">
        <f t="shared" si="1370"/>
        <v>0</v>
      </c>
      <c r="J1106" s="636">
        <f t="shared" si="1370"/>
        <v>0</v>
      </c>
      <c r="K1106" s="636">
        <f t="shared" si="1370"/>
        <v>0</v>
      </c>
      <c r="L1106" s="636">
        <f t="shared" si="1370"/>
        <v>0</v>
      </c>
      <c r="M1106" s="636">
        <f t="shared" si="1370"/>
        <v>0</v>
      </c>
      <c r="N1106" s="636">
        <f t="shared" si="1370"/>
        <v>0</v>
      </c>
      <c r="O1106" s="636">
        <f t="shared" si="1370"/>
        <v>0</v>
      </c>
      <c r="P1106" s="636">
        <f t="shared" si="1370"/>
        <v>0</v>
      </c>
      <c r="Q1106" s="636">
        <f t="shared" si="1370"/>
        <v>0</v>
      </c>
      <c r="R1106" s="636">
        <f t="shared" si="1370"/>
        <v>0</v>
      </c>
      <c r="S1106" s="636">
        <f t="shared" si="1370"/>
        <v>0</v>
      </c>
      <c r="T1106" s="636">
        <f t="shared" si="1370"/>
        <v>0</v>
      </c>
      <c r="U1106" s="636">
        <f t="shared" si="1370"/>
        <v>0</v>
      </c>
      <c r="V1106" s="636">
        <f t="shared" si="1370"/>
        <v>0</v>
      </c>
      <c r="W1106" s="636">
        <f t="shared" si="1369"/>
        <v>0</v>
      </c>
      <c r="X1106" s="636">
        <f t="shared" si="1369"/>
        <v>0</v>
      </c>
      <c r="Y1106" s="636">
        <f t="shared" si="1369"/>
        <v>0</v>
      </c>
      <c r="Z1106" s="636">
        <f t="shared" si="1369"/>
        <v>0</v>
      </c>
      <c r="AA1106" s="636">
        <f t="shared" si="1369"/>
        <v>0</v>
      </c>
      <c r="AB1106" s="636">
        <f t="shared" si="1369"/>
        <v>0</v>
      </c>
      <c r="AC1106" s="636">
        <f t="shared" si="1369"/>
        <v>0</v>
      </c>
      <c r="AD1106" s="636">
        <f t="shared" si="1369"/>
        <v>0</v>
      </c>
      <c r="AE1106" s="636">
        <f t="shared" si="1369"/>
        <v>0</v>
      </c>
      <c r="AF1106" s="636">
        <f t="shared" si="1369"/>
        <v>0</v>
      </c>
      <c r="AG1106" s="636">
        <f t="shared" si="1369"/>
        <v>0</v>
      </c>
      <c r="AH1106" s="636">
        <f t="shared" si="1369"/>
        <v>0</v>
      </c>
      <c r="AI1106" s="636">
        <f t="shared" si="1369"/>
        <v>0</v>
      </c>
      <c r="AJ1106" s="636">
        <f t="shared" si="1369"/>
        <v>0</v>
      </c>
      <c r="AK1106" s="636">
        <f t="shared" si="1369"/>
        <v>0</v>
      </c>
      <c r="AL1106" s="636">
        <f t="shared" si="1369"/>
        <v>0</v>
      </c>
      <c r="AM1106" s="636">
        <f t="shared" ref="AL1106:AO1120" si="1371">IF(AM$170&lt;COUNT($G$170:$AO$170)+1,IF(OR(AM$170=$B1106,(AM$170=$B1106+$E1106*1),(AM$170=$B1106+$E1106*2),(AM$170=$B1106+$E1106*3),(AM$170=$B1106+$E1106*4),(AM$170=$B1106+$E1106*5),(AM$170=$B1106+$E1106*6),(AM$170=$B1106+$E1106*7),(AM$170=$B1106+$E1106*8),(AM$170=$B1106+$E1106*9),(AM$170=$B1106+$E1106*10),(AM$170=$B1106+$E1106*11),(AM$170=$B1106+$E1106*12),(AM$170=$B1106+$E1106*13),(AM$170=$B1106+$E1106*14),(AM$170=$B1106+$E1106*15),(AM$170=$B1106+$E1106*16),(AM$170=$B1106+$E1106*17),(AM$170=$B1106+$E1106*18),(AM$170=$B1106+$E1106*19),(AM$170=$B1106+$E1106*20),(AM$170=$B1106+$E1106*21),(AM$170=$B1106+$E1106*22),(AM$170=$B1106+$E1106*23),(AM$170=$B1106+$E1106*24),(AM$170=$B1106+$E1106*25),(AM$170=$B1106+$E1106*26),(AM$170=$B1106+$E1106*27),(AM$170=$B1106+$E1106*28),(AM$170=$B1106+$E1106*29),(AM$170=$B1106+$E1106*30),(AM$170=$B1106+$E1106*31),(AM$170=$B1106+$E1106*32),(AM$170=$B1106+$E1106*33),(AM$170=$B1106+$E1106*34),(AM$170=$B1106+$E1106*35)),$D1106*_xlfn.XLOOKUP($C1106,$C$88:$C$166,$F$88:$F$166),0),0)</f>
        <v>0</v>
      </c>
      <c r="AN1106" s="636">
        <f t="shared" si="1371"/>
        <v>0</v>
      </c>
      <c r="AO1106" s="636">
        <f t="shared" si="1371"/>
        <v>0</v>
      </c>
    </row>
    <row r="1107" spans="1:41" s="13" customFormat="1" hidden="1" outlineLevel="2" x14ac:dyDescent="0.2">
      <c r="A1107" s="90"/>
      <c r="B1107" s="640">
        <f t="shared" si="1367"/>
        <v>22</v>
      </c>
      <c r="C1107" s="805" t="str">
        <f t="shared" si="1362"/>
        <v>Veículo tipo van</v>
      </c>
      <c r="D1107" s="642">
        <v>0</v>
      </c>
      <c r="E1107" s="659">
        <f>_xlfn.XLOOKUP($C1107,'PARÂMETROS EQUIPAMENTOS'!$B$3:$B$38,'PARÂMETROS EQUIPAMENTOS'!$C$3:$C$38)</f>
        <v>7</v>
      </c>
      <c r="F1107" s="638">
        <f t="shared" si="1326"/>
        <v>0</v>
      </c>
      <c r="G1107" s="536">
        <f t="shared" si="1370"/>
        <v>0</v>
      </c>
      <c r="H1107" s="636">
        <f t="shared" si="1370"/>
        <v>0</v>
      </c>
      <c r="I1107" s="636">
        <f t="shared" si="1370"/>
        <v>0</v>
      </c>
      <c r="J1107" s="636">
        <f t="shared" si="1370"/>
        <v>0</v>
      </c>
      <c r="K1107" s="636">
        <f t="shared" si="1370"/>
        <v>0</v>
      </c>
      <c r="L1107" s="636">
        <f t="shared" si="1370"/>
        <v>0</v>
      </c>
      <c r="M1107" s="636">
        <f t="shared" si="1370"/>
        <v>0</v>
      </c>
      <c r="N1107" s="636">
        <f t="shared" si="1370"/>
        <v>0</v>
      </c>
      <c r="O1107" s="636">
        <f t="shared" si="1370"/>
        <v>0</v>
      </c>
      <c r="P1107" s="636">
        <f t="shared" si="1370"/>
        <v>0</v>
      </c>
      <c r="Q1107" s="636">
        <f t="shared" si="1370"/>
        <v>0</v>
      </c>
      <c r="R1107" s="636">
        <f t="shared" si="1370"/>
        <v>0</v>
      </c>
      <c r="S1107" s="636">
        <f t="shared" si="1370"/>
        <v>0</v>
      </c>
      <c r="T1107" s="636">
        <f t="shared" si="1370"/>
        <v>0</v>
      </c>
      <c r="U1107" s="636">
        <f t="shared" si="1370"/>
        <v>0</v>
      </c>
      <c r="V1107" s="636">
        <f t="shared" si="1370"/>
        <v>0</v>
      </c>
      <c r="W1107" s="636">
        <f t="shared" si="1369"/>
        <v>0</v>
      </c>
      <c r="X1107" s="636">
        <f t="shared" si="1369"/>
        <v>0</v>
      </c>
      <c r="Y1107" s="636">
        <f t="shared" si="1369"/>
        <v>0</v>
      </c>
      <c r="Z1107" s="636">
        <f t="shared" si="1369"/>
        <v>0</v>
      </c>
      <c r="AA1107" s="636">
        <f t="shared" si="1369"/>
        <v>0</v>
      </c>
      <c r="AB1107" s="636">
        <f t="shared" si="1369"/>
        <v>0</v>
      </c>
      <c r="AC1107" s="636">
        <f t="shared" si="1369"/>
        <v>0</v>
      </c>
      <c r="AD1107" s="636">
        <f t="shared" si="1369"/>
        <v>0</v>
      </c>
      <c r="AE1107" s="636">
        <f t="shared" si="1369"/>
        <v>0</v>
      </c>
      <c r="AF1107" s="636">
        <f t="shared" si="1369"/>
        <v>0</v>
      </c>
      <c r="AG1107" s="636">
        <f t="shared" si="1369"/>
        <v>0</v>
      </c>
      <c r="AH1107" s="636">
        <f t="shared" si="1369"/>
        <v>0</v>
      </c>
      <c r="AI1107" s="636">
        <f t="shared" si="1369"/>
        <v>0</v>
      </c>
      <c r="AJ1107" s="636">
        <f t="shared" si="1369"/>
        <v>0</v>
      </c>
      <c r="AK1107" s="636">
        <f t="shared" si="1369"/>
        <v>0</v>
      </c>
      <c r="AL1107" s="636">
        <f t="shared" si="1371"/>
        <v>0</v>
      </c>
      <c r="AM1107" s="636">
        <f t="shared" si="1371"/>
        <v>0</v>
      </c>
      <c r="AN1107" s="636">
        <f t="shared" si="1371"/>
        <v>0</v>
      </c>
      <c r="AO1107" s="636">
        <f t="shared" si="1371"/>
        <v>0</v>
      </c>
    </row>
    <row r="1108" spans="1:41" s="13" customFormat="1" hidden="1" outlineLevel="2" x14ac:dyDescent="0.2">
      <c r="A1108" s="90"/>
      <c r="B1108" s="640">
        <f t="shared" si="1367"/>
        <v>23</v>
      </c>
      <c r="C1108" s="805" t="str">
        <f t="shared" si="1362"/>
        <v>Veículo tipo van</v>
      </c>
      <c r="D1108" s="642">
        <v>0</v>
      </c>
      <c r="E1108" s="659">
        <f>_xlfn.XLOOKUP($C1108,'PARÂMETROS EQUIPAMENTOS'!$B$3:$B$38,'PARÂMETROS EQUIPAMENTOS'!$C$3:$C$38)</f>
        <v>7</v>
      </c>
      <c r="F1108" s="638">
        <f t="shared" si="1326"/>
        <v>0</v>
      </c>
      <c r="G1108" s="536">
        <f t="shared" si="1370"/>
        <v>0</v>
      </c>
      <c r="H1108" s="636">
        <f t="shared" si="1370"/>
        <v>0</v>
      </c>
      <c r="I1108" s="636">
        <f t="shared" si="1370"/>
        <v>0</v>
      </c>
      <c r="J1108" s="636">
        <f t="shared" si="1370"/>
        <v>0</v>
      </c>
      <c r="K1108" s="636">
        <f t="shared" si="1370"/>
        <v>0</v>
      </c>
      <c r="L1108" s="636">
        <f t="shared" si="1370"/>
        <v>0</v>
      </c>
      <c r="M1108" s="636">
        <f t="shared" si="1370"/>
        <v>0</v>
      </c>
      <c r="N1108" s="636">
        <f t="shared" si="1370"/>
        <v>0</v>
      </c>
      <c r="O1108" s="636">
        <f t="shared" si="1370"/>
        <v>0</v>
      </c>
      <c r="P1108" s="636">
        <f t="shared" si="1370"/>
        <v>0</v>
      </c>
      <c r="Q1108" s="636">
        <f t="shared" si="1370"/>
        <v>0</v>
      </c>
      <c r="R1108" s="636">
        <f t="shared" si="1370"/>
        <v>0</v>
      </c>
      <c r="S1108" s="636">
        <f t="shared" si="1370"/>
        <v>0</v>
      </c>
      <c r="T1108" s="636">
        <f t="shared" si="1370"/>
        <v>0</v>
      </c>
      <c r="U1108" s="636">
        <f t="shared" si="1370"/>
        <v>0</v>
      </c>
      <c r="V1108" s="636">
        <f t="shared" si="1370"/>
        <v>0</v>
      </c>
      <c r="W1108" s="636">
        <f t="shared" si="1369"/>
        <v>0</v>
      </c>
      <c r="X1108" s="636">
        <f t="shared" si="1369"/>
        <v>0</v>
      </c>
      <c r="Y1108" s="636">
        <f t="shared" si="1369"/>
        <v>0</v>
      </c>
      <c r="Z1108" s="636">
        <f t="shared" si="1369"/>
        <v>0</v>
      </c>
      <c r="AA1108" s="636">
        <f t="shared" si="1369"/>
        <v>0</v>
      </c>
      <c r="AB1108" s="636">
        <f t="shared" si="1369"/>
        <v>0</v>
      </c>
      <c r="AC1108" s="636">
        <f t="shared" si="1369"/>
        <v>0</v>
      </c>
      <c r="AD1108" s="636">
        <f t="shared" si="1369"/>
        <v>0</v>
      </c>
      <c r="AE1108" s="636">
        <f t="shared" si="1369"/>
        <v>0</v>
      </c>
      <c r="AF1108" s="636">
        <f t="shared" si="1369"/>
        <v>0</v>
      </c>
      <c r="AG1108" s="636">
        <f t="shared" si="1369"/>
        <v>0</v>
      </c>
      <c r="AH1108" s="636">
        <f t="shared" si="1369"/>
        <v>0</v>
      </c>
      <c r="AI1108" s="636">
        <f t="shared" si="1369"/>
        <v>0</v>
      </c>
      <c r="AJ1108" s="636">
        <f t="shared" si="1369"/>
        <v>0</v>
      </c>
      <c r="AK1108" s="636">
        <f t="shared" si="1369"/>
        <v>0</v>
      </c>
      <c r="AL1108" s="636">
        <f t="shared" si="1371"/>
        <v>0</v>
      </c>
      <c r="AM1108" s="636">
        <f t="shared" si="1371"/>
        <v>0</v>
      </c>
      <c r="AN1108" s="636">
        <f t="shared" si="1371"/>
        <v>0</v>
      </c>
      <c r="AO1108" s="636">
        <f t="shared" si="1371"/>
        <v>0</v>
      </c>
    </row>
    <row r="1109" spans="1:41" s="13" customFormat="1" hidden="1" outlineLevel="2" x14ac:dyDescent="0.2">
      <c r="A1109" s="90"/>
      <c r="B1109" s="640">
        <f t="shared" si="1367"/>
        <v>24</v>
      </c>
      <c r="C1109" s="805" t="str">
        <f t="shared" si="1362"/>
        <v>Veículo tipo van</v>
      </c>
      <c r="D1109" s="642">
        <v>0</v>
      </c>
      <c r="E1109" s="659">
        <f>_xlfn.XLOOKUP($C1109,'PARÂMETROS EQUIPAMENTOS'!$B$3:$B$38,'PARÂMETROS EQUIPAMENTOS'!$C$3:$C$38)</f>
        <v>7</v>
      </c>
      <c r="F1109" s="638">
        <f t="shared" si="1326"/>
        <v>0</v>
      </c>
      <c r="G1109" s="536">
        <f t="shared" si="1370"/>
        <v>0</v>
      </c>
      <c r="H1109" s="636">
        <f t="shared" si="1370"/>
        <v>0</v>
      </c>
      <c r="I1109" s="636">
        <f t="shared" si="1370"/>
        <v>0</v>
      </c>
      <c r="J1109" s="636">
        <f t="shared" si="1370"/>
        <v>0</v>
      </c>
      <c r="K1109" s="636">
        <f t="shared" si="1370"/>
        <v>0</v>
      </c>
      <c r="L1109" s="636">
        <f t="shared" si="1370"/>
        <v>0</v>
      </c>
      <c r="M1109" s="636">
        <f t="shared" si="1370"/>
        <v>0</v>
      </c>
      <c r="N1109" s="636">
        <f t="shared" si="1370"/>
        <v>0</v>
      </c>
      <c r="O1109" s="636">
        <f t="shared" si="1370"/>
        <v>0</v>
      </c>
      <c r="P1109" s="636">
        <f t="shared" si="1370"/>
        <v>0</v>
      </c>
      <c r="Q1109" s="636">
        <f t="shared" si="1370"/>
        <v>0</v>
      </c>
      <c r="R1109" s="636">
        <f t="shared" si="1370"/>
        <v>0</v>
      </c>
      <c r="S1109" s="636">
        <f t="shared" si="1370"/>
        <v>0</v>
      </c>
      <c r="T1109" s="636">
        <f t="shared" si="1370"/>
        <v>0</v>
      </c>
      <c r="U1109" s="636">
        <f t="shared" si="1370"/>
        <v>0</v>
      </c>
      <c r="V1109" s="636">
        <f t="shared" si="1370"/>
        <v>0</v>
      </c>
      <c r="W1109" s="636">
        <f t="shared" si="1369"/>
        <v>0</v>
      </c>
      <c r="X1109" s="636">
        <f t="shared" si="1369"/>
        <v>0</v>
      </c>
      <c r="Y1109" s="636">
        <f t="shared" si="1369"/>
        <v>0</v>
      </c>
      <c r="Z1109" s="636">
        <f t="shared" si="1369"/>
        <v>0</v>
      </c>
      <c r="AA1109" s="636">
        <f t="shared" si="1369"/>
        <v>0</v>
      </c>
      <c r="AB1109" s="636">
        <f t="shared" si="1369"/>
        <v>0</v>
      </c>
      <c r="AC1109" s="636">
        <f t="shared" si="1369"/>
        <v>0</v>
      </c>
      <c r="AD1109" s="636">
        <f t="shared" si="1369"/>
        <v>0</v>
      </c>
      <c r="AE1109" s="636">
        <f t="shared" si="1369"/>
        <v>0</v>
      </c>
      <c r="AF1109" s="636">
        <f t="shared" si="1369"/>
        <v>0</v>
      </c>
      <c r="AG1109" s="636">
        <f t="shared" si="1369"/>
        <v>0</v>
      </c>
      <c r="AH1109" s="636">
        <f t="shared" si="1369"/>
        <v>0</v>
      </c>
      <c r="AI1109" s="636">
        <f t="shared" si="1369"/>
        <v>0</v>
      </c>
      <c r="AJ1109" s="636">
        <f t="shared" si="1369"/>
        <v>0</v>
      </c>
      <c r="AK1109" s="636">
        <f t="shared" si="1369"/>
        <v>0</v>
      </c>
      <c r="AL1109" s="636">
        <f t="shared" si="1371"/>
        <v>0</v>
      </c>
      <c r="AM1109" s="636">
        <f t="shared" si="1371"/>
        <v>0</v>
      </c>
      <c r="AN1109" s="636">
        <f t="shared" si="1371"/>
        <v>0</v>
      </c>
      <c r="AO1109" s="636">
        <f t="shared" si="1371"/>
        <v>0</v>
      </c>
    </row>
    <row r="1110" spans="1:41" s="13" customFormat="1" hidden="1" outlineLevel="2" x14ac:dyDescent="0.2">
      <c r="A1110" s="90"/>
      <c r="B1110" s="640">
        <f t="shared" si="1367"/>
        <v>25</v>
      </c>
      <c r="C1110" s="805" t="str">
        <f t="shared" si="1362"/>
        <v>Veículo tipo van</v>
      </c>
      <c r="D1110" s="642">
        <v>0</v>
      </c>
      <c r="E1110" s="659">
        <f>_xlfn.XLOOKUP($C1110,'PARÂMETROS EQUIPAMENTOS'!$B$3:$B$38,'PARÂMETROS EQUIPAMENTOS'!$C$3:$C$38)</f>
        <v>7</v>
      </c>
      <c r="F1110" s="638">
        <f t="shared" si="1326"/>
        <v>0</v>
      </c>
      <c r="G1110" s="536">
        <f t="shared" si="1370"/>
        <v>0</v>
      </c>
      <c r="H1110" s="636">
        <f t="shared" si="1370"/>
        <v>0</v>
      </c>
      <c r="I1110" s="636">
        <f t="shared" si="1370"/>
        <v>0</v>
      </c>
      <c r="J1110" s="636">
        <f t="shared" si="1370"/>
        <v>0</v>
      </c>
      <c r="K1110" s="636">
        <f t="shared" si="1370"/>
        <v>0</v>
      </c>
      <c r="L1110" s="636">
        <f t="shared" si="1370"/>
        <v>0</v>
      </c>
      <c r="M1110" s="636">
        <f t="shared" si="1370"/>
        <v>0</v>
      </c>
      <c r="N1110" s="636">
        <f t="shared" si="1370"/>
        <v>0</v>
      </c>
      <c r="O1110" s="636">
        <f t="shared" si="1370"/>
        <v>0</v>
      </c>
      <c r="P1110" s="636">
        <f t="shared" si="1370"/>
        <v>0</v>
      </c>
      <c r="Q1110" s="636">
        <f t="shared" si="1370"/>
        <v>0</v>
      </c>
      <c r="R1110" s="636">
        <f t="shared" si="1370"/>
        <v>0</v>
      </c>
      <c r="S1110" s="636">
        <f t="shared" si="1370"/>
        <v>0</v>
      </c>
      <c r="T1110" s="636">
        <f t="shared" si="1370"/>
        <v>0</v>
      </c>
      <c r="U1110" s="636">
        <f t="shared" si="1370"/>
        <v>0</v>
      </c>
      <c r="V1110" s="636">
        <f t="shared" si="1370"/>
        <v>0</v>
      </c>
      <c r="W1110" s="636">
        <f t="shared" si="1369"/>
        <v>0</v>
      </c>
      <c r="X1110" s="636">
        <f t="shared" si="1369"/>
        <v>0</v>
      </c>
      <c r="Y1110" s="636">
        <f t="shared" si="1369"/>
        <v>0</v>
      </c>
      <c r="Z1110" s="636">
        <f t="shared" si="1369"/>
        <v>0</v>
      </c>
      <c r="AA1110" s="636">
        <f t="shared" si="1369"/>
        <v>0</v>
      </c>
      <c r="AB1110" s="636">
        <f t="shared" si="1369"/>
        <v>0</v>
      </c>
      <c r="AC1110" s="636">
        <f t="shared" si="1369"/>
        <v>0</v>
      </c>
      <c r="AD1110" s="636">
        <f t="shared" si="1369"/>
        <v>0</v>
      </c>
      <c r="AE1110" s="636">
        <f t="shared" si="1369"/>
        <v>0</v>
      </c>
      <c r="AF1110" s="636">
        <f t="shared" si="1369"/>
        <v>0</v>
      </c>
      <c r="AG1110" s="636">
        <f t="shared" si="1369"/>
        <v>0</v>
      </c>
      <c r="AH1110" s="636">
        <f t="shared" si="1369"/>
        <v>0</v>
      </c>
      <c r="AI1110" s="636">
        <f t="shared" si="1369"/>
        <v>0</v>
      </c>
      <c r="AJ1110" s="636">
        <f t="shared" si="1369"/>
        <v>0</v>
      </c>
      <c r="AK1110" s="636">
        <f t="shared" si="1369"/>
        <v>0</v>
      </c>
      <c r="AL1110" s="636">
        <f t="shared" si="1371"/>
        <v>0</v>
      </c>
      <c r="AM1110" s="636">
        <f t="shared" si="1371"/>
        <v>0</v>
      </c>
      <c r="AN1110" s="636">
        <f t="shared" si="1371"/>
        <v>0</v>
      </c>
      <c r="AO1110" s="636">
        <f t="shared" si="1371"/>
        <v>0</v>
      </c>
    </row>
    <row r="1111" spans="1:41" s="13" customFormat="1" hidden="1" outlineLevel="2" x14ac:dyDescent="0.2">
      <c r="A1111" s="90"/>
      <c r="B1111" s="640">
        <f t="shared" si="1367"/>
        <v>26</v>
      </c>
      <c r="C1111" s="805" t="str">
        <f t="shared" si="1362"/>
        <v>Veículo tipo van</v>
      </c>
      <c r="D1111" s="642">
        <v>0</v>
      </c>
      <c r="E1111" s="659">
        <f>_xlfn.XLOOKUP($C1111,'PARÂMETROS EQUIPAMENTOS'!$B$3:$B$38,'PARÂMETROS EQUIPAMENTOS'!$C$3:$C$38)</f>
        <v>7</v>
      </c>
      <c r="F1111" s="638">
        <f t="shared" si="1326"/>
        <v>0</v>
      </c>
      <c r="G1111" s="536">
        <f t="shared" si="1370"/>
        <v>0</v>
      </c>
      <c r="H1111" s="636">
        <f t="shared" si="1370"/>
        <v>0</v>
      </c>
      <c r="I1111" s="636">
        <f t="shared" si="1370"/>
        <v>0</v>
      </c>
      <c r="J1111" s="636">
        <f t="shared" si="1370"/>
        <v>0</v>
      </c>
      <c r="K1111" s="636">
        <f t="shared" si="1370"/>
        <v>0</v>
      </c>
      <c r="L1111" s="636">
        <f t="shared" si="1370"/>
        <v>0</v>
      </c>
      <c r="M1111" s="636">
        <f t="shared" si="1370"/>
        <v>0</v>
      </c>
      <c r="N1111" s="636">
        <f t="shared" si="1370"/>
        <v>0</v>
      </c>
      <c r="O1111" s="636">
        <f t="shared" si="1370"/>
        <v>0</v>
      </c>
      <c r="P1111" s="636">
        <f t="shared" si="1370"/>
        <v>0</v>
      </c>
      <c r="Q1111" s="636">
        <f t="shared" si="1370"/>
        <v>0</v>
      </c>
      <c r="R1111" s="636">
        <f t="shared" si="1370"/>
        <v>0</v>
      </c>
      <c r="S1111" s="636">
        <f t="shared" si="1370"/>
        <v>0</v>
      </c>
      <c r="T1111" s="636">
        <f t="shared" si="1370"/>
        <v>0</v>
      </c>
      <c r="U1111" s="636">
        <f t="shared" si="1370"/>
        <v>0</v>
      </c>
      <c r="V1111" s="636">
        <f t="shared" si="1370"/>
        <v>0</v>
      </c>
      <c r="W1111" s="636">
        <f t="shared" si="1369"/>
        <v>0</v>
      </c>
      <c r="X1111" s="636">
        <f t="shared" si="1369"/>
        <v>0</v>
      </c>
      <c r="Y1111" s="636">
        <f t="shared" si="1369"/>
        <v>0</v>
      </c>
      <c r="Z1111" s="636">
        <f t="shared" si="1369"/>
        <v>0</v>
      </c>
      <c r="AA1111" s="636">
        <f t="shared" si="1369"/>
        <v>0</v>
      </c>
      <c r="AB1111" s="636">
        <f t="shared" si="1369"/>
        <v>0</v>
      </c>
      <c r="AC1111" s="636">
        <f t="shared" si="1369"/>
        <v>0</v>
      </c>
      <c r="AD1111" s="636">
        <f t="shared" si="1369"/>
        <v>0</v>
      </c>
      <c r="AE1111" s="636">
        <f t="shared" si="1369"/>
        <v>0</v>
      </c>
      <c r="AF1111" s="636">
        <f t="shared" si="1369"/>
        <v>0</v>
      </c>
      <c r="AG1111" s="636">
        <f t="shared" si="1369"/>
        <v>0</v>
      </c>
      <c r="AH1111" s="636">
        <f t="shared" si="1369"/>
        <v>0</v>
      </c>
      <c r="AI1111" s="636">
        <f t="shared" si="1369"/>
        <v>0</v>
      </c>
      <c r="AJ1111" s="636">
        <f t="shared" si="1369"/>
        <v>0</v>
      </c>
      <c r="AK1111" s="636">
        <f t="shared" si="1369"/>
        <v>0</v>
      </c>
      <c r="AL1111" s="636">
        <f t="shared" si="1371"/>
        <v>0</v>
      </c>
      <c r="AM1111" s="636">
        <f t="shared" si="1371"/>
        <v>0</v>
      </c>
      <c r="AN1111" s="636">
        <f t="shared" si="1371"/>
        <v>0</v>
      </c>
      <c r="AO1111" s="636">
        <f t="shared" si="1371"/>
        <v>0</v>
      </c>
    </row>
    <row r="1112" spans="1:41" s="13" customFormat="1" hidden="1" outlineLevel="2" x14ac:dyDescent="0.2">
      <c r="A1112" s="90"/>
      <c r="B1112" s="640">
        <f t="shared" si="1367"/>
        <v>27</v>
      </c>
      <c r="C1112" s="805" t="str">
        <f t="shared" si="1362"/>
        <v>Veículo tipo van</v>
      </c>
      <c r="D1112" s="642">
        <v>0</v>
      </c>
      <c r="E1112" s="659">
        <f>_xlfn.XLOOKUP($C1112,'PARÂMETROS EQUIPAMENTOS'!$B$3:$B$38,'PARÂMETROS EQUIPAMENTOS'!$C$3:$C$38)</f>
        <v>7</v>
      </c>
      <c r="F1112" s="638">
        <f t="shared" si="1326"/>
        <v>0</v>
      </c>
      <c r="G1112" s="536">
        <f t="shared" si="1370"/>
        <v>0</v>
      </c>
      <c r="H1112" s="636">
        <f t="shared" si="1370"/>
        <v>0</v>
      </c>
      <c r="I1112" s="636">
        <f t="shared" si="1370"/>
        <v>0</v>
      </c>
      <c r="J1112" s="636">
        <f t="shared" si="1370"/>
        <v>0</v>
      </c>
      <c r="K1112" s="636">
        <f t="shared" si="1370"/>
        <v>0</v>
      </c>
      <c r="L1112" s="636">
        <f t="shared" si="1370"/>
        <v>0</v>
      </c>
      <c r="M1112" s="636">
        <f t="shared" si="1370"/>
        <v>0</v>
      </c>
      <c r="N1112" s="636">
        <f t="shared" si="1370"/>
        <v>0</v>
      </c>
      <c r="O1112" s="636">
        <f t="shared" si="1370"/>
        <v>0</v>
      </c>
      <c r="P1112" s="636">
        <f t="shared" si="1370"/>
        <v>0</v>
      </c>
      <c r="Q1112" s="636">
        <f t="shared" si="1370"/>
        <v>0</v>
      </c>
      <c r="R1112" s="636">
        <f t="shared" si="1370"/>
        <v>0</v>
      </c>
      <c r="S1112" s="636">
        <f t="shared" si="1370"/>
        <v>0</v>
      </c>
      <c r="T1112" s="636">
        <f t="shared" si="1370"/>
        <v>0</v>
      </c>
      <c r="U1112" s="636">
        <f t="shared" si="1370"/>
        <v>0</v>
      </c>
      <c r="V1112" s="636">
        <f t="shared" si="1370"/>
        <v>0</v>
      </c>
      <c r="W1112" s="636">
        <f t="shared" si="1369"/>
        <v>0</v>
      </c>
      <c r="X1112" s="636">
        <f t="shared" si="1369"/>
        <v>0</v>
      </c>
      <c r="Y1112" s="636">
        <f t="shared" si="1369"/>
        <v>0</v>
      </c>
      <c r="Z1112" s="636">
        <f t="shared" si="1369"/>
        <v>0</v>
      </c>
      <c r="AA1112" s="636">
        <f t="shared" si="1369"/>
        <v>0</v>
      </c>
      <c r="AB1112" s="636">
        <f t="shared" si="1369"/>
        <v>0</v>
      </c>
      <c r="AC1112" s="636">
        <f t="shared" si="1369"/>
        <v>0</v>
      </c>
      <c r="AD1112" s="636">
        <f t="shared" si="1369"/>
        <v>0</v>
      </c>
      <c r="AE1112" s="636">
        <f t="shared" si="1369"/>
        <v>0</v>
      </c>
      <c r="AF1112" s="636">
        <f t="shared" si="1369"/>
        <v>0</v>
      </c>
      <c r="AG1112" s="636">
        <f t="shared" si="1369"/>
        <v>0</v>
      </c>
      <c r="AH1112" s="636">
        <f t="shared" si="1369"/>
        <v>0</v>
      </c>
      <c r="AI1112" s="636">
        <f t="shared" si="1369"/>
        <v>0</v>
      </c>
      <c r="AJ1112" s="636">
        <f t="shared" si="1369"/>
        <v>0</v>
      </c>
      <c r="AK1112" s="636">
        <f t="shared" si="1369"/>
        <v>0</v>
      </c>
      <c r="AL1112" s="636">
        <f t="shared" si="1371"/>
        <v>0</v>
      </c>
      <c r="AM1112" s="636">
        <f t="shared" si="1371"/>
        <v>0</v>
      </c>
      <c r="AN1112" s="636">
        <f t="shared" si="1371"/>
        <v>0</v>
      </c>
      <c r="AO1112" s="636">
        <f t="shared" si="1371"/>
        <v>0</v>
      </c>
    </row>
    <row r="1113" spans="1:41" s="13" customFormat="1" hidden="1" outlineLevel="2" x14ac:dyDescent="0.2">
      <c r="A1113" s="90"/>
      <c r="B1113" s="640">
        <f t="shared" si="1367"/>
        <v>28</v>
      </c>
      <c r="C1113" s="805" t="str">
        <f t="shared" si="1362"/>
        <v>Veículo tipo van</v>
      </c>
      <c r="D1113" s="642">
        <v>0</v>
      </c>
      <c r="E1113" s="659">
        <f>_xlfn.XLOOKUP($C1113,'PARÂMETROS EQUIPAMENTOS'!$B$3:$B$38,'PARÂMETROS EQUIPAMENTOS'!$C$3:$C$38)</f>
        <v>7</v>
      </c>
      <c r="F1113" s="638">
        <f t="shared" si="1326"/>
        <v>0</v>
      </c>
      <c r="G1113" s="536">
        <f t="shared" si="1370"/>
        <v>0</v>
      </c>
      <c r="H1113" s="636">
        <f t="shared" si="1370"/>
        <v>0</v>
      </c>
      <c r="I1113" s="636">
        <f t="shared" si="1370"/>
        <v>0</v>
      </c>
      <c r="J1113" s="636">
        <f t="shared" si="1370"/>
        <v>0</v>
      </c>
      <c r="K1113" s="636">
        <f t="shared" si="1370"/>
        <v>0</v>
      </c>
      <c r="L1113" s="636">
        <f t="shared" si="1370"/>
        <v>0</v>
      </c>
      <c r="M1113" s="636">
        <f t="shared" si="1370"/>
        <v>0</v>
      </c>
      <c r="N1113" s="636">
        <f t="shared" si="1370"/>
        <v>0</v>
      </c>
      <c r="O1113" s="636">
        <f t="shared" si="1370"/>
        <v>0</v>
      </c>
      <c r="P1113" s="636">
        <f t="shared" si="1370"/>
        <v>0</v>
      </c>
      <c r="Q1113" s="636">
        <f t="shared" si="1370"/>
        <v>0</v>
      </c>
      <c r="R1113" s="636">
        <f t="shared" si="1370"/>
        <v>0</v>
      </c>
      <c r="S1113" s="636">
        <f t="shared" si="1370"/>
        <v>0</v>
      </c>
      <c r="T1113" s="636">
        <f t="shared" si="1370"/>
        <v>0</v>
      </c>
      <c r="U1113" s="636">
        <f t="shared" si="1370"/>
        <v>0</v>
      </c>
      <c r="V1113" s="636">
        <f t="shared" si="1370"/>
        <v>0</v>
      </c>
      <c r="W1113" s="636">
        <f t="shared" si="1369"/>
        <v>0</v>
      </c>
      <c r="X1113" s="636">
        <f t="shared" si="1369"/>
        <v>0</v>
      </c>
      <c r="Y1113" s="636">
        <f t="shared" si="1369"/>
        <v>0</v>
      </c>
      <c r="Z1113" s="636">
        <f t="shared" si="1369"/>
        <v>0</v>
      </c>
      <c r="AA1113" s="636">
        <f t="shared" si="1369"/>
        <v>0</v>
      </c>
      <c r="AB1113" s="636">
        <f t="shared" si="1369"/>
        <v>0</v>
      </c>
      <c r="AC1113" s="636">
        <f t="shared" si="1369"/>
        <v>0</v>
      </c>
      <c r="AD1113" s="636">
        <f t="shared" si="1369"/>
        <v>0</v>
      </c>
      <c r="AE1113" s="636">
        <f t="shared" si="1369"/>
        <v>0</v>
      </c>
      <c r="AF1113" s="636">
        <f t="shared" si="1369"/>
        <v>0</v>
      </c>
      <c r="AG1113" s="636">
        <f t="shared" si="1369"/>
        <v>0</v>
      </c>
      <c r="AH1113" s="636">
        <f t="shared" si="1369"/>
        <v>0</v>
      </c>
      <c r="AI1113" s="636">
        <f t="shared" si="1369"/>
        <v>0</v>
      </c>
      <c r="AJ1113" s="636">
        <f t="shared" si="1369"/>
        <v>0</v>
      </c>
      <c r="AK1113" s="636">
        <f t="shared" si="1369"/>
        <v>0</v>
      </c>
      <c r="AL1113" s="636">
        <f t="shared" si="1371"/>
        <v>0</v>
      </c>
      <c r="AM1113" s="636">
        <f t="shared" si="1371"/>
        <v>0</v>
      </c>
      <c r="AN1113" s="636">
        <f t="shared" si="1371"/>
        <v>0</v>
      </c>
      <c r="AO1113" s="636">
        <f t="shared" si="1371"/>
        <v>0</v>
      </c>
    </row>
    <row r="1114" spans="1:41" s="13" customFormat="1" hidden="1" outlineLevel="2" x14ac:dyDescent="0.2">
      <c r="A1114" s="90"/>
      <c r="B1114" s="640">
        <f t="shared" si="1367"/>
        <v>29</v>
      </c>
      <c r="C1114" s="805" t="str">
        <f t="shared" si="1362"/>
        <v>Veículo tipo van</v>
      </c>
      <c r="D1114" s="642">
        <v>0</v>
      </c>
      <c r="E1114" s="659">
        <f>_xlfn.XLOOKUP($C1114,'PARÂMETROS EQUIPAMENTOS'!$B$3:$B$38,'PARÂMETROS EQUIPAMENTOS'!$C$3:$C$38)</f>
        <v>7</v>
      </c>
      <c r="F1114" s="638">
        <f t="shared" si="1326"/>
        <v>0</v>
      </c>
      <c r="G1114" s="536">
        <f t="shared" si="1370"/>
        <v>0</v>
      </c>
      <c r="H1114" s="636">
        <f t="shared" si="1370"/>
        <v>0</v>
      </c>
      <c r="I1114" s="636">
        <f t="shared" si="1370"/>
        <v>0</v>
      </c>
      <c r="J1114" s="636">
        <f t="shared" si="1370"/>
        <v>0</v>
      </c>
      <c r="K1114" s="636">
        <f t="shared" si="1370"/>
        <v>0</v>
      </c>
      <c r="L1114" s="636">
        <f t="shared" si="1370"/>
        <v>0</v>
      </c>
      <c r="M1114" s="636">
        <f t="shared" si="1370"/>
        <v>0</v>
      </c>
      <c r="N1114" s="636">
        <f t="shared" si="1370"/>
        <v>0</v>
      </c>
      <c r="O1114" s="636">
        <f t="shared" si="1370"/>
        <v>0</v>
      </c>
      <c r="P1114" s="636">
        <f t="shared" si="1370"/>
        <v>0</v>
      </c>
      <c r="Q1114" s="636">
        <f t="shared" si="1370"/>
        <v>0</v>
      </c>
      <c r="R1114" s="636">
        <f t="shared" si="1370"/>
        <v>0</v>
      </c>
      <c r="S1114" s="636">
        <f t="shared" si="1370"/>
        <v>0</v>
      </c>
      <c r="T1114" s="636">
        <f t="shared" si="1370"/>
        <v>0</v>
      </c>
      <c r="U1114" s="636">
        <f t="shared" si="1370"/>
        <v>0</v>
      </c>
      <c r="V1114" s="636">
        <f t="shared" si="1370"/>
        <v>0</v>
      </c>
      <c r="W1114" s="636">
        <f t="shared" si="1369"/>
        <v>0</v>
      </c>
      <c r="X1114" s="636">
        <f t="shared" si="1369"/>
        <v>0</v>
      </c>
      <c r="Y1114" s="636">
        <f t="shared" si="1369"/>
        <v>0</v>
      </c>
      <c r="Z1114" s="636">
        <f t="shared" si="1369"/>
        <v>0</v>
      </c>
      <c r="AA1114" s="636">
        <f t="shared" si="1369"/>
        <v>0</v>
      </c>
      <c r="AB1114" s="636">
        <f t="shared" si="1369"/>
        <v>0</v>
      </c>
      <c r="AC1114" s="636">
        <f t="shared" si="1369"/>
        <v>0</v>
      </c>
      <c r="AD1114" s="636">
        <f t="shared" si="1369"/>
        <v>0</v>
      </c>
      <c r="AE1114" s="636">
        <f t="shared" si="1369"/>
        <v>0</v>
      </c>
      <c r="AF1114" s="636">
        <f t="shared" si="1369"/>
        <v>0</v>
      </c>
      <c r="AG1114" s="636">
        <f t="shared" si="1369"/>
        <v>0</v>
      </c>
      <c r="AH1114" s="636">
        <f t="shared" si="1369"/>
        <v>0</v>
      </c>
      <c r="AI1114" s="636">
        <f t="shared" si="1369"/>
        <v>0</v>
      </c>
      <c r="AJ1114" s="636">
        <f t="shared" si="1369"/>
        <v>0</v>
      </c>
      <c r="AK1114" s="636">
        <f t="shared" si="1369"/>
        <v>0</v>
      </c>
      <c r="AL1114" s="636">
        <f t="shared" si="1371"/>
        <v>0</v>
      </c>
      <c r="AM1114" s="636">
        <f t="shared" si="1371"/>
        <v>0</v>
      </c>
      <c r="AN1114" s="636">
        <f t="shared" si="1371"/>
        <v>0</v>
      </c>
      <c r="AO1114" s="636">
        <f t="shared" si="1371"/>
        <v>0</v>
      </c>
    </row>
    <row r="1115" spans="1:41" s="13" customFormat="1" hidden="1" outlineLevel="2" x14ac:dyDescent="0.2">
      <c r="A1115" s="90"/>
      <c r="B1115" s="640">
        <f t="shared" si="1367"/>
        <v>30</v>
      </c>
      <c r="C1115" s="805" t="str">
        <f t="shared" si="1362"/>
        <v>Veículo tipo van</v>
      </c>
      <c r="D1115" s="642">
        <v>0</v>
      </c>
      <c r="E1115" s="659">
        <f>_xlfn.XLOOKUP($C1115,'PARÂMETROS EQUIPAMENTOS'!$B$3:$B$38,'PARÂMETROS EQUIPAMENTOS'!$C$3:$C$38)</f>
        <v>7</v>
      </c>
      <c r="F1115" s="638">
        <f t="shared" si="1326"/>
        <v>0</v>
      </c>
      <c r="G1115" s="536">
        <f t="shared" si="1370"/>
        <v>0</v>
      </c>
      <c r="H1115" s="636">
        <f t="shared" si="1370"/>
        <v>0</v>
      </c>
      <c r="I1115" s="636">
        <f t="shared" si="1370"/>
        <v>0</v>
      </c>
      <c r="J1115" s="636">
        <f t="shared" si="1370"/>
        <v>0</v>
      </c>
      <c r="K1115" s="636">
        <f t="shared" si="1370"/>
        <v>0</v>
      </c>
      <c r="L1115" s="636">
        <f t="shared" si="1370"/>
        <v>0</v>
      </c>
      <c r="M1115" s="636">
        <f t="shared" si="1370"/>
        <v>0</v>
      </c>
      <c r="N1115" s="636">
        <f t="shared" si="1370"/>
        <v>0</v>
      </c>
      <c r="O1115" s="636">
        <f t="shared" si="1370"/>
        <v>0</v>
      </c>
      <c r="P1115" s="636">
        <f t="shared" si="1370"/>
        <v>0</v>
      </c>
      <c r="Q1115" s="636">
        <f t="shared" si="1370"/>
        <v>0</v>
      </c>
      <c r="R1115" s="636">
        <f t="shared" si="1370"/>
        <v>0</v>
      </c>
      <c r="S1115" s="636">
        <f t="shared" si="1370"/>
        <v>0</v>
      </c>
      <c r="T1115" s="636">
        <f t="shared" si="1370"/>
        <v>0</v>
      </c>
      <c r="U1115" s="636">
        <f t="shared" si="1370"/>
        <v>0</v>
      </c>
      <c r="V1115" s="636">
        <f t="shared" si="1370"/>
        <v>0</v>
      </c>
      <c r="W1115" s="636">
        <f t="shared" si="1369"/>
        <v>0</v>
      </c>
      <c r="X1115" s="636">
        <f t="shared" si="1369"/>
        <v>0</v>
      </c>
      <c r="Y1115" s="636">
        <f t="shared" si="1369"/>
        <v>0</v>
      </c>
      <c r="Z1115" s="636">
        <f t="shared" si="1369"/>
        <v>0</v>
      </c>
      <c r="AA1115" s="636">
        <f t="shared" si="1369"/>
        <v>0</v>
      </c>
      <c r="AB1115" s="636">
        <f t="shared" si="1369"/>
        <v>0</v>
      </c>
      <c r="AC1115" s="636">
        <f t="shared" si="1369"/>
        <v>0</v>
      </c>
      <c r="AD1115" s="636">
        <f t="shared" si="1369"/>
        <v>0</v>
      </c>
      <c r="AE1115" s="636">
        <f t="shared" si="1369"/>
        <v>0</v>
      </c>
      <c r="AF1115" s="636">
        <f t="shared" si="1369"/>
        <v>0</v>
      </c>
      <c r="AG1115" s="636">
        <f t="shared" si="1369"/>
        <v>0</v>
      </c>
      <c r="AH1115" s="636">
        <f t="shared" si="1369"/>
        <v>0</v>
      </c>
      <c r="AI1115" s="636">
        <f t="shared" si="1369"/>
        <v>0</v>
      </c>
      <c r="AJ1115" s="636">
        <f t="shared" si="1369"/>
        <v>0</v>
      </c>
      <c r="AK1115" s="636">
        <f t="shared" si="1369"/>
        <v>0</v>
      </c>
      <c r="AL1115" s="636">
        <f t="shared" si="1371"/>
        <v>0</v>
      </c>
      <c r="AM1115" s="636">
        <f t="shared" si="1371"/>
        <v>0</v>
      </c>
      <c r="AN1115" s="636">
        <f t="shared" si="1371"/>
        <v>0</v>
      </c>
      <c r="AO1115" s="636">
        <f t="shared" si="1371"/>
        <v>0</v>
      </c>
    </row>
    <row r="1116" spans="1:41" s="13" customFormat="1" hidden="1" outlineLevel="2" x14ac:dyDescent="0.2">
      <c r="A1116" s="90"/>
      <c r="B1116" s="640">
        <f t="shared" si="1367"/>
        <v>31</v>
      </c>
      <c r="C1116" s="805" t="str">
        <f t="shared" si="1362"/>
        <v>Veículo tipo van</v>
      </c>
      <c r="D1116" s="642">
        <v>0</v>
      </c>
      <c r="E1116" s="659">
        <f>_xlfn.XLOOKUP($C1116,'PARÂMETROS EQUIPAMENTOS'!$B$3:$B$38,'PARÂMETROS EQUIPAMENTOS'!$C$3:$C$38)</f>
        <v>7</v>
      </c>
      <c r="F1116" s="638">
        <f t="shared" si="1326"/>
        <v>0</v>
      </c>
      <c r="G1116" s="536">
        <f t="shared" si="1370"/>
        <v>0</v>
      </c>
      <c r="H1116" s="636">
        <f t="shared" si="1370"/>
        <v>0</v>
      </c>
      <c r="I1116" s="636">
        <f t="shared" si="1370"/>
        <v>0</v>
      </c>
      <c r="J1116" s="636">
        <f t="shared" si="1370"/>
        <v>0</v>
      </c>
      <c r="K1116" s="636">
        <f t="shared" si="1370"/>
        <v>0</v>
      </c>
      <c r="L1116" s="636">
        <f t="shared" si="1370"/>
        <v>0</v>
      </c>
      <c r="M1116" s="636">
        <f t="shared" si="1370"/>
        <v>0</v>
      </c>
      <c r="N1116" s="636">
        <f t="shared" si="1370"/>
        <v>0</v>
      </c>
      <c r="O1116" s="636">
        <f t="shared" si="1370"/>
        <v>0</v>
      </c>
      <c r="P1116" s="636">
        <f t="shared" si="1370"/>
        <v>0</v>
      </c>
      <c r="Q1116" s="636">
        <f t="shared" si="1370"/>
        <v>0</v>
      </c>
      <c r="R1116" s="636">
        <f t="shared" si="1370"/>
        <v>0</v>
      </c>
      <c r="S1116" s="636">
        <f t="shared" si="1370"/>
        <v>0</v>
      </c>
      <c r="T1116" s="636">
        <f t="shared" si="1370"/>
        <v>0</v>
      </c>
      <c r="U1116" s="636">
        <f t="shared" si="1370"/>
        <v>0</v>
      </c>
      <c r="V1116" s="636">
        <f t="shared" si="1370"/>
        <v>0</v>
      </c>
      <c r="W1116" s="636">
        <f t="shared" si="1369"/>
        <v>0</v>
      </c>
      <c r="X1116" s="636">
        <f t="shared" si="1369"/>
        <v>0</v>
      </c>
      <c r="Y1116" s="636">
        <f t="shared" si="1369"/>
        <v>0</v>
      </c>
      <c r="Z1116" s="636">
        <f t="shared" si="1369"/>
        <v>0</v>
      </c>
      <c r="AA1116" s="636">
        <f t="shared" si="1369"/>
        <v>0</v>
      </c>
      <c r="AB1116" s="636">
        <f t="shared" si="1369"/>
        <v>0</v>
      </c>
      <c r="AC1116" s="636">
        <f t="shared" si="1369"/>
        <v>0</v>
      </c>
      <c r="AD1116" s="636">
        <f t="shared" si="1369"/>
        <v>0</v>
      </c>
      <c r="AE1116" s="636">
        <f t="shared" si="1369"/>
        <v>0</v>
      </c>
      <c r="AF1116" s="636">
        <f t="shared" si="1369"/>
        <v>0</v>
      </c>
      <c r="AG1116" s="636">
        <f t="shared" si="1369"/>
        <v>0</v>
      </c>
      <c r="AH1116" s="636">
        <f t="shared" si="1369"/>
        <v>0</v>
      </c>
      <c r="AI1116" s="636">
        <f t="shared" si="1369"/>
        <v>0</v>
      </c>
      <c r="AJ1116" s="636">
        <f t="shared" si="1369"/>
        <v>0</v>
      </c>
      <c r="AK1116" s="636">
        <f t="shared" si="1369"/>
        <v>0</v>
      </c>
      <c r="AL1116" s="636">
        <f t="shared" si="1371"/>
        <v>0</v>
      </c>
      <c r="AM1116" s="636">
        <f t="shared" si="1371"/>
        <v>0</v>
      </c>
      <c r="AN1116" s="636">
        <f t="shared" si="1371"/>
        <v>0</v>
      </c>
      <c r="AO1116" s="636">
        <f t="shared" si="1371"/>
        <v>0</v>
      </c>
    </row>
    <row r="1117" spans="1:41" s="13" customFormat="1" hidden="1" outlineLevel="2" x14ac:dyDescent="0.2">
      <c r="A1117" s="90"/>
      <c r="B1117" s="640">
        <f t="shared" si="1367"/>
        <v>32</v>
      </c>
      <c r="C1117" s="805" t="str">
        <f t="shared" si="1362"/>
        <v>Veículo tipo van</v>
      </c>
      <c r="D1117" s="642">
        <v>0</v>
      </c>
      <c r="E1117" s="659">
        <f>_xlfn.XLOOKUP($C1117,'PARÂMETROS EQUIPAMENTOS'!$B$3:$B$38,'PARÂMETROS EQUIPAMENTOS'!$C$3:$C$38)</f>
        <v>7</v>
      </c>
      <c r="F1117" s="638">
        <f t="shared" si="1326"/>
        <v>0</v>
      </c>
      <c r="G1117" s="536">
        <f t="shared" si="1370"/>
        <v>0</v>
      </c>
      <c r="H1117" s="636">
        <f t="shared" si="1370"/>
        <v>0</v>
      </c>
      <c r="I1117" s="636">
        <f t="shared" si="1370"/>
        <v>0</v>
      </c>
      <c r="J1117" s="636">
        <f t="shared" si="1370"/>
        <v>0</v>
      </c>
      <c r="K1117" s="636">
        <f t="shared" si="1370"/>
        <v>0</v>
      </c>
      <c r="L1117" s="636">
        <f t="shared" si="1370"/>
        <v>0</v>
      </c>
      <c r="M1117" s="636">
        <f t="shared" si="1370"/>
        <v>0</v>
      </c>
      <c r="N1117" s="636">
        <f t="shared" si="1370"/>
        <v>0</v>
      </c>
      <c r="O1117" s="636">
        <f t="shared" si="1370"/>
        <v>0</v>
      </c>
      <c r="P1117" s="636">
        <f t="shared" si="1370"/>
        <v>0</v>
      </c>
      <c r="Q1117" s="636">
        <f t="shared" si="1370"/>
        <v>0</v>
      </c>
      <c r="R1117" s="636">
        <f t="shared" si="1370"/>
        <v>0</v>
      </c>
      <c r="S1117" s="636">
        <f t="shared" si="1370"/>
        <v>0</v>
      </c>
      <c r="T1117" s="636">
        <f t="shared" si="1370"/>
        <v>0</v>
      </c>
      <c r="U1117" s="636">
        <f t="shared" si="1370"/>
        <v>0</v>
      </c>
      <c r="V1117" s="636">
        <f t="shared" si="1370"/>
        <v>0</v>
      </c>
      <c r="W1117" s="636">
        <f t="shared" si="1369"/>
        <v>0</v>
      </c>
      <c r="X1117" s="636">
        <f t="shared" si="1369"/>
        <v>0</v>
      </c>
      <c r="Y1117" s="636">
        <f t="shared" si="1369"/>
        <v>0</v>
      </c>
      <c r="Z1117" s="636">
        <f t="shared" si="1369"/>
        <v>0</v>
      </c>
      <c r="AA1117" s="636">
        <f t="shared" si="1369"/>
        <v>0</v>
      </c>
      <c r="AB1117" s="636">
        <f t="shared" si="1369"/>
        <v>0</v>
      </c>
      <c r="AC1117" s="636">
        <f t="shared" si="1369"/>
        <v>0</v>
      </c>
      <c r="AD1117" s="636">
        <f t="shared" si="1369"/>
        <v>0</v>
      </c>
      <c r="AE1117" s="636">
        <f t="shared" si="1369"/>
        <v>0</v>
      </c>
      <c r="AF1117" s="636">
        <f t="shared" si="1369"/>
        <v>0</v>
      </c>
      <c r="AG1117" s="636">
        <f t="shared" si="1369"/>
        <v>0</v>
      </c>
      <c r="AH1117" s="636">
        <f t="shared" si="1369"/>
        <v>0</v>
      </c>
      <c r="AI1117" s="636">
        <f t="shared" si="1369"/>
        <v>0</v>
      </c>
      <c r="AJ1117" s="636">
        <f t="shared" si="1369"/>
        <v>0</v>
      </c>
      <c r="AK1117" s="636">
        <f t="shared" si="1369"/>
        <v>0</v>
      </c>
      <c r="AL1117" s="636">
        <f t="shared" si="1371"/>
        <v>0</v>
      </c>
      <c r="AM1117" s="636">
        <f t="shared" si="1371"/>
        <v>0</v>
      </c>
      <c r="AN1117" s="636">
        <f t="shared" si="1371"/>
        <v>0</v>
      </c>
      <c r="AO1117" s="636">
        <f t="shared" si="1371"/>
        <v>0</v>
      </c>
    </row>
    <row r="1118" spans="1:41" s="13" customFormat="1" hidden="1" outlineLevel="2" x14ac:dyDescent="0.2">
      <c r="A1118" s="90"/>
      <c r="B1118" s="640">
        <f t="shared" si="1367"/>
        <v>33</v>
      </c>
      <c r="C1118" s="805" t="str">
        <f t="shared" si="1362"/>
        <v>Veículo tipo van</v>
      </c>
      <c r="D1118" s="642">
        <v>0</v>
      </c>
      <c r="E1118" s="659">
        <f>_xlfn.XLOOKUP($C1118,'PARÂMETROS EQUIPAMENTOS'!$B$3:$B$38,'PARÂMETROS EQUIPAMENTOS'!$C$3:$C$38)</f>
        <v>7</v>
      </c>
      <c r="F1118" s="638">
        <f t="shared" si="1326"/>
        <v>0</v>
      </c>
      <c r="G1118" s="536">
        <f t="shared" si="1370"/>
        <v>0</v>
      </c>
      <c r="H1118" s="636">
        <f t="shared" si="1370"/>
        <v>0</v>
      </c>
      <c r="I1118" s="636">
        <f t="shared" si="1370"/>
        <v>0</v>
      </c>
      <c r="J1118" s="636">
        <f t="shared" si="1370"/>
        <v>0</v>
      </c>
      <c r="K1118" s="636">
        <f t="shared" si="1370"/>
        <v>0</v>
      </c>
      <c r="L1118" s="636">
        <f t="shared" si="1370"/>
        <v>0</v>
      </c>
      <c r="M1118" s="636">
        <f t="shared" si="1370"/>
        <v>0</v>
      </c>
      <c r="N1118" s="636">
        <f t="shared" si="1370"/>
        <v>0</v>
      </c>
      <c r="O1118" s="636">
        <f t="shared" si="1370"/>
        <v>0</v>
      </c>
      <c r="P1118" s="636">
        <f t="shared" si="1370"/>
        <v>0</v>
      </c>
      <c r="Q1118" s="636">
        <f t="shared" si="1370"/>
        <v>0</v>
      </c>
      <c r="R1118" s="636">
        <f t="shared" si="1370"/>
        <v>0</v>
      </c>
      <c r="S1118" s="636">
        <f t="shared" si="1370"/>
        <v>0</v>
      </c>
      <c r="T1118" s="636">
        <f t="shared" si="1370"/>
        <v>0</v>
      </c>
      <c r="U1118" s="636">
        <f t="shared" si="1370"/>
        <v>0</v>
      </c>
      <c r="V1118" s="636">
        <f t="shared" si="1370"/>
        <v>0</v>
      </c>
      <c r="W1118" s="636">
        <f t="shared" si="1369"/>
        <v>0</v>
      </c>
      <c r="X1118" s="636">
        <f t="shared" si="1369"/>
        <v>0</v>
      </c>
      <c r="Y1118" s="636">
        <f t="shared" si="1369"/>
        <v>0</v>
      </c>
      <c r="Z1118" s="636">
        <f t="shared" si="1369"/>
        <v>0</v>
      </c>
      <c r="AA1118" s="636">
        <f t="shared" si="1369"/>
        <v>0</v>
      </c>
      <c r="AB1118" s="636">
        <f t="shared" si="1369"/>
        <v>0</v>
      </c>
      <c r="AC1118" s="636">
        <f t="shared" si="1369"/>
        <v>0</v>
      </c>
      <c r="AD1118" s="636">
        <f t="shared" si="1369"/>
        <v>0</v>
      </c>
      <c r="AE1118" s="636">
        <f t="shared" si="1369"/>
        <v>0</v>
      </c>
      <c r="AF1118" s="636">
        <f t="shared" si="1369"/>
        <v>0</v>
      </c>
      <c r="AG1118" s="636">
        <f t="shared" si="1369"/>
        <v>0</v>
      </c>
      <c r="AH1118" s="636">
        <f t="shared" si="1369"/>
        <v>0</v>
      </c>
      <c r="AI1118" s="636">
        <f t="shared" si="1369"/>
        <v>0</v>
      </c>
      <c r="AJ1118" s="636">
        <f t="shared" si="1369"/>
        <v>0</v>
      </c>
      <c r="AK1118" s="636">
        <f t="shared" si="1369"/>
        <v>0</v>
      </c>
      <c r="AL1118" s="636">
        <f t="shared" si="1371"/>
        <v>0</v>
      </c>
      <c r="AM1118" s="636">
        <f t="shared" si="1371"/>
        <v>0</v>
      </c>
      <c r="AN1118" s="636">
        <f t="shared" si="1371"/>
        <v>0</v>
      </c>
      <c r="AO1118" s="636">
        <f t="shared" si="1371"/>
        <v>0</v>
      </c>
    </row>
    <row r="1119" spans="1:41" s="13" customFormat="1" hidden="1" outlineLevel="2" x14ac:dyDescent="0.2">
      <c r="A1119" s="90"/>
      <c r="B1119" s="640">
        <f t="shared" si="1367"/>
        <v>34</v>
      </c>
      <c r="C1119" s="805" t="str">
        <f t="shared" si="1362"/>
        <v>Veículo tipo van</v>
      </c>
      <c r="D1119" s="642">
        <v>0</v>
      </c>
      <c r="E1119" s="659">
        <f>_xlfn.XLOOKUP($C1119,'PARÂMETROS EQUIPAMENTOS'!$B$3:$B$38,'PARÂMETROS EQUIPAMENTOS'!$C$3:$C$38)</f>
        <v>7</v>
      </c>
      <c r="F1119" s="638">
        <f t="shared" si="1326"/>
        <v>0</v>
      </c>
      <c r="G1119" s="536">
        <f t="shared" si="1370"/>
        <v>0</v>
      </c>
      <c r="H1119" s="636">
        <f t="shared" si="1370"/>
        <v>0</v>
      </c>
      <c r="I1119" s="636">
        <f t="shared" si="1370"/>
        <v>0</v>
      </c>
      <c r="J1119" s="636">
        <f t="shared" si="1370"/>
        <v>0</v>
      </c>
      <c r="K1119" s="636">
        <f t="shared" si="1370"/>
        <v>0</v>
      </c>
      <c r="L1119" s="636">
        <f t="shared" si="1370"/>
        <v>0</v>
      </c>
      <c r="M1119" s="636">
        <f t="shared" si="1370"/>
        <v>0</v>
      </c>
      <c r="N1119" s="636">
        <f t="shared" si="1370"/>
        <v>0</v>
      </c>
      <c r="O1119" s="636">
        <f t="shared" si="1370"/>
        <v>0</v>
      </c>
      <c r="P1119" s="636">
        <f t="shared" si="1370"/>
        <v>0</v>
      </c>
      <c r="Q1119" s="636">
        <f t="shared" si="1370"/>
        <v>0</v>
      </c>
      <c r="R1119" s="636">
        <f t="shared" si="1370"/>
        <v>0</v>
      </c>
      <c r="S1119" s="636">
        <f t="shared" si="1370"/>
        <v>0</v>
      </c>
      <c r="T1119" s="636">
        <f t="shared" si="1370"/>
        <v>0</v>
      </c>
      <c r="U1119" s="636">
        <f t="shared" si="1370"/>
        <v>0</v>
      </c>
      <c r="V1119" s="636">
        <f t="shared" si="1370"/>
        <v>0</v>
      </c>
      <c r="W1119" s="636">
        <f t="shared" ref="W1119:AK1120" si="1372">IF(W$170&lt;COUNT($G$170:$AO$170)+1,IF(OR(W$170=$B1119,(W$170=$B1119+$E1119*1),(W$170=$B1119+$E1119*2),(W$170=$B1119+$E1119*3),(W$170=$B1119+$E1119*4),(W$170=$B1119+$E1119*5),(W$170=$B1119+$E1119*6),(W$170=$B1119+$E1119*7),(W$170=$B1119+$E1119*8),(W$170=$B1119+$E1119*9),(W$170=$B1119+$E1119*10),(W$170=$B1119+$E1119*11),(W$170=$B1119+$E1119*12),(W$170=$B1119+$E1119*13),(W$170=$B1119+$E1119*14),(W$170=$B1119+$E1119*15),(W$170=$B1119+$E1119*16),(W$170=$B1119+$E1119*17),(W$170=$B1119+$E1119*18),(W$170=$B1119+$E1119*19),(W$170=$B1119+$E1119*20),(W$170=$B1119+$E1119*21),(W$170=$B1119+$E1119*22),(W$170=$B1119+$E1119*23),(W$170=$B1119+$E1119*24),(W$170=$B1119+$E1119*25),(W$170=$B1119+$E1119*26),(W$170=$B1119+$E1119*27),(W$170=$B1119+$E1119*28),(W$170=$B1119+$E1119*29),(W$170=$B1119+$E1119*30),(W$170=$B1119+$E1119*31),(W$170=$B1119+$E1119*32),(W$170=$B1119+$E1119*33),(W$170=$B1119+$E1119*34),(W$170=$B1119+$E1119*35)),$D1119*_xlfn.XLOOKUP($C1119,$C$88:$C$166,$F$88:$F$166),0),0)</f>
        <v>0</v>
      </c>
      <c r="X1119" s="636">
        <f t="shared" si="1372"/>
        <v>0</v>
      </c>
      <c r="Y1119" s="636">
        <f t="shared" si="1372"/>
        <v>0</v>
      </c>
      <c r="Z1119" s="636">
        <f t="shared" si="1372"/>
        <v>0</v>
      </c>
      <c r="AA1119" s="636">
        <f t="shared" si="1372"/>
        <v>0</v>
      </c>
      <c r="AB1119" s="636">
        <f t="shared" si="1372"/>
        <v>0</v>
      </c>
      <c r="AC1119" s="636">
        <f t="shared" si="1372"/>
        <v>0</v>
      </c>
      <c r="AD1119" s="636">
        <f t="shared" si="1372"/>
        <v>0</v>
      </c>
      <c r="AE1119" s="636">
        <f t="shared" si="1372"/>
        <v>0</v>
      </c>
      <c r="AF1119" s="636">
        <f t="shared" si="1372"/>
        <v>0</v>
      </c>
      <c r="AG1119" s="636">
        <f t="shared" si="1372"/>
        <v>0</v>
      </c>
      <c r="AH1119" s="636">
        <f t="shared" si="1372"/>
        <v>0</v>
      </c>
      <c r="AI1119" s="636">
        <f t="shared" si="1372"/>
        <v>0</v>
      </c>
      <c r="AJ1119" s="636">
        <f t="shared" si="1372"/>
        <v>0</v>
      </c>
      <c r="AK1119" s="636">
        <f t="shared" si="1372"/>
        <v>0</v>
      </c>
      <c r="AL1119" s="636">
        <f t="shared" si="1371"/>
        <v>0</v>
      </c>
      <c r="AM1119" s="636">
        <f t="shared" si="1371"/>
        <v>0</v>
      </c>
      <c r="AN1119" s="636">
        <f t="shared" si="1371"/>
        <v>0</v>
      </c>
      <c r="AO1119" s="636">
        <f t="shared" si="1371"/>
        <v>0</v>
      </c>
    </row>
    <row r="1120" spans="1:41" s="13" customFormat="1" hidden="1" outlineLevel="2" x14ac:dyDescent="0.2">
      <c r="A1120" s="90"/>
      <c r="B1120" s="640">
        <f t="shared" si="1367"/>
        <v>35</v>
      </c>
      <c r="C1120" s="805" t="str">
        <f t="shared" si="1362"/>
        <v>Veículo tipo van</v>
      </c>
      <c r="D1120" s="642">
        <v>0</v>
      </c>
      <c r="E1120" s="659">
        <f>_xlfn.XLOOKUP($C1120,'PARÂMETROS EQUIPAMENTOS'!$B$3:$B$38,'PARÂMETROS EQUIPAMENTOS'!$C$3:$C$38)</f>
        <v>7</v>
      </c>
      <c r="F1120" s="638">
        <f t="shared" si="1326"/>
        <v>0</v>
      </c>
      <c r="G1120" s="536">
        <f t="shared" si="1370"/>
        <v>0</v>
      </c>
      <c r="H1120" s="636">
        <f t="shared" si="1370"/>
        <v>0</v>
      </c>
      <c r="I1120" s="636">
        <f t="shared" si="1370"/>
        <v>0</v>
      </c>
      <c r="J1120" s="636">
        <f t="shared" si="1370"/>
        <v>0</v>
      </c>
      <c r="K1120" s="636">
        <f t="shared" si="1370"/>
        <v>0</v>
      </c>
      <c r="L1120" s="636">
        <f t="shared" si="1370"/>
        <v>0</v>
      </c>
      <c r="M1120" s="636">
        <f t="shared" si="1370"/>
        <v>0</v>
      </c>
      <c r="N1120" s="636">
        <f t="shared" si="1370"/>
        <v>0</v>
      </c>
      <c r="O1120" s="636">
        <f t="shared" si="1370"/>
        <v>0</v>
      </c>
      <c r="P1120" s="636">
        <f t="shared" si="1370"/>
        <v>0</v>
      </c>
      <c r="Q1120" s="636">
        <f t="shared" si="1370"/>
        <v>0</v>
      </c>
      <c r="R1120" s="636">
        <f t="shared" si="1370"/>
        <v>0</v>
      </c>
      <c r="S1120" s="636">
        <f t="shared" si="1370"/>
        <v>0</v>
      </c>
      <c r="T1120" s="636">
        <f t="shared" si="1370"/>
        <v>0</v>
      </c>
      <c r="U1120" s="636">
        <f t="shared" si="1370"/>
        <v>0</v>
      </c>
      <c r="V1120" s="636">
        <f t="shared" ref="V1120" si="1373">IF(V$170&lt;COUNT($G$170:$AO$170)+1,IF(OR(V$170=$B1120,(V$170=$B1120+$E1120*1),(V$170=$B1120+$E1120*2),(V$170=$B1120+$E1120*3),(V$170=$B1120+$E1120*4),(V$170=$B1120+$E1120*5),(V$170=$B1120+$E1120*6),(V$170=$B1120+$E1120*7),(V$170=$B1120+$E1120*8),(V$170=$B1120+$E1120*9),(V$170=$B1120+$E1120*10),(V$170=$B1120+$E1120*11),(V$170=$B1120+$E1120*12),(V$170=$B1120+$E1120*13),(V$170=$B1120+$E1120*14),(V$170=$B1120+$E1120*15),(V$170=$B1120+$E1120*16),(V$170=$B1120+$E1120*17),(V$170=$B1120+$E1120*18),(V$170=$B1120+$E1120*19),(V$170=$B1120+$E1120*20),(V$170=$B1120+$E1120*21),(V$170=$B1120+$E1120*22),(V$170=$B1120+$E1120*23),(V$170=$B1120+$E1120*24),(V$170=$B1120+$E1120*25),(V$170=$B1120+$E1120*26),(V$170=$B1120+$E1120*27),(V$170=$B1120+$E1120*28),(V$170=$B1120+$E1120*29),(V$170=$B1120+$E1120*30),(V$170=$B1120+$E1120*31),(V$170=$B1120+$E1120*32),(V$170=$B1120+$E1120*33),(V$170=$B1120+$E1120*34),(V$170=$B1120+$E1120*35)),$D1120*_xlfn.XLOOKUP($C1120,$C$88:$C$166,$F$88:$F$166),0),0)</f>
        <v>0</v>
      </c>
      <c r="W1120" s="636">
        <f t="shared" si="1372"/>
        <v>0</v>
      </c>
      <c r="X1120" s="636">
        <f t="shared" si="1372"/>
        <v>0</v>
      </c>
      <c r="Y1120" s="636">
        <f t="shared" si="1372"/>
        <v>0</v>
      </c>
      <c r="Z1120" s="636">
        <f t="shared" si="1372"/>
        <v>0</v>
      </c>
      <c r="AA1120" s="636">
        <f t="shared" si="1372"/>
        <v>0</v>
      </c>
      <c r="AB1120" s="636">
        <f t="shared" si="1372"/>
        <v>0</v>
      </c>
      <c r="AC1120" s="636">
        <f t="shared" si="1372"/>
        <v>0</v>
      </c>
      <c r="AD1120" s="636">
        <f t="shared" si="1372"/>
        <v>0</v>
      </c>
      <c r="AE1120" s="636">
        <f t="shared" si="1372"/>
        <v>0</v>
      </c>
      <c r="AF1120" s="636">
        <f t="shared" si="1372"/>
        <v>0</v>
      </c>
      <c r="AG1120" s="636">
        <f t="shared" si="1372"/>
        <v>0</v>
      </c>
      <c r="AH1120" s="636">
        <f t="shared" si="1372"/>
        <v>0</v>
      </c>
      <c r="AI1120" s="636">
        <f t="shared" si="1372"/>
        <v>0</v>
      </c>
      <c r="AJ1120" s="636">
        <f t="shared" si="1372"/>
        <v>0</v>
      </c>
      <c r="AK1120" s="636">
        <f t="shared" si="1372"/>
        <v>0</v>
      </c>
      <c r="AL1120" s="636">
        <f t="shared" si="1371"/>
        <v>0</v>
      </c>
      <c r="AM1120" s="636">
        <f t="shared" si="1371"/>
        <v>0</v>
      </c>
      <c r="AN1120" s="636">
        <f t="shared" si="1371"/>
        <v>0</v>
      </c>
      <c r="AO1120" s="636">
        <f t="shared" si="1371"/>
        <v>0</v>
      </c>
    </row>
    <row r="1121" spans="1:41" s="13" customFormat="1" outlineLevel="1" collapsed="1" x14ac:dyDescent="0.2">
      <c r="A1121" s="90">
        <f>E1121</f>
        <v>3</v>
      </c>
      <c r="B1121" s="644"/>
      <c r="C1121" s="804" t="s">
        <v>23691</v>
      </c>
      <c r="D1121" s="768">
        <f>F1121/$F$1851</f>
        <v>5.1081719243279713E-4</v>
      </c>
      <c r="E1121" s="773">
        <f>_xlfn.XLOOKUP($C1121,'PARÂMETROS EQUIPAMENTOS'!$B$3:$B$38,'PARÂMETROS EQUIPAMENTOS'!$C$3:$C$38)</f>
        <v>3</v>
      </c>
      <c r="F1121" s="647">
        <f t="shared" si="1326"/>
        <v>83010</v>
      </c>
      <c r="G1121" s="645">
        <f t="shared" ref="G1121" si="1374">SUM(G1122:G1156)</f>
        <v>8301</v>
      </c>
      <c r="H1121" s="646">
        <f t="shared" ref="H1121" si="1375">SUM(H1122:H1156)</f>
        <v>0</v>
      </c>
      <c r="I1121" s="646">
        <f t="shared" ref="I1121" si="1376">SUM(I1122:I1156)</f>
        <v>0</v>
      </c>
      <c r="J1121" s="646">
        <f t="shared" ref="J1121" si="1377">SUM(J1122:J1156)</f>
        <v>8301</v>
      </c>
      <c r="K1121" s="646">
        <f t="shared" ref="K1121" si="1378">SUM(K1122:K1156)</f>
        <v>0</v>
      </c>
      <c r="L1121" s="646">
        <f t="shared" ref="L1121" si="1379">SUM(L1122:L1156)</f>
        <v>0</v>
      </c>
      <c r="M1121" s="646">
        <f t="shared" ref="M1121" si="1380">SUM(M1122:M1156)</f>
        <v>8301</v>
      </c>
      <c r="N1121" s="646">
        <f t="shared" ref="N1121" si="1381">SUM(N1122:N1156)</f>
        <v>0</v>
      </c>
      <c r="O1121" s="646">
        <f t="shared" ref="O1121" si="1382">SUM(O1122:O1156)</f>
        <v>0</v>
      </c>
      <c r="P1121" s="646">
        <f t="shared" ref="P1121" si="1383">SUM(P1122:P1156)</f>
        <v>8301</v>
      </c>
      <c r="Q1121" s="646">
        <f t="shared" ref="Q1121" si="1384">SUM(Q1122:Q1156)</f>
        <v>0</v>
      </c>
      <c r="R1121" s="646">
        <f t="shared" ref="R1121" si="1385">SUM(R1122:R1156)</f>
        <v>0</v>
      </c>
      <c r="S1121" s="646">
        <f t="shared" ref="S1121" si="1386">SUM(S1122:S1156)</f>
        <v>8301</v>
      </c>
      <c r="T1121" s="646">
        <f t="shared" ref="T1121" si="1387">SUM(T1122:T1156)</f>
        <v>0</v>
      </c>
      <c r="U1121" s="646">
        <f t="shared" ref="U1121" si="1388">SUM(U1122:U1156)</f>
        <v>0</v>
      </c>
      <c r="V1121" s="646">
        <f t="shared" ref="V1121" si="1389">SUM(V1122:V1156)</f>
        <v>8301</v>
      </c>
      <c r="W1121" s="646">
        <f t="shared" ref="W1121" si="1390">SUM(W1122:W1156)</f>
        <v>0</v>
      </c>
      <c r="X1121" s="646">
        <f t="shared" ref="X1121" si="1391">SUM(X1122:X1156)</f>
        <v>0</v>
      </c>
      <c r="Y1121" s="646">
        <f t="shared" ref="Y1121" si="1392">SUM(Y1122:Y1156)</f>
        <v>8301</v>
      </c>
      <c r="Z1121" s="646">
        <f t="shared" ref="Z1121" si="1393">SUM(Z1122:Z1156)</f>
        <v>0</v>
      </c>
      <c r="AA1121" s="646">
        <f t="shared" ref="AA1121" si="1394">SUM(AA1122:AA1156)</f>
        <v>0</v>
      </c>
      <c r="AB1121" s="646">
        <f t="shared" ref="AB1121" si="1395">SUM(AB1122:AB1156)</f>
        <v>8301</v>
      </c>
      <c r="AC1121" s="646">
        <f t="shared" ref="AC1121" si="1396">SUM(AC1122:AC1156)</f>
        <v>0</v>
      </c>
      <c r="AD1121" s="646">
        <f t="shared" ref="AD1121" si="1397">SUM(AD1122:AD1156)</f>
        <v>0</v>
      </c>
      <c r="AE1121" s="646">
        <f t="shared" ref="AE1121" si="1398">SUM(AE1122:AE1156)</f>
        <v>8301</v>
      </c>
      <c r="AF1121" s="646">
        <f t="shared" ref="AF1121" si="1399">SUM(AF1122:AF1156)</f>
        <v>0</v>
      </c>
      <c r="AG1121" s="646">
        <f t="shared" ref="AG1121" si="1400">SUM(AG1122:AG1156)</f>
        <v>0</v>
      </c>
      <c r="AH1121" s="646">
        <f t="shared" ref="AH1121" si="1401">SUM(AH1122:AH1156)</f>
        <v>8301</v>
      </c>
      <c r="AI1121" s="646">
        <f t="shared" ref="AI1121" si="1402">SUM(AI1122:AI1156)</f>
        <v>0</v>
      </c>
      <c r="AJ1121" s="646">
        <f t="shared" ref="AJ1121" si="1403">SUM(AJ1122:AJ1156)</f>
        <v>0</v>
      </c>
      <c r="AK1121" s="646">
        <f t="shared" ref="AK1121" si="1404">SUM(AK1122:AK1156)</f>
        <v>0</v>
      </c>
      <c r="AL1121" s="646">
        <f t="shared" ref="AL1121" si="1405">SUM(AL1122:AL1156)</f>
        <v>0</v>
      </c>
      <c r="AM1121" s="646">
        <f t="shared" ref="AM1121" si="1406">SUM(AM1122:AM1156)</f>
        <v>0</v>
      </c>
      <c r="AN1121" s="646">
        <f t="shared" ref="AN1121" si="1407">SUM(AN1122:AN1156)</f>
        <v>0</v>
      </c>
      <c r="AO1121" s="646">
        <f t="shared" ref="AO1121" si="1408">SUM(AO1122:AO1156)</f>
        <v>0</v>
      </c>
    </row>
    <row r="1122" spans="1:41" s="13" customFormat="1" hidden="1" outlineLevel="2" x14ac:dyDescent="0.2">
      <c r="A1122" s="90"/>
      <c r="B1122" s="640">
        <v>1</v>
      </c>
      <c r="C1122" s="805" t="str">
        <f t="shared" ref="C1122:C1156" si="1409">C1121</f>
        <v>Roçadeira costal</v>
      </c>
      <c r="D1122" s="642" cm="1">
        <f t="array" ref="D1122:D1156">TRANSPOSE(G127:AO127)</f>
        <v>3</v>
      </c>
      <c r="E1122" s="659">
        <f>_xlfn.XLOOKUP($C1122,'PARÂMETROS EQUIPAMENTOS'!$B$3:$B$38,'PARÂMETROS EQUIPAMENTOS'!$C$3:$C$38)</f>
        <v>3</v>
      </c>
      <c r="F1122" s="638">
        <f t="shared" si="1326"/>
        <v>83010</v>
      </c>
      <c r="G1122" s="536">
        <f t="shared" ref="G1122:AO1122" si="1410">IF(G$170&lt;COUNT($G$170:$AO$170)+1,IF(OR(G$170=$B1122,(G$170=$B1122+$E1122*1),(G$170=$B1122+$E1122*2),(G$170=$B1122+$E1122*3),(G$170=$B1122+$E1122*4),(G$170=$B1122+$E1122*5),(G$170=$B1122+$E1122*6),(G$170=$B1122+$E1122*7),(G$170=$B1122+$E1122*8),(G$170=$B1122+$E1122*9),(G$170=$B1122+$E1122*10),(G$170=$B1122+$E1122*11),(G$170=$B1122+$E1122*12),(G$170=$B1122+$E1122*13),(G$170=$B1122+$E1122*14),(G$170=$B1122+$E1122*15),(G$170=$B1122+$E1122*16),(G$170=$B1122+$E1122*17),(G$170=$B1122+$E1122*18),(G$170=$B1122+$E1122*19),(G$170=$B1122+$E1122*20),(G$170=$B1122+$E1122*21),(G$170=$B1122+$E1122*22),(G$170=$B1122+$E1122*23),(G$170=$B1122+$E1122*24),(G$170=$B1122+$E1122*25),(G$170=$B1122+$E1122*26),(G$170=$B1122+$E1122*27),(G$170=$B1122+$E1122*28),(G$170=$B1122+$E1122*29),(G$170=$B1122+$E1122*30),(G$170=$B1122+$E1122*31),(G$170=$B1122+$E1122*32),(G$170=$B1122+$E1122*33),(G$170=$B1122+$E1122*34),(G$170=$B1122+$E1122*35)),$D1122*_xlfn.XLOOKUP($C1122,$C$88:$C$166,$F$88:$F$166),0),0)</f>
        <v>8301</v>
      </c>
      <c r="H1122" s="636">
        <f t="shared" si="1410"/>
        <v>0</v>
      </c>
      <c r="I1122" s="636">
        <f t="shared" si="1410"/>
        <v>0</v>
      </c>
      <c r="J1122" s="636">
        <f t="shared" si="1410"/>
        <v>8301</v>
      </c>
      <c r="K1122" s="636">
        <f t="shared" si="1410"/>
        <v>0</v>
      </c>
      <c r="L1122" s="636">
        <f t="shared" si="1410"/>
        <v>0</v>
      </c>
      <c r="M1122" s="636">
        <f t="shared" si="1410"/>
        <v>8301</v>
      </c>
      <c r="N1122" s="636">
        <f t="shared" si="1410"/>
        <v>0</v>
      </c>
      <c r="O1122" s="636">
        <f t="shared" si="1410"/>
        <v>0</v>
      </c>
      <c r="P1122" s="636">
        <f t="shared" si="1410"/>
        <v>8301</v>
      </c>
      <c r="Q1122" s="636">
        <f t="shared" si="1410"/>
        <v>0</v>
      </c>
      <c r="R1122" s="636">
        <f t="shared" si="1410"/>
        <v>0</v>
      </c>
      <c r="S1122" s="636">
        <f t="shared" si="1410"/>
        <v>8301</v>
      </c>
      <c r="T1122" s="636">
        <f t="shared" si="1410"/>
        <v>0</v>
      </c>
      <c r="U1122" s="636">
        <f t="shared" si="1410"/>
        <v>0</v>
      </c>
      <c r="V1122" s="636">
        <f t="shared" si="1410"/>
        <v>8301</v>
      </c>
      <c r="W1122" s="636">
        <f t="shared" si="1410"/>
        <v>0</v>
      </c>
      <c r="X1122" s="636">
        <f t="shared" si="1410"/>
        <v>0</v>
      </c>
      <c r="Y1122" s="636">
        <f t="shared" si="1410"/>
        <v>8301</v>
      </c>
      <c r="Z1122" s="636">
        <f t="shared" si="1410"/>
        <v>0</v>
      </c>
      <c r="AA1122" s="636">
        <f t="shared" si="1410"/>
        <v>0</v>
      </c>
      <c r="AB1122" s="636">
        <f t="shared" si="1410"/>
        <v>8301</v>
      </c>
      <c r="AC1122" s="636">
        <f t="shared" si="1410"/>
        <v>0</v>
      </c>
      <c r="AD1122" s="636">
        <f t="shared" si="1410"/>
        <v>0</v>
      </c>
      <c r="AE1122" s="636">
        <f t="shared" si="1410"/>
        <v>8301</v>
      </c>
      <c r="AF1122" s="636">
        <f t="shared" si="1410"/>
        <v>0</v>
      </c>
      <c r="AG1122" s="636">
        <f t="shared" si="1410"/>
        <v>0</v>
      </c>
      <c r="AH1122" s="636">
        <f t="shared" si="1410"/>
        <v>8301</v>
      </c>
      <c r="AI1122" s="636">
        <f t="shared" si="1410"/>
        <v>0</v>
      </c>
      <c r="AJ1122" s="636">
        <f t="shared" si="1410"/>
        <v>0</v>
      </c>
      <c r="AK1122" s="636">
        <f t="shared" si="1410"/>
        <v>0</v>
      </c>
      <c r="AL1122" s="636">
        <f t="shared" si="1410"/>
        <v>0</v>
      </c>
      <c r="AM1122" s="636">
        <f t="shared" si="1410"/>
        <v>0</v>
      </c>
      <c r="AN1122" s="636">
        <f t="shared" si="1410"/>
        <v>0</v>
      </c>
      <c r="AO1122" s="636">
        <f t="shared" si="1410"/>
        <v>0</v>
      </c>
    </row>
    <row r="1123" spans="1:41" s="13" customFormat="1" hidden="1" outlineLevel="2" x14ac:dyDescent="0.2">
      <c r="A1123" s="90"/>
      <c r="B1123" s="640">
        <f>B1122+1</f>
        <v>2</v>
      </c>
      <c r="C1123" s="805" t="str">
        <f t="shared" si="1409"/>
        <v>Roçadeira costal</v>
      </c>
      <c r="D1123" s="642">
        <v>0</v>
      </c>
      <c r="E1123" s="659">
        <f>_xlfn.XLOOKUP($C1123,'PARÂMETROS EQUIPAMENTOS'!$B$3:$B$38,'PARÂMETROS EQUIPAMENTOS'!$C$3:$C$38)</f>
        <v>3</v>
      </c>
      <c r="F1123" s="638">
        <f t="shared" si="1326"/>
        <v>0</v>
      </c>
      <c r="G1123" s="536">
        <f>IF(G$170&lt;COUNT($G$170:$AO$170)+1,IF(OR(G$170=$B1123,(G$170=$B1123+$E1123*1),(G$170=$B1123+$E1123*2),(G$170=$B1123+$E1123*3),(G$170=$B1123+$E1123*4),(G$170=$B1123+$E1123*5),(G$170=$B1123+$E1123*6),(G$170=$B1123+$E1123*7),(G$170=$B1123+$E1123*8),(G$170=$B1123+$E1123*9),(G$170=$B1123+$E1123*10),(G$170=$B1123+$E1123*11),(G$170=$B1123+$E1123*12),(G$170=$B1123+$E1123*13),(G$170=$B1123+$E1123*14),(G$170=$B1123+$E1123*15),(G$170=$B1123+$E1123*16),(G$170=$B1123+$E1123*17),(G$170=$B1123+$E1123*18),(G$170=$B1123+$E1123*19),(G$170=$B1123+$E1123*20),(G$170=$B1123+$E1123*21),(G$170=$B1123+$E1123*22),(G$170=$B1123+$E1123*23),(G$170=$B1123+$E1123*24),(G$170=$B1123+$E1123*25),(G$170=$B1123+$E1123*26),(G$170=$B1123+$E1123*27),(G$170=$B1123+$E1123*28),(G$170=$B1123+$E1123*29),(G$170=$B1123+$E1123*30),(G$170=$B1123+$E1123*31),(G$170=$B1123+$E1123*32),(G$170=$B1123+$E1123*33),(G$170=$B1123+$E1123*34),(G$170=$B1123+$E1123*35)),$D1123*_xlfn.XLOOKUP($C1123,$C$88:$C$166,$F$88:$F$166),0),0)</f>
        <v>0</v>
      </c>
      <c r="H1123" s="636">
        <f t="shared" ref="H1123:W1138" si="1411">IF(H$170&lt;COUNT($G$170:$AO$170)+1,IF(OR(H$170=$B1123,(H$170=$B1123+$E1123*1),(H$170=$B1123+$E1123*2),(H$170=$B1123+$E1123*3),(H$170=$B1123+$E1123*4),(H$170=$B1123+$E1123*5),(H$170=$B1123+$E1123*6),(H$170=$B1123+$E1123*7),(H$170=$B1123+$E1123*8),(H$170=$B1123+$E1123*9),(H$170=$B1123+$E1123*10),(H$170=$B1123+$E1123*11),(H$170=$B1123+$E1123*12),(H$170=$B1123+$E1123*13),(H$170=$B1123+$E1123*14),(H$170=$B1123+$E1123*15),(H$170=$B1123+$E1123*16),(H$170=$B1123+$E1123*17),(H$170=$B1123+$E1123*18),(H$170=$B1123+$E1123*19),(H$170=$B1123+$E1123*20),(H$170=$B1123+$E1123*21),(H$170=$B1123+$E1123*22),(H$170=$B1123+$E1123*23),(H$170=$B1123+$E1123*24),(H$170=$B1123+$E1123*25),(H$170=$B1123+$E1123*26),(H$170=$B1123+$E1123*27),(H$170=$B1123+$E1123*28),(H$170=$B1123+$E1123*29),(H$170=$B1123+$E1123*30),(H$170=$B1123+$E1123*31),(H$170=$B1123+$E1123*32),(H$170=$B1123+$E1123*33),(H$170=$B1123+$E1123*34),(H$170=$B1123+$E1123*35)),$D1123*_xlfn.XLOOKUP($C1123,$C$88:$C$166,$F$88:$F$166),0),0)</f>
        <v>0</v>
      </c>
      <c r="I1123" s="636">
        <f t="shared" si="1411"/>
        <v>0</v>
      </c>
      <c r="J1123" s="636">
        <f t="shared" si="1411"/>
        <v>0</v>
      </c>
      <c r="K1123" s="636">
        <f t="shared" si="1411"/>
        <v>0</v>
      </c>
      <c r="L1123" s="636">
        <f t="shared" si="1411"/>
        <v>0</v>
      </c>
      <c r="M1123" s="636">
        <f t="shared" si="1411"/>
        <v>0</v>
      </c>
      <c r="N1123" s="636">
        <f t="shared" si="1411"/>
        <v>0</v>
      </c>
      <c r="O1123" s="636">
        <f t="shared" si="1411"/>
        <v>0</v>
      </c>
      <c r="P1123" s="636">
        <f t="shared" si="1411"/>
        <v>0</v>
      </c>
      <c r="Q1123" s="636">
        <f t="shared" si="1411"/>
        <v>0</v>
      </c>
      <c r="R1123" s="636">
        <f t="shared" si="1411"/>
        <v>0</v>
      </c>
      <c r="S1123" s="636">
        <f t="shared" si="1411"/>
        <v>0</v>
      </c>
      <c r="T1123" s="636">
        <f t="shared" si="1411"/>
        <v>0</v>
      </c>
      <c r="U1123" s="636">
        <f t="shared" si="1411"/>
        <v>0</v>
      </c>
      <c r="V1123" s="636">
        <f t="shared" si="1411"/>
        <v>0</v>
      </c>
      <c r="W1123" s="636">
        <f t="shared" si="1411"/>
        <v>0</v>
      </c>
      <c r="X1123" s="636">
        <f t="shared" ref="X1123:AM1138" si="1412">IF(X$170&lt;COUNT($G$170:$AO$170)+1,IF(OR(X$170=$B1123,(X$170=$B1123+$E1123*1),(X$170=$B1123+$E1123*2),(X$170=$B1123+$E1123*3),(X$170=$B1123+$E1123*4),(X$170=$B1123+$E1123*5),(X$170=$B1123+$E1123*6),(X$170=$B1123+$E1123*7),(X$170=$B1123+$E1123*8),(X$170=$B1123+$E1123*9),(X$170=$B1123+$E1123*10),(X$170=$B1123+$E1123*11),(X$170=$B1123+$E1123*12),(X$170=$B1123+$E1123*13),(X$170=$B1123+$E1123*14),(X$170=$B1123+$E1123*15),(X$170=$B1123+$E1123*16),(X$170=$B1123+$E1123*17),(X$170=$B1123+$E1123*18),(X$170=$B1123+$E1123*19),(X$170=$B1123+$E1123*20),(X$170=$B1123+$E1123*21),(X$170=$B1123+$E1123*22),(X$170=$B1123+$E1123*23),(X$170=$B1123+$E1123*24),(X$170=$B1123+$E1123*25),(X$170=$B1123+$E1123*26),(X$170=$B1123+$E1123*27),(X$170=$B1123+$E1123*28),(X$170=$B1123+$E1123*29),(X$170=$B1123+$E1123*30),(X$170=$B1123+$E1123*31),(X$170=$B1123+$E1123*32),(X$170=$B1123+$E1123*33),(X$170=$B1123+$E1123*34),(X$170=$B1123+$E1123*35)),$D1123*_xlfn.XLOOKUP($C1123,$C$88:$C$166,$F$88:$F$166),0),0)</f>
        <v>0</v>
      </c>
      <c r="Y1123" s="636">
        <f t="shared" si="1412"/>
        <v>0</v>
      </c>
      <c r="Z1123" s="636">
        <f t="shared" si="1412"/>
        <v>0</v>
      </c>
      <c r="AA1123" s="636">
        <f t="shared" si="1412"/>
        <v>0</v>
      </c>
      <c r="AB1123" s="636">
        <f t="shared" si="1412"/>
        <v>0</v>
      </c>
      <c r="AC1123" s="636">
        <f t="shared" si="1412"/>
        <v>0</v>
      </c>
      <c r="AD1123" s="636">
        <f t="shared" si="1412"/>
        <v>0</v>
      </c>
      <c r="AE1123" s="636">
        <f t="shared" si="1412"/>
        <v>0</v>
      </c>
      <c r="AF1123" s="636">
        <f t="shared" si="1412"/>
        <v>0</v>
      </c>
      <c r="AG1123" s="636">
        <f t="shared" si="1412"/>
        <v>0</v>
      </c>
      <c r="AH1123" s="636">
        <f t="shared" si="1412"/>
        <v>0</v>
      </c>
      <c r="AI1123" s="636">
        <f t="shared" si="1412"/>
        <v>0</v>
      </c>
      <c r="AJ1123" s="636">
        <f t="shared" si="1412"/>
        <v>0</v>
      </c>
      <c r="AK1123" s="636">
        <f t="shared" si="1412"/>
        <v>0</v>
      </c>
      <c r="AL1123" s="636">
        <f t="shared" si="1412"/>
        <v>0</v>
      </c>
      <c r="AM1123" s="636">
        <f t="shared" si="1412"/>
        <v>0</v>
      </c>
      <c r="AN1123" s="636">
        <f t="shared" ref="AM1123:AO1141" si="1413">IF(AN$170&lt;COUNT($G$170:$AO$170)+1,IF(OR(AN$170=$B1123,(AN$170=$B1123+$E1123*1),(AN$170=$B1123+$E1123*2),(AN$170=$B1123+$E1123*3),(AN$170=$B1123+$E1123*4),(AN$170=$B1123+$E1123*5),(AN$170=$B1123+$E1123*6),(AN$170=$B1123+$E1123*7),(AN$170=$B1123+$E1123*8),(AN$170=$B1123+$E1123*9),(AN$170=$B1123+$E1123*10),(AN$170=$B1123+$E1123*11),(AN$170=$B1123+$E1123*12),(AN$170=$B1123+$E1123*13),(AN$170=$B1123+$E1123*14),(AN$170=$B1123+$E1123*15),(AN$170=$B1123+$E1123*16),(AN$170=$B1123+$E1123*17),(AN$170=$B1123+$E1123*18),(AN$170=$B1123+$E1123*19),(AN$170=$B1123+$E1123*20),(AN$170=$B1123+$E1123*21),(AN$170=$B1123+$E1123*22),(AN$170=$B1123+$E1123*23),(AN$170=$B1123+$E1123*24),(AN$170=$B1123+$E1123*25),(AN$170=$B1123+$E1123*26),(AN$170=$B1123+$E1123*27),(AN$170=$B1123+$E1123*28),(AN$170=$B1123+$E1123*29),(AN$170=$B1123+$E1123*30),(AN$170=$B1123+$E1123*31),(AN$170=$B1123+$E1123*32),(AN$170=$B1123+$E1123*33),(AN$170=$B1123+$E1123*34),(AN$170=$B1123+$E1123*35)),$D1123*_xlfn.XLOOKUP($C1123,$C$88:$C$166,$F$88:$F$166),0),0)</f>
        <v>0</v>
      </c>
      <c r="AO1123" s="636">
        <f t="shared" si="1413"/>
        <v>0</v>
      </c>
    </row>
    <row r="1124" spans="1:41" s="13" customFormat="1" hidden="1" outlineLevel="2" x14ac:dyDescent="0.2">
      <c r="A1124" s="90"/>
      <c r="B1124" s="640">
        <f t="shared" ref="B1124:B1156" si="1414">B1123+1</f>
        <v>3</v>
      </c>
      <c r="C1124" s="805" t="str">
        <f t="shared" si="1409"/>
        <v>Roçadeira costal</v>
      </c>
      <c r="D1124" s="642">
        <v>0</v>
      </c>
      <c r="E1124" s="659">
        <f>_xlfn.XLOOKUP($C1124,'PARÂMETROS EQUIPAMENTOS'!$B$3:$B$38,'PARÂMETROS EQUIPAMENTOS'!$C$3:$C$38)</f>
        <v>3</v>
      </c>
      <c r="F1124" s="638">
        <f t="shared" si="1326"/>
        <v>0</v>
      </c>
      <c r="G1124" s="536">
        <f>IF(G$170&lt;COUNT($G$170:$AO$170)+1,IF(OR(G$170=$B1124,(G$170=$B1124+$E1124*1),(G$170=$B1124+$E1124*2),(G$170=$B1124+$E1124*3),(G$170=$B1124+$E1124*4),(G$170=$B1124+$E1124*5),(G$170=$B1124+$E1124*6),(G$170=$B1124+$E1124*7),(G$170=$B1124+$E1124*8),(G$170=$B1124+$E1124*9),(G$170=$B1124+$E1124*10),(G$170=$B1124+$E1124*11),(G$170=$B1124+$E1124*12),(G$170=$B1124+$E1124*13),(G$170=$B1124+$E1124*14),(G$170=$B1124+$E1124*15),(G$170=$B1124+$E1124*16),(G$170=$B1124+$E1124*17),(G$170=$B1124+$E1124*18),(G$170=$B1124+$E1124*19),(G$170=$B1124+$E1124*20),(G$170=$B1124+$E1124*21),(G$170=$B1124+$E1124*22),(G$170=$B1124+$E1124*23),(G$170=$B1124+$E1124*24),(G$170=$B1124+$E1124*25),(G$170=$B1124+$E1124*26),(G$170=$B1124+$E1124*27),(G$170=$B1124+$E1124*28),(G$170=$B1124+$E1124*29),(G$170=$B1124+$E1124*30),(G$170=$B1124+$E1124*31),(G$170=$B1124+$E1124*32),(G$170=$B1124+$E1124*33),(G$170=$B1124+$E1124*34),(G$170=$B1124+$E1124*35)),$D1124*_xlfn.XLOOKUP($C1124,$C$88:$C$166,$F$88:$F$166),0),0)</f>
        <v>0</v>
      </c>
      <c r="H1124" s="636">
        <f t="shared" si="1411"/>
        <v>0</v>
      </c>
      <c r="I1124" s="636">
        <f t="shared" si="1411"/>
        <v>0</v>
      </c>
      <c r="J1124" s="636">
        <f t="shared" si="1411"/>
        <v>0</v>
      </c>
      <c r="K1124" s="636">
        <f t="shared" si="1411"/>
        <v>0</v>
      </c>
      <c r="L1124" s="636">
        <f t="shared" si="1411"/>
        <v>0</v>
      </c>
      <c r="M1124" s="636">
        <f t="shared" si="1411"/>
        <v>0</v>
      </c>
      <c r="N1124" s="636">
        <f t="shared" si="1411"/>
        <v>0</v>
      </c>
      <c r="O1124" s="636">
        <f t="shared" si="1411"/>
        <v>0</v>
      </c>
      <c r="P1124" s="636">
        <f t="shared" si="1411"/>
        <v>0</v>
      </c>
      <c r="Q1124" s="636">
        <f t="shared" si="1411"/>
        <v>0</v>
      </c>
      <c r="R1124" s="636">
        <f t="shared" si="1411"/>
        <v>0</v>
      </c>
      <c r="S1124" s="636">
        <f t="shared" si="1411"/>
        <v>0</v>
      </c>
      <c r="T1124" s="636">
        <f t="shared" si="1411"/>
        <v>0</v>
      </c>
      <c r="U1124" s="636">
        <f t="shared" si="1411"/>
        <v>0</v>
      </c>
      <c r="V1124" s="636">
        <f t="shared" si="1411"/>
        <v>0</v>
      </c>
      <c r="W1124" s="636">
        <f t="shared" si="1411"/>
        <v>0</v>
      </c>
      <c r="X1124" s="636">
        <f t="shared" si="1412"/>
        <v>0</v>
      </c>
      <c r="Y1124" s="636">
        <f t="shared" si="1412"/>
        <v>0</v>
      </c>
      <c r="Z1124" s="636">
        <f t="shared" si="1412"/>
        <v>0</v>
      </c>
      <c r="AA1124" s="636">
        <f t="shared" si="1412"/>
        <v>0</v>
      </c>
      <c r="AB1124" s="636">
        <f t="shared" si="1412"/>
        <v>0</v>
      </c>
      <c r="AC1124" s="636">
        <f t="shared" si="1412"/>
        <v>0</v>
      </c>
      <c r="AD1124" s="636">
        <f t="shared" si="1412"/>
        <v>0</v>
      </c>
      <c r="AE1124" s="636">
        <f t="shared" si="1412"/>
        <v>0</v>
      </c>
      <c r="AF1124" s="636">
        <f t="shared" si="1412"/>
        <v>0</v>
      </c>
      <c r="AG1124" s="636">
        <f t="shared" si="1412"/>
        <v>0</v>
      </c>
      <c r="AH1124" s="636">
        <f t="shared" si="1412"/>
        <v>0</v>
      </c>
      <c r="AI1124" s="636">
        <f t="shared" si="1412"/>
        <v>0</v>
      </c>
      <c r="AJ1124" s="636">
        <f t="shared" si="1412"/>
        <v>0</v>
      </c>
      <c r="AK1124" s="636">
        <f t="shared" si="1412"/>
        <v>0</v>
      </c>
      <c r="AL1124" s="636">
        <f t="shared" si="1412"/>
        <v>0</v>
      </c>
      <c r="AM1124" s="636">
        <f t="shared" si="1413"/>
        <v>0</v>
      </c>
      <c r="AN1124" s="636">
        <f t="shared" si="1413"/>
        <v>0</v>
      </c>
      <c r="AO1124" s="636">
        <f t="shared" si="1413"/>
        <v>0</v>
      </c>
    </row>
    <row r="1125" spans="1:41" s="13" customFormat="1" hidden="1" outlineLevel="2" x14ac:dyDescent="0.2">
      <c r="A1125" s="90"/>
      <c r="B1125" s="640">
        <f t="shared" si="1414"/>
        <v>4</v>
      </c>
      <c r="C1125" s="805" t="str">
        <f t="shared" si="1409"/>
        <v>Roçadeira costal</v>
      </c>
      <c r="D1125" s="642">
        <v>0</v>
      </c>
      <c r="E1125" s="659">
        <f>_xlfn.XLOOKUP($C1125,'PARÂMETROS EQUIPAMENTOS'!$B$3:$B$38,'PARÂMETROS EQUIPAMENTOS'!$C$3:$C$38)</f>
        <v>3</v>
      </c>
      <c r="F1125" s="638">
        <f t="shared" si="1326"/>
        <v>0</v>
      </c>
      <c r="G1125" s="536">
        <f t="shared" ref="G1125:V1140" si="1415">IF(G$170&lt;COUNT($G$170:$AO$170)+1,IF(OR(G$170=$B1125,(G$170=$B1125+$E1125*1),(G$170=$B1125+$E1125*2),(G$170=$B1125+$E1125*3),(G$170=$B1125+$E1125*4),(G$170=$B1125+$E1125*5),(G$170=$B1125+$E1125*6),(G$170=$B1125+$E1125*7),(G$170=$B1125+$E1125*8),(G$170=$B1125+$E1125*9),(G$170=$B1125+$E1125*10),(G$170=$B1125+$E1125*11),(G$170=$B1125+$E1125*12),(G$170=$B1125+$E1125*13),(G$170=$B1125+$E1125*14),(G$170=$B1125+$E1125*15),(G$170=$B1125+$E1125*16),(G$170=$B1125+$E1125*17),(G$170=$B1125+$E1125*18),(G$170=$B1125+$E1125*19),(G$170=$B1125+$E1125*20),(G$170=$B1125+$E1125*21),(G$170=$B1125+$E1125*22),(G$170=$B1125+$E1125*23),(G$170=$B1125+$E1125*24),(G$170=$B1125+$E1125*25),(G$170=$B1125+$E1125*26),(G$170=$B1125+$E1125*27),(G$170=$B1125+$E1125*28),(G$170=$B1125+$E1125*29),(G$170=$B1125+$E1125*30),(G$170=$B1125+$E1125*31),(G$170=$B1125+$E1125*32),(G$170=$B1125+$E1125*33),(G$170=$B1125+$E1125*34),(G$170=$B1125+$E1125*35)),$D1125*_xlfn.XLOOKUP($C1125,$C$88:$C$166,$F$88:$F$166),0),0)</f>
        <v>0</v>
      </c>
      <c r="H1125" s="636">
        <f t="shared" si="1411"/>
        <v>0</v>
      </c>
      <c r="I1125" s="636">
        <f t="shared" si="1411"/>
        <v>0</v>
      </c>
      <c r="J1125" s="636">
        <f t="shared" si="1411"/>
        <v>0</v>
      </c>
      <c r="K1125" s="636">
        <f t="shared" si="1411"/>
        <v>0</v>
      </c>
      <c r="L1125" s="636">
        <f t="shared" si="1411"/>
        <v>0</v>
      </c>
      <c r="M1125" s="636">
        <f t="shared" si="1411"/>
        <v>0</v>
      </c>
      <c r="N1125" s="636">
        <f t="shared" si="1411"/>
        <v>0</v>
      </c>
      <c r="O1125" s="636">
        <f t="shared" si="1411"/>
        <v>0</v>
      </c>
      <c r="P1125" s="636">
        <f t="shared" si="1411"/>
        <v>0</v>
      </c>
      <c r="Q1125" s="636">
        <f t="shared" si="1411"/>
        <v>0</v>
      </c>
      <c r="R1125" s="636">
        <f t="shared" si="1411"/>
        <v>0</v>
      </c>
      <c r="S1125" s="636">
        <f t="shared" si="1411"/>
        <v>0</v>
      </c>
      <c r="T1125" s="636">
        <f t="shared" si="1411"/>
        <v>0</v>
      </c>
      <c r="U1125" s="636">
        <f t="shared" si="1411"/>
        <v>0</v>
      </c>
      <c r="V1125" s="636">
        <f t="shared" si="1411"/>
        <v>0</v>
      </c>
      <c r="W1125" s="636">
        <f t="shared" si="1411"/>
        <v>0</v>
      </c>
      <c r="X1125" s="636">
        <f t="shared" si="1412"/>
        <v>0</v>
      </c>
      <c r="Y1125" s="636">
        <f t="shared" si="1412"/>
        <v>0</v>
      </c>
      <c r="Z1125" s="636">
        <f t="shared" si="1412"/>
        <v>0</v>
      </c>
      <c r="AA1125" s="636">
        <f t="shared" si="1412"/>
        <v>0</v>
      </c>
      <c r="AB1125" s="636">
        <f t="shared" si="1412"/>
        <v>0</v>
      </c>
      <c r="AC1125" s="636">
        <f t="shared" si="1412"/>
        <v>0</v>
      </c>
      <c r="AD1125" s="636">
        <f t="shared" si="1412"/>
        <v>0</v>
      </c>
      <c r="AE1125" s="636">
        <f t="shared" si="1412"/>
        <v>0</v>
      </c>
      <c r="AF1125" s="636">
        <f t="shared" si="1412"/>
        <v>0</v>
      </c>
      <c r="AG1125" s="636">
        <f t="shared" si="1412"/>
        <v>0</v>
      </c>
      <c r="AH1125" s="636">
        <f t="shared" si="1412"/>
        <v>0</v>
      </c>
      <c r="AI1125" s="636">
        <f t="shared" si="1412"/>
        <v>0</v>
      </c>
      <c r="AJ1125" s="636">
        <f t="shared" si="1412"/>
        <v>0</v>
      </c>
      <c r="AK1125" s="636">
        <f t="shared" si="1412"/>
        <v>0</v>
      </c>
      <c r="AL1125" s="636">
        <f t="shared" si="1412"/>
        <v>0</v>
      </c>
      <c r="AM1125" s="636">
        <f t="shared" si="1413"/>
        <v>0</v>
      </c>
      <c r="AN1125" s="636">
        <f t="shared" si="1413"/>
        <v>0</v>
      </c>
      <c r="AO1125" s="636">
        <f t="shared" si="1413"/>
        <v>0</v>
      </c>
    </row>
    <row r="1126" spans="1:41" s="13" customFormat="1" hidden="1" outlineLevel="2" x14ac:dyDescent="0.2">
      <c r="A1126" s="90"/>
      <c r="B1126" s="640">
        <f t="shared" si="1414"/>
        <v>5</v>
      </c>
      <c r="C1126" s="805" t="str">
        <f t="shared" si="1409"/>
        <v>Roçadeira costal</v>
      </c>
      <c r="D1126" s="642">
        <v>0</v>
      </c>
      <c r="E1126" s="659">
        <f>_xlfn.XLOOKUP($C1126,'PARÂMETROS EQUIPAMENTOS'!$B$3:$B$38,'PARÂMETROS EQUIPAMENTOS'!$C$3:$C$38)</f>
        <v>3</v>
      </c>
      <c r="F1126" s="638">
        <f t="shared" si="1326"/>
        <v>0</v>
      </c>
      <c r="G1126" s="536">
        <f t="shared" si="1415"/>
        <v>0</v>
      </c>
      <c r="H1126" s="636">
        <f t="shared" si="1411"/>
        <v>0</v>
      </c>
      <c r="I1126" s="636">
        <f t="shared" si="1411"/>
        <v>0</v>
      </c>
      <c r="J1126" s="636">
        <f t="shared" si="1411"/>
        <v>0</v>
      </c>
      <c r="K1126" s="636">
        <f t="shared" si="1411"/>
        <v>0</v>
      </c>
      <c r="L1126" s="636">
        <f t="shared" si="1411"/>
        <v>0</v>
      </c>
      <c r="M1126" s="636">
        <f t="shared" si="1411"/>
        <v>0</v>
      </c>
      <c r="N1126" s="636">
        <f t="shared" si="1411"/>
        <v>0</v>
      </c>
      <c r="O1126" s="636">
        <f t="shared" si="1411"/>
        <v>0</v>
      </c>
      <c r="P1126" s="636">
        <f t="shared" si="1411"/>
        <v>0</v>
      </c>
      <c r="Q1126" s="636">
        <f t="shared" si="1411"/>
        <v>0</v>
      </c>
      <c r="R1126" s="636">
        <f t="shared" si="1411"/>
        <v>0</v>
      </c>
      <c r="S1126" s="636">
        <f t="shared" si="1411"/>
        <v>0</v>
      </c>
      <c r="T1126" s="636">
        <f t="shared" si="1411"/>
        <v>0</v>
      </c>
      <c r="U1126" s="636">
        <f t="shared" si="1411"/>
        <v>0</v>
      </c>
      <c r="V1126" s="636">
        <f t="shared" si="1411"/>
        <v>0</v>
      </c>
      <c r="W1126" s="636">
        <f t="shared" si="1411"/>
        <v>0</v>
      </c>
      <c r="X1126" s="636">
        <f t="shared" si="1412"/>
        <v>0</v>
      </c>
      <c r="Y1126" s="636">
        <f t="shared" si="1412"/>
        <v>0</v>
      </c>
      <c r="Z1126" s="636">
        <f t="shared" si="1412"/>
        <v>0</v>
      </c>
      <c r="AA1126" s="636">
        <f t="shared" si="1412"/>
        <v>0</v>
      </c>
      <c r="AB1126" s="636">
        <f t="shared" si="1412"/>
        <v>0</v>
      </c>
      <c r="AC1126" s="636">
        <f t="shared" si="1412"/>
        <v>0</v>
      </c>
      <c r="AD1126" s="636">
        <f t="shared" si="1412"/>
        <v>0</v>
      </c>
      <c r="AE1126" s="636">
        <f t="shared" si="1412"/>
        <v>0</v>
      </c>
      <c r="AF1126" s="636">
        <f t="shared" si="1412"/>
        <v>0</v>
      </c>
      <c r="AG1126" s="636">
        <f t="shared" si="1412"/>
        <v>0</v>
      </c>
      <c r="AH1126" s="636">
        <f t="shared" si="1412"/>
        <v>0</v>
      </c>
      <c r="AI1126" s="636">
        <f t="shared" si="1412"/>
        <v>0</v>
      </c>
      <c r="AJ1126" s="636">
        <f t="shared" si="1412"/>
        <v>0</v>
      </c>
      <c r="AK1126" s="636">
        <f t="shared" si="1412"/>
        <v>0</v>
      </c>
      <c r="AL1126" s="636">
        <f t="shared" si="1412"/>
        <v>0</v>
      </c>
      <c r="AM1126" s="636">
        <f t="shared" si="1413"/>
        <v>0</v>
      </c>
      <c r="AN1126" s="636">
        <f t="shared" si="1413"/>
        <v>0</v>
      </c>
      <c r="AO1126" s="636">
        <f t="shared" si="1413"/>
        <v>0</v>
      </c>
    </row>
    <row r="1127" spans="1:41" s="13" customFormat="1" hidden="1" outlineLevel="2" x14ac:dyDescent="0.2">
      <c r="A1127" s="90"/>
      <c r="B1127" s="640">
        <f t="shared" si="1414"/>
        <v>6</v>
      </c>
      <c r="C1127" s="805" t="str">
        <f t="shared" si="1409"/>
        <v>Roçadeira costal</v>
      </c>
      <c r="D1127" s="642">
        <v>0</v>
      </c>
      <c r="E1127" s="659">
        <f>_xlfn.XLOOKUP($C1127,'PARÂMETROS EQUIPAMENTOS'!$B$3:$B$38,'PARÂMETROS EQUIPAMENTOS'!$C$3:$C$38)</f>
        <v>3</v>
      </c>
      <c r="F1127" s="638">
        <f t="shared" si="1326"/>
        <v>0</v>
      </c>
      <c r="G1127" s="536">
        <f t="shared" si="1415"/>
        <v>0</v>
      </c>
      <c r="H1127" s="636">
        <f t="shared" si="1411"/>
        <v>0</v>
      </c>
      <c r="I1127" s="636">
        <f t="shared" si="1411"/>
        <v>0</v>
      </c>
      <c r="J1127" s="636">
        <f t="shared" si="1411"/>
        <v>0</v>
      </c>
      <c r="K1127" s="636">
        <f t="shared" si="1411"/>
        <v>0</v>
      </c>
      <c r="L1127" s="636">
        <f t="shared" si="1411"/>
        <v>0</v>
      </c>
      <c r="M1127" s="636">
        <f t="shared" si="1411"/>
        <v>0</v>
      </c>
      <c r="N1127" s="636">
        <f t="shared" si="1411"/>
        <v>0</v>
      </c>
      <c r="O1127" s="636">
        <f t="shared" si="1411"/>
        <v>0</v>
      </c>
      <c r="P1127" s="636">
        <f t="shared" si="1411"/>
        <v>0</v>
      </c>
      <c r="Q1127" s="636">
        <f t="shared" si="1411"/>
        <v>0</v>
      </c>
      <c r="R1127" s="636">
        <f t="shared" si="1411"/>
        <v>0</v>
      </c>
      <c r="S1127" s="636">
        <f t="shared" si="1411"/>
        <v>0</v>
      </c>
      <c r="T1127" s="636">
        <f t="shared" si="1411"/>
        <v>0</v>
      </c>
      <c r="U1127" s="636">
        <f t="shared" si="1411"/>
        <v>0</v>
      </c>
      <c r="V1127" s="636">
        <f t="shared" si="1411"/>
        <v>0</v>
      </c>
      <c r="W1127" s="636">
        <f t="shared" si="1411"/>
        <v>0</v>
      </c>
      <c r="X1127" s="636">
        <f t="shared" si="1412"/>
        <v>0</v>
      </c>
      <c r="Y1127" s="636">
        <f t="shared" si="1412"/>
        <v>0</v>
      </c>
      <c r="Z1127" s="636">
        <f t="shared" si="1412"/>
        <v>0</v>
      </c>
      <c r="AA1127" s="636">
        <f t="shared" si="1412"/>
        <v>0</v>
      </c>
      <c r="AB1127" s="636">
        <f t="shared" si="1412"/>
        <v>0</v>
      </c>
      <c r="AC1127" s="636">
        <f t="shared" si="1412"/>
        <v>0</v>
      </c>
      <c r="AD1127" s="636">
        <f t="shared" si="1412"/>
        <v>0</v>
      </c>
      <c r="AE1127" s="636">
        <f t="shared" si="1412"/>
        <v>0</v>
      </c>
      <c r="AF1127" s="636">
        <f t="shared" si="1412"/>
        <v>0</v>
      </c>
      <c r="AG1127" s="636">
        <f t="shared" si="1412"/>
        <v>0</v>
      </c>
      <c r="AH1127" s="636">
        <f t="shared" si="1412"/>
        <v>0</v>
      </c>
      <c r="AI1127" s="636">
        <f t="shared" si="1412"/>
        <v>0</v>
      </c>
      <c r="AJ1127" s="636">
        <f t="shared" si="1412"/>
        <v>0</v>
      </c>
      <c r="AK1127" s="636">
        <f t="shared" si="1412"/>
        <v>0</v>
      </c>
      <c r="AL1127" s="636">
        <f t="shared" si="1412"/>
        <v>0</v>
      </c>
      <c r="AM1127" s="636">
        <f t="shared" si="1413"/>
        <v>0</v>
      </c>
      <c r="AN1127" s="636">
        <f t="shared" si="1413"/>
        <v>0</v>
      </c>
      <c r="AO1127" s="636">
        <f t="shared" si="1413"/>
        <v>0</v>
      </c>
    </row>
    <row r="1128" spans="1:41" s="13" customFormat="1" hidden="1" outlineLevel="2" x14ac:dyDescent="0.2">
      <c r="A1128" s="90"/>
      <c r="B1128" s="640">
        <f t="shared" si="1414"/>
        <v>7</v>
      </c>
      <c r="C1128" s="805" t="str">
        <f t="shared" si="1409"/>
        <v>Roçadeira costal</v>
      </c>
      <c r="D1128" s="642">
        <v>0</v>
      </c>
      <c r="E1128" s="659">
        <f>_xlfn.XLOOKUP($C1128,'PARÂMETROS EQUIPAMENTOS'!$B$3:$B$38,'PARÂMETROS EQUIPAMENTOS'!$C$3:$C$38)</f>
        <v>3</v>
      </c>
      <c r="F1128" s="638">
        <f t="shared" si="1326"/>
        <v>0</v>
      </c>
      <c r="G1128" s="536">
        <f t="shared" si="1415"/>
        <v>0</v>
      </c>
      <c r="H1128" s="636">
        <f t="shared" si="1411"/>
        <v>0</v>
      </c>
      <c r="I1128" s="636">
        <f t="shared" si="1411"/>
        <v>0</v>
      </c>
      <c r="J1128" s="636">
        <f t="shared" si="1411"/>
        <v>0</v>
      </c>
      <c r="K1128" s="636">
        <f t="shared" si="1411"/>
        <v>0</v>
      </c>
      <c r="L1128" s="636">
        <f t="shared" si="1411"/>
        <v>0</v>
      </c>
      <c r="M1128" s="636">
        <f t="shared" si="1411"/>
        <v>0</v>
      </c>
      <c r="N1128" s="636">
        <f t="shared" si="1411"/>
        <v>0</v>
      </c>
      <c r="O1128" s="636">
        <f t="shared" si="1411"/>
        <v>0</v>
      </c>
      <c r="P1128" s="636">
        <f t="shared" si="1411"/>
        <v>0</v>
      </c>
      <c r="Q1128" s="636">
        <f t="shared" si="1411"/>
        <v>0</v>
      </c>
      <c r="R1128" s="636">
        <f t="shared" si="1411"/>
        <v>0</v>
      </c>
      <c r="S1128" s="636">
        <f t="shared" si="1411"/>
        <v>0</v>
      </c>
      <c r="T1128" s="636">
        <f t="shared" si="1411"/>
        <v>0</v>
      </c>
      <c r="U1128" s="636">
        <f t="shared" si="1411"/>
        <v>0</v>
      </c>
      <c r="V1128" s="636">
        <f t="shared" si="1411"/>
        <v>0</v>
      </c>
      <c r="W1128" s="636">
        <f t="shared" si="1411"/>
        <v>0</v>
      </c>
      <c r="X1128" s="636">
        <f t="shared" si="1412"/>
        <v>0</v>
      </c>
      <c r="Y1128" s="636">
        <f t="shared" si="1412"/>
        <v>0</v>
      </c>
      <c r="Z1128" s="636">
        <f t="shared" si="1412"/>
        <v>0</v>
      </c>
      <c r="AA1128" s="636">
        <f t="shared" si="1412"/>
        <v>0</v>
      </c>
      <c r="AB1128" s="636">
        <f t="shared" si="1412"/>
        <v>0</v>
      </c>
      <c r="AC1128" s="636">
        <f t="shared" si="1412"/>
        <v>0</v>
      </c>
      <c r="AD1128" s="636">
        <f t="shared" si="1412"/>
        <v>0</v>
      </c>
      <c r="AE1128" s="636">
        <f t="shared" si="1412"/>
        <v>0</v>
      </c>
      <c r="AF1128" s="636">
        <f t="shared" si="1412"/>
        <v>0</v>
      </c>
      <c r="AG1128" s="636">
        <f t="shared" si="1412"/>
        <v>0</v>
      </c>
      <c r="AH1128" s="636">
        <f t="shared" si="1412"/>
        <v>0</v>
      </c>
      <c r="AI1128" s="636">
        <f t="shared" si="1412"/>
        <v>0</v>
      </c>
      <c r="AJ1128" s="636">
        <f t="shared" si="1412"/>
        <v>0</v>
      </c>
      <c r="AK1128" s="636">
        <f t="shared" si="1412"/>
        <v>0</v>
      </c>
      <c r="AL1128" s="636">
        <f t="shared" si="1412"/>
        <v>0</v>
      </c>
      <c r="AM1128" s="636">
        <f t="shared" si="1413"/>
        <v>0</v>
      </c>
      <c r="AN1128" s="636">
        <f t="shared" si="1413"/>
        <v>0</v>
      </c>
      <c r="AO1128" s="636">
        <f t="shared" si="1413"/>
        <v>0</v>
      </c>
    </row>
    <row r="1129" spans="1:41" s="13" customFormat="1" hidden="1" outlineLevel="2" x14ac:dyDescent="0.2">
      <c r="A1129" s="90"/>
      <c r="B1129" s="640">
        <f t="shared" si="1414"/>
        <v>8</v>
      </c>
      <c r="C1129" s="805" t="str">
        <f t="shared" si="1409"/>
        <v>Roçadeira costal</v>
      </c>
      <c r="D1129" s="642">
        <v>0</v>
      </c>
      <c r="E1129" s="659">
        <f>_xlfn.XLOOKUP($C1129,'PARÂMETROS EQUIPAMENTOS'!$B$3:$B$38,'PARÂMETROS EQUIPAMENTOS'!$C$3:$C$38)</f>
        <v>3</v>
      </c>
      <c r="F1129" s="638">
        <f t="shared" si="1326"/>
        <v>0</v>
      </c>
      <c r="G1129" s="536">
        <f t="shared" si="1415"/>
        <v>0</v>
      </c>
      <c r="H1129" s="636">
        <f t="shared" si="1411"/>
        <v>0</v>
      </c>
      <c r="I1129" s="636">
        <f t="shared" si="1411"/>
        <v>0</v>
      </c>
      <c r="J1129" s="636">
        <f t="shared" si="1411"/>
        <v>0</v>
      </c>
      <c r="K1129" s="636">
        <f t="shared" si="1411"/>
        <v>0</v>
      </c>
      <c r="L1129" s="636">
        <f t="shared" si="1411"/>
        <v>0</v>
      </c>
      <c r="M1129" s="636">
        <f t="shared" si="1411"/>
        <v>0</v>
      </c>
      <c r="N1129" s="636">
        <f t="shared" si="1411"/>
        <v>0</v>
      </c>
      <c r="O1129" s="636">
        <f t="shared" si="1411"/>
        <v>0</v>
      </c>
      <c r="P1129" s="636">
        <f t="shared" si="1411"/>
        <v>0</v>
      </c>
      <c r="Q1129" s="636">
        <f t="shared" si="1411"/>
        <v>0</v>
      </c>
      <c r="R1129" s="636">
        <f t="shared" si="1411"/>
        <v>0</v>
      </c>
      <c r="S1129" s="636">
        <f t="shared" si="1411"/>
        <v>0</v>
      </c>
      <c r="T1129" s="636">
        <f t="shared" si="1411"/>
        <v>0</v>
      </c>
      <c r="U1129" s="636">
        <f t="shared" si="1411"/>
        <v>0</v>
      </c>
      <c r="V1129" s="636">
        <f t="shared" si="1411"/>
        <v>0</v>
      </c>
      <c r="W1129" s="636">
        <f t="shared" si="1411"/>
        <v>0</v>
      </c>
      <c r="X1129" s="636">
        <f t="shared" si="1412"/>
        <v>0</v>
      </c>
      <c r="Y1129" s="636">
        <f t="shared" si="1412"/>
        <v>0</v>
      </c>
      <c r="Z1129" s="636">
        <f t="shared" si="1412"/>
        <v>0</v>
      </c>
      <c r="AA1129" s="636">
        <f t="shared" si="1412"/>
        <v>0</v>
      </c>
      <c r="AB1129" s="636">
        <f t="shared" si="1412"/>
        <v>0</v>
      </c>
      <c r="AC1129" s="636">
        <f t="shared" si="1412"/>
        <v>0</v>
      </c>
      <c r="AD1129" s="636">
        <f t="shared" si="1412"/>
        <v>0</v>
      </c>
      <c r="AE1129" s="636">
        <f t="shared" si="1412"/>
        <v>0</v>
      </c>
      <c r="AF1129" s="636">
        <f t="shared" si="1412"/>
        <v>0</v>
      </c>
      <c r="AG1129" s="636">
        <f t="shared" si="1412"/>
        <v>0</v>
      </c>
      <c r="AH1129" s="636">
        <f t="shared" si="1412"/>
        <v>0</v>
      </c>
      <c r="AI1129" s="636">
        <f t="shared" si="1412"/>
        <v>0</v>
      </c>
      <c r="AJ1129" s="636">
        <f t="shared" si="1412"/>
        <v>0</v>
      </c>
      <c r="AK1129" s="636">
        <f t="shared" si="1412"/>
        <v>0</v>
      </c>
      <c r="AL1129" s="636">
        <f t="shared" si="1412"/>
        <v>0</v>
      </c>
      <c r="AM1129" s="636">
        <f t="shared" si="1413"/>
        <v>0</v>
      </c>
      <c r="AN1129" s="636">
        <f t="shared" si="1413"/>
        <v>0</v>
      </c>
      <c r="AO1129" s="636">
        <f t="shared" si="1413"/>
        <v>0</v>
      </c>
    </row>
    <row r="1130" spans="1:41" s="13" customFormat="1" hidden="1" outlineLevel="2" x14ac:dyDescent="0.2">
      <c r="A1130" s="90"/>
      <c r="B1130" s="640">
        <f t="shared" si="1414"/>
        <v>9</v>
      </c>
      <c r="C1130" s="805" t="str">
        <f t="shared" si="1409"/>
        <v>Roçadeira costal</v>
      </c>
      <c r="D1130" s="642">
        <v>0</v>
      </c>
      <c r="E1130" s="659">
        <f>_xlfn.XLOOKUP($C1130,'PARÂMETROS EQUIPAMENTOS'!$B$3:$B$38,'PARÂMETROS EQUIPAMENTOS'!$C$3:$C$38)</f>
        <v>3</v>
      </c>
      <c r="F1130" s="638">
        <f t="shared" si="1326"/>
        <v>0</v>
      </c>
      <c r="G1130" s="536">
        <f t="shared" si="1415"/>
        <v>0</v>
      </c>
      <c r="H1130" s="636">
        <f t="shared" si="1411"/>
        <v>0</v>
      </c>
      <c r="I1130" s="636">
        <f t="shared" si="1411"/>
        <v>0</v>
      </c>
      <c r="J1130" s="636">
        <f t="shared" si="1411"/>
        <v>0</v>
      </c>
      <c r="K1130" s="636">
        <f t="shared" si="1411"/>
        <v>0</v>
      </c>
      <c r="L1130" s="636">
        <f t="shared" si="1411"/>
        <v>0</v>
      </c>
      <c r="M1130" s="636">
        <f t="shared" si="1411"/>
        <v>0</v>
      </c>
      <c r="N1130" s="636">
        <f t="shared" si="1411"/>
        <v>0</v>
      </c>
      <c r="O1130" s="636">
        <f t="shared" si="1411"/>
        <v>0</v>
      </c>
      <c r="P1130" s="636">
        <f t="shared" si="1411"/>
        <v>0</v>
      </c>
      <c r="Q1130" s="636">
        <f t="shared" si="1411"/>
        <v>0</v>
      </c>
      <c r="R1130" s="636">
        <f t="shared" si="1411"/>
        <v>0</v>
      </c>
      <c r="S1130" s="636">
        <f t="shared" si="1411"/>
        <v>0</v>
      </c>
      <c r="T1130" s="636">
        <f t="shared" si="1411"/>
        <v>0</v>
      </c>
      <c r="U1130" s="636">
        <f t="shared" si="1411"/>
        <v>0</v>
      </c>
      <c r="V1130" s="636">
        <f t="shared" si="1411"/>
        <v>0</v>
      </c>
      <c r="W1130" s="636">
        <f t="shared" si="1411"/>
        <v>0</v>
      </c>
      <c r="X1130" s="636">
        <f t="shared" si="1412"/>
        <v>0</v>
      </c>
      <c r="Y1130" s="636">
        <f t="shared" si="1412"/>
        <v>0</v>
      </c>
      <c r="Z1130" s="636">
        <f t="shared" si="1412"/>
        <v>0</v>
      </c>
      <c r="AA1130" s="636">
        <f t="shared" si="1412"/>
        <v>0</v>
      </c>
      <c r="AB1130" s="636">
        <f t="shared" si="1412"/>
        <v>0</v>
      </c>
      <c r="AC1130" s="636">
        <f t="shared" si="1412"/>
        <v>0</v>
      </c>
      <c r="AD1130" s="636">
        <f t="shared" si="1412"/>
        <v>0</v>
      </c>
      <c r="AE1130" s="636">
        <f t="shared" si="1412"/>
        <v>0</v>
      </c>
      <c r="AF1130" s="636">
        <f t="shared" si="1412"/>
        <v>0</v>
      </c>
      <c r="AG1130" s="636">
        <f t="shared" si="1412"/>
        <v>0</v>
      </c>
      <c r="AH1130" s="636">
        <f t="shared" si="1412"/>
        <v>0</v>
      </c>
      <c r="AI1130" s="636">
        <f t="shared" si="1412"/>
        <v>0</v>
      </c>
      <c r="AJ1130" s="636">
        <f t="shared" si="1412"/>
        <v>0</v>
      </c>
      <c r="AK1130" s="636">
        <f t="shared" si="1412"/>
        <v>0</v>
      </c>
      <c r="AL1130" s="636">
        <f t="shared" si="1412"/>
        <v>0</v>
      </c>
      <c r="AM1130" s="636">
        <f t="shared" si="1413"/>
        <v>0</v>
      </c>
      <c r="AN1130" s="636">
        <f t="shared" si="1413"/>
        <v>0</v>
      </c>
      <c r="AO1130" s="636">
        <f t="shared" si="1413"/>
        <v>0</v>
      </c>
    </row>
    <row r="1131" spans="1:41" s="13" customFormat="1" hidden="1" outlineLevel="2" x14ac:dyDescent="0.2">
      <c r="A1131" s="90"/>
      <c r="B1131" s="640">
        <f t="shared" si="1414"/>
        <v>10</v>
      </c>
      <c r="C1131" s="805" t="str">
        <f t="shared" si="1409"/>
        <v>Roçadeira costal</v>
      </c>
      <c r="D1131" s="642">
        <v>0</v>
      </c>
      <c r="E1131" s="659">
        <f>_xlfn.XLOOKUP($C1131,'PARÂMETROS EQUIPAMENTOS'!$B$3:$B$38,'PARÂMETROS EQUIPAMENTOS'!$C$3:$C$38)</f>
        <v>3</v>
      </c>
      <c r="F1131" s="638">
        <f t="shared" si="1326"/>
        <v>0</v>
      </c>
      <c r="G1131" s="536">
        <f t="shared" si="1415"/>
        <v>0</v>
      </c>
      <c r="H1131" s="636">
        <f t="shared" si="1411"/>
        <v>0</v>
      </c>
      <c r="I1131" s="636">
        <f t="shared" si="1411"/>
        <v>0</v>
      </c>
      <c r="J1131" s="636">
        <f t="shared" si="1411"/>
        <v>0</v>
      </c>
      <c r="K1131" s="636">
        <f t="shared" si="1411"/>
        <v>0</v>
      </c>
      <c r="L1131" s="636">
        <f t="shared" si="1411"/>
        <v>0</v>
      </c>
      <c r="M1131" s="636">
        <f t="shared" si="1411"/>
        <v>0</v>
      </c>
      <c r="N1131" s="636">
        <f t="shared" si="1411"/>
        <v>0</v>
      </c>
      <c r="O1131" s="636">
        <f t="shared" si="1411"/>
        <v>0</v>
      </c>
      <c r="P1131" s="636">
        <f t="shared" si="1411"/>
        <v>0</v>
      </c>
      <c r="Q1131" s="636">
        <f t="shared" si="1411"/>
        <v>0</v>
      </c>
      <c r="R1131" s="636">
        <f t="shared" si="1411"/>
        <v>0</v>
      </c>
      <c r="S1131" s="636">
        <f t="shared" si="1411"/>
        <v>0</v>
      </c>
      <c r="T1131" s="636">
        <f t="shared" si="1411"/>
        <v>0</v>
      </c>
      <c r="U1131" s="636">
        <f t="shared" si="1411"/>
        <v>0</v>
      </c>
      <c r="V1131" s="636">
        <f t="shared" si="1411"/>
        <v>0</v>
      </c>
      <c r="W1131" s="636">
        <f t="shared" si="1411"/>
        <v>0</v>
      </c>
      <c r="X1131" s="636">
        <f t="shared" si="1412"/>
        <v>0</v>
      </c>
      <c r="Y1131" s="636">
        <f t="shared" si="1412"/>
        <v>0</v>
      </c>
      <c r="Z1131" s="636">
        <f t="shared" si="1412"/>
        <v>0</v>
      </c>
      <c r="AA1131" s="636">
        <f t="shared" si="1412"/>
        <v>0</v>
      </c>
      <c r="AB1131" s="636">
        <f t="shared" si="1412"/>
        <v>0</v>
      </c>
      <c r="AC1131" s="636">
        <f t="shared" si="1412"/>
        <v>0</v>
      </c>
      <c r="AD1131" s="636">
        <f t="shared" si="1412"/>
        <v>0</v>
      </c>
      <c r="AE1131" s="636">
        <f t="shared" si="1412"/>
        <v>0</v>
      </c>
      <c r="AF1131" s="636">
        <f t="shared" si="1412"/>
        <v>0</v>
      </c>
      <c r="AG1131" s="636">
        <f t="shared" si="1412"/>
        <v>0</v>
      </c>
      <c r="AH1131" s="636">
        <f t="shared" si="1412"/>
        <v>0</v>
      </c>
      <c r="AI1131" s="636">
        <f t="shared" si="1412"/>
        <v>0</v>
      </c>
      <c r="AJ1131" s="636">
        <f t="shared" si="1412"/>
        <v>0</v>
      </c>
      <c r="AK1131" s="636">
        <f t="shared" si="1412"/>
        <v>0</v>
      </c>
      <c r="AL1131" s="636">
        <f t="shared" si="1412"/>
        <v>0</v>
      </c>
      <c r="AM1131" s="636">
        <f t="shared" si="1413"/>
        <v>0</v>
      </c>
      <c r="AN1131" s="636">
        <f t="shared" si="1413"/>
        <v>0</v>
      </c>
      <c r="AO1131" s="636">
        <f t="shared" si="1413"/>
        <v>0</v>
      </c>
    </row>
    <row r="1132" spans="1:41" s="13" customFormat="1" hidden="1" outlineLevel="2" x14ac:dyDescent="0.2">
      <c r="A1132" s="90"/>
      <c r="B1132" s="640">
        <f t="shared" si="1414"/>
        <v>11</v>
      </c>
      <c r="C1132" s="805" t="str">
        <f t="shared" si="1409"/>
        <v>Roçadeira costal</v>
      </c>
      <c r="D1132" s="642">
        <v>0</v>
      </c>
      <c r="E1132" s="659">
        <f>_xlfn.XLOOKUP($C1132,'PARÂMETROS EQUIPAMENTOS'!$B$3:$B$38,'PARÂMETROS EQUIPAMENTOS'!$C$3:$C$38)</f>
        <v>3</v>
      </c>
      <c r="F1132" s="638">
        <f t="shared" si="1326"/>
        <v>0</v>
      </c>
      <c r="G1132" s="536">
        <f t="shared" si="1415"/>
        <v>0</v>
      </c>
      <c r="H1132" s="636">
        <f t="shared" si="1411"/>
        <v>0</v>
      </c>
      <c r="I1132" s="636">
        <f t="shared" si="1411"/>
        <v>0</v>
      </c>
      <c r="J1132" s="636">
        <f t="shared" si="1411"/>
        <v>0</v>
      </c>
      <c r="K1132" s="636">
        <f t="shared" si="1411"/>
        <v>0</v>
      </c>
      <c r="L1132" s="636">
        <f t="shared" si="1411"/>
        <v>0</v>
      </c>
      <c r="M1132" s="636">
        <f t="shared" si="1411"/>
        <v>0</v>
      </c>
      <c r="N1132" s="636">
        <f t="shared" si="1411"/>
        <v>0</v>
      </c>
      <c r="O1132" s="636">
        <f t="shared" si="1411"/>
        <v>0</v>
      </c>
      <c r="P1132" s="636">
        <f t="shared" si="1411"/>
        <v>0</v>
      </c>
      <c r="Q1132" s="636">
        <f t="shared" si="1411"/>
        <v>0</v>
      </c>
      <c r="R1132" s="636">
        <f t="shared" si="1411"/>
        <v>0</v>
      </c>
      <c r="S1132" s="636">
        <f t="shared" si="1411"/>
        <v>0</v>
      </c>
      <c r="T1132" s="636">
        <f t="shared" si="1411"/>
        <v>0</v>
      </c>
      <c r="U1132" s="636">
        <f t="shared" si="1411"/>
        <v>0</v>
      </c>
      <c r="V1132" s="636">
        <f t="shared" si="1411"/>
        <v>0</v>
      </c>
      <c r="W1132" s="636">
        <f t="shared" si="1411"/>
        <v>0</v>
      </c>
      <c r="X1132" s="636">
        <f t="shared" si="1412"/>
        <v>0</v>
      </c>
      <c r="Y1132" s="636">
        <f t="shared" si="1412"/>
        <v>0</v>
      </c>
      <c r="Z1132" s="636">
        <f t="shared" si="1412"/>
        <v>0</v>
      </c>
      <c r="AA1132" s="636">
        <f t="shared" si="1412"/>
        <v>0</v>
      </c>
      <c r="AB1132" s="636">
        <f t="shared" si="1412"/>
        <v>0</v>
      </c>
      <c r="AC1132" s="636">
        <f t="shared" si="1412"/>
        <v>0</v>
      </c>
      <c r="AD1132" s="636">
        <f t="shared" si="1412"/>
        <v>0</v>
      </c>
      <c r="AE1132" s="636">
        <f t="shared" si="1412"/>
        <v>0</v>
      </c>
      <c r="AF1132" s="636">
        <f t="shared" si="1412"/>
        <v>0</v>
      </c>
      <c r="AG1132" s="636">
        <f t="shared" si="1412"/>
        <v>0</v>
      </c>
      <c r="AH1132" s="636">
        <f t="shared" si="1412"/>
        <v>0</v>
      </c>
      <c r="AI1132" s="636">
        <f t="shared" si="1412"/>
        <v>0</v>
      </c>
      <c r="AJ1132" s="636">
        <f t="shared" si="1412"/>
        <v>0</v>
      </c>
      <c r="AK1132" s="636">
        <f t="shared" si="1412"/>
        <v>0</v>
      </c>
      <c r="AL1132" s="636">
        <f t="shared" si="1412"/>
        <v>0</v>
      </c>
      <c r="AM1132" s="636">
        <f t="shared" si="1413"/>
        <v>0</v>
      </c>
      <c r="AN1132" s="636">
        <f t="shared" si="1413"/>
        <v>0</v>
      </c>
      <c r="AO1132" s="636">
        <f t="shared" si="1413"/>
        <v>0</v>
      </c>
    </row>
    <row r="1133" spans="1:41" s="13" customFormat="1" hidden="1" outlineLevel="2" x14ac:dyDescent="0.2">
      <c r="A1133" s="90"/>
      <c r="B1133" s="640">
        <f t="shared" si="1414"/>
        <v>12</v>
      </c>
      <c r="C1133" s="805" t="str">
        <f t="shared" si="1409"/>
        <v>Roçadeira costal</v>
      </c>
      <c r="D1133" s="642">
        <v>0</v>
      </c>
      <c r="E1133" s="659">
        <f>_xlfn.XLOOKUP($C1133,'PARÂMETROS EQUIPAMENTOS'!$B$3:$B$38,'PARÂMETROS EQUIPAMENTOS'!$C$3:$C$38)</f>
        <v>3</v>
      </c>
      <c r="F1133" s="638">
        <f t="shared" si="1326"/>
        <v>0</v>
      </c>
      <c r="G1133" s="536">
        <f t="shared" si="1415"/>
        <v>0</v>
      </c>
      <c r="H1133" s="636">
        <f t="shared" si="1411"/>
        <v>0</v>
      </c>
      <c r="I1133" s="636">
        <f t="shared" si="1411"/>
        <v>0</v>
      </c>
      <c r="J1133" s="636">
        <f t="shared" si="1411"/>
        <v>0</v>
      </c>
      <c r="K1133" s="636">
        <f t="shared" si="1411"/>
        <v>0</v>
      </c>
      <c r="L1133" s="636">
        <f t="shared" si="1411"/>
        <v>0</v>
      </c>
      <c r="M1133" s="636">
        <f t="shared" si="1411"/>
        <v>0</v>
      </c>
      <c r="N1133" s="636">
        <f t="shared" si="1411"/>
        <v>0</v>
      </c>
      <c r="O1133" s="636">
        <f t="shared" si="1411"/>
        <v>0</v>
      </c>
      <c r="P1133" s="636">
        <f t="shared" si="1411"/>
        <v>0</v>
      </c>
      <c r="Q1133" s="636">
        <f t="shared" si="1411"/>
        <v>0</v>
      </c>
      <c r="R1133" s="636">
        <f t="shared" si="1411"/>
        <v>0</v>
      </c>
      <c r="S1133" s="636">
        <f t="shared" si="1411"/>
        <v>0</v>
      </c>
      <c r="T1133" s="636">
        <f t="shared" si="1411"/>
        <v>0</v>
      </c>
      <c r="U1133" s="636">
        <f t="shared" si="1411"/>
        <v>0</v>
      </c>
      <c r="V1133" s="636">
        <f t="shared" si="1411"/>
        <v>0</v>
      </c>
      <c r="W1133" s="636">
        <f t="shared" si="1411"/>
        <v>0</v>
      </c>
      <c r="X1133" s="636">
        <f t="shared" si="1412"/>
        <v>0</v>
      </c>
      <c r="Y1133" s="636">
        <f t="shared" si="1412"/>
        <v>0</v>
      </c>
      <c r="Z1133" s="636">
        <f t="shared" si="1412"/>
        <v>0</v>
      </c>
      <c r="AA1133" s="636">
        <f t="shared" si="1412"/>
        <v>0</v>
      </c>
      <c r="AB1133" s="636">
        <f t="shared" si="1412"/>
        <v>0</v>
      </c>
      <c r="AC1133" s="636">
        <f t="shared" si="1412"/>
        <v>0</v>
      </c>
      <c r="AD1133" s="636">
        <f t="shared" si="1412"/>
        <v>0</v>
      </c>
      <c r="AE1133" s="636">
        <f t="shared" si="1412"/>
        <v>0</v>
      </c>
      <c r="AF1133" s="636">
        <f t="shared" si="1412"/>
        <v>0</v>
      </c>
      <c r="AG1133" s="636">
        <f t="shared" si="1412"/>
        <v>0</v>
      </c>
      <c r="AH1133" s="636">
        <f t="shared" si="1412"/>
        <v>0</v>
      </c>
      <c r="AI1133" s="636">
        <f t="shared" si="1412"/>
        <v>0</v>
      </c>
      <c r="AJ1133" s="636">
        <f t="shared" si="1412"/>
        <v>0</v>
      </c>
      <c r="AK1133" s="636">
        <f t="shared" si="1412"/>
        <v>0</v>
      </c>
      <c r="AL1133" s="636">
        <f t="shared" si="1412"/>
        <v>0</v>
      </c>
      <c r="AM1133" s="636">
        <f t="shared" si="1413"/>
        <v>0</v>
      </c>
      <c r="AN1133" s="636">
        <f t="shared" si="1413"/>
        <v>0</v>
      </c>
      <c r="AO1133" s="636">
        <f t="shared" si="1413"/>
        <v>0</v>
      </c>
    </row>
    <row r="1134" spans="1:41" s="13" customFormat="1" hidden="1" outlineLevel="2" x14ac:dyDescent="0.2">
      <c r="A1134" s="90"/>
      <c r="B1134" s="640">
        <f t="shared" si="1414"/>
        <v>13</v>
      </c>
      <c r="C1134" s="805" t="str">
        <f t="shared" si="1409"/>
        <v>Roçadeira costal</v>
      </c>
      <c r="D1134" s="642">
        <v>0</v>
      </c>
      <c r="E1134" s="659">
        <f>_xlfn.XLOOKUP($C1134,'PARÂMETROS EQUIPAMENTOS'!$B$3:$B$38,'PARÂMETROS EQUIPAMENTOS'!$C$3:$C$38)</f>
        <v>3</v>
      </c>
      <c r="F1134" s="638">
        <f t="shared" si="1326"/>
        <v>0</v>
      </c>
      <c r="G1134" s="536">
        <f t="shared" si="1415"/>
        <v>0</v>
      </c>
      <c r="H1134" s="636">
        <f t="shared" si="1411"/>
        <v>0</v>
      </c>
      <c r="I1134" s="636">
        <f t="shared" si="1411"/>
        <v>0</v>
      </c>
      <c r="J1134" s="636">
        <f t="shared" si="1411"/>
        <v>0</v>
      </c>
      <c r="K1134" s="636">
        <f t="shared" si="1411"/>
        <v>0</v>
      </c>
      <c r="L1134" s="636">
        <f t="shared" si="1411"/>
        <v>0</v>
      </c>
      <c r="M1134" s="636">
        <f t="shared" si="1411"/>
        <v>0</v>
      </c>
      <c r="N1134" s="636">
        <f t="shared" si="1411"/>
        <v>0</v>
      </c>
      <c r="O1134" s="636">
        <f t="shared" si="1411"/>
        <v>0</v>
      </c>
      <c r="P1134" s="636">
        <f t="shared" si="1411"/>
        <v>0</v>
      </c>
      <c r="Q1134" s="636">
        <f t="shared" si="1411"/>
        <v>0</v>
      </c>
      <c r="R1134" s="636">
        <f t="shared" si="1411"/>
        <v>0</v>
      </c>
      <c r="S1134" s="636">
        <f t="shared" si="1411"/>
        <v>0</v>
      </c>
      <c r="T1134" s="636">
        <f t="shared" si="1411"/>
        <v>0</v>
      </c>
      <c r="U1134" s="636">
        <f t="shared" si="1411"/>
        <v>0</v>
      </c>
      <c r="V1134" s="636">
        <f t="shared" si="1411"/>
        <v>0</v>
      </c>
      <c r="W1134" s="636">
        <f t="shared" si="1411"/>
        <v>0</v>
      </c>
      <c r="X1134" s="636">
        <f t="shared" si="1412"/>
        <v>0</v>
      </c>
      <c r="Y1134" s="636">
        <f t="shared" si="1412"/>
        <v>0</v>
      </c>
      <c r="Z1134" s="636">
        <f t="shared" si="1412"/>
        <v>0</v>
      </c>
      <c r="AA1134" s="636">
        <f t="shared" si="1412"/>
        <v>0</v>
      </c>
      <c r="AB1134" s="636">
        <f t="shared" si="1412"/>
        <v>0</v>
      </c>
      <c r="AC1134" s="636">
        <f t="shared" si="1412"/>
        <v>0</v>
      </c>
      <c r="AD1134" s="636">
        <f t="shared" si="1412"/>
        <v>0</v>
      </c>
      <c r="AE1134" s="636">
        <f t="shared" si="1412"/>
        <v>0</v>
      </c>
      <c r="AF1134" s="636">
        <f t="shared" si="1412"/>
        <v>0</v>
      </c>
      <c r="AG1134" s="636">
        <f t="shared" si="1412"/>
        <v>0</v>
      </c>
      <c r="AH1134" s="636">
        <f t="shared" si="1412"/>
        <v>0</v>
      </c>
      <c r="AI1134" s="636">
        <f t="shared" si="1412"/>
        <v>0</v>
      </c>
      <c r="AJ1134" s="636">
        <f t="shared" si="1412"/>
        <v>0</v>
      </c>
      <c r="AK1134" s="636">
        <f t="shared" si="1412"/>
        <v>0</v>
      </c>
      <c r="AL1134" s="636">
        <f t="shared" si="1412"/>
        <v>0</v>
      </c>
      <c r="AM1134" s="636">
        <f t="shared" si="1413"/>
        <v>0</v>
      </c>
      <c r="AN1134" s="636">
        <f t="shared" si="1413"/>
        <v>0</v>
      </c>
      <c r="AO1134" s="636">
        <f t="shared" si="1413"/>
        <v>0</v>
      </c>
    </row>
    <row r="1135" spans="1:41" s="13" customFormat="1" hidden="1" outlineLevel="2" x14ac:dyDescent="0.2">
      <c r="A1135" s="90"/>
      <c r="B1135" s="640">
        <f t="shared" si="1414"/>
        <v>14</v>
      </c>
      <c r="C1135" s="805" t="str">
        <f t="shared" si="1409"/>
        <v>Roçadeira costal</v>
      </c>
      <c r="D1135" s="642">
        <v>0</v>
      </c>
      <c r="E1135" s="659">
        <f>_xlfn.XLOOKUP($C1135,'PARÂMETROS EQUIPAMENTOS'!$B$3:$B$38,'PARÂMETROS EQUIPAMENTOS'!$C$3:$C$38)</f>
        <v>3</v>
      </c>
      <c r="F1135" s="638">
        <f t="shared" si="1326"/>
        <v>0</v>
      </c>
      <c r="G1135" s="536">
        <f t="shared" si="1415"/>
        <v>0</v>
      </c>
      <c r="H1135" s="636">
        <f t="shared" si="1411"/>
        <v>0</v>
      </c>
      <c r="I1135" s="636">
        <f t="shared" si="1411"/>
        <v>0</v>
      </c>
      <c r="J1135" s="636">
        <f t="shared" si="1411"/>
        <v>0</v>
      </c>
      <c r="K1135" s="636">
        <f t="shared" si="1411"/>
        <v>0</v>
      </c>
      <c r="L1135" s="636">
        <f t="shared" si="1411"/>
        <v>0</v>
      </c>
      <c r="M1135" s="636">
        <f t="shared" si="1411"/>
        <v>0</v>
      </c>
      <c r="N1135" s="636">
        <f t="shared" si="1411"/>
        <v>0</v>
      </c>
      <c r="O1135" s="636">
        <f t="shared" si="1411"/>
        <v>0</v>
      </c>
      <c r="P1135" s="636">
        <f t="shared" si="1411"/>
        <v>0</v>
      </c>
      <c r="Q1135" s="636">
        <f t="shared" si="1411"/>
        <v>0</v>
      </c>
      <c r="R1135" s="636">
        <f t="shared" si="1411"/>
        <v>0</v>
      </c>
      <c r="S1135" s="636">
        <f t="shared" si="1411"/>
        <v>0</v>
      </c>
      <c r="T1135" s="636">
        <f t="shared" si="1411"/>
        <v>0</v>
      </c>
      <c r="U1135" s="636">
        <f t="shared" si="1411"/>
        <v>0</v>
      </c>
      <c r="V1135" s="636">
        <f t="shared" si="1411"/>
        <v>0</v>
      </c>
      <c r="W1135" s="636">
        <f t="shared" si="1411"/>
        <v>0</v>
      </c>
      <c r="X1135" s="636">
        <f t="shared" si="1412"/>
        <v>0</v>
      </c>
      <c r="Y1135" s="636">
        <f t="shared" si="1412"/>
        <v>0</v>
      </c>
      <c r="Z1135" s="636">
        <f t="shared" si="1412"/>
        <v>0</v>
      </c>
      <c r="AA1135" s="636">
        <f t="shared" si="1412"/>
        <v>0</v>
      </c>
      <c r="AB1135" s="636">
        <f t="shared" si="1412"/>
        <v>0</v>
      </c>
      <c r="AC1135" s="636">
        <f t="shared" si="1412"/>
        <v>0</v>
      </c>
      <c r="AD1135" s="636">
        <f t="shared" si="1412"/>
        <v>0</v>
      </c>
      <c r="AE1135" s="636">
        <f t="shared" si="1412"/>
        <v>0</v>
      </c>
      <c r="AF1135" s="636">
        <f t="shared" si="1412"/>
        <v>0</v>
      </c>
      <c r="AG1135" s="636">
        <f t="shared" si="1412"/>
        <v>0</v>
      </c>
      <c r="AH1135" s="636">
        <f t="shared" si="1412"/>
        <v>0</v>
      </c>
      <c r="AI1135" s="636">
        <f t="shared" si="1412"/>
        <v>0</v>
      </c>
      <c r="AJ1135" s="636">
        <f t="shared" si="1412"/>
        <v>0</v>
      </c>
      <c r="AK1135" s="636">
        <f t="shared" si="1412"/>
        <v>0</v>
      </c>
      <c r="AL1135" s="636">
        <f t="shared" si="1412"/>
        <v>0</v>
      </c>
      <c r="AM1135" s="636">
        <f t="shared" si="1413"/>
        <v>0</v>
      </c>
      <c r="AN1135" s="636">
        <f t="shared" si="1413"/>
        <v>0</v>
      </c>
      <c r="AO1135" s="636">
        <f t="shared" si="1413"/>
        <v>0</v>
      </c>
    </row>
    <row r="1136" spans="1:41" s="13" customFormat="1" hidden="1" outlineLevel="2" x14ac:dyDescent="0.2">
      <c r="A1136" s="90"/>
      <c r="B1136" s="640">
        <f t="shared" si="1414"/>
        <v>15</v>
      </c>
      <c r="C1136" s="805" t="str">
        <f t="shared" si="1409"/>
        <v>Roçadeira costal</v>
      </c>
      <c r="D1136" s="642">
        <v>0</v>
      </c>
      <c r="E1136" s="659">
        <f>_xlfn.XLOOKUP($C1136,'PARÂMETROS EQUIPAMENTOS'!$B$3:$B$38,'PARÂMETROS EQUIPAMENTOS'!$C$3:$C$38)</f>
        <v>3</v>
      </c>
      <c r="F1136" s="638">
        <f t="shared" si="1326"/>
        <v>0</v>
      </c>
      <c r="G1136" s="536">
        <f t="shared" si="1415"/>
        <v>0</v>
      </c>
      <c r="H1136" s="636">
        <f t="shared" si="1411"/>
        <v>0</v>
      </c>
      <c r="I1136" s="636">
        <f t="shared" si="1411"/>
        <v>0</v>
      </c>
      <c r="J1136" s="636">
        <f t="shared" si="1411"/>
        <v>0</v>
      </c>
      <c r="K1136" s="636">
        <f t="shared" si="1411"/>
        <v>0</v>
      </c>
      <c r="L1136" s="636">
        <f t="shared" si="1411"/>
        <v>0</v>
      </c>
      <c r="M1136" s="636">
        <f t="shared" si="1411"/>
        <v>0</v>
      </c>
      <c r="N1136" s="636">
        <f t="shared" si="1411"/>
        <v>0</v>
      </c>
      <c r="O1136" s="636">
        <f t="shared" si="1411"/>
        <v>0</v>
      </c>
      <c r="P1136" s="636">
        <f t="shared" si="1411"/>
        <v>0</v>
      </c>
      <c r="Q1136" s="636">
        <f t="shared" si="1411"/>
        <v>0</v>
      </c>
      <c r="R1136" s="636">
        <f t="shared" si="1411"/>
        <v>0</v>
      </c>
      <c r="S1136" s="636">
        <f t="shared" si="1411"/>
        <v>0</v>
      </c>
      <c r="T1136" s="636">
        <f t="shared" si="1411"/>
        <v>0</v>
      </c>
      <c r="U1136" s="636">
        <f t="shared" si="1411"/>
        <v>0</v>
      </c>
      <c r="V1136" s="636">
        <f t="shared" si="1411"/>
        <v>0</v>
      </c>
      <c r="W1136" s="636">
        <f t="shared" si="1411"/>
        <v>0</v>
      </c>
      <c r="X1136" s="636">
        <f t="shared" si="1412"/>
        <v>0</v>
      </c>
      <c r="Y1136" s="636">
        <f t="shared" si="1412"/>
        <v>0</v>
      </c>
      <c r="Z1136" s="636">
        <f t="shared" si="1412"/>
        <v>0</v>
      </c>
      <c r="AA1136" s="636">
        <f t="shared" si="1412"/>
        <v>0</v>
      </c>
      <c r="AB1136" s="636">
        <f t="shared" si="1412"/>
        <v>0</v>
      </c>
      <c r="AC1136" s="636">
        <f t="shared" si="1412"/>
        <v>0</v>
      </c>
      <c r="AD1136" s="636">
        <f t="shared" si="1412"/>
        <v>0</v>
      </c>
      <c r="AE1136" s="636">
        <f t="shared" si="1412"/>
        <v>0</v>
      </c>
      <c r="AF1136" s="636">
        <f t="shared" si="1412"/>
        <v>0</v>
      </c>
      <c r="AG1136" s="636">
        <f t="shared" si="1412"/>
        <v>0</v>
      </c>
      <c r="AH1136" s="636">
        <f t="shared" si="1412"/>
        <v>0</v>
      </c>
      <c r="AI1136" s="636">
        <f t="shared" si="1412"/>
        <v>0</v>
      </c>
      <c r="AJ1136" s="636">
        <f t="shared" si="1412"/>
        <v>0</v>
      </c>
      <c r="AK1136" s="636">
        <f t="shared" si="1412"/>
        <v>0</v>
      </c>
      <c r="AL1136" s="636">
        <f t="shared" si="1412"/>
        <v>0</v>
      </c>
      <c r="AM1136" s="636">
        <f t="shared" si="1413"/>
        <v>0</v>
      </c>
      <c r="AN1136" s="636">
        <f t="shared" si="1413"/>
        <v>0</v>
      </c>
      <c r="AO1136" s="636">
        <f t="shared" si="1413"/>
        <v>0</v>
      </c>
    </row>
    <row r="1137" spans="1:41" s="13" customFormat="1" hidden="1" outlineLevel="2" x14ac:dyDescent="0.2">
      <c r="A1137" s="90"/>
      <c r="B1137" s="640">
        <f t="shared" si="1414"/>
        <v>16</v>
      </c>
      <c r="C1137" s="805" t="str">
        <f t="shared" si="1409"/>
        <v>Roçadeira costal</v>
      </c>
      <c r="D1137" s="642">
        <v>0</v>
      </c>
      <c r="E1137" s="659">
        <f>_xlfn.XLOOKUP($C1137,'PARÂMETROS EQUIPAMENTOS'!$B$3:$B$38,'PARÂMETROS EQUIPAMENTOS'!$C$3:$C$38)</f>
        <v>3</v>
      </c>
      <c r="F1137" s="638">
        <f t="shared" si="1326"/>
        <v>0</v>
      </c>
      <c r="G1137" s="536">
        <f t="shared" si="1415"/>
        <v>0</v>
      </c>
      <c r="H1137" s="636">
        <f t="shared" si="1411"/>
        <v>0</v>
      </c>
      <c r="I1137" s="636">
        <f t="shared" si="1411"/>
        <v>0</v>
      </c>
      <c r="J1137" s="636">
        <f t="shared" si="1411"/>
        <v>0</v>
      </c>
      <c r="K1137" s="636">
        <f t="shared" si="1411"/>
        <v>0</v>
      </c>
      <c r="L1137" s="636">
        <f t="shared" si="1411"/>
        <v>0</v>
      </c>
      <c r="M1137" s="636">
        <f t="shared" si="1411"/>
        <v>0</v>
      </c>
      <c r="N1137" s="636">
        <f t="shared" si="1411"/>
        <v>0</v>
      </c>
      <c r="O1137" s="636">
        <f t="shared" si="1411"/>
        <v>0</v>
      </c>
      <c r="P1137" s="636">
        <f t="shared" si="1411"/>
        <v>0</v>
      </c>
      <c r="Q1137" s="636">
        <f t="shared" si="1411"/>
        <v>0</v>
      </c>
      <c r="R1137" s="636">
        <f t="shared" si="1411"/>
        <v>0</v>
      </c>
      <c r="S1137" s="636">
        <f t="shared" si="1411"/>
        <v>0</v>
      </c>
      <c r="T1137" s="636">
        <f t="shared" si="1411"/>
        <v>0</v>
      </c>
      <c r="U1137" s="636">
        <f t="shared" si="1411"/>
        <v>0</v>
      </c>
      <c r="V1137" s="636">
        <f t="shared" si="1411"/>
        <v>0</v>
      </c>
      <c r="W1137" s="636">
        <f t="shared" si="1411"/>
        <v>0</v>
      </c>
      <c r="X1137" s="636">
        <f t="shared" si="1412"/>
        <v>0</v>
      </c>
      <c r="Y1137" s="636">
        <f t="shared" si="1412"/>
        <v>0</v>
      </c>
      <c r="Z1137" s="636">
        <f t="shared" si="1412"/>
        <v>0</v>
      </c>
      <c r="AA1137" s="636">
        <f t="shared" si="1412"/>
        <v>0</v>
      </c>
      <c r="AB1137" s="636">
        <f t="shared" si="1412"/>
        <v>0</v>
      </c>
      <c r="AC1137" s="636">
        <f t="shared" si="1412"/>
        <v>0</v>
      </c>
      <c r="AD1137" s="636">
        <f t="shared" si="1412"/>
        <v>0</v>
      </c>
      <c r="AE1137" s="636">
        <f t="shared" si="1412"/>
        <v>0</v>
      </c>
      <c r="AF1137" s="636">
        <f t="shared" si="1412"/>
        <v>0</v>
      </c>
      <c r="AG1137" s="636">
        <f t="shared" si="1412"/>
        <v>0</v>
      </c>
      <c r="AH1137" s="636">
        <f t="shared" si="1412"/>
        <v>0</v>
      </c>
      <c r="AI1137" s="636">
        <f t="shared" si="1412"/>
        <v>0</v>
      </c>
      <c r="AJ1137" s="636">
        <f t="shared" si="1412"/>
        <v>0</v>
      </c>
      <c r="AK1137" s="636">
        <f t="shared" si="1412"/>
        <v>0</v>
      </c>
      <c r="AL1137" s="636">
        <f t="shared" si="1412"/>
        <v>0</v>
      </c>
      <c r="AM1137" s="636">
        <f t="shared" si="1413"/>
        <v>0</v>
      </c>
      <c r="AN1137" s="636">
        <f t="shared" si="1413"/>
        <v>0</v>
      </c>
      <c r="AO1137" s="636">
        <f t="shared" si="1413"/>
        <v>0</v>
      </c>
    </row>
    <row r="1138" spans="1:41" s="13" customFormat="1" hidden="1" outlineLevel="2" x14ac:dyDescent="0.2">
      <c r="A1138" s="90"/>
      <c r="B1138" s="640">
        <f t="shared" si="1414"/>
        <v>17</v>
      </c>
      <c r="C1138" s="805" t="str">
        <f t="shared" si="1409"/>
        <v>Roçadeira costal</v>
      </c>
      <c r="D1138" s="642">
        <v>0</v>
      </c>
      <c r="E1138" s="659">
        <f>_xlfn.XLOOKUP($C1138,'PARÂMETROS EQUIPAMENTOS'!$B$3:$B$38,'PARÂMETROS EQUIPAMENTOS'!$C$3:$C$38)</f>
        <v>3</v>
      </c>
      <c r="F1138" s="638">
        <f t="shared" si="1326"/>
        <v>0</v>
      </c>
      <c r="G1138" s="536">
        <f t="shared" si="1415"/>
        <v>0</v>
      </c>
      <c r="H1138" s="636">
        <f t="shared" si="1415"/>
        <v>0</v>
      </c>
      <c r="I1138" s="636">
        <f t="shared" si="1415"/>
        <v>0</v>
      </c>
      <c r="J1138" s="636">
        <f t="shared" si="1415"/>
        <v>0</v>
      </c>
      <c r="K1138" s="636">
        <f t="shared" si="1415"/>
        <v>0</v>
      </c>
      <c r="L1138" s="636">
        <f t="shared" si="1415"/>
        <v>0</v>
      </c>
      <c r="M1138" s="636">
        <f t="shared" si="1415"/>
        <v>0</v>
      </c>
      <c r="N1138" s="636">
        <f t="shared" si="1415"/>
        <v>0</v>
      </c>
      <c r="O1138" s="636">
        <f t="shared" si="1415"/>
        <v>0</v>
      </c>
      <c r="P1138" s="636">
        <f t="shared" si="1415"/>
        <v>0</v>
      </c>
      <c r="Q1138" s="636">
        <f t="shared" si="1415"/>
        <v>0</v>
      </c>
      <c r="R1138" s="636">
        <f t="shared" si="1415"/>
        <v>0</v>
      </c>
      <c r="S1138" s="636">
        <f t="shared" si="1415"/>
        <v>0</v>
      </c>
      <c r="T1138" s="636">
        <f t="shared" si="1415"/>
        <v>0</v>
      </c>
      <c r="U1138" s="636">
        <f t="shared" si="1415"/>
        <v>0</v>
      </c>
      <c r="V1138" s="636">
        <f t="shared" si="1415"/>
        <v>0</v>
      </c>
      <c r="W1138" s="636">
        <f t="shared" si="1411"/>
        <v>0</v>
      </c>
      <c r="X1138" s="636">
        <f t="shared" si="1412"/>
        <v>0</v>
      </c>
      <c r="Y1138" s="636">
        <f t="shared" si="1412"/>
        <v>0</v>
      </c>
      <c r="Z1138" s="636">
        <f t="shared" si="1412"/>
        <v>0</v>
      </c>
      <c r="AA1138" s="636">
        <f t="shared" si="1412"/>
        <v>0</v>
      </c>
      <c r="AB1138" s="636">
        <f t="shared" si="1412"/>
        <v>0</v>
      </c>
      <c r="AC1138" s="636">
        <f t="shared" si="1412"/>
        <v>0</v>
      </c>
      <c r="AD1138" s="636">
        <f t="shared" si="1412"/>
        <v>0</v>
      </c>
      <c r="AE1138" s="636">
        <f t="shared" si="1412"/>
        <v>0</v>
      </c>
      <c r="AF1138" s="636">
        <f t="shared" si="1412"/>
        <v>0</v>
      </c>
      <c r="AG1138" s="636">
        <f t="shared" si="1412"/>
        <v>0</v>
      </c>
      <c r="AH1138" s="636">
        <f t="shared" si="1412"/>
        <v>0</v>
      </c>
      <c r="AI1138" s="636">
        <f t="shared" si="1412"/>
        <v>0</v>
      </c>
      <c r="AJ1138" s="636">
        <f t="shared" si="1412"/>
        <v>0</v>
      </c>
      <c r="AK1138" s="636">
        <f t="shared" si="1412"/>
        <v>0</v>
      </c>
      <c r="AL1138" s="636">
        <f t="shared" si="1412"/>
        <v>0</v>
      </c>
      <c r="AM1138" s="636">
        <f t="shared" si="1413"/>
        <v>0</v>
      </c>
      <c r="AN1138" s="636">
        <f t="shared" si="1413"/>
        <v>0</v>
      </c>
      <c r="AO1138" s="636">
        <f t="shared" si="1413"/>
        <v>0</v>
      </c>
    </row>
    <row r="1139" spans="1:41" s="13" customFormat="1" hidden="1" outlineLevel="2" x14ac:dyDescent="0.2">
      <c r="A1139" s="90"/>
      <c r="B1139" s="640">
        <f t="shared" si="1414"/>
        <v>18</v>
      </c>
      <c r="C1139" s="805" t="str">
        <f t="shared" si="1409"/>
        <v>Roçadeira costal</v>
      </c>
      <c r="D1139" s="642">
        <v>0</v>
      </c>
      <c r="E1139" s="659">
        <f>_xlfn.XLOOKUP($C1139,'PARÂMETROS EQUIPAMENTOS'!$B$3:$B$38,'PARÂMETROS EQUIPAMENTOS'!$C$3:$C$38)</f>
        <v>3</v>
      </c>
      <c r="F1139" s="638">
        <f t="shared" si="1326"/>
        <v>0</v>
      </c>
      <c r="G1139" s="536">
        <f t="shared" si="1415"/>
        <v>0</v>
      </c>
      <c r="H1139" s="636">
        <f t="shared" si="1415"/>
        <v>0</v>
      </c>
      <c r="I1139" s="636">
        <f t="shared" si="1415"/>
        <v>0</v>
      </c>
      <c r="J1139" s="636">
        <f t="shared" si="1415"/>
        <v>0</v>
      </c>
      <c r="K1139" s="636">
        <f t="shared" si="1415"/>
        <v>0</v>
      </c>
      <c r="L1139" s="636">
        <f t="shared" si="1415"/>
        <v>0</v>
      </c>
      <c r="M1139" s="636">
        <f t="shared" si="1415"/>
        <v>0</v>
      </c>
      <c r="N1139" s="636">
        <f t="shared" si="1415"/>
        <v>0</v>
      </c>
      <c r="O1139" s="636">
        <f t="shared" si="1415"/>
        <v>0</v>
      </c>
      <c r="P1139" s="636">
        <f t="shared" si="1415"/>
        <v>0</v>
      </c>
      <c r="Q1139" s="636">
        <f t="shared" si="1415"/>
        <v>0</v>
      </c>
      <c r="R1139" s="636">
        <f t="shared" si="1415"/>
        <v>0</v>
      </c>
      <c r="S1139" s="636">
        <f t="shared" si="1415"/>
        <v>0</v>
      </c>
      <c r="T1139" s="636">
        <f t="shared" si="1415"/>
        <v>0</v>
      </c>
      <c r="U1139" s="636">
        <f t="shared" si="1415"/>
        <v>0</v>
      </c>
      <c r="V1139" s="636">
        <f t="shared" si="1415"/>
        <v>0</v>
      </c>
      <c r="W1139" s="636">
        <f t="shared" ref="W1139:AL1154" si="1416">IF(W$170&lt;COUNT($G$170:$AO$170)+1,IF(OR(W$170=$B1139,(W$170=$B1139+$E1139*1),(W$170=$B1139+$E1139*2),(W$170=$B1139+$E1139*3),(W$170=$B1139+$E1139*4),(W$170=$B1139+$E1139*5),(W$170=$B1139+$E1139*6),(W$170=$B1139+$E1139*7),(W$170=$B1139+$E1139*8),(W$170=$B1139+$E1139*9),(W$170=$B1139+$E1139*10),(W$170=$B1139+$E1139*11),(W$170=$B1139+$E1139*12),(W$170=$B1139+$E1139*13),(W$170=$B1139+$E1139*14),(W$170=$B1139+$E1139*15),(W$170=$B1139+$E1139*16),(W$170=$B1139+$E1139*17),(W$170=$B1139+$E1139*18),(W$170=$B1139+$E1139*19),(W$170=$B1139+$E1139*20),(W$170=$B1139+$E1139*21),(W$170=$B1139+$E1139*22),(W$170=$B1139+$E1139*23),(W$170=$B1139+$E1139*24),(W$170=$B1139+$E1139*25),(W$170=$B1139+$E1139*26),(W$170=$B1139+$E1139*27),(W$170=$B1139+$E1139*28),(W$170=$B1139+$E1139*29),(W$170=$B1139+$E1139*30),(W$170=$B1139+$E1139*31),(W$170=$B1139+$E1139*32),(W$170=$B1139+$E1139*33),(W$170=$B1139+$E1139*34),(W$170=$B1139+$E1139*35)),$D1139*_xlfn.XLOOKUP($C1139,$C$88:$C$166,$F$88:$F$166),0),0)</f>
        <v>0</v>
      </c>
      <c r="X1139" s="636">
        <f t="shared" si="1416"/>
        <v>0</v>
      </c>
      <c r="Y1139" s="636">
        <f t="shared" si="1416"/>
        <v>0</v>
      </c>
      <c r="Z1139" s="636">
        <f t="shared" si="1416"/>
        <v>0</v>
      </c>
      <c r="AA1139" s="636">
        <f t="shared" si="1416"/>
        <v>0</v>
      </c>
      <c r="AB1139" s="636">
        <f t="shared" si="1416"/>
        <v>0</v>
      </c>
      <c r="AC1139" s="636">
        <f t="shared" si="1416"/>
        <v>0</v>
      </c>
      <c r="AD1139" s="636">
        <f t="shared" si="1416"/>
        <v>0</v>
      </c>
      <c r="AE1139" s="636">
        <f t="shared" si="1416"/>
        <v>0</v>
      </c>
      <c r="AF1139" s="636">
        <f t="shared" si="1416"/>
        <v>0</v>
      </c>
      <c r="AG1139" s="636">
        <f t="shared" si="1416"/>
        <v>0</v>
      </c>
      <c r="AH1139" s="636">
        <f t="shared" si="1416"/>
        <v>0</v>
      </c>
      <c r="AI1139" s="636">
        <f t="shared" si="1416"/>
        <v>0</v>
      </c>
      <c r="AJ1139" s="636">
        <f t="shared" si="1416"/>
        <v>0</v>
      </c>
      <c r="AK1139" s="636">
        <f t="shared" si="1416"/>
        <v>0</v>
      </c>
      <c r="AL1139" s="636">
        <f t="shared" si="1416"/>
        <v>0</v>
      </c>
      <c r="AM1139" s="636">
        <f t="shared" si="1413"/>
        <v>0</v>
      </c>
      <c r="AN1139" s="636">
        <f t="shared" si="1413"/>
        <v>0</v>
      </c>
      <c r="AO1139" s="636">
        <f t="shared" si="1413"/>
        <v>0</v>
      </c>
    </row>
    <row r="1140" spans="1:41" s="13" customFormat="1" hidden="1" outlineLevel="2" x14ac:dyDescent="0.2">
      <c r="A1140" s="90"/>
      <c r="B1140" s="640">
        <f t="shared" si="1414"/>
        <v>19</v>
      </c>
      <c r="C1140" s="805" t="str">
        <f t="shared" si="1409"/>
        <v>Roçadeira costal</v>
      </c>
      <c r="D1140" s="642">
        <v>0</v>
      </c>
      <c r="E1140" s="659">
        <f>_xlfn.XLOOKUP($C1140,'PARÂMETROS EQUIPAMENTOS'!$B$3:$B$38,'PARÂMETROS EQUIPAMENTOS'!$C$3:$C$38)</f>
        <v>3</v>
      </c>
      <c r="F1140" s="638">
        <f t="shared" si="1326"/>
        <v>0</v>
      </c>
      <c r="G1140" s="536">
        <f t="shared" si="1415"/>
        <v>0</v>
      </c>
      <c r="H1140" s="636">
        <f t="shared" si="1415"/>
        <v>0</v>
      </c>
      <c r="I1140" s="636">
        <f t="shared" si="1415"/>
        <v>0</v>
      </c>
      <c r="J1140" s="636">
        <f t="shared" si="1415"/>
        <v>0</v>
      </c>
      <c r="K1140" s="636">
        <f t="shared" si="1415"/>
        <v>0</v>
      </c>
      <c r="L1140" s="636">
        <f t="shared" si="1415"/>
        <v>0</v>
      </c>
      <c r="M1140" s="636">
        <f t="shared" si="1415"/>
        <v>0</v>
      </c>
      <c r="N1140" s="636">
        <f t="shared" si="1415"/>
        <v>0</v>
      </c>
      <c r="O1140" s="636">
        <f t="shared" si="1415"/>
        <v>0</v>
      </c>
      <c r="P1140" s="636">
        <f t="shared" si="1415"/>
        <v>0</v>
      </c>
      <c r="Q1140" s="636">
        <f t="shared" si="1415"/>
        <v>0</v>
      </c>
      <c r="R1140" s="636">
        <f t="shared" si="1415"/>
        <v>0</v>
      </c>
      <c r="S1140" s="636">
        <f t="shared" si="1415"/>
        <v>0</v>
      </c>
      <c r="T1140" s="636">
        <f t="shared" si="1415"/>
        <v>0</v>
      </c>
      <c r="U1140" s="636">
        <f t="shared" si="1415"/>
        <v>0</v>
      </c>
      <c r="V1140" s="636">
        <f t="shared" si="1415"/>
        <v>0</v>
      </c>
      <c r="W1140" s="636">
        <f t="shared" si="1416"/>
        <v>0</v>
      </c>
      <c r="X1140" s="636">
        <f t="shared" si="1416"/>
        <v>0</v>
      </c>
      <c r="Y1140" s="636">
        <f t="shared" si="1416"/>
        <v>0</v>
      </c>
      <c r="Z1140" s="636">
        <f t="shared" si="1416"/>
        <v>0</v>
      </c>
      <c r="AA1140" s="636">
        <f t="shared" si="1416"/>
        <v>0</v>
      </c>
      <c r="AB1140" s="636">
        <f t="shared" si="1416"/>
        <v>0</v>
      </c>
      <c r="AC1140" s="636">
        <f t="shared" si="1416"/>
        <v>0</v>
      </c>
      <c r="AD1140" s="636">
        <f t="shared" si="1416"/>
        <v>0</v>
      </c>
      <c r="AE1140" s="636">
        <f t="shared" si="1416"/>
        <v>0</v>
      </c>
      <c r="AF1140" s="636">
        <f t="shared" si="1416"/>
        <v>0</v>
      </c>
      <c r="AG1140" s="636">
        <f t="shared" si="1416"/>
        <v>0</v>
      </c>
      <c r="AH1140" s="636">
        <f t="shared" si="1416"/>
        <v>0</v>
      </c>
      <c r="AI1140" s="636">
        <f t="shared" si="1416"/>
        <v>0</v>
      </c>
      <c r="AJ1140" s="636">
        <f t="shared" si="1416"/>
        <v>0</v>
      </c>
      <c r="AK1140" s="636">
        <f t="shared" si="1416"/>
        <v>0</v>
      </c>
      <c r="AL1140" s="636">
        <f t="shared" si="1416"/>
        <v>0</v>
      </c>
      <c r="AM1140" s="636">
        <f t="shared" si="1413"/>
        <v>0</v>
      </c>
      <c r="AN1140" s="636">
        <f t="shared" si="1413"/>
        <v>0</v>
      </c>
      <c r="AO1140" s="636">
        <f t="shared" si="1413"/>
        <v>0</v>
      </c>
    </row>
    <row r="1141" spans="1:41" s="13" customFormat="1" hidden="1" outlineLevel="2" x14ac:dyDescent="0.2">
      <c r="A1141" s="90"/>
      <c r="B1141" s="640">
        <f t="shared" si="1414"/>
        <v>20</v>
      </c>
      <c r="C1141" s="805" t="str">
        <f t="shared" si="1409"/>
        <v>Roçadeira costal</v>
      </c>
      <c r="D1141" s="642">
        <v>0</v>
      </c>
      <c r="E1141" s="659">
        <f>_xlfn.XLOOKUP($C1141,'PARÂMETROS EQUIPAMENTOS'!$B$3:$B$38,'PARÂMETROS EQUIPAMENTOS'!$C$3:$C$38)</f>
        <v>3</v>
      </c>
      <c r="F1141" s="638">
        <f t="shared" si="1326"/>
        <v>0</v>
      </c>
      <c r="G1141" s="536">
        <f t="shared" ref="G1141:V1156" si="1417">IF(G$170&lt;COUNT($G$170:$AO$170)+1,IF(OR(G$170=$B1141,(G$170=$B1141+$E1141*1),(G$170=$B1141+$E1141*2),(G$170=$B1141+$E1141*3),(G$170=$B1141+$E1141*4),(G$170=$B1141+$E1141*5),(G$170=$B1141+$E1141*6),(G$170=$B1141+$E1141*7),(G$170=$B1141+$E1141*8),(G$170=$B1141+$E1141*9),(G$170=$B1141+$E1141*10),(G$170=$B1141+$E1141*11),(G$170=$B1141+$E1141*12),(G$170=$B1141+$E1141*13),(G$170=$B1141+$E1141*14),(G$170=$B1141+$E1141*15),(G$170=$B1141+$E1141*16),(G$170=$B1141+$E1141*17),(G$170=$B1141+$E1141*18),(G$170=$B1141+$E1141*19),(G$170=$B1141+$E1141*20),(G$170=$B1141+$E1141*21),(G$170=$B1141+$E1141*22),(G$170=$B1141+$E1141*23),(G$170=$B1141+$E1141*24),(G$170=$B1141+$E1141*25),(G$170=$B1141+$E1141*26),(G$170=$B1141+$E1141*27),(G$170=$B1141+$E1141*28),(G$170=$B1141+$E1141*29),(G$170=$B1141+$E1141*30),(G$170=$B1141+$E1141*31),(G$170=$B1141+$E1141*32),(G$170=$B1141+$E1141*33),(G$170=$B1141+$E1141*34),(G$170=$B1141+$E1141*35)),$D1141*_xlfn.XLOOKUP($C1141,$C$88:$C$166,$F$88:$F$166),0),0)</f>
        <v>0</v>
      </c>
      <c r="H1141" s="636">
        <f t="shared" si="1417"/>
        <v>0</v>
      </c>
      <c r="I1141" s="636">
        <f t="shared" si="1417"/>
        <v>0</v>
      </c>
      <c r="J1141" s="636">
        <f t="shared" si="1417"/>
        <v>0</v>
      </c>
      <c r="K1141" s="636">
        <f t="shared" si="1417"/>
        <v>0</v>
      </c>
      <c r="L1141" s="636">
        <f t="shared" si="1417"/>
        <v>0</v>
      </c>
      <c r="M1141" s="636">
        <f t="shared" si="1417"/>
        <v>0</v>
      </c>
      <c r="N1141" s="636">
        <f t="shared" si="1417"/>
        <v>0</v>
      </c>
      <c r="O1141" s="636">
        <f t="shared" si="1417"/>
        <v>0</v>
      </c>
      <c r="P1141" s="636">
        <f t="shared" si="1417"/>
        <v>0</v>
      </c>
      <c r="Q1141" s="636">
        <f t="shared" si="1417"/>
        <v>0</v>
      </c>
      <c r="R1141" s="636">
        <f t="shared" si="1417"/>
        <v>0</v>
      </c>
      <c r="S1141" s="636">
        <f t="shared" si="1417"/>
        <v>0</v>
      </c>
      <c r="T1141" s="636">
        <f t="shared" si="1417"/>
        <v>0</v>
      </c>
      <c r="U1141" s="636">
        <f t="shared" si="1417"/>
        <v>0</v>
      </c>
      <c r="V1141" s="636">
        <f t="shared" si="1417"/>
        <v>0</v>
      </c>
      <c r="W1141" s="636">
        <f t="shared" si="1416"/>
        <v>0</v>
      </c>
      <c r="X1141" s="636">
        <f t="shared" si="1416"/>
        <v>0</v>
      </c>
      <c r="Y1141" s="636">
        <f t="shared" si="1416"/>
        <v>0</v>
      </c>
      <c r="Z1141" s="636">
        <f t="shared" si="1416"/>
        <v>0</v>
      </c>
      <c r="AA1141" s="636">
        <f t="shared" si="1416"/>
        <v>0</v>
      </c>
      <c r="AB1141" s="636">
        <f t="shared" si="1416"/>
        <v>0</v>
      </c>
      <c r="AC1141" s="636">
        <f t="shared" si="1416"/>
        <v>0</v>
      </c>
      <c r="AD1141" s="636">
        <f t="shared" si="1416"/>
        <v>0</v>
      </c>
      <c r="AE1141" s="636">
        <f t="shared" si="1416"/>
        <v>0</v>
      </c>
      <c r="AF1141" s="636">
        <f t="shared" si="1416"/>
        <v>0</v>
      </c>
      <c r="AG1141" s="636">
        <f t="shared" si="1416"/>
        <v>0</v>
      </c>
      <c r="AH1141" s="636">
        <f t="shared" si="1416"/>
        <v>0</v>
      </c>
      <c r="AI1141" s="636">
        <f t="shared" si="1416"/>
        <v>0</v>
      </c>
      <c r="AJ1141" s="636">
        <f t="shared" si="1416"/>
        <v>0</v>
      </c>
      <c r="AK1141" s="636">
        <f t="shared" si="1416"/>
        <v>0</v>
      </c>
      <c r="AL1141" s="636">
        <f t="shared" si="1416"/>
        <v>0</v>
      </c>
      <c r="AM1141" s="636">
        <f t="shared" si="1413"/>
        <v>0</v>
      </c>
      <c r="AN1141" s="636">
        <f t="shared" si="1413"/>
        <v>0</v>
      </c>
      <c r="AO1141" s="636">
        <f t="shared" si="1413"/>
        <v>0</v>
      </c>
    </row>
    <row r="1142" spans="1:41" s="13" customFormat="1" hidden="1" outlineLevel="2" x14ac:dyDescent="0.2">
      <c r="A1142" s="90"/>
      <c r="B1142" s="640">
        <f t="shared" si="1414"/>
        <v>21</v>
      </c>
      <c r="C1142" s="805" t="str">
        <f t="shared" si="1409"/>
        <v>Roçadeira costal</v>
      </c>
      <c r="D1142" s="642">
        <v>0</v>
      </c>
      <c r="E1142" s="659">
        <f>_xlfn.XLOOKUP($C1142,'PARÂMETROS EQUIPAMENTOS'!$B$3:$B$38,'PARÂMETROS EQUIPAMENTOS'!$C$3:$C$38)</f>
        <v>3</v>
      </c>
      <c r="F1142" s="638">
        <f t="shared" si="1326"/>
        <v>0</v>
      </c>
      <c r="G1142" s="536">
        <f t="shared" si="1417"/>
        <v>0</v>
      </c>
      <c r="H1142" s="636">
        <f t="shared" si="1417"/>
        <v>0</v>
      </c>
      <c r="I1142" s="636">
        <f t="shared" si="1417"/>
        <v>0</v>
      </c>
      <c r="J1142" s="636">
        <f t="shared" si="1417"/>
        <v>0</v>
      </c>
      <c r="K1142" s="636">
        <f t="shared" si="1417"/>
        <v>0</v>
      </c>
      <c r="L1142" s="636">
        <f t="shared" si="1417"/>
        <v>0</v>
      </c>
      <c r="M1142" s="636">
        <f t="shared" si="1417"/>
        <v>0</v>
      </c>
      <c r="N1142" s="636">
        <f t="shared" si="1417"/>
        <v>0</v>
      </c>
      <c r="O1142" s="636">
        <f t="shared" si="1417"/>
        <v>0</v>
      </c>
      <c r="P1142" s="636">
        <f t="shared" si="1417"/>
        <v>0</v>
      </c>
      <c r="Q1142" s="636">
        <f t="shared" si="1417"/>
        <v>0</v>
      </c>
      <c r="R1142" s="636">
        <f t="shared" si="1417"/>
        <v>0</v>
      </c>
      <c r="S1142" s="636">
        <f t="shared" si="1417"/>
        <v>0</v>
      </c>
      <c r="T1142" s="636">
        <f t="shared" si="1417"/>
        <v>0</v>
      </c>
      <c r="U1142" s="636">
        <f t="shared" si="1417"/>
        <v>0</v>
      </c>
      <c r="V1142" s="636">
        <f t="shared" si="1417"/>
        <v>0</v>
      </c>
      <c r="W1142" s="636">
        <f t="shared" si="1416"/>
        <v>0</v>
      </c>
      <c r="X1142" s="636">
        <f t="shared" si="1416"/>
        <v>0</v>
      </c>
      <c r="Y1142" s="636">
        <f t="shared" si="1416"/>
        <v>0</v>
      </c>
      <c r="Z1142" s="636">
        <f t="shared" si="1416"/>
        <v>0</v>
      </c>
      <c r="AA1142" s="636">
        <f t="shared" si="1416"/>
        <v>0</v>
      </c>
      <c r="AB1142" s="636">
        <f t="shared" si="1416"/>
        <v>0</v>
      </c>
      <c r="AC1142" s="636">
        <f t="shared" si="1416"/>
        <v>0</v>
      </c>
      <c r="AD1142" s="636">
        <f t="shared" si="1416"/>
        <v>0</v>
      </c>
      <c r="AE1142" s="636">
        <f t="shared" si="1416"/>
        <v>0</v>
      </c>
      <c r="AF1142" s="636">
        <f t="shared" si="1416"/>
        <v>0</v>
      </c>
      <c r="AG1142" s="636">
        <f t="shared" si="1416"/>
        <v>0</v>
      </c>
      <c r="AH1142" s="636">
        <f t="shared" si="1416"/>
        <v>0</v>
      </c>
      <c r="AI1142" s="636">
        <f t="shared" si="1416"/>
        <v>0</v>
      </c>
      <c r="AJ1142" s="636">
        <f t="shared" si="1416"/>
        <v>0</v>
      </c>
      <c r="AK1142" s="636">
        <f t="shared" si="1416"/>
        <v>0</v>
      </c>
      <c r="AL1142" s="636">
        <f t="shared" si="1416"/>
        <v>0</v>
      </c>
      <c r="AM1142" s="636">
        <f t="shared" ref="AL1142:AO1156" si="1418">IF(AM$170&lt;COUNT($G$170:$AO$170)+1,IF(OR(AM$170=$B1142,(AM$170=$B1142+$E1142*1),(AM$170=$B1142+$E1142*2),(AM$170=$B1142+$E1142*3),(AM$170=$B1142+$E1142*4),(AM$170=$B1142+$E1142*5),(AM$170=$B1142+$E1142*6),(AM$170=$B1142+$E1142*7),(AM$170=$B1142+$E1142*8),(AM$170=$B1142+$E1142*9),(AM$170=$B1142+$E1142*10),(AM$170=$B1142+$E1142*11),(AM$170=$B1142+$E1142*12),(AM$170=$B1142+$E1142*13),(AM$170=$B1142+$E1142*14),(AM$170=$B1142+$E1142*15),(AM$170=$B1142+$E1142*16),(AM$170=$B1142+$E1142*17),(AM$170=$B1142+$E1142*18),(AM$170=$B1142+$E1142*19),(AM$170=$B1142+$E1142*20),(AM$170=$B1142+$E1142*21),(AM$170=$B1142+$E1142*22),(AM$170=$B1142+$E1142*23),(AM$170=$B1142+$E1142*24),(AM$170=$B1142+$E1142*25),(AM$170=$B1142+$E1142*26),(AM$170=$B1142+$E1142*27),(AM$170=$B1142+$E1142*28),(AM$170=$B1142+$E1142*29),(AM$170=$B1142+$E1142*30),(AM$170=$B1142+$E1142*31),(AM$170=$B1142+$E1142*32),(AM$170=$B1142+$E1142*33),(AM$170=$B1142+$E1142*34),(AM$170=$B1142+$E1142*35)),$D1142*_xlfn.XLOOKUP($C1142,$C$88:$C$166,$F$88:$F$166),0),0)</f>
        <v>0</v>
      </c>
      <c r="AN1142" s="636">
        <f t="shared" si="1418"/>
        <v>0</v>
      </c>
      <c r="AO1142" s="636">
        <f t="shared" si="1418"/>
        <v>0</v>
      </c>
    </row>
    <row r="1143" spans="1:41" s="13" customFormat="1" hidden="1" outlineLevel="2" x14ac:dyDescent="0.2">
      <c r="A1143" s="90"/>
      <c r="B1143" s="640">
        <f t="shared" si="1414"/>
        <v>22</v>
      </c>
      <c r="C1143" s="805" t="str">
        <f t="shared" si="1409"/>
        <v>Roçadeira costal</v>
      </c>
      <c r="D1143" s="642">
        <v>0</v>
      </c>
      <c r="E1143" s="659">
        <f>_xlfn.XLOOKUP($C1143,'PARÂMETROS EQUIPAMENTOS'!$B$3:$B$38,'PARÂMETROS EQUIPAMENTOS'!$C$3:$C$38)</f>
        <v>3</v>
      </c>
      <c r="F1143" s="638">
        <f t="shared" si="1326"/>
        <v>0</v>
      </c>
      <c r="G1143" s="536">
        <f t="shared" si="1417"/>
        <v>0</v>
      </c>
      <c r="H1143" s="636">
        <f t="shared" si="1417"/>
        <v>0</v>
      </c>
      <c r="I1143" s="636">
        <f t="shared" si="1417"/>
        <v>0</v>
      </c>
      <c r="J1143" s="636">
        <f t="shared" si="1417"/>
        <v>0</v>
      </c>
      <c r="K1143" s="636">
        <f t="shared" si="1417"/>
        <v>0</v>
      </c>
      <c r="L1143" s="636">
        <f t="shared" si="1417"/>
        <v>0</v>
      </c>
      <c r="M1143" s="636">
        <f t="shared" si="1417"/>
        <v>0</v>
      </c>
      <c r="N1143" s="636">
        <f t="shared" si="1417"/>
        <v>0</v>
      </c>
      <c r="O1143" s="636">
        <f t="shared" si="1417"/>
        <v>0</v>
      </c>
      <c r="P1143" s="636">
        <f t="shared" si="1417"/>
        <v>0</v>
      </c>
      <c r="Q1143" s="636">
        <f t="shared" si="1417"/>
        <v>0</v>
      </c>
      <c r="R1143" s="636">
        <f t="shared" si="1417"/>
        <v>0</v>
      </c>
      <c r="S1143" s="636">
        <f t="shared" si="1417"/>
        <v>0</v>
      </c>
      <c r="T1143" s="636">
        <f t="shared" si="1417"/>
        <v>0</v>
      </c>
      <c r="U1143" s="636">
        <f t="shared" si="1417"/>
        <v>0</v>
      </c>
      <c r="V1143" s="636">
        <f t="shared" si="1417"/>
        <v>0</v>
      </c>
      <c r="W1143" s="636">
        <f t="shared" si="1416"/>
        <v>0</v>
      </c>
      <c r="X1143" s="636">
        <f t="shared" si="1416"/>
        <v>0</v>
      </c>
      <c r="Y1143" s="636">
        <f t="shared" si="1416"/>
        <v>0</v>
      </c>
      <c r="Z1143" s="636">
        <f t="shared" si="1416"/>
        <v>0</v>
      </c>
      <c r="AA1143" s="636">
        <f t="shared" si="1416"/>
        <v>0</v>
      </c>
      <c r="AB1143" s="636">
        <f t="shared" si="1416"/>
        <v>0</v>
      </c>
      <c r="AC1143" s="636">
        <f t="shared" si="1416"/>
        <v>0</v>
      </c>
      <c r="AD1143" s="636">
        <f t="shared" si="1416"/>
        <v>0</v>
      </c>
      <c r="AE1143" s="636">
        <f t="shared" si="1416"/>
        <v>0</v>
      </c>
      <c r="AF1143" s="636">
        <f t="shared" si="1416"/>
        <v>0</v>
      </c>
      <c r="AG1143" s="636">
        <f t="shared" si="1416"/>
        <v>0</v>
      </c>
      <c r="AH1143" s="636">
        <f t="shared" si="1416"/>
        <v>0</v>
      </c>
      <c r="AI1143" s="636">
        <f t="shared" si="1416"/>
        <v>0</v>
      </c>
      <c r="AJ1143" s="636">
        <f t="shared" si="1416"/>
        <v>0</v>
      </c>
      <c r="AK1143" s="636">
        <f t="shared" si="1416"/>
        <v>0</v>
      </c>
      <c r="AL1143" s="636">
        <f t="shared" si="1418"/>
        <v>0</v>
      </c>
      <c r="AM1143" s="636">
        <f t="shared" si="1418"/>
        <v>0</v>
      </c>
      <c r="AN1143" s="636">
        <f t="shared" si="1418"/>
        <v>0</v>
      </c>
      <c r="AO1143" s="636">
        <f t="shared" si="1418"/>
        <v>0</v>
      </c>
    </row>
    <row r="1144" spans="1:41" s="13" customFormat="1" hidden="1" outlineLevel="2" x14ac:dyDescent="0.2">
      <c r="A1144" s="90"/>
      <c r="B1144" s="640">
        <f t="shared" si="1414"/>
        <v>23</v>
      </c>
      <c r="C1144" s="805" t="str">
        <f t="shared" si="1409"/>
        <v>Roçadeira costal</v>
      </c>
      <c r="D1144" s="642">
        <v>0</v>
      </c>
      <c r="E1144" s="659">
        <f>_xlfn.XLOOKUP($C1144,'PARÂMETROS EQUIPAMENTOS'!$B$3:$B$38,'PARÂMETROS EQUIPAMENTOS'!$C$3:$C$38)</f>
        <v>3</v>
      </c>
      <c r="F1144" s="638">
        <f t="shared" si="1326"/>
        <v>0</v>
      </c>
      <c r="G1144" s="536">
        <f t="shared" si="1417"/>
        <v>0</v>
      </c>
      <c r="H1144" s="636">
        <f t="shared" si="1417"/>
        <v>0</v>
      </c>
      <c r="I1144" s="636">
        <f t="shared" si="1417"/>
        <v>0</v>
      </c>
      <c r="J1144" s="636">
        <f t="shared" si="1417"/>
        <v>0</v>
      </c>
      <c r="K1144" s="636">
        <f t="shared" si="1417"/>
        <v>0</v>
      </c>
      <c r="L1144" s="636">
        <f t="shared" si="1417"/>
        <v>0</v>
      </c>
      <c r="M1144" s="636">
        <f t="shared" si="1417"/>
        <v>0</v>
      </c>
      <c r="N1144" s="636">
        <f t="shared" si="1417"/>
        <v>0</v>
      </c>
      <c r="O1144" s="636">
        <f t="shared" si="1417"/>
        <v>0</v>
      </c>
      <c r="P1144" s="636">
        <f t="shared" si="1417"/>
        <v>0</v>
      </c>
      <c r="Q1144" s="636">
        <f t="shared" si="1417"/>
        <v>0</v>
      </c>
      <c r="R1144" s="636">
        <f t="shared" si="1417"/>
        <v>0</v>
      </c>
      <c r="S1144" s="636">
        <f t="shared" si="1417"/>
        <v>0</v>
      </c>
      <c r="T1144" s="636">
        <f t="shared" si="1417"/>
        <v>0</v>
      </c>
      <c r="U1144" s="636">
        <f t="shared" si="1417"/>
        <v>0</v>
      </c>
      <c r="V1144" s="636">
        <f t="shared" si="1417"/>
        <v>0</v>
      </c>
      <c r="W1144" s="636">
        <f t="shared" si="1416"/>
        <v>0</v>
      </c>
      <c r="X1144" s="636">
        <f t="shared" si="1416"/>
        <v>0</v>
      </c>
      <c r="Y1144" s="636">
        <f t="shared" si="1416"/>
        <v>0</v>
      </c>
      <c r="Z1144" s="636">
        <f t="shared" si="1416"/>
        <v>0</v>
      </c>
      <c r="AA1144" s="636">
        <f t="shared" si="1416"/>
        <v>0</v>
      </c>
      <c r="AB1144" s="636">
        <f t="shared" si="1416"/>
        <v>0</v>
      </c>
      <c r="AC1144" s="636">
        <f t="shared" si="1416"/>
        <v>0</v>
      </c>
      <c r="AD1144" s="636">
        <f t="shared" si="1416"/>
        <v>0</v>
      </c>
      <c r="AE1144" s="636">
        <f t="shared" si="1416"/>
        <v>0</v>
      </c>
      <c r="AF1144" s="636">
        <f t="shared" si="1416"/>
        <v>0</v>
      </c>
      <c r="AG1144" s="636">
        <f t="shared" si="1416"/>
        <v>0</v>
      </c>
      <c r="AH1144" s="636">
        <f t="shared" si="1416"/>
        <v>0</v>
      </c>
      <c r="AI1144" s="636">
        <f t="shared" si="1416"/>
        <v>0</v>
      </c>
      <c r="AJ1144" s="636">
        <f t="shared" si="1416"/>
        <v>0</v>
      </c>
      <c r="AK1144" s="636">
        <f t="shared" si="1416"/>
        <v>0</v>
      </c>
      <c r="AL1144" s="636">
        <f t="shared" si="1418"/>
        <v>0</v>
      </c>
      <c r="AM1144" s="636">
        <f t="shared" si="1418"/>
        <v>0</v>
      </c>
      <c r="AN1144" s="636">
        <f t="shared" si="1418"/>
        <v>0</v>
      </c>
      <c r="AO1144" s="636">
        <f t="shared" si="1418"/>
        <v>0</v>
      </c>
    </row>
    <row r="1145" spans="1:41" s="13" customFormat="1" hidden="1" outlineLevel="2" x14ac:dyDescent="0.2">
      <c r="A1145" s="90"/>
      <c r="B1145" s="640">
        <f t="shared" si="1414"/>
        <v>24</v>
      </c>
      <c r="C1145" s="805" t="str">
        <f t="shared" si="1409"/>
        <v>Roçadeira costal</v>
      </c>
      <c r="D1145" s="642">
        <v>0</v>
      </c>
      <c r="E1145" s="659">
        <f>_xlfn.XLOOKUP($C1145,'PARÂMETROS EQUIPAMENTOS'!$B$3:$B$38,'PARÂMETROS EQUIPAMENTOS'!$C$3:$C$38)</f>
        <v>3</v>
      </c>
      <c r="F1145" s="638">
        <f t="shared" si="1326"/>
        <v>0</v>
      </c>
      <c r="G1145" s="536">
        <f t="shared" si="1417"/>
        <v>0</v>
      </c>
      <c r="H1145" s="636">
        <f t="shared" si="1417"/>
        <v>0</v>
      </c>
      <c r="I1145" s="636">
        <f t="shared" si="1417"/>
        <v>0</v>
      </c>
      <c r="J1145" s="636">
        <f t="shared" si="1417"/>
        <v>0</v>
      </c>
      <c r="K1145" s="636">
        <f t="shared" si="1417"/>
        <v>0</v>
      </c>
      <c r="L1145" s="636">
        <f t="shared" si="1417"/>
        <v>0</v>
      </c>
      <c r="M1145" s="636">
        <f t="shared" si="1417"/>
        <v>0</v>
      </c>
      <c r="N1145" s="636">
        <f t="shared" si="1417"/>
        <v>0</v>
      </c>
      <c r="O1145" s="636">
        <f t="shared" si="1417"/>
        <v>0</v>
      </c>
      <c r="P1145" s="636">
        <f t="shared" si="1417"/>
        <v>0</v>
      </c>
      <c r="Q1145" s="636">
        <f t="shared" si="1417"/>
        <v>0</v>
      </c>
      <c r="R1145" s="636">
        <f t="shared" si="1417"/>
        <v>0</v>
      </c>
      <c r="S1145" s="636">
        <f t="shared" si="1417"/>
        <v>0</v>
      </c>
      <c r="T1145" s="636">
        <f t="shared" si="1417"/>
        <v>0</v>
      </c>
      <c r="U1145" s="636">
        <f t="shared" si="1417"/>
        <v>0</v>
      </c>
      <c r="V1145" s="636">
        <f t="shared" si="1417"/>
        <v>0</v>
      </c>
      <c r="W1145" s="636">
        <f t="shared" si="1416"/>
        <v>0</v>
      </c>
      <c r="X1145" s="636">
        <f t="shared" si="1416"/>
        <v>0</v>
      </c>
      <c r="Y1145" s="636">
        <f t="shared" si="1416"/>
        <v>0</v>
      </c>
      <c r="Z1145" s="636">
        <f t="shared" si="1416"/>
        <v>0</v>
      </c>
      <c r="AA1145" s="636">
        <f t="shared" si="1416"/>
        <v>0</v>
      </c>
      <c r="AB1145" s="636">
        <f t="shared" si="1416"/>
        <v>0</v>
      </c>
      <c r="AC1145" s="636">
        <f t="shared" si="1416"/>
        <v>0</v>
      </c>
      <c r="AD1145" s="636">
        <f t="shared" si="1416"/>
        <v>0</v>
      </c>
      <c r="AE1145" s="636">
        <f t="shared" si="1416"/>
        <v>0</v>
      </c>
      <c r="AF1145" s="636">
        <f t="shared" si="1416"/>
        <v>0</v>
      </c>
      <c r="AG1145" s="636">
        <f t="shared" si="1416"/>
        <v>0</v>
      </c>
      <c r="AH1145" s="636">
        <f t="shared" si="1416"/>
        <v>0</v>
      </c>
      <c r="AI1145" s="636">
        <f t="shared" si="1416"/>
        <v>0</v>
      </c>
      <c r="AJ1145" s="636">
        <f t="shared" si="1416"/>
        <v>0</v>
      </c>
      <c r="AK1145" s="636">
        <f t="shared" si="1416"/>
        <v>0</v>
      </c>
      <c r="AL1145" s="636">
        <f t="shared" si="1418"/>
        <v>0</v>
      </c>
      <c r="AM1145" s="636">
        <f t="shared" si="1418"/>
        <v>0</v>
      </c>
      <c r="AN1145" s="636">
        <f t="shared" si="1418"/>
        <v>0</v>
      </c>
      <c r="AO1145" s="636">
        <f t="shared" si="1418"/>
        <v>0</v>
      </c>
    </row>
    <row r="1146" spans="1:41" s="13" customFormat="1" hidden="1" outlineLevel="2" x14ac:dyDescent="0.2">
      <c r="A1146" s="90"/>
      <c r="B1146" s="640">
        <f t="shared" si="1414"/>
        <v>25</v>
      </c>
      <c r="C1146" s="805" t="str">
        <f t="shared" si="1409"/>
        <v>Roçadeira costal</v>
      </c>
      <c r="D1146" s="642">
        <v>0</v>
      </c>
      <c r="E1146" s="659">
        <f>_xlfn.XLOOKUP($C1146,'PARÂMETROS EQUIPAMENTOS'!$B$3:$B$38,'PARÂMETROS EQUIPAMENTOS'!$C$3:$C$38)</f>
        <v>3</v>
      </c>
      <c r="F1146" s="638">
        <f t="shared" si="1326"/>
        <v>0</v>
      </c>
      <c r="G1146" s="536">
        <f t="shared" si="1417"/>
        <v>0</v>
      </c>
      <c r="H1146" s="636">
        <f t="shared" si="1417"/>
        <v>0</v>
      </c>
      <c r="I1146" s="636">
        <f t="shared" si="1417"/>
        <v>0</v>
      </c>
      <c r="J1146" s="636">
        <f t="shared" si="1417"/>
        <v>0</v>
      </c>
      <c r="K1146" s="636">
        <f t="shared" si="1417"/>
        <v>0</v>
      </c>
      <c r="L1146" s="636">
        <f t="shared" si="1417"/>
        <v>0</v>
      </c>
      <c r="M1146" s="636">
        <f t="shared" si="1417"/>
        <v>0</v>
      </c>
      <c r="N1146" s="636">
        <f t="shared" si="1417"/>
        <v>0</v>
      </c>
      <c r="O1146" s="636">
        <f t="shared" si="1417"/>
        <v>0</v>
      </c>
      <c r="P1146" s="636">
        <f t="shared" si="1417"/>
        <v>0</v>
      </c>
      <c r="Q1146" s="636">
        <f t="shared" si="1417"/>
        <v>0</v>
      </c>
      <c r="R1146" s="636">
        <f t="shared" si="1417"/>
        <v>0</v>
      </c>
      <c r="S1146" s="636">
        <f t="shared" si="1417"/>
        <v>0</v>
      </c>
      <c r="T1146" s="636">
        <f t="shared" si="1417"/>
        <v>0</v>
      </c>
      <c r="U1146" s="636">
        <f t="shared" si="1417"/>
        <v>0</v>
      </c>
      <c r="V1146" s="636">
        <f t="shared" si="1417"/>
        <v>0</v>
      </c>
      <c r="W1146" s="636">
        <f t="shared" si="1416"/>
        <v>0</v>
      </c>
      <c r="X1146" s="636">
        <f t="shared" si="1416"/>
        <v>0</v>
      </c>
      <c r="Y1146" s="636">
        <f t="shared" si="1416"/>
        <v>0</v>
      </c>
      <c r="Z1146" s="636">
        <f t="shared" si="1416"/>
        <v>0</v>
      </c>
      <c r="AA1146" s="636">
        <f t="shared" si="1416"/>
        <v>0</v>
      </c>
      <c r="AB1146" s="636">
        <f t="shared" si="1416"/>
        <v>0</v>
      </c>
      <c r="AC1146" s="636">
        <f t="shared" si="1416"/>
        <v>0</v>
      </c>
      <c r="AD1146" s="636">
        <f t="shared" si="1416"/>
        <v>0</v>
      </c>
      <c r="AE1146" s="636">
        <f t="shared" si="1416"/>
        <v>0</v>
      </c>
      <c r="AF1146" s="636">
        <f t="shared" si="1416"/>
        <v>0</v>
      </c>
      <c r="AG1146" s="636">
        <f t="shared" si="1416"/>
        <v>0</v>
      </c>
      <c r="AH1146" s="636">
        <f t="shared" si="1416"/>
        <v>0</v>
      </c>
      <c r="AI1146" s="636">
        <f t="shared" si="1416"/>
        <v>0</v>
      </c>
      <c r="AJ1146" s="636">
        <f t="shared" si="1416"/>
        <v>0</v>
      </c>
      <c r="AK1146" s="636">
        <f t="shared" si="1416"/>
        <v>0</v>
      </c>
      <c r="AL1146" s="636">
        <f t="shared" si="1418"/>
        <v>0</v>
      </c>
      <c r="AM1146" s="636">
        <f t="shared" si="1418"/>
        <v>0</v>
      </c>
      <c r="AN1146" s="636">
        <f t="shared" si="1418"/>
        <v>0</v>
      </c>
      <c r="AO1146" s="636">
        <f t="shared" si="1418"/>
        <v>0</v>
      </c>
    </row>
    <row r="1147" spans="1:41" s="13" customFormat="1" hidden="1" outlineLevel="2" x14ac:dyDescent="0.2">
      <c r="A1147" s="90"/>
      <c r="B1147" s="640">
        <f t="shared" si="1414"/>
        <v>26</v>
      </c>
      <c r="C1147" s="805" t="str">
        <f t="shared" si="1409"/>
        <v>Roçadeira costal</v>
      </c>
      <c r="D1147" s="642">
        <v>0</v>
      </c>
      <c r="E1147" s="659">
        <f>_xlfn.XLOOKUP($C1147,'PARÂMETROS EQUIPAMENTOS'!$B$3:$B$38,'PARÂMETROS EQUIPAMENTOS'!$C$3:$C$38)</f>
        <v>3</v>
      </c>
      <c r="F1147" s="638">
        <f t="shared" si="1326"/>
        <v>0</v>
      </c>
      <c r="G1147" s="536">
        <f t="shared" si="1417"/>
        <v>0</v>
      </c>
      <c r="H1147" s="636">
        <f t="shared" si="1417"/>
        <v>0</v>
      </c>
      <c r="I1147" s="636">
        <f t="shared" si="1417"/>
        <v>0</v>
      </c>
      <c r="J1147" s="636">
        <f t="shared" si="1417"/>
        <v>0</v>
      </c>
      <c r="K1147" s="636">
        <f t="shared" si="1417"/>
        <v>0</v>
      </c>
      <c r="L1147" s="636">
        <f t="shared" si="1417"/>
        <v>0</v>
      </c>
      <c r="M1147" s="636">
        <f t="shared" si="1417"/>
        <v>0</v>
      </c>
      <c r="N1147" s="636">
        <f t="shared" si="1417"/>
        <v>0</v>
      </c>
      <c r="O1147" s="636">
        <f t="shared" si="1417"/>
        <v>0</v>
      </c>
      <c r="P1147" s="636">
        <f t="shared" si="1417"/>
        <v>0</v>
      </c>
      <c r="Q1147" s="636">
        <f t="shared" si="1417"/>
        <v>0</v>
      </c>
      <c r="R1147" s="636">
        <f t="shared" si="1417"/>
        <v>0</v>
      </c>
      <c r="S1147" s="636">
        <f t="shared" si="1417"/>
        <v>0</v>
      </c>
      <c r="T1147" s="636">
        <f t="shared" si="1417"/>
        <v>0</v>
      </c>
      <c r="U1147" s="636">
        <f t="shared" si="1417"/>
        <v>0</v>
      </c>
      <c r="V1147" s="636">
        <f t="shared" si="1417"/>
        <v>0</v>
      </c>
      <c r="W1147" s="636">
        <f t="shared" si="1416"/>
        <v>0</v>
      </c>
      <c r="X1147" s="636">
        <f t="shared" si="1416"/>
        <v>0</v>
      </c>
      <c r="Y1147" s="636">
        <f t="shared" si="1416"/>
        <v>0</v>
      </c>
      <c r="Z1147" s="636">
        <f t="shared" si="1416"/>
        <v>0</v>
      </c>
      <c r="AA1147" s="636">
        <f t="shared" si="1416"/>
        <v>0</v>
      </c>
      <c r="AB1147" s="636">
        <f t="shared" si="1416"/>
        <v>0</v>
      </c>
      <c r="AC1147" s="636">
        <f t="shared" si="1416"/>
        <v>0</v>
      </c>
      <c r="AD1147" s="636">
        <f t="shared" si="1416"/>
        <v>0</v>
      </c>
      <c r="AE1147" s="636">
        <f t="shared" si="1416"/>
        <v>0</v>
      </c>
      <c r="AF1147" s="636">
        <f t="shared" si="1416"/>
        <v>0</v>
      </c>
      <c r="AG1147" s="636">
        <f t="shared" si="1416"/>
        <v>0</v>
      </c>
      <c r="AH1147" s="636">
        <f t="shared" si="1416"/>
        <v>0</v>
      </c>
      <c r="AI1147" s="636">
        <f t="shared" si="1416"/>
        <v>0</v>
      </c>
      <c r="AJ1147" s="636">
        <f t="shared" si="1416"/>
        <v>0</v>
      </c>
      <c r="AK1147" s="636">
        <f t="shared" si="1416"/>
        <v>0</v>
      </c>
      <c r="AL1147" s="636">
        <f t="shared" si="1418"/>
        <v>0</v>
      </c>
      <c r="AM1147" s="636">
        <f t="shared" si="1418"/>
        <v>0</v>
      </c>
      <c r="AN1147" s="636">
        <f t="shared" si="1418"/>
        <v>0</v>
      </c>
      <c r="AO1147" s="636">
        <f t="shared" si="1418"/>
        <v>0</v>
      </c>
    </row>
    <row r="1148" spans="1:41" s="13" customFormat="1" hidden="1" outlineLevel="2" x14ac:dyDescent="0.2">
      <c r="A1148" s="90"/>
      <c r="B1148" s="640">
        <f t="shared" si="1414"/>
        <v>27</v>
      </c>
      <c r="C1148" s="805" t="str">
        <f t="shared" si="1409"/>
        <v>Roçadeira costal</v>
      </c>
      <c r="D1148" s="642">
        <v>0</v>
      </c>
      <c r="E1148" s="659">
        <f>_xlfn.XLOOKUP($C1148,'PARÂMETROS EQUIPAMENTOS'!$B$3:$B$38,'PARÂMETROS EQUIPAMENTOS'!$C$3:$C$38)</f>
        <v>3</v>
      </c>
      <c r="F1148" s="638">
        <f t="shared" si="1326"/>
        <v>0</v>
      </c>
      <c r="G1148" s="536">
        <f t="shared" si="1417"/>
        <v>0</v>
      </c>
      <c r="H1148" s="636">
        <f t="shared" si="1417"/>
        <v>0</v>
      </c>
      <c r="I1148" s="636">
        <f t="shared" si="1417"/>
        <v>0</v>
      </c>
      <c r="J1148" s="636">
        <f t="shared" si="1417"/>
        <v>0</v>
      </c>
      <c r="K1148" s="636">
        <f t="shared" si="1417"/>
        <v>0</v>
      </c>
      <c r="L1148" s="636">
        <f t="shared" si="1417"/>
        <v>0</v>
      </c>
      <c r="M1148" s="636">
        <f t="shared" si="1417"/>
        <v>0</v>
      </c>
      <c r="N1148" s="636">
        <f t="shared" si="1417"/>
        <v>0</v>
      </c>
      <c r="O1148" s="636">
        <f t="shared" si="1417"/>
        <v>0</v>
      </c>
      <c r="P1148" s="636">
        <f t="shared" si="1417"/>
        <v>0</v>
      </c>
      <c r="Q1148" s="636">
        <f t="shared" si="1417"/>
        <v>0</v>
      </c>
      <c r="R1148" s="636">
        <f t="shared" si="1417"/>
        <v>0</v>
      </c>
      <c r="S1148" s="636">
        <f t="shared" si="1417"/>
        <v>0</v>
      </c>
      <c r="T1148" s="636">
        <f t="shared" si="1417"/>
        <v>0</v>
      </c>
      <c r="U1148" s="636">
        <f t="shared" si="1417"/>
        <v>0</v>
      </c>
      <c r="V1148" s="636">
        <f t="shared" si="1417"/>
        <v>0</v>
      </c>
      <c r="W1148" s="636">
        <f t="shared" si="1416"/>
        <v>0</v>
      </c>
      <c r="X1148" s="636">
        <f t="shared" si="1416"/>
        <v>0</v>
      </c>
      <c r="Y1148" s="636">
        <f t="shared" si="1416"/>
        <v>0</v>
      </c>
      <c r="Z1148" s="636">
        <f t="shared" si="1416"/>
        <v>0</v>
      </c>
      <c r="AA1148" s="636">
        <f t="shared" si="1416"/>
        <v>0</v>
      </c>
      <c r="AB1148" s="636">
        <f t="shared" si="1416"/>
        <v>0</v>
      </c>
      <c r="AC1148" s="636">
        <f t="shared" si="1416"/>
        <v>0</v>
      </c>
      <c r="AD1148" s="636">
        <f t="shared" si="1416"/>
        <v>0</v>
      </c>
      <c r="AE1148" s="636">
        <f t="shared" si="1416"/>
        <v>0</v>
      </c>
      <c r="AF1148" s="636">
        <f t="shared" si="1416"/>
        <v>0</v>
      </c>
      <c r="AG1148" s="636">
        <f t="shared" si="1416"/>
        <v>0</v>
      </c>
      <c r="AH1148" s="636">
        <f t="shared" si="1416"/>
        <v>0</v>
      </c>
      <c r="AI1148" s="636">
        <f t="shared" si="1416"/>
        <v>0</v>
      </c>
      <c r="AJ1148" s="636">
        <f t="shared" si="1416"/>
        <v>0</v>
      </c>
      <c r="AK1148" s="636">
        <f t="shared" si="1416"/>
        <v>0</v>
      </c>
      <c r="AL1148" s="636">
        <f t="shared" si="1418"/>
        <v>0</v>
      </c>
      <c r="AM1148" s="636">
        <f t="shared" si="1418"/>
        <v>0</v>
      </c>
      <c r="AN1148" s="636">
        <f t="shared" si="1418"/>
        <v>0</v>
      </c>
      <c r="AO1148" s="636">
        <f t="shared" si="1418"/>
        <v>0</v>
      </c>
    </row>
    <row r="1149" spans="1:41" s="13" customFormat="1" hidden="1" outlineLevel="2" x14ac:dyDescent="0.2">
      <c r="A1149" s="90"/>
      <c r="B1149" s="640">
        <f t="shared" si="1414"/>
        <v>28</v>
      </c>
      <c r="C1149" s="805" t="str">
        <f t="shared" si="1409"/>
        <v>Roçadeira costal</v>
      </c>
      <c r="D1149" s="642">
        <v>0</v>
      </c>
      <c r="E1149" s="659">
        <f>_xlfn.XLOOKUP($C1149,'PARÂMETROS EQUIPAMENTOS'!$B$3:$B$38,'PARÂMETROS EQUIPAMENTOS'!$C$3:$C$38)</f>
        <v>3</v>
      </c>
      <c r="F1149" s="638">
        <f t="shared" ref="F1149:F1156" si="1419">SUM(G1149:AO1149)</f>
        <v>0</v>
      </c>
      <c r="G1149" s="536">
        <f t="shared" si="1417"/>
        <v>0</v>
      </c>
      <c r="H1149" s="636">
        <f t="shared" si="1417"/>
        <v>0</v>
      </c>
      <c r="I1149" s="636">
        <f t="shared" si="1417"/>
        <v>0</v>
      </c>
      <c r="J1149" s="636">
        <f t="shared" si="1417"/>
        <v>0</v>
      </c>
      <c r="K1149" s="636">
        <f t="shared" si="1417"/>
        <v>0</v>
      </c>
      <c r="L1149" s="636">
        <f t="shared" si="1417"/>
        <v>0</v>
      </c>
      <c r="M1149" s="636">
        <f t="shared" si="1417"/>
        <v>0</v>
      </c>
      <c r="N1149" s="636">
        <f t="shared" si="1417"/>
        <v>0</v>
      </c>
      <c r="O1149" s="636">
        <f t="shared" si="1417"/>
        <v>0</v>
      </c>
      <c r="P1149" s="636">
        <f t="shared" si="1417"/>
        <v>0</v>
      </c>
      <c r="Q1149" s="636">
        <f t="shared" si="1417"/>
        <v>0</v>
      </c>
      <c r="R1149" s="636">
        <f t="shared" si="1417"/>
        <v>0</v>
      </c>
      <c r="S1149" s="636">
        <f t="shared" si="1417"/>
        <v>0</v>
      </c>
      <c r="T1149" s="636">
        <f t="shared" si="1417"/>
        <v>0</v>
      </c>
      <c r="U1149" s="636">
        <f t="shared" si="1417"/>
        <v>0</v>
      </c>
      <c r="V1149" s="636">
        <f t="shared" si="1417"/>
        <v>0</v>
      </c>
      <c r="W1149" s="636">
        <f t="shared" si="1416"/>
        <v>0</v>
      </c>
      <c r="X1149" s="636">
        <f t="shared" si="1416"/>
        <v>0</v>
      </c>
      <c r="Y1149" s="636">
        <f t="shared" si="1416"/>
        <v>0</v>
      </c>
      <c r="Z1149" s="636">
        <f t="shared" si="1416"/>
        <v>0</v>
      </c>
      <c r="AA1149" s="636">
        <f t="shared" si="1416"/>
        <v>0</v>
      </c>
      <c r="AB1149" s="636">
        <f t="shared" si="1416"/>
        <v>0</v>
      </c>
      <c r="AC1149" s="636">
        <f t="shared" si="1416"/>
        <v>0</v>
      </c>
      <c r="AD1149" s="636">
        <f t="shared" si="1416"/>
        <v>0</v>
      </c>
      <c r="AE1149" s="636">
        <f t="shared" si="1416"/>
        <v>0</v>
      </c>
      <c r="AF1149" s="636">
        <f t="shared" si="1416"/>
        <v>0</v>
      </c>
      <c r="AG1149" s="636">
        <f t="shared" si="1416"/>
        <v>0</v>
      </c>
      <c r="AH1149" s="636">
        <f t="shared" si="1416"/>
        <v>0</v>
      </c>
      <c r="AI1149" s="636">
        <f t="shared" si="1416"/>
        <v>0</v>
      </c>
      <c r="AJ1149" s="636">
        <f t="shared" si="1416"/>
        <v>0</v>
      </c>
      <c r="AK1149" s="636">
        <f t="shared" si="1416"/>
        <v>0</v>
      </c>
      <c r="AL1149" s="636">
        <f t="shared" si="1418"/>
        <v>0</v>
      </c>
      <c r="AM1149" s="636">
        <f t="shared" si="1418"/>
        <v>0</v>
      </c>
      <c r="AN1149" s="636">
        <f t="shared" si="1418"/>
        <v>0</v>
      </c>
      <c r="AO1149" s="636">
        <f t="shared" si="1418"/>
        <v>0</v>
      </c>
    </row>
    <row r="1150" spans="1:41" s="13" customFormat="1" hidden="1" outlineLevel="2" x14ac:dyDescent="0.2">
      <c r="A1150" s="90"/>
      <c r="B1150" s="640">
        <f t="shared" si="1414"/>
        <v>29</v>
      </c>
      <c r="C1150" s="805" t="str">
        <f t="shared" si="1409"/>
        <v>Roçadeira costal</v>
      </c>
      <c r="D1150" s="642">
        <v>0</v>
      </c>
      <c r="E1150" s="659">
        <f>_xlfn.XLOOKUP($C1150,'PARÂMETROS EQUIPAMENTOS'!$B$3:$B$38,'PARÂMETROS EQUIPAMENTOS'!$C$3:$C$38)</f>
        <v>3</v>
      </c>
      <c r="F1150" s="638">
        <f t="shared" si="1419"/>
        <v>0</v>
      </c>
      <c r="G1150" s="536">
        <f t="shared" si="1417"/>
        <v>0</v>
      </c>
      <c r="H1150" s="636">
        <f t="shared" si="1417"/>
        <v>0</v>
      </c>
      <c r="I1150" s="636">
        <f t="shared" si="1417"/>
        <v>0</v>
      </c>
      <c r="J1150" s="636">
        <f t="shared" si="1417"/>
        <v>0</v>
      </c>
      <c r="K1150" s="636">
        <f t="shared" si="1417"/>
        <v>0</v>
      </c>
      <c r="L1150" s="636">
        <f t="shared" si="1417"/>
        <v>0</v>
      </c>
      <c r="M1150" s="636">
        <f t="shared" si="1417"/>
        <v>0</v>
      </c>
      <c r="N1150" s="636">
        <f t="shared" si="1417"/>
        <v>0</v>
      </c>
      <c r="O1150" s="636">
        <f t="shared" si="1417"/>
        <v>0</v>
      </c>
      <c r="P1150" s="636">
        <f t="shared" si="1417"/>
        <v>0</v>
      </c>
      <c r="Q1150" s="636">
        <f t="shared" si="1417"/>
        <v>0</v>
      </c>
      <c r="R1150" s="636">
        <f t="shared" si="1417"/>
        <v>0</v>
      </c>
      <c r="S1150" s="636">
        <f t="shared" si="1417"/>
        <v>0</v>
      </c>
      <c r="T1150" s="636">
        <f t="shared" si="1417"/>
        <v>0</v>
      </c>
      <c r="U1150" s="636">
        <f t="shared" si="1417"/>
        <v>0</v>
      </c>
      <c r="V1150" s="636">
        <f t="shared" si="1417"/>
        <v>0</v>
      </c>
      <c r="W1150" s="636">
        <f t="shared" si="1416"/>
        <v>0</v>
      </c>
      <c r="X1150" s="636">
        <f t="shared" si="1416"/>
        <v>0</v>
      </c>
      <c r="Y1150" s="636">
        <f t="shared" si="1416"/>
        <v>0</v>
      </c>
      <c r="Z1150" s="636">
        <f t="shared" si="1416"/>
        <v>0</v>
      </c>
      <c r="AA1150" s="636">
        <f t="shared" si="1416"/>
        <v>0</v>
      </c>
      <c r="AB1150" s="636">
        <f t="shared" si="1416"/>
        <v>0</v>
      </c>
      <c r="AC1150" s="636">
        <f t="shared" si="1416"/>
        <v>0</v>
      </c>
      <c r="AD1150" s="636">
        <f t="shared" si="1416"/>
        <v>0</v>
      </c>
      <c r="AE1150" s="636">
        <f t="shared" si="1416"/>
        <v>0</v>
      </c>
      <c r="AF1150" s="636">
        <f t="shared" si="1416"/>
        <v>0</v>
      </c>
      <c r="AG1150" s="636">
        <f t="shared" si="1416"/>
        <v>0</v>
      </c>
      <c r="AH1150" s="636">
        <f t="shared" si="1416"/>
        <v>0</v>
      </c>
      <c r="AI1150" s="636">
        <f t="shared" si="1416"/>
        <v>0</v>
      </c>
      <c r="AJ1150" s="636">
        <f t="shared" si="1416"/>
        <v>0</v>
      </c>
      <c r="AK1150" s="636">
        <f t="shared" si="1416"/>
        <v>0</v>
      </c>
      <c r="AL1150" s="636">
        <f t="shared" si="1418"/>
        <v>0</v>
      </c>
      <c r="AM1150" s="636">
        <f t="shared" si="1418"/>
        <v>0</v>
      </c>
      <c r="AN1150" s="636">
        <f t="shared" si="1418"/>
        <v>0</v>
      </c>
      <c r="AO1150" s="636">
        <f t="shared" si="1418"/>
        <v>0</v>
      </c>
    </row>
    <row r="1151" spans="1:41" s="13" customFormat="1" hidden="1" outlineLevel="2" x14ac:dyDescent="0.2">
      <c r="A1151" s="90"/>
      <c r="B1151" s="640">
        <f t="shared" si="1414"/>
        <v>30</v>
      </c>
      <c r="C1151" s="805" t="str">
        <f t="shared" si="1409"/>
        <v>Roçadeira costal</v>
      </c>
      <c r="D1151" s="642">
        <v>0</v>
      </c>
      <c r="E1151" s="659">
        <f>_xlfn.XLOOKUP($C1151,'PARÂMETROS EQUIPAMENTOS'!$B$3:$B$38,'PARÂMETROS EQUIPAMENTOS'!$C$3:$C$38)</f>
        <v>3</v>
      </c>
      <c r="F1151" s="638">
        <f t="shared" si="1419"/>
        <v>0</v>
      </c>
      <c r="G1151" s="536">
        <f t="shared" si="1417"/>
        <v>0</v>
      </c>
      <c r="H1151" s="636">
        <f t="shared" si="1417"/>
        <v>0</v>
      </c>
      <c r="I1151" s="636">
        <f t="shared" si="1417"/>
        <v>0</v>
      </c>
      <c r="J1151" s="636">
        <f t="shared" si="1417"/>
        <v>0</v>
      </c>
      <c r="K1151" s="636">
        <f t="shared" si="1417"/>
        <v>0</v>
      </c>
      <c r="L1151" s="636">
        <f t="shared" si="1417"/>
        <v>0</v>
      </c>
      <c r="M1151" s="636">
        <f t="shared" si="1417"/>
        <v>0</v>
      </c>
      <c r="N1151" s="636">
        <f t="shared" si="1417"/>
        <v>0</v>
      </c>
      <c r="O1151" s="636">
        <f t="shared" si="1417"/>
        <v>0</v>
      </c>
      <c r="P1151" s="636">
        <f t="shared" si="1417"/>
        <v>0</v>
      </c>
      <c r="Q1151" s="636">
        <f t="shared" si="1417"/>
        <v>0</v>
      </c>
      <c r="R1151" s="636">
        <f t="shared" si="1417"/>
        <v>0</v>
      </c>
      <c r="S1151" s="636">
        <f t="shared" si="1417"/>
        <v>0</v>
      </c>
      <c r="T1151" s="636">
        <f t="shared" si="1417"/>
        <v>0</v>
      </c>
      <c r="U1151" s="636">
        <f t="shared" si="1417"/>
        <v>0</v>
      </c>
      <c r="V1151" s="636">
        <f t="shared" si="1417"/>
        <v>0</v>
      </c>
      <c r="W1151" s="636">
        <f t="shared" si="1416"/>
        <v>0</v>
      </c>
      <c r="X1151" s="636">
        <f t="shared" si="1416"/>
        <v>0</v>
      </c>
      <c r="Y1151" s="636">
        <f t="shared" si="1416"/>
        <v>0</v>
      </c>
      <c r="Z1151" s="636">
        <f t="shared" si="1416"/>
        <v>0</v>
      </c>
      <c r="AA1151" s="636">
        <f t="shared" si="1416"/>
        <v>0</v>
      </c>
      <c r="AB1151" s="636">
        <f t="shared" si="1416"/>
        <v>0</v>
      </c>
      <c r="AC1151" s="636">
        <f t="shared" si="1416"/>
        <v>0</v>
      </c>
      <c r="AD1151" s="636">
        <f t="shared" si="1416"/>
        <v>0</v>
      </c>
      <c r="AE1151" s="636">
        <f t="shared" si="1416"/>
        <v>0</v>
      </c>
      <c r="AF1151" s="636">
        <f t="shared" si="1416"/>
        <v>0</v>
      </c>
      <c r="AG1151" s="636">
        <f t="shared" si="1416"/>
        <v>0</v>
      </c>
      <c r="AH1151" s="636">
        <f t="shared" si="1416"/>
        <v>0</v>
      </c>
      <c r="AI1151" s="636">
        <f t="shared" si="1416"/>
        <v>0</v>
      </c>
      <c r="AJ1151" s="636">
        <f t="shared" si="1416"/>
        <v>0</v>
      </c>
      <c r="AK1151" s="636">
        <f t="shared" si="1416"/>
        <v>0</v>
      </c>
      <c r="AL1151" s="636">
        <f t="shared" si="1418"/>
        <v>0</v>
      </c>
      <c r="AM1151" s="636">
        <f t="shared" si="1418"/>
        <v>0</v>
      </c>
      <c r="AN1151" s="636">
        <f t="shared" si="1418"/>
        <v>0</v>
      </c>
      <c r="AO1151" s="636">
        <f t="shared" si="1418"/>
        <v>0</v>
      </c>
    </row>
    <row r="1152" spans="1:41" s="13" customFormat="1" hidden="1" outlineLevel="2" x14ac:dyDescent="0.2">
      <c r="A1152" s="90"/>
      <c r="B1152" s="640">
        <f t="shared" si="1414"/>
        <v>31</v>
      </c>
      <c r="C1152" s="805" t="str">
        <f t="shared" si="1409"/>
        <v>Roçadeira costal</v>
      </c>
      <c r="D1152" s="642">
        <v>0</v>
      </c>
      <c r="E1152" s="659">
        <f>_xlfn.XLOOKUP($C1152,'PARÂMETROS EQUIPAMENTOS'!$B$3:$B$38,'PARÂMETROS EQUIPAMENTOS'!$C$3:$C$38)</f>
        <v>3</v>
      </c>
      <c r="F1152" s="638">
        <f t="shared" si="1419"/>
        <v>0</v>
      </c>
      <c r="G1152" s="536">
        <f t="shared" si="1417"/>
        <v>0</v>
      </c>
      <c r="H1152" s="636">
        <f t="shared" si="1417"/>
        <v>0</v>
      </c>
      <c r="I1152" s="636">
        <f t="shared" si="1417"/>
        <v>0</v>
      </c>
      <c r="J1152" s="636">
        <f t="shared" si="1417"/>
        <v>0</v>
      </c>
      <c r="K1152" s="636">
        <f t="shared" si="1417"/>
        <v>0</v>
      </c>
      <c r="L1152" s="636">
        <f t="shared" si="1417"/>
        <v>0</v>
      </c>
      <c r="M1152" s="636">
        <f t="shared" si="1417"/>
        <v>0</v>
      </c>
      <c r="N1152" s="636">
        <f t="shared" si="1417"/>
        <v>0</v>
      </c>
      <c r="O1152" s="636">
        <f t="shared" si="1417"/>
        <v>0</v>
      </c>
      <c r="P1152" s="636">
        <f t="shared" si="1417"/>
        <v>0</v>
      </c>
      <c r="Q1152" s="636">
        <f t="shared" si="1417"/>
        <v>0</v>
      </c>
      <c r="R1152" s="636">
        <f t="shared" si="1417"/>
        <v>0</v>
      </c>
      <c r="S1152" s="636">
        <f t="shared" si="1417"/>
        <v>0</v>
      </c>
      <c r="T1152" s="636">
        <f t="shared" si="1417"/>
        <v>0</v>
      </c>
      <c r="U1152" s="636">
        <f t="shared" si="1417"/>
        <v>0</v>
      </c>
      <c r="V1152" s="636">
        <f t="shared" si="1417"/>
        <v>0</v>
      </c>
      <c r="W1152" s="636">
        <f t="shared" si="1416"/>
        <v>0</v>
      </c>
      <c r="X1152" s="636">
        <f t="shared" si="1416"/>
        <v>0</v>
      </c>
      <c r="Y1152" s="636">
        <f t="shared" si="1416"/>
        <v>0</v>
      </c>
      <c r="Z1152" s="636">
        <f t="shared" si="1416"/>
        <v>0</v>
      </c>
      <c r="AA1152" s="636">
        <f t="shared" si="1416"/>
        <v>0</v>
      </c>
      <c r="AB1152" s="636">
        <f t="shared" si="1416"/>
        <v>0</v>
      </c>
      <c r="AC1152" s="636">
        <f t="shared" si="1416"/>
        <v>0</v>
      </c>
      <c r="AD1152" s="636">
        <f t="shared" si="1416"/>
        <v>0</v>
      </c>
      <c r="AE1152" s="636">
        <f t="shared" si="1416"/>
        <v>0</v>
      </c>
      <c r="AF1152" s="636">
        <f t="shared" si="1416"/>
        <v>0</v>
      </c>
      <c r="AG1152" s="636">
        <f t="shared" si="1416"/>
        <v>0</v>
      </c>
      <c r="AH1152" s="636">
        <f t="shared" si="1416"/>
        <v>0</v>
      </c>
      <c r="AI1152" s="636">
        <f t="shared" si="1416"/>
        <v>0</v>
      </c>
      <c r="AJ1152" s="636">
        <f t="shared" si="1416"/>
        <v>0</v>
      </c>
      <c r="AK1152" s="636">
        <f t="shared" si="1416"/>
        <v>0</v>
      </c>
      <c r="AL1152" s="636">
        <f t="shared" si="1418"/>
        <v>0</v>
      </c>
      <c r="AM1152" s="636">
        <f t="shared" si="1418"/>
        <v>0</v>
      </c>
      <c r="AN1152" s="636">
        <f t="shared" si="1418"/>
        <v>0</v>
      </c>
      <c r="AO1152" s="636">
        <f t="shared" si="1418"/>
        <v>0</v>
      </c>
    </row>
    <row r="1153" spans="1:41" s="13" customFormat="1" hidden="1" outlineLevel="2" x14ac:dyDescent="0.2">
      <c r="A1153" s="90"/>
      <c r="B1153" s="640">
        <f t="shared" si="1414"/>
        <v>32</v>
      </c>
      <c r="C1153" s="805" t="str">
        <f t="shared" si="1409"/>
        <v>Roçadeira costal</v>
      </c>
      <c r="D1153" s="642">
        <v>0</v>
      </c>
      <c r="E1153" s="659">
        <f>_xlfn.XLOOKUP($C1153,'PARÂMETROS EQUIPAMENTOS'!$B$3:$B$38,'PARÂMETROS EQUIPAMENTOS'!$C$3:$C$38)</f>
        <v>3</v>
      </c>
      <c r="F1153" s="638">
        <f t="shared" si="1419"/>
        <v>0</v>
      </c>
      <c r="G1153" s="536">
        <f t="shared" si="1417"/>
        <v>0</v>
      </c>
      <c r="H1153" s="636">
        <f t="shared" si="1417"/>
        <v>0</v>
      </c>
      <c r="I1153" s="636">
        <f t="shared" si="1417"/>
        <v>0</v>
      </c>
      <c r="J1153" s="636">
        <f t="shared" si="1417"/>
        <v>0</v>
      </c>
      <c r="K1153" s="636">
        <f t="shared" si="1417"/>
        <v>0</v>
      </c>
      <c r="L1153" s="636">
        <f t="shared" si="1417"/>
        <v>0</v>
      </c>
      <c r="M1153" s="636">
        <f t="shared" si="1417"/>
        <v>0</v>
      </c>
      <c r="N1153" s="636">
        <f t="shared" si="1417"/>
        <v>0</v>
      </c>
      <c r="O1153" s="636">
        <f t="shared" si="1417"/>
        <v>0</v>
      </c>
      <c r="P1153" s="636">
        <f t="shared" si="1417"/>
        <v>0</v>
      </c>
      <c r="Q1153" s="636">
        <f t="shared" si="1417"/>
        <v>0</v>
      </c>
      <c r="R1153" s="636">
        <f t="shared" si="1417"/>
        <v>0</v>
      </c>
      <c r="S1153" s="636">
        <f t="shared" si="1417"/>
        <v>0</v>
      </c>
      <c r="T1153" s="636">
        <f t="shared" si="1417"/>
        <v>0</v>
      </c>
      <c r="U1153" s="636">
        <f t="shared" si="1417"/>
        <v>0</v>
      </c>
      <c r="V1153" s="636">
        <f t="shared" si="1417"/>
        <v>0</v>
      </c>
      <c r="W1153" s="636">
        <f t="shared" si="1416"/>
        <v>0</v>
      </c>
      <c r="X1153" s="636">
        <f t="shared" si="1416"/>
        <v>0</v>
      </c>
      <c r="Y1153" s="636">
        <f t="shared" si="1416"/>
        <v>0</v>
      </c>
      <c r="Z1153" s="636">
        <f t="shared" si="1416"/>
        <v>0</v>
      </c>
      <c r="AA1153" s="636">
        <f t="shared" si="1416"/>
        <v>0</v>
      </c>
      <c r="AB1153" s="636">
        <f t="shared" si="1416"/>
        <v>0</v>
      </c>
      <c r="AC1153" s="636">
        <f t="shared" si="1416"/>
        <v>0</v>
      </c>
      <c r="AD1153" s="636">
        <f t="shared" si="1416"/>
        <v>0</v>
      </c>
      <c r="AE1153" s="636">
        <f t="shared" si="1416"/>
        <v>0</v>
      </c>
      <c r="AF1153" s="636">
        <f t="shared" si="1416"/>
        <v>0</v>
      </c>
      <c r="AG1153" s="636">
        <f t="shared" si="1416"/>
        <v>0</v>
      </c>
      <c r="AH1153" s="636">
        <f t="shared" si="1416"/>
        <v>0</v>
      </c>
      <c r="AI1153" s="636">
        <f t="shared" si="1416"/>
        <v>0</v>
      </c>
      <c r="AJ1153" s="636">
        <f t="shared" si="1416"/>
        <v>0</v>
      </c>
      <c r="AK1153" s="636">
        <f t="shared" si="1416"/>
        <v>0</v>
      </c>
      <c r="AL1153" s="636">
        <f t="shared" si="1418"/>
        <v>0</v>
      </c>
      <c r="AM1153" s="636">
        <f t="shared" si="1418"/>
        <v>0</v>
      </c>
      <c r="AN1153" s="636">
        <f t="shared" si="1418"/>
        <v>0</v>
      </c>
      <c r="AO1153" s="636">
        <f t="shared" si="1418"/>
        <v>0</v>
      </c>
    </row>
    <row r="1154" spans="1:41" s="13" customFormat="1" hidden="1" outlineLevel="2" x14ac:dyDescent="0.2">
      <c r="A1154" s="90"/>
      <c r="B1154" s="640">
        <f t="shared" si="1414"/>
        <v>33</v>
      </c>
      <c r="C1154" s="805" t="str">
        <f t="shared" si="1409"/>
        <v>Roçadeira costal</v>
      </c>
      <c r="D1154" s="642">
        <v>0</v>
      </c>
      <c r="E1154" s="659">
        <f>_xlfn.XLOOKUP($C1154,'PARÂMETROS EQUIPAMENTOS'!$B$3:$B$38,'PARÂMETROS EQUIPAMENTOS'!$C$3:$C$38)</f>
        <v>3</v>
      </c>
      <c r="F1154" s="638">
        <f t="shared" si="1419"/>
        <v>0</v>
      </c>
      <c r="G1154" s="536">
        <f t="shared" si="1417"/>
        <v>0</v>
      </c>
      <c r="H1154" s="636">
        <f t="shared" si="1417"/>
        <v>0</v>
      </c>
      <c r="I1154" s="636">
        <f t="shared" si="1417"/>
        <v>0</v>
      </c>
      <c r="J1154" s="636">
        <f t="shared" si="1417"/>
        <v>0</v>
      </c>
      <c r="K1154" s="636">
        <f t="shared" si="1417"/>
        <v>0</v>
      </c>
      <c r="L1154" s="636">
        <f t="shared" si="1417"/>
        <v>0</v>
      </c>
      <c r="M1154" s="636">
        <f t="shared" si="1417"/>
        <v>0</v>
      </c>
      <c r="N1154" s="636">
        <f t="shared" si="1417"/>
        <v>0</v>
      </c>
      <c r="O1154" s="636">
        <f t="shared" si="1417"/>
        <v>0</v>
      </c>
      <c r="P1154" s="636">
        <f t="shared" si="1417"/>
        <v>0</v>
      </c>
      <c r="Q1154" s="636">
        <f t="shared" si="1417"/>
        <v>0</v>
      </c>
      <c r="R1154" s="636">
        <f t="shared" si="1417"/>
        <v>0</v>
      </c>
      <c r="S1154" s="636">
        <f t="shared" si="1417"/>
        <v>0</v>
      </c>
      <c r="T1154" s="636">
        <f t="shared" si="1417"/>
        <v>0</v>
      </c>
      <c r="U1154" s="636">
        <f t="shared" si="1417"/>
        <v>0</v>
      </c>
      <c r="V1154" s="636">
        <f t="shared" si="1417"/>
        <v>0</v>
      </c>
      <c r="W1154" s="636">
        <f t="shared" si="1416"/>
        <v>0</v>
      </c>
      <c r="X1154" s="636">
        <f t="shared" si="1416"/>
        <v>0</v>
      </c>
      <c r="Y1154" s="636">
        <f t="shared" si="1416"/>
        <v>0</v>
      </c>
      <c r="Z1154" s="636">
        <f t="shared" si="1416"/>
        <v>0</v>
      </c>
      <c r="AA1154" s="636">
        <f t="shared" si="1416"/>
        <v>0</v>
      </c>
      <c r="AB1154" s="636">
        <f t="shared" si="1416"/>
        <v>0</v>
      </c>
      <c r="AC1154" s="636">
        <f t="shared" si="1416"/>
        <v>0</v>
      </c>
      <c r="AD1154" s="636">
        <f t="shared" si="1416"/>
        <v>0</v>
      </c>
      <c r="AE1154" s="636">
        <f t="shared" si="1416"/>
        <v>0</v>
      </c>
      <c r="AF1154" s="636">
        <f t="shared" si="1416"/>
        <v>0</v>
      </c>
      <c r="AG1154" s="636">
        <f t="shared" si="1416"/>
        <v>0</v>
      </c>
      <c r="AH1154" s="636">
        <f t="shared" si="1416"/>
        <v>0</v>
      </c>
      <c r="AI1154" s="636">
        <f t="shared" si="1416"/>
        <v>0</v>
      </c>
      <c r="AJ1154" s="636">
        <f t="shared" si="1416"/>
        <v>0</v>
      </c>
      <c r="AK1154" s="636">
        <f t="shared" si="1416"/>
        <v>0</v>
      </c>
      <c r="AL1154" s="636">
        <f t="shared" si="1418"/>
        <v>0</v>
      </c>
      <c r="AM1154" s="636">
        <f t="shared" si="1418"/>
        <v>0</v>
      </c>
      <c r="AN1154" s="636">
        <f t="shared" si="1418"/>
        <v>0</v>
      </c>
      <c r="AO1154" s="636">
        <f t="shared" si="1418"/>
        <v>0</v>
      </c>
    </row>
    <row r="1155" spans="1:41" s="13" customFormat="1" hidden="1" outlineLevel="2" x14ac:dyDescent="0.2">
      <c r="A1155" s="90"/>
      <c r="B1155" s="640">
        <f t="shared" si="1414"/>
        <v>34</v>
      </c>
      <c r="C1155" s="805" t="str">
        <f t="shared" si="1409"/>
        <v>Roçadeira costal</v>
      </c>
      <c r="D1155" s="642">
        <v>0</v>
      </c>
      <c r="E1155" s="659">
        <f>_xlfn.XLOOKUP($C1155,'PARÂMETROS EQUIPAMENTOS'!$B$3:$B$38,'PARÂMETROS EQUIPAMENTOS'!$C$3:$C$38)</f>
        <v>3</v>
      </c>
      <c r="F1155" s="638">
        <f t="shared" si="1419"/>
        <v>0</v>
      </c>
      <c r="G1155" s="536">
        <f t="shared" si="1417"/>
        <v>0</v>
      </c>
      <c r="H1155" s="636">
        <f t="shared" si="1417"/>
        <v>0</v>
      </c>
      <c r="I1155" s="636">
        <f t="shared" si="1417"/>
        <v>0</v>
      </c>
      <c r="J1155" s="636">
        <f t="shared" si="1417"/>
        <v>0</v>
      </c>
      <c r="K1155" s="636">
        <f t="shared" si="1417"/>
        <v>0</v>
      </c>
      <c r="L1155" s="636">
        <f t="shared" si="1417"/>
        <v>0</v>
      </c>
      <c r="M1155" s="636">
        <f t="shared" si="1417"/>
        <v>0</v>
      </c>
      <c r="N1155" s="636">
        <f t="shared" si="1417"/>
        <v>0</v>
      </c>
      <c r="O1155" s="636">
        <f t="shared" si="1417"/>
        <v>0</v>
      </c>
      <c r="P1155" s="636">
        <f t="shared" si="1417"/>
        <v>0</v>
      </c>
      <c r="Q1155" s="636">
        <f t="shared" si="1417"/>
        <v>0</v>
      </c>
      <c r="R1155" s="636">
        <f t="shared" si="1417"/>
        <v>0</v>
      </c>
      <c r="S1155" s="636">
        <f t="shared" si="1417"/>
        <v>0</v>
      </c>
      <c r="T1155" s="636">
        <f t="shared" si="1417"/>
        <v>0</v>
      </c>
      <c r="U1155" s="636">
        <f t="shared" si="1417"/>
        <v>0</v>
      </c>
      <c r="V1155" s="636">
        <f t="shared" si="1417"/>
        <v>0</v>
      </c>
      <c r="W1155" s="636">
        <f t="shared" ref="W1155:AK1156" si="1420">IF(W$170&lt;COUNT($G$170:$AO$170)+1,IF(OR(W$170=$B1155,(W$170=$B1155+$E1155*1),(W$170=$B1155+$E1155*2),(W$170=$B1155+$E1155*3),(W$170=$B1155+$E1155*4),(W$170=$B1155+$E1155*5),(W$170=$B1155+$E1155*6),(W$170=$B1155+$E1155*7),(W$170=$B1155+$E1155*8),(W$170=$B1155+$E1155*9),(W$170=$B1155+$E1155*10),(W$170=$B1155+$E1155*11),(W$170=$B1155+$E1155*12),(W$170=$B1155+$E1155*13),(W$170=$B1155+$E1155*14),(W$170=$B1155+$E1155*15),(W$170=$B1155+$E1155*16),(W$170=$B1155+$E1155*17),(W$170=$B1155+$E1155*18),(W$170=$B1155+$E1155*19),(W$170=$B1155+$E1155*20),(W$170=$B1155+$E1155*21),(W$170=$B1155+$E1155*22),(W$170=$B1155+$E1155*23),(W$170=$B1155+$E1155*24),(W$170=$B1155+$E1155*25),(W$170=$B1155+$E1155*26),(W$170=$B1155+$E1155*27),(W$170=$B1155+$E1155*28),(W$170=$B1155+$E1155*29),(W$170=$B1155+$E1155*30),(W$170=$B1155+$E1155*31),(W$170=$B1155+$E1155*32),(W$170=$B1155+$E1155*33),(W$170=$B1155+$E1155*34),(W$170=$B1155+$E1155*35)),$D1155*_xlfn.XLOOKUP($C1155,$C$88:$C$166,$F$88:$F$166),0),0)</f>
        <v>0</v>
      </c>
      <c r="X1155" s="636">
        <f t="shared" si="1420"/>
        <v>0</v>
      </c>
      <c r="Y1155" s="636">
        <f t="shared" si="1420"/>
        <v>0</v>
      </c>
      <c r="Z1155" s="636">
        <f t="shared" si="1420"/>
        <v>0</v>
      </c>
      <c r="AA1155" s="636">
        <f t="shared" si="1420"/>
        <v>0</v>
      </c>
      <c r="AB1155" s="636">
        <f t="shared" si="1420"/>
        <v>0</v>
      </c>
      <c r="AC1155" s="636">
        <f t="shared" si="1420"/>
        <v>0</v>
      </c>
      <c r="AD1155" s="636">
        <f t="shared" si="1420"/>
        <v>0</v>
      </c>
      <c r="AE1155" s="636">
        <f t="shared" si="1420"/>
        <v>0</v>
      </c>
      <c r="AF1155" s="636">
        <f t="shared" si="1420"/>
        <v>0</v>
      </c>
      <c r="AG1155" s="636">
        <f t="shared" si="1420"/>
        <v>0</v>
      </c>
      <c r="AH1155" s="636">
        <f t="shared" si="1420"/>
        <v>0</v>
      </c>
      <c r="AI1155" s="636">
        <f t="shared" si="1420"/>
        <v>0</v>
      </c>
      <c r="AJ1155" s="636">
        <f t="shared" si="1420"/>
        <v>0</v>
      </c>
      <c r="AK1155" s="636">
        <f t="shared" si="1420"/>
        <v>0</v>
      </c>
      <c r="AL1155" s="636">
        <f t="shared" si="1418"/>
        <v>0</v>
      </c>
      <c r="AM1155" s="636">
        <f t="shared" si="1418"/>
        <v>0</v>
      </c>
      <c r="AN1155" s="636">
        <f t="shared" si="1418"/>
        <v>0</v>
      </c>
      <c r="AO1155" s="636">
        <f t="shared" si="1418"/>
        <v>0</v>
      </c>
    </row>
    <row r="1156" spans="1:41" s="13" customFormat="1" hidden="1" outlineLevel="2" x14ac:dyDescent="0.2">
      <c r="A1156" s="90"/>
      <c r="B1156" s="640">
        <f t="shared" si="1414"/>
        <v>35</v>
      </c>
      <c r="C1156" s="805" t="str">
        <f t="shared" si="1409"/>
        <v>Roçadeira costal</v>
      </c>
      <c r="D1156" s="642">
        <v>0</v>
      </c>
      <c r="E1156" s="659">
        <f>_xlfn.XLOOKUP($C1156,'PARÂMETROS EQUIPAMENTOS'!$B$3:$B$38,'PARÂMETROS EQUIPAMENTOS'!$C$3:$C$38)</f>
        <v>3</v>
      </c>
      <c r="F1156" s="638">
        <f t="shared" si="1419"/>
        <v>0</v>
      </c>
      <c r="G1156" s="536">
        <f t="shared" si="1417"/>
        <v>0</v>
      </c>
      <c r="H1156" s="636">
        <f t="shared" si="1417"/>
        <v>0</v>
      </c>
      <c r="I1156" s="636">
        <f t="shared" si="1417"/>
        <v>0</v>
      </c>
      <c r="J1156" s="636">
        <f t="shared" si="1417"/>
        <v>0</v>
      </c>
      <c r="K1156" s="636">
        <f t="shared" si="1417"/>
        <v>0</v>
      </c>
      <c r="L1156" s="636">
        <f t="shared" si="1417"/>
        <v>0</v>
      </c>
      <c r="M1156" s="636">
        <f t="shared" si="1417"/>
        <v>0</v>
      </c>
      <c r="N1156" s="636">
        <f t="shared" si="1417"/>
        <v>0</v>
      </c>
      <c r="O1156" s="636">
        <f t="shared" si="1417"/>
        <v>0</v>
      </c>
      <c r="P1156" s="636">
        <f t="shared" si="1417"/>
        <v>0</v>
      </c>
      <c r="Q1156" s="636">
        <f t="shared" si="1417"/>
        <v>0</v>
      </c>
      <c r="R1156" s="636">
        <f t="shared" si="1417"/>
        <v>0</v>
      </c>
      <c r="S1156" s="636">
        <f t="shared" si="1417"/>
        <v>0</v>
      </c>
      <c r="T1156" s="636">
        <f t="shared" si="1417"/>
        <v>0</v>
      </c>
      <c r="U1156" s="636">
        <f t="shared" si="1417"/>
        <v>0</v>
      </c>
      <c r="V1156" s="636">
        <f t="shared" ref="V1156" si="1421">IF(V$170&lt;COUNT($G$170:$AO$170)+1,IF(OR(V$170=$B1156,(V$170=$B1156+$E1156*1),(V$170=$B1156+$E1156*2),(V$170=$B1156+$E1156*3),(V$170=$B1156+$E1156*4),(V$170=$B1156+$E1156*5),(V$170=$B1156+$E1156*6),(V$170=$B1156+$E1156*7),(V$170=$B1156+$E1156*8),(V$170=$B1156+$E1156*9),(V$170=$B1156+$E1156*10),(V$170=$B1156+$E1156*11),(V$170=$B1156+$E1156*12),(V$170=$B1156+$E1156*13),(V$170=$B1156+$E1156*14),(V$170=$B1156+$E1156*15),(V$170=$B1156+$E1156*16),(V$170=$B1156+$E1156*17),(V$170=$B1156+$E1156*18),(V$170=$B1156+$E1156*19),(V$170=$B1156+$E1156*20),(V$170=$B1156+$E1156*21),(V$170=$B1156+$E1156*22),(V$170=$B1156+$E1156*23),(V$170=$B1156+$E1156*24),(V$170=$B1156+$E1156*25),(V$170=$B1156+$E1156*26),(V$170=$B1156+$E1156*27),(V$170=$B1156+$E1156*28),(V$170=$B1156+$E1156*29),(V$170=$B1156+$E1156*30),(V$170=$B1156+$E1156*31),(V$170=$B1156+$E1156*32),(V$170=$B1156+$E1156*33),(V$170=$B1156+$E1156*34),(V$170=$B1156+$E1156*35)),$D1156*_xlfn.XLOOKUP($C1156,$C$88:$C$166,$F$88:$F$166),0),0)</f>
        <v>0</v>
      </c>
      <c r="W1156" s="636">
        <f t="shared" si="1420"/>
        <v>0</v>
      </c>
      <c r="X1156" s="636">
        <f t="shared" si="1420"/>
        <v>0</v>
      </c>
      <c r="Y1156" s="636">
        <f t="shared" si="1420"/>
        <v>0</v>
      </c>
      <c r="Z1156" s="636">
        <f t="shared" si="1420"/>
        <v>0</v>
      </c>
      <c r="AA1156" s="636">
        <f t="shared" si="1420"/>
        <v>0</v>
      </c>
      <c r="AB1156" s="636">
        <f t="shared" si="1420"/>
        <v>0</v>
      </c>
      <c r="AC1156" s="636">
        <f t="shared" si="1420"/>
        <v>0</v>
      </c>
      <c r="AD1156" s="636">
        <f t="shared" si="1420"/>
        <v>0</v>
      </c>
      <c r="AE1156" s="636">
        <f t="shared" si="1420"/>
        <v>0</v>
      </c>
      <c r="AF1156" s="636">
        <f t="shared" si="1420"/>
        <v>0</v>
      </c>
      <c r="AG1156" s="636">
        <f t="shared" si="1420"/>
        <v>0</v>
      </c>
      <c r="AH1156" s="636">
        <f t="shared" si="1420"/>
        <v>0</v>
      </c>
      <c r="AI1156" s="636">
        <f t="shared" si="1420"/>
        <v>0</v>
      </c>
      <c r="AJ1156" s="636">
        <f t="shared" si="1420"/>
        <v>0</v>
      </c>
      <c r="AK1156" s="636">
        <f t="shared" si="1420"/>
        <v>0</v>
      </c>
      <c r="AL1156" s="636">
        <f t="shared" si="1418"/>
        <v>0</v>
      </c>
      <c r="AM1156" s="636">
        <f t="shared" si="1418"/>
        <v>0</v>
      </c>
      <c r="AN1156" s="636">
        <f t="shared" si="1418"/>
        <v>0</v>
      </c>
      <c r="AO1156" s="636">
        <f t="shared" si="1418"/>
        <v>0</v>
      </c>
    </row>
    <row r="1157" spans="1:41" s="62" customFormat="1" ht="17" outlineLevel="1" x14ac:dyDescent="0.2">
      <c r="A1157" s="327"/>
      <c r="B1157" s="611" t="s">
        <v>22999</v>
      </c>
      <c r="C1157" s="803" t="s">
        <v>23162</v>
      </c>
      <c r="D1157" s="809">
        <f>F1157/$F$1851</f>
        <v>2.3611457671643611E-2</v>
      </c>
      <c r="E1157" s="774"/>
      <c r="F1157" s="639">
        <f>SUM(G1157:AO1157)</f>
        <v>3836963.85</v>
      </c>
      <c r="G1157" s="649">
        <f t="shared" ref="G1157:AO1157" si="1422">SUM(G1158)</f>
        <v>767392.77</v>
      </c>
      <c r="H1157" s="650">
        <f t="shared" si="1422"/>
        <v>0</v>
      </c>
      <c r="I1157" s="650">
        <f t="shared" si="1422"/>
        <v>0</v>
      </c>
      <c r="J1157" s="650">
        <f t="shared" si="1422"/>
        <v>0</v>
      </c>
      <c r="K1157" s="650">
        <f t="shared" si="1422"/>
        <v>0</v>
      </c>
      <c r="L1157" s="650">
        <f t="shared" si="1422"/>
        <v>0</v>
      </c>
      <c r="M1157" s="650">
        <f t="shared" si="1422"/>
        <v>0</v>
      </c>
      <c r="N1157" s="650">
        <f t="shared" si="1422"/>
        <v>767392.77</v>
      </c>
      <c r="O1157" s="650">
        <f t="shared" si="1422"/>
        <v>0</v>
      </c>
      <c r="P1157" s="650">
        <f t="shared" si="1422"/>
        <v>0</v>
      </c>
      <c r="Q1157" s="650">
        <f t="shared" si="1422"/>
        <v>0</v>
      </c>
      <c r="R1157" s="650">
        <f t="shared" si="1422"/>
        <v>0</v>
      </c>
      <c r="S1157" s="650">
        <f t="shared" si="1422"/>
        <v>0</v>
      </c>
      <c r="T1157" s="650">
        <f t="shared" si="1422"/>
        <v>0</v>
      </c>
      <c r="U1157" s="650">
        <f t="shared" si="1422"/>
        <v>767392.77</v>
      </c>
      <c r="V1157" s="650">
        <f t="shared" si="1422"/>
        <v>0</v>
      </c>
      <c r="W1157" s="650">
        <f t="shared" si="1422"/>
        <v>0</v>
      </c>
      <c r="X1157" s="650">
        <f t="shared" si="1422"/>
        <v>0</v>
      </c>
      <c r="Y1157" s="650">
        <f t="shared" si="1422"/>
        <v>0</v>
      </c>
      <c r="Z1157" s="650">
        <f t="shared" si="1422"/>
        <v>0</v>
      </c>
      <c r="AA1157" s="650">
        <f t="shared" si="1422"/>
        <v>0</v>
      </c>
      <c r="AB1157" s="650">
        <f t="shared" si="1422"/>
        <v>767392.77</v>
      </c>
      <c r="AC1157" s="650">
        <f t="shared" si="1422"/>
        <v>0</v>
      </c>
      <c r="AD1157" s="650">
        <f t="shared" si="1422"/>
        <v>0</v>
      </c>
      <c r="AE1157" s="650">
        <f t="shared" si="1422"/>
        <v>0</v>
      </c>
      <c r="AF1157" s="650">
        <f t="shared" si="1422"/>
        <v>0</v>
      </c>
      <c r="AG1157" s="650">
        <f t="shared" si="1422"/>
        <v>0</v>
      </c>
      <c r="AH1157" s="650">
        <f t="shared" si="1422"/>
        <v>0</v>
      </c>
      <c r="AI1157" s="650">
        <f t="shared" si="1422"/>
        <v>767392.77</v>
      </c>
      <c r="AJ1157" s="650">
        <f t="shared" si="1422"/>
        <v>0</v>
      </c>
      <c r="AK1157" s="650">
        <f t="shared" si="1422"/>
        <v>0</v>
      </c>
      <c r="AL1157" s="650">
        <f t="shared" si="1422"/>
        <v>0</v>
      </c>
      <c r="AM1157" s="650">
        <f t="shared" si="1422"/>
        <v>0</v>
      </c>
      <c r="AN1157" s="650">
        <f t="shared" si="1422"/>
        <v>0</v>
      </c>
      <c r="AO1157" s="650">
        <f t="shared" si="1422"/>
        <v>0</v>
      </c>
    </row>
    <row r="1158" spans="1:41" s="13" customFormat="1" ht="16" outlineLevel="1" collapsed="1" x14ac:dyDescent="0.2">
      <c r="A1158" s="90">
        <f>E1158</f>
        <v>7</v>
      </c>
      <c r="B1158" s="644"/>
      <c r="C1158" s="804" t="s">
        <v>23936</v>
      </c>
      <c r="D1158" s="768">
        <f>F1158/$F$1851</f>
        <v>2.3611457671643611E-2</v>
      </c>
      <c r="E1158" s="773">
        <f>_xlfn.XLOOKUP($C1158,'PARÂMETROS EQUIPAMENTOS'!$B$3:$B$38,'PARÂMETROS EQUIPAMENTOS'!$C$3:$C$38)</f>
        <v>7</v>
      </c>
      <c r="F1158" s="647">
        <f t="shared" ref="F1158:F1193" si="1423">SUM(G1158:AO1158)</f>
        <v>3836963.85</v>
      </c>
      <c r="G1158" s="645">
        <f t="shared" ref="G1158" si="1424">SUM(G1159:G1193)</f>
        <v>767392.77</v>
      </c>
      <c r="H1158" s="646">
        <f t="shared" ref="H1158" si="1425">SUM(H1159:H1193)</f>
        <v>0</v>
      </c>
      <c r="I1158" s="646">
        <f t="shared" ref="I1158" si="1426">SUM(I1159:I1193)</f>
        <v>0</v>
      </c>
      <c r="J1158" s="646">
        <f t="shared" ref="J1158" si="1427">SUM(J1159:J1193)</f>
        <v>0</v>
      </c>
      <c r="K1158" s="646">
        <f t="shared" ref="K1158" si="1428">SUM(K1159:K1193)</f>
        <v>0</v>
      </c>
      <c r="L1158" s="646">
        <f t="shared" ref="L1158" si="1429">SUM(L1159:L1193)</f>
        <v>0</v>
      </c>
      <c r="M1158" s="646">
        <f t="shared" ref="M1158" si="1430">SUM(M1159:M1193)</f>
        <v>0</v>
      </c>
      <c r="N1158" s="646">
        <f t="shared" ref="N1158" si="1431">SUM(N1159:N1193)</f>
        <v>767392.77</v>
      </c>
      <c r="O1158" s="646">
        <f t="shared" ref="O1158" si="1432">SUM(O1159:O1193)</f>
        <v>0</v>
      </c>
      <c r="P1158" s="646">
        <f t="shared" ref="P1158" si="1433">SUM(P1159:P1193)</f>
        <v>0</v>
      </c>
      <c r="Q1158" s="646">
        <f t="shared" ref="Q1158" si="1434">SUM(Q1159:Q1193)</f>
        <v>0</v>
      </c>
      <c r="R1158" s="646">
        <f t="shared" ref="R1158" si="1435">SUM(R1159:R1193)</f>
        <v>0</v>
      </c>
      <c r="S1158" s="646">
        <f t="shared" ref="S1158" si="1436">SUM(S1159:S1193)</f>
        <v>0</v>
      </c>
      <c r="T1158" s="646">
        <f t="shared" ref="T1158" si="1437">SUM(T1159:T1193)</f>
        <v>0</v>
      </c>
      <c r="U1158" s="646">
        <f t="shared" ref="U1158" si="1438">SUM(U1159:U1193)</f>
        <v>767392.77</v>
      </c>
      <c r="V1158" s="646">
        <f t="shared" ref="V1158" si="1439">SUM(V1159:V1193)</f>
        <v>0</v>
      </c>
      <c r="W1158" s="646">
        <f t="shared" ref="W1158" si="1440">SUM(W1159:W1193)</f>
        <v>0</v>
      </c>
      <c r="X1158" s="646">
        <f t="shared" ref="X1158" si="1441">SUM(X1159:X1193)</f>
        <v>0</v>
      </c>
      <c r="Y1158" s="646">
        <f t="shared" ref="Y1158" si="1442">SUM(Y1159:Y1193)</f>
        <v>0</v>
      </c>
      <c r="Z1158" s="646">
        <f t="shared" ref="Z1158" si="1443">SUM(Z1159:Z1193)</f>
        <v>0</v>
      </c>
      <c r="AA1158" s="646">
        <f t="shared" ref="AA1158" si="1444">SUM(AA1159:AA1193)</f>
        <v>0</v>
      </c>
      <c r="AB1158" s="646">
        <f t="shared" ref="AB1158" si="1445">SUM(AB1159:AB1193)</f>
        <v>767392.77</v>
      </c>
      <c r="AC1158" s="646">
        <f t="shared" ref="AC1158" si="1446">SUM(AC1159:AC1193)</f>
        <v>0</v>
      </c>
      <c r="AD1158" s="646">
        <f t="shared" ref="AD1158" si="1447">SUM(AD1159:AD1193)</f>
        <v>0</v>
      </c>
      <c r="AE1158" s="646">
        <f t="shared" ref="AE1158" si="1448">SUM(AE1159:AE1193)</f>
        <v>0</v>
      </c>
      <c r="AF1158" s="646">
        <f t="shared" ref="AF1158" si="1449">SUM(AF1159:AF1193)</f>
        <v>0</v>
      </c>
      <c r="AG1158" s="646">
        <f t="shared" ref="AG1158" si="1450">SUM(AG1159:AG1193)</f>
        <v>0</v>
      </c>
      <c r="AH1158" s="646">
        <f t="shared" ref="AH1158" si="1451">SUM(AH1159:AH1193)</f>
        <v>0</v>
      </c>
      <c r="AI1158" s="646">
        <f t="shared" ref="AI1158" si="1452">SUM(AI1159:AI1193)</f>
        <v>767392.77</v>
      </c>
      <c r="AJ1158" s="646">
        <f t="shared" ref="AJ1158" si="1453">SUM(AJ1159:AJ1193)</f>
        <v>0</v>
      </c>
      <c r="AK1158" s="646">
        <f t="shared" ref="AK1158" si="1454">SUM(AK1159:AK1193)</f>
        <v>0</v>
      </c>
      <c r="AL1158" s="646">
        <f t="shared" ref="AL1158" si="1455">SUM(AL1159:AL1193)</f>
        <v>0</v>
      </c>
      <c r="AM1158" s="646">
        <f t="shared" ref="AM1158" si="1456">SUM(AM1159:AM1193)</f>
        <v>0</v>
      </c>
      <c r="AN1158" s="646">
        <f t="shared" ref="AN1158" si="1457">SUM(AN1159:AN1193)</f>
        <v>0</v>
      </c>
      <c r="AO1158" s="646">
        <f t="shared" ref="AO1158" si="1458">SUM(AO1159:AO1193)</f>
        <v>0</v>
      </c>
    </row>
    <row r="1159" spans="1:41" s="13" customFormat="1" hidden="1" outlineLevel="2" x14ac:dyDescent="0.2">
      <c r="A1159" s="90"/>
      <c r="B1159" s="640">
        <v>1</v>
      </c>
      <c r="C1159" s="805" t="str">
        <f t="shared" ref="C1159:C1193" si="1459">C1158</f>
        <v>Caminhão Basculante 10 m3 com cabine suplementar</v>
      </c>
      <c r="D1159" s="642" cm="1">
        <f t="array" ref="D1159:D1193">TRANSPOSE(G129:AO129)</f>
        <v>1</v>
      </c>
      <c r="E1159" s="659">
        <f>_xlfn.XLOOKUP($C1159,'PARÂMETROS EQUIPAMENTOS'!$B$3:$B$38,'PARÂMETROS EQUIPAMENTOS'!$C$3:$C$38)</f>
        <v>7</v>
      </c>
      <c r="F1159" s="638">
        <f t="shared" si="1423"/>
        <v>3836963.85</v>
      </c>
      <c r="G1159" s="536">
        <f t="shared" ref="G1159:AO1159" si="1460">IF(G$170&lt;COUNT($G$170:$AO$170)+1,IF(OR(G$170=$B1159,(G$170=$B1159+$E1159*1),(G$170=$B1159+$E1159*2),(G$170=$B1159+$E1159*3),(G$170=$B1159+$E1159*4),(G$170=$B1159+$E1159*5),(G$170=$B1159+$E1159*6),(G$170=$B1159+$E1159*7),(G$170=$B1159+$E1159*8),(G$170=$B1159+$E1159*9),(G$170=$B1159+$E1159*10),(G$170=$B1159+$E1159*11),(G$170=$B1159+$E1159*12),(G$170=$B1159+$E1159*13),(G$170=$B1159+$E1159*14),(G$170=$B1159+$E1159*15),(G$170=$B1159+$E1159*16),(G$170=$B1159+$E1159*17),(G$170=$B1159+$E1159*18),(G$170=$B1159+$E1159*19),(G$170=$B1159+$E1159*20),(G$170=$B1159+$E1159*21),(G$170=$B1159+$E1159*22),(G$170=$B1159+$E1159*23),(G$170=$B1159+$E1159*24),(G$170=$B1159+$E1159*25),(G$170=$B1159+$E1159*26),(G$170=$B1159+$E1159*27),(G$170=$B1159+$E1159*28),(G$170=$B1159+$E1159*29),(G$170=$B1159+$E1159*30),(G$170=$B1159+$E1159*31),(G$170=$B1159+$E1159*32),(G$170=$B1159+$E1159*33),(G$170=$B1159+$E1159*34),(G$170=$B1159+$E1159*35)),$D1159*_xlfn.XLOOKUP($C1159,$C$88:$C$166,$F$88:$F$166),0),0)</f>
        <v>767392.77</v>
      </c>
      <c r="H1159" s="636">
        <f t="shared" si="1460"/>
        <v>0</v>
      </c>
      <c r="I1159" s="636">
        <f t="shared" si="1460"/>
        <v>0</v>
      </c>
      <c r="J1159" s="636">
        <f t="shared" si="1460"/>
        <v>0</v>
      </c>
      <c r="K1159" s="636">
        <f t="shared" si="1460"/>
        <v>0</v>
      </c>
      <c r="L1159" s="636">
        <f t="shared" si="1460"/>
        <v>0</v>
      </c>
      <c r="M1159" s="636">
        <f t="shared" si="1460"/>
        <v>0</v>
      </c>
      <c r="N1159" s="636">
        <f t="shared" si="1460"/>
        <v>767392.77</v>
      </c>
      <c r="O1159" s="636">
        <f t="shared" si="1460"/>
        <v>0</v>
      </c>
      <c r="P1159" s="636">
        <f t="shared" si="1460"/>
        <v>0</v>
      </c>
      <c r="Q1159" s="636">
        <f t="shared" si="1460"/>
        <v>0</v>
      </c>
      <c r="R1159" s="636">
        <f t="shared" si="1460"/>
        <v>0</v>
      </c>
      <c r="S1159" s="636">
        <f t="shared" si="1460"/>
        <v>0</v>
      </c>
      <c r="T1159" s="636">
        <f t="shared" si="1460"/>
        <v>0</v>
      </c>
      <c r="U1159" s="636">
        <f t="shared" si="1460"/>
        <v>767392.77</v>
      </c>
      <c r="V1159" s="636">
        <f t="shared" si="1460"/>
        <v>0</v>
      </c>
      <c r="W1159" s="636">
        <f t="shared" si="1460"/>
        <v>0</v>
      </c>
      <c r="X1159" s="636">
        <f t="shared" si="1460"/>
        <v>0</v>
      </c>
      <c r="Y1159" s="636">
        <f t="shared" si="1460"/>
        <v>0</v>
      </c>
      <c r="Z1159" s="636">
        <f t="shared" si="1460"/>
        <v>0</v>
      </c>
      <c r="AA1159" s="636">
        <f t="shared" si="1460"/>
        <v>0</v>
      </c>
      <c r="AB1159" s="636">
        <f t="shared" si="1460"/>
        <v>767392.77</v>
      </c>
      <c r="AC1159" s="636">
        <f t="shared" si="1460"/>
        <v>0</v>
      </c>
      <c r="AD1159" s="636">
        <f t="shared" si="1460"/>
        <v>0</v>
      </c>
      <c r="AE1159" s="636">
        <f t="shared" si="1460"/>
        <v>0</v>
      </c>
      <c r="AF1159" s="636">
        <f t="shared" si="1460"/>
        <v>0</v>
      </c>
      <c r="AG1159" s="636">
        <f t="shared" si="1460"/>
        <v>0</v>
      </c>
      <c r="AH1159" s="636">
        <f t="shared" si="1460"/>
        <v>0</v>
      </c>
      <c r="AI1159" s="636">
        <f t="shared" si="1460"/>
        <v>767392.77</v>
      </c>
      <c r="AJ1159" s="636">
        <f t="shared" si="1460"/>
        <v>0</v>
      </c>
      <c r="AK1159" s="636">
        <f t="shared" si="1460"/>
        <v>0</v>
      </c>
      <c r="AL1159" s="636">
        <f t="shared" si="1460"/>
        <v>0</v>
      </c>
      <c r="AM1159" s="636">
        <f t="shared" si="1460"/>
        <v>0</v>
      </c>
      <c r="AN1159" s="636">
        <f t="shared" si="1460"/>
        <v>0</v>
      </c>
      <c r="AO1159" s="636">
        <f t="shared" si="1460"/>
        <v>0</v>
      </c>
    </row>
    <row r="1160" spans="1:41" s="13" customFormat="1" hidden="1" outlineLevel="2" x14ac:dyDescent="0.2">
      <c r="A1160" s="90"/>
      <c r="B1160" s="640">
        <f>B1159+1</f>
        <v>2</v>
      </c>
      <c r="C1160" s="805" t="str">
        <f t="shared" si="1459"/>
        <v>Caminhão Basculante 10 m3 com cabine suplementar</v>
      </c>
      <c r="D1160" s="642">
        <v>0</v>
      </c>
      <c r="E1160" s="659">
        <f>_xlfn.XLOOKUP($C1160,'PARÂMETROS EQUIPAMENTOS'!$B$3:$B$38,'PARÂMETROS EQUIPAMENTOS'!$C$3:$C$38)</f>
        <v>7</v>
      </c>
      <c r="F1160" s="638">
        <f t="shared" si="1423"/>
        <v>0</v>
      </c>
      <c r="G1160" s="536">
        <f>IF(G$170&lt;COUNT($G$170:$AO$170)+1,IF(OR(G$170=$B1160,(G$170=$B1160+$E1160*1),(G$170=$B1160+$E1160*2),(G$170=$B1160+$E1160*3),(G$170=$B1160+$E1160*4),(G$170=$B1160+$E1160*5),(G$170=$B1160+$E1160*6),(G$170=$B1160+$E1160*7),(G$170=$B1160+$E1160*8),(G$170=$B1160+$E1160*9),(G$170=$B1160+$E1160*10),(G$170=$B1160+$E1160*11),(G$170=$B1160+$E1160*12),(G$170=$B1160+$E1160*13),(G$170=$B1160+$E1160*14),(G$170=$B1160+$E1160*15),(G$170=$B1160+$E1160*16),(G$170=$B1160+$E1160*17),(G$170=$B1160+$E1160*18),(G$170=$B1160+$E1160*19),(G$170=$B1160+$E1160*20),(G$170=$B1160+$E1160*21),(G$170=$B1160+$E1160*22),(G$170=$B1160+$E1160*23),(G$170=$B1160+$E1160*24),(G$170=$B1160+$E1160*25),(G$170=$B1160+$E1160*26),(G$170=$B1160+$E1160*27),(G$170=$B1160+$E1160*28),(G$170=$B1160+$E1160*29),(G$170=$B1160+$E1160*30),(G$170=$B1160+$E1160*31),(G$170=$B1160+$E1160*32),(G$170=$B1160+$E1160*33),(G$170=$B1160+$E1160*34),(G$170=$B1160+$E1160*35)),$D1160*_xlfn.XLOOKUP($C1160,$C$88:$C$166,$F$88:$F$166),0),0)</f>
        <v>0</v>
      </c>
      <c r="H1160" s="636">
        <f t="shared" ref="H1160:W1175" si="1461">IF(H$170&lt;COUNT($G$170:$AO$170)+1,IF(OR(H$170=$B1160,(H$170=$B1160+$E1160*1),(H$170=$B1160+$E1160*2),(H$170=$B1160+$E1160*3),(H$170=$B1160+$E1160*4),(H$170=$B1160+$E1160*5),(H$170=$B1160+$E1160*6),(H$170=$B1160+$E1160*7),(H$170=$B1160+$E1160*8),(H$170=$B1160+$E1160*9),(H$170=$B1160+$E1160*10),(H$170=$B1160+$E1160*11),(H$170=$B1160+$E1160*12),(H$170=$B1160+$E1160*13),(H$170=$B1160+$E1160*14),(H$170=$B1160+$E1160*15),(H$170=$B1160+$E1160*16),(H$170=$B1160+$E1160*17),(H$170=$B1160+$E1160*18),(H$170=$B1160+$E1160*19),(H$170=$B1160+$E1160*20),(H$170=$B1160+$E1160*21),(H$170=$B1160+$E1160*22),(H$170=$B1160+$E1160*23),(H$170=$B1160+$E1160*24),(H$170=$B1160+$E1160*25),(H$170=$B1160+$E1160*26),(H$170=$B1160+$E1160*27),(H$170=$B1160+$E1160*28),(H$170=$B1160+$E1160*29),(H$170=$B1160+$E1160*30),(H$170=$B1160+$E1160*31),(H$170=$B1160+$E1160*32),(H$170=$B1160+$E1160*33),(H$170=$B1160+$E1160*34),(H$170=$B1160+$E1160*35)),$D1160*_xlfn.XLOOKUP($C1160,$C$88:$C$166,$F$88:$F$166),0),0)</f>
        <v>0</v>
      </c>
      <c r="I1160" s="636">
        <f t="shared" si="1461"/>
        <v>0</v>
      </c>
      <c r="J1160" s="636">
        <f t="shared" si="1461"/>
        <v>0</v>
      </c>
      <c r="K1160" s="636">
        <f t="shared" si="1461"/>
        <v>0</v>
      </c>
      <c r="L1160" s="636">
        <f t="shared" si="1461"/>
        <v>0</v>
      </c>
      <c r="M1160" s="636">
        <f t="shared" si="1461"/>
        <v>0</v>
      </c>
      <c r="N1160" s="636">
        <f t="shared" si="1461"/>
        <v>0</v>
      </c>
      <c r="O1160" s="636">
        <f t="shared" si="1461"/>
        <v>0</v>
      </c>
      <c r="P1160" s="636">
        <f t="shared" si="1461"/>
        <v>0</v>
      </c>
      <c r="Q1160" s="636">
        <f t="shared" si="1461"/>
        <v>0</v>
      </c>
      <c r="R1160" s="636">
        <f t="shared" si="1461"/>
        <v>0</v>
      </c>
      <c r="S1160" s="636">
        <f t="shared" si="1461"/>
        <v>0</v>
      </c>
      <c r="T1160" s="636">
        <f t="shared" si="1461"/>
        <v>0</v>
      </c>
      <c r="U1160" s="636">
        <f t="shared" si="1461"/>
        <v>0</v>
      </c>
      <c r="V1160" s="636">
        <f t="shared" si="1461"/>
        <v>0</v>
      </c>
      <c r="W1160" s="636">
        <f t="shared" si="1461"/>
        <v>0</v>
      </c>
      <c r="X1160" s="636">
        <f t="shared" ref="X1160:AM1175" si="1462">IF(X$170&lt;COUNT($G$170:$AO$170)+1,IF(OR(X$170=$B1160,(X$170=$B1160+$E1160*1),(X$170=$B1160+$E1160*2),(X$170=$B1160+$E1160*3),(X$170=$B1160+$E1160*4),(X$170=$B1160+$E1160*5),(X$170=$B1160+$E1160*6),(X$170=$B1160+$E1160*7),(X$170=$B1160+$E1160*8),(X$170=$B1160+$E1160*9),(X$170=$B1160+$E1160*10),(X$170=$B1160+$E1160*11),(X$170=$B1160+$E1160*12),(X$170=$B1160+$E1160*13),(X$170=$B1160+$E1160*14),(X$170=$B1160+$E1160*15),(X$170=$B1160+$E1160*16),(X$170=$B1160+$E1160*17),(X$170=$B1160+$E1160*18),(X$170=$B1160+$E1160*19),(X$170=$B1160+$E1160*20),(X$170=$B1160+$E1160*21),(X$170=$B1160+$E1160*22),(X$170=$B1160+$E1160*23),(X$170=$B1160+$E1160*24),(X$170=$B1160+$E1160*25),(X$170=$B1160+$E1160*26),(X$170=$B1160+$E1160*27),(X$170=$B1160+$E1160*28),(X$170=$B1160+$E1160*29),(X$170=$B1160+$E1160*30),(X$170=$B1160+$E1160*31),(X$170=$B1160+$E1160*32),(X$170=$B1160+$E1160*33),(X$170=$B1160+$E1160*34),(X$170=$B1160+$E1160*35)),$D1160*_xlfn.XLOOKUP($C1160,$C$88:$C$166,$F$88:$F$166),0),0)</f>
        <v>0</v>
      </c>
      <c r="Y1160" s="636">
        <f t="shared" si="1462"/>
        <v>0</v>
      </c>
      <c r="Z1160" s="636">
        <f t="shared" si="1462"/>
        <v>0</v>
      </c>
      <c r="AA1160" s="636">
        <f t="shared" si="1462"/>
        <v>0</v>
      </c>
      <c r="AB1160" s="636">
        <f t="shared" si="1462"/>
        <v>0</v>
      </c>
      <c r="AC1160" s="636">
        <f t="shared" si="1462"/>
        <v>0</v>
      </c>
      <c r="AD1160" s="636">
        <f t="shared" si="1462"/>
        <v>0</v>
      </c>
      <c r="AE1160" s="636">
        <f t="shared" si="1462"/>
        <v>0</v>
      </c>
      <c r="AF1160" s="636">
        <f t="shared" si="1462"/>
        <v>0</v>
      </c>
      <c r="AG1160" s="636">
        <f t="shared" si="1462"/>
        <v>0</v>
      </c>
      <c r="AH1160" s="636">
        <f t="shared" si="1462"/>
        <v>0</v>
      </c>
      <c r="AI1160" s="636">
        <f t="shared" si="1462"/>
        <v>0</v>
      </c>
      <c r="AJ1160" s="636">
        <f t="shared" si="1462"/>
        <v>0</v>
      </c>
      <c r="AK1160" s="636">
        <f t="shared" si="1462"/>
        <v>0</v>
      </c>
      <c r="AL1160" s="636">
        <f t="shared" si="1462"/>
        <v>0</v>
      </c>
      <c r="AM1160" s="636">
        <f t="shared" si="1462"/>
        <v>0</v>
      </c>
      <c r="AN1160" s="636">
        <f t="shared" ref="AM1160:AO1178" si="1463">IF(AN$170&lt;COUNT($G$170:$AO$170)+1,IF(OR(AN$170=$B1160,(AN$170=$B1160+$E1160*1),(AN$170=$B1160+$E1160*2),(AN$170=$B1160+$E1160*3),(AN$170=$B1160+$E1160*4),(AN$170=$B1160+$E1160*5),(AN$170=$B1160+$E1160*6),(AN$170=$B1160+$E1160*7),(AN$170=$B1160+$E1160*8),(AN$170=$B1160+$E1160*9),(AN$170=$B1160+$E1160*10),(AN$170=$B1160+$E1160*11),(AN$170=$B1160+$E1160*12),(AN$170=$B1160+$E1160*13),(AN$170=$B1160+$E1160*14),(AN$170=$B1160+$E1160*15),(AN$170=$B1160+$E1160*16),(AN$170=$B1160+$E1160*17),(AN$170=$B1160+$E1160*18),(AN$170=$B1160+$E1160*19),(AN$170=$B1160+$E1160*20),(AN$170=$B1160+$E1160*21),(AN$170=$B1160+$E1160*22),(AN$170=$B1160+$E1160*23),(AN$170=$B1160+$E1160*24),(AN$170=$B1160+$E1160*25),(AN$170=$B1160+$E1160*26),(AN$170=$B1160+$E1160*27),(AN$170=$B1160+$E1160*28),(AN$170=$B1160+$E1160*29),(AN$170=$B1160+$E1160*30),(AN$170=$B1160+$E1160*31),(AN$170=$B1160+$E1160*32),(AN$170=$B1160+$E1160*33),(AN$170=$B1160+$E1160*34),(AN$170=$B1160+$E1160*35)),$D1160*_xlfn.XLOOKUP($C1160,$C$88:$C$166,$F$88:$F$166),0),0)</f>
        <v>0</v>
      </c>
      <c r="AO1160" s="636">
        <f t="shared" si="1463"/>
        <v>0</v>
      </c>
    </row>
    <row r="1161" spans="1:41" s="13" customFormat="1" hidden="1" outlineLevel="2" x14ac:dyDescent="0.2">
      <c r="A1161" s="90"/>
      <c r="B1161" s="640">
        <f t="shared" ref="B1161:B1193" si="1464">B1160+1</f>
        <v>3</v>
      </c>
      <c r="C1161" s="805" t="str">
        <f t="shared" si="1459"/>
        <v>Caminhão Basculante 10 m3 com cabine suplementar</v>
      </c>
      <c r="D1161" s="642">
        <v>0</v>
      </c>
      <c r="E1161" s="659">
        <f>_xlfn.XLOOKUP($C1161,'PARÂMETROS EQUIPAMENTOS'!$B$3:$B$38,'PARÂMETROS EQUIPAMENTOS'!$C$3:$C$38)</f>
        <v>7</v>
      </c>
      <c r="F1161" s="638">
        <f t="shared" si="1423"/>
        <v>0</v>
      </c>
      <c r="G1161" s="536">
        <f>IF(G$170&lt;COUNT($G$170:$AO$170)+1,IF(OR(G$170=$B1161,(G$170=$B1161+$E1161*1),(G$170=$B1161+$E1161*2),(G$170=$B1161+$E1161*3),(G$170=$B1161+$E1161*4),(G$170=$B1161+$E1161*5),(G$170=$B1161+$E1161*6),(G$170=$B1161+$E1161*7),(G$170=$B1161+$E1161*8),(G$170=$B1161+$E1161*9),(G$170=$B1161+$E1161*10),(G$170=$B1161+$E1161*11),(G$170=$B1161+$E1161*12),(G$170=$B1161+$E1161*13),(G$170=$B1161+$E1161*14),(G$170=$B1161+$E1161*15),(G$170=$B1161+$E1161*16),(G$170=$B1161+$E1161*17),(G$170=$B1161+$E1161*18),(G$170=$B1161+$E1161*19),(G$170=$B1161+$E1161*20),(G$170=$B1161+$E1161*21),(G$170=$B1161+$E1161*22),(G$170=$B1161+$E1161*23),(G$170=$B1161+$E1161*24),(G$170=$B1161+$E1161*25),(G$170=$B1161+$E1161*26),(G$170=$B1161+$E1161*27),(G$170=$B1161+$E1161*28),(G$170=$B1161+$E1161*29),(G$170=$B1161+$E1161*30),(G$170=$B1161+$E1161*31),(G$170=$B1161+$E1161*32),(G$170=$B1161+$E1161*33),(G$170=$B1161+$E1161*34),(G$170=$B1161+$E1161*35)),$D1161*_xlfn.XLOOKUP($C1161,$C$88:$C$166,$F$88:$F$166),0),0)</f>
        <v>0</v>
      </c>
      <c r="H1161" s="636">
        <f t="shared" si="1461"/>
        <v>0</v>
      </c>
      <c r="I1161" s="636">
        <f t="shared" si="1461"/>
        <v>0</v>
      </c>
      <c r="J1161" s="636">
        <f t="shared" si="1461"/>
        <v>0</v>
      </c>
      <c r="K1161" s="636">
        <f t="shared" si="1461"/>
        <v>0</v>
      </c>
      <c r="L1161" s="636">
        <f t="shared" si="1461"/>
        <v>0</v>
      </c>
      <c r="M1161" s="636">
        <f t="shared" si="1461"/>
        <v>0</v>
      </c>
      <c r="N1161" s="636">
        <f t="shared" si="1461"/>
        <v>0</v>
      </c>
      <c r="O1161" s="636">
        <f t="shared" si="1461"/>
        <v>0</v>
      </c>
      <c r="P1161" s="636">
        <f t="shared" si="1461"/>
        <v>0</v>
      </c>
      <c r="Q1161" s="636">
        <f t="shared" si="1461"/>
        <v>0</v>
      </c>
      <c r="R1161" s="636">
        <f t="shared" si="1461"/>
        <v>0</v>
      </c>
      <c r="S1161" s="636">
        <f t="shared" si="1461"/>
        <v>0</v>
      </c>
      <c r="T1161" s="636">
        <f t="shared" si="1461"/>
        <v>0</v>
      </c>
      <c r="U1161" s="636">
        <f t="shared" si="1461"/>
        <v>0</v>
      </c>
      <c r="V1161" s="636">
        <f t="shared" si="1461"/>
        <v>0</v>
      </c>
      <c r="W1161" s="636">
        <f t="shared" si="1461"/>
        <v>0</v>
      </c>
      <c r="X1161" s="636">
        <f t="shared" si="1462"/>
        <v>0</v>
      </c>
      <c r="Y1161" s="636">
        <f t="shared" si="1462"/>
        <v>0</v>
      </c>
      <c r="Z1161" s="636">
        <f t="shared" si="1462"/>
        <v>0</v>
      </c>
      <c r="AA1161" s="636">
        <f t="shared" si="1462"/>
        <v>0</v>
      </c>
      <c r="AB1161" s="636">
        <f t="shared" si="1462"/>
        <v>0</v>
      </c>
      <c r="AC1161" s="636">
        <f t="shared" si="1462"/>
        <v>0</v>
      </c>
      <c r="AD1161" s="636">
        <f t="shared" si="1462"/>
        <v>0</v>
      </c>
      <c r="AE1161" s="636">
        <f t="shared" si="1462"/>
        <v>0</v>
      </c>
      <c r="AF1161" s="636">
        <f t="shared" si="1462"/>
        <v>0</v>
      </c>
      <c r="AG1161" s="636">
        <f t="shared" si="1462"/>
        <v>0</v>
      </c>
      <c r="AH1161" s="636">
        <f t="shared" si="1462"/>
        <v>0</v>
      </c>
      <c r="AI1161" s="636">
        <f t="shared" si="1462"/>
        <v>0</v>
      </c>
      <c r="AJ1161" s="636">
        <f t="shared" si="1462"/>
        <v>0</v>
      </c>
      <c r="AK1161" s="636">
        <f t="shared" si="1462"/>
        <v>0</v>
      </c>
      <c r="AL1161" s="636">
        <f t="shared" si="1462"/>
        <v>0</v>
      </c>
      <c r="AM1161" s="636">
        <f t="shared" si="1463"/>
        <v>0</v>
      </c>
      <c r="AN1161" s="636">
        <f t="shared" si="1463"/>
        <v>0</v>
      </c>
      <c r="AO1161" s="636">
        <f t="shared" si="1463"/>
        <v>0</v>
      </c>
    </row>
    <row r="1162" spans="1:41" s="13" customFormat="1" hidden="1" outlineLevel="2" x14ac:dyDescent="0.2">
      <c r="A1162" s="90"/>
      <c r="B1162" s="640">
        <f t="shared" si="1464"/>
        <v>4</v>
      </c>
      <c r="C1162" s="805" t="str">
        <f t="shared" si="1459"/>
        <v>Caminhão Basculante 10 m3 com cabine suplementar</v>
      </c>
      <c r="D1162" s="642">
        <v>0</v>
      </c>
      <c r="E1162" s="659">
        <f>_xlfn.XLOOKUP($C1162,'PARÂMETROS EQUIPAMENTOS'!$B$3:$B$38,'PARÂMETROS EQUIPAMENTOS'!$C$3:$C$38)</f>
        <v>7</v>
      </c>
      <c r="F1162" s="638">
        <f t="shared" si="1423"/>
        <v>0</v>
      </c>
      <c r="G1162" s="536">
        <f t="shared" ref="G1162:V1177" si="1465">IF(G$170&lt;COUNT($G$170:$AO$170)+1,IF(OR(G$170=$B1162,(G$170=$B1162+$E1162*1),(G$170=$B1162+$E1162*2),(G$170=$B1162+$E1162*3),(G$170=$B1162+$E1162*4),(G$170=$B1162+$E1162*5),(G$170=$B1162+$E1162*6),(G$170=$B1162+$E1162*7),(G$170=$B1162+$E1162*8),(G$170=$B1162+$E1162*9),(G$170=$B1162+$E1162*10),(G$170=$B1162+$E1162*11),(G$170=$B1162+$E1162*12),(G$170=$B1162+$E1162*13),(G$170=$B1162+$E1162*14),(G$170=$B1162+$E1162*15),(G$170=$B1162+$E1162*16),(G$170=$B1162+$E1162*17),(G$170=$B1162+$E1162*18),(G$170=$B1162+$E1162*19),(G$170=$B1162+$E1162*20),(G$170=$B1162+$E1162*21),(G$170=$B1162+$E1162*22),(G$170=$B1162+$E1162*23),(G$170=$B1162+$E1162*24),(G$170=$B1162+$E1162*25),(G$170=$B1162+$E1162*26),(G$170=$B1162+$E1162*27),(G$170=$B1162+$E1162*28),(G$170=$B1162+$E1162*29),(G$170=$B1162+$E1162*30),(G$170=$B1162+$E1162*31),(G$170=$B1162+$E1162*32),(G$170=$B1162+$E1162*33),(G$170=$B1162+$E1162*34),(G$170=$B1162+$E1162*35)),$D1162*_xlfn.XLOOKUP($C1162,$C$88:$C$166,$F$88:$F$166),0),0)</f>
        <v>0</v>
      </c>
      <c r="H1162" s="636">
        <f t="shared" si="1461"/>
        <v>0</v>
      </c>
      <c r="I1162" s="636">
        <f t="shared" si="1461"/>
        <v>0</v>
      </c>
      <c r="J1162" s="636">
        <f t="shared" si="1461"/>
        <v>0</v>
      </c>
      <c r="K1162" s="636">
        <f t="shared" si="1461"/>
        <v>0</v>
      </c>
      <c r="L1162" s="636">
        <f t="shared" si="1461"/>
        <v>0</v>
      </c>
      <c r="M1162" s="636">
        <f t="shared" si="1461"/>
        <v>0</v>
      </c>
      <c r="N1162" s="636">
        <f t="shared" si="1461"/>
        <v>0</v>
      </c>
      <c r="O1162" s="636">
        <f t="shared" si="1461"/>
        <v>0</v>
      </c>
      <c r="P1162" s="636">
        <f t="shared" si="1461"/>
        <v>0</v>
      </c>
      <c r="Q1162" s="636">
        <f t="shared" si="1461"/>
        <v>0</v>
      </c>
      <c r="R1162" s="636">
        <f t="shared" si="1461"/>
        <v>0</v>
      </c>
      <c r="S1162" s="636">
        <f t="shared" si="1461"/>
        <v>0</v>
      </c>
      <c r="T1162" s="636">
        <f t="shared" si="1461"/>
        <v>0</v>
      </c>
      <c r="U1162" s="636">
        <f t="shared" si="1461"/>
        <v>0</v>
      </c>
      <c r="V1162" s="636">
        <f t="shared" si="1461"/>
        <v>0</v>
      </c>
      <c r="W1162" s="636">
        <f t="shared" si="1461"/>
        <v>0</v>
      </c>
      <c r="X1162" s="636">
        <f t="shared" si="1462"/>
        <v>0</v>
      </c>
      <c r="Y1162" s="636">
        <f t="shared" si="1462"/>
        <v>0</v>
      </c>
      <c r="Z1162" s="636">
        <f t="shared" si="1462"/>
        <v>0</v>
      </c>
      <c r="AA1162" s="636">
        <f t="shared" si="1462"/>
        <v>0</v>
      </c>
      <c r="AB1162" s="636">
        <f t="shared" si="1462"/>
        <v>0</v>
      </c>
      <c r="AC1162" s="636">
        <f t="shared" si="1462"/>
        <v>0</v>
      </c>
      <c r="AD1162" s="636">
        <f t="shared" si="1462"/>
        <v>0</v>
      </c>
      <c r="AE1162" s="636">
        <f t="shared" si="1462"/>
        <v>0</v>
      </c>
      <c r="AF1162" s="636">
        <f t="shared" si="1462"/>
        <v>0</v>
      </c>
      <c r="AG1162" s="636">
        <f t="shared" si="1462"/>
        <v>0</v>
      </c>
      <c r="AH1162" s="636">
        <f t="shared" si="1462"/>
        <v>0</v>
      </c>
      <c r="AI1162" s="636">
        <f t="shared" si="1462"/>
        <v>0</v>
      </c>
      <c r="AJ1162" s="636">
        <f t="shared" si="1462"/>
        <v>0</v>
      </c>
      <c r="AK1162" s="636">
        <f t="shared" si="1462"/>
        <v>0</v>
      </c>
      <c r="AL1162" s="636">
        <f t="shared" si="1462"/>
        <v>0</v>
      </c>
      <c r="AM1162" s="636">
        <f t="shared" si="1463"/>
        <v>0</v>
      </c>
      <c r="AN1162" s="636">
        <f t="shared" si="1463"/>
        <v>0</v>
      </c>
      <c r="AO1162" s="636">
        <f t="shared" si="1463"/>
        <v>0</v>
      </c>
    </row>
    <row r="1163" spans="1:41" s="13" customFormat="1" hidden="1" outlineLevel="2" x14ac:dyDescent="0.2">
      <c r="A1163" s="90"/>
      <c r="B1163" s="640">
        <f t="shared" si="1464"/>
        <v>5</v>
      </c>
      <c r="C1163" s="805" t="str">
        <f t="shared" si="1459"/>
        <v>Caminhão Basculante 10 m3 com cabine suplementar</v>
      </c>
      <c r="D1163" s="642">
        <v>0</v>
      </c>
      <c r="E1163" s="659">
        <f>_xlfn.XLOOKUP($C1163,'PARÂMETROS EQUIPAMENTOS'!$B$3:$B$38,'PARÂMETROS EQUIPAMENTOS'!$C$3:$C$38)</f>
        <v>7</v>
      </c>
      <c r="F1163" s="638">
        <f t="shared" si="1423"/>
        <v>0</v>
      </c>
      <c r="G1163" s="536">
        <f t="shared" si="1465"/>
        <v>0</v>
      </c>
      <c r="H1163" s="636">
        <f t="shared" si="1461"/>
        <v>0</v>
      </c>
      <c r="I1163" s="636">
        <f t="shared" si="1461"/>
        <v>0</v>
      </c>
      <c r="J1163" s="636">
        <f t="shared" si="1461"/>
        <v>0</v>
      </c>
      <c r="K1163" s="636">
        <f t="shared" si="1461"/>
        <v>0</v>
      </c>
      <c r="L1163" s="636">
        <f t="shared" si="1461"/>
        <v>0</v>
      </c>
      <c r="M1163" s="636">
        <f t="shared" si="1461"/>
        <v>0</v>
      </c>
      <c r="N1163" s="636">
        <f t="shared" si="1461"/>
        <v>0</v>
      </c>
      <c r="O1163" s="636">
        <f t="shared" si="1461"/>
        <v>0</v>
      </c>
      <c r="P1163" s="636">
        <f t="shared" si="1461"/>
        <v>0</v>
      </c>
      <c r="Q1163" s="636">
        <f t="shared" si="1461"/>
        <v>0</v>
      </c>
      <c r="R1163" s="636">
        <f t="shared" si="1461"/>
        <v>0</v>
      </c>
      <c r="S1163" s="636">
        <f t="shared" si="1461"/>
        <v>0</v>
      </c>
      <c r="T1163" s="636">
        <f t="shared" si="1461"/>
        <v>0</v>
      </c>
      <c r="U1163" s="636">
        <f t="shared" si="1461"/>
        <v>0</v>
      </c>
      <c r="V1163" s="636">
        <f t="shared" si="1461"/>
        <v>0</v>
      </c>
      <c r="W1163" s="636">
        <f t="shared" si="1461"/>
        <v>0</v>
      </c>
      <c r="X1163" s="636">
        <f t="shared" si="1462"/>
        <v>0</v>
      </c>
      <c r="Y1163" s="636">
        <f t="shared" si="1462"/>
        <v>0</v>
      </c>
      <c r="Z1163" s="636">
        <f t="shared" si="1462"/>
        <v>0</v>
      </c>
      <c r="AA1163" s="636">
        <f t="shared" si="1462"/>
        <v>0</v>
      </c>
      <c r="AB1163" s="636">
        <f t="shared" si="1462"/>
        <v>0</v>
      </c>
      <c r="AC1163" s="636">
        <f t="shared" si="1462"/>
        <v>0</v>
      </c>
      <c r="AD1163" s="636">
        <f t="shared" si="1462"/>
        <v>0</v>
      </c>
      <c r="AE1163" s="636">
        <f t="shared" si="1462"/>
        <v>0</v>
      </c>
      <c r="AF1163" s="636">
        <f t="shared" si="1462"/>
        <v>0</v>
      </c>
      <c r="AG1163" s="636">
        <f t="shared" si="1462"/>
        <v>0</v>
      </c>
      <c r="AH1163" s="636">
        <f t="shared" si="1462"/>
        <v>0</v>
      </c>
      <c r="AI1163" s="636">
        <f t="shared" si="1462"/>
        <v>0</v>
      </c>
      <c r="AJ1163" s="636">
        <f t="shared" si="1462"/>
        <v>0</v>
      </c>
      <c r="AK1163" s="636">
        <f t="shared" si="1462"/>
        <v>0</v>
      </c>
      <c r="AL1163" s="636">
        <f t="shared" si="1462"/>
        <v>0</v>
      </c>
      <c r="AM1163" s="636">
        <f t="shared" si="1463"/>
        <v>0</v>
      </c>
      <c r="AN1163" s="636">
        <f t="shared" si="1463"/>
        <v>0</v>
      </c>
      <c r="AO1163" s="636">
        <f t="shared" si="1463"/>
        <v>0</v>
      </c>
    </row>
    <row r="1164" spans="1:41" s="13" customFormat="1" hidden="1" outlineLevel="2" x14ac:dyDescent="0.2">
      <c r="A1164" s="90"/>
      <c r="B1164" s="640">
        <f t="shared" si="1464"/>
        <v>6</v>
      </c>
      <c r="C1164" s="805" t="str">
        <f t="shared" si="1459"/>
        <v>Caminhão Basculante 10 m3 com cabine suplementar</v>
      </c>
      <c r="D1164" s="642">
        <v>0</v>
      </c>
      <c r="E1164" s="659">
        <f>_xlfn.XLOOKUP($C1164,'PARÂMETROS EQUIPAMENTOS'!$B$3:$B$38,'PARÂMETROS EQUIPAMENTOS'!$C$3:$C$38)</f>
        <v>7</v>
      </c>
      <c r="F1164" s="638">
        <f t="shared" si="1423"/>
        <v>0</v>
      </c>
      <c r="G1164" s="536">
        <f t="shared" si="1465"/>
        <v>0</v>
      </c>
      <c r="H1164" s="636">
        <f t="shared" si="1461"/>
        <v>0</v>
      </c>
      <c r="I1164" s="636">
        <f t="shared" si="1461"/>
        <v>0</v>
      </c>
      <c r="J1164" s="636">
        <f t="shared" si="1461"/>
        <v>0</v>
      </c>
      <c r="K1164" s="636">
        <f t="shared" si="1461"/>
        <v>0</v>
      </c>
      <c r="L1164" s="636">
        <f t="shared" si="1461"/>
        <v>0</v>
      </c>
      <c r="M1164" s="636">
        <f t="shared" si="1461"/>
        <v>0</v>
      </c>
      <c r="N1164" s="636">
        <f t="shared" si="1461"/>
        <v>0</v>
      </c>
      <c r="O1164" s="636">
        <f t="shared" si="1461"/>
        <v>0</v>
      </c>
      <c r="P1164" s="636">
        <f t="shared" si="1461"/>
        <v>0</v>
      </c>
      <c r="Q1164" s="636">
        <f t="shared" si="1461"/>
        <v>0</v>
      </c>
      <c r="R1164" s="636">
        <f t="shared" si="1461"/>
        <v>0</v>
      </c>
      <c r="S1164" s="636">
        <f t="shared" si="1461"/>
        <v>0</v>
      </c>
      <c r="T1164" s="636">
        <f t="shared" si="1461"/>
        <v>0</v>
      </c>
      <c r="U1164" s="636">
        <f t="shared" si="1461"/>
        <v>0</v>
      </c>
      <c r="V1164" s="636">
        <f t="shared" si="1461"/>
        <v>0</v>
      </c>
      <c r="W1164" s="636">
        <f t="shared" si="1461"/>
        <v>0</v>
      </c>
      <c r="X1164" s="636">
        <f t="shared" si="1462"/>
        <v>0</v>
      </c>
      <c r="Y1164" s="636">
        <f t="shared" si="1462"/>
        <v>0</v>
      </c>
      <c r="Z1164" s="636">
        <f t="shared" si="1462"/>
        <v>0</v>
      </c>
      <c r="AA1164" s="636">
        <f t="shared" si="1462"/>
        <v>0</v>
      </c>
      <c r="AB1164" s="636">
        <f t="shared" si="1462"/>
        <v>0</v>
      </c>
      <c r="AC1164" s="636">
        <f t="shared" si="1462"/>
        <v>0</v>
      </c>
      <c r="AD1164" s="636">
        <f t="shared" si="1462"/>
        <v>0</v>
      </c>
      <c r="AE1164" s="636">
        <f t="shared" si="1462"/>
        <v>0</v>
      </c>
      <c r="AF1164" s="636">
        <f t="shared" si="1462"/>
        <v>0</v>
      </c>
      <c r="AG1164" s="636">
        <f t="shared" si="1462"/>
        <v>0</v>
      </c>
      <c r="AH1164" s="636">
        <f t="shared" si="1462"/>
        <v>0</v>
      </c>
      <c r="AI1164" s="636">
        <f t="shared" si="1462"/>
        <v>0</v>
      </c>
      <c r="AJ1164" s="636">
        <f t="shared" si="1462"/>
        <v>0</v>
      </c>
      <c r="AK1164" s="636">
        <f t="shared" si="1462"/>
        <v>0</v>
      </c>
      <c r="AL1164" s="636">
        <f t="shared" si="1462"/>
        <v>0</v>
      </c>
      <c r="AM1164" s="636">
        <f t="shared" si="1463"/>
        <v>0</v>
      </c>
      <c r="AN1164" s="636">
        <f t="shared" si="1463"/>
        <v>0</v>
      </c>
      <c r="AO1164" s="636">
        <f t="shared" si="1463"/>
        <v>0</v>
      </c>
    </row>
    <row r="1165" spans="1:41" s="13" customFormat="1" hidden="1" outlineLevel="2" x14ac:dyDescent="0.2">
      <c r="A1165" s="90"/>
      <c r="B1165" s="640">
        <f t="shared" si="1464"/>
        <v>7</v>
      </c>
      <c r="C1165" s="805" t="str">
        <f t="shared" si="1459"/>
        <v>Caminhão Basculante 10 m3 com cabine suplementar</v>
      </c>
      <c r="D1165" s="642">
        <v>0</v>
      </c>
      <c r="E1165" s="659">
        <f>_xlfn.XLOOKUP($C1165,'PARÂMETROS EQUIPAMENTOS'!$B$3:$B$38,'PARÂMETROS EQUIPAMENTOS'!$C$3:$C$38)</f>
        <v>7</v>
      </c>
      <c r="F1165" s="638">
        <f t="shared" si="1423"/>
        <v>0</v>
      </c>
      <c r="G1165" s="536">
        <f t="shared" si="1465"/>
        <v>0</v>
      </c>
      <c r="H1165" s="636">
        <f t="shared" si="1461"/>
        <v>0</v>
      </c>
      <c r="I1165" s="636">
        <f t="shared" si="1461"/>
        <v>0</v>
      </c>
      <c r="J1165" s="636">
        <f t="shared" si="1461"/>
        <v>0</v>
      </c>
      <c r="K1165" s="636">
        <f t="shared" si="1461"/>
        <v>0</v>
      </c>
      <c r="L1165" s="636">
        <f t="shared" si="1461"/>
        <v>0</v>
      </c>
      <c r="M1165" s="636">
        <f t="shared" si="1461"/>
        <v>0</v>
      </c>
      <c r="N1165" s="636">
        <f t="shared" si="1461"/>
        <v>0</v>
      </c>
      <c r="O1165" s="636">
        <f t="shared" si="1461"/>
        <v>0</v>
      </c>
      <c r="P1165" s="636">
        <f t="shared" si="1461"/>
        <v>0</v>
      </c>
      <c r="Q1165" s="636">
        <f t="shared" si="1461"/>
        <v>0</v>
      </c>
      <c r="R1165" s="636">
        <f t="shared" si="1461"/>
        <v>0</v>
      </c>
      <c r="S1165" s="636">
        <f t="shared" si="1461"/>
        <v>0</v>
      </c>
      <c r="T1165" s="636">
        <f t="shared" si="1461"/>
        <v>0</v>
      </c>
      <c r="U1165" s="636">
        <f t="shared" si="1461"/>
        <v>0</v>
      </c>
      <c r="V1165" s="636">
        <f t="shared" si="1461"/>
        <v>0</v>
      </c>
      <c r="W1165" s="636">
        <f t="shared" si="1461"/>
        <v>0</v>
      </c>
      <c r="X1165" s="636">
        <f t="shared" si="1462"/>
        <v>0</v>
      </c>
      <c r="Y1165" s="636">
        <f t="shared" si="1462"/>
        <v>0</v>
      </c>
      <c r="Z1165" s="636">
        <f t="shared" si="1462"/>
        <v>0</v>
      </c>
      <c r="AA1165" s="636">
        <f t="shared" si="1462"/>
        <v>0</v>
      </c>
      <c r="AB1165" s="636">
        <f t="shared" si="1462"/>
        <v>0</v>
      </c>
      <c r="AC1165" s="636">
        <f t="shared" si="1462"/>
        <v>0</v>
      </c>
      <c r="AD1165" s="636">
        <f t="shared" si="1462"/>
        <v>0</v>
      </c>
      <c r="AE1165" s="636">
        <f t="shared" si="1462"/>
        <v>0</v>
      </c>
      <c r="AF1165" s="636">
        <f t="shared" si="1462"/>
        <v>0</v>
      </c>
      <c r="AG1165" s="636">
        <f t="shared" si="1462"/>
        <v>0</v>
      </c>
      <c r="AH1165" s="636">
        <f t="shared" si="1462"/>
        <v>0</v>
      </c>
      <c r="AI1165" s="636">
        <f t="shared" si="1462"/>
        <v>0</v>
      </c>
      <c r="AJ1165" s="636">
        <f t="shared" si="1462"/>
        <v>0</v>
      </c>
      <c r="AK1165" s="636">
        <f t="shared" si="1462"/>
        <v>0</v>
      </c>
      <c r="AL1165" s="636">
        <f t="shared" si="1462"/>
        <v>0</v>
      </c>
      <c r="AM1165" s="636">
        <f t="shared" si="1463"/>
        <v>0</v>
      </c>
      <c r="AN1165" s="636">
        <f t="shared" si="1463"/>
        <v>0</v>
      </c>
      <c r="AO1165" s="636">
        <f t="shared" si="1463"/>
        <v>0</v>
      </c>
    </row>
    <row r="1166" spans="1:41" s="13" customFormat="1" hidden="1" outlineLevel="2" x14ac:dyDescent="0.2">
      <c r="A1166" s="90"/>
      <c r="B1166" s="640">
        <f t="shared" si="1464"/>
        <v>8</v>
      </c>
      <c r="C1166" s="805" t="str">
        <f t="shared" si="1459"/>
        <v>Caminhão Basculante 10 m3 com cabine suplementar</v>
      </c>
      <c r="D1166" s="642">
        <v>0</v>
      </c>
      <c r="E1166" s="659">
        <f>_xlfn.XLOOKUP($C1166,'PARÂMETROS EQUIPAMENTOS'!$B$3:$B$38,'PARÂMETROS EQUIPAMENTOS'!$C$3:$C$38)</f>
        <v>7</v>
      </c>
      <c r="F1166" s="638">
        <f t="shared" si="1423"/>
        <v>0</v>
      </c>
      <c r="G1166" s="536">
        <f t="shared" si="1465"/>
        <v>0</v>
      </c>
      <c r="H1166" s="636">
        <f t="shared" si="1461"/>
        <v>0</v>
      </c>
      <c r="I1166" s="636">
        <f t="shared" si="1461"/>
        <v>0</v>
      </c>
      <c r="J1166" s="636">
        <f t="shared" si="1461"/>
        <v>0</v>
      </c>
      <c r="K1166" s="636">
        <f t="shared" si="1461"/>
        <v>0</v>
      </c>
      <c r="L1166" s="636">
        <f t="shared" si="1461"/>
        <v>0</v>
      </c>
      <c r="M1166" s="636">
        <f t="shared" si="1461"/>
        <v>0</v>
      </c>
      <c r="N1166" s="636">
        <f t="shared" si="1461"/>
        <v>0</v>
      </c>
      <c r="O1166" s="636">
        <f t="shared" si="1461"/>
        <v>0</v>
      </c>
      <c r="P1166" s="636">
        <f t="shared" si="1461"/>
        <v>0</v>
      </c>
      <c r="Q1166" s="636">
        <f t="shared" si="1461"/>
        <v>0</v>
      </c>
      <c r="R1166" s="636">
        <f t="shared" si="1461"/>
        <v>0</v>
      </c>
      <c r="S1166" s="636">
        <f t="shared" si="1461"/>
        <v>0</v>
      </c>
      <c r="T1166" s="636">
        <f t="shared" si="1461"/>
        <v>0</v>
      </c>
      <c r="U1166" s="636">
        <f t="shared" si="1461"/>
        <v>0</v>
      </c>
      <c r="V1166" s="636">
        <f t="shared" si="1461"/>
        <v>0</v>
      </c>
      <c r="W1166" s="636">
        <f t="shared" si="1461"/>
        <v>0</v>
      </c>
      <c r="X1166" s="636">
        <f t="shared" si="1462"/>
        <v>0</v>
      </c>
      <c r="Y1166" s="636">
        <f t="shared" si="1462"/>
        <v>0</v>
      </c>
      <c r="Z1166" s="636">
        <f t="shared" si="1462"/>
        <v>0</v>
      </c>
      <c r="AA1166" s="636">
        <f t="shared" si="1462"/>
        <v>0</v>
      </c>
      <c r="AB1166" s="636">
        <f t="shared" si="1462"/>
        <v>0</v>
      </c>
      <c r="AC1166" s="636">
        <f t="shared" si="1462"/>
        <v>0</v>
      </c>
      <c r="AD1166" s="636">
        <f t="shared" si="1462"/>
        <v>0</v>
      </c>
      <c r="AE1166" s="636">
        <f t="shared" si="1462"/>
        <v>0</v>
      </c>
      <c r="AF1166" s="636">
        <f t="shared" si="1462"/>
        <v>0</v>
      </c>
      <c r="AG1166" s="636">
        <f t="shared" si="1462"/>
        <v>0</v>
      </c>
      <c r="AH1166" s="636">
        <f t="shared" si="1462"/>
        <v>0</v>
      </c>
      <c r="AI1166" s="636">
        <f t="shared" si="1462"/>
        <v>0</v>
      </c>
      <c r="AJ1166" s="636">
        <f t="shared" si="1462"/>
        <v>0</v>
      </c>
      <c r="AK1166" s="636">
        <f t="shared" si="1462"/>
        <v>0</v>
      </c>
      <c r="AL1166" s="636">
        <f t="shared" si="1462"/>
        <v>0</v>
      </c>
      <c r="AM1166" s="636">
        <f t="shared" si="1463"/>
        <v>0</v>
      </c>
      <c r="AN1166" s="636">
        <f t="shared" si="1463"/>
        <v>0</v>
      </c>
      <c r="AO1166" s="636">
        <f t="shared" si="1463"/>
        <v>0</v>
      </c>
    </row>
    <row r="1167" spans="1:41" s="13" customFormat="1" hidden="1" outlineLevel="2" x14ac:dyDescent="0.2">
      <c r="A1167" s="90"/>
      <c r="B1167" s="640">
        <f t="shared" si="1464"/>
        <v>9</v>
      </c>
      <c r="C1167" s="805" t="str">
        <f t="shared" si="1459"/>
        <v>Caminhão Basculante 10 m3 com cabine suplementar</v>
      </c>
      <c r="D1167" s="642">
        <v>0</v>
      </c>
      <c r="E1167" s="659">
        <f>_xlfn.XLOOKUP($C1167,'PARÂMETROS EQUIPAMENTOS'!$B$3:$B$38,'PARÂMETROS EQUIPAMENTOS'!$C$3:$C$38)</f>
        <v>7</v>
      </c>
      <c r="F1167" s="638">
        <f t="shared" si="1423"/>
        <v>0</v>
      </c>
      <c r="G1167" s="536">
        <f t="shared" si="1465"/>
        <v>0</v>
      </c>
      <c r="H1167" s="636">
        <f t="shared" si="1461"/>
        <v>0</v>
      </c>
      <c r="I1167" s="636">
        <f t="shared" si="1461"/>
        <v>0</v>
      </c>
      <c r="J1167" s="636">
        <f t="shared" si="1461"/>
        <v>0</v>
      </c>
      <c r="K1167" s="636">
        <f t="shared" si="1461"/>
        <v>0</v>
      </c>
      <c r="L1167" s="636">
        <f t="shared" si="1461"/>
        <v>0</v>
      </c>
      <c r="M1167" s="636">
        <f t="shared" si="1461"/>
        <v>0</v>
      </c>
      <c r="N1167" s="636">
        <f t="shared" si="1461"/>
        <v>0</v>
      </c>
      <c r="O1167" s="636">
        <f t="shared" si="1461"/>
        <v>0</v>
      </c>
      <c r="P1167" s="636">
        <f t="shared" si="1461"/>
        <v>0</v>
      </c>
      <c r="Q1167" s="636">
        <f t="shared" si="1461"/>
        <v>0</v>
      </c>
      <c r="R1167" s="636">
        <f t="shared" si="1461"/>
        <v>0</v>
      </c>
      <c r="S1167" s="636">
        <f t="shared" si="1461"/>
        <v>0</v>
      </c>
      <c r="T1167" s="636">
        <f t="shared" si="1461"/>
        <v>0</v>
      </c>
      <c r="U1167" s="636">
        <f t="shared" si="1461"/>
        <v>0</v>
      </c>
      <c r="V1167" s="636">
        <f t="shared" si="1461"/>
        <v>0</v>
      </c>
      <c r="W1167" s="636">
        <f t="shared" si="1461"/>
        <v>0</v>
      </c>
      <c r="X1167" s="636">
        <f t="shared" si="1462"/>
        <v>0</v>
      </c>
      <c r="Y1167" s="636">
        <f t="shared" si="1462"/>
        <v>0</v>
      </c>
      <c r="Z1167" s="636">
        <f t="shared" si="1462"/>
        <v>0</v>
      </c>
      <c r="AA1167" s="636">
        <f t="shared" si="1462"/>
        <v>0</v>
      </c>
      <c r="AB1167" s="636">
        <f t="shared" si="1462"/>
        <v>0</v>
      </c>
      <c r="AC1167" s="636">
        <f t="shared" si="1462"/>
        <v>0</v>
      </c>
      <c r="AD1167" s="636">
        <f t="shared" si="1462"/>
        <v>0</v>
      </c>
      <c r="AE1167" s="636">
        <f t="shared" si="1462"/>
        <v>0</v>
      </c>
      <c r="AF1167" s="636">
        <f t="shared" si="1462"/>
        <v>0</v>
      </c>
      <c r="AG1167" s="636">
        <f t="shared" si="1462"/>
        <v>0</v>
      </c>
      <c r="AH1167" s="636">
        <f t="shared" si="1462"/>
        <v>0</v>
      </c>
      <c r="AI1167" s="636">
        <f t="shared" si="1462"/>
        <v>0</v>
      </c>
      <c r="AJ1167" s="636">
        <f t="shared" si="1462"/>
        <v>0</v>
      </c>
      <c r="AK1167" s="636">
        <f t="shared" si="1462"/>
        <v>0</v>
      </c>
      <c r="AL1167" s="636">
        <f t="shared" si="1462"/>
        <v>0</v>
      </c>
      <c r="AM1167" s="636">
        <f t="shared" si="1463"/>
        <v>0</v>
      </c>
      <c r="AN1167" s="636">
        <f t="shared" si="1463"/>
        <v>0</v>
      </c>
      <c r="AO1167" s="636">
        <f t="shared" si="1463"/>
        <v>0</v>
      </c>
    </row>
    <row r="1168" spans="1:41" s="13" customFormat="1" hidden="1" outlineLevel="2" x14ac:dyDescent="0.2">
      <c r="A1168" s="90"/>
      <c r="B1168" s="640">
        <f t="shared" si="1464"/>
        <v>10</v>
      </c>
      <c r="C1168" s="805" t="str">
        <f t="shared" si="1459"/>
        <v>Caminhão Basculante 10 m3 com cabine suplementar</v>
      </c>
      <c r="D1168" s="642">
        <v>0</v>
      </c>
      <c r="E1168" s="659">
        <f>_xlfn.XLOOKUP($C1168,'PARÂMETROS EQUIPAMENTOS'!$B$3:$B$38,'PARÂMETROS EQUIPAMENTOS'!$C$3:$C$38)</f>
        <v>7</v>
      </c>
      <c r="F1168" s="638">
        <f t="shared" si="1423"/>
        <v>0</v>
      </c>
      <c r="G1168" s="536">
        <f t="shared" si="1465"/>
        <v>0</v>
      </c>
      <c r="H1168" s="636">
        <f t="shared" si="1461"/>
        <v>0</v>
      </c>
      <c r="I1168" s="636">
        <f t="shared" si="1461"/>
        <v>0</v>
      </c>
      <c r="J1168" s="636">
        <f t="shared" si="1461"/>
        <v>0</v>
      </c>
      <c r="K1168" s="636">
        <f t="shared" si="1461"/>
        <v>0</v>
      </c>
      <c r="L1168" s="636">
        <f t="shared" si="1461"/>
        <v>0</v>
      </c>
      <c r="M1168" s="636">
        <f t="shared" si="1461"/>
        <v>0</v>
      </c>
      <c r="N1168" s="636">
        <f t="shared" si="1461"/>
        <v>0</v>
      </c>
      <c r="O1168" s="636">
        <f t="shared" si="1461"/>
        <v>0</v>
      </c>
      <c r="P1168" s="636">
        <f t="shared" si="1461"/>
        <v>0</v>
      </c>
      <c r="Q1168" s="636">
        <f t="shared" si="1461"/>
        <v>0</v>
      </c>
      <c r="R1168" s="636">
        <f t="shared" si="1461"/>
        <v>0</v>
      </c>
      <c r="S1168" s="636">
        <f t="shared" si="1461"/>
        <v>0</v>
      </c>
      <c r="T1168" s="636">
        <f t="shared" si="1461"/>
        <v>0</v>
      </c>
      <c r="U1168" s="636">
        <f t="shared" si="1461"/>
        <v>0</v>
      </c>
      <c r="V1168" s="636">
        <f t="shared" si="1461"/>
        <v>0</v>
      </c>
      <c r="W1168" s="636">
        <f t="shared" si="1461"/>
        <v>0</v>
      </c>
      <c r="X1168" s="636">
        <f t="shared" si="1462"/>
        <v>0</v>
      </c>
      <c r="Y1168" s="636">
        <f t="shared" si="1462"/>
        <v>0</v>
      </c>
      <c r="Z1168" s="636">
        <f t="shared" si="1462"/>
        <v>0</v>
      </c>
      <c r="AA1168" s="636">
        <f t="shared" si="1462"/>
        <v>0</v>
      </c>
      <c r="AB1168" s="636">
        <f t="shared" si="1462"/>
        <v>0</v>
      </c>
      <c r="AC1168" s="636">
        <f t="shared" si="1462"/>
        <v>0</v>
      </c>
      <c r="AD1168" s="636">
        <f t="shared" si="1462"/>
        <v>0</v>
      </c>
      <c r="AE1168" s="636">
        <f t="shared" si="1462"/>
        <v>0</v>
      </c>
      <c r="AF1168" s="636">
        <f t="shared" si="1462"/>
        <v>0</v>
      </c>
      <c r="AG1168" s="636">
        <f t="shared" si="1462"/>
        <v>0</v>
      </c>
      <c r="AH1168" s="636">
        <f t="shared" si="1462"/>
        <v>0</v>
      </c>
      <c r="AI1168" s="636">
        <f t="shared" si="1462"/>
        <v>0</v>
      </c>
      <c r="AJ1168" s="636">
        <f t="shared" si="1462"/>
        <v>0</v>
      </c>
      <c r="AK1168" s="636">
        <f t="shared" si="1462"/>
        <v>0</v>
      </c>
      <c r="AL1168" s="636">
        <f t="shared" si="1462"/>
        <v>0</v>
      </c>
      <c r="AM1168" s="636">
        <f t="shared" si="1463"/>
        <v>0</v>
      </c>
      <c r="AN1168" s="636">
        <f t="shared" si="1463"/>
        <v>0</v>
      </c>
      <c r="AO1168" s="636">
        <f t="shared" si="1463"/>
        <v>0</v>
      </c>
    </row>
    <row r="1169" spans="1:41" s="13" customFormat="1" hidden="1" outlineLevel="2" x14ac:dyDescent="0.2">
      <c r="A1169" s="90"/>
      <c r="B1169" s="640">
        <f t="shared" si="1464"/>
        <v>11</v>
      </c>
      <c r="C1169" s="805" t="str">
        <f t="shared" si="1459"/>
        <v>Caminhão Basculante 10 m3 com cabine suplementar</v>
      </c>
      <c r="D1169" s="642">
        <v>0</v>
      </c>
      <c r="E1169" s="659">
        <f>_xlfn.XLOOKUP($C1169,'PARÂMETROS EQUIPAMENTOS'!$B$3:$B$38,'PARÂMETROS EQUIPAMENTOS'!$C$3:$C$38)</f>
        <v>7</v>
      </c>
      <c r="F1169" s="638">
        <f t="shared" si="1423"/>
        <v>0</v>
      </c>
      <c r="G1169" s="536">
        <f t="shared" si="1465"/>
        <v>0</v>
      </c>
      <c r="H1169" s="636">
        <f t="shared" si="1461"/>
        <v>0</v>
      </c>
      <c r="I1169" s="636">
        <f t="shared" si="1461"/>
        <v>0</v>
      </c>
      <c r="J1169" s="636">
        <f t="shared" si="1461"/>
        <v>0</v>
      </c>
      <c r="K1169" s="636">
        <f t="shared" si="1461"/>
        <v>0</v>
      </c>
      <c r="L1169" s="636">
        <f t="shared" si="1461"/>
        <v>0</v>
      </c>
      <c r="M1169" s="636">
        <f t="shared" si="1461"/>
        <v>0</v>
      </c>
      <c r="N1169" s="636">
        <f t="shared" si="1461"/>
        <v>0</v>
      </c>
      <c r="O1169" s="636">
        <f t="shared" si="1461"/>
        <v>0</v>
      </c>
      <c r="P1169" s="636">
        <f t="shared" si="1461"/>
        <v>0</v>
      </c>
      <c r="Q1169" s="636">
        <f t="shared" si="1461"/>
        <v>0</v>
      </c>
      <c r="R1169" s="636">
        <f t="shared" si="1461"/>
        <v>0</v>
      </c>
      <c r="S1169" s="636">
        <f t="shared" si="1461"/>
        <v>0</v>
      </c>
      <c r="T1169" s="636">
        <f t="shared" si="1461"/>
        <v>0</v>
      </c>
      <c r="U1169" s="636">
        <f t="shared" si="1461"/>
        <v>0</v>
      </c>
      <c r="V1169" s="636">
        <f t="shared" si="1461"/>
        <v>0</v>
      </c>
      <c r="W1169" s="636">
        <f t="shared" si="1461"/>
        <v>0</v>
      </c>
      <c r="X1169" s="636">
        <f t="shared" si="1462"/>
        <v>0</v>
      </c>
      <c r="Y1169" s="636">
        <f t="shared" si="1462"/>
        <v>0</v>
      </c>
      <c r="Z1169" s="636">
        <f t="shared" si="1462"/>
        <v>0</v>
      </c>
      <c r="AA1169" s="636">
        <f t="shared" si="1462"/>
        <v>0</v>
      </c>
      <c r="AB1169" s="636">
        <f t="shared" si="1462"/>
        <v>0</v>
      </c>
      <c r="AC1169" s="636">
        <f t="shared" si="1462"/>
        <v>0</v>
      </c>
      <c r="AD1169" s="636">
        <f t="shared" si="1462"/>
        <v>0</v>
      </c>
      <c r="AE1169" s="636">
        <f t="shared" si="1462"/>
        <v>0</v>
      </c>
      <c r="AF1169" s="636">
        <f t="shared" si="1462"/>
        <v>0</v>
      </c>
      <c r="AG1169" s="636">
        <f t="shared" si="1462"/>
        <v>0</v>
      </c>
      <c r="AH1169" s="636">
        <f t="shared" si="1462"/>
        <v>0</v>
      </c>
      <c r="AI1169" s="636">
        <f t="shared" si="1462"/>
        <v>0</v>
      </c>
      <c r="AJ1169" s="636">
        <f t="shared" si="1462"/>
        <v>0</v>
      </c>
      <c r="AK1169" s="636">
        <f t="shared" si="1462"/>
        <v>0</v>
      </c>
      <c r="AL1169" s="636">
        <f t="shared" si="1462"/>
        <v>0</v>
      </c>
      <c r="AM1169" s="636">
        <f t="shared" si="1463"/>
        <v>0</v>
      </c>
      <c r="AN1169" s="636">
        <f t="shared" si="1463"/>
        <v>0</v>
      </c>
      <c r="AO1169" s="636">
        <f t="shared" si="1463"/>
        <v>0</v>
      </c>
    </row>
    <row r="1170" spans="1:41" s="13" customFormat="1" hidden="1" outlineLevel="2" x14ac:dyDescent="0.2">
      <c r="A1170" s="90"/>
      <c r="B1170" s="640">
        <f t="shared" si="1464"/>
        <v>12</v>
      </c>
      <c r="C1170" s="805" t="str">
        <f t="shared" si="1459"/>
        <v>Caminhão Basculante 10 m3 com cabine suplementar</v>
      </c>
      <c r="D1170" s="642">
        <v>0</v>
      </c>
      <c r="E1170" s="659">
        <f>_xlfn.XLOOKUP($C1170,'PARÂMETROS EQUIPAMENTOS'!$B$3:$B$38,'PARÂMETROS EQUIPAMENTOS'!$C$3:$C$38)</f>
        <v>7</v>
      </c>
      <c r="F1170" s="638">
        <f t="shared" si="1423"/>
        <v>0</v>
      </c>
      <c r="G1170" s="536">
        <f t="shared" si="1465"/>
        <v>0</v>
      </c>
      <c r="H1170" s="636">
        <f t="shared" si="1461"/>
        <v>0</v>
      </c>
      <c r="I1170" s="636">
        <f t="shared" si="1461"/>
        <v>0</v>
      </c>
      <c r="J1170" s="636">
        <f t="shared" si="1461"/>
        <v>0</v>
      </c>
      <c r="K1170" s="636">
        <f t="shared" si="1461"/>
        <v>0</v>
      </c>
      <c r="L1170" s="636">
        <f t="shared" si="1461"/>
        <v>0</v>
      </c>
      <c r="M1170" s="636">
        <f t="shared" si="1461"/>
        <v>0</v>
      </c>
      <c r="N1170" s="636">
        <f t="shared" si="1461"/>
        <v>0</v>
      </c>
      <c r="O1170" s="636">
        <f t="shared" si="1461"/>
        <v>0</v>
      </c>
      <c r="P1170" s="636">
        <f t="shared" si="1461"/>
        <v>0</v>
      </c>
      <c r="Q1170" s="636">
        <f t="shared" si="1461"/>
        <v>0</v>
      </c>
      <c r="R1170" s="636">
        <f t="shared" si="1461"/>
        <v>0</v>
      </c>
      <c r="S1170" s="636">
        <f t="shared" si="1461"/>
        <v>0</v>
      </c>
      <c r="T1170" s="636">
        <f t="shared" si="1461"/>
        <v>0</v>
      </c>
      <c r="U1170" s="636">
        <f t="shared" si="1461"/>
        <v>0</v>
      </c>
      <c r="V1170" s="636">
        <f t="shared" si="1461"/>
        <v>0</v>
      </c>
      <c r="W1170" s="636">
        <f t="shared" si="1461"/>
        <v>0</v>
      </c>
      <c r="X1170" s="636">
        <f t="shared" si="1462"/>
        <v>0</v>
      </c>
      <c r="Y1170" s="636">
        <f t="shared" si="1462"/>
        <v>0</v>
      </c>
      <c r="Z1170" s="636">
        <f t="shared" si="1462"/>
        <v>0</v>
      </c>
      <c r="AA1170" s="636">
        <f t="shared" si="1462"/>
        <v>0</v>
      </c>
      <c r="AB1170" s="636">
        <f t="shared" si="1462"/>
        <v>0</v>
      </c>
      <c r="AC1170" s="636">
        <f t="shared" si="1462"/>
        <v>0</v>
      </c>
      <c r="AD1170" s="636">
        <f t="shared" si="1462"/>
        <v>0</v>
      </c>
      <c r="AE1170" s="636">
        <f t="shared" si="1462"/>
        <v>0</v>
      </c>
      <c r="AF1170" s="636">
        <f t="shared" si="1462"/>
        <v>0</v>
      </c>
      <c r="AG1170" s="636">
        <f t="shared" si="1462"/>
        <v>0</v>
      </c>
      <c r="AH1170" s="636">
        <f t="shared" si="1462"/>
        <v>0</v>
      </c>
      <c r="AI1170" s="636">
        <f t="shared" si="1462"/>
        <v>0</v>
      </c>
      <c r="AJ1170" s="636">
        <f t="shared" si="1462"/>
        <v>0</v>
      </c>
      <c r="AK1170" s="636">
        <f t="shared" si="1462"/>
        <v>0</v>
      </c>
      <c r="AL1170" s="636">
        <f t="shared" si="1462"/>
        <v>0</v>
      </c>
      <c r="AM1170" s="636">
        <f t="shared" si="1463"/>
        <v>0</v>
      </c>
      <c r="AN1170" s="636">
        <f t="shared" si="1463"/>
        <v>0</v>
      </c>
      <c r="AO1170" s="636">
        <f t="shared" si="1463"/>
        <v>0</v>
      </c>
    </row>
    <row r="1171" spans="1:41" s="13" customFormat="1" hidden="1" outlineLevel="2" x14ac:dyDescent="0.2">
      <c r="A1171" s="90"/>
      <c r="B1171" s="640">
        <f t="shared" si="1464"/>
        <v>13</v>
      </c>
      <c r="C1171" s="805" t="str">
        <f t="shared" si="1459"/>
        <v>Caminhão Basculante 10 m3 com cabine suplementar</v>
      </c>
      <c r="D1171" s="642">
        <v>0</v>
      </c>
      <c r="E1171" s="659">
        <f>_xlfn.XLOOKUP($C1171,'PARÂMETROS EQUIPAMENTOS'!$B$3:$B$38,'PARÂMETROS EQUIPAMENTOS'!$C$3:$C$38)</f>
        <v>7</v>
      </c>
      <c r="F1171" s="638">
        <f t="shared" si="1423"/>
        <v>0</v>
      </c>
      <c r="G1171" s="536">
        <f t="shared" si="1465"/>
        <v>0</v>
      </c>
      <c r="H1171" s="636">
        <f t="shared" si="1461"/>
        <v>0</v>
      </c>
      <c r="I1171" s="636">
        <f t="shared" si="1461"/>
        <v>0</v>
      </c>
      <c r="J1171" s="636">
        <f t="shared" si="1461"/>
        <v>0</v>
      </c>
      <c r="K1171" s="636">
        <f t="shared" si="1461"/>
        <v>0</v>
      </c>
      <c r="L1171" s="636">
        <f t="shared" si="1461"/>
        <v>0</v>
      </c>
      <c r="M1171" s="636">
        <f t="shared" si="1461"/>
        <v>0</v>
      </c>
      <c r="N1171" s="636">
        <f t="shared" si="1461"/>
        <v>0</v>
      </c>
      <c r="O1171" s="636">
        <f t="shared" si="1461"/>
        <v>0</v>
      </c>
      <c r="P1171" s="636">
        <f t="shared" si="1461"/>
        <v>0</v>
      </c>
      <c r="Q1171" s="636">
        <f t="shared" si="1461"/>
        <v>0</v>
      </c>
      <c r="R1171" s="636">
        <f t="shared" si="1461"/>
        <v>0</v>
      </c>
      <c r="S1171" s="636">
        <f t="shared" si="1461"/>
        <v>0</v>
      </c>
      <c r="T1171" s="636">
        <f t="shared" si="1461"/>
        <v>0</v>
      </c>
      <c r="U1171" s="636">
        <f t="shared" si="1461"/>
        <v>0</v>
      </c>
      <c r="V1171" s="636">
        <f t="shared" si="1461"/>
        <v>0</v>
      </c>
      <c r="W1171" s="636">
        <f t="shared" si="1461"/>
        <v>0</v>
      </c>
      <c r="X1171" s="636">
        <f t="shared" si="1462"/>
        <v>0</v>
      </c>
      <c r="Y1171" s="636">
        <f t="shared" si="1462"/>
        <v>0</v>
      </c>
      <c r="Z1171" s="636">
        <f t="shared" si="1462"/>
        <v>0</v>
      </c>
      <c r="AA1171" s="636">
        <f t="shared" si="1462"/>
        <v>0</v>
      </c>
      <c r="AB1171" s="636">
        <f t="shared" si="1462"/>
        <v>0</v>
      </c>
      <c r="AC1171" s="636">
        <f t="shared" si="1462"/>
        <v>0</v>
      </c>
      <c r="AD1171" s="636">
        <f t="shared" si="1462"/>
        <v>0</v>
      </c>
      <c r="AE1171" s="636">
        <f t="shared" si="1462"/>
        <v>0</v>
      </c>
      <c r="AF1171" s="636">
        <f t="shared" si="1462"/>
        <v>0</v>
      </c>
      <c r="AG1171" s="636">
        <f t="shared" si="1462"/>
        <v>0</v>
      </c>
      <c r="AH1171" s="636">
        <f t="shared" si="1462"/>
        <v>0</v>
      </c>
      <c r="AI1171" s="636">
        <f t="shared" si="1462"/>
        <v>0</v>
      </c>
      <c r="AJ1171" s="636">
        <f t="shared" si="1462"/>
        <v>0</v>
      </c>
      <c r="AK1171" s="636">
        <f t="shared" si="1462"/>
        <v>0</v>
      </c>
      <c r="AL1171" s="636">
        <f t="shared" si="1462"/>
        <v>0</v>
      </c>
      <c r="AM1171" s="636">
        <f t="shared" si="1463"/>
        <v>0</v>
      </c>
      <c r="AN1171" s="636">
        <f t="shared" si="1463"/>
        <v>0</v>
      </c>
      <c r="AO1171" s="636">
        <f t="shared" si="1463"/>
        <v>0</v>
      </c>
    </row>
    <row r="1172" spans="1:41" s="13" customFormat="1" hidden="1" outlineLevel="2" x14ac:dyDescent="0.2">
      <c r="A1172" s="90"/>
      <c r="B1172" s="640">
        <f t="shared" si="1464"/>
        <v>14</v>
      </c>
      <c r="C1172" s="805" t="str">
        <f t="shared" si="1459"/>
        <v>Caminhão Basculante 10 m3 com cabine suplementar</v>
      </c>
      <c r="D1172" s="642">
        <v>0</v>
      </c>
      <c r="E1172" s="659">
        <f>_xlfn.XLOOKUP($C1172,'PARÂMETROS EQUIPAMENTOS'!$B$3:$B$38,'PARÂMETROS EQUIPAMENTOS'!$C$3:$C$38)</f>
        <v>7</v>
      </c>
      <c r="F1172" s="638">
        <f t="shared" si="1423"/>
        <v>0</v>
      </c>
      <c r="G1172" s="536">
        <f t="shared" si="1465"/>
        <v>0</v>
      </c>
      <c r="H1172" s="636">
        <f t="shared" si="1461"/>
        <v>0</v>
      </c>
      <c r="I1172" s="636">
        <f t="shared" si="1461"/>
        <v>0</v>
      </c>
      <c r="J1172" s="636">
        <f t="shared" si="1461"/>
        <v>0</v>
      </c>
      <c r="K1172" s="636">
        <f t="shared" si="1461"/>
        <v>0</v>
      </c>
      <c r="L1172" s="636">
        <f t="shared" si="1461"/>
        <v>0</v>
      </c>
      <c r="M1172" s="636">
        <f t="shared" si="1461"/>
        <v>0</v>
      </c>
      <c r="N1172" s="636">
        <f t="shared" si="1461"/>
        <v>0</v>
      </c>
      <c r="O1172" s="636">
        <f t="shared" si="1461"/>
        <v>0</v>
      </c>
      <c r="P1172" s="636">
        <f t="shared" si="1461"/>
        <v>0</v>
      </c>
      <c r="Q1172" s="636">
        <f t="shared" si="1461"/>
        <v>0</v>
      </c>
      <c r="R1172" s="636">
        <f t="shared" si="1461"/>
        <v>0</v>
      </c>
      <c r="S1172" s="636">
        <f t="shared" si="1461"/>
        <v>0</v>
      </c>
      <c r="T1172" s="636">
        <f t="shared" si="1461"/>
        <v>0</v>
      </c>
      <c r="U1172" s="636">
        <f t="shared" si="1461"/>
        <v>0</v>
      </c>
      <c r="V1172" s="636">
        <f t="shared" si="1461"/>
        <v>0</v>
      </c>
      <c r="W1172" s="636">
        <f t="shared" si="1461"/>
        <v>0</v>
      </c>
      <c r="X1172" s="636">
        <f t="shared" si="1462"/>
        <v>0</v>
      </c>
      <c r="Y1172" s="636">
        <f t="shared" si="1462"/>
        <v>0</v>
      </c>
      <c r="Z1172" s="636">
        <f t="shared" si="1462"/>
        <v>0</v>
      </c>
      <c r="AA1172" s="636">
        <f t="shared" si="1462"/>
        <v>0</v>
      </c>
      <c r="AB1172" s="636">
        <f t="shared" si="1462"/>
        <v>0</v>
      </c>
      <c r="AC1172" s="636">
        <f t="shared" si="1462"/>
        <v>0</v>
      </c>
      <c r="AD1172" s="636">
        <f t="shared" si="1462"/>
        <v>0</v>
      </c>
      <c r="AE1172" s="636">
        <f t="shared" si="1462"/>
        <v>0</v>
      </c>
      <c r="AF1172" s="636">
        <f t="shared" si="1462"/>
        <v>0</v>
      </c>
      <c r="AG1172" s="636">
        <f t="shared" si="1462"/>
        <v>0</v>
      </c>
      <c r="AH1172" s="636">
        <f t="shared" si="1462"/>
        <v>0</v>
      </c>
      <c r="AI1172" s="636">
        <f t="shared" si="1462"/>
        <v>0</v>
      </c>
      <c r="AJ1172" s="636">
        <f t="shared" si="1462"/>
        <v>0</v>
      </c>
      <c r="AK1172" s="636">
        <f t="shared" si="1462"/>
        <v>0</v>
      </c>
      <c r="AL1172" s="636">
        <f t="shared" si="1462"/>
        <v>0</v>
      </c>
      <c r="AM1172" s="636">
        <f t="shared" si="1463"/>
        <v>0</v>
      </c>
      <c r="AN1172" s="636">
        <f t="shared" si="1463"/>
        <v>0</v>
      </c>
      <c r="AO1172" s="636">
        <f t="shared" si="1463"/>
        <v>0</v>
      </c>
    </row>
    <row r="1173" spans="1:41" s="13" customFormat="1" hidden="1" outlineLevel="2" x14ac:dyDescent="0.2">
      <c r="A1173" s="90"/>
      <c r="B1173" s="640">
        <f t="shared" si="1464"/>
        <v>15</v>
      </c>
      <c r="C1173" s="805" t="str">
        <f t="shared" si="1459"/>
        <v>Caminhão Basculante 10 m3 com cabine suplementar</v>
      </c>
      <c r="D1173" s="642">
        <v>0</v>
      </c>
      <c r="E1173" s="659">
        <f>_xlfn.XLOOKUP($C1173,'PARÂMETROS EQUIPAMENTOS'!$B$3:$B$38,'PARÂMETROS EQUIPAMENTOS'!$C$3:$C$38)</f>
        <v>7</v>
      </c>
      <c r="F1173" s="638">
        <f t="shared" si="1423"/>
        <v>0</v>
      </c>
      <c r="G1173" s="536">
        <f t="shared" si="1465"/>
        <v>0</v>
      </c>
      <c r="H1173" s="636">
        <f t="shared" si="1461"/>
        <v>0</v>
      </c>
      <c r="I1173" s="636">
        <f t="shared" si="1461"/>
        <v>0</v>
      </c>
      <c r="J1173" s="636">
        <f t="shared" si="1461"/>
        <v>0</v>
      </c>
      <c r="K1173" s="636">
        <f t="shared" si="1461"/>
        <v>0</v>
      </c>
      <c r="L1173" s="636">
        <f t="shared" si="1461"/>
        <v>0</v>
      </c>
      <c r="M1173" s="636">
        <f t="shared" si="1461"/>
        <v>0</v>
      </c>
      <c r="N1173" s="636">
        <f t="shared" si="1461"/>
        <v>0</v>
      </c>
      <c r="O1173" s="636">
        <f t="shared" si="1461"/>
        <v>0</v>
      </c>
      <c r="P1173" s="636">
        <f t="shared" si="1461"/>
        <v>0</v>
      </c>
      <c r="Q1173" s="636">
        <f t="shared" si="1461"/>
        <v>0</v>
      </c>
      <c r="R1173" s="636">
        <f t="shared" si="1461"/>
        <v>0</v>
      </c>
      <c r="S1173" s="636">
        <f t="shared" si="1461"/>
        <v>0</v>
      </c>
      <c r="T1173" s="636">
        <f t="shared" si="1461"/>
        <v>0</v>
      </c>
      <c r="U1173" s="636">
        <f t="shared" si="1461"/>
        <v>0</v>
      </c>
      <c r="V1173" s="636">
        <f t="shared" si="1461"/>
        <v>0</v>
      </c>
      <c r="W1173" s="636">
        <f t="shared" si="1461"/>
        <v>0</v>
      </c>
      <c r="X1173" s="636">
        <f t="shared" si="1462"/>
        <v>0</v>
      </c>
      <c r="Y1173" s="636">
        <f t="shared" si="1462"/>
        <v>0</v>
      </c>
      <c r="Z1173" s="636">
        <f t="shared" si="1462"/>
        <v>0</v>
      </c>
      <c r="AA1173" s="636">
        <f t="shared" si="1462"/>
        <v>0</v>
      </c>
      <c r="AB1173" s="636">
        <f t="shared" si="1462"/>
        <v>0</v>
      </c>
      <c r="AC1173" s="636">
        <f t="shared" si="1462"/>
        <v>0</v>
      </c>
      <c r="AD1173" s="636">
        <f t="shared" si="1462"/>
        <v>0</v>
      </c>
      <c r="AE1173" s="636">
        <f t="shared" si="1462"/>
        <v>0</v>
      </c>
      <c r="AF1173" s="636">
        <f t="shared" si="1462"/>
        <v>0</v>
      </c>
      <c r="AG1173" s="636">
        <f t="shared" si="1462"/>
        <v>0</v>
      </c>
      <c r="AH1173" s="636">
        <f t="shared" si="1462"/>
        <v>0</v>
      </c>
      <c r="AI1173" s="636">
        <f t="shared" si="1462"/>
        <v>0</v>
      </c>
      <c r="AJ1173" s="636">
        <f t="shared" si="1462"/>
        <v>0</v>
      </c>
      <c r="AK1173" s="636">
        <f t="shared" si="1462"/>
        <v>0</v>
      </c>
      <c r="AL1173" s="636">
        <f t="shared" si="1462"/>
        <v>0</v>
      </c>
      <c r="AM1173" s="636">
        <f t="shared" si="1463"/>
        <v>0</v>
      </c>
      <c r="AN1173" s="636">
        <f t="shared" si="1463"/>
        <v>0</v>
      </c>
      <c r="AO1173" s="636">
        <f t="shared" si="1463"/>
        <v>0</v>
      </c>
    </row>
    <row r="1174" spans="1:41" s="13" customFormat="1" hidden="1" outlineLevel="2" x14ac:dyDescent="0.2">
      <c r="A1174" s="90"/>
      <c r="B1174" s="640">
        <f t="shared" si="1464"/>
        <v>16</v>
      </c>
      <c r="C1174" s="805" t="str">
        <f t="shared" si="1459"/>
        <v>Caminhão Basculante 10 m3 com cabine suplementar</v>
      </c>
      <c r="D1174" s="642">
        <v>0</v>
      </c>
      <c r="E1174" s="659">
        <f>_xlfn.XLOOKUP($C1174,'PARÂMETROS EQUIPAMENTOS'!$B$3:$B$38,'PARÂMETROS EQUIPAMENTOS'!$C$3:$C$38)</f>
        <v>7</v>
      </c>
      <c r="F1174" s="638">
        <f t="shared" si="1423"/>
        <v>0</v>
      </c>
      <c r="G1174" s="536">
        <f t="shared" si="1465"/>
        <v>0</v>
      </c>
      <c r="H1174" s="636">
        <f t="shared" si="1461"/>
        <v>0</v>
      </c>
      <c r="I1174" s="636">
        <f t="shared" si="1461"/>
        <v>0</v>
      </c>
      <c r="J1174" s="636">
        <f t="shared" si="1461"/>
        <v>0</v>
      </c>
      <c r="K1174" s="636">
        <f t="shared" si="1461"/>
        <v>0</v>
      </c>
      <c r="L1174" s="636">
        <f t="shared" si="1461"/>
        <v>0</v>
      </c>
      <c r="M1174" s="636">
        <f t="shared" si="1461"/>
        <v>0</v>
      </c>
      <c r="N1174" s="636">
        <f t="shared" si="1461"/>
        <v>0</v>
      </c>
      <c r="O1174" s="636">
        <f t="shared" si="1461"/>
        <v>0</v>
      </c>
      <c r="P1174" s="636">
        <f t="shared" si="1461"/>
        <v>0</v>
      </c>
      <c r="Q1174" s="636">
        <f t="shared" si="1461"/>
        <v>0</v>
      </c>
      <c r="R1174" s="636">
        <f t="shared" si="1461"/>
        <v>0</v>
      </c>
      <c r="S1174" s="636">
        <f t="shared" si="1461"/>
        <v>0</v>
      </c>
      <c r="T1174" s="636">
        <f t="shared" si="1461"/>
        <v>0</v>
      </c>
      <c r="U1174" s="636">
        <f t="shared" si="1461"/>
        <v>0</v>
      </c>
      <c r="V1174" s="636">
        <f t="shared" si="1461"/>
        <v>0</v>
      </c>
      <c r="W1174" s="636">
        <f t="shared" si="1461"/>
        <v>0</v>
      </c>
      <c r="X1174" s="636">
        <f t="shared" si="1462"/>
        <v>0</v>
      </c>
      <c r="Y1174" s="636">
        <f t="shared" si="1462"/>
        <v>0</v>
      </c>
      <c r="Z1174" s="636">
        <f t="shared" si="1462"/>
        <v>0</v>
      </c>
      <c r="AA1174" s="636">
        <f t="shared" si="1462"/>
        <v>0</v>
      </c>
      <c r="AB1174" s="636">
        <f t="shared" si="1462"/>
        <v>0</v>
      </c>
      <c r="AC1174" s="636">
        <f t="shared" si="1462"/>
        <v>0</v>
      </c>
      <c r="AD1174" s="636">
        <f t="shared" si="1462"/>
        <v>0</v>
      </c>
      <c r="AE1174" s="636">
        <f t="shared" si="1462"/>
        <v>0</v>
      </c>
      <c r="AF1174" s="636">
        <f t="shared" si="1462"/>
        <v>0</v>
      </c>
      <c r="AG1174" s="636">
        <f t="shared" si="1462"/>
        <v>0</v>
      </c>
      <c r="AH1174" s="636">
        <f t="shared" si="1462"/>
        <v>0</v>
      </c>
      <c r="AI1174" s="636">
        <f t="shared" si="1462"/>
        <v>0</v>
      </c>
      <c r="AJ1174" s="636">
        <f t="shared" si="1462"/>
        <v>0</v>
      </c>
      <c r="AK1174" s="636">
        <f t="shared" si="1462"/>
        <v>0</v>
      </c>
      <c r="AL1174" s="636">
        <f t="shared" si="1462"/>
        <v>0</v>
      </c>
      <c r="AM1174" s="636">
        <f t="shared" si="1463"/>
        <v>0</v>
      </c>
      <c r="AN1174" s="636">
        <f t="shared" si="1463"/>
        <v>0</v>
      </c>
      <c r="AO1174" s="636">
        <f t="shared" si="1463"/>
        <v>0</v>
      </c>
    </row>
    <row r="1175" spans="1:41" s="13" customFormat="1" hidden="1" outlineLevel="2" x14ac:dyDescent="0.2">
      <c r="A1175" s="90"/>
      <c r="B1175" s="640">
        <f t="shared" si="1464"/>
        <v>17</v>
      </c>
      <c r="C1175" s="805" t="str">
        <f t="shared" si="1459"/>
        <v>Caminhão Basculante 10 m3 com cabine suplementar</v>
      </c>
      <c r="D1175" s="642">
        <v>0</v>
      </c>
      <c r="E1175" s="659">
        <f>_xlfn.XLOOKUP($C1175,'PARÂMETROS EQUIPAMENTOS'!$B$3:$B$38,'PARÂMETROS EQUIPAMENTOS'!$C$3:$C$38)</f>
        <v>7</v>
      </c>
      <c r="F1175" s="638">
        <f t="shared" si="1423"/>
        <v>0</v>
      </c>
      <c r="G1175" s="536">
        <f t="shared" si="1465"/>
        <v>0</v>
      </c>
      <c r="H1175" s="636">
        <f t="shared" si="1465"/>
        <v>0</v>
      </c>
      <c r="I1175" s="636">
        <f t="shared" si="1465"/>
        <v>0</v>
      </c>
      <c r="J1175" s="636">
        <f t="shared" si="1465"/>
        <v>0</v>
      </c>
      <c r="K1175" s="636">
        <f t="shared" si="1465"/>
        <v>0</v>
      </c>
      <c r="L1175" s="636">
        <f t="shared" si="1465"/>
        <v>0</v>
      </c>
      <c r="M1175" s="636">
        <f t="shared" si="1465"/>
        <v>0</v>
      </c>
      <c r="N1175" s="636">
        <f t="shared" si="1465"/>
        <v>0</v>
      </c>
      <c r="O1175" s="636">
        <f t="shared" si="1465"/>
        <v>0</v>
      </c>
      <c r="P1175" s="636">
        <f t="shared" si="1465"/>
        <v>0</v>
      </c>
      <c r="Q1175" s="636">
        <f t="shared" si="1465"/>
        <v>0</v>
      </c>
      <c r="R1175" s="636">
        <f t="shared" si="1465"/>
        <v>0</v>
      </c>
      <c r="S1175" s="636">
        <f t="shared" si="1465"/>
        <v>0</v>
      </c>
      <c r="T1175" s="636">
        <f t="shared" si="1465"/>
        <v>0</v>
      </c>
      <c r="U1175" s="636">
        <f t="shared" si="1465"/>
        <v>0</v>
      </c>
      <c r="V1175" s="636">
        <f t="shared" si="1465"/>
        <v>0</v>
      </c>
      <c r="W1175" s="636">
        <f t="shared" si="1461"/>
        <v>0</v>
      </c>
      <c r="X1175" s="636">
        <f t="shared" si="1462"/>
        <v>0</v>
      </c>
      <c r="Y1175" s="636">
        <f t="shared" si="1462"/>
        <v>0</v>
      </c>
      <c r="Z1175" s="636">
        <f t="shared" si="1462"/>
        <v>0</v>
      </c>
      <c r="AA1175" s="636">
        <f t="shared" si="1462"/>
        <v>0</v>
      </c>
      <c r="AB1175" s="636">
        <f t="shared" si="1462"/>
        <v>0</v>
      </c>
      <c r="AC1175" s="636">
        <f t="shared" si="1462"/>
        <v>0</v>
      </c>
      <c r="AD1175" s="636">
        <f t="shared" si="1462"/>
        <v>0</v>
      </c>
      <c r="AE1175" s="636">
        <f t="shared" si="1462"/>
        <v>0</v>
      </c>
      <c r="AF1175" s="636">
        <f t="shared" si="1462"/>
        <v>0</v>
      </c>
      <c r="AG1175" s="636">
        <f t="shared" si="1462"/>
        <v>0</v>
      </c>
      <c r="AH1175" s="636">
        <f t="shared" si="1462"/>
        <v>0</v>
      </c>
      <c r="AI1175" s="636">
        <f t="shared" si="1462"/>
        <v>0</v>
      </c>
      <c r="AJ1175" s="636">
        <f t="shared" si="1462"/>
        <v>0</v>
      </c>
      <c r="AK1175" s="636">
        <f t="shared" si="1462"/>
        <v>0</v>
      </c>
      <c r="AL1175" s="636">
        <f t="shared" si="1462"/>
        <v>0</v>
      </c>
      <c r="AM1175" s="636">
        <f t="shared" si="1463"/>
        <v>0</v>
      </c>
      <c r="AN1175" s="636">
        <f t="shared" si="1463"/>
        <v>0</v>
      </c>
      <c r="AO1175" s="636">
        <f t="shared" si="1463"/>
        <v>0</v>
      </c>
    </row>
    <row r="1176" spans="1:41" s="13" customFormat="1" hidden="1" outlineLevel="2" x14ac:dyDescent="0.2">
      <c r="A1176" s="90"/>
      <c r="B1176" s="640">
        <f t="shared" si="1464"/>
        <v>18</v>
      </c>
      <c r="C1176" s="805" t="str">
        <f t="shared" si="1459"/>
        <v>Caminhão Basculante 10 m3 com cabine suplementar</v>
      </c>
      <c r="D1176" s="642">
        <v>0</v>
      </c>
      <c r="E1176" s="659">
        <f>_xlfn.XLOOKUP($C1176,'PARÂMETROS EQUIPAMENTOS'!$B$3:$B$38,'PARÂMETROS EQUIPAMENTOS'!$C$3:$C$38)</f>
        <v>7</v>
      </c>
      <c r="F1176" s="638">
        <f t="shared" si="1423"/>
        <v>0</v>
      </c>
      <c r="G1176" s="536">
        <f t="shared" si="1465"/>
        <v>0</v>
      </c>
      <c r="H1176" s="636">
        <f t="shared" si="1465"/>
        <v>0</v>
      </c>
      <c r="I1176" s="636">
        <f t="shared" si="1465"/>
        <v>0</v>
      </c>
      <c r="J1176" s="636">
        <f t="shared" si="1465"/>
        <v>0</v>
      </c>
      <c r="K1176" s="636">
        <f t="shared" si="1465"/>
        <v>0</v>
      </c>
      <c r="L1176" s="636">
        <f t="shared" si="1465"/>
        <v>0</v>
      </c>
      <c r="M1176" s="636">
        <f t="shared" si="1465"/>
        <v>0</v>
      </c>
      <c r="N1176" s="636">
        <f t="shared" si="1465"/>
        <v>0</v>
      </c>
      <c r="O1176" s="636">
        <f t="shared" si="1465"/>
        <v>0</v>
      </c>
      <c r="P1176" s="636">
        <f t="shared" si="1465"/>
        <v>0</v>
      </c>
      <c r="Q1176" s="636">
        <f t="shared" si="1465"/>
        <v>0</v>
      </c>
      <c r="R1176" s="636">
        <f t="shared" si="1465"/>
        <v>0</v>
      </c>
      <c r="S1176" s="636">
        <f t="shared" si="1465"/>
        <v>0</v>
      </c>
      <c r="T1176" s="636">
        <f t="shared" si="1465"/>
        <v>0</v>
      </c>
      <c r="U1176" s="636">
        <f t="shared" si="1465"/>
        <v>0</v>
      </c>
      <c r="V1176" s="636">
        <f t="shared" si="1465"/>
        <v>0</v>
      </c>
      <c r="W1176" s="636">
        <f t="shared" ref="W1176:AL1191" si="1466">IF(W$170&lt;COUNT($G$170:$AO$170)+1,IF(OR(W$170=$B1176,(W$170=$B1176+$E1176*1),(W$170=$B1176+$E1176*2),(W$170=$B1176+$E1176*3),(W$170=$B1176+$E1176*4),(W$170=$B1176+$E1176*5),(W$170=$B1176+$E1176*6),(W$170=$B1176+$E1176*7),(W$170=$B1176+$E1176*8),(W$170=$B1176+$E1176*9),(W$170=$B1176+$E1176*10),(W$170=$B1176+$E1176*11),(W$170=$B1176+$E1176*12),(W$170=$B1176+$E1176*13),(W$170=$B1176+$E1176*14),(W$170=$B1176+$E1176*15),(W$170=$B1176+$E1176*16),(W$170=$B1176+$E1176*17),(W$170=$B1176+$E1176*18),(W$170=$B1176+$E1176*19),(W$170=$B1176+$E1176*20),(W$170=$B1176+$E1176*21),(W$170=$B1176+$E1176*22),(W$170=$B1176+$E1176*23),(W$170=$B1176+$E1176*24),(W$170=$B1176+$E1176*25),(W$170=$B1176+$E1176*26),(W$170=$B1176+$E1176*27),(W$170=$B1176+$E1176*28),(W$170=$B1176+$E1176*29),(W$170=$B1176+$E1176*30),(W$170=$B1176+$E1176*31),(W$170=$B1176+$E1176*32),(W$170=$B1176+$E1176*33),(W$170=$B1176+$E1176*34),(W$170=$B1176+$E1176*35)),$D1176*_xlfn.XLOOKUP($C1176,$C$88:$C$166,$F$88:$F$166),0),0)</f>
        <v>0</v>
      </c>
      <c r="X1176" s="636">
        <f t="shared" si="1466"/>
        <v>0</v>
      </c>
      <c r="Y1176" s="636">
        <f t="shared" si="1466"/>
        <v>0</v>
      </c>
      <c r="Z1176" s="636">
        <f t="shared" si="1466"/>
        <v>0</v>
      </c>
      <c r="AA1176" s="636">
        <f t="shared" si="1466"/>
        <v>0</v>
      </c>
      <c r="AB1176" s="636">
        <f t="shared" si="1466"/>
        <v>0</v>
      </c>
      <c r="AC1176" s="636">
        <f t="shared" si="1466"/>
        <v>0</v>
      </c>
      <c r="AD1176" s="636">
        <f t="shared" si="1466"/>
        <v>0</v>
      </c>
      <c r="AE1176" s="636">
        <f t="shared" si="1466"/>
        <v>0</v>
      </c>
      <c r="AF1176" s="636">
        <f t="shared" si="1466"/>
        <v>0</v>
      </c>
      <c r="AG1176" s="636">
        <f t="shared" si="1466"/>
        <v>0</v>
      </c>
      <c r="AH1176" s="636">
        <f t="shared" si="1466"/>
        <v>0</v>
      </c>
      <c r="AI1176" s="636">
        <f t="shared" si="1466"/>
        <v>0</v>
      </c>
      <c r="AJ1176" s="636">
        <f t="shared" si="1466"/>
        <v>0</v>
      </c>
      <c r="AK1176" s="636">
        <f t="shared" si="1466"/>
        <v>0</v>
      </c>
      <c r="AL1176" s="636">
        <f t="shared" si="1466"/>
        <v>0</v>
      </c>
      <c r="AM1176" s="636">
        <f t="shared" si="1463"/>
        <v>0</v>
      </c>
      <c r="AN1176" s="636">
        <f t="shared" si="1463"/>
        <v>0</v>
      </c>
      <c r="AO1176" s="636">
        <f t="shared" si="1463"/>
        <v>0</v>
      </c>
    </row>
    <row r="1177" spans="1:41" s="13" customFormat="1" hidden="1" outlineLevel="2" x14ac:dyDescent="0.2">
      <c r="A1177" s="90"/>
      <c r="B1177" s="640">
        <f t="shared" si="1464"/>
        <v>19</v>
      </c>
      <c r="C1177" s="805" t="str">
        <f t="shared" si="1459"/>
        <v>Caminhão Basculante 10 m3 com cabine suplementar</v>
      </c>
      <c r="D1177" s="642">
        <v>0</v>
      </c>
      <c r="E1177" s="659">
        <f>_xlfn.XLOOKUP($C1177,'PARÂMETROS EQUIPAMENTOS'!$B$3:$B$38,'PARÂMETROS EQUIPAMENTOS'!$C$3:$C$38)</f>
        <v>7</v>
      </c>
      <c r="F1177" s="638">
        <f t="shared" si="1423"/>
        <v>0</v>
      </c>
      <c r="G1177" s="536">
        <f t="shared" si="1465"/>
        <v>0</v>
      </c>
      <c r="H1177" s="636">
        <f t="shared" si="1465"/>
        <v>0</v>
      </c>
      <c r="I1177" s="636">
        <f t="shared" si="1465"/>
        <v>0</v>
      </c>
      <c r="J1177" s="636">
        <f t="shared" si="1465"/>
        <v>0</v>
      </c>
      <c r="K1177" s="636">
        <f t="shared" si="1465"/>
        <v>0</v>
      </c>
      <c r="L1177" s="636">
        <f t="shared" si="1465"/>
        <v>0</v>
      </c>
      <c r="M1177" s="636">
        <f t="shared" si="1465"/>
        <v>0</v>
      </c>
      <c r="N1177" s="636">
        <f t="shared" si="1465"/>
        <v>0</v>
      </c>
      <c r="O1177" s="636">
        <f t="shared" si="1465"/>
        <v>0</v>
      </c>
      <c r="P1177" s="636">
        <f t="shared" si="1465"/>
        <v>0</v>
      </c>
      <c r="Q1177" s="636">
        <f t="shared" si="1465"/>
        <v>0</v>
      </c>
      <c r="R1177" s="636">
        <f t="shared" si="1465"/>
        <v>0</v>
      </c>
      <c r="S1177" s="636">
        <f t="shared" si="1465"/>
        <v>0</v>
      </c>
      <c r="T1177" s="636">
        <f t="shared" si="1465"/>
        <v>0</v>
      </c>
      <c r="U1177" s="636">
        <f t="shared" si="1465"/>
        <v>0</v>
      </c>
      <c r="V1177" s="636">
        <f t="shared" si="1465"/>
        <v>0</v>
      </c>
      <c r="W1177" s="636">
        <f t="shared" si="1466"/>
        <v>0</v>
      </c>
      <c r="X1177" s="636">
        <f t="shared" si="1466"/>
        <v>0</v>
      </c>
      <c r="Y1177" s="636">
        <f t="shared" si="1466"/>
        <v>0</v>
      </c>
      <c r="Z1177" s="636">
        <f t="shared" si="1466"/>
        <v>0</v>
      </c>
      <c r="AA1177" s="636">
        <f t="shared" si="1466"/>
        <v>0</v>
      </c>
      <c r="AB1177" s="636">
        <f t="shared" si="1466"/>
        <v>0</v>
      </c>
      <c r="AC1177" s="636">
        <f t="shared" si="1466"/>
        <v>0</v>
      </c>
      <c r="AD1177" s="636">
        <f t="shared" si="1466"/>
        <v>0</v>
      </c>
      <c r="AE1177" s="636">
        <f t="shared" si="1466"/>
        <v>0</v>
      </c>
      <c r="AF1177" s="636">
        <f t="shared" si="1466"/>
        <v>0</v>
      </c>
      <c r="AG1177" s="636">
        <f t="shared" si="1466"/>
        <v>0</v>
      </c>
      <c r="AH1177" s="636">
        <f t="shared" si="1466"/>
        <v>0</v>
      </c>
      <c r="AI1177" s="636">
        <f t="shared" si="1466"/>
        <v>0</v>
      </c>
      <c r="AJ1177" s="636">
        <f t="shared" si="1466"/>
        <v>0</v>
      </c>
      <c r="AK1177" s="636">
        <f t="shared" si="1466"/>
        <v>0</v>
      </c>
      <c r="AL1177" s="636">
        <f t="shared" si="1466"/>
        <v>0</v>
      </c>
      <c r="AM1177" s="636">
        <f t="shared" si="1463"/>
        <v>0</v>
      </c>
      <c r="AN1177" s="636">
        <f t="shared" si="1463"/>
        <v>0</v>
      </c>
      <c r="AO1177" s="636">
        <f t="shared" si="1463"/>
        <v>0</v>
      </c>
    </row>
    <row r="1178" spans="1:41" s="13" customFormat="1" hidden="1" outlineLevel="2" x14ac:dyDescent="0.2">
      <c r="A1178" s="90"/>
      <c r="B1178" s="640">
        <f t="shared" si="1464"/>
        <v>20</v>
      </c>
      <c r="C1178" s="805" t="str">
        <f t="shared" si="1459"/>
        <v>Caminhão Basculante 10 m3 com cabine suplementar</v>
      </c>
      <c r="D1178" s="642">
        <v>0</v>
      </c>
      <c r="E1178" s="659">
        <f>_xlfn.XLOOKUP($C1178,'PARÂMETROS EQUIPAMENTOS'!$B$3:$B$38,'PARÂMETROS EQUIPAMENTOS'!$C$3:$C$38)</f>
        <v>7</v>
      </c>
      <c r="F1178" s="638">
        <f t="shared" si="1423"/>
        <v>0</v>
      </c>
      <c r="G1178" s="536">
        <f t="shared" ref="G1178:V1193" si="1467">IF(G$170&lt;COUNT($G$170:$AO$170)+1,IF(OR(G$170=$B1178,(G$170=$B1178+$E1178*1),(G$170=$B1178+$E1178*2),(G$170=$B1178+$E1178*3),(G$170=$B1178+$E1178*4),(G$170=$B1178+$E1178*5),(G$170=$B1178+$E1178*6),(G$170=$B1178+$E1178*7),(G$170=$B1178+$E1178*8),(G$170=$B1178+$E1178*9),(G$170=$B1178+$E1178*10),(G$170=$B1178+$E1178*11),(G$170=$B1178+$E1178*12),(G$170=$B1178+$E1178*13),(G$170=$B1178+$E1178*14),(G$170=$B1178+$E1178*15),(G$170=$B1178+$E1178*16),(G$170=$B1178+$E1178*17),(G$170=$B1178+$E1178*18),(G$170=$B1178+$E1178*19),(G$170=$B1178+$E1178*20),(G$170=$B1178+$E1178*21),(G$170=$B1178+$E1178*22),(G$170=$B1178+$E1178*23),(G$170=$B1178+$E1178*24),(G$170=$B1178+$E1178*25),(G$170=$B1178+$E1178*26),(G$170=$B1178+$E1178*27),(G$170=$B1178+$E1178*28),(G$170=$B1178+$E1178*29),(G$170=$B1178+$E1178*30),(G$170=$B1178+$E1178*31),(G$170=$B1178+$E1178*32),(G$170=$B1178+$E1178*33),(G$170=$B1178+$E1178*34),(G$170=$B1178+$E1178*35)),$D1178*_xlfn.XLOOKUP($C1178,$C$88:$C$166,$F$88:$F$166),0),0)</f>
        <v>0</v>
      </c>
      <c r="H1178" s="636">
        <f t="shared" si="1467"/>
        <v>0</v>
      </c>
      <c r="I1178" s="636">
        <f t="shared" si="1467"/>
        <v>0</v>
      </c>
      <c r="J1178" s="636">
        <f t="shared" si="1467"/>
        <v>0</v>
      </c>
      <c r="K1178" s="636">
        <f t="shared" si="1467"/>
        <v>0</v>
      </c>
      <c r="L1178" s="636">
        <f t="shared" si="1467"/>
        <v>0</v>
      </c>
      <c r="M1178" s="636">
        <f t="shared" si="1467"/>
        <v>0</v>
      </c>
      <c r="N1178" s="636">
        <f t="shared" si="1467"/>
        <v>0</v>
      </c>
      <c r="O1178" s="636">
        <f t="shared" si="1467"/>
        <v>0</v>
      </c>
      <c r="P1178" s="636">
        <f t="shared" si="1467"/>
        <v>0</v>
      </c>
      <c r="Q1178" s="636">
        <f t="shared" si="1467"/>
        <v>0</v>
      </c>
      <c r="R1178" s="636">
        <f t="shared" si="1467"/>
        <v>0</v>
      </c>
      <c r="S1178" s="636">
        <f t="shared" si="1467"/>
        <v>0</v>
      </c>
      <c r="T1178" s="636">
        <f t="shared" si="1467"/>
        <v>0</v>
      </c>
      <c r="U1178" s="636">
        <f t="shared" si="1467"/>
        <v>0</v>
      </c>
      <c r="V1178" s="636">
        <f t="shared" si="1467"/>
        <v>0</v>
      </c>
      <c r="W1178" s="636">
        <f t="shared" si="1466"/>
        <v>0</v>
      </c>
      <c r="X1178" s="636">
        <f t="shared" si="1466"/>
        <v>0</v>
      </c>
      <c r="Y1178" s="636">
        <f t="shared" si="1466"/>
        <v>0</v>
      </c>
      <c r="Z1178" s="636">
        <f t="shared" si="1466"/>
        <v>0</v>
      </c>
      <c r="AA1178" s="636">
        <f t="shared" si="1466"/>
        <v>0</v>
      </c>
      <c r="AB1178" s="636">
        <f t="shared" si="1466"/>
        <v>0</v>
      </c>
      <c r="AC1178" s="636">
        <f t="shared" si="1466"/>
        <v>0</v>
      </c>
      <c r="AD1178" s="636">
        <f t="shared" si="1466"/>
        <v>0</v>
      </c>
      <c r="AE1178" s="636">
        <f t="shared" si="1466"/>
        <v>0</v>
      </c>
      <c r="AF1178" s="636">
        <f t="shared" si="1466"/>
        <v>0</v>
      </c>
      <c r="AG1178" s="636">
        <f t="shared" si="1466"/>
        <v>0</v>
      </c>
      <c r="AH1178" s="636">
        <f t="shared" si="1466"/>
        <v>0</v>
      </c>
      <c r="AI1178" s="636">
        <f t="shared" si="1466"/>
        <v>0</v>
      </c>
      <c r="AJ1178" s="636">
        <f t="shared" si="1466"/>
        <v>0</v>
      </c>
      <c r="AK1178" s="636">
        <f t="shared" si="1466"/>
        <v>0</v>
      </c>
      <c r="AL1178" s="636">
        <f t="shared" si="1466"/>
        <v>0</v>
      </c>
      <c r="AM1178" s="636">
        <f t="shared" si="1463"/>
        <v>0</v>
      </c>
      <c r="AN1178" s="636">
        <f t="shared" si="1463"/>
        <v>0</v>
      </c>
      <c r="AO1178" s="636">
        <f t="shared" si="1463"/>
        <v>0</v>
      </c>
    </row>
    <row r="1179" spans="1:41" s="13" customFormat="1" hidden="1" outlineLevel="2" x14ac:dyDescent="0.2">
      <c r="A1179" s="90"/>
      <c r="B1179" s="640">
        <f t="shared" si="1464"/>
        <v>21</v>
      </c>
      <c r="C1179" s="805" t="str">
        <f t="shared" si="1459"/>
        <v>Caminhão Basculante 10 m3 com cabine suplementar</v>
      </c>
      <c r="D1179" s="642">
        <v>0</v>
      </c>
      <c r="E1179" s="659">
        <f>_xlfn.XLOOKUP($C1179,'PARÂMETROS EQUIPAMENTOS'!$B$3:$B$38,'PARÂMETROS EQUIPAMENTOS'!$C$3:$C$38)</f>
        <v>7</v>
      </c>
      <c r="F1179" s="638">
        <f t="shared" si="1423"/>
        <v>0</v>
      </c>
      <c r="G1179" s="536">
        <f t="shared" si="1467"/>
        <v>0</v>
      </c>
      <c r="H1179" s="636">
        <f t="shared" si="1467"/>
        <v>0</v>
      </c>
      <c r="I1179" s="636">
        <f t="shared" si="1467"/>
        <v>0</v>
      </c>
      <c r="J1179" s="636">
        <f t="shared" si="1467"/>
        <v>0</v>
      </c>
      <c r="K1179" s="636">
        <f t="shared" si="1467"/>
        <v>0</v>
      </c>
      <c r="L1179" s="636">
        <f t="shared" si="1467"/>
        <v>0</v>
      </c>
      <c r="M1179" s="636">
        <f t="shared" si="1467"/>
        <v>0</v>
      </c>
      <c r="N1179" s="636">
        <f t="shared" si="1467"/>
        <v>0</v>
      </c>
      <c r="O1179" s="636">
        <f t="shared" si="1467"/>
        <v>0</v>
      </c>
      <c r="P1179" s="636">
        <f t="shared" si="1467"/>
        <v>0</v>
      </c>
      <c r="Q1179" s="636">
        <f t="shared" si="1467"/>
        <v>0</v>
      </c>
      <c r="R1179" s="636">
        <f t="shared" si="1467"/>
        <v>0</v>
      </c>
      <c r="S1179" s="636">
        <f t="shared" si="1467"/>
        <v>0</v>
      </c>
      <c r="T1179" s="636">
        <f t="shared" si="1467"/>
        <v>0</v>
      </c>
      <c r="U1179" s="636">
        <f t="shared" si="1467"/>
        <v>0</v>
      </c>
      <c r="V1179" s="636">
        <f t="shared" si="1467"/>
        <v>0</v>
      </c>
      <c r="W1179" s="636">
        <f t="shared" si="1466"/>
        <v>0</v>
      </c>
      <c r="X1179" s="636">
        <f t="shared" si="1466"/>
        <v>0</v>
      </c>
      <c r="Y1179" s="636">
        <f t="shared" si="1466"/>
        <v>0</v>
      </c>
      <c r="Z1179" s="636">
        <f t="shared" si="1466"/>
        <v>0</v>
      </c>
      <c r="AA1179" s="636">
        <f t="shared" si="1466"/>
        <v>0</v>
      </c>
      <c r="AB1179" s="636">
        <f t="shared" si="1466"/>
        <v>0</v>
      </c>
      <c r="AC1179" s="636">
        <f t="shared" si="1466"/>
        <v>0</v>
      </c>
      <c r="AD1179" s="636">
        <f t="shared" si="1466"/>
        <v>0</v>
      </c>
      <c r="AE1179" s="636">
        <f t="shared" si="1466"/>
        <v>0</v>
      </c>
      <c r="AF1179" s="636">
        <f t="shared" si="1466"/>
        <v>0</v>
      </c>
      <c r="AG1179" s="636">
        <f t="shared" si="1466"/>
        <v>0</v>
      </c>
      <c r="AH1179" s="636">
        <f t="shared" si="1466"/>
        <v>0</v>
      </c>
      <c r="AI1179" s="636">
        <f t="shared" si="1466"/>
        <v>0</v>
      </c>
      <c r="AJ1179" s="636">
        <f t="shared" si="1466"/>
        <v>0</v>
      </c>
      <c r="AK1179" s="636">
        <f t="shared" si="1466"/>
        <v>0</v>
      </c>
      <c r="AL1179" s="636">
        <f t="shared" si="1466"/>
        <v>0</v>
      </c>
      <c r="AM1179" s="636">
        <f t="shared" ref="AL1179:AO1193" si="1468">IF(AM$170&lt;COUNT($G$170:$AO$170)+1,IF(OR(AM$170=$B1179,(AM$170=$B1179+$E1179*1),(AM$170=$B1179+$E1179*2),(AM$170=$B1179+$E1179*3),(AM$170=$B1179+$E1179*4),(AM$170=$B1179+$E1179*5),(AM$170=$B1179+$E1179*6),(AM$170=$B1179+$E1179*7),(AM$170=$B1179+$E1179*8),(AM$170=$B1179+$E1179*9),(AM$170=$B1179+$E1179*10),(AM$170=$B1179+$E1179*11),(AM$170=$B1179+$E1179*12),(AM$170=$B1179+$E1179*13),(AM$170=$B1179+$E1179*14),(AM$170=$B1179+$E1179*15),(AM$170=$B1179+$E1179*16),(AM$170=$B1179+$E1179*17),(AM$170=$B1179+$E1179*18),(AM$170=$B1179+$E1179*19),(AM$170=$B1179+$E1179*20),(AM$170=$B1179+$E1179*21),(AM$170=$B1179+$E1179*22),(AM$170=$B1179+$E1179*23),(AM$170=$B1179+$E1179*24),(AM$170=$B1179+$E1179*25),(AM$170=$B1179+$E1179*26),(AM$170=$B1179+$E1179*27),(AM$170=$B1179+$E1179*28),(AM$170=$B1179+$E1179*29),(AM$170=$B1179+$E1179*30),(AM$170=$B1179+$E1179*31),(AM$170=$B1179+$E1179*32),(AM$170=$B1179+$E1179*33),(AM$170=$B1179+$E1179*34),(AM$170=$B1179+$E1179*35)),$D1179*_xlfn.XLOOKUP($C1179,$C$88:$C$166,$F$88:$F$166),0),0)</f>
        <v>0</v>
      </c>
      <c r="AN1179" s="636">
        <f t="shared" si="1468"/>
        <v>0</v>
      </c>
      <c r="AO1179" s="636">
        <f t="shared" si="1468"/>
        <v>0</v>
      </c>
    </row>
    <row r="1180" spans="1:41" s="13" customFormat="1" hidden="1" outlineLevel="2" x14ac:dyDescent="0.2">
      <c r="A1180" s="90"/>
      <c r="B1180" s="640">
        <f t="shared" si="1464"/>
        <v>22</v>
      </c>
      <c r="C1180" s="805" t="str">
        <f t="shared" si="1459"/>
        <v>Caminhão Basculante 10 m3 com cabine suplementar</v>
      </c>
      <c r="D1180" s="642">
        <v>0</v>
      </c>
      <c r="E1180" s="659">
        <f>_xlfn.XLOOKUP($C1180,'PARÂMETROS EQUIPAMENTOS'!$B$3:$B$38,'PARÂMETROS EQUIPAMENTOS'!$C$3:$C$38)</f>
        <v>7</v>
      </c>
      <c r="F1180" s="638">
        <f t="shared" si="1423"/>
        <v>0</v>
      </c>
      <c r="G1180" s="536">
        <f t="shared" si="1467"/>
        <v>0</v>
      </c>
      <c r="H1180" s="636">
        <f t="shared" si="1467"/>
        <v>0</v>
      </c>
      <c r="I1180" s="636">
        <f t="shared" si="1467"/>
        <v>0</v>
      </c>
      <c r="J1180" s="636">
        <f t="shared" si="1467"/>
        <v>0</v>
      </c>
      <c r="K1180" s="636">
        <f t="shared" si="1467"/>
        <v>0</v>
      </c>
      <c r="L1180" s="636">
        <f t="shared" si="1467"/>
        <v>0</v>
      </c>
      <c r="M1180" s="636">
        <f t="shared" si="1467"/>
        <v>0</v>
      </c>
      <c r="N1180" s="636">
        <f t="shared" si="1467"/>
        <v>0</v>
      </c>
      <c r="O1180" s="636">
        <f t="shared" si="1467"/>
        <v>0</v>
      </c>
      <c r="P1180" s="636">
        <f t="shared" si="1467"/>
        <v>0</v>
      </c>
      <c r="Q1180" s="636">
        <f t="shared" si="1467"/>
        <v>0</v>
      </c>
      <c r="R1180" s="636">
        <f t="shared" si="1467"/>
        <v>0</v>
      </c>
      <c r="S1180" s="636">
        <f t="shared" si="1467"/>
        <v>0</v>
      </c>
      <c r="T1180" s="636">
        <f t="shared" si="1467"/>
        <v>0</v>
      </c>
      <c r="U1180" s="636">
        <f t="shared" si="1467"/>
        <v>0</v>
      </c>
      <c r="V1180" s="636">
        <f t="shared" si="1467"/>
        <v>0</v>
      </c>
      <c r="W1180" s="636">
        <f t="shared" si="1466"/>
        <v>0</v>
      </c>
      <c r="X1180" s="636">
        <f t="shared" si="1466"/>
        <v>0</v>
      </c>
      <c r="Y1180" s="636">
        <f t="shared" si="1466"/>
        <v>0</v>
      </c>
      <c r="Z1180" s="636">
        <f t="shared" si="1466"/>
        <v>0</v>
      </c>
      <c r="AA1180" s="636">
        <f t="shared" si="1466"/>
        <v>0</v>
      </c>
      <c r="AB1180" s="636">
        <f t="shared" si="1466"/>
        <v>0</v>
      </c>
      <c r="AC1180" s="636">
        <f t="shared" si="1466"/>
        <v>0</v>
      </c>
      <c r="AD1180" s="636">
        <f t="shared" si="1466"/>
        <v>0</v>
      </c>
      <c r="AE1180" s="636">
        <f t="shared" si="1466"/>
        <v>0</v>
      </c>
      <c r="AF1180" s="636">
        <f t="shared" si="1466"/>
        <v>0</v>
      </c>
      <c r="AG1180" s="636">
        <f t="shared" si="1466"/>
        <v>0</v>
      </c>
      <c r="AH1180" s="636">
        <f t="shared" si="1466"/>
        <v>0</v>
      </c>
      <c r="AI1180" s="636">
        <f t="shared" si="1466"/>
        <v>0</v>
      </c>
      <c r="AJ1180" s="636">
        <f t="shared" si="1466"/>
        <v>0</v>
      </c>
      <c r="AK1180" s="636">
        <f t="shared" si="1466"/>
        <v>0</v>
      </c>
      <c r="AL1180" s="636">
        <f t="shared" si="1468"/>
        <v>0</v>
      </c>
      <c r="AM1180" s="636">
        <f t="shared" si="1468"/>
        <v>0</v>
      </c>
      <c r="AN1180" s="636">
        <f t="shared" si="1468"/>
        <v>0</v>
      </c>
      <c r="AO1180" s="636">
        <f t="shared" si="1468"/>
        <v>0</v>
      </c>
    </row>
    <row r="1181" spans="1:41" s="13" customFormat="1" hidden="1" outlineLevel="2" x14ac:dyDescent="0.2">
      <c r="A1181" s="90"/>
      <c r="B1181" s="640">
        <f t="shared" si="1464"/>
        <v>23</v>
      </c>
      <c r="C1181" s="805" t="str">
        <f t="shared" si="1459"/>
        <v>Caminhão Basculante 10 m3 com cabine suplementar</v>
      </c>
      <c r="D1181" s="642">
        <v>0</v>
      </c>
      <c r="E1181" s="659">
        <f>_xlfn.XLOOKUP($C1181,'PARÂMETROS EQUIPAMENTOS'!$B$3:$B$38,'PARÂMETROS EQUIPAMENTOS'!$C$3:$C$38)</f>
        <v>7</v>
      </c>
      <c r="F1181" s="638">
        <f t="shared" si="1423"/>
        <v>0</v>
      </c>
      <c r="G1181" s="536">
        <f t="shared" si="1467"/>
        <v>0</v>
      </c>
      <c r="H1181" s="636">
        <f t="shared" si="1467"/>
        <v>0</v>
      </c>
      <c r="I1181" s="636">
        <f t="shared" si="1467"/>
        <v>0</v>
      </c>
      <c r="J1181" s="636">
        <f t="shared" si="1467"/>
        <v>0</v>
      </c>
      <c r="K1181" s="636">
        <f t="shared" si="1467"/>
        <v>0</v>
      </c>
      <c r="L1181" s="636">
        <f t="shared" si="1467"/>
        <v>0</v>
      </c>
      <c r="M1181" s="636">
        <f t="shared" si="1467"/>
        <v>0</v>
      </c>
      <c r="N1181" s="636">
        <f t="shared" si="1467"/>
        <v>0</v>
      </c>
      <c r="O1181" s="636">
        <f t="shared" si="1467"/>
        <v>0</v>
      </c>
      <c r="P1181" s="636">
        <f t="shared" si="1467"/>
        <v>0</v>
      </c>
      <c r="Q1181" s="636">
        <f t="shared" si="1467"/>
        <v>0</v>
      </c>
      <c r="R1181" s="636">
        <f t="shared" si="1467"/>
        <v>0</v>
      </c>
      <c r="S1181" s="636">
        <f t="shared" si="1467"/>
        <v>0</v>
      </c>
      <c r="T1181" s="636">
        <f t="shared" si="1467"/>
        <v>0</v>
      </c>
      <c r="U1181" s="636">
        <f t="shared" si="1467"/>
        <v>0</v>
      </c>
      <c r="V1181" s="636">
        <f t="shared" si="1467"/>
        <v>0</v>
      </c>
      <c r="W1181" s="636">
        <f t="shared" si="1466"/>
        <v>0</v>
      </c>
      <c r="X1181" s="636">
        <f t="shared" si="1466"/>
        <v>0</v>
      </c>
      <c r="Y1181" s="636">
        <f t="shared" si="1466"/>
        <v>0</v>
      </c>
      <c r="Z1181" s="636">
        <f t="shared" si="1466"/>
        <v>0</v>
      </c>
      <c r="AA1181" s="636">
        <f t="shared" si="1466"/>
        <v>0</v>
      </c>
      <c r="AB1181" s="636">
        <f t="shared" si="1466"/>
        <v>0</v>
      </c>
      <c r="AC1181" s="636">
        <f t="shared" si="1466"/>
        <v>0</v>
      </c>
      <c r="AD1181" s="636">
        <f t="shared" si="1466"/>
        <v>0</v>
      </c>
      <c r="AE1181" s="636">
        <f t="shared" si="1466"/>
        <v>0</v>
      </c>
      <c r="AF1181" s="636">
        <f t="shared" si="1466"/>
        <v>0</v>
      </c>
      <c r="AG1181" s="636">
        <f t="shared" si="1466"/>
        <v>0</v>
      </c>
      <c r="AH1181" s="636">
        <f t="shared" si="1466"/>
        <v>0</v>
      </c>
      <c r="AI1181" s="636">
        <f t="shared" si="1466"/>
        <v>0</v>
      </c>
      <c r="AJ1181" s="636">
        <f t="shared" si="1466"/>
        <v>0</v>
      </c>
      <c r="AK1181" s="636">
        <f t="shared" si="1466"/>
        <v>0</v>
      </c>
      <c r="AL1181" s="636">
        <f t="shared" si="1468"/>
        <v>0</v>
      </c>
      <c r="AM1181" s="636">
        <f t="shared" si="1468"/>
        <v>0</v>
      </c>
      <c r="AN1181" s="636">
        <f t="shared" si="1468"/>
        <v>0</v>
      </c>
      <c r="AO1181" s="636">
        <f t="shared" si="1468"/>
        <v>0</v>
      </c>
    </row>
    <row r="1182" spans="1:41" s="13" customFormat="1" hidden="1" outlineLevel="2" x14ac:dyDescent="0.2">
      <c r="A1182" s="90"/>
      <c r="B1182" s="640">
        <f t="shared" si="1464"/>
        <v>24</v>
      </c>
      <c r="C1182" s="805" t="str">
        <f t="shared" si="1459"/>
        <v>Caminhão Basculante 10 m3 com cabine suplementar</v>
      </c>
      <c r="D1182" s="642">
        <v>0</v>
      </c>
      <c r="E1182" s="659">
        <f>_xlfn.XLOOKUP($C1182,'PARÂMETROS EQUIPAMENTOS'!$B$3:$B$38,'PARÂMETROS EQUIPAMENTOS'!$C$3:$C$38)</f>
        <v>7</v>
      </c>
      <c r="F1182" s="638">
        <f t="shared" si="1423"/>
        <v>0</v>
      </c>
      <c r="G1182" s="536">
        <f t="shared" si="1467"/>
        <v>0</v>
      </c>
      <c r="H1182" s="636">
        <f t="shared" si="1467"/>
        <v>0</v>
      </c>
      <c r="I1182" s="636">
        <f t="shared" si="1467"/>
        <v>0</v>
      </c>
      <c r="J1182" s="636">
        <f t="shared" si="1467"/>
        <v>0</v>
      </c>
      <c r="K1182" s="636">
        <f t="shared" si="1467"/>
        <v>0</v>
      </c>
      <c r="L1182" s="636">
        <f t="shared" si="1467"/>
        <v>0</v>
      </c>
      <c r="M1182" s="636">
        <f t="shared" si="1467"/>
        <v>0</v>
      </c>
      <c r="N1182" s="636">
        <f t="shared" si="1467"/>
        <v>0</v>
      </c>
      <c r="O1182" s="636">
        <f t="shared" si="1467"/>
        <v>0</v>
      </c>
      <c r="P1182" s="636">
        <f t="shared" si="1467"/>
        <v>0</v>
      </c>
      <c r="Q1182" s="636">
        <f t="shared" si="1467"/>
        <v>0</v>
      </c>
      <c r="R1182" s="636">
        <f t="shared" si="1467"/>
        <v>0</v>
      </c>
      <c r="S1182" s="636">
        <f t="shared" si="1467"/>
        <v>0</v>
      </c>
      <c r="T1182" s="636">
        <f t="shared" si="1467"/>
        <v>0</v>
      </c>
      <c r="U1182" s="636">
        <f t="shared" si="1467"/>
        <v>0</v>
      </c>
      <c r="V1182" s="636">
        <f t="shared" si="1467"/>
        <v>0</v>
      </c>
      <c r="W1182" s="636">
        <f t="shared" si="1466"/>
        <v>0</v>
      </c>
      <c r="X1182" s="636">
        <f t="shared" si="1466"/>
        <v>0</v>
      </c>
      <c r="Y1182" s="636">
        <f t="shared" si="1466"/>
        <v>0</v>
      </c>
      <c r="Z1182" s="636">
        <f t="shared" si="1466"/>
        <v>0</v>
      </c>
      <c r="AA1182" s="636">
        <f t="shared" si="1466"/>
        <v>0</v>
      </c>
      <c r="AB1182" s="636">
        <f t="shared" si="1466"/>
        <v>0</v>
      </c>
      <c r="AC1182" s="636">
        <f t="shared" si="1466"/>
        <v>0</v>
      </c>
      <c r="AD1182" s="636">
        <f t="shared" si="1466"/>
        <v>0</v>
      </c>
      <c r="AE1182" s="636">
        <f t="shared" si="1466"/>
        <v>0</v>
      </c>
      <c r="AF1182" s="636">
        <f t="shared" si="1466"/>
        <v>0</v>
      </c>
      <c r="AG1182" s="636">
        <f t="shared" si="1466"/>
        <v>0</v>
      </c>
      <c r="AH1182" s="636">
        <f t="shared" si="1466"/>
        <v>0</v>
      </c>
      <c r="AI1182" s="636">
        <f t="shared" si="1466"/>
        <v>0</v>
      </c>
      <c r="AJ1182" s="636">
        <f t="shared" si="1466"/>
        <v>0</v>
      </c>
      <c r="AK1182" s="636">
        <f t="shared" si="1466"/>
        <v>0</v>
      </c>
      <c r="AL1182" s="636">
        <f t="shared" si="1468"/>
        <v>0</v>
      </c>
      <c r="AM1182" s="636">
        <f t="shared" si="1468"/>
        <v>0</v>
      </c>
      <c r="AN1182" s="636">
        <f t="shared" si="1468"/>
        <v>0</v>
      </c>
      <c r="AO1182" s="636">
        <f t="shared" si="1468"/>
        <v>0</v>
      </c>
    </row>
    <row r="1183" spans="1:41" s="13" customFormat="1" hidden="1" outlineLevel="2" x14ac:dyDescent="0.2">
      <c r="A1183" s="90"/>
      <c r="B1183" s="640">
        <f t="shared" si="1464"/>
        <v>25</v>
      </c>
      <c r="C1183" s="805" t="str">
        <f t="shared" si="1459"/>
        <v>Caminhão Basculante 10 m3 com cabine suplementar</v>
      </c>
      <c r="D1183" s="642">
        <v>0</v>
      </c>
      <c r="E1183" s="659">
        <f>_xlfn.XLOOKUP($C1183,'PARÂMETROS EQUIPAMENTOS'!$B$3:$B$38,'PARÂMETROS EQUIPAMENTOS'!$C$3:$C$38)</f>
        <v>7</v>
      </c>
      <c r="F1183" s="638">
        <f t="shared" si="1423"/>
        <v>0</v>
      </c>
      <c r="G1183" s="536">
        <f t="shared" si="1467"/>
        <v>0</v>
      </c>
      <c r="H1183" s="636">
        <f t="shared" si="1467"/>
        <v>0</v>
      </c>
      <c r="I1183" s="636">
        <f t="shared" si="1467"/>
        <v>0</v>
      </c>
      <c r="J1183" s="636">
        <f t="shared" si="1467"/>
        <v>0</v>
      </c>
      <c r="K1183" s="636">
        <f t="shared" si="1467"/>
        <v>0</v>
      </c>
      <c r="L1183" s="636">
        <f t="shared" si="1467"/>
        <v>0</v>
      </c>
      <c r="M1183" s="636">
        <f t="shared" si="1467"/>
        <v>0</v>
      </c>
      <c r="N1183" s="636">
        <f t="shared" si="1467"/>
        <v>0</v>
      </c>
      <c r="O1183" s="636">
        <f t="shared" si="1467"/>
        <v>0</v>
      </c>
      <c r="P1183" s="636">
        <f t="shared" si="1467"/>
        <v>0</v>
      </c>
      <c r="Q1183" s="636">
        <f t="shared" si="1467"/>
        <v>0</v>
      </c>
      <c r="R1183" s="636">
        <f t="shared" si="1467"/>
        <v>0</v>
      </c>
      <c r="S1183" s="636">
        <f t="shared" si="1467"/>
        <v>0</v>
      </c>
      <c r="T1183" s="636">
        <f t="shared" si="1467"/>
        <v>0</v>
      </c>
      <c r="U1183" s="636">
        <f t="shared" si="1467"/>
        <v>0</v>
      </c>
      <c r="V1183" s="636">
        <f t="shared" si="1467"/>
        <v>0</v>
      </c>
      <c r="W1183" s="636">
        <f t="shared" si="1466"/>
        <v>0</v>
      </c>
      <c r="X1183" s="636">
        <f t="shared" si="1466"/>
        <v>0</v>
      </c>
      <c r="Y1183" s="636">
        <f t="shared" si="1466"/>
        <v>0</v>
      </c>
      <c r="Z1183" s="636">
        <f t="shared" si="1466"/>
        <v>0</v>
      </c>
      <c r="AA1183" s="636">
        <f t="shared" si="1466"/>
        <v>0</v>
      </c>
      <c r="AB1183" s="636">
        <f t="shared" si="1466"/>
        <v>0</v>
      </c>
      <c r="AC1183" s="636">
        <f t="shared" si="1466"/>
        <v>0</v>
      </c>
      <c r="AD1183" s="636">
        <f t="shared" si="1466"/>
        <v>0</v>
      </c>
      <c r="AE1183" s="636">
        <f t="shared" si="1466"/>
        <v>0</v>
      </c>
      <c r="AF1183" s="636">
        <f t="shared" si="1466"/>
        <v>0</v>
      </c>
      <c r="AG1183" s="636">
        <f t="shared" si="1466"/>
        <v>0</v>
      </c>
      <c r="AH1183" s="636">
        <f t="shared" si="1466"/>
        <v>0</v>
      </c>
      <c r="AI1183" s="636">
        <f t="shared" si="1466"/>
        <v>0</v>
      </c>
      <c r="AJ1183" s="636">
        <f t="shared" si="1466"/>
        <v>0</v>
      </c>
      <c r="AK1183" s="636">
        <f t="shared" si="1466"/>
        <v>0</v>
      </c>
      <c r="AL1183" s="636">
        <f t="shared" si="1468"/>
        <v>0</v>
      </c>
      <c r="AM1183" s="636">
        <f t="shared" si="1468"/>
        <v>0</v>
      </c>
      <c r="AN1183" s="636">
        <f t="shared" si="1468"/>
        <v>0</v>
      </c>
      <c r="AO1183" s="636">
        <f t="shared" si="1468"/>
        <v>0</v>
      </c>
    </row>
    <row r="1184" spans="1:41" s="13" customFormat="1" hidden="1" outlineLevel="2" x14ac:dyDescent="0.2">
      <c r="A1184" s="90"/>
      <c r="B1184" s="640">
        <f t="shared" si="1464"/>
        <v>26</v>
      </c>
      <c r="C1184" s="805" t="str">
        <f t="shared" si="1459"/>
        <v>Caminhão Basculante 10 m3 com cabine suplementar</v>
      </c>
      <c r="D1184" s="642">
        <v>0</v>
      </c>
      <c r="E1184" s="659">
        <f>_xlfn.XLOOKUP($C1184,'PARÂMETROS EQUIPAMENTOS'!$B$3:$B$38,'PARÂMETROS EQUIPAMENTOS'!$C$3:$C$38)</f>
        <v>7</v>
      </c>
      <c r="F1184" s="638">
        <f t="shared" si="1423"/>
        <v>0</v>
      </c>
      <c r="G1184" s="536">
        <f t="shared" si="1467"/>
        <v>0</v>
      </c>
      <c r="H1184" s="636">
        <f t="shared" si="1467"/>
        <v>0</v>
      </c>
      <c r="I1184" s="636">
        <f t="shared" si="1467"/>
        <v>0</v>
      </c>
      <c r="J1184" s="636">
        <f t="shared" si="1467"/>
        <v>0</v>
      </c>
      <c r="K1184" s="636">
        <f t="shared" si="1467"/>
        <v>0</v>
      </c>
      <c r="L1184" s="636">
        <f t="shared" si="1467"/>
        <v>0</v>
      </c>
      <c r="M1184" s="636">
        <f t="shared" si="1467"/>
        <v>0</v>
      </c>
      <c r="N1184" s="636">
        <f t="shared" si="1467"/>
        <v>0</v>
      </c>
      <c r="O1184" s="636">
        <f t="shared" si="1467"/>
        <v>0</v>
      </c>
      <c r="P1184" s="636">
        <f t="shared" si="1467"/>
        <v>0</v>
      </c>
      <c r="Q1184" s="636">
        <f t="shared" si="1467"/>
        <v>0</v>
      </c>
      <c r="R1184" s="636">
        <f t="shared" si="1467"/>
        <v>0</v>
      </c>
      <c r="S1184" s="636">
        <f t="shared" si="1467"/>
        <v>0</v>
      </c>
      <c r="T1184" s="636">
        <f t="shared" si="1467"/>
        <v>0</v>
      </c>
      <c r="U1184" s="636">
        <f t="shared" si="1467"/>
        <v>0</v>
      </c>
      <c r="V1184" s="636">
        <f t="shared" si="1467"/>
        <v>0</v>
      </c>
      <c r="W1184" s="636">
        <f t="shared" si="1466"/>
        <v>0</v>
      </c>
      <c r="X1184" s="636">
        <f t="shared" si="1466"/>
        <v>0</v>
      </c>
      <c r="Y1184" s="636">
        <f t="shared" si="1466"/>
        <v>0</v>
      </c>
      <c r="Z1184" s="636">
        <f t="shared" si="1466"/>
        <v>0</v>
      </c>
      <c r="AA1184" s="636">
        <f t="shared" si="1466"/>
        <v>0</v>
      </c>
      <c r="AB1184" s="636">
        <f t="shared" si="1466"/>
        <v>0</v>
      </c>
      <c r="AC1184" s="636">
        <f t="shared" si="1466"/>
        <v>0</v>
      </c>
      <c r="AD1184" s="636">
        <f t="shared" si="1466"/>
        <v>0</v>
      </c>
      <c r="AE1184" s="636">
        <f t="shared" si="1466"/>
        <v>0</v>
      </c>
      <c r="AF1184" s="636">
        <f t="shared" si="1466"/>
        <v>0</v>
      </c>
      <c r="AG1184" s="636">
        <f t="shared" si="1466"/>
        <v>0</v>
      </c>
      <c r="AH1184" s="636">
        <f t="shared" si="1466"/>
        <v>0</v>
      </c>
      <c r="AI1184" s="636">
        <f t="shared" si="1466"/>
        <v>0</v>
      </c>
      <c r="AJ1184" s="636">
        <f t="shared" si="1466"/>
        <v>0</v>
      </c>
      <c r="AK1184" s="636">
        <f t="shared" si="1466"/>
        <v>0</v>
      </c>
      <c r="AL1184" s="636">
        <f t="shared" si="1468"/>
        <v>0</v>
      </c>
      <c r="AM1184" s="636">
        <f t="shared" si="1468"/>
        <v>0</v>
      </c>
      <c r="AN1184" s="636">
        <f t="shared" si="1468"/>
        <v>0</v>
      </c>
      <c r="AO1184" s="636">
        <f t="shared" si="1468"/>
        <v>0</v>
      </c>
    </row>
    <row r="1185" spans="1:41" s="13" customFormat="1" hidden="1" outlineLevel="2" x14ac:dyDescent="0.2">
      <c r="A1185" s="90"/>
      <c r="B1185" s="640">
        <f t="shared" si="1464"/>
        <v>27</v>
      </c>
      <c r="C1185" s="805" t="str">
        <f t="shared" si="1459"/>
        <v>Caminhão Basculante 10 m3 com cabine suplementar</v>
      </c>
      <c r="D1185" s="642">
        <v>0</v>
      </c>
      <c r="E1185" s="659">
        <f>_xlfn.XLOOKUP($C1185,'PARÂMETROS EQUIPAMENTOS'!$B$3:$B$38,'PARÂMETROS EQUIPAMENTOS'!$C$3:$C$38)</f>
        <v>7</v>
      </c>
      <c r="F1185" s="638">
        <f t="shared" si="1423"/>
        <v>0</v>
      </c>
      <c r="G1185" s="536">
        <f t="shared" si="1467"/>
        <v>0</v>
      </c>
      <c r="H1185" s="636">
        <f t="shared" si="1467"/>
        <v>0</v>
      </c>
      <c r="I1185" s="636">
        <f t="shared" si="1467"/>
        <v>0</v>
      </c>
      <c r="J1185" s="636">
        <f t="shared" si="1467"/>
        <v>0</v>
      </c>
      <c r="K1185" s="636">
        <f t="shared" si="1467"/>
        <v>0</v>
      </c>
      <c r="L1185" s="636">
        <f t="shared" si="1467"/>
        <v>0</v>
      </c>
      <c r="M1185" s="636">
        <f t="shared" si="1467"/>
        <v>0</v>
      </c>
      <c r="N1185" s="636">
        <f t="shared" si="1467"/>
        <v>0</v>
      </c>
      <c r="O1185" s="636">
        <f t="shared" si="1467"/>
        <v>0</v>
      </c>
      <c r="P1185" s="636">
        <f t="shared" si="1467"/>
        <v>0</v>
      </c>
      <c r="Q1185" s="636">
        <f t="shared" si="1467"/>
        <v>0</v>
      </c>
      <c r="R1185" s="636">
        <f t="shared" si="1467"/>
        <v>0</v>
      </c>
      <c r="S1185" s="636">
        <f t="shared" si="1467"/>
        <v>0</v>
      </c>
      <c r="T1185" s="636">
        <f t="shared" si="1467"/>
        <v>0</v>
      </c>
      <c r="U1185" s="636">
        <f t="shared" si="1467"/>
        <v>0</v>
      </c>
      <c r="V1185" s="636">
        <f t="shared" si="1467"/>
        <v>0</v>
      </c>
      <c r="W1185" s="636">
        <f t="shared" si="1466"/>
        <v>0</v>
      </c>
      <c r="X1185" s="636">
        <f t="shared" si="1466"/>
        <v>0</v>
      </c>
      <c r="Y1185" s="636">
        <f t="shared" si="1466"/>
        <v>0</v>
      </c>
      <c r="Z1185" s="636">
        <f t="shared" si="1466"/>
        <v>0</v>
      </c>
      <c r="AA1185" s="636">
        <f t="shared" si="1466"/>
        <v>0</v>
      </c>
      <c r="AB1185" s="636">
        <f t="shared" si="1466"/>
        <v>0</v>
      </c>
      <c r="AC1185" s="636">
        <f t="shared" si="1466"/>
        <v>0</v>
      </c>
      <c r="AD1185" s="636">
        <f t="shared" si="1466"/>
        <v>0</v>
      </c>
      <c r="AE1185" s="636">
        <f t="shared" si="1466"/>
        <v>0</v>
      </c>
      <c r="AF1185" s="636">
        <f t="shared" si="1466"/>
        <v>0</v>
      </c>
      <c r="AG1185" s="636">
        <f t="shared" si="1466"/>
        <v>0</v>
      </c>
      <c r="AH1185" s="636">
        <f t="shared" si="1466"/>
        <v>0</v>
      </c>
      <c r="AI1185" s="636">
        <f t="shared" si="1466"/>
        <v>0</v>
      </c>
      <c r="AJ1185" s="636">
        <f t="shared" si="1466"/>
        <v>0</v>
      </c>
      <c r="AK1185" s="636">
        <f t="shared" si="1466"/>
        <v>0</v>
      </c>
      <c r="AL1185" s="636">
        <f t="shared" si="1468"/>
        <v>0</v>
      </c>
      <c r="AM1185" s="636">
        <f t="shared" si="1468"/>
        <v>0</v>
      </c>
      <c r="AN1185" s="636">
        <f t="shared" si="1468"/>
        <v>0</v>
      </c>
      <c r="AO1185" s="636">
        <f t="shared" si="1468"/>
        <v>0</v>
      </c>
    </row>
    <row r="1186" spans="1:41" s="13" customFormat="1" hidden="1" outlineLevel="2" x14ac:dyDescent="0.2">
      <c r="A1186" s="90"/>
      <c r="B1186" s="640">
        <f t="shared" si="1464"/>
        <v>28</v>
      </c>
      <c r="C1186" s="805" t="str">
        <f t="shared" si="1459"/>
        <v>Caminhão Basculante 10 m3 com cabine suplementar</v>
      </c>
      <c r="D1186" s="642">
        <v>0</v>
      </c>
      <c r="E1186" s="659">
        <f>_xlfn.XLOOKUP($C1186,'PARÂMETROS EQUIPAMENTOS'!$B$3:$B$38,'PARÂMETROS EQUIPAMENTOS'!$C$3:$C$38)</f>
        <v>7</v>
      </c>
      <c r="F1186" s="638">
        <f t="shared" si="1423"/>
        <v>0</v>
      </c>
      <c r="G1186" s="536">
        <f t="shared" si="1467"/>
        <v>0</v>
      </c>
      <c r="H1186" s="636">
        <f t="shared" si="1467"/>
        <v>0</v>
      </c>
      <c r="I1186" s="636">
        <f t="shared" si="1467"/>
        <v>0</v>
      </c>
      <c r="J1186" s="636">
        <f t="shared" si="1467"/>
        <v>0</v>
      </c>
      <c r="K1186" s="636">
        <f t="shared" si="1467"/>
        <v>0</v>
      </c>
      <c r="L1186" s="636">
        <f t="shared" si="1467"/>
        <v>0</v>
      </c>
      <c r="M1186" s="636">
        <f t="shared" si="1467"/>
        <v>0</v>
      </c>
      <c r="N1186" s="636">
        <f t="shared" si="1467"/>
        <v>0</v>
      </c>
      <c r="O1186" s="636">
        <f t="shared" si="1467"/>
        <v>0</v>
      </c>
      <c r="P1186" s="636">
        <f t="shared" si="1467"/>
        <v>0</v>
      </c>
      <c r="Q1186" s="636">
        <f t="shared" si="1467"/>
        <v>0</v>
      </c>
      <c r="R1186" s="636">
        <f t="shared" si="1467"/>
        <v>0</v>
      </c>
      <c r="S1186" s="636">
        <f t="shared" si="1467"/>
        <v>0</v>
      </c>
      <c r="T1186" s="636">
        <f t="shared" si="1467"/>
        <v>0</v>
      </c>
      <c r="U1186" s="636">
        <f t="shared" si="1467"/>
        <v>0</v>
      </c>
      <c r="V1186" s="636">
        <f t="shared" si="1467"/>
        <v>0</v>
      </c>
      <c r="W1186" s="636">
        <f t="shared" si="1466"/>
        <v>0</v>
      </c>
      <c r="X1186" s="636">
        <f t="shared" si="1466"/>
        <v>0</v>
      </c>
      <c r="Y1186" s="636">
        <f t="shared" si="1466"/>
        <v>0</v>
      </c>
      <c r="Z1186" s="636">
        <f t="shared" si="1466"/>
        <v>0</v>
      </c>
      <c r="AA1186" s="636">
        <f t="shared" si="1466"/>
        <v>0</v>
      </c>
      <c r="AB1186" s="636">
        <f t="shared" si="1466"/>
        <v>0</v>
      </c>
      <c r="AC1186" s="636">
        <f t="shared" si="1466"/>
        <v>0</v>
      </c>
      <c r="AD1186" s="636">
        <f t="shared" si="1466"/>
        <v>0</v>
      </c>
      <c r="AE1186" s="636">
        <f t="shared" si="1466"/>
        <v>0</v>
      </c>
      <c r="AF1186" s="636">
        <f t="shared" si="1466"/>
        <v>0</v>
      </c>
      <c r="AG1186" s="636">
        <f t="shared" si="1466"/>
        <v>0</v>
      </c>
      <c r="AH1186" s="636">
        <f t="shared" si="1466"/>
        <v>0</v>
      </c>
      <c r="AI1186" s="636">
        <f t="shared" si="1466"/>
        <v>0</v>
      </c>
      <c r="AJ1186" s="636">
        <f t="shared" si="1466"/>
        <v>0</v>
      </c>
      <c r="AK1186" s="636">
        <f t="shared" si="1466"/>
        <v>0</v>
      </c>
      <c r="AL1186" s="636">
        <f t="shared" si="1468"/>
        <v>0</v>
      </c>
      <c r="AM1186" s="636">
        <f t="shared" si="1468"/>
        <v>0</v>
      </c>
      <c r="AN1186" s="636">
        <f t="shared" si="1468"/>
        <v>0</v>
      </c>
      <c r="AO1186" s="636">
        <f t="shared" si="1468"/>
        <v>0</v>
      </c>
    </row>
    <row r="1187" spans="1:41" s="13" customFormat="1" hidden="1" outlineLevel="2" x14ac:dyDescent="0.2">
      <c r="A1187" s="90"/>
      <c r="B1187" s="640">
        <f t="shared" si="1464"/>
        <v>29</v>
      </c>
      <c r="C1187" s="805" t="str">
        <f t="shared" si="1459"/>
        <v>Caminhão Basculante 10 m3 com cabine suplementar</v>
      </c>
      <c r="D1187" s="642">
        <v>0</v>
      </c>
      <c r="E1187" s="659">
        <f>_xlfn.XLOOKUP($C1187,'PARÂMETROS EQUIPAMENTOS'!$B$3:$B$38,'PARÂMETROS EQUIPAMENTOS'!$C$3:$C$38)</f>
        <v>7</v>
      </c>
      <c r="F1187" s="638">
        <f t="shared" si="1423"/>
        <v>0</v>
      </c>
      <c r="G1187" s="536">
        <f t="shared" si="1467"/>
        <v>0</v>
      </c>
      <c r="H1187" s="636">
        <f t="shared" si="1467"/>
        <v>0</v>
      </c>
      <c r="I1187" s="636">
        <f t="shared" si="1467"/>
        <v>0</v>
      </c>
      <c r="J1187" s="636">
        <f t="shared" si="1467"/>
        <v>0</v>
      </c>
      <c r="K1187" s="636">
        <f t="shared" si="1467"/>
        <v>0</v>
      </c>
      <c r="L1187" s="636">
        <f t="shared" si="1467"/>
        <v>0</v>
      </c>
      <c r="M1187" s="636">
        <f t="shared" si="1467"/>
        <v>0</v>
      </c>
      <c r="N1187" s="636">
        <f t="shared" si="1467"/>
        <v>0</v>
      </c>
      <c r="O1187" s="636">
        <f t="shared" si="1467"/>
        <v>0</v>
      </c>
      <c r="P1187" s="636">
        <f t="shared" si="1467"/>
        <v>0</v>
      </c>
      <c r="Q1187" s="636">
        <f t="shared" si="1467"/>
        <v>0</v>
      </c>
      <c r="R1187" s="636">
        <f t="shared" si="1467"/>
        <v>0</v>
      </c>
      <c r="S1187" s="636">
        <f t="shared" si="1467"/>
        <v>0</v>
      </c>
      <c r="T1187" s="636">
        <f t="shared" si="1467"/>
        <v>0</v>
      </c>
      <c r="U1187" s="636">
        <f t="shared" si="1467"/>
        <v>0</v>
      </c>
      <c r="V1187" s="636">
        <f t="shared" si="1467"/>
        <v>0</v>
      </c>
      <c r="W1187" s="636">
        <f t="shared" si="1466"/>
        <v>0</v>
      </c>
      <c r="X1187" s="636">
        <f t="shared" si="1466"/>
        <v>0</v>
      </c>
      <c r="Y1187" s="636">
        <f t="shared" si="1466"/>
        <v>0</v>
      </c>
      <c r="Z1187" s="636">
        <f t="shared" si="1466"/>
        <v>0</v>
      </c>
      <c r="AA1187" s="636">
        <f t="shared" si="1466"/>
        <v>0</v>
      </c>
      <c r="AB1187" s="636">
        <f t="shared" si="1466"/>
        <v>0</v>
      </c>
      <c r="AC1187" s="636">
        <f t="shared" si="1466"/>
        <v>0</v>
      </c>
      <c r="AD1187" s="636">
        <f t="shared" si="1466"/>
        <v>0</v>
      </c>
      <c r="AE1187" s="636">
        <f t="shared" si="1466"/>
        <v>0</v>
      </c>
      <c r="AF1187" s="636">
        <f t="shared" si="1466"/>
        <v>0</v>
      </c>
      <c r="AG1187" s="636">
        <f t="shared" si="1466"/>
        <v>0</v>
      </c>
      <c r="AH1187" s="636">
        <f t="shared" si="1466"/>
        <v>0</v>
      </c>
      <c r="AI1187" s="636">
        <f t="shared" si="1466"/>
        <v>0</v>
      </c>
      <c r="AJ1187" s="636">
        <f t="shared" si="1466"/>
        <v>0</v>
      </c>
      <c r="AK1187" s="636">
        <f t="shared" si="1466"/>
        <v>0</v>
      </c>
      <c r="AL1187" s="636">
        <f t="shared" si="1468"/>
        <v>0</v>
      </c>
      <c r="AM1187" s="636">
        <f t="shared" si="1468"/>
        <v>0</v>
      </c>
      <c r="AN1187" s="636">
        <f t="shared" si="1468"/>
        <v>0</v>
      </c>
      <c r="AO1187" s="636">
        <f t="shared" si="1468"/>
        <v>0</v>
      </c>
    </row>
    <row r="1188" spans="1:41" s="13" customFormat="1" hidden="1" outlineLevel="2" x14ac:dyDescent="0.2">
      <c r="A1188" s="90"/>
      <c r="B1188" s="640">
        <f t="shared" si="1464"/>
        <v>30</v>
      </c>
      <c r="C1188" s="805" t="str">
        <f t="shared" si="1459"/>
        <v>Caminhão Basculante 10 m3 com cabine suplementar</v>
      </c>
      <c r="D1188" s="642">
        <v>0</v>
      </c>
      <c r="E1188" s="659">
        <f>_xlfn.XLOOKUP($C1188,'PARÂMETROS EQUIPAMENTOS'!$B$3:$B$38,'PARÂMETROS EQUIPAMENTOS'!$C$3:$C$38)</f>
        <v>7</v>
      </c>
      <c r="F1188" s="638">
        <f t="shared" si="1423"/>
        <v>0</v>
      </c>
      <c r="G1188" s="536">
        <f t="shared" si="1467"/>
        <v>0</v>
      </c>
      <c r="H1188" s="636">
        <f t="shared" si="1467"/>
        <v>0</v>
      </c>
      <c r="I1188" s="636">
        <f t="shared" si="1467"/>
        <v>0</v>
      </c>
      <c r="J1188" s="636">
        <f t="shared" si="1467"/>
        <v>0</v>
      </c>
      <c r="K1188" s="636">
        <f t="shared" si="1467"/>
        <v>0</v>
      </c>
      <c r="L1188" s="636">
        <f t="shared" si="1467"/>
        <v>0</v>
      </c>
      <c r="M1188" s="636">
        <f t="shared" si="1467"/>
        <v>0</v>
      </c>
      <c r="N1188" s="636">
        <f t="shared" si="1467"/>
        <v>0</v>
      </c>
      <c r="O1188" s="636">
        <f t="shared" si="1467"/>
        <v>0</v>
      </c>
      <c r="P1188" s="636">
        <f t="shared" si="1467"/>
        <v>0</v>
      </c>
      <c r="Q1188" s="636">
        <f t="shared" si="1467"/>
        <v>0</v>
      </c>
      <c r="R1188" s="636">
        <f t="shared" si="1467"/>
        <v>0</v>
      </c>
      <c r="S1188" s="636">
        <f t="shared" si="1467"/>
        <v>0</v>
      </c>
      <c r="T1188" s="636">
        <f t="shared" si="1467"/>
        <v>0</v>
      </c>
      <c r="U1188" s="636">
        <f t="shared" si="1467"/>
        <v>0</v>
      </c>
      <c r="V1188" s="636">
        <f t="shared" si="1467"/>
        <v>0</v>
      </c>
      <c r="W1188" s="636">
        <f t="shared" si="1466"/>
        <v>0</v>
      </c>
      <c r="X1188" s="636">
        <f t="shared" si="1466"/>
        <v>0</v>
      </c>
      <c r="Y1188" s="636">
        <f t="shared" si="1466"/>
        <v>0</v>
      </c>
      <c r="Z1188" s="636">
        <f t="shared" si="1466"/>
        <v>0</v>
      </c>
      <c r="AA1188" s="636">
        <f t="shared" si="1466"/>
        <v>0</v>
      </c>
      <c r="AB1188" s="636">
        <f t="shared" si="1466"/>
        <v>0</v>
      </c>
      <c r="AC1188" s="636">
        <f t="shared" si="1466"/>
        <v>0</v>
      </c>
      <c r="AD1188" s="636">
        <f t="shared" si="1466"/>
        <v>0</v>
      </c>
      <c r="AE1188" s="636">
        <f t="shared" si="1466"/>
        <v>0</v>
      </c>
      <c r="AF1188" s="636">
        <f t="shared" si="1466"/>
        <v>0</v>
      </c>
      <c r="AG1188" s="636">
        <f t="shared" si="1466"/>
        <v>0</v>
      </c>
      <c r="AH1188" s="636">
        <f t="shared" si="1466"/>
        <v>0</v>
      </c>
      <c r="AI1188" s="636">
        <f t="shared" si="1466"/>
        <v>0</v>
      </c>
      <c r="AJ1188" s="636">
        <f t="shared" si="1466"/>
        <v>0</v>
      </c>
      <c r="AK1188" s="636">
        <f t="shared" si="1466"/>
        <v>0</v>
      </c>
      <c r="AL1188" s="636">
        <f t="shared" si="1468"/>
        <v>0</v>
      </c>
      <c r="AM1188" s="636">
        <f t="shared" si="1468"/>
        <v>0</v>
      </c>
      <c r="AN1188" s="636">
        <f t="shared" si="1468"/>
        <v>0</v>
      </c>
      <c r="AO1188" s="636">
        <f t="shared" si="1468"/>
        <v>0</v>
      </c>
    </row>
    <row r="1189" spans="1:41" s="13" customFormat="1" hidden="1" outlineLevel="2" x14ac:dyDescent="0.2">
      <c r="A1189" s="90"/>
      <c r="B1189" s="640">
        <f t="shared" si="1464"/>
        <v>31</v>
      </c>
      <c r="C1189" s="805" t="str">
        <f t="shared" si="1459"/>
        <v>Caminhão Basculante 10 m3 com cabine suplementar</v>
      </c>
      <c r="D1189" s="642">
        <v>0</v>
      </c>
      <c r="E1189" s="659">
        <f>_xlfn.XLOOKUP($C1189,'PARÂMETROS EQUIPAMENTOS'!$B$3:$B$38,'PARÂMETROS EQUIPAMENTOS'!$C$3:$C$38)</f>
        <v>7</v>
      </c>
      <c r="F1189" s="638">
        <f t="shared" si="1423"/>
        <v>0</v>
      </c>
      <c r="G1189" s="536">
        <f t="shared" si="1467"/>
        <v>0</v>
      </c>
      <c r="H1189" s="636">
        <f t="shared" si="1467"/>
        <v>0</v>
      </c>
      <c r="I1189" s="636">
        <f t="shared" si="1467"/>
        <v>0</v>
      </c>
      <c r="J1189" s="636">
        <f t="shared" si="1467"/>
        <v>0</v>
      </c>
      <c r="K1189" s="636">
        <f t="shared" si="1467"/>
        <v>0</v>
      </c>
      <c r="L1189" s="636">
        <f t="shared" si="1467"/>
        <v>0</v>
      </c>
      <c r="M1189" s="636">
        <f t="shared" si="1467"/>
        <v>0</v>
      </c>
      <c r="N1189" s="636">
        <f t="shared" si="1467"/>
        <v>0</v>
      </c>
      <c r="O1189" s="636">
        <f t="shared" si="1467"/>
        <v>0</v>
      </c>
      <c r="P1189" s="636">
        <f t="shared" si="1467"/>
        <v>0</v>
      </c>
      <c r="Q1189" s="636">
        <f t="shared" si="1467"/>
        <v>0</v>
      </c>
      <c r="R1189" s="636">
        <f t="shared" si="1467"/>
        <v>0</v>
      </c>
      <c r="S1189" s="636">
        <f t="shared" si="1467"/>
        <v>0</v>
      </c>
      <c r="T1189" s="636">
        <f t="shared" si="1467"/>
        <v>0</v>
      </c>
      <c r="U1189" s="636">
        <f t="shared" si="1467"/>
        <v>0</v>
      </c>
      <c r="V1189" s="636">
        <f t="shared" si="1467"/>
        <v>0</v>
      </c>
      <c r="W1189" s="636">
        <f t="shared" si="1466"/>
        <v>0</v>
      </c>
      <c r="X1189" s="636">
        <f t="shared" si="1466"/>
        <v>0</v>
      </c>
      <c r="Y1189" s="636">
        <f t="shared" si="1466"/>
        <v>0</v>
      </c>
      <c r="Z1189" s="636">
        <f t="shared" si="1466"/>
        <v>0</v>
      </c>
      <c r="AA1189" s="636">
        <f t="shared" si="1466"/>
        <v>0</v>
      </c>
      <c r="AB1189" s="636">
        <f t="shared" si="1466"/>
        <v>0</v>
      </c>
      <c r="AC1189" s="636">
        <f t="shared" si="1466"/>
        <v>0</v>
      </c>
      <c r="AD1189" s="636">
        <f t="shared" si="1466"/>
        <v>0</v>
      </c>
      <c r="AE1189" s="636">
        <f t="shared" si="1466"/>
        <v>0</v>
      </c>
      <c r="AF1189" s="636">
        <f t="shared" si="1466"/>
        <v>0</v>
      </c>
      <c r="AG1189" s="636">
        <f t="shared" si="1466"/>
        <v>0</v>
      </c>
      <c r="AH1189" s="636">
        <f t="shared" si="1466"/>
        <v>0</v>
      </c>
      <c r="AI1189" s="636">
        <f t="shared" si="1466"/>
        <v>0</v>
      </c>
      <c r="AJ1189" s="636">
        <f t="shared" si="1466"/>
        <v>0</v>
      </c>
      <c r="AK1189" s="636">
        <f t="shared" si="1466"/>
        <v>0</v>
      </c>
      <c r="AL1189" s="636">
        <f t="shared" si="1468"/>
        <v>0</v>
      </c>
      <c r="AM1189" s="636">
        <f t="shared" si="1468"/>
        <v>0</v>
      </c>
      <c r="AN1189" s="636">
        <f t="shared" si="1468"/>
        <v>0</v>
      </c>
      <c r="AO1189" s="636">
        <f t="shared" si="1468"/>
        <v>0</v>
      </c>
    </row>
    <row r="1190" spans="1:41" s="13" customFormat="1" hidden="1" outlineLevel="2" x14ac:dyDescent="0.2">
      <c r="A1190" s="90"/>
      <c r="B1190" s="640">
        <f t="shared" si="1464"/>
        <v>32</v>
      </c>
      <c r="C1190" s="805" t="str">
        <f t="shared" si="1459"/>
        <v>Caminhão Basculante 10 m3 com cabine suplementar</v>
      </c>
      <c r="D1190" s="642">
        <v>0</v>
      </c>
      <c r="E1190" s="659">
        <f>_xlfn.XLOOKUP($C1190,'PARÂMETROS EQUIPAMENTOS'!$B$3:$B$38,'PARÂMETROS EQUIPAMENTOS'!$C$3:$C$38)</f>
        <v>7</v>
      </c>
      <c r="F1190" s="638">
        <f t="shared" si="1423"/>
        <v>0</v>
      </c>
      <c r="G1190" s="536">
        <f t="shared" si="1467"/>
        <v>0</v>
      </c>
      <c r="H1190" s="636">
        <f t="shared" si="1467"/>
        <v>0</v>
      </c>
      <c r="I1190" s="636">
        <f t="shared" si="1467"/>
        <v>0</v>
      </c>
      <c r="J1190" s="636">
        <f t="shared" si="1467"/>
        <v>0</v>
      </c>
      <c r="K1190" s="636">
        <f t="shared" si="1467"/>
        <v>0</v>
      </c>
      <c r="L1190" s="636">
        <f t="shared" si="1467"/>
        <v>0</v>
      </c>
      <c r="M1190" s="636">
        <f t="shared" si="1467"/>
        <v>0</v>
      </c>
      <c r="N1190" s="636">
        <f t="shared" si="1467"/>
        <v>0</v>
      </c>
      <c r="O1190" s="636">
        <f t="shared" si="1467"/>
        <v>0</v>
      </c>
      <c r="P1190" s="636">
        <f t="shared" si="1467"/>
        <v>0</v>
      </c>
      <c r="Q1190" s="636">
        <f t="shared" si="1467"/>
        <v>0</v>
      </c>
      <c r="R1190" s="636">
        <f t="shared" si="1467"/>
        <v>0</v>
      </c>
      <c r="S1190" s="636">
        <f t="shared" si="1467"/>
        <v>0</v>
      </c>
      <c r="T1190" s="636">
        <f t="shared" si="1467"/>
        <v>0</v>
      </c>
      <c r="U1190" s="636">
        <f t="shared" si="1467"/>
        <v>0</v>
      </c>
      <c r="V1190" s="636">
        <f t="shared" si="1467"/>
        <v>0</v>
      </c>
      <c r="W1190" s="636">
        <f t="shared" si="1466"/>
        <v>0</v>
      </c>
      <c r="X1190" s="636">
        <f t="shared" si="1466"/>
        <v>0</v>
      </c>
      <c r="Y1190" s="636">
        <f t="shared" si="1466"/>
        <v>0</v>
      </c>
      <c r="Z1190" s="636">
        <f t="shared" si="1466"/>
        <v>0</v>
      </c>
      <c r="AA1190" s="636">
        <f t="shared" si="1466"/>
        <v>0</v>
      </c>
      <c r="AB1190" s="636">
        <f t="shared" si="1466"/>
        <v>0</v>
      </c>
      <c r="AC1190" s="636">
        <f t="shared" si="1466"/>
        <v>0</v>
      </c>
      <c r="AD1190" s="636">
        <f t="shared" si="1466"/>
        <v>0</v>
      </c>
      <c r="AE1190" s="636">
        <f t="shared" si="1466"/>
        <v>0</v>
      </c>
      <c r="AF1190" s="636">
        <f t="shared" si="1466"/>
        <v>0</v>
      </c>
      <c r="AG1190" s="636">
        <f t="shared" si="1466"/>
        <v>0</v>
      </c>
      <c r="AH1190" s="636">
        <f t="shared" si="1466"/>
        <v>0</v>
      </c>
      <c r="AI1190" s="636">
        <f t="shared" si="1466"/>
        <v>0</v>
      </c>
      <c r="AJ1190" s="636">
        <f t="shared" si="1466"/>
        <v>0</v>
      </c>
      <c r="AK1190" s="636">
        <f t="shared" si="1466"/>
        <v>0</v>
      </c>
      <c r="AL1190" s="636">
        <f t="shared" si="1468"/>
        <v>0</v>
      </c>
      <c r="AM1190" s="636">
        <f t="shared" si="1468"/>
        <v>0</v>
      </c>
      <c r="AN1190" s="636">
        <f t="shared" si="1468"/>
        <v>0</v>
      </c>
      <c r="AO1190" s="636">
        <f t="shared" si="1468"/>
        <v>0</v>
      </c>
    </row>
    <row r="1191" spans="1:41" s="13" customFormat="1" hidden="1" outlineLevel="2" x14ac:dyDescent="0.2">
      <c r="A1191" s="90"/>
      <c r="B1191" s="640">
        <f t="shared" si="1464"/>
        <v>33</v>
      </c>
      <c r="C1191" s="805" t="str">
        <f t="shared" si="1459"/>
        <v>Caminhão Basculante 10 m3 com cabine suplementar</v>
      </c>
      <c r="D1191" s="642">
        <v>0</v>
      </c>
      <c r="E1191" s="659">
        <f>_xlfn.XLOOKUP($C1191,'PARÂMETROS EQUIPAMENTOS'!$B$3:$B$38,'PARÂMETROS EQUIPAMENTOS'!$C$3:$C$38)</f>
        <v>7</v>
      </c>
      <c r="F1191" s="638">
        <f t="shared" si="1423"/>
        <v>0</v>
      </c>
      <c r="G1191" s="536">
        <f t="shared" si="1467"/>
        <v>0</v>
      </c>
      <c r="H1191" s="636">
        <f t="shared" si="1467"/>
        <v>0</v>
      </c>
      <c r="I1191" s="636">
        <f t="shared" si="1467"/>
        <v>0</v>
      </c>
      <c r="J1191" s="636">
        <f t="shared" si="1467"/>
        <v>0</v>
      </c>
      <c r="K1191" s="636">
        <f t="shared" si="1467"/>
        <v>0</v>
      </c>
      <c r="L1191" s="636">
        <f t="shared" si="1467"/>
        <v>0</v>
      </c>
      <c r="M1191" s="636">
        <f t="shared" si="1467"/>
        <v>0</v>
      </c>
      <c r="N1191" s="636">
        <f t="shared" si="1467"/>
        <v>0</v>
      </c>
      <c r="O1191" s="636">
        <f t="shared" si="1467"/>
        <v>0</v>
      </c>
      <c r="P1191" s="636">
        <f t="shared" si="1467"/>
        <v>0</v>
      </c>
      <c r="Q1191" s="636">
        <f t="shared" si="1467"/>
        <v>0</v>
      </c>
      <c r="R1191" s="636">
        <f t="shared" si="1467"/>
        <v>0</v>
      </c>
      <c r="S1191" s="636">
        <f t="shared" si="1467"/>
        <v>0</v>
      </c>
      <c r="T1191" s="636">
        <f t="shared" si="1467"/>
        <v>0</v>
      </c>
      <c r="U1191" s="636">
        <f t="shared" si="1467"/>
        <v>0</v>
      </c>
      <c r="V1191" s="636">
        <f t="shared" si="1467"/>
        <v>0</v>
      </c>
      <c r="W1191" s="636">
        <f t="shared" si="1466"/>
        <v>0</v>
      </c>
      <c r="X1191" s="636">
        <f t="shared" si="1466"/>
        <v>0</v>
      </c>
      <c r="Y1191" s="636">
        <f t="shared" si="1466"/>
        <v>0</v>
      </c>
      <c r="Z1191" s="636">
        <f t="shared" si="1466"/>
        <v>0</v>
      </c>
      <c r="AA1191" s="636">
        <f t="shared" si="1466"/>
        <v>0</v>
      </c>
      <c r="AB1191" s="636">
        <f t="shared" si="1466"/>
        <v>0</v>
      </c>
      <c r="AC1191" s="636">
        <f t="shared" si="1466"/>
        <v>0</v>
      </c>
      <c r="AD1191" s="636">
        <f t="shared" si="1466"/>
        <v>0</v>
      </c>
      <c r="AE1191" s="636">
        <f t="shared" si="1466"/>
        <v>0</v>
      </c>
      <c r="AF1191" s="636">
        <f t="shared" si="1466"/>
        <v>0</v>
      </c>
      <c r="AG1191" s="636">
        <f t="shared" si="1466"/>
        <v>0</v>
      </c>
      <c r="AH1191" s="636">
        <f t="shared" si="1466"/>
        <v>0</v>
      </c>
      <c r="AI1191" s="636">
        <f t="shared" si="1466"/>
        <v>0</v>
      </c>
      <c r="AJ1191" s="636">
        <f t="shared" si="1466"/>
        <v>0</v>
      </c>
      <c r="AK1191" s="636">
        <f t="shared" si="1466"/>
        <v>0</v>
      </c>
      <c r="AL1191" s="636">
        <f t="shared" si="1468"/>
        <v>0</v>
      </c>
      <c r="AM1191" s="636">
        <f t="shared" si="1468"/>
        <v>0</v>
      </c>
      <c r="AN1191" s="636">
        <f t="shared" si="1468"/>
        <v>0</v>
      </c>
      <c r="AO1191" s="636">
        <f t="shared" si="1468"/>
        <v>0</v>
      </c>
    </row>
    <row r="1192" spans="1:41" s="13" customFormat="1" hidden="1" outlineLevel="2" x14ac:dyDescent="0.2">
      <c r="A1192" s="90"/>
      <c r="B1192" s="640">
        <f t="shared" si="1464"/>
        <v>34</v>
      </c>
      <c r="C1192" s="805" t="str">
        <f t="shared" si="1459"/>
        <v>Caminhão Basculante 10 m3 com cabine suplementar</v>
      </c>
      <c r="D1192" s="642">
        <v>0</v>
      </c>
      <c r="E1192" s="659">
        <f>_xlfn.XLOOKUP($C1192,'PARÂMETROS EQUIPAMENTOS'!$B$3:$B$38,'PARÂMETROS EQUIPAMENTOS'!$C$3:$C$38)</f>
        <v>7</v>
      </c>
      <c r="F1192" s="638">
        <f t="shared" si="1423"/>
        <v>0</v>
      </c>
      <c r="G1192" s="536">
        <f t="shared" si="1467"/>
        <v>0</v>
      </c>
      <c r="H1192" s="636">
        <f t="shared" si="1467"/>
        <v>0</v>
      </c>
      <c r="I1192" s="636">
        <f t="shared" si="1467"/>
        <v>0</v>
      </c>
      <c r="J1192" s="636">
        <f t="shared" si="1467"/>
        <v>0</v>
      </c>
      <c r="K1192" s="636">
        <f t="shared" si="1467"/>
        <v>0</v>
      </c>
      <c r="L1192" s="636">
        <f t="shared" si="1467"/>
        <v>0</v>
      </c>
      <c r="M1192" s="636">
        <f t="shared" si="1467"/>
        <v>0</v>
      </c>
      <c r="N1192" s="636">
        <f t="shared" si="1467"/>
        <v>0</v>
      </c>
      <c r="O1192" s="636">
        <f t="shared" si="1467"/>
        <v>0</v>
      </c>
      <c r="P1192" s="636">
        <f t="shared" si="1467"/>
        <v>0</v>
      </c>
      <c r="Q1192" s="636">
        <f t="shared" si="1467"/>
        <v>0</v>
      </c>
      <c r="R1192" s="636">
        <f t="shared" si="1467"/>
        <v>0</v>
      </c>
      <c r="S1192" s="636">
        <f t="shared" si="1467"/>
        <v>0</v>
      </c>
      <c r="T1192" s="636">
        <f t="shared" si="1467"/>
        <v>0</v>
      </c>
      <c r="U1192" s="636">
        <f t="shared" si="1467"/>
        <v>0</v>
      </c>
      <c r="V1192" s="636">
        <f t="shared" si="1467"/>
        <v>0</v>
      </c>
      <c r="W1192" s="636">
        <f t="shared" ref="W1192:AK1193" si="1469">IF(W$170&lt;COUNT($G$170:$AO$170)+1,IF(OR(W$170=$B1192,(W$170=$B1192+$E1192*1),(W$170=$B1192+$E1192*2),(W$170=$B1192+$E1192*3),(W$170=$B1192+$E1192*4),(W$170=$B1192+$E1192*5),(W$170=$B1192+$E1192*6),(W$170=$B1192+$E1192*7),(W$170=$B1192+$E1192*8),(W$170=$B1192+$E1192*9),(W$170=$B1192+$E1192*10),(W$170=$B1192+$E1192*11),(W$170=$B1192+$E1192*12),(W$170=$B1192+$E1192*13),(W$170=$B1192+$E1192*14),(W$170=$B1192+$E1192*15),(W$170=$B1192+$E1192*16),(W$170=$B1192+$E1192*17),(W$170=$B1192+$E1192*18),(W$170=$B1192+$E1192*19),(W$170=$B1192+$E1192*20),(W$170=$B1192+$E1192*21),(W$170=$B1192+$E1192*22),(W$170=$B1192+$E1192*23),(W$170=$B1192+$E1192*24),(W$170=$B1192+$E1192*25),(W$170=$B1192+$E1192*26),(W$170=$B1192+$E1192*27),(W$170=$B1192+$E1192*28),(W$170=$B1192+$E1192*29),(W$170=$B1192+$E1192*30),(W$170=$B1192+$E1192*31),(W$170=$B1192+$E1192*32),(W$170=$B1192+$E1192*33),(W$170=$B1192+$E1192*34),(W$170=$B1192+$E1192*35)),$D1192*_xlfn.XLOOKUP($C1192,$C$88:$C$166,$F$88:$F$166),0),0)</f>
        <v>0</v>
      </c>
      <c r="X1192" s="636">
        <f t="shared" si="1469"/>
        <v>0</v>
      </c>
      <c r="Y1192" s="636">
        <f t="shared" si="1469"/>
        <v>0</v>
      </c>
      <c r="Z1192" s="636">
        <f t="shared" si="1469"/>
        <v>0</v>
      </c>
      <c r="AA1192" s="636">
        <f t="shared" si="1469"/>
        <v>0</v>
      </c>
      <c r="AB1192" s="636">
        <f t="shared" si="1469"/>
        <v>0</v>
      </c>
      <c r="AC1192" s="636">
        <f t="shared" si="1469"/>
        <v>0</v>
      </c>
      <c r="AD1192" s="636">
        <f t="shared" si="1469"/>
        <v>0</v>
      </c>
      <c r="AE1192" s="636">
        <f t="shared" si="1469"/>
        <v>0</v>
      </c>
      <c r="AF1192" s="636">
        <f t="shared" si="1469"/>
        <v>0</v>
      </c>
      <c r="AG1192" s="636">
        <f t="shared" si="1469"/>
        <v>0</v>
      </c>
      <c r="AH1192" s="636">
        <f t="shared" si="1469"/>
        <v>0</v>
      </c>
      <c r="AI1192" s="636">
        <f t="shared" si="1469"/>
        <v>0</v>
      </c>
      <c r="AJ1192" s="636">
        <f t="shared" si="1469"/>
        <v>0</v>
      </c>
      <c r="AK1192" s="636">
        <f t="shared" si="1469"/>
        <v>0</v>
      </c>
      <c r="AL1192" s="636">
        <f t="shared" si="1468"/>
        <v>0</v>
      </c>
      <c r="AM1192" s="636">
        <f t="shared" si="1468"/>
        <v>0</v>
      </c>
      <c r="AN1192" s="636">
        <f t="shared" si="1468"/>
        <v>0</v>
      </c>
      <c r="AO1192" s="636">
        <f t="shared" si="1468"/>
        <v>0</v>
      </c>
    </row>
    <row r="1193" spans="1:41" s="13" customFormat="1" hidden="1" outlineLevel="2" x14ac:dyDescent="0.2">
      <c r="A1193" s="90"/>
      <c r="B1193" s="640">
        <f t="shared" si="1464"/>
        <v>35</v>
      </c>
      <c r="C1193" s="805" t="str">
        <f t="shared" si="1459"/>
        <v>Caminhão Basculante 10 m3 com cabine suplementar</v>
      </c>
      <c r="D1193" s="642">
        <v>0</v>
      </c>
      <c r="E1193" s="659">
        <f>_xlfn.XLOOKUP($C1193,'PARÂMETROS EQUIPAMENTOS'!$B$3:$B$38,'PARÂMETROS EQUIPAMENTOS'!$C$3:$C$38)</f>
        <v>7</v>
      </c>
      <c r="F1193" s="638">
        <f t="shared" si="1423"/>
        <v>0</v>
      </c>
      <c r="G1193" s="536">
        <f t="shared" si="1467"/>
        <v>0</v>
      </c>
      <c r="H1193" s="636">
        <f t="shared" si="1467"/>
        <v>0</v>
      </c>
      <c r="I1193" s="636">
        <f t="shared" si="1467"/>
        <v>0</v>
      </c>
      <c r="J1193" s="636">
        <f t="shared" si="1467"/>
        <v>0</v>
      </c>
      <c r="K1193" s="636">
        <f t="shared" si="1467"/>
        <v>0</v>
      </c>
      <c r="L1193" s="636">
        <f t="shared" si="1467"/>
        <v>0</v>
      </c>
      <c r="M1193" s="636">
        <f t="shared" si="1467"/>
        <v>0</v>
      </c>
      <c r="N1193" s="636">
        <f t="shared" si="1467"/>
        <v>0</v>
      </c>
      <c r="O1193" s="636">
        <f t="shared" si="1467"/>
        <v>0</v>
      </c>
      <c r="P1193" s="636">
        <f t="shared" si="1467"/>
        <v>0</v>
      </c>
      <c r="Q1193" s="636">
        <f t="shared" si="1467"/>
        <v>0</v>
      </c>
      <c r="R1193" s="636">
        <f t="shared" si="1467"/>
        <v>0</v>
      </c>
      <c r="S1193" s="636">
        <f t="shared" si="1467"/>
        <v>0</v>
      </c>
      <c r="T1193" s="636">
        <f t="shared" si="1467"/>
        <v>0</v>
      </c>
      <c r="U1193" s="636">
        <f t="shared" si="1467"/>
        <v>0</v>
      </c>
      <c r="V1193" s="636">
        <f t="shared" ref="V1193" si="1470">IF(V$170&lt;COUNT($G$170:$AO$170)+1,IF(OR(V$170=$B1193,(V$170=$B1193+$E1193*1),(V$170=$B1193+$E1193*2),(V$170=$B1193+$E1193*3),(V$170=$B1193+$E1193*4),(V$170=$B1193+$E1193*5),(V$170=$B1193+$E1193*6),(V$170=$B1193+$E1193*7),(V$170=$B1193+$E1193*8),(V$170=$B1193+$E1193*9),(V$170=$B1193+$E1193*10),(V$170=$B1193+$E1193*11),(V$170=$B1193+$E1193*12),(V$170=$B1193+$E1193*13),(V$170=$B1193+$E1193*14),(V$170=$B1193+$E1193*15),(V$170=$B1193+$E1193*16),(V$170=$B1193+$E1193*17),(V$170=$B1193+$E1193*18),(V$170=$B1193+$E1193*19),(V$170=$B1193+$E1193*20),(V$170=$B1193+$E1193*21),(V$170=$B1193+$E1193*22),(V$170=$B1193+$E1193*23),(V$170=$B1193+$E1193*24),(V$170=$B1193+$E1193*25),(V$170=$B1193+$E1193*26),(V$170=$B1193+$E1193*27),(V$170=$B1193+$E1193*28),(V$170=$B1193+$E1193*29),(V$170=$B1193+$E1193*30),(V$170=$B1193+$E1193*31),(V$170=$B1193+$E1193*32),(V$170=$B1193+$E1193*33),(V$170=$B1193+$E1193*34),(V$170=$B1193+$E1193*35)),$D1193*_xlfn.XLOOKUP($C1193,$C$88:$C$166,$F$88:$F$166),0),0)</f>
        <v>0</v>
      </c>
      <c r="W1193" s="636">
        <f t="shared" si="1469"/>
        <v>0</v>
      </c>
      <c r="X1193" s="636">
        <f t="shared" si="1469"/>
        <v>0</v>
      </c>
      <c r="Y1193" s="636">
        <f t="shared" si="1469"/>
        <v>0</v>
      </c>
      <c r="Z1193" s="636">
        <f t="shared" si="1469"/>
        <v>0</v>
      </c>
      <c r="AA1193" s="636">
        <f t="shared" si="1469"/>
        <v>0</v>
      </c>
      <c r="AB1193" s="636">
        <f t="shared" si="1469"/>
        <v>0</v>
      </c>
      <c r="AC1193" s="636">
        <f t="shared" si="1469"/>
        <v>0</v>
      </c>
      <c r="AD1193" s="636">
        <f t="shared" si="1469"/>
        <v>0</v>
      </c>
      <c r="AE1193" s="636">
        <f t="shared" si="1469"/>
        <v>0</v>
      </c>
      <c r="AF1193" s="636">
        <f t="shared" si="1469"/>
        <v>0</v>
      </c>
      <c r="AG1193" s="636">
        <f t="shared" si="1469"/>
        <v>0</v>
      </c>
      <c r="AH1193" s="636">
        <f t="shared" si="1469"/>
        <v>0</v>
      </c>
      <c r="AI1193" s="636">
        <f t="shared" si="1469"/>
        <v>0</v>
      </c>
      <c r="AJ1193" s="636">
        <f t="shared" si="1469"/>
        <v>0</v>
      </c>
      <c r="AK1193" s="636">
        <f t="shared" si="1469"/>
        <v>0</v>
      </c>
      <c r="AL1193" s="636">
        <f t="shared" si="1468"/>
        <v>0</v>
      </c>
      <c r="AM1193" s="636">
        <f t="shared" si="1468"/>
        <v>0</v>
      </c>
      <c r="AN1193" s="636">
        <f t="shared" si="1468"/>
        <v>0</v>
      </c>
      <c r="AO1193" s="636">
        <f t="shared" si="1468"/>
        <v>0</v>
      </c>
    </row>
    <row r="1194" spans="1:41" s="62" customFormat="1" ht="17" outlineLevel="1" x14ac:dyDescent="0.2">
      <c r="A1194" s="327"/>
      <c r="B1194" s="611" t="s">
        <v>378</v>
      </c>
      <c r="C1194" s="803" t="s">
        <v>23201</v>
      </c>
      <c r="D1194" s="809">
        <f>F1194/$F$1851</f>
        <v>6.4764343701564711E-2</v>
      </c>
      <c r="E1194" s="774"/>
      <c r="F1194" s="639">
        <f>SUM(G1194:AO1194)</f>
        <v>10524485.57</v>
      </c>
      <c r="G1194" s="649">
        <f t="shared" ref="G1194:AO1194" si="1471">SUM(G1195,G1231,G1267,G1303,G1339,G1375)</f>
        <v>0</v>
      </c>
      <c r="H1194" s="650">
        <f t="shared" si="1471"/>
        <v>0</v>
      </c>
      <c r="I1194" s="650">
        <f t="shared" si="1471"/>
        <v>0</v>
      </c>
      <c r="J1194" s="650">
        <f t="shared" si="1471"/>
        <v>0</v>
      </c>
      <c r="K1194" s="650">
        <f t="shared" si="1471"/>
        <v>0</v>
      </c>
      <c r="L1194" s="650">
        <f t="shared" si="1471"/>
        <v>2951874.67</v>
      </c>
      <c r="M1194" s="650">
        <f t="shared" si="1471"/>
        <v>0</v>
      </c>
      <c r="N1194" s="650">
        <f t="shared" si="1471"/>
        <v>0</v>
      </c>
      <c r="O1194" s="650">
        <f t="shared" si="1471"/>
        <v>0</v>
      </c>
      <c r="P1194" s="650">
        <f t="shared" si="1471"/>
        <v>0</v>
      </c>
      <c r="Q1194" s="650">
        <f t="shared" si="1471"/>
        <v>180000</v>
      </c>
      <c r="R1194" s="650">
        <f t="shared" si="1471"/>
        <v>0</v>
      </c>
      <c r="S1194" s="650">
        <f t="shared" si="1471"/>
        <v>1308861.56</v>
      </c>
      <c r="T1194" s="650">
        <f t="shared" si="1471"/>
        <v>0</v>
      </c>
      <c r="U1194" s="650">
        <f t="shared" si="1471"/>
        <v>0</v>
      </c>
      <c r="V1194" s="650">
        <f t="shared" si="1471"/>
        <v>1643013.11</v>
      </c>
      <c r="W1194" s="650">
        <f t="shared" si="1471"/>
        <v>0</v>
      </c>
      <c r="X1194" s="650">
        <f t="shared" si="1471"/>
        <v>0</v>
      </c>
      <c r="Y1194" s="650">
        <f t="shared" si="1471"/>
        <v>0</v>
      </c>
      <c r="Z1194" s="650">
        <f t="shared" si="1471"/>
        <v>1308861.56</v>
      </c>
      <c r="AA1194" s="650">
        <f t="shared" si="1471"/>
        <v>180000</v>
      </c>
      <c r="AB1194" s="650">
        <f t="shared" si="1471"/>
        <v>0</v>
      </c>
      <c r="AC1194" s="650">
        <f t="shared" si="1471"/>
        <v>0</v>
      </c>
      <c r="AD1194" s="650">
        <f t="shared" si="1471"/>
        <v>0</v>
      </c>
      <c r="AE1194" s="650">
        <f t="shared" si="1471"/>
        <v>0</v>
      </c>
      <c r="AF1194" s="650">
        <f t="shared" si="1471"/>
        <v>1643013.11</v>
      </c>
      <c r="AG1194" s="650">
        <f t="shared" si="1471"/>
        <v>1308861.56</v>
      </c>
      <c r="AH1194" s="650">
        <f t="shared" si="1471"/>
        <v>0</v>
      </c>
      <c r="AI1194" s="650">
        <f t="shared" si="1471"/>
        <v>0</v>
      </c>
      <c r="AJ1194" s="650">
        <f t="shared" si="1471"/>
        <v>0</v>
      </c>
      <c r="AK1194" s="650">
        <f t="shared" si="1471"/>
        <v>0</v>
      </c>
      <c r="AL1194" s="650">
        <f t="shared" si="1471"/>
        <v>0</v>
      </c>
      <c r="AM1194" s="650">
        <f t="shared" si="1471"/>
        <v>0</v>
      </c>
      <c r="AN1194" s="650">
        <f t="shared" si="1471"/>
        <v>0</v>
      </c>
      <c r="AO1194" s="650">
        <f t="shared" si="1471"/>
        <v>0</v>
      </c>
    </row>
    <row r="1195" spans="1:41" s="13" customFormat="1" outlineLevel="1" collapsed="1" x14ac:dyDescent="0.2">
      <c r="A1195" s="90">
        <f>E1195</f>
        <v>7</v>
      </c>
      <c r="B1195" s="644"/>
      <c r="C1195" s="804" t="s">
        <v>23396</v>
      </c>
      <c r="D1195" s="768">
        <f>F1195/$F$1851</f>
        <v>1.9988859493637351E-2</v>
      </c>
      <c r="E1195" s="773">
        <f>_xlfn.XLOOKUP($C1195,'PARÂMETROS EQUIPAMENTOS'!$B$3:$B$38,'PARÂMETROS EQUIPAMENTOS'!$C$3:$C$38)</f>
        <v>7</v>
      </c>
      <c r="F1195" s="647">
        <f t="shared" ref="F1195:F1258" si="1472">SUM(G1195:AO1195)</f>
        <v>3248276</v>
      </c>
      <c r="G1195" s="645">
        <f t="shared" ref="G1195" si="1473">SUM(G1196:G1230)</f>
        <v>0</v>
      </c>
      <c r="H1195" s="646">
        <f t="shared" ref="H1195" si="1474">SUM(H1196:H1230)</f>
        <v>0</v>
      </c>
      <c r="I1195" s="646">
        <f t="shared" ref="I1195" si="1475">SUM(I1196:I1230)</f>
        <v>0</v>
      </c>
      <c r="J1195" s="646">
        <f t="shared" ref="J1195" si="1476">SUM(J1196:J1230)</f>
        <v>0</v>
      </c>
      <c r="K1195" s="646">
        <f t="shared" ref="K1195" si="1477">SUM(K1196:K1230)</f>
        <v>0</v>
      </c>
      <c r="L1195" s="646">
        <f t="shared" ref="L1195" si="1478">SUM(L1196:L1230)</f>
        <v>812069</v>
      </c>
      <c r="M1195" s="646">
        <f t="shared" ref="M1195" si="1479">SUM(M1196:M1230)</f>
        <v>0</v>
      </c>
      <c r="N1195" s="646">
        <f t="shared" ref="N1195" si="1480">SUM(N1196:N1230)</f>
        <v>0</v>
      </c>
      <c r="O1195" s="646">
        <f t="shared" ref="O1195" si="1481">SUM(O1196:O1230)</f>
        <v>0</v>
      </c>
      <c r="P1195" s="646">
        <f t="shared" ref="P1195" si="1482">SUM(P1196:P1230)</f>
        <v>0</v>
      </c>
      <c r="Q1195" s="646">
        <f t="shared" ref="Q1195" si="1483">SUM(Q1196:Q1230)</f>
        <v>0</v>
      </c>
      <c r="R1195" s="646">
        <f t="shared" ref="R1195" si="1484">SUM(R1196:R1230)</f>
        <v>0</v>
      </c>
      <c r="S1195" s="646">
        <f t="shared" ref="S1195" si="1485">SUM(S1196:S1230)</f>
        <v>812069</v>
      </c>
      <c r="T1195" s="646">
        <f t="shared" ref="T1195" si="1486">SUM(T1196:T1230)</f>
        <v>0</v>
      </c>
      <c r="U1195" s="646">
        <f t="shared" ref="U1195" si="1487">SUM(U1196:U1230)</f>
        <v>0</v>
      </c>
      <c r="V1195" s="646">
        <f t="shared" ref="V1195" si="1488">SUM(V1196:V1230)</f>
        <v>0</v>
      </c>
      <c r="W1195" s="646">
        <f t="shared" ref="W1195" si="1489">SUM(W1196:W1230)</f>
        <v>0</v>
      </c>
      <c r="X1195" s="646">
        <f t="shared" ref="X1195" si="1490">SUM(X1196:X1230)</f>
        <v>0</v>
      </c>
      <c r="Y1195" s="646">
        <f t="shared" ref="Y1195" si="1491">SUM(Y1196:Y1230)</f>
        <v>0</v>
      </c>
      <c r="Z1195" s="646">
        <f t="shared" ref="Z1195" si="1492">SUM(Z1196:Z1230)</f>
        <v>812069</v>
      </c>
      <c r="AA1195" s="646">
        <f t="shared" ref="AA1195" si="1493">SUM(AA1196:AA1230)</f>
        <v>0</v>
      </c>
      <c r="AB1195" s="646">
        <f t="shared" ref="AB1195" si="1494">SUM(AB1196:AB1230)</f>
        <v>0</v>
      </c>
      <c r="AC1195" s="646">
        <f t="shared" ref="AC1195" si="1495">SUM(AC1196:AC1230)</f>
        <v>0</v>
      </c>
      <c r="AD1195" s="646">
        <f t="shared" ref="AD1195" si="1496">SUM(AD1196:AD1230)</f>
        <v>0</v>
      </c>
      <c r="AE1195" s="646">
        <f t="shared" ref="AE1195" si="1497">SUM(AE1196:AE1230)</f>
        <v>0</v>
      </c>
      <c r="AF1195" s="646">
        <f t="shared" ref="AF1195" si="1498">SUM(AF1196:AF1230)</f>
        <v>0</v>
      </c>
      <c r="AG1195" s="646">
        <f t="shared" ref="AG1195" si="1499">SUM(AG1196:AG1230)</f>
        <v>812069</v>
      </c>
      <c r="AH1195" s="646">
        <f t="shared" ref="AH1195" si="1500">SUM(AH1196:AH1230)</f>
        <v>0</v>
      </c>
      <c r="AI1195" s="646">
        <f t="shared" ref="AI1195" si="1501">SUM(AI1196:AI1230)</f>
        <v>0</v>
      </c>
      <c r="AJ1195" s="646">
        <f t="shared" ref="AJ1195" si="1502">SUM(AJ1196:AJ1230)</f>
        <v>0</v>
      </c>
      <c r="AK1195" s="646">
        <f t="shared" ref="AK1195" si="1503">SUM(AK1196:AK1230)</f>
        <v>0</v>
      </c>
      <c r="AL1195" s="646">
        <f t="shared" ref="AL1195" si="1504">SUM(AL1196:AL1230)</f>
        <v>0</v>
      </c>
      <c r="AM1195" s="646">
        <f t="shared" ref="AM1195" si="1505">SUM(AM1196:AM1230)</f>
        <v>0</v>
      </c>
      <c r="AN1195" s="646">
        <f t="shared" ref="AN1195" si="1506">SUM(AN1196:AN1230)</f>
        <v>0</v>
      </c>
      <c r="AO1195" s="646">
        <f t="shared" ref="AO1195" si="1507">SUM(AO1196:AO1230)</f>
        <v>0</v>
      </c>
    </row>
    <row r="1196" spans="1:41" s="13" customFormat="1" hidden="1" outlineLevel="2" x14ac:dyDescent="0.2">
      <c r="A1196" s="90"/>
      <c r="B1196" s="640">
        <v>1</v>
      </c>
      <c r="C1196" s="805" t="str">
        <f t="shared" ref="C1196:C1230" si="1508">C1195</f>
        <v>Caminhão roll on roll off</v>
      </c>
      <c r="D1196" s="642" cm="1">
        <f t="array" ref="D1196:D1230">TRANSPOSE(G131:AO131)</f>
        <v>0</v>
      </c>
      <c r="E1196" s="659">
        <f>_xlfn.XLOOKUP($C1196,'PARÂMETROS EQUIPAMENTOS'!$B$3:$B$38,'PARÂMETROS EQUIPAMENTOS'!$C$3:$C$38)</f>
        <v>7</v>
      </c>
      <c r="F1196" s="638">
        <f t="shared" si="1472"/>
        <v>0</v>
      </c>
      <c r="G1196" s="536">
        <f t="shared" ref="G1196:AO1196" si="1509">IF(G$170&lt;COUNT($G$170:$AO$170)+1,IF(OR(G$170=$B1196,(G$170=$B1196+$E1196*1),(G$170=$B1196+$E1196*2),(G$170=$B1196+$E1196*3),(G$170=$B1196+$E1196*4),(G$170=$B1196+$E1196*5),(G$170=$B1196+$E1196*6),(G$170=$B1196+$E1196*7),(G$170=$B1196+$E1196*8),(G$170=$B1196+$E1196*9),(G$170=$B1196+$E1196*10),(G$170=$B1196+$E1196*11),(G$170=$B1196+$E1196*12),(G$170=$B1196+$E1196*13),(G$170=$B1196+$E1196*14),(G$170=$B1196+$E1196*15),(G$170=$B1196+$E1196*16),(G$170=$B1196+$E1196*17),(G$170=$B1196+$E1196*18),(G$170=$B1196+$E1196*19),(G$170=$B1196+$E1196*20),(G$170=$B1196+$E1196*21),(G$170=$B1196+$E1196*22),(G$170=$B1196+$E1196*23),(G$170=$B1196+$E1196*24),(G$170=$B1196+$E1196*25),(G$170=$B1196+$E1196*26),(G$170=$B1196+$E1196*27),(G$170=$B1196+$E1196*28),(G$170=$B1196+$E1196*29),(G$170=$B1196+$E1196*30),(G$170=$B1196+$E1196*31),(G$170=$B1196+$E1196*32),(G$170=$B1196+$E1196*33),(G$170=$B1196+$E1196*34),(G$170=$B1196+$E1196*35)),$D1196*_xlfn.XLOOKUP($C1196,$C$88:$C$166,$F$88:$F$166),0),0)</f>
        <v>0</v>
      </c>
      <c r="H1196" s="636">
        <f t="shared" si="1509"/>
        <v>0</v>
      </c>
      <c r="I1196" s="636">
        <f t="shared" si="1509"/>
        <v>0</v>
      </c>
      <c r="J1196" s="636">
        <f t="shared" si="1509"/>
        <v>0</v>
      </c>
      <c r="K1196" s="636">
        <f t="shared" si="1509"/>
        <v>0</v>
      </c>
      <c r="L1196" s="636">
        <f t="shared" si="1509"/>
        <v>0</v>
      </c>
      <c r="M1196" s="636">
        <f t="shared" si="1509"/>
        <v>0</v>
      </c>
      <c r="N1196" s="636">
        <f t="shared" si="1509"/>
        <v>0</v>
      </c>
      <c r="O1196" s="636">
        <f t="shared" si="1509"/>
        <v>0</v>
      </c>
      <c r="P1196" s="636">
        <f t="shared" si="1509"/>
        <v>0</v>
      </c>
      <c r="Q1196" s="636">
        <f t="shared" si="1509"/>
        <v>0</v>
      </c>
      <c r="R1196" s="636">
        <f t="shared" si="1509"/>
        <v>0</v>
      </c>
      <c r="S1196" s="636">
        <f t="shared" si="1509"/>
        <v>0</v>
      </c>
      <c r="T1196" s="636">
        <f t="shared" si="1509"/>
        <v>0</v>
      </c>
      <c r="U1196" s="636">
        <f t="shared" si="1509"/>
        <v>0</v>
      </c>
      <c r="V1196" s="636">
        <f t="shared" si="1509"/>
        <v>0</v>
      </c>
      <c r="W1196" s="636">
        <f t="shared" si="1509"/>
        <v>0</v>
      </c>
      <c r="X1196" s="636">
        <f t="shared" si="1509"/>
        <v>0</v>
      </c>
      <c r="Y1196" s="636">
        <f t="shared" si="1509"/>
        <v>0</v>
      </c>
      <c r="Z1196" s="636">
        <f t="shared" si="1509"/>
        <v>0</v>
      </c>
      <c r="AA1196" s="636">
        <f t="shared" si="1509"/>
        <v>0</v>
      </c>
      <c r="AB1196" s="636">
        <f t="shared" si="1509"/>
        <v>0</v>
      </c>
      <c r="AC1196" s="636">
        <f t="shared" si="1509"/>
        <v>0</v>
      </c>
      <c r="AD1196" s="636">
        <f t="shared" si="1509"/>
        <v>0</v>
      </c>
      <c r="AE1196" s="636">
        <f t="shared" si="1509"/>
        <v>0</v>
      </c>
      <c r="AF1196" s="636">
        <f t="shared" si="1509"/>
        <v>0</v>
      </c>
      <c r="AG1196" s="636">
        <f t="shared" si="1509"/>
        <v>0</v>
      </c>
      <c r="AH1196" s="636">
        <f t="shared" si="1509"/>
        <v>0</v>
      </c>
      <c r="AI1196" s="636">
        <f t="shared" si="1509"/>
        <v>0</v>
      </c>
      <c r="AJ1196" s="636">
        <f t="shared" si="1509"/>
        <v>0</v>
      </c>
      <c r="AK1196" s="636">
        <f t="shared" si="1509"/>
        <v>0</v>
      </c>
      <c r="AL1196" s="636">
        <f t="shared" si="1509"/>
        <v>0</v>
      </c>
      <c r="AM1196" s="636">
        <f t="shared" si="1509"/>
        <v>0</v>
      </c>
      <c r="AN1196" s="636">
        <f t="shared" si="1509"/>
        <v>0</v>
      </c>
      <c r="AO1196" s="636">
        <f t="shared" si="1509"/>
        <v>0</v>
      </c>
    </row>
    <row r="1197" spans="1:41" s="13" customFormat="1" hidden="1" outlineLevel="2" x14ac:dyDescent="0.2">
      <c r="A1197" s="90"/>
      <c r="B1197" s="640">
        <f>B1196+1</f>
        <v>2</v>
      </c>
      <c r="C1197" s="805" t="str">
        <f t="shared" si="1508"/>
        <v>Caminhão roll on roll off</v>
      </c>
      <c r="D1197" s="642">
        <v>0</v>
      </c>
      <c r="E1197" s="659">
        <f>_xlfn.XLOOKUP($C1197,'PARÂMETROS EQUIPAMENTOS'!$B$3:$B$38,'PARÂMETROS EQUIPAMENTOS'!$C$3:$C$38)</f>
        <v>7</v>
      </c>
      <c r="F1197" s="638">
        <f t="shared" si="1472"/>
        <v>0</v>
      </c>
      <c r="G1197" s="536">
        <f>IF(G$170&lt;COUNT($G$170:$AO$170)+1,IF(OR(G$170=$B1197,(G$170=$B1197+$E1197*1),(G$170=$B1197+$E1197*2),(G$170=$B1197+$E1197*3),(G$170=$B1197+$E1197*4),(G$170=$B1197+$E1197*5),(G$170=$B1197+$E1197*6),(G$170=$B1197+$E1197*7),(G$170=$B1197+$E1197*8),(G$170=$B1197+$E1197*9),(G$170=$B1197+$E1197*10),(G$170=$B1197+$E1197*11),(G$170=$B1197+$E1197*12),(G$170=$B1197+$E1197*13),(G$170=$B1197+$E1197*14),(G$170=$B1197+$E1197*15),(G$170=$B1197+$E1197*16),(G$170=$B1197+$E1197*17),(G$170=$B1197+$E1197*18),(G$170=$B1197+$E1197*19),(G$170=$B1197+$E1197*20),(G$170=$B1197+$E1197*21),(G$170=$B1197+$E1197*22),(G$170=$B1197+$E1197*23),(G$170=$B1197+$E1197*24),(G$170=$B1197+$E1197*25),(G$170=$B1197+$E1197*26),(G$170=$B1197+$E1197*27),(G$170=$B1197+$E1197*28),(G$170=$B1197+$E1197*29),(G$170=$B1197+$E1197*30),(G$170=$B1197+$E1197*31),(G$170=$B1197+$E1197*32),(G$170=$B1197+$E1197*33),(G$170=$B1197+$E1197*34),(G$170=$B1197+$E1197*35)),$D1197*_xlfn.XLOOKUP($C1197,$C$88:$C$166,$F$88:$F$166),0),0)</f>
        <v>0</v>
      </c>
      <c r="H1197" s="636">
        <f t="shared" ref="H1197:W1212" si="1510">IF(H$170&lt;COUNT($G$170:$AO$170)+1,IF(OR(H$170=$B1197,(H$170=$B1197+$E1197*1),(H$170=$B1197+$E1197*2),(H$170=$B1197+$E1197*3),(H$170=$B1197+$E1197*4),(H$170=$B1197+$E1197*5),(H$170=$B1197+$E1197*6),(H$170=$B1197+$E1197*7),(H$170=$B1197+$E1197*8),(H$170=$B1197+$E1197*9),(H$170=$B1197+$E1197*10),(H$170=$B1197+$E1197*11),(H$170=$B1197+$E1197*12),(H$170=$B1197+$E1197*13),(H$170=$B1197+$E1197*14),(H$170=$B1197+$E1197*15),(H$170=$B1197+$E1197*16),(H$170=$B1197+$E1197*17),(H$170=$B1197+$E1197*18),(H$170=$B1197+$E1197*19),(H$170=$B1197+$E1197*20),(H$170=$B1197+$E1197*21),(H$170=$B1197+$E1197*22),(H$170=$B1197+$E1197*23),(H$170=$B1197+$E1197*24),(H$170=$B1197+$E1197*25),(H$170=$B1197+$E1197*26),(H$170=$B1197+$E1197*27),(H$170=$B1197+$E1197*28),(H$170=$B1197+$E1197*29),(H$170=$B1197+$E1197*30),(H$170=$B1197+$E1197*31),(H$170=$B1197+$E1197*32),(H$170=$B1197+$E1197*33),(H$170=$B1197+$E1197*34),(H$170=$B1197+$E1197*35)),$D1197*_xlfn.XLOOKUP($C1197,$C$88:$C$166,$F$88:$F$166),0),0)</f>
        <v>0</v>
      </c>
      <c r="I1197" s="636">
        <f t="shared" si="1510"/>
        <v>0</v>
      </c>
      <c r="J1197" s="636">
        <f t="shared" si="1510"/>
        <v>0</v>
      </c>
      <c r="K1197" s="636">
        <f t="shared" si="1510"/>
        <v>0</v>
      </c>
      <c r="L1197" s="636">
        <f t="shared" si="1510"/>
        <v>0</v>
      </c>
      <c r="M1197" s="636">
        <f t="shared" si="1510"/>
        <v>0</v>
      </c>
      <c r="N1197" s="636">
        <f t="shared" si="1510"/>
        <v>0</v>
      </c>
      <c r="O1197" s="636">
        <f t="shared" si="1510"/>
        <v>0</v>
      </c>
      <c r="P1197" s="636">
        <f t="shared" si="1510"/>
        <v>0</v>
      </c>
      <c r="Q1197" s="636">
        <f t="shared" si="1510"/>
        <v>0</v>
      </c>
      <c r="R1197" s="636">
        <f t="shared" si="1510"/>
        <v>0</v>
      </c>
      <c r="S1197" s="636">
        <f t="shared" si="1510"/>
        <v>0</v>
      </c>
      <c r="T1197" s="636">
        <f t="shared" si="1510"/>
        <v>0</v>
      </c>
      <c r="U1197" s="636">
        <f t="shared" si="1510"/>
        <v>0</v>
      </c>
      <c r="V1197" s="636">
        <f t="shared" si="1510"/>
        <v>0</v>
      </c>
      <c r="W1197" s="636">
        <f t="shared" si="1510"/>
        <v>0</v>
      </c>
      <c r="X1197" s="636">
        <f t="shared" ref="X1197:AM1212" si="1511">IF(X$170&lt;COUNT($G$170:$AO$170)+1,IF(OR(X$170=$B1197,(X$170=$B1197+$E1197*1),(X$170=$B1197+$E1197*2),(X$170=$B1197+$E1197*3),(X$170=$B1197+$E1197*4),(X$170=$B1197+$E1197*5),(X$170=$B1197+$E1197*6),(X$170=$B1197+$E1197*7),(X$170=$B1197+$E1197*8),(X$170=$B1197+$E1197*9),(X$170=$B1197+$E1197*10),(X$170=$B1197+$E1197*11),(X$170=$B1197+$E1197*12),(X$170=$B1197+$E1197*13),(X$170=$B1197+$E1197*14),(X$170=$B1197+$E1197*15),(X$170=$B1197+$E1197*16),(X$170=$B1197+$E1197*17),(X$170=$B1197+$E1197*18),(X$170=$B1197+$E1197*19),(X$170=$B1197+$E1197*20),(X$170=$B1197+$E1197*21),(X$170=$B1197+$E1197*22),(X$170=$B1197+$E1197*23),(X$170=$B1197+$E1197*24),(X$170=$B1197+$E1197*25),(X$170=$B1197+$E1197*26),(X$170=$B1197+$E1197*27),(X$170=$B1197+$E1197*28),(X$170=$B1197+$E1197*29),(X$170=$B1197+$E1197*30),(X$170=$B1197+$E1197*31),(X$170=$B1197+$E1197*32),(X$170=$B1197+$E1197*33),(X$170=$B1197+$E1197*34),(X$170=$B1197+$E1197*35)),$D1197*_xlfn.XLOOKUP($C1197,$C$88:$C$166,$F$88:$F$166),0),0)</f>
        <v>0</v>
      </c>
      <c r="Y1197" s="636">
        <f t="shared" si="1511"/>
        <v>0</v>
      </c>
      <c r="Z1197" s="636">
        <f t="shared" si="1511"/>
        <v>0</v>
      </c>
      <c r="AA1197" s="636">
        <f t="shared" si="1511"/>
        <v>0</v>
      </c>
      <c r="AB1197" s="636">
        <f t="shared" si="1511"/>
        <v>0</v>
      </c>
      <c r="AC1197" s="636">
        <f t="shared" si="1511"/>
        <v>0</v>
      </c>
      <c r="AD1197" s="636">
        <f t="shared" si="1511"/>
        <v>0</v>
      </c>
      <c r="AE1197" s="636">
        <f t="shared" si="1511"/>
        <v>0</v>
      </c>
      <c r="AF1197" s="636">
        <f t="shared" si="1511"/>
        <v>0</v>
      </c>
      <c r="AG1197" s="636">
        <f t="shared" si="1511"/>
        <v>0</v>
      </c>
      <c r="AH1197" s="636">
        <f t="shared" si="1511"/>
        <v>0</v>
      </c>
      <c r="AI1197" s="636">
        <f t="shared" si="1511"/>
        <v>0</v>
      </c>
      <c r="AJ1197" s="636">
        <f t="shared" si="1511"/>
        <v>0</v>
      </c>
      <c r="AK1197" s="636">
        <f t="shared" si="1511"/>
        <v>0</v>
      </c>
      <c r="AL1197" s="636">
        <f t="shared" si="1511"/>
        <v>0</v>
      </c>
      <c r="AM1197" s="636">
        <f t="shared" si="1511"/>
        <v>0</v>
      </c>
      <c r="AN1197" s="636">
        <f t="shared" ref="AM1197:AO1215" si="1512">IF(AN$170&lt;COUNT($G$170:$AO$170)+1,IF(OR(AN$170=$B1197,(AN$170=$B1197+$E1197*1),(AN$170=$B1197+$E1197*2),(AN$170=$B1197+$E1197*3),(AN$170=$B1197+$E1197*4),(AN$170=$B1197+$E1197*5),(AN$170=$B1197+$E1197*6),(AN$170=$B1197+$E1197*7),(AN$170=$B1197+$E1197*8),(AN$170=$B1197+$E1197*9),(AN$170=$B1197+$E1197*10),(AN$170=$B1197+$E1197*11),(AN$170=$B1197+$E1197*12),(AN$170=$B1197+$E1197*13),(AN$170=$B1197+$E1197*14),(AN$170=$B1197+$E1197*15),(AN$170=$B1197+$E1197*16),(AN$170=$B1197+$E1197*17),(AN$170=$B1197+$E1197*18),(AN$170=$B1197+$E1197*19),(AN$170=$B1197+$E1197*20),(AN$170=$B1197+$E1197*21),(AN$170=$B1197+$E1197*22),(AN$170=$B1197+$E1197*23),(AN$170=$B1197+$E1197*24),(AN$170=$B1197+$E1197*25),(AN$170=$B1197+$E1197*26),(AN$170=$B1197+$E1197*27),(AN$170=$B1197+$E1197*28),(AN$170=$B1197+$E1197*29),(AN$170=$B1197+$E1197*30),(AN$170=$B1197+$E1197*31),(AN$170=$B1197+$E1197*32),(AN$170=$B1197+$E1197*33),(AN$170=$B1197+$E1197*34),(AN$170=$B1197+$E1197*35)),$D1197*_xlfn.XLOOKUP($C1197,$C$88:$C$166,$F$88:$F$166),0),0)</f>
        <v>0</v>
      </c>
      <c r="AO1197" s="636">
        <f t="shared" si="1512"/>
        <v>0</v>
      </c>
    </row>
    <row r="1198" spans="1:41" s="13" customFormat="1" hidden="1" outlineLevel="2" x14ac:dyDescent="0.2">
      <c r="A1198" s="90"/>
      <c r="B1198" s="640">
        <f t="shared" ref="B1198:B1230" si="1513">B1197+1</f>
        <v>3</v>
      </c>
      <c r="C1198" s="805" t="str">
        <f t="shared" si="1508"/>
        <v>Caminhão roll on roll off</v>
      </c>
      <c r="D1198" s="642">
        <v>0</v>
      </c>
      <c r="E1198" s="659">
        <f>_xlfn.XLOOKUP($C1198,'PARÂMETROS EQUIPAMENTOS'!$B$3:$B$38,'PARÂMETROS EQUIPAMENTOS'!$C$3:$C$38)</f>
        <v>7</v>
      </c>
      <c r="F1198" s="638">
        <f t="shared" si="1472"/>
        <v>0</v>
      </c>
      <c r="G1198" s="536">
        <f>IF(G$170&lt;COUNT($G$170:$AO$170)+1,IF(OR(G$170=$B1198,(G$170=$B1198+$E1198*1),(G$170=$B1198+$E1198*2),(G$170=$B1198+$E1198*3),(G$170=$B1198+$E1198*4),(G$170=$B1198+$E1198*5),(G$170=$B1198+$E1198*6),(G$170=$B1198+$E1198*7),(G$170=$B1198+$E1198*8),(G$170=$B1198+$E1198*9),(G$170=$B1198+$E1198*10),(G$170=$B1198+$E1198*11),(G$170=$B1198+$E1198*12),(G$170=$B1198+$E1198*13),(G$170=$B1198+$E1198*14),(G$170=$B1198+$E1198*15),(G$170=$B1198+$E1198*16),(G$170=$B1198+$E1198*17),(G$170=$B1198+$E1198*18),(G$170=$B1198+$E1198*19),(G$170=$B1198+$E1198*20),(G$170=$B1198+$E1198*21),(G$170=$B1198+$E1198*22),(G$170=$B1198+$E1198*23),(G$170=$B1198+$E1198*24),(G$170=$B1198+$E1198*25),(G$170=$B1198+$E1198*26),(G$170=$B1198+$E1198*27),(G$170=$B1198+$E1198*28),(G$170=$B1198+$E1198*29),(G$170=$B1198+$E1198*30),(G$170=$B1198+$E1198*31),(G$170=$B1198+$E1198*32),(G$170=$B1198+$E1198*33),(G$170=$B1198+$E1198*34),(G$170=$B1198+$E1198*35)),$D1198*_xlfn.XLOOKUP($C1198,$C$88:$C$166,$F$88:$F$166),0),0)</f>
        <v>0</v>
      </c>
      <c r="H1198" s="636">
        <f t="shared" si="1510"/>
        <v>0</v>
      </c>
      <c r="I1198" s="636">
        <f t="shared" si="1510"/>
        <v>0</v>
      </c>
      <c r="J1198" s="636">
        <f t="shared" si="1510"/>
        <v>0</v>
      </c>
      <c r="K1198" s="636">
        <f t="shared" si="1510"/>
        <v>0</v>
      </c>
      <c r="L1198" s="636">
        <f t="shared" si="1510"/>
        <v>0</v>
      </c>
      <c r="M1198" s="636">
        <f t="shared" si="1510"/>
        <v>0</v>
      </c>
      <c r="N1198" s="636">
        <f t="shared" si="1510"/>
        <v>0</v>
      </c>
      <c r="O1198" s="636">
        <f t="shared" si="1510"/>
        <v>0</v>
      </c>
      <c r="P1198" s="636">
        <f t="shared" si="1510"/>
        <v>0</v>
      </c>
      <c r="Q1198" s="636">
        <f t="shared" si="1510"/>
        <v>0</v>
      </c>
      <c r="R1198" s="636">
        <f t="shared" si="1510"/>
        <v>0</v>
      </c>
      <c r="S1198" s="636">
        <f t="shared" si="1510"/>
        <v>0</v>
      </c>
      <c r="T1198" s="636">
        <f t="shared" si="1510"/>
        <v>0</v>
      </c>
      <c r="U1198" s="636">
        <f t="shared" si="1510"/>
        <v>0</v>
      </c>
      <c r="V1198" s="636">
        <f t="shared" si="1510"/>
        <v>0</v>
      </c>
      <c r="W1198" s="636">
        <f t="shared" si="1510"/>
        <v>0</v>
      </c>
      <c r="X1198" s="636">
        <f t="shared" si="1511"/>
        <v>0</v>
      </c>
      <c r="Y1198" s="636">
        <f t="shared" si="1511"/>
        <v>0</v>
      </c>
      <c r="Z1198" s="636">
        <f t="shared" si="1511"/>
        <v>0</v>
      </c>
      <c r="AA1198" s="636">
        <f t="shared" si="1511"/>
        <v>0</v>
      </c>
      <c r="AB1198" s="636">
        <f t="shared" si="1511"/>
        <v>0</v>
      </c>
      <c r="AC1198" s="636">
        <f t="shared" si="1511"/>
        <v>0</v>
      </c>
      <c r="AD1198" s="636">
        <f t="shared" si="1511"/>
        <v>0</v>
      </c>
      <c r="AE1198" s="636">
        <f t="shared" si="1511"/>
        <v>0</v>
      </c>
      <c r="AF1198" s="636">
        <f t="shared" si="1511"/>
        <v>0</v>
      </c>
      <c r="AG1198" s="636">
        <f t="shared" si="1511"/>
        <v>0</v>
      </c>
      <c r="AH1198" s="636">
        <f t="shared" si="1511"/>
        <v>0</v>
      </c>
      <c r="AI1198" s="636">
        <f t="shared" si="1511"/>
        <v>0</v>
      </c>
      <c r="AJ1198" s="636">
        <f t="shared" si="1511"/>
        <v>0</v>
      </c>
      <c r="AK1198" s="636">
        <f t="shared" si="1511"/>
        <v>0</v>
      </c>
      <c r="AL1198" s="636">
        <f t="shared" si="1511"/>
        <v>0</v>
      </c>
      <c r="AM1198" s="636">
        <f t="shared" si="1512"/>
        <v>0</v>
      </c>
      <c r="AN1198" s="636">
        <f t="shared" si="1512"/>
        <v>0</v>
      </c>
      <c r="AO1198" s="636">
        <f t="shared" si="1512"/>
        <v>0</v>
      </c>
    </row>
    <row r="1199" spans="1:41" s="13" customFormat="1" hidden="1" outlineLevel="2" x14ac:dyDescent="0.2">
      <c r="A1199" s="90"/>
      <c r="B1199" s="640">
        <f t="shared" si="1513"/>
        <v>4</v>
      </c>
      <c r="C1199" s="805" t="str">
        <f t="shared" si="1508"/>
        <v>Caminhão roll on roll off</v>
      </c>
      <c r="D1199" s="642">
        <v>0</v>
      </c>
      <c r="E1199" s="659">
        <f>_xlfn.XLOOKUP($C1199,'PARÂMETROS EQUIPAMENTOS'!$B$3:$B$38,'PARÂMETROS EQUIPAMENTOS'!$C$3:$C$38)</f>
        <v>7</v>
      </c>
      <c r="F1199" s="638">
        <f t="shared" si="1472"/>
        <v>0</v>
      </c>
      <c r="G1199" s="536">
        <f t="shared" ref="G1199:V1214" si="1514">IF(G$170&lt;COUNT($G$170:$AO$170)+1,IF(OR(G$170=$B1199,(G$170=$B1199+$E1199*1),(G$170=$B1199+$E1199*2),(G$170=$B1199+$E1199*3),(G$170=$B1199+$E1199*4),(G$170=$B1199+$E1199*5),(G$170=$B1199+$E1199*6),(G$170=$B1199+$E1199*7),(G$170=$B1199+$E1199*8),(G$170=$B1199+$E1199*9),(G$170=$B1199+$E1199*10),(G$170=$B1199+$E1199*11),(G$170=$B1199+$E1199*12),(G$170=$B1199+$E1199*13),(G$170=$B1199+$E1199*14),(G$170=$B1199+$E1199*15),(G$170=$B1199+$E1199*16),(G$170=$B1199+$E1199*17),(G$170=$B1199+$E1199*18),(G$170=$B1199+$E1199*19),(G$170=$B1199+$E1199*20),(G$170=$B1199+$E1199*21),(G$170=$B1199+$E1199*22),(G$170=$B1199+$E1199*23),(G$170=$B1199+$E1199*24),(G$170=$B1199+$E1199*25),(G$170=$B1199+$E1199*26),(G$170=$B1199+$E1199*27),(G$170=$B1199+$E1199*28),(G$170=$B1199+$E1199*29),(G$170=$B1199+$E1199*30),(G$170=$B1199+$E1199*31),(G$170=$B1199+$E1199*32),(G$170=$B1199+$E1199*33),(G$170=$B1199+$E1199*34),(G$170=$B1199+$E1199*35)),$D1199*_xlfn.XLOOKUP($C1199,$C$88:$C$166,$F$88:$F$166),0),0)</f>
        <v>0</v>
      </c>
      <c r="H1199" s="636">
        <f t="shared" si="1510"/>
        <v>0</v>
      </c>
      <c r="I1199" s="636">
        <f t="shared" si="1510"/>
        <v>0</v>
      </c>
      <c r="J1199" s="636">
        <f t="shared" si="1510"/>
        <v>0</v>
      </c>
      <c r="K1199" s="636">
        <f t="shared" si="1510"/>
        <v>0</v>
      </c>
      <c r="L1199" s="636">
        <f t="shared" si="1510"/>
        <v>0</v>
      </c>
      <c r="M1199" s="636">
        <f t="shared" si="1510"/>
        <v>0</v>
      </c>
      <c r="N1199" s="636">
        <f t="shared" si="1510"/>
        <v>0</v>
      </c>
      <c r="O1199" s="636">
        <f t="shared" si="1510"/>
        <v>0</v>
      </c>
      <c r="P1199" s="636">
        <f t="shared" si="1510"/>
        <v>0</v>
      </c>
      <c r="Q1199" s="636">
        <f t="shared" si="1510"/>
        <v>0</v>
      </c>
      <c r="R1199" s="636">
        <f t="shared" si="1510"/>
        <v>0</v>
      </c>
      <c r="S1199" s="636">
        <f t="shared" si="1510"/>
        <v>0</v>
      </c>
      <c r="T1199" s="636">
        <f t="shared" si="1510"/>
        <v>0</v>
      </c>
      <c r="U1199" s="636">
        <f t="shared" si="1510"/>
        <v>0</v>
      </c>
      <c r="V1199" s="636">
        <f t="shared" si="1510"/>
        <v>0</v>
      </c>
      <c r="W1199" s="636">
        <f t="shared" si="1510"/>
        <v>0</v>
      </c>
      <c r="X1199" s="636">
        <f t="shared" si="1511"/>
        <v>0</v>
      </c>
      <c r="Y1199" s="636">
        <f t="shared" si="1511"/>
        <v>0</v>
      </c>
      <c r="Z1199" s="636">
        <f t="shared" si="1511"/>
        <v>0</v>
      </c>
      <c r="AA1199" s="636">
        <f t="shared" si="1511"/>
        <v>0</v>
      </c>
      <c r="AB1199" s="636">
        <f t="shared" si="1511"/>
        <v>0</v>
      </c>
      <c r="AC1199" s="636">
        <f t="shared" si="1511"/>
        <v>0</v>
      </c>
      <c r="AD1199" s="636">
        <f t="shared" si="1511"/>
        <v>0</v>
      </c>
      <c r="AE1199" s="636">
        <f t="shared" si="1511"/>
        <v>0</v>
      </c>
      <c r="AF1199" s="636">
        <f t="shared" si="1511"/>
        <v>0</v>
      </c>
      <c r="AG1199" s="636">
        <f t="shared" si="1511"/>
        <v>0</v>
      </c>
      <c r="AH1199" s="636">
        <f t="shared" si="1511"/>
        <v>0</v>
      </c>
      <c r="AI1199" s="636">
        <f t="shared" si="1511"/>
        <v>0</v>
      </c>
      <c r="AJ1199" s="636">
        <f t="shared" si="1511"/>
        <v>0</v>
      </c>
      <c r="AK1199" s="636">
        <f t="shared" si="1511"/>
        <v>0</v>
      </c>
      <c r="AL1199" s="636">
        <f t="shared" si="1511"/>
        <v>0</v>
      </c>
      <c r="AM1199" s="636">
        <f t="shared" si="1512"/>
        <v>0</v>
      </c>
      <c r="AN1199" s="636">
        <f t="shared" si="1512"/>
        <v>0</v>
      </c>
      <c r="AO1199" s="636">
        <f t="shared" si="1512"/>
        <v>0</v>
      </c>
    </row>
    <row r="1200" spans="1:41" s="13" customFormat="1" hidden="1" outlineLevel="2" x14ac:dyDescent="0.2">
      <c r="A1200" s="90"/>
      <c r="B1200" s="640">
        <f t="shared" si="1513"/>
        <v>5</v>
      </c>
      <c r="C1200" s="805" t="str">
        <f t="shared" si="1508"/>
        <v>Caminhão roll on roll off</v>
      </c>
      <c r="D1200" s="642">
        <v>0</v>
      </c>
      <c r="E1200" s="659">
        <f>_xlfn.XLOOKUP($C1200,'PARÂMETROS EQUIPAMENTOS'!$B$3:$B$38,'PARÂMETROS EQUIPAMENTOS'!$C$3:$C$38)</f>
        <v>7</v>
      </c>
      <c r="F1200" s="638">
        <f t="shared" si="1472"/>
        <v>0</v>
      </c>
      <c r="G1200" s="536">
        <f t="shared" si="1514"/>
        <v>0</v>
      </c>
      <c r="H1200" s="636">
        <f t="shared" si="1510"/>
        <v>0</v>
      </c>
      <c r="I1200" s="636">
        <f t="shared" si="1510"/>
        <v>0</v>
      </c>
      <c r="J1200" s="636">
        <f t="shared" si="1510"/>
        <v>0</v>
      </c>
      <c r="K1200" s="636">
        <f t="shared" si="1510"/>
        <v>0</v>
      </c>
      <c r="L1200" s="636">
        <f t="shared" si="1510"/>
        <v>0</v>
      </c>
      <c r="M1200" s="636">
        <f t="shared" si="1510"/>
        <v>0</v>
      </c>
      <c r="N1200" s="636">
        <f t="shared" si="1510"/>
        <v>0</v>
      </c>
      <c r="O1200" s="636">
        <f t="shared" si="1510"/>
        <v>0</v>
      </c>
      <c r="P1200" s="636">
        <f t="shared" si="1510"/>
        <v>0</v>
      </c>
      <c r="Q1200" s="636">
        <f t="shared" si="1510"/>
        <v>0</v>
      </c>
      <c r="R1200" s="636">
        <f t="shared" si="1510"/>
        <v>0</v>
      </c>
      <c r="S1200" s="636">
        <f t="shared" si="1510"/>
        <v>0</v>
      </c>
      <c r="T1200" s="636">
        <f t="shared" si="1510"/>
        <v>0</v>
      </c>
      <c r="U1200" s="636">
        <f t="shared" si="1510"/>
        <v>0</v>
      </c>
      <c r="V1200" s="636">
        <f t="shared" si="1510"/>
        <v>0</v>
      </c>
      <c r="W1200" s="636">
        <f t="shared" si="1510"/>
        <v>0</v>
      </c>
      <c r="X1200" s="636">
        <f t="shared" si="1511"/>
        <v>0</v>
      </c>
      <c r="Y1200" s="636">
        <f t="shared" si="1511"/>
        <v>0</v>
      </c>
      <c r="Z1200" s="636">
        <f t="shared" si="1511"/>
        <v>0</v>
      </c>
      <c r="AA1200" s="636">
        <f t="shared" si="1511"/>
        <v>0</v>
      </c>
      <c r="AB1200" s="636">
        <f t="shared" si="1511"/>
        <v>0</v>
      </c>
      <c r="AC1200" s="636">
        <f t="shared" si="1511"/>
        <v>0</v>
      </c>
      <c r="AD1200" s="636">
        <f t="shared" si="1511"/>
        <v>0</v>
      </c>
      <c r="AE1200" s="636">
        <f t="shared" si="1511"/>
        <v>0</v>
      </c>
      <c r="AF1200" s="636">
        <f t="shared" si="1511"/>
        <v>0</v>
      </c>
      <c r="AG1200" s="636">
        <f t="shared" si="1511"/>
        <v>0</v>
      </c>
      <c r="AH1200" s="636">
        <f t="shared" si="1511"/>
        <v>0</v>
      </c>
      <c r="AI1200" s="636">
        <f t="shared" si="1511"/>
        <v>0</v>
      </c>
      <c r="AJ1200" s="636">
        <f t="shared" si="1511"/>
        <v>0</v>
      </c>
      <c r="AK1200" s="636">
        <f t="shared" si="1511"/>
        <v>0</v>
      </c>
      <c r="AL1200" s="636">
        <f t="shared" si="1511"/>
        <v>0</v>
      </c>
      <c r="AM1200" s="636">
        <f t="shared" si="1512"/>
        <v>0</v>
      </c>
      <c r="AN1200" s="636">
        <f t="shared" si="1512"/>
        <v>0</v>
      </c>
      <c r="AO1200" s="636">
        <f t="shared" si="1512"/>
        <v>0</v>
      </c>
    </row>
    <row r="1201" spans="1:41" s="13" customFormat="1" hidden="1" outlineLevel="2" x14ac:dyDescent="0.2">
      <c r="A1201" s="90"/>
      <c r="B1201" s="640">
        <f t="shared" si="1513"/>
        <v>6</v>
      </c>
      <c r="C1201" s="805" t="str">
        <f t="shared" si="1508"/>
        <v>Caminhão roll on roll off</v>
      </c>
      <c r="D1201" s="642">
        <v>1</v>
      </c>
      <c r="E1201" s="659">
        <f>_xlfn.XLOOKUP($C1201,'PARÂMETROS EQUIPAMENTOS'!$B$3:$B$38,'PARÂMETROS EQUIPAMENTOS'!$C$3:$C$38)</f>
        <v>7</v>
      </c>
      <c r="F1201" s="638">
        <f t="shared" si="1472"/>
        <v>3248276</v>
      </c>
      <c r="G1201" s="536">
        <f t="shared" si="1514"/>
        <v>0</v>
      </c>
      <c r="H1201" s="636">
        <f t="shared" si="1510"/>
        <v>0</v>
      </c>
      <c r="I1201" s="636">
        <f t="shared" si="1510"/>
        <v>0</v>
      </c>
      <c r="J1201" s="636">
        <f t="shared" si="1510"/>
        <v>0</v>
      </c>
      <c r="K1201" s="636">
        <f t="shared" si="1510"/>
        <v>0</v>
      </c>
      <c r="L1201" s="636">
        <f t="shared" si="1510"/>
        <v>812069</v>
      </c>
      <c r="M1201" s="636">
        <f t="shared" si="1510"/>
        <v>0</v>
      </c>
      <c r="N1201" s="636">
        <f t="shared" si="1510"/>
        <v>0</v>
      </c>
      <c r="O1201" s="636">
        <f t="shared" si="1510"/>
        <v>0</v>
      </c>
      <c r="P1201" s="636">
        <f t="shared" si="1510"/>
        <v>0</v>
      </c>
      <c r="Q1201" s="636">
        <f t="shared" si="1510"/>
        <v>0</v>
      </c>
      <c r="R1201" s="636">
        <f t="shared" si="1510"/>
        <v>0</v>
      </c>
      <c r="S1201" s="636">
        <f t="shared" si="1510"/>
        <v>812069</v>
      </c>
      <c r="T1201" s="636">
        <f t="shared" si="1510"/>
        <v>0</v>
      </c>
      <c r="U1201" s="636">
        <f t="shared" si="1510"/>
        <v>0</v>
      </c>
      <c r="V1201" s="636">
        <f t="shared" si="1510"/>
        <v>0</v>
      </c>
      <c r="W1201" s="636">
        <f t="shared" si="1510"/>
        <v>0</v>
      </c>
      <c r="X1201" s="636">
        <f t="shared" si="1511"/>
        <v>0</v>
      </c>
      <c r="Y1201" s="636">
        <f t="shared" si="1511"/>
        <v>0</v>
      </c>
      <c r="Z1201" s="636">
        <f t="shared" si="1511"/>
        <v>812069</v>
      </c>
      <c r="AA1201" s="636">
        <f t="shared" si="1511"/>
        <v>0</v>
      </c>
      <c r="AB1201" s="636">
        <f t="shared" si="1511"/>
        <v>0</v>
      </c>
      <c r="AC1201" s="636">
        <f t="shared" si="1511"/>
        <v>0</v>
      </c>
      <c r="AD1201" s="636">
        <f t="shared" si="1511"/>
        <v>0</v>
      </c>
      <c r="AE1201" s="636">
        <f t="shared" si="1511"/>
        <v>0</v>
      </c>
      <c r="AF1201" s="636">
        <f t="shared" si="1511"/>
        <v>0</v>
      </c>
      <c r="AG1201" s="636">
        <f t="shared" si="1511"/>
        <v>812069</v>
      </c>
      <c r="AH1201" s="636">
        <f t="shared" si="1511"/>
        <v>0</v>
      </c>
      <c r="AI1201" s="636">
        <f t="shared" si="1511"/>
        <v>0</v>
      </c>
      <c r="AJ1201" s="636">
        <f t="shared" si="1511"/>
        <v>0</v>
      </c>
      <c r="AK1201" s="636">
        <f t="shared" si="1511"/>
        <v>0</v>
      </c>
      <c r="AL1201" s="636">
        <f t="shared" si="1511"/>
        <v>0</v>
      </c>
      <c r="AM1201" s="636">
        <f t="shared" si="1512"/>
        <v>0</v>
      </c>
      <c r="AN1201" s="636">
        <f t="shared" si="1512"/>
        <v>0</v>
      </c>
      <c r="AO1201" s="636">
        <f t="shared" si="1512"/>
        <v>0</v>
      </c>
    </row>
    <row r="1202" spans="1:41" s="13" customFormat="1" hidden="1" outlineLevel="2" x14ac:dyDescent="0.2">
      <c r="A1202" s="90"/>
      <c r="B1202" s="640">
        <f t="shared" si="1513"/>
        <v>7</v>
      </c>
      <c r="C1202" s="805" t="str">
        <f t="shared" si="1508"/>
        <v>Caminhão roll on roll off</v>
      </c>
      <c r="D1202" s="642">
        <v>0</v>
      </c>
      <c r="E1202" s="659">
        <f>_xlfn.XLOOKUP($C1202,'PARÂMETROS EQUIPAMENTOS'!$B$3:$B$38,'PARÂMETROS EQUIPAMENTOS'!$C$3:$C$38)</f>
        <v>7</v>
      </c>
      <c r="F1202" s="638">
        <f t="shared" si="1472"/>
        <v>0</v>
      </c>
      <c r="G1202" s="536">
        <f t="shared" si="1514"/>
        <v>0</v>
      </c>
      <c r="H1202" s="636">
        <f t="shared" si="1510"/>
        <v>0</v>
      </c>
      <c r="I1202" s="636">
        <f t="shared" si="1510"/>
        <v>0</v>
      </c>
      <c r="J1202" s="636">
        <f t="shared" si="1510"/>
        <v>0</v>
      </c>
      <c r="K1202" s="636">
        <f t="shared" si="1510"/>
        <v>0</v>
      </c>
      <c r="L1202" s="636">
        <f t="shared" si="1510"/>
        <v>0</v>
      </c>
      <c r="M1202" s="636">
        <f t="shared" si="1510"/>
        <v>0</v>
      </c>
      <c r="N1202" s="636">
        <f t="shared" si="1510"/>
        <v>0</v>
      </c>
      <c r="O1202" s="636">
        <f t="shared" si="1510"/>
        <v>0</v>
      </c>
      <c r="P1202" s="636">
        <f t="shared" si="1510"/>
        <v>0</v>
      </c>
      <c r="Q1202" s="636">
        <f t="shared" si="1510"/>
        <v>0</v>
      </c>
      <c r="R1202" s="636">
        <f t="shared" si="1510"/>
        <v>0</v>
      </c>
      <c r="S1202" s="636">
        <f t="shared" si="1510"/>
        <v>0</v>
      </c>
      <c r="T1202" s="636">
        <f t="shared" si="1510"/>
        <v>0</v>
      </c>
      <c r="U1202" s="636">
        <f t="shared" si="1510"/>
        <v>0</v>
      </c>
      <c r="V1202" s="636">
        <f t="shared" si="1510"/>
        <v>0</v>
      </c>
      <c r="W1202" s="636">
        <f t="shared" si="1510"/>
        <v>0</v>
      </c>
      <c r="X1202" s="636">
        <f t="shared" si="1511"/>
        <v>0</v>
      </c>
      <c r="Y1202" s="636">
        <f t="shared" si="1511"/>
        <v>0</v>
      </c>
      <c r="Z1202" s="636">
        <f t="shared" si="1511"/>
        <v>0</v>
      </c>
      <c r="AA1202" s="636">
        <f t="shared" si="1511"/>
        <v>0</v>
      </c>
      <c r="AB1202" s="636">
        <f t="shared" si="1511"/>
        <v>0</v>
      </c>
      <c r="AC1202" s="636">
        <f t="shared" si="1511"/>
        <v>0</v>
      </c>
      <c r="AD1202" s="636">
        <f t="shared" si="1511"/>
        <v>0</v>
      </c>
      <c r="AE1202" s="636">
        <f t="shared" si="1511"/>
        <v>0</v>
      </c>
      <c r="AF1202" s="636">
        <f t="shared" si="1511"/>
        <v>0</v>
      </c>
      <c r="AG1202" s="636">
        <f t="shared" si="1511"/>
        <v>0</v>
      </c>
      <c r="AH1202" s="636">
        <f t="shared" si="1511"/>
        <v>0</v>
      </c>
      <c r="AI1202" s="636">
        <f t="shared" si="1511"/>
        <v>0</v>
      </c>
      <c r="AJ1202" s="636">
        <f t="shared" si="1511"/>
        <v>0</v>
      </c>
      <c r="AK1202" s="636">
        <f t="shared" si="1511"/>
        <v>0</v>
      </c>
      <c r="AL1202" s="636">
        <f t="shared" si="1511"/>
        <v>0</v>
      </c>
      <c r="AM1202" s="636">
        <f t="shared" si="1512"/>
        <v>0</v>
      </c>
      <c r="AN1202" s="636">
        <f t="shared" si="1512"/>
        <v>0</v>
      </c>
      <c r="AO1202" s="636">
        <f t="shared" si="1512"/>
        <v>0</v>
      </c>
    </row>
    <row r="1203" spans="1:41" s="13" customFormat="1" hidden="1" outlineLevel="2" x14ac:dyDescent="0.2">
      <c r="A1203" s="90"/>
      <c r="B1203" s="640">
        <f t="shared" si="1513"/>
        <v>8</v>
      </c>
      <c r="C1203" s="805" t="str">
        <f t="shared" si="1508"/>
        <v>Caminhão roll on roll off</v>
      </c>
      <c r="D1203" s="642">
        <v>0</v>
      </c>
      <c r="E1203" s="659">
        <f>_xlfn.XLOOKUP($C1203,'PARÂMETROS EQUIPAMENTOS'!$B$3:$B$38,'PARÂMETROS EQUIPAMENTOS'!$C$3:$C$38)</f>
        <v>7</v>
      </c>
      <c r="F1203" s="638">
        <f t="shared" si="1472"/>
        <v>0</v>
      </c>
      <c r="G1203" s="536">
        <f t="shared" si="1514"/>
        <v>0</v>
      </c>
      <c r="H1203" s="636">
        <f t="shared" si="1510"/>
        <v>0</v>
      </c>
      <c r="I1203" s="636">
        <f t="shared" si="1510"/>
        <v>0</v>
      </c>
      <c r="J1203" s="636">
        <f t="shared" si="1510"/>
        <v>0</v>
      </c>
      <c r="K1203" s="636">
        <f t="shared" si="1510"/>
        <v>0</v>
      </c>
      <c r="L1203" s="636">
        <f t="shared" si="1510"/>
        <v>0</v>
      </c>
      <c r="M1203" s="636">
        <f t="shared" si="1510"/>
        <v>0</v>
      </c>
      <c r="N1203" s="636">
        <f t="shared" si="1510"/>
        <v>0</v>
      </c>
      <c r="O1203" s="636">
        <f t="shared" si="1510"/>
        <v>0</v>
      </c>
      <c r="P1203" s="636">
        <f t="shared" si="1510"/>
        <v>0</v>
      </c>
      <c r="Q1203" s="636">
        <f t="shared" si="1510"/>
        <v>0</v>
      </c>
      <c r="R1203" s="636">
        <f t="shared" si="1510"/>
        <v>0</v>
      </c>
      <c r="S1203" s="636">
        <f t="shared" si="1510"/>
        <v>0</v>
      </c>
      <c r="T1203" s="636">
        <f t="shared" si="1510"/>
        <v>0</v>
      </c>
      <c r="U1203" s="636">
        <f t="shared" si="1510"/>
        <v>0</v>
      </c>
      <c r="V1203" s="636">
        <f t="shared" si="1510"/>
        <v>0</v>
      </c>
      <c r="W1203" s="636">
        <f t="shared" si="1510"/>
        <v>0</v>
      </c>
      <c r="X1203" s="636">
        <f t="shared" si="1511"/>
        <v>0</v>
      </c>
      <c r="Y1203" s="636">
        <f t="shared" si="1511"/>
        <v>0</v>
      </c>
      <c r="Z1203" s="636">
        <f t="shared" si="1511"/>
        <v>0</v>
      </c>
      <c r="AA1203" s="636">
        <f t="shared" si="1511"/>
        <v>0</v>
      </c>
      <c r="AB1203" s="636">
        <f t="shared" si="1511"/>
        <v>0</v>
      </c>
      <c r="AC1203" s="636">
        <f t="shared" si="1511"/>
        <v>0</v>
      </c>
      <c r="AD1203" s="636">
        <f t="shared" si="1511"/>
        <v>0</v>
      </c>
      <c r="AE1203" s="636">
        <f t="shared" si="1511"/>
        <v>0</v>
      </c>
      <c r="AF1203" s="636">
        <f t="shared" si="1511"/>
        <v>0</v>
      </c>
      <c r="AG1203" s="636">
        <f t="shared" si="1511"/>
        <v>0</v>
      </c>
      <c r="AH1203" s="636">
        <f t="shared" si="1511"/>
        <v>0</v>
      </c>
      <c r="AI1203" s="636">
        <f t="shared" si="1511"/>
        <v>0</v>
      </c>
      <c r="AJ1203" s="636">
        <f t="shared" si="1511"/>
        <v>0</v>
      </c>
      <c r="AK1203" s="636">
        <f t="shared" si="1511"/>
        <v>0</v>
      </c>
      <c r="AL1203" s="636">
        <f t="shared" si="1511"/>
        <v>0</v>
      </c>
      <c r="AM1203" s="636">
        <f t="shared" si="1512"/>
        <v>0</v>
      </c>
      <c r="AN1203" s="636">
        <f t="shared" si="1512"/>
        <v>0</v>
      </c>
      <c r="AO1203" s="636">
        <f t="shared" si="1512"/>
        <v>0</v>
      </c>
    </row>
    <row r="1204" spans="1:41" s="13" customFormat="1" hidden="1" outlineLevel="2" x14ac:dyDescent="0.2">
      <c r="A1204" s="90"/>
      <c r="B1204" s="640">
        <f t="shared" si="1513"/>
        <v>9</v>
      </c>
      <c r="C1204" s="805" t="str">
        <f t="shared" si="1508"/>
        <v>Caminhão roll on roll off</v>
      </c>
      <c r="D1204" s="642">
        <v>0</v>
      </c>
      <c r="E1204" s="659">
        <f>_xlfn.XLOOKUP($C1204,'PARÂMETROS EQUIPAMENTOS'!$B$3:$B$38,'PARÂMETROS EQUIPAMENTOS'!$C$3:$C$38)</f>
        <v>7</v>
      </c>
      <c r="F1204" s="638">
        <f t="shared" si="1472"/>
        <v>0</v>
      </c>
      <c r="G1204" s="536">
        <f t="shared" si="1514"/>
        <v>0</v>
      </c>
      <c r="H1204" s="636">
        <f t="shared" si="1510"/>
        <v>0</v>
      </c>
      <c r="I1204" s="636">
        <f t="shared" si="1510"/>
        <v>0</v>
      </c>
      <c r="J1204" s="636">
        <f t="shared" si="1510"/>
        <v>0</v>
      </c>
      <c r="K1204" s="636">
        <f t="shared" si="1510"/>
        <v>0</v>
      </c>
      <c r="L1204" s="636">
        <f t="shared" si="1510"/>
        <v>0</v>
      </c>
      <c r="M1204" s="636">
        <f t="shared" si="1510"/>
        <v>0</v>
      </c>
      <c r="N1204" s="636">
        <f t="shared" si="1510"/>
        <v>0</v>
      </c>
      <c r="O1204" s="636">
        <f t="shared" si="1510"/>
        <v>0</v>
      </c>
      <c r="P1204" s="636">
        <f t="shared" si="1510"/>
        <v>0</v>
      </c>
      <c r="Q1204" s="636">
        <f t="shared" si="1510"/>
        <v>0</v>
      </c>
      <c r="R1204" s="636">
        <f t="shared" si="1510"/>
        <v>0</v>
      </c>
      <c r="S1204" s="636">
        <f t="shared" si="1510"/>
        <v>0</v>
      </c>
      <c r="T1204" s="636">
        <f t="shared" si="1510"/>
        <v>0</v>
      </c>
      <c r="U1204" s="636">
        <f t="shared" si="1510"/>
        <v>0</v>
      </c>
      <c r="V1204" s="636">
        <f t="shared" si="1510"/>
        <v>0</v>
      </c>
      <c r="W1204" s="636">
        <f t="shared" si="1510"/>
        <v>0</v>
      </c>
      <c r="X1204" s="636">
        <f t="shared" si="1511"/>
        <v>0</v>
      </c>
      <c r="Y1204" s="636">
        <f t="shared" si="1511"/>
        <v>0</v>
      </c>
      <c r="Z1204" s="636">
        <f t="shared" si="1511"/>
        <v>0</v>
      </c>
      <c r="AA1204" s="636">
        <f t="shared" si="1511"/>
        <v>0</v>
      </c>
      <c r="AB1204" s="636">
        <f t="shared" si="1511"/>
        <v>0</v>
      </c>
      <c r="AC1204" s="636">
        <f t="shared" si="1511"/>
        <v>0</v>
      </c>
      <c r="AD1204" s="636">
        <f t="shared" si="1511"/>
        <v>0</v>
      </c>
      <c r="AE1204" s="636">
        <f t="shared" si="1511"/>
        <v>0</v>
      </c>
      <c r="AF1204" s="636">
        <f t="shared" si="1511"/>
        <v>0</v>
      </c>
      <c r="AG1204" s="636">
        <f t="shared" si="1511"/>
        <v>0</v>
      </c>
      <c r="AH1204" s="636">
        <f t="shared" si="1511"/>
        <v>0</v>
      </c>
      <c r="AI1204" s="636">
        <f t="shared" si="1511"/>
        <v>0</v>
      </c>
      <c r="AJ1204" s="636">
        <f t="shared" si="1511"/>
        <v>0</v>
      </c>
      <c r="AK1204" s="636">
        <f t="shared" si="1511"/>
        <v>0</v>
      </c>
      <c r="AL1204" s="636">
        <f t="shared" si="1511"/>
        <v>0</v>
      </c>
      <c r="AM1204" s="636">
        <f t="shared" si="1512"/>
        <v>0</v>
      </c>
      <c r="AN1204" s="636">
        <f t="shared" si="1512"/>
        <v>0</v>
      </c>
      <c r="AO1204" s="636">
        <f t="shared" si="1512"/>
        <v>0</v>
      </c>
    </row>
    <row r="1205" spans="1:41" s="13" customFormat="1" hidden="1" outlineLevel="2" x14ac:dyDescent="0.2">
      <c r="A1205" s="90"/>
      <c r="B1205" s="640">
        <f t="shared" si="1513"/>
        <v>10</v>
      </c>
      <c r="C1205" s="805" t="str">
        <f t="shared" si="1508"/>
        <v>Caminhão roll on roll off</v>
      </c>
      <c r="D1205" s="642">
        <v>0</v>
      </c>
      <c r="E1205" s="659">
        <f>_xlfn.XLOOKUP($C1205,'PARÂMETROS EQUIPAMENTOS'!$B$3:$B$38,'PARÂMETROS EQUIPAMENTOS'!$C$3:$C$38)</f>
        <v>7</v>
      </c>
      <c r="F1205" s="638">
        <f t="shared" si="1472"/>
        <v>0</v>
      </c>
      <c r="G1205" s="536">
        <f t="shared" si="1514"/>
        <v>0</v>
      </c>
      <c r="H1205" s="636">
        <f t="shared" si="1510"/>
        <v>0</v>
      </c>
      <c r="I1205" s="636">
        <f t="shared" si="1510"/>
        <v>0</v>
      </c>
      <c r="J1205" s="636">
        <f t="shared" si="1510"/>
        <v>0</v>
      </c>
      <c r="K1205" s="636">
        <f t="shared" si="1510"/>
        <v>0</v>
      </c>
      <c r="L1205" s="636">
        <f t="shared" si="1510"/>
        <v>0</v>
      </c>
      <c r="M1205" s="636">
        <f t="shared" si="1510"/>
        <v>0</v>
      </c>
      <c r="N1205" s="636">
        <f t="shared" si="1510"/>
        <v>0</v>
      </c>
      <c r="O1205" s="636">
        <f t="shared" si="1510"/>
        <v>0</v>
      </c>
      <c r="P1205" s="636">
        <f t="shared" si="1510"/>
        <v>0</v>
      </c>
      <c r="Q1205" s="636">
        <f t="shared" si="1510"/>
        <v>0</v>
      </c>
      <c r="R1205" s="636">
        <f t="shared" si="1510"/>
        <v>0</v>
      </c>
      <c r="S1205" s="636">
        <f t="shared" si="1510"/>
        <v>0</v>
      </c>
      <c r="T1205" s="636">
        <f t="shared" si="1510"/>
        <v>0</v>
      </c>
      <c r="U1205" s="636">
        <f t="shared" si="1510"/>
        <v>0</v>
      </c>
      <c r="V1205" s="636">
        <f t="shared" si="1510"/>
        <v>0</v>
      </c>
      <c r="W1205" s="636">
        <f t="shared" si="1510"/>
        <v>0</v>
      </c>
      <c r="X1205" s="636">
        <f t="shared" si="1511"/>
        <v>0</v>
      </c>
      <c r="Y1205" s="636">
        <f t="shared" si="1511"/>
        <v>0</v>
      </c>
      <c r="Z1205" s="636">
        <f t="shared" si="1511"/>
        <v>0</v>
      </c>
      <c r="AA1205" s="636">
        <f t="shared" si="1511"/>
        <v>0</v>
      </c>
      <c r="AB1205" s="636">
        <f t="shared" si="1511"/>
        <v>0</v>
      </c>
      <c r="AC1205" s="636">
        <f t="shared" si="1511"/>
        <v>0</v>
      </c>
      <c r="AD1205" s="636">
        <f t="shared" si="1511"/>
        <v>0</v>
      </c>
      <c r="AE1205" s="636">
        <f t="shared" si="1511"/>
        <v>0</v>
      </c>
      <c r="AF1205" s="636">
        <f t="shared" si="1511"/>
        <v>0</v>
      </c>
      <c r="AG1205" s="636">
        <f t="shared" si="1511"/>
        <v>0</v>
      </c>
      <c r="AH1205" s="636">
        <f t="shared" si="1511"/>
        <v>0</v>
      </c>
      <c r="AI1205" s="636">
        <f t="shared" si="1511"/>
        <v>0</v>
      </c>
      <c r="AJ1205" s="636">
        <f t="shared" si="1511"/>
        <v>0</v>
      </c>
      <c r="AK1205" s="636">
        <f t="shared" si="1511"/>
        <v>0</v>
      </c>
      <c r="AL1205" s="636">
        <f t="shared" si="1511"/>
        <v>0</v>
      </c>
      <c r="AM1205" s="636">
        <f t="shared" si="1512"/>
        <v>0</v>
      </c>
      <c r="AN1205" s="636">
        <f t="shared" si="1512"/>
        <v>0</v>
      </c>
      <c r="AO1205" s="636">
        <f t="shared" si="1512"/>
        <v>0</v>
      </c>
    </row>
    <row r="1206" spans="1:41" s="13" customFormat="1" hidden="1" outlineLevel="2" x14ac:dyDescent="0.2">
      <c r="A1206" s="90"/>
      <c r="B1206" s="640">
        <f t="shared" si="1513"/>
        <v>11</v>
      </c>
      <c r="C1206" s="805" t="str">
        <f t="shared" si="1508"/>
        <v>Caminhão roll on roll off</v>
      </c>
      <c r="D1206" s="642">
        <v>0</v>
      </c>
      <c r="E1206" s="659">
        <f>_xlfn.XLOOKUP($C1206,'PARÂMETROS EQUIPAMENTOS'!$B$3:$B$38,'PARÂMETROS EQUIPAMENTOS'!$C$3:$C$38)</f>
        <v>7</v>
      </c>
      <c r="F1206" s="638">
        <f t="shared" si="1472"/>
        <v>0</v>
      </c>
      <c r="G1206" s="536">
        <f t="shared" si="1514"/>
        <v>0</v>
      </c>
      <c r="H1206" s="636">
        <f t="shared" si="1510"/>
        <v>0</v>
      </c>
      <c r="I1206" s="636">
        <f t="shared" si="1510"/>
        <v>0</v>
      </c>
      <c r="J1206" s="636">
        <f t="shared" si="1510"/>
        <v>0</v>
      </c>
      <c r="K1206" s="636">
        <f t="shared" si="1510"/>
        <v>0</v>
      </c>
      <c r="L1206" s="636">
        <f t="shared" si="1510"/>
        <v>0</v>
      </c>
      <c r="M1206" s="636">
        <f t="shared" si="1510"/>
        <v>0</v>
      </c>
      <c r="N1206" s="636">
        <f t="shared" si="1510"/>
        <v>0</v>
      </c>
      <c r="O1206" s="636">
        <f t="shared" si="1510"/>
        <v>0</v>
      </c>
      <c r="P1206" s="636">
        <f t="shared" si="1510"/>
        <v>0</v>
      </c>
      <c r="Q1206" s="636">
        <f t="shared" si="1510"/>
        <v>0</v>
      </c>
      <c r="R1206" s="636">
        <f t="shared" si="1510"/>
        <v>0</v>
      </c>
      <c r="S1206" s="636">
        <f t="shared" si="1510"/>
        <v>0</v>
      </c>
      <c r="T1206" s="636">
        <f t="shared" si="1510"/>
        <v>0</v>
      </c>
      <c r="U1206" s="636">
        <f t="shared" si="1510"/>
        <v>0</v>
      </c>
      <c r="V1206" s="636">
        <f t="shared" si="1510"/>
        <v>0</v>
      </c>
      <c r="W1206" s="636">
        <f t="shared" si="1510"/>
        <v>0</v>
      </c>
      <c r="X1206" s="636">
        <f t="shared" si="1511"/>
        <v>0</v>
      </c>
      <c r="Y1206" s="636">
        <f t="shared" si="1511"/>
        <v>0</v>
      </c>
      <c r="Z1206" s="636">
        <f t="shared" si="1511"/>
        <v>0</v>
      </c>
      <c r="AA1206" s="636">
        <f t="shared" si="1511"/>
        <v>0</v>
      </c>
      <c r="AB1206" s="636">
        <f t="shared" si="1511"/>
        <v>0</v>
      </c>
      <c r="AC1206" s="636">
        <f t="shared" si="1511"/>
        <v>0</v>
      </c>
      <c r="AD1206" s="636">
        <f t="shared" si="1511"/>
        <v>0</v>
      </c>
      <c r="AE1206" s="636">
        <f t="shared" si="1511"/>
        <v>0</v>
      </c>
      <c r="AF1206" s="636">
        <f t="shared" si="1511"/>
        <v>0</v>
      </c>
      <c r="AG1206" s="636">
        <f t="shared" si="1511"/>
        <v>0</v>
      </c>
      <c r="AH1206" s="636">
        <f t="shared" si="1511"/>
        <v>0</v>
      </c>
      <c r="AI1206" s="636">
        <f t="shared" si="1511"/>
        <v>0</v>
      </c>
      <c r="AJ1206" s="636">
        <f t="shared" si="1511"/>
        <v>0</v>
      </c>
      <c r="AK1206" s="636">
        <f t="shared" si="1511"/>
        <v>0</v>
      </c>
      <c r="AL1206" s="636">
        <f t="shared" si="1511"/>
        <v>0</v>
      </c>
      <c r="AM1206" s="636">
        <f t="shared" si="1512"/>
        <v>0</v>
      </c>
      <c r="AN1206" s="636">
        <f t="shared" si="1512"/>
        <v>0</v>
      </c>
      <c r="AO1206" s="636">
        <f t="shared" si="1512"/>
        <v>0</v>
      </c>
    </row>
    <row r="1207" spans="1:41" s="13" customFormat="1" hidden="1" outlineLevel="2" x14ac:dyDescent="0.2">
      <c r="A1207" s="90"/>
      <c r="B1207" s="640">
        <f t="shared" si="1513"/>
        <v>12</v>
      </c>
      <c r="C1207" s="805" t="str">
        <f t="shared" si="1508"/>
        <v>Caminhão roll on roll off</v>
      </c>
      <c r="D1207" s="642">
        <v>0</v>
      </c>
      <c r="E1207" s="659">
        <f>_xlfn.XLOOKUP($C1207,'PARÂMETROS EQUIPAMENTOS'!$B$3:$B$38,'PARÂMETROS EQUIPAMENTOS'!$C$3:$C$38)</f>
        <v>7</v>
      </c>
      <c r="F1207" s="638">
        <f t="shared" si="1472"/>
        <v>0</v>
      </c>
      <c r="G1207" s="536">
        <f t="shared" si="1514"/>
        <v>0</v>
      </c>
      <c r="H1207" s="636">
        <f t="shared" si="1510"/>
        <v>0</v>
      </c>
      <c r="I1207" s="636">
        <f t="shared" si="1510"/>
        <v>0</v>
      </c>
      <c r="J1207" s="636">
        <f t="shared" si="1510"/>
        <v>0</v>
      </c>
      <c r="K1207" s="636">
        <f t="shared" si="1510"/>
        <v>0</v>
      </c>
      <c r="L1207" s="636">
        <f t="shared" si="1510"/>
        <v>0</v>
      </c>
      <c r="M1207" s="636">
        <f t="shared" si="1510"/>
        <v>0</v>
      </c>
      <c r="N1207" s="636">
        <f t="shared" si="1510"/>
        <v>0</v>
      </c>
      <c r="O1207" s="636">
        <f t="shared" si="1510"/>
        <v>0</v>
      </c>
      <c r="P1207" s="636">
        <f t="shared" si="1510"/>
        <v>0</v>
      </c>
      <c r="Q1207" s="636">
        <f t="shared" si="1510"/>
        <v>0</v>
      </c>
      <c r="R1207" s="636">
        <f t="shared" si="1510"/>
        <v>0</v>
      </c>
      <c r="S1207" s="636">
        <f t="shared" si="1510"/>
        <v>0</v>
      </c>
      <c r="T1207" s="636">
        <f t="shared" si="1510"/>
        <v>0</v>
      </c>
      <c r="U1207" s="636">
        <f t="shared" si="1510"/>
        <v>0</v>
      </c>
      <c r="V1207" s="636">
        <f t="shared" si="1510"/>
        <v>0</v>
      </c>
      <c r="W1207" s="636">
        <f t="shared" si="1510"/>
        <v>0</v>
      </c>
      <c r="X1207" s="636">
        <f t="shared" si="1511"/>
        <v>0</v>
      </c>
      <c r="Y1207" s="636">
        <f t="shared" si="1511"/>
        <v>0</v>
      </c>
      <c r="Z1207" s="636">
        <f t="shared" si="1511"/>
        <v>0</v>
      </c>
      <c r="AA1207" s="636">
        <f t="shared" si="1511"/>
        <v>0</v>
      </c>
      <c r="AB1207" s="636">
        <f t="shared" si="1511"/>
        <v>0</v>
      </c>
      <c r="AC1207" s="636">
        <f t="shared" si="1511"/>
        <v>0</v>
      </c>
      <c r="AD1207" s="636">
        <f t="shared" si="1511"/>
        <v>0</v>
      </c>
      <c r="AE1207" s="636">
        <f t="shared" si="1511"/>
        <v>0</v>
      </c>
      <c r="AF1207" s="636">
        <f t="shared" si="1511"/>
        <v>0</v>
      </c>
      <c r="AG1207" s="636">
        <f t="shared" si="1511"/>
        <v>0</v>
      </c>
      <c r="AH1207" s="636">
        <f t="shared" si="1511"/>
        <v>0</v>
      </c>
      <c r="AI1207" s="636">
        <f t="shared" si="1511"/>
        <v>0</v>
      </c>
      <c r="AJ1207" s="636">
        <f t="shared" si="1511"/>
        <v>0</v>
      </c>
      <c r="AK1207" s="636">
        <f t="shared" si="1511"/>
        <v>0</v>
      </c>
      <c r="AL1207" s="636">
        <f t="shared" si="1511"/>
        <v>0</v>
      </c>
      <c r="AM1207" s="636">
        <f t="shared" si="1512"/>
        <v>0</v>
      </c>
      <c r="AN1207" s="636">
        <f t="shared" si="1512"/>
        <v>0</v>
      </c>
      <c r="AO1207" s="636">
        <f t="shared" si="1512"/>
        <v>0</v>
      </c>
    </row>
    <row r="1208" spans="1:41" s="13" customFormat="1" hidden="1" outlineLevel="2" x14ac:dyDescent="0.2">
      <c r="A1208" s="90"/>
      <c r="B1208" s="640">
        <f t="shared" si="1513"/>
        <v>13</v>
      </c>
      <c r="C1208" s="805" t="str">
        <f t="shared" si="1508"/>
        <v>Caminhão roll on roll off</v>
      </c>
      <c r="D1208" s="642">
        <v>0</v>
      </c>
      <c r="E1208" s="659">
        <f>_xlfn.XLOOKUP($C1208,'PARÂMETROS EQUIPAMENTOS'!$B$3:$B$38,'PARÂMETROS EQUIPAMENTOS'!$C$3:$C$38)</f>
        <v>7</v>
      </c>
      <c r="F1208" s="638">
        <f t="shared" si="1472"/>
        <v>0</v>
      </c>
      <c r="G1208" s="536">
        <f t="shared" si="1514"/>
        <v>0</v>
      </c>
      <c r="H1208" s="636">
        <f t="shared" si="1510"/>
        <v>0</v>
      </c>
      <c r="I1208" s="636">
        <f t="shared" si="1510"/>
        <v>0</v>
      </c>
      <c r="J1208" s="636">
        <f t="shared" si="1510"/>
        <v>0</v>
      </c>
      <c r="K1208" s="636">
        <f t="shared" si="1510"/>
        <v>0</v>
      </c>
      <c r="L1208" s="636">
        <f t="shared" si="1510"/>
        <v>0</v>
      </c>
      <c r="M1208" s="636">
        <f t="shared" si="1510"/>
        <v>0</v>
      </c>
      <c r="N1208" s="636">
        <f t="shared" si="1510"/>
        <v>0</v>
      </c>
      <c r="O1208" s="636">
        <f t="shared" si="1510"/>
        <v>0</v>
      </c>
      <c r="P1208" s="636">
        <f t="shared" si="1510"/>
        <v>0</v>
      </c>
      <c r="Q1208" s="636">
        <f t="shared" si="1510"/>
        <v>0</v>
      </c>
      <c r="R1208" s="636">
        <f t="shared" si="1510"/>
        <v>0</v>
      </c>
      <c r="S1208" s="636">
        <f t="shared" si="1510"/>
        <v>0</v>
      </c>
      <c r="T1208" s="636">
        <f t="shared" si="1510"/>
        <v>0</v>
      </c>
      <c r="U1208" s="636">
        <f t="shared" si="1510"/>
        <v>0</v>
      </c>
      <c r="V1208" s="636">
        <f t="shared" si="1510"/>
        <v>0</v>
      </c>
      <c r="W1208" s="636">
        <f t="shared" si="1510"/>
        <v>0</v>
      </c>
      <c r="X1208" s="636">
        <f t="shared" si="1511"/>
        <v>0</v>
      </c>
      <c r="Y1208" s="636">
        <f t="shared" si="1511"/>
        <v>0</v>
      </c>
      <c r="Z1208" s="636">
        <f t="shared" si="1511"/>
        <v>0</v>
      </c>
      <c r="AA1208" s="636">
        <f t="shared" si="1511"/>
        <v>0</v>
      </c>
      <c r="AB1208" s="636">
        <f t="shared" si="1511"/>
        <v>0</v>
      </c>
      <c r="AC1208" s="636">
        <f t="shared" si="1511"/>
        <v>0</v>
      </c>
      <c r="AD1208" s="636">
        <f t="shared" si="1511"/>
        <v>0</v>
      </c>
      <c r="AE1208" s="636">
        <f t="shared" si="1511"/>
        <v>0</v>
      </c>
      <c r="AF1208" s="636">
        <f t="shared" si="1511"/>
        <v>0</v>
      </c>
      <c r="AG1208" s="636">
        <f t="shared" si="1511"/>
        <v>0</v>
      </c>
      <c r="AH1208" s="636">
        <f t="shared" si="1511"/>
        <v>0</v>
      </c>
      <c r="AI1208" s="636">
        <f t="shared" si="1511"/>
        <v>0</v>
      </c>
      <c r="AJ1208" s="636">
        <f t="shared" si="1511"/>
        <v>0</v>
      </c>
      <c r="AK1208" s="636">
        <f t="shared" si="1511"/>
        <v>0</v>
      </c>
      <c r="AL1208" s="636">
        <f t="shared" si="1511"/>
        <v>0</v>
      </c>
      <c r="AM1208" s="636">
        <f t="shared" si="1512"/>
        <v>0</v>
      </c>
      <c r="AN1208" s="636">
        <f t="shared" si="1512"/>
        <v>0</v>
      </c>
      <c r="AO1208" s="636">
        <f t="shared" si="1512"/>
        <v>0</v>
      </c>
    </row>
    <row r="1209" spans="1:41" s="13" customFormat="1" hidden="1" outlineLevel="2" x14ac:dyDescent="0.2">
      <c r="A1209" s="90"/>
      <c r="B1209" s="640">
        <f t="shared" si="1513"/>
        <v>14</v>
      </c>
      <c r="C1209" s="805" t="str">
        <f t="shared" si="1508"/>
        <v>Caminhão roll on roll off</v>
      </c>
      <c r="D1209" s="642">
        <v>0</v>
      </c>
      <c r="E1209" s="659">
        <f>_xlfn.XLOOKUP($C1209,'PARÂMETROS EQUIPAMENTOS'!$B$3:$B$38,'PARÂMETROS EQUIPAMENTOS'!$C$3:$C$38)</f>
        <v>7</v>
      </c>
      <c r="F1209" s="638">
        <f t="shared" si="1472"/>
        <v>0</v>
      </c>
      <c r="G1209" s="536">
        <f t="shared" si="1514"/>
        <v>0</v>
      </c>
      <c r="H1209" s="636">
        <f t="shared" si="1510"/>
        <v>0</v>
      </c>
      <c r="I1209" s="636">
        <f t="shared" si="1510"/>
        <v>0</v>
      </c>
      <c r="J1209" s="636">
        <f t="shared" si="1510"/>
        <v>0</v>
      </c>
      <c r="K1209" s="636">
        <f t="shared" si="1510"/>
        <v>0</v>
      </c>
      <c r="L1209" s="636">
        <f t="shared" si="1510"/>
        <v>0</v>
      </c>
      <c r="M1209" s="636">
        <f t="shared" si="1510"/>
        <v>0</v>
      </c>
      <c r="N1209" s="636">
        <f t="shared" si="1510"/>
        <v>0</v>
      </c>
      <c r="O1209" s="636">
        <f t="shared" si="1510"/>
        <v>0</v>
      </c>
      <c r="P1209" s="636">
        <f t="shared" si="1510"/>
        <v>0</v>
      </c>
      <c r="Q1209" s="636">
        <f t="shared" si="1510"/>
        <v>0</v>
      </c>
      <c r="R1209" s="636">
        <f t="shared" si="1510"/>
        <v>0</v>
      </c>
      <c r="S1209" s="636">
        <f t="shared" si="1510"/>
        <v>0</v>
      </c>
      <c r="T1209" s="636">
        <f t="shared" si="1510"/>
        <v>0</v>
      </c>
      <c r="U1209" s="636">
        <f t="shared" si="1510"/>
        <v>0</v>
      </c>
      <c r="V1209" s="636">
        <f t="shared" si="1510"/>
        <v>0</v>
      </c>
      <c r="W1209" s="636">
        <f t="shared" si="1510"/>
        <v>0</v>
      </c>
      <c r="X1209" s="636">
        <f t="shared" si="1511"/>
        <v>0</v>
      </c>
      <c r="Y1209" s="636">
        <f t="shared" si="1511"/>
        <v>0</v>
      </c>
      <c r="Z1209" s="636">
        <f t="shared" si="1511"/>
        <v>0</v>
      </c>
      <c r="AA1209" s="636">
        <f t="shared" si="1511"/>
        <v>0</v>
      </c>
      <c r="AB1209" s="636">
        <f t="shared" si="1511"/>
        <v>0</v>
      </c>
      <c r="AC1209" s="636">
        <f t="shared" si="1511"/>
        <v>0</v>
      </c>
      <c r="AD1209" s="636">
        <f t="shared" si="1511"/>
        <v>0</v>
      </c>
      <c r="AE1209" s="636">
        <f t="shared" si="1511"/>
        <v>0</v>
      </c>
      <c r="AF1209" s="636">
        <f t="shared" si="1511"/>
        <v>0</v>
      </c>
      <c r="AG1209" s="636">
        <f t="shared" si="1511"/>
        <v>0</v>
      </c>
      <c r="AH1209" s="636">
        <f t="shared" si="1511"/>
        <v>0</v>
      </c>
      <c r="AI1209" s="636">
        <f t="shared" si="1511"/>
        <v>0</v>
      </c>
      <c r="AJ1209" s="636">
        <f t="shared" si="1511"/>
        <v>0</v>
      </c>
      <c r="AK1209" s="636">
        <f t="shared" si="1511"/>
        <v>0</v>
      </c>
      <c r="AL1209" s="636">
        <f t="shared" si="1511"/>
        <v>0</v>
      </c>
      <c r="AM1209" s="636">
        <f t="shared" si="1512"/>
        <v>0</v>
      </c>
      <c r="AN1209" s="636">
        <f t="shared" si="1512"/>
        <v>0</v>
      </c>
      <c r="AO1209" s="636">
        <f t="shared" si="1512"/>
        <v>0</v>
      </c>
    </row>
    <row r="1210" spans="1:41" s="13" customFormat="1" hidden="1" outlineLevel="2" x14ac:dyDescent="0.2">
      <c r="A1210" s="90"/>
      <c r="B1210" s="640">
        <f t="shared" si="1513"/>
        <v>15</v>
      </c>
      <c r="C1210" s="805" t="str">
        <f t="shared" si="1508"/>
        <v>Caminhão roll on roll off</v>
      </c>
      <c r="D1210" s="642">
        <v>0</v>
      </c>
      <c r="E1210" s="659">
        <f>_xlfn.XLOOKUP($C1210,'PARÂMETROS EQUIPAMENTOS'!$B$3:$B$38,'PARÂMETROS EQUIPAMENTOS'!$C$3:$C$38)</f>
        <v>7</v>
      </c>
      <c r="F1210" s="638">
        <f t="shared" si="1472"/>
        <v>0</v>
      </c>
      <c r="G1210" s="536">
        <f t="shared" si="1514"/>
        <v>0</v>
      </c>
      <c r="H1210" s="636">
        <f t="shared" si="1510"/>
        <v>0</v>
      </c>
      <c r="I1210" s="636">
        <f t="shared" si="1510"/>
        <v>0</v>
      </c>
      <c r="J1210" s="636">
        <f t="shared" si="1510"/>
        <v>0</v>
      </c>
      <c r="K1210" s="636">
        <f t="shared" si="1510"/>
        <v>0</v>
      </c>
      <c r="L1210" s="636">
        <f t="shared" si="1510"/>
        <v>0</v>
      </c>
      <c r="M1210" s="636">
        <f t="shared" si="1510"/>
        <v>0</v>
      </c>
      <c r="N1210" s="636">
        <f t="shared" si="1510"/>
        <v>0</v>
      </c>
      <c r="O1210" s="636">
        <f t="shared" si="1510"/>
        <v>0</v>
      </c>
      <c r="P1210" s="636">
        <f t="shared" si="1510"/>
        <v>0</v>
      </c>
      <c r="Q1210" s="636">
        <f t="shared" si="1510"/>
        <v>0</v>
      </c>
      <c r="R1210" s="636">
        <f t="shared" si="1510"/>
        <v>0</v>
      </c>
      <c r="S1210" s="636">
        <f t="shared" si="1510"/>
        <v>0</v>
      </c>
      <c r="T1210" s="636">
        <f t="shared" si="1510"/>
        <v>0</v>
      </c>
      <c r="U1210" s="636">
        <f t="shared" si="1510"/>
        <v>0</v>
      </c>
      <c r="V1210" s="636">
        <f t="shared" si="1510"/>
        <v>0</v>
      </c>
      <c r="W1210" s="636">
        <f t="shared" si="1510"/>
        <v>0</v>
      </c>
      <c r="X1210" s="636">
        <f t="shared" si="1511"/>
        <v>0</v>
      </c>
      <c r="Y1210" s="636">
        <f t="shared" si="1511"/>
        <v>0</v>
      </c>
      <c r="Z1210" s="636">
        <f t="shared" si="1511"/>
        <v>0</v>
      </c>
      <c r="AA1210" s="636">
        <f t="shared" si="1511"/>
        <v>0</v>
      </c>
      <c r="AB1210" s="636">
        <f t="shared" si="1511"/>
        <v>0</v>
      </c>
      <c r="AC1210" s="636">
        <f t="shared" si="1511"/>
        <v>0</v>
      </c>
      <c r="AD1210" s="636">
        <f t="shared" si="1511"/>
        <v>0</v>
      </c>
      <c r="AE1210" s="636">
        <f t="shared" si="1511"/>
        <v>0</v>
      </c>
      <c r="AF1210" s="636">
        <f t="shared" si="1511"/>
        <v>0</v>
      </c>
      <c r="AG1210" s="636">
        <f t="shared" si="1511"/>
        <v>0</v>
      </c>
      <c r="AH1210" s="636">
        <f t="shared" si="1511"/>
        <v>0</v>
      </c>
      <c r="AI1210" s="636">
        <f t="shared" si="1511"/>
        <v>0</v>
      </c>
      <c r="AJ1210" s="636">
        <f t="shared" si="1511"/>
        <v>0</v>
      </c>
      <c r="AK1210" s="636">
        <f t="shared" si="1511"/>
        <v>0</v>
      </c>
      <c r="AL1210" s="636">
        <f t="shared" si="1511"/>
        <v>0</v>
      </c>
      <c r="AM1210" s="636">
        <f t="shared" si="1512"/>
        <v>0</v>
      </c>
      <c r="AN1210" s="636">
        <f t="shared" si="1512"/>
        <v>0</v>
      </c>
      <c r="AO1210" s="636">
        <f t="shared" si="1512"/>
        <v>0</v>
      </c>
    </row>
    <row r="1211" spans="1:41" s="13" customFormat="1" hidden="1" outlineLevel="2" x14ac:dyDescent="0.2">
      <c r="A1211" s="90"/>
      <c r="B1211" s="640">
        <f t="shared" si="1513"/>
        <v>16</v>
      </c>
      <c r="C1211" s="805" t="str">
        <f t="shared" si="1508"/>
        <v>Caminhão roll on roll off</v>
      </c>
      <c r="D1211" s="642">
        <v>0</v>
      </c>
      <c r="E1211" s="659">
        <f>_xlfn.XLOOKUP($C1211,'PARÂMETROS EQUIPAMENTOS'!$B$3:$B$38,'PARÂMETROS EQUIPAMENTOS'!$C$3:$C$38)</f>
        <v>7</v>
      </c>
      <c r="F1211" s="638">
        <f t="shared" si="1472"/>
        <v>0</v>
      </c>
      <c r="G1211" s="536">
        <f t="shared" si="1514"/>
        <v>0</v>
      </c>
      <c r="H1211" s="636">
        <f t="shared" si="1510"/>
        <v>0</v>
      </c>
      <c r="I1211" s="636">
        <f t="shared" si="1510"/>
        <v>0</v>
      </c>
      <c r="J1211" s="636">
        <f t="shared" si="1510"/>
        <v>0</v>
      </c>
      <c r="K1211" s="636">
        <f t="shared" si="1510"/>
        <v>0</v>
      </c>
      <c r="L1211" s="636">
        <f t="shared" si="1510"/>
        <v>0</v>
      </c>
      <c r="M1211" s="636">
        <f t="shared" si="1510"/>
        <v>0</v>
      </c>
      <c r="N1211" s="636">
        <f t="shared" si="1510"/>
        <v>0</v>
      </c>
      <c r="O1211" s="636">
        <f t="shared" si="1510"/>
        <v>0</v>
      </c>
      <c r="P1211" s="636">
        <f t="shared" si="1510"/>
        <v>0</v>
      </c>
      <c r="Q1211" s="636">
        <f t="shared" si="1510"/>
        <v>0</v>
      </c>
      <c r="R1211" s="636">
        <f t="shared" si="1510"/>
        <v>0</v>
      </c>
      <c r="S1211" s="636">
        <f t="shared" si="1510"/>
        <v>0</v>
      </c>
      <c r="T1211" s="636">
        <f t="shared" si="1510"/>
        <v>0</v>
      </c>
      <c r="U1211" s="636">
        <f t="shared" si="1510"/>
        <v>0</v>
      </c>
      <c r="V1211" s="636">
        <f t="shared" si="1510"/>
        <v>0</v>
      </c>
      <c r="W1211" s="636">
        <f t="shared" si="1510"/>
        <v>0</v>
      </c>
      <c r="X1211" s="636">
        <f t="shared" si="1511"/>
        <v>0</v>
      </c>
      <c r="Y1211" s="636">
        <f t="shared" si="1511"/>
        <v>0</v>
      </c>
      <c r="Z1211" s="636">
        <f t="shared" si="1511"/>
        <v>0</v>
      </c>
      <c r="AA1211" s="636">
        <f t="shared" si="1511"/>
        <v>0</v>
      </c>
      <c r="AB1211" s="636">
        <f t="shared" si="1511"/>
        <v>0</v>
      </c>
      <c r="AC1211" s="636">
        <f t="shared" si="1511"/>
        <v>0</v>
      </c>
      <c r="AD1211" s="636">
        <f t="shared" si="1511"/>
        <v>0</v>
      </c>
      <c r="AE1211" s="636">
        <f t="shared" si="1511"/>
        <v>0</v>
      </c>
      <c r="AF1211" s="636">
        <f t="shared" si="1511"/>
        <v>0</v>
      </c>
      <c r="AG1211" s="636">
        <f t="shared" si="1511"/>
        <v>0</v>
      </c>
      <c r="AH1211" s="636">
        <f t="shared" si="1511"/>
        <v>0</v>
      </c>
      <c r="AI1211" s="636">
        <f t="shared" si="1511"/>
        <v>0</v>
      </c>
      <c r="AJ1211" s="636">
        <f t="shared" si="1511"/>
        <v>0</v>
      </c>
      <c r="AK1211" s="636">
        <f t="shared" si="1511"/>
        <v>0</v>
      </c>
      <c r="AL1211" s="636">
        <f t="shared" si="1511"/>
        <v>0</v>
      </c>
      <c r="AM1211" s="636">
        <f t="shared" si="1512"/>
        <v>0</v>
      </c>
      <c r="AN1211" s="636">
        <f t="shared" si="1512"/>
        <v>0</v>
      </c>
      <c r="AO1211" s="636">
        <f t="shared" si="1512"/>
        <v>0</v>
      </c>
    </row>
    <row r="1212" spans="1:41" s="13" customFormat="1" hidden="1" outlineLevel="2" x14ac:dyDescent="0.2">
      <c r="A1212" s="90"/>
      <c r="B1212" s="640">
        <f t="shared" si="1513"/>
        <v>17</v>
      </c>
      <c r="C1212" s="805" t="str">
        <f t="shared" si="1508"/>
        <v>Caminhão roll on roll off</v>
      </c>
      <c r="D1212" s="642">
        <v>0</v>
      </c>
      <c r="E1212" s="659">
        <f>_xlfn.XLOOKUP($C1212,'PARÂMETROS EQUIPAMENTOS'!$B$3:$B$38,'PARÂMETROS EQUIPAMENTOS'!$C$3:$C$38)</f>
        <v>7</v>
      </c>
      <c r="F1212" s="638">
        <f t="shared" si="1472"/>
        <v>0</v>
      </c>
      <c r="G1212" s="536">
        <f t="shared" si="1514"/>
        <v>0</v>
      </c>
      <c r="H1212" s="636">
        <f t="shared" si="1514"/>
        <v>0</v>
      </c>
      <c r="I1212" s="636">
        <f t="shared" si="1514"/>
        <v>0</v>
      </c>
      <c r="J1212" s="636">
        <f t="shared" si="1514"/>
        <v>0</v>
      </c>
      <c r="K1212" s="636">
        <f t="shared" si="1514"/>
        <v>0</v>
      </c>
      <c r="L1212" s="636">
        <f t="shared" si="1514"/>
        <v>0</v>
      </c>
      <c r="M1212" s="636">
        <f t="shared" si="1514"/>
        <v>0</v>
      </c>
      <c r="N1212" s="636">
        <f t="shared" si="1514"/>
        <v>0</v>
      </c>
      <c r="O1212" s="636">
        <f t="shared" si="1514"/>
        <v>0</v>
      </c>
      <c r="P1212" s="636">
        <f t="shared" si="1514"/>
        <v>0</v>
      </c>
      <c r="Q1212" s="636">
        <f t="shared" si="1514"/>
        <v>0</v>
      </c>
      <c r="R1212" s="636">
        <f t="shared" si="1514"/>
        <v>0</v>
      </c>
      <c r="S1212" s="636">
        <f t="shared" si="1514"/>
        <v>0</v>
      </c>
      <c r="T1212" s="636">
        <f t="shared" si="1514"/>
        <v>0</v>
      </c>
      <c r="U1212" s="636">
        <f t="shared" si="1514"/>
        <v>0</v>
      </c>
      <c r="V1212" s="636">
        <f t="shared" si="1514"/>
        <v>0</v>
      </c>
      <c r="W1212" s="636">
        <f t="shared" si="1510"/>
        <v>0</v>
      </c>
      <c r="X1212" s="636">
        <f t="shared" si="1511"/>
        <v>0</v>
      </c>
      <c r="Y1212" s="636">
        <f t="shared" si="1511"/>
        <v>0</v>
      </c>
      <c r="Z1212" s="636">
        <f t="shared" si="1511"/>
        <v>0</v>
      </c>
      <c r="AA1212" s="636">
        <f t="shared" si="1511"/>
        <v>0</v>
      </c>
      <c r="AB1212" s="636">
        <f t="shared" si="1511"/>
        <v>0</v>
      </c>
      <c r="AC1212" s="636">
        <f t="shared" si="1511"/>
        <v>0</v>
      </c>
      <c r="AD1212" s="636">
        <f t="shared" si="1511"/>
        <v>0</v>
      </c>
      <c r="AE1212" s="636">
        <f t="shared" si="1511"/>
        <v>0</v>
      </c>
      <c r="AF1212" s="636">
        <f t="shared" si="1511"/>
        <v>0</v>
      </c>
      <c r="AG1212" s="636">
        <f t="shared" si="1511"/>
        <v>0</v>
      </c>
      <c r="AH1212" s="636">
        <f t="shared" si="1511"/>
        <v>0</v>
      </c>
      <c r="AI1212" s="636">
        <f t="shared" si="1511"/>
        <v>0</v>
      </c>
      <c r="AJ1212" s="636">
        <f t="shared" si="1511"/>
        <v>0</v>
      </c>
      <c r="AK1212" s="636">
        <f t="shared" si="1511"/>
        <v>0</v>
      </c>
      <c r="AL1212" s="636">
        <f t="shared" si="1511"/>
        <v>0</v>
      </c>
      <c r="AM1212" s="636">
        <f t="shared" si="1512"/>
        <v>0</v>
      </c>
      <c r="AN1212" s="636">
        <f t="shared" si="1512"/>
        <v>0</v>
      </c>
      <c r="AO1212" s="636">
        <f t="shared" si="1512"/>
        <v>0</v>
      </c>
    </row>
    <row r="1213" spans="1:41" s="13" customFormat="1" hidden="1" outlineLevel="2" x14ac:dyDescent="0.2">
      <c r="A1213" s="90"/>
      <c r="B1213" s="640">
        <f t="shared" si="1513"/>
        <v>18</v>
      </c>
      <c r="C1213" s="805" t="str">
        <f t="shared" si="1508"/>
        <v>Caminhão roll on roll off</v>
      </c>
      <c r="D1213" s="642">
        <v>0</v>
      </c>
      <c r="E1213" s="659">
        <f>_xlfn.XLOOKUP($C1213,'PARÂMETROS EQUIPAMENTOS'!$B$3:$B$38,'PARÂMETROS EQUIPAMENTOS'!$C$3:$C$38)</f>
        <v>7</v>
      </c>
      <c r="F1213" s="638">
        <f t="shared" si="1472"/>
        <v>0</v>
      </c>
      <c r="G1213" s="536">
        <f t="shared" si="1514"/>
        <v>0</v>
      </c>
      <c r="H1213" s="636">
        <f t="shared" si="1514"/>
        <v>0</v>
      </c>
      <c r="I1213" s="636">
        <f t="shared" si="1514"/>
        <v>0</v>
      </c>
      <c r="J1213" s="636">
        <f t="shared" si="1514"/>
        <v>0</v>
      </c>
      <c r="K1213" s="636">
        <f t="shared" si="1514"/>
        <v>0</v>
      </c>
      <c r="L1213" s="636">
        <f t="shared" si="1514"/>
        <v>0</v>
      </c>
      <c r="M1213" s="636">
        <f t="shared" si="1514"/>
        <v>0</v>
      </c>
      <c r="N1213" s="636">
        <f t="shared" si="1514"/>
        <v>0</v>
      </c>
      <c r="O1213" s="636">
        <f t="shared" si="1514"/>
        <v>0</v>
      </c>
      <c r="P1213" s="636">
        <f t="shared" si="1514"/>
        <v>0</v>
      </c>
      <c r="Q1213" s="636">
        <f t="shared" si="1514"/>
        <v>0</v>
      </c>
      <c r="R1213" s="636">
        <f t="shared" si="1514"/>
        <v>0</v>
      </c>
      <c r="S1213" s="636">
        <f t="shared" si="1514"/>
        <v>0</v>
      </c>
      <c r="T1213" s="636">
        <f t="shared" si="1514"/>
        <v>0</v>
      </c>
      <c r="U1213" s="636">
        <f t="shared" si="1514"/>
        <v>0</v>
      </c>
      <c r="V1213" s="636">
        <f t="shared" si="1514"/>
        <v>0</v>
      </c>
      <c r="W1213" s="636">
        <f t="shared" ref="W1213:AL1228" si="1515">IF(W$170&lt;COUNT($G$170:$AO$170)+1,IF(OR(W$170=$B1213,(W$170=$B1213+$E1213*1),(W$170=$B1213+$E1213*2),(W$170=$B1213+$E1213*3),(W$170=$B1213+$E1213*4),(W$170=$B1213+$E1213*5),(W$170=$B1213+$E1213*6),(W$170=$B1213+$E1213*7),(W$170=$B1213+$E1213*8),(W$170=$B1213+$E1213*9),(W$170=$B1213+$E1213*10),(W$170=$B1213+$E1213*11),(W$170=$B1213+$E1213*12),(W$170=$B1213+$E1213*13),(W$170=$B1213+$E1213*14),(W$170=$B1213+$E1213*15),(W$170=$B1213+$E1213*16),(W$170=$B1213+$E1213*17),(W$170=$B1213+$E1213*18),(W$170=$B1213+$E1213*19),(W$170=$B1213+$E1213*20),(W$170=$B1213+$E1213*21),(W$170=$B1213+$E1213*22),(W$170=$B1213+$E1213*23),(W$170=$B1213+$E1213*24),(W$170=$B1213+$E1213*25),(W$170=$B1213+$E1213*26),(W$170=$B1213+$E1213*27),(W$170=$B1213+$E1213*28),(W$170=$B1213+$E1213*29),(W$170=$B1213+$E1213*30),(W$170=$B1213+$E1213*31),(W$170=$B1213+$E1213*32),(W$170=$B1213+$E1213*33),(W$170=$B1213+$E1213*34),(W$170=$B1213+$E1213*35)),$D1213*_xlfn.XLOOKUP($C1213,$C$88:$C$166,$F$88:$F$166),0),0)</f>
        <v>0</v>
      </c>
      <c r="X1213" s="636">
        <f t="shared" si="1515"/>
        <v>0</v>
      </c>
      <c r="Y1213" s="636">
        <f t="shared" si="1515"/>
        <v>0</v>
      </c>
      <c r="Z1213" s="636">
        <f t="shared" si="1515"/>
        <v>0</v>
      </c>
      <c r="AA1213" s="636">
        <f t="shared" si="1515"/>
        <v>0</v>
      </c>
      <c r="AB1213" s="636">
        <f t="shared" si="1515"/>
        <v>0</v>
      </c>
      <c r="AC1213" s="636">
        <f t="shared" si="1515"/>
        <v>0</v>
      </c>
      <c r="AD1213" s="636">
        <f t="shared" si="1515"/>
        <v>0</v>
      </c>
      <c r="AE1213" s="636">
        <f t="shared" si="1515"/>
        <v>0</v>
      </c>
      <c r="AF1213" s="636">
        <f t="shared" si="1515"/>
        <v>0</v>
      </c>
      <c r="AG1213" s="636">
        <f t="shared" si="1515"/>
        <v>0</v>
      </c>
      <c r="AH1213" s="636">
        <f t="shared" si="1515"/>
        <v>0</v>
      </c>
      <c r="AI1213" s="636">
        <f t="shared" si="1515"/>
        <v>0</v>
      </c>
      <c r="AJ1213" s="636">
        <f t="shared" si="1515"/>
        <v>0</v>
      </c>
      <c r="AK1213" s="636">
        <f t="shared" si="1515"/>
        <v>0</v>
      </c>
      <c r="AL1213" s="636">
        <f t="shared" si="1515"/>
        <v>0</v>
      </c>
      <c r="AM1213" s="636">
        <f t="shared" si="1512"/>
        <v>0</v>
      </c>
      <c r="AN1213" s="636">
        <f t="shared" si="1512"/>
        <v>0</v>
      </c>
      <c r="AO1213" s="636">
        <f t="shared" si="1512"/>
        <v>0</v>
      </c>
    </row>
    <row r="1214" spans="1:41" s="13" customFormat="1" hidden="1" outlineLevel="2" x14ac:dyDescent="0.2">
      <c r="A1214" s="90"/>
      <c r="B1214" s="640">
        <f t="shared" si="1513"/>
        <v>19</v>
      </c>
      <c r="C1214" s="805" t="str">
        <f t="shared" si="1508"/>
        <v>Caminhão roll on roll off</v>
      </c>
      <c r="D1214" s="642">
        <v>0</v>
      </c>
      <c r="E1214" s="659">
        <f>_xlfn.XLOOKUP($C1214,'PARÂMETROS EQUIPAMENTOS'!$B$3:$B$38,'PARÂMETROS EQUIPAMENTOS'!$C$3:$C$38)</f>
        <v>7</v>
      </c>
      <c r="F1214" s="638">
        <f t="shared" si="1472"/>
        <v>0</v>
      </c>
      <c r="G1214" s="536">
        <f t="shared" si="1514"/>
        <v>0</v>
      </c>
      <c r="H1214" s="636">
        <f t="shared" si="1514"/>
        <v>0</v>
      </c>
      <c r="I1214" s="636">
        <f t="shared" si="1514"/>
        <v>0</v>
      </c>
      <c r="J1214" s="636">
        <f t="shared" si="1514"/>
        <v>0</v>
      </c>
      <c r="K1214" s="636">
        <f t="shared" si="1514"/>
        <v>0</v>
      </c>
      <c r="L1214" s="636">
        <f t="shared" si="1514"/>
        <v>0</v>
      </c>
      <c r="M1214" s="636">
        <f t="shared" si="1514"/>
        <v>0</v>
      </c>
      <c r="N1214" s="636">
        <f t="shared" si="1514"/>
        <v>0</v>
      </c>
      <c r="O1214" s="636">
        <f t="shared" si="1514"/>
        <v>0</v>
      </c>
      <c r="P1214" s="636">
        <f t="shared" si="1514"/>
        <v>0</v>
      </c>
      <c r="Q1214" s="636">
        <f t="shared" si="1514"/>
        <v>0</v>
      </c>
      <c r="R1214" s="636">
        <f t="shared" si="1514"/>
        <v>0</v>
      </c>
      <c r="S1214" s="636">
        <f t="shared" si="1514"/>
        <v>0</v>
      </c>
      <c r="T1214" s="636">
        <f t="shared" si="1514"/>
        <v>0</v>
      </c>
      <c r="U1214" s="636">
        <f t="shared" si="1514"/>
        <v>0</v>
      </c>
      <c r="V1214" s="636">
        <f t="shared" si="1514"/>
        <v>0</v>
      </c>
      <c r="W1214" s="636">
        <f t="shared" si="1515"/>
        <v>0</v>
      </c>
      <c r="X1214" s="636">
        <f t="shared" si="1515"/>
        <v>0</v>
      </c>
      <c r="Y1214" s="636">
        <f t="shared" si="1515"/>
        <v>0</v>
      </c>
      <c r="Z1214" s="636">
        <f t="shared" si="1515"/>
        <v>0</v>
      </c>
      <c r="AA1214" s="636">
        <f t="shared" si="1515"/>
        <v>0</v>
      </c>
      <c r="AB1214" s="636">
        <f t="shared" si="1515"/>
        <v>0</v>
      </c>
      <c r="AC1214" s="636">
        <f t="shared" si="1515"/>
        <v>0</v>
      </c>
      <c r="AD1214" s="636">
        <f t="shared" si="1515"/>
        <v>0</v>
      </c>
      <c r="AE1214" s="636">
        <f t="shared" si="1515"/>
        <v>0</v>
      </c>
      <c r="AF1214" s="636">
        <f t="shared" si="1515"/>
        <v>0</v>
      </c>
      <c r="AG1214" s="636">
        <f t="shared" si="1515"/>
        <v>0</v>
      </c>
      <c r="AH1214" s="636">
        <f t="shared" si="1515"/>
        <v>0</v>
      </c>
      <c r="AI1214" s="636">
        <f t="shared" si="1515"/>
        <v>0</v>
      </c>
      <c r="AJ1214" s="636">
        <f t="shared" si="1515"/>
        <v>0</v>
      </c>
      <c r="AK1214" s="636">
        <f t="shared" si="1515"/>
        <v>0</v>
      </c>
      <c r="AL1214" s="636">
        <f t="shared" si="1515"/>
        <v>0</v>
      </c>
      <c r="AM1214" s="636">
        <f t="shared" si="1512"/>
        <v>0</v>
      </c>
      <c r="AN1214" s="636">
        <f t="shared" si="1512"/>
        <v>0</v>
      </c>
      <c r="AO1214" s="636">
        <f t="shared" si="1512"/>
        <v>0</v>
      </c>
    </row>
    <row r="1215" spans="1:41" s="13" customFormat="1" hidden="1" outlineLevel="2" x14ac:dyDescent="0.2">
      <c r="A1215" s="90"/>
      <c r="B1215" s="640">
        <f t="shared" si="1513"/>
        <v>20</v>
      </c>
      <c r="C1215" s="805" t="str">
        <f t="shared" si="1508"/>
        <v>Caminhão roll on roll off</v>
      </c>
      <c r="D1215" s="642">
        <v>0</v>
      </c>
      <c r="E1215" s="659">
        <f>_xlfn.XLOOKUP($C1215,'PARÂMETROS EQUIPAMENTOS'!$B$3:$B$38,'PARÂMETROS EQUIPAMENTOS'!$C$3:$C$38)</f>
        <v>7</v>
      </c>
      <c r="F1215" s="638">
        <f t="shared" si="1472"/>
        <v>0</v>
      </c>
      <c r="G1215" s="536">
        <f t="shared" ref="G1215:V1230" si="1516">IF(G$170&lt;COUNT($G$170:$AO$170)+1,IF(OR(G$170=$B1215,(G$170=$B1215+$E1215*1),(G$170=$B1215+$E1215*2),(G$170=$B1215+$E1215*3),(G$170=$B1215+$E1215*4),(G$170=$B1215+$E1215*5),(G$170=$B1215+$E1215*6),(G$170=$B1215+$E1215*7),(G$170=$B1215+$E1215*8),(G$170=$B1215+$E1215*9),(G$170=$B1215+$E1215*10),(G$170=$B1215+$E1215*11),(G$170=$B1215+$E1215*12),(G$170=$B1215+$E1215*13),(G$170=$B1215+$E1215*14),(G$170=$B1215+$E1215*15),(G$170=$B1215+$E1215*16),(G$170=$B1215+$E1215*17),(G$170=$B1215+$E1215*18),(G$170=$B1215+$E1215*19),(G$170=$B1215+$E1215*20),(G$170=$B1215+$E1215*21),(G$170=$B1215+$E1215*22),(G$170=$B1215+$E1215*23),(G$170=$B1215+$E1215*24),(G$170=$B1215+$E1215*25),(G$170=$B1215+$E1215*26),(G$170=$B1215+$E1215*27),(G$170=$B1215+$E1215*28),(G$170=$B1215+$E1215*29),(G$170=$B1215+$E1215*30),(G$170=$B1215+$E1215*31),(G$170=$B1215+$E1215*32),(G$170=$B1215+$E1215*33),(G$170=$B1215+$E1215*34),(G$170=$B1215+$E1215*35)),$D1215*_xlfn.XLOOKUP($C1215,$C$88:$C$166,$F$88:$F$166),0),0)</f>
        <v>0</v>
      </c>
      <c r="H1215" s="636">
        <f t="shared" si="1516"/>
        <v>0</v>
      </c>
      <c r="I1215" s="636">
        <f t="shared" si="1516"/>
        <v>0</v>
      </c>
      <c r="J1215" s="636">
        <f t="shared" si="1516"/>
        <v>0</v>
      </c>
      <c r="K1215" s="636">
        <f t="shared" si="1516"/>
        <v>0</v>
      </c>
      <c r="L1215" s="636">
        <f t="shared" si="1516"/>
        <v>0</v>
      </c>
      <c r="M1215" s="636">
        <f t="shared" si="1516"/>
        <v>0</v>
      </c>
      <c r="N1215" s="636">
        <f t="shared" si="1516"/>
        <v>0</v>
      </c>
      <c r="O1215" s="636">
        <f t="shared" si="1516"/>
        <v>0</v>
      </c>
      <c r="P1215" s="636">
        <f t="shared" si="1516"/>
        <v>0</v>
      </c>
      <c r="Q1215" s="636">
        <f t="shared" si="1516"/>
        <v>0</v>
      </c>
      <c r="R1215" s="636">
        <f t="shared" si="1516"/>
        <v>0</v>
      </c>
      <c r="S1215" s="636">
        <f t="shared" si="1516"/>
        <v>0</v>
      </c>
      <c r="T1215" s="636">
        <f t="shared" si="1516"/>
        <v>0</v>
      </c>
      <c r="U1215" s="636">
        <f t="shared" si="1516"/>
        <v>0</v>
      </c>
      <c r="V1215" s="636">
        <f t="shared" si="1516"/>
        <v>0</v>
      </c>
      <c r="W1215" s="636">
        <f t="shared" si="1515"/>
        <v>0</v>
      </c>
      <c r="X1215" s="636">
        <f t="shared" si="1515"/>
        <v>0</v>
      </c>
      <c r="Y1215" s="636">
        <f t="shared" si="1515"/>
        <v>0</v>
      </c>
      <c r="Z1215" s="636">
        <f t="shared" si="1515"/>
        <v>0</v>
      </c>
      <c r="AA1215" s="636">
        <f t="shared" si="1515"/>
        <v>0</v>
      </c>
      <c r="AB1215" s="636">
        <f t="shared" si="1515"/>
        <v>0</v>
      </c>
      <c r="AC1215" s="636">
        <f t="shared" si="1515"/>
        <v>0</v>
      </c>
      <c r="AD1215" s="636">
        <f t="shared" si="1515"/>
        <v>0</v>
      </c>
      <c r="AE1215" s="636">
        <f t="shared" si="1515"/>
        <v>0</v>
      </c>
      <c r="AF1215" s="636">
        <f t="shared" si="1515"/>
        <v>0</v>
      </c>
      <c r="AG1215" s="636">
        <f t="shared" si="1515"/>
        <v>0</v>
      </c>
      <c r="AH1215" s="636">
        <f t="shared" si="1515"/>
        <v>0</v>
      </c>
      <c r="AI1215" s="636">
        <f t="shared" si="1515"/>
        <v>0</v>
      </c>
      <c r="AJ1215" s="636">
        <f t="shared" si="1515"/>
        <v>0</v>
      </c>
      <c r="AK1215" s="636">
        <f t="shared" si="1515"/>
        <v>0</v>
      </c>
      <c r="AL1215" s="636">
        <f t="shared" si="1515"/>
        <v>0</v>
      </c>
      <c r="AM1215" s="636">
        <f t="shared" si="1512"/>
        <v>0</v>
      </c>
      <c r="AN1215" s="636">
        <f t="shared" si="1512"/>
        <v>0</v>
      </c>
      <c r="AO1215" s="636">
        <f t="shared" si="1512"/>
        <v>0</v>
      </c>
    </row>
    <row r="1216" spans="1:41" s="13" customFormat="1" hidden="1" outlineLevel="2" x14ac:dyDescent="0.2">
      <c r="A1216" s="90"/>
      <c r="B1216" s="640">
        <f t="shared" si="1513"/>
        <v>21</v>
      </c>
      <c r="C1216" s="805" t="str">
        <f t="shared" si="1508"/>
        <v>Caminhão roll on roll off</v>
      </c>
      <c r="D1216" s="642">
        <v>0</v>
      </c>
      <c r="E1216" s="659">
        <f>_xlfn.XLOOKUP($C1216,'PARÂMETROS EQUIPAMENTOS'!$B$3:$B$38,'PARÂMETROS EQUIPAMENTOS'!$C$3:$C$38)</f>
        <v>7</v>
      </c>
      <c r="F1216" s="638">
        <f t="shared" si="1472"/>
        <v>0</v>
      </c>
      <c r="G1216" s="536">
        <f t="shared" si="1516"/>
        <v>0</v>
      </c>
      <c r="H1216" s="636">
        <f t="shared" si="1516"/>
        <v>0</v>
      </c>
      <c r="I1216" s="636">
        <f t="shared" si="1516"/>
        <v>0</v>
      </c>
      <c r="J1216" s="636">
        <f t="shared" si="1516"/>
        <v>0</v>
      </c>
      <c r="K1216" s="636">
        <f t="shared" si="1516"/>
        <v>0</v>
      </c>
      <c r="L1216" s="636">
        <f t="shared" si="1516"/>
        <v>0</v>
      </c>
      <c r="M1216" s="636">
        <f t="shared" si="1516"/>
        <v>0</v>
      </c>
      <c r="N1216" s="636">
        <f t="shared" si="1516"/>
        <v>0</v>
      </c>
      <c r="O1216" s="636">
        <f t="shared" si="1516"/>
        <v>0</v>
      </c>
      <c r="P1216" s="636">
        <f t="shared" si="1516"/>
        <v>0</v>
      </c>
      <c r="Q1216" s="636">
        <f t="shared" si="1516"/>
        <v>0</v>
      </c>
      <c r="R1216" s="636">
        <f t="shared" si="1516"/>
        <v>0</v>
      </c>
      <c r="S1216" s="636">
        <f t="shared" si="1516"/>
        <v>0</v>
      </c>
      <c r="T1216" s="636">
        <f t="shared" si="1516"/>
        <v>0</v>
      </c>
      <c r="U1216" s="636">
        <f t="shared" si="1516"/>
        <v>0</v>
      </c>
      <c r="V1216" s="636">
        <f t="shared" si="1516"/>
        <v>0</v>
      </c>
      <c r="W1216" s="636">
        <f t="shared" si="1515"/>
        <v>0</v>
      </c>
      <c r="X1216" s="636">
        <f t="shared" si="1515"/>
        <v>0</v>
      </c>
      <c r="Y1216" s="636">
        <f t="shared" si="1515"/>
        <v>0</v>
      </c>
      <c r="Z1216" s="636">
        <f t="shared" si="1515"/>
        <v>0</v>
      </c>
      <c r="AA1216" s="636">
        <f t="shared" si="1515"/>
        <v>0</v>
      </c>
      <c r="AB1216" s="636">
        <f t="shared" si="1515"/>
        <v>0</v>
      </c>
      <c r="AC1216" s="636">
        <f t="shared" si="1515"/>
        <v>0</v>
      </c>
      <c r="AD1216" s="636">
        <f t="shared" si="1515"/>
        <v>0</v>
      </c>
      <c r="AE1216" s="636">
        <f t="shared" si="1515"/>
        <v>0</v>
      </c>
      <c r="AF1216" s="636">
        <f t="shared" si="1515"/>
        <v>0</v>
      </c>
      <c r="AG1216" s="636">
        <f t="shared" si="1515"/>
        <v>0</v>
      </c>
      <c r="AH1216" s="636">
        <f t="shared" si="1515"/>
        <v>0</v>
      </c>
      <c r="AI1216" s="636">
        <f t="shared" si="1515"/>
        <v>0</v>
      </c>
      <c r="AJ1216" s="636">
        <f t="shared" si="1515"/>
        <v>0</v>
      </c>
      <c r="AK1216" s="636">
        <f t="shared" si="1515"/>
        <v>0</v>
      </c>
      <c r="AL1216" s="636">
        <f t="shared" si="1515"/>
        <v>0</v>
      </c>
      <c r="AM1216" s="636">
        <f t="shared" ref="AL1216:AO1230" si="1517">IF(AM$170&lt;COUNT($G$170:$AO$170)+1,IF(OR(AM$170=$B1216,(AM$170=$B1216+$E1216*1),(AM$170=$B1216+$E1216*2),(AM$170=$B1216+$E1216*3),(AM$170=$B1216+$E1216*4),(AM$170=$B1216+$E1216*5),(AM$170=$B1216+$E1216*6),(AM$170=$B1216+$E1216*7),(AM$170=$B1216+$E1216*8),(AM$170=$B1216+$E1216*9),(AM$170=$B1216+$E1216*10),(AM$170=$B1216+$E1216*11),(AM$170=$B1216+$E1216*12),(AM$170=$B1216+$E1216*13),(AM$170=$B1216+$E1216*14),(AM$170=$B1216+$E1216*15),(AM$170=$B1216+$E1216*16),(AM$170=$B1216+$E1216*17),(AM$170=$B1216+$E1216*18),(AM$170=$B1216+$E1216*19),(AM$170=$B1216+$E1216*20),(AM$170=$B1216+$E1216*21),(AM$170=$B1216+$E1216*22),(AM$170=$B1216+$E1216*23),(AM$170=$B1216+$E1216*24),(AM$170=$B1216+$E1216*25),(AM$170=$B1216+$E1216*26),(AM$170=$B1216+$E1216*27),(AM$170=$B1216+$E1216*28),(AM$170=$B1216+$E1216*29),(AM$170=$B1216+$E1216*30),(AM$170=$B1216+$E1216*31),(AM$170=$B1216+$E1216*32),(AM$170=$B1216+$E1216*33),(AM$170=$B1216+$E1216*34),(AM$170=$B1216+$E1216*35)),$D1216*_xlfn.XLOOKUP($C1216,$C$88:$C$166,$F$88:$F$166),0),0)</f>
        <v>0</v>
      </c>
      <c r="AN1216" s="636">
        <f t="shared" si="1517"/>
        <v>0</v>
      </c>
      <c r="AO1216" s="636">
        <f t="shared" si="1517"/>
        <v>0</v>
      </c>
    </row>
    <row r="1217" spans="1:41" s="13" customFormat="1" hidden="1" outlineLevel="2" x14ac:dyDescent="0.2">
      <c r="A1217" s="90"/>
      <c r="B1217" s="640">
        <f t="shared" si="1513"/>
        <v>22</v>
      </c>
      <c r="C1217" s="805" t="str">
        <f t="shared" si="1508"/>
        <v>Caminhão roll on roll off</v>
      </c>
      <c r="D1217" s="642">
        <v>0</v>
      </c>
      <c r="E1217" s="659">
        <f>_xlfn.XLOOKUP($C1217,'PARÂMETROS EQUIPAMENTOS'!$B$3:$B$38,'PARÂMETROS EQUIPAMENTOS'!$C$3:$C$38)</f>
        <v>7</v>
      </c>
      <c r="F1217" s="638">
        <f t="shared" si="1472"/>
        <v>0</v>
      </c>
      <c r="G1217" s="536">
        <f t="shared" si="1516"/>
        <v>0</v>
      </c>
      <c r="H1217" s="636">
        <f t="shared" si="1516"/>
        <v>0</v>
      </c>
      <c r="I1217" s="636">
        <f t="shared" si="1516"/>
        <v>0</v>
      </c>
      <c r="J1217" s="636">
        <f t="shared" si="1516"/>
        <v>0</v>
      </c>
      <c r="K1217" s="636">
        <f t="shared" si="1516"/>
        <v>0</v>
      </c>
      <c r="L1217" s="636">
        <f t="shared" si="1516"/>
        <v>0</v>
      </c>
      <c r="M1217" s="636">
        <f t="shared" si="1516"/>
        <v>0</v>
      </c>
      <c r="N1217" s="636">
        <f t="shared" si="1516"/>
        <v>0</v>
      </c>
      <c r="O1217" s="636">
        <f t="shared" si="1516"/>
        <v>0</v>
      </c>
      <c r="P1217" s="636">
        <f t="shared" si="1516"/>
        <v>0</v>
      </c>
      <c r="Q1217" s="636">
        <f t="shared" si="1516"/>
        <v>0</v>
      </c>
      <c r="R1217" s="636">
        <f t="shared" si="1516"/>
        <v>0</v>
      </c>
      <c r="S1217" s="636">
        <f t="shared" si="1516"/>
        <v>0</v>
      </c>
      <c r="T1217" s="636">
        <f t="shared" si="1516"/>
        <v>0</v>
      </c>
      <c r="U1217" s="636">
        <f t="shared" si="1516"/>
        <v>0</v>
      </c>
      <c r="V1217" s="636">
        <f t="shared" si="1516"/>
        <v>0</v>
      </c>
      <c r="W1217" s="636">
        <f t="shared" si="1515"/>
        <v>0</v>
      </c>
      <c r="X1217" s="636">
        <f t="shared" si="1515"/>
        <v>0</v>
      </c>
      <c r="Y1217" s="636">
        <f t="shared" si="1515"/>
        <v>0</v>
      </c>
      <c r="Z1217" s="636">
        <f t="shared" si="1515"/>
        <v>0</v>
      </c>
      <c r="AA1217" s="636">
        <f t="shared" si="1515"/>
        <v>0</v>
      </c>
      <c r="AB1217" s="636">
        <f t="shared" si="1515"/>
        <v>0</v>
      </c>
      <c r="AC1217" s="636">
        <f t="shared" si="1515"/>
        <v>0</v>
      </c>
      <c r="AD1217" s="636">
        <f t="shared" si="1515"/>
        <v>0</v>
      </c>
      <c r="AE1217" s="636">
        <f t="shared" si="1515"/>
        <v>0</v>
      </c>
      <c r="AF1217" s="636">
        <f t="shared" si="1515"/>
        <v>0</v>
      </c>
      <c r="AG1217" s="636">
        <f t="shared" si="1515"/>
        <v>0</v>
      </c>
      <c r="AH1217" s="636">
        <f t="shared" si="1515"/>
        <v>0</v>
      </c>
      <c r="AI1217" s="636">
        <f t="shared" si="1515"/>
        <v>0</v>
      </c>
      <c r="AJ1217" s="636">
        <f t="shared" si="1515"/>
        <v>0</v>
      </c>
      <c r="AK1217" s="636">
        <f t="shared" si="1515"/>
        <v>0</v>
      </c>
      <c r="AL1217" s="636">
        <f t="shared" si="1517"/>
        <v>0</v>
      </c>
      <c r="AM1217" s="636">
        <f t="shared" si="1517"/>
        <v>0</v>
      </c>
      <c r="AN1217" s="636">
        <f t="shared" si="1517"/>
        <v>0</v>
      </c>
      <c r="AO1217" s="636">
        <f t="shared" si="1517"/>
        <v>0</v>
      </c>
    </row>
    <row r="1218" spans="1:41" s="13" customFormat="1" hidden="1" outlineLevel="2" x14ac:dyDescent="0.2">
      <c r="A1218" s="90"/>
      <c r="B1218" s="640">
        <f t="shared" si="1513"/>
        <v>23</v>
      </c>
      <c r="C1218" s="805" t="str">
        <f t="shared" si="1508"/>
        <v>Caminhão roll on roll off</v>
      </c>
      <c r="D1218" s="642">
        <v>0</v>
      </c>
      <c r="E1218" s="659">
        <f>_xlfn.XLOOKUP($C1218,'PARÂMETROS EQUIPAMENTOS'!$B$3:$B$38,'PARÂMETROS EQUIPAMENTOS'!$C$3:$C$38)</f>
        <v>7</v>
      </c>
      <c r="F1218" s="638">
        <f t="shared" si="1472"/>
        <v>0</v>
      </c>
      <c r="G1218" s="536">
        <f t="shared" si="1516"/>
        <v>0</v>
      </c>
      <c r="H1218" s="636">
        <f t="shared" si="1516"/>
        <v>0</v>
      </c>
      <c r="I1218" s="636">
        <f t="shared" si="1516"/>
        <v>0</v>
      </c>
      <c r="J1218" s="636">
        <f t="shared" si="1516"/>
        <v>0</v>
      </c>
      <c r="K1218" s="636">
        <f t="shared" si="1516"/>
        <v>0</v>
      </c>
      <c r="L1218" s="636">
        <f t="shared" si="1516"/>
        <v>0</v>
      </c>
      <c r="M1218" s="636">
        <f t="shared" si="1516"/>
        <v>0</v>
      </c>
      <c r="N1218" s="636">
        <f t="shared" si="1516"/>
        <v>0</v>
      </c>
      <c r="O1218" s="636">
        <f t="shared" si="1516"/>
        <v>0</v>
      </c>
      <c r="P1218" s="636">
        <f t="shared" si="1516"/>
        <v>0</v>
      </c>
      <c r="Q1218" s="636">
        <f t="shared" si="1516"/>
        <v>0</v>
      </c>
      <c r="R1218" s="636">
        <f t="shared" si="1516"/>
        <v>0</v>
      </c>
      <c r="S1218" s="636">
        <f t="shared" si="1516"/>
        <v>0</v>
      </c>
      <c r="T1218" s="636">
        <f t="shared" si="1516"/>
        <v>0</v>
      </c>
      <c r="U1218" s="636">
        <f t="shared" si="1516"/>
        <v>0</v>
      </c>
      <c r="V1218" s="636">
        <f t="shared" si="1516"/>
        <v>0</v>
      </c>
      <c r="W1218" s="636">
        <f t="shared" si="1515"/>
        <v>0</v>
      </c>
      <c r="X1218" s="636">
        <f t="shared" si="1515"/>
        <v>0</v>
      </c>
      <c r="Y1218" s="636">
        <f t="shared" si="1515"/>
        <v>0</v>
      </c>
      <c r="Z1218" s="636">
        <f t="shared" si="1515"/>
        <v>0</v>
      </c>
      <c r="AA1218" s="636">
        <f t="shared" si="1515"/>
        <v>0</v>
      </c>
      <c r="AB1218" s="636">
        <f t="shared" si="1515"/>
        <v>0</v>
      </c>
      <c r="AC1218" s="636">
        <f t="shared" si="1515"/>
        <v>0</v>
      </c>
      <c r="AD1218" s="636">
        <f t="shared" si="1515"/>
        <v>0</v>
      </c>
      <c r="AE1218" s="636">
        <f t="shared" si="1515"/>
        <v>0</v>
      </c>
      <c r="AF1218" s="636">
        <f t="shared" si="1515"/>
        <v>0</v>
      </c>
      <c r="AG1218" s="636">
        <f t="shared" si="1515"/>
        <v>0</v>
      </c>
      <c r="AH1218" s="636">
        <f t="shared" si="1515"/>
        <v>0</v>
      </c>
      <c r="AI1218" s="636">
        <f t="shared" si="1515"/>
        <v>0</v>
      </c>
      <c r="AJ1218" s="636">
        <f t="shared" si="1515"/>
        <v>0</v>
      </c>
      <c r="AK1218" s="636">
        <f t="shared" si="1515"/>
        <v>0</v>
      </c>
      <c r="AL1218" s="636">
        <f t="shared" si="1517"/>
        <v>0</v>
      </c>
      <c r="AM1218" s="636">
        <f t="shared" si="1517"/>
        <v>0</v>
      </c>
      <c r="AN1218" s="636">
        <f t="shared" si="1517"/>
        <v>0</v>
      </c>
      <c r="AO1218" s="636">
        <f t="shared" si="1517"/>
        <v>0</v>
      </c>
    </row>
    <row r="1219" spans="1:41" s="13" customFormat="1" hidden="1" outlineLevel="2" x14ac:dyDescent="0.2">
      <c r="A1219" s="90"/>
      <c r="B1219" s="640">
        <f t="shared" si="1513"/>
        <v>24</v>
      </c>
      <c r="C1219" s="805" t="str">
        <f t="shared" si="1508"/>
        <v>Caminhão roll on roll off</v>
      </c>
      <c r="D1219" s="642">
        <v>0</v>
      </c>
      <c r="E1219" s="659">
        <f>_xlfn.XLOOKUP($C1219,'PARÂMETROS EQUIPAMENTOS'!$B$3:$B$38,'PARÂMETROS EQUIPAMENTOS'!$C$3:$C$38)</f>
        <v>7</v>
      </c>
      <c r="F1219" s="638">
        <f t="shared" si="1472"/>
        <v>0</v>
      </c>
      <c r="G1219" s="536">
        <f t="shared" si="1516"/>
        <v>0</v>
      </c>
      <c r="H1219" s="636">
        <f t="shared" si="1516"/>
        <v>0</v>
      </c>
      <c r="I1219" s="636">
        <f t="shared" si="1516"/>
        <v>0</v>
      </c>
      <c r="J1219" s="636">
        <f t="shared" si="1516"/>
        <v>0</v>
      </c>
      <c r="K1219" s="636">
        <f t="shared" si="1516"/>
        <v>0</v>
      </c>
      <c r="L1219" s="636">
        <f t="shared" si="1516"/>
        <v>0</v>
      </c>
      <c r="M1219" s="636">
        <f t="shared" si="1516"/>
        <v>0</v>
      </c>
      <c r="N1219" s="636">
        <f t="shared" si="1516"/>
        <v>0</v>
      </c>
      <c r="O1219" s="636">
        <f t="shared" si="1516"/>
        <v>0</v>
      </c>
      <c r="P1219" s="636">
        <f t="shared" si="1516"/>
        <v>0</v>
      </c>
      <c r="Q1219" s="636">
        <f t="shared" si="1516"/>
        <v>0</v>
      </c>
      <c r="R1219" s="636">
        <f t="shared" si="1516"/>
        <v>0</v>
      </c>
      <c r="S1219" s="636">
        <f t="shared" si="1516"/>
        <v>0</v>
      </c>
      <c r="T1219" s="636">
        <f t="shared" si="1516"/>
        <v>0</v>
      </c>
      <c r="U1219" s="636">
        <f t="shared" si="1516"/>
        <v>0</v>
      </c>
      <c r="V1219" s="636">
        <f t="shared" si="1516"/>
        <v>0</v>
      </c>
      <c r="W1219" s="636">
        <f t="shared" si="1515"/>
        <v>0</v>
      </c>
      <c r="X1219" s="636">
        <f t="shared" si="1515"/>
        <v>0</v>
      </c>
      <c r="Y1219" s="636">
        <f t="shared" si="1515"/>
        <v>0</v>
      </c>
      <c r="Z1219" s="636">
        <f t="shared" si="1515"/>
        <v>0</v>
      </c>
      <c r="AA1219" s="636">
        <f t="shared" si="1515"/>
        <v>0</v>
      </c>
      <c r="AB1219" s="636">
        <f t="shared" si="1515"/>
        <v>0</v>
      </c>
      <c r="AC1219" s="636">
        <f t="shared" si="1515"/>
        <v>0</v>
      </c>
      <c r="AD1219" s="636">
        <f t="shared" si="1515"/>
        <v>0</v>
      </c>
      <c r="AE1219" s="636">
        <f t="shared" si="1515"/>
        <v>0</v>
      </c>
      <c r="AF1219" s="636">
        <f t="shared" si="1515"/>
        <v>0</v>
      </c>
      <c r="AG1219" s="636">
        <f t="shared" si="1515"/>
        <v>0</v>
      </c>
      <c r="AH1219" s="636">
        <f t="shared" si="1515"/>
        <v>0</v>
      </c>
      <c r="AI1219" s="636">
        <f t="shared" si="1515"/>
        <v>0</v>
      </c>
      <c r="AJ1219" s="636">
        <f t="shared" si="1515"/>
        <v>0</v>
      </c>
      <c r="AK1219" s="636">
        <f t="shared" si="1515"/>
        <v>0</v>
      </c>
      <c r="AL1219" s="636">
        <f t="shared" si="1517"/>
        <v>0</v>
      </c>
      <c r="AM1219" s="636">
        <f t="shared" si="1517"/>
        <v>0</v>
      </c>
      <c r="AN1219" s="636">
        <f t="shared" si="1517"/>
        <v>0</v>
      </c>
      <c r="AO1219" s="636">
        <f t="shared" si="1517"/>
        <v>0</v>
      </c>
    </row>
    <row r="1220" spans="1:41" s="13" customFormat="1" hidden="1" outlineLevel="2" x14ac:dyDescent="0.2">
      <c r="A1220" s="90"/>
      <c r="B1220" s="640">
        <f t="shared" si="1513"/>
        <v>25</v>
      </c>
      <c r="C1220" s="805" t="str">
        <f t="shared" si="1508"/>
        <v>Caminhão roll on roll off</v>
      </c>
      <c r="D1220" s="642">
        <v>0</v>
      </c>
      <c r="E1220" s="659">
        <f>_xlfn.XLOOKUP($C1220,'PARÂMETROS EQUIPAMENTOS'!$B$3:$B$38,'PARÂMETROS EQUIPAMENTOS'!$C$3:$C$38)</f>
        <v>7</v>
      </c>
      <c r="F1220" s="638">
        <f t="shared" si="1472"/>
        <v>0</v>
      </c>
      <c r="G1220" s="536">
        <f t="shared" si="1516"/>
        <v>0</v>
      </c>
      <c r="H1220" s="636">
        <f t="shared" si="1516"/>
        <v>0</v>
      </c>
      <c r="I1220" s="636">
        <f t="shared" si="1516"/>
        <v>0</v>
      </c>
      <c r="J1220" s="636">
        <f t="shared" si="1516"/>
        <v>0</v>
      </c>
      <c r="K1220" s="636">
        <f t="shared" si="1516"/>
        <v>0</v>
      </c>
      <c r="L1220" s="636">
        <f t="shared" si="1516"/>
        <v>0</v>
      </c>
      <c r="M1220" s="636">
        <f t="shared" si="1516"/>
        <v>0</v>
      </c>
      <c r="N1220" s="636">
        <f t="shared" si="1516"/>
        <v>0</v>
      </c>
      <c r="O1220" s="636">
        <f t="shared" si="1516"/>
        <v>0</v>
      </c>
      <c r="P1220" s="636">
        <f t="shared" si="1516"/>
        <v>0</v>
      </c>
      <c r="Q1220" s="636">
        <f t="shared" si="1516"/>
        <v>0</v>
      </c>
      <c r="R1220" s="636">
        <f t="shared" si="1516"/>
        <v>0</v>
      </c>
      <c r="S1220" s="636">
        <f t="shared" si="1516"/>
        <v>0</v>
      </c>
      <c r="T1220" s="636">
        <f t="shared" si="1516"/>
        <v>0</v>
      </c>
      <c r="U1220" s="636">
        <f t="shared" si="1516"/>
        <v>0</v>
      </c>
      <c r="V1220" s="636">
        <f t="shared" si="1516"/>
        <v>0</v>
      </c>
      <c r="W1220" s="636">
        <f t="shared" si="1515"/>
        <v>0</v>
      </c>
      <c r="X1220" s="636">
        <f t="shared" si="1515"/>
        <v>0</v>
      </c>
      <c r="Y1220" s="636">
        <f t="shared" si="1515"/>
        <v>0</v>
      </c>
      <c r="Z1220" s="636">
        <f t="shared" si="1515"/>
        <v>0</v>
      </c>
      <c r="AA1220" s="636">
        <f t="shared" si="1515"/>
        <v>0</v>
      </c>
      <c r="AB1220" s="636">
        <f t="shared" si="1515"/>
        <v>0</v>
      </c>
      <c r="AC1220" s="636">
        <f t="shared" si="1515"/>
        <v>0</v>
      </c>
      <c r="AD1220" s="636">
        <f t="shared" si="1515"/>
        <v>0</v>
      </c>
      <c r="AE1220" s="636">
        <f t="shared" si="1515"/>
        <v>0</v>
      </c>
      <c r="AF1220" s="636">
        <f t="shared" si="1515"/>
        <v>0</v>
      </c>
      <c r="AG1220" s="636">
        <f t="shared" si="1515"/>
        <v>0</v>
      </c>
      <c r="AH1220" s="636">
        <f t="shared" si="1515"/>
        <v>0</v>
      </c>
      <c r="AI1220" s="636">
        <f t="shared" si="1515"/>
        <v>0</v>
      </c>
      <c r="AJ1220" s="636">
        <f t="shared" si="1515"/>
        <v>0</v>
      </c>
      <c r="AK1220" s="636">
        <f t="shared" si="1515"/>
        <v>0</v>
      </c>
      <c r="AL1220" s="636">
        <f t="shared" si="1517"/>
        <v>0</v>
      </c>
      <c r="AM1220" s="636">
        <f t="shared" si="1517"/>
        <v>0</v>
      </c>
      <c r="AN1220" s="636">
        <f t="shared" si="1517"/>
        <v>0</v>
      </c>
      <c r="AO1220" s="636">
        <f t="shared" si="1517"/>
        <v>0</v>
      </c>
    </row>
    <row r="1221" spans="1:41" s="13" customFormat="1" hidden="1" outlineLevel="2" x14ac:dyDescent="0.2">
      <c r="A1221" s="90"/>
      <c r="B1221" s="640">
        <f t="shared" si="1513"/>
        <v>26</v>
      </c>
      <c r="C1221" s="805" t="str">
        <f t="shared" si="1508"/>
        <v>Caminhão roll on roll off</v>
      </c>
      <c r="D1221" s="642">
        <v>0</v>
      </c>
      <c r="E1221" s="659">
        <f>_xlfn.XLOOKUP($C1221,'PARÂMETROS EQUIPAMENTOS'!$B$3:$B$38,'PARÂMETROS EQUIPAMENTOS'!$C$3:$C$38)</f>
        <v>7</v>
      </c>
      <c r="F1221" s="638">
        <f t="shared" si="1472"/>
        <v>0</v>
      </c>
      <c r="G1221" s="536">
        <f t="shared" si="1516"/>
        <v>0</v>
      </c>
      <c r="H1221" s="636">
        <f t="shared" si="1516"/>
        <v>0</v>
      </c>
      <c r="I1221" s="636">
        <f t="shared" si="1516"/>
        <v>0</v>
      </c>
      <c r="J1221" s="636">
        <f t="shared" si="1516"/>
        <v>0</v>
      </c>
      <c r="K1221" s="636">
        <f t="shared" si="1516"/>
        <v>0</v>
      </c>
      <c r="L1221" s="636">
        <f t="shared" si="1516"/>
        <v>0</v>
      </c>
      <c r="M1221" s="636">
        <f t="shared" si="1516"/>
        <v>0</v>
      </c>
      <c r="N1221" s="636">
        <f t="shared" si="1516"/>
        <v>0</v>
      </c>
      <c r="O1221" s="636">
        <f t="shared" si="1516"/>
        <v>0</v>
      </c>
      <c r="P1221" s="636">
        <f t="shared" si="1516"/>
        <v>0</v>
      </c>
      <c r="Q1221" s="636">
        <f t="shared" si="1516"/>
        <v>0</v>
      </c>
      <c r="R1221" s="636">
        <f t="shared" si="1516"/>
        <v>0</v>
      </c>
      <c r="S1221" s="636">
        <f t="shared" si="1516"/>
        <v>0</v>
      </c>
      <c r="T1221" s="636">
        <f t="shared" si="1516"/>
        <v>0</v>
      </c>
      <c r="U1221" s="636">
        <f t="shared" si="1516"/>
        <v>0</v>
      </c>
      <c r="V1221" s="636">
        <f t="shared" si="1516"/>
        <v>0</v>
      </c>
      <c r="W1221" s="636">
        <f t="shared" si="1515"/>
        <v>0</v>
      </c>
      <c r="X1221" s="636">
        <f t="shared" si="1515"/>
        <v>0</v>
      </c>
      <c r="Y1221" s="636">
        <f t="shared" si="1515"/>
        <v>0</v>
      </c>
      <c r="Z1221" s="636">
        <f t="shared" si="1515"/>
        <v>0</v>
      </c>
      <c r="AA1221" s="636">
        <f t="shared" si="1515"/>
        <v>0</v>
      </c>
      <c r="AB1221" s="636">
        <f t="shared" si="1515"/>
        <v>0</v>
      </c>
      <c r="AC1221" s="636">
        <f t="shared" si="1515"/>
        <v>0</v>
      </c>
      <c r="AD1221" s="636">
        <f t="shared" si="1515"/>
        <v>0</v>
      </c>
      <c r="AE1221" s="636">
        <f t="shared" si="1515"/>
        <v>0</v>
      </c>
      <c r="AF1221" s="636">
        <f t="shared" si="1515"/>
        <v>0</v>
      </c>
      <c r="AG1221" s="636">
        <f t="shared" si="1515"/>
        <v>0</v>
      </c>
      <c r="AH1221" s="636">
        <f t="shared" si="1515"/>
        <v>0</v>
      </c>
      <c r="AI1221" s="636">
        <f t="shared" si="1515"/>
        <v>0</v>
      </c>
      <c r="AJ1221" s="636">
        <f t="shared" si="1515"/>
        <v>0</v>
      </c>
      <c r="AK1221" s="636">
        <f t="shared" si="1515"/>
        <v>0</v>
      </c>
      <c r="AL1221" s="636">
        <f t="shared" si="1517"/>
        <v>0</v>
      </c>
      <c r="AM1221" s="636">
        <f t="shared" si="1517"/>
        <v>0</v>
      </c>
      <c r="AN1221" s="636">
        <f t="shared" si="1517"/>
        <v>0</v>
      </c>
      <c r="AO1221" s="636">
        <f t="shared" si="1517"/>
        <v>0</v>
      </c>
    </row>
    <row r="1222" spans="1:41" s="13" customFormat="1" hidden="1" outlineLevel="2" x14ac:dyDescent="0.2">
      <c r="A1222" s="90"/>
      <c r="B1222" s="640">
        <f t="shared" si="1513"/>
        <v>27</v>
      </c>
      <c r="C1222" s="805" t="str">
        <f t="shared" si="1508"/>
        <v>Caminhão roll on roll off</v>
      </c>
      <c r="D1222" s="642">
        <v>0</v>
      </c>
      <c r="E1222" s="659">
        <f>_xlfn.XLOOKUP($C1222,'PARÂMETROS EQUIPAMENTOS'!$B$3:$B$38,'PARÂMETROS EQUIPAMENTOS'!$C$3:$C$38)</f>
        <v>7</v>
      </c>
      <c r="F1222" s="638">
        <f t="shared" si="1472"/>
        <v>0</v>
      </c>
      <c r="G1222" s="536">
        <f t="shared" si="1516"/>
        <v>0</v>
      </c>
      <c r="H1222" s="636">
        <f t="shared" si="1516"/>
        <v>0</v>
      </c>
      <c r="I1222" s="636">
        <f t="shared" si="1516"/>
        <v>0</v>
      </c>
      <c r="J1222" s="636">
        <f t="shared" si="1516"/>
        <v>0</v>
      </c>
      <c r="K1222" s="636">
        <f t="shared" si="1516"/>
        <v>0</v>
      </c>
      <c r="L1222" s="636">
        <f t="shared" si="1516"/>
        <v>0</v>
      </c>
      <c r="M1222" s="636">
        <f t="shared" si="1516"/>
        <v>0</v>
      </c>
      <c r="N1222" s="636">
        <f t="shared" si="1516"/>
        <v>0</v>
      </c>
      <c r="O1222" s="636">
        <f t="shared" si="1516"/>
        <v>0</v>
      </c>
      <c r="P1222" s="636">
        <f t="shared" si="1516"/>
        <v>0</v>
      </c>
      <c r="Q1222" s="636">
        <f t="shared" si="1516"/>
        <v>0</v>
      </c>
      <c r="R1222" s="636">
        <f t="shared" si="1516"/>
        <v>0</v>
      </c>
      <c r="S1222" s="636">
        <f t="shared" si="1516"/>
        <v>0</v>
      </c>
      <c r="T1222" s="636">
        <f t="shared" si="1516"/>
        <v>0</v>
      </c>
      <c r="U1222" s="636">
        <f t="shared" si="1516"/>
        <v>0</v>
      </c>
      <c r="V1222" s="636">
        <f t="shared" si="1516"/>
        <v>0</v>
      </c>
      <c r="W1222" s="636">
        <f t="shared" si="1515"/>
        <v>0</v>
      </c>
      <c r="X1222" s="636">
        <f t="shared" si="1515"/>
        <v>0</v>
      </c>
      <c r="Y1222" s="636">
        <f t="shared" si="1515"/>
        <v>0</v>
      </c>
      <c r="Z1222" s="636">
        <f t="shared" si="1515"/>
        <v>0</v>
      </c>
      <c r="AA1222" s="636">
        <f t="shared" si="1515"/>
        <v>0</v>
      </c>
      <c r="AB1222" s="636">
        <f t="shared" si="1515"/>
        <v>0</v>
      </c>
      <c r="AC1222" s="636">
        <f t="shared" si="1515"/>
        <v>0</v>
      </c>
      <c r="AD1222" s="636">
        <f t="shared" si="1515"/>
        <v>0</v>
      </c>
      <c r="AE1222" s="636">
        <f t="shared" si="1515"/>
        <v>0</v>
      </c>
      <c r="AF1222" s="636">
        <f t="shared" si="1515"/>
        <v>0</v>
      </c>
      <c r="AG1222" s="636">
        <f t="shared" si="1515"/>
        <v>0</v>
      </c>
      <c r="AH1222" s="636">
        <f t="shared" si="1515"/>
        <v>0</v>
      </c>
      <c r="AI1222" s="636">
        <f t="shared" si="1515"/>
        <v>0</v>
      </c>
      <c r="AJ1222" s="636">
        <f t="shared" si="1515"/>
        <v>0</v>
      </c>
      <c r="AK1222" s="636">
        <f t="shared" si="1515"/>
        <v>0</v>
      </c>
      <c r="AL1222" s="636">
        <f t="shared" si="1517"/>
        <v>0</v>
      </c>
      <c r="AM1222" s="636">
        <f t="shared" si="1517"/>
        <v>0</v>
      </c>
      <c r="AN1222" s="636">
        <f t="shared" si="1517"/>
        <v>0</v>
      </c>
      <c r="AO1222" s="636">
        <f t="shared" si="1517"/>
        <v>0</v>
      </c>
    </row>
    <row r="1223" spans="1:41" s="13" customFormat="1" hidden="1" outlineLevel="2" x14ac:dyDescent="0.2">
      <c r="A1223" s="90"/>
      <c r="B1223" s="640">
        <f t="shared" si="1513"/>
        <v>28</v>
      </c>
      <c r="C1223" s="805" t="str">
        <f t="shared" si="1508"/>
        <v>Caminhão roll on roll off</v>
      </c>
      <c r="D1223" s="642">
        <v>0</v>
      </c>
      <c r="E1223" s="659">
        <f>_xlfn.XLOOKUP($C1223,'PARÂMETROS EQUIPAMENTOS'!$B$3:$B$38,'PARÂMETROS EQUIPAMENTOS'!$C$3:$C$38)</f>
        <v>7</v>
      </c>
      <c r="F1223" s="638">
        <f t="shared" si="1472"/>
        <v>0</v>
      </c>
      <c r="G1223" s="536">
        <f t="shared" si="1516"/>
        <v>0</v>
      </c>
      <c r="H1223" s="636">
        <f t="shared" si="1516"/>
        <v>0</v>
      </c>
      <c r="I1223" s="636">
        <f t="shared" si="1516"/>
        <v>0</v>
      </c>
      <c r="J1223" s="636">
        <f t="shared" si="1516"/>
        <v>0</v>
      </c>
      <c r="K1223" s="636">
        <f t="shared" si="1516"/>
        <v>0</v>
      </c>
      <c r="L1223" s="636">
        <f t="shared" si="1516"/>
        <v>0</v>
      </c>
      <c r="M1223" s="636">
        <f t="shared" si="1516"/>
        <v>0</v>
      </c>
      <c r="N1223" s="636">
        <f t="shared" si="1516"/>
        <v>0</v>
      </c>
      <c r="O1223" s="636">
        <f t="shared" si="1516"/>
        <v>0</v>
      </c>
      <c r="P1223" s="636">
        <f t="shared" si="1516"/>
        <v>0</v>
      </c>
      <c r="Q1223" s="636">
        <f t="shared" si="1516"/>
        <v>0</v>
      </c>
      <c r="R1223" s="636">
        <f t="shared" si="1516"/>
        <v>0</v>
      </c>
      <c r="S1223" s="636">
        <f t="shared" si="1516"/>
        <v>0</v>
      </c>
      <c r="T1223" s="636">
        <f t="shared" si="1516"/>
        <v>0</v>
      </c>
      <c r="U1223" s="636">
        <f t="shared" si="1516"/>
        <v>0</v>
      </c>
      <c r="V1223" s="636">
        <f t="shared" si="1516"/>
        <v>0</v>
      </c>
      <c r="W1223" s="636">
        <f t="shared" si="1515"/>
        <v>0</v>
      </c>
      <c r="X1223" s="636">
        <f t="shared" si="1515"/>
        <v>0</v>
      </c>
      <c r="Y1223" s="636">
        <f t="shared" si="1515"/>
        <v>0</v>
      </c>
      <c r="Z1223" s="636">
        <f t="shared" si="1515"/>
        <v>0</v>
      </c>
      <c r="AA1223" s="636">
        <f t="shared" si="1515"/>
        <v>0</v>
      </c>
      <c r="AB1223" s="636">
        <f t="shared" si="1515"/>
        <v>0</v>
      </c>
      <c r="AC1223" s="636">
        <f t="shared" si="1515"/>
        <v>0</v>
      </c>
      <c r="AD1223" s="636">
        <f t="shared" si="1515"/>
        <v>0</v>
      </c>
      <c r="AE1223" s="636">
        <f t="shared" si="1515"/>
        <v>0</v>
      </c>
      <c r="AF1223" s="636">
        <f t="shared" si="1515"/>
        <v>0</v>
      </c>
      <c r="AG1223" s="636">
        <f t="shared" si="1515"/>
        <v>0</v>
      </c>
      <c r="AH1223" s="636">
        <f t="shared" si="1515"/>
        <v>0</v>
      </c>
      <c r="AI1223" s="636">
        <f t="shared" si="1515"/>
        <v>0</v>
      </c>
      <c r="AJ1223" s="636">
        <f t="shared" si="1515"/>
        <v>0</v>
      </c>
      <c r="AK1223" s="636">
        <f t="shared" si="1515"/>
        <v>0</v>
      </c>
      <c r="AL1223" s="636">
        <f t="shared" si="1517"/>
        <v>0</v>
      </c>
      <c r="AM1223" s="636">
        <f t="shared" si="1517"/>
        <v>0</v>
      </c>
      <c r="AN1223" s="636">
        <f t="shared" si="1517"/>
        <v>0</v>
      </c>
      <c r="AO1223" s="636">
        <f t="shared" si="1517"/>
        <v>0</v>
      </c>
    </row>
    <row r="1224" spans="1:41" s="13" customFormat="1" hidden="1" outlineLevel="2" x14ac:dyDescent="0.2">
      <c r="A1224" s="90"/>
      <c r="B1224" s="640">
        <f t="shared" si="1513"/>
        <v>29</v>
      </c>
      <c r="C1224" s="805" t="str">
        <f t="shared" si="1508"/>
        <v>Caminhão roll on roll off</v>
      </c>
      <c r="D1224" s="642">
        <v>0</v>
      </c>
      <c r="E1224" s="659">
        <f>_xlfn.XLOOKUP($C1224,'PARÂMETROS EQUIPAMENTOS'!$B$3:$B$38,'PARÂMETROS EQUIPAMENTOS'!$C$3:$C$38)</f>
        <v>7</v>
      </c>
      <c r="F1224" s="638">
        <f t="shared" si="1472"/>
        <v>0</v>
      </c>
      <c r="G1224" s="536">
        <f t="shared" si="1516"/>
        <v>0</v>
      </c>
      <c r="H1224" s="636">
        <f t="shared" si="1516"/>
        <v>0</v>
      </c>
      <c r="I1224" s="636">
        <f t="shared" si="1516"/>
        <v>0</v>
      </c>
      <c r="J1224" s="636">
        <f t="shared" si="1516"/>
        <v>0</v>
      </c>
      <c r="K1224" s="636">
        <f t="shared" si="1516"/>
        <v>0</v>
      </c>
      <c r="L1224" s="636">
        <f t="shared" si="1516"/>
        <v>0</v>
      </c>
      <c r="M1224" s="636">
        <f t="shared" si="1516"/>
        <v>0</v>
      </c>
      <c r="N1224" s="636">
        <f t="shared" si="1516"/>
        <v>0</v>
      </c>
      <c r="O1224" s="636">
        <f t="shared" si="1516"/>
        <v>0</v>
      </c>
      <c r="P1224" s="636">
        <f t="shared" si="1516"/>
        <v>0</v>
      </c>
      <c r="Q1224" s="636">
        <f t="shared" si="1516"/>
        <v>0</v>
      </c>
      <c r="R1224" s="636">
        <f t="shared" si="1516"/>
        <v>0</v>
      </c>
      <c r="S1224" s="636">
        <f t="shared" si="1516"/>
        <v>0</v>
      </c>
      <c r="T1224" s="636">
        <f t="shared" si="1516"/>
        <v>0</v>
      </c>
      <c r="U1224" s="636">
        <f t="shared" si="1516"/>
        <v>0</v>
      </c>
      <c r="V1224" s="636">
        <f t="shared" si="1516"/>
        <v>0</v>
      </c>
      <c r="W1224" s="636">
        <f t="shared" si="1515"/>
        <v>0</v>
      </c>
      <c r="X1224" s="636">
        <f t="shared" si="1515"/>
        <v>0</v>
      </c>
      <c r="Y1224" s="636">
        <f t="shared" si="1515"/>
        <v>0</v>
      </c>
      <c r="Z1224" s="636">
        <f t="shared" si="1515"/>
        <v>0</v>
      </c>
      <c r="AA1224" s="636">
        <f t="shared" si="1515"/>
        <v>0</v>
      </c>
      <c r="AB1224" s="636">
        <f t="shared" si="1515"/>
        <v>0</v>
      </c>
      <c r="AC1224" s="636">
        <f t="shared" si="1515"/>
        <v>0</v>
      </c>
      <c r="AD1224" s="636">
        <f t="shared" si="1515"/>
        <v>0</v>
      </c>
      <c r="AE1224" s="636">
        <f t="shared" si="1515"/>
        <v>0</v>
      </c>
      <c r="AF1224" s="636">
        <f t="shared" si="1515"/>
        <v>0</v>
      </c>
      <c r="AG1224" s="636">
        <f t="shared" si="1515"/>
        <v>0</v>
      </c>
      <c r="AH1224" s="636">
        <f t="shared" si="1515"/>
        <v>0</v>
      </c>
      <c r="AI1224" s="636">
        <f t="shared" si="1515"/>
        <v>0</v>
      </c>
      <c r="AJ1224" s="636">
        <f t="shared" si="1515"/>
        <v>0</v>
      </c>
      <c r="AK1224" s="636">
        <f t="shared" si="1515"/>
        <v>0</v>
      </c>
      <c r="AL1224" s="636">
        <f t="shared" si="1517"/>
        <v>0</v>
      </c>
      <c r="AM1224" s="636">
        <f t="shared" si="1517"/>
        <v>0</v>
      </c>
      <c r="AN1224" s="636">
        <f t="shared" si="1517"/>
        <v>0</v>
      </c>
      <c r="AO1224" s="636">
        <f t="shared" si="1517"/>
        <v>0</v>
      </c>
    </row>
    <row r="1225" spans="1:41" s="13" customFormat="1" hidden="1" outlineLevel="2" x14ac:dyDescent="0.2">
      <c r="A1225" s="90"/>
      <c r="B1225" s="640">
        <f t="shared" si="1513"/>
        <v>30</v>
      </c>
      <c r="C1225" s="805" t="str">
        <f t="shared" si="1508"/>
        <v>Caminhão roll on roll off</v>
      </c>
      <c r="D1225" s="642">
        <v>0</v>
      </c>
      <c r="E1225" s="659">
        <f>_xlfn.XLOOKUP($C1225,'PARÂMETROS EQUIPAMENTOS'!$B$3:$B$38,'PARÂMETROS EQUIPAMENTOS'!$C$3:$C$38)</f>
        <v>7</v>
      </c>
      <c r="F1225" s="638">
        <f t="shared" si="1472"/>
        <v>0</v>
      </c>
      <c r="G1225" s="536">
        <f t="shared" si="1516"/>
        <v>0</v>
      </c>
      <c r="H1225" s="636">
        <f t="shared" si="1516"/>
        <v>0</v>
      </c>
      <c r="I1225" s="636">
        <f t="shared" si="1516"/>
        <v>0</v>
      </c>
      <c r="J1225" s="636">
        <f t="shared" si="1516"/>
        <v>0</v>
      </c>
      <c r="K1225" s="636">
        <f t="shared" si="1516"/>
        <v>0</v>
      </c>
      <c r="L1225" s="636">
        <f t="shared" si="1516"/>
        <v>0</v>
      </c>
      <c r="M1225" s="636">
        <f t="shared" si="1516"/>
        <v>0</v>
      </c>
      <c r="N1225" s="636">
        <f t="shared" si="1516"/>
        <v>0</v>
      </c>
      <c r="O1225" s="636">
        <f t="shared" si="1516"/>
        <v>0</v>
      </c>
      <c r="P1225" s="636">
        <f t="shared" si="1516"/>
        <v>0</v>
      </c>
      <c r="Q1225" s="636">
        <f t="shared" si="1516"/>
        <v>0</v>
      </c>
      <c r="R1225" s="636">
        <f t="shared" si="1516"/>
        <v>0</v>
      </c>
      <c r="S1225" s="636">
        <f t="shared" si="1516"/>
        <v>0</v>
      </c>
      <c r="T1225" s="636">
        <f t="shared" si="1516"/>
        <v>0</v>
      </c>
      <c r="U1225" s="636">
        <f t="shared" si="1516"/>
        <v>0</v>
      </c>
      <c r="V1225" s="636">
        <f t="shared" si="1516"/>
        <v>0</v>
      </c>
      <c r="W1225" s="636">
        <f t="shared" si="1515"/>
        <v>0</v>
      </c>
      <c r="X1225" s="636">
        <f t="shared" si="1515"/>
        <v>0</v>
      </c>
      <c r="Y1225" s="636">
        <f t="shared" si="1515"/>
        <v>0</v>
      </c>
      <c r="Z1225" s="636">
        <f t="shared" si="1515"/>
        <v>0</v>
      </c>
      <c r="AA1225" s="636">
        <f t="shared" si="1515"/>
        <v>0</v>
      </c>
      <c r="AB1225" s="636">
        <f t="shared" si="1515"/>
        <v>0</v>
      </c>
      <c r="AC1225" s="636">
        <f t="shared" si="1515"/>
        <v>0</v>
      </c>
      <c r="AD1225" s="636">
        <f t="shared" si="1515"/>
        <v>0</v>
      </c>
      <c r="AE1225" s="636">
        <f t="shared" si="1515"/>
        <v>0</v>
      </c>
      <c r="AF1225" s="636">
        <f t="shared" si="1515"/>
        <v>0</v>
      </c>
      <c r="AG1225" s="636">
        <f t="shared" si="1515"/>
        <v>0</v>
      </c>
      <c r="AH1225" s="636">
        <f t="shared" si="1515"/>
        <v>0</v>
      </c>
      <c r="AI1225" s="636">
        <f t="shared" si="1515"/>
        <v>0</v>
      </c>
      <c r="AJ1225" s="636">
        <f t="shared" si="1515"/>
        <v>0</v>
      </c>
      <c r="AK1225" s="636">
        <f t="shared" si="1515"/>
        <v>0</v>
      </c>
      <c r="AL1225" s="636">
        <f t="shared" si="1517"/>
        <v>0</v>
      </c>
      <c r="AM1225" s="636">
        <f t="shared" si="1517"/>
        <v>0</v>
      </c>
      <c r="AN1225" s="636">
        <f t="shared" si="1517"/>
        <v>0</v>
      </c>
      <c r="AO1225" s="636">
        <f t="shared" si="1517"/>
        <v>0</v>
      </c>
    </row>
    <row r="1226" spans="1:41" s="13" customFormat="1" hidden="1" outlineLevel="2" x14ac:dyDescent="0.2">
      <c r="A1226" s="90"/>
      <c r="B1226" s="640">
        <f t="shared" si="1513"/>
        <v>31</v>
      </c>
      <c r="C1226" s="805" t="str">
        <f t="shared" si="1508"/>
        <v>Caminhão roll on roll off</v>
      </c>
      <c r="D1226" s="642">
        <v>0</v>
      </c>
      <c r="E1226" s="659">
        <f>_xlfn.XLOOKUP($C1226,'PARÂMETROS EQUIPAMENTOS'!$B$3:$B$38,'PARÂMETROS EQUIPAMENTOS'!$C$3:$C$38)</f>
        <v>7</v>
      </c>
      <c r="F1226" s="638">
        <f t="shared" si="1472"/>
        <v>0</v>
      </c>
      <c r="G1226" s="536">
        <f t="shared" si="1516"/>
        <v>0</v>
      </c>
      <c r="H1226" s="636">
        <f t="shared" si="1516"/>
        <v>0</v>
      </c>
      <c r="I1226" s="636">
        <f t="shared" si="1516"/>
        <v>0</v>
      </c>
      <c r="J1226" s="636">
        <f t="shared" si="1516"/>
        <v>0</v>
      </c>
      <c r="K1226" s="636">
        <f t="shared" si="1516"/>
        <v>0</v>
      </c>
      <c r="L1226" s="636">
        <f t="shared" si="1516"/>
        <v>0</v>
      </c>
      <c r="M1226" s="636">
        <f t="shared" si="1516"/>
        <v>0</v>
      </c>
      <c r="N1226" s="636">
        <f t="shared" si="1516"/>
        <v>0</v>
      </c>
      <c r="O1226" s="636">
        <f t="shared" si="1516"/>
        <v>0</v>
      </c>
      <c r="P1226" s="636">
        <f t="shared" si="1516"/>
        <v>0</v>
      </c>
      <c r="Q1226" s="636">
        <f t="shared" si="1516"/>
        <v>0</v>
      </c>
      <c r="R1226" s="636">
        <f t="shared" si="1516"/>
        <v>0</v>
      </c>
      <c r="S1226" s="636">
        <f t="shared" si="1516"/>
        <v>0</v>
      </c>
      <c r="T1226" s="636">
        <f t="shared" si="1516"/>
        <v>0</v>
      </c>
      <c r="U1226" s="636">
        <f t="shared" si="1516"/>
        <v>0</v>
      </c>
      <c r="V1226" s="636">
        <f t="shared" si="1516"/>
        <v>0</v>
      </c>
      <c r="W1226" s="636">
        <f t="shared" si="1515"/>
        <v>0</v>
      </c>
      <c r="X1226" s="636">
        <f t="shared" si="1515"/>
        <v>0</v>
      </c>
      <c r="Y1226" s="636">
        <f t="shared" si="1515"/>
        <v>0</v>
      </c>
      <c r="Z1226" s="636">
        <f t="shared" si="1515"/>
        <v>0</v>
      </c>
      <c r="AA1226" s="636">
        <f t="shared" si="1515"/>
        <v>0</v>
      </c>
      <c r="AB1226" s="636">
        <f t="shared" si="1515"/>
        <v>0</v>
      </c>
      <c r="AC1226" s="636">
        <f t="shared" si="1515"/>
        <v>0</v>
      </c>
      <c r="AD1226" s="636">
        <f t="shared" si="1515"/>
        <v>0</v>
      </c>
      <c r="AE1226" s="636">
        <f t="shared" si="1515"/>
        <v>0</v>
      </c>
      <c r="AF1226" s="636">
        <f t="shared" si="1515"/>
        <v>0</v>
      </c>
      <c r="AG1226" s="636">
        <f t="shared" si="1515"/>
        <v>0</v>
      </c>
      <c r="AH1226" s="636">
        <f t="shared" si="1515"/>
        <v>0</v>
      </c>
      <c r="AI1226" s="636">
        <f t="shared" si="1515"/>
        <v>0</v>
      </c>
      <c r="AJ1226" s="636">
        <f t="shared" si="1515"/>
        <v>0</v>
      </c>
      <c r="AK1226" s="636">
        <f t="shared" si="1515"/>
        <v>0</v>
      </c>
      <c r="AL1226" s="636">
        <f t="shared" si="1517"/>
        <v>0</v>
      </c>
      <c r="AM1226" s="636">
        <f t="shared" si="1517"/>
        <v>0</v>
      </c>
      <c r="AN1226" s="636">
        <f t="shared" si="1517"/>
        <v>0</v>
      </c>
      <c r="AO1226" s="636">
        <f t="shared" si="1517"/>
        <v>0</v>
      </c>
    </row>
    <row r="1227" spans="1:41" s="13" customFormat="1" hidden="1" outlineLevel="2" x14ac:dyDescent="0.2">
      <c r="A1227" s="90"/>
      <c r="B1227" s="640">
        <f t="shared" si="1513"/>
        <v>32</v>
      </c>
      <c r="C1227" s="805" t="str">
        <f t="shared" si="1508"/>
        <v>Caminhão roll on roll off</v>
      </c>
      <c r="D1227" s="642">
        <v>0</v>
      </c>
      <c r="E1227" s="659">
        <f>_xlfn.XLOOKUP($C1227,'PARÂMETROS EQUIPAMENTOS'!$B$3:$B$38,'PARÂMETROS EQUIPAMENTOS'!$C$3:$C$38)</f>
        <v>7</v>
      </c>
      <c r="F1227" s="638">
        <f t="shared" si="1472"/>
        <v>0</v>
      </c>
      <c r="G1227" s="536">
        <f t="shared" si="1516"/>
        <v>0</v>
      </c>
      <c r="H1227" s="636">
        <f t="shared" si="1516"/>
        <v>0</v>
      </c>
      <c r="I1227" s="636">
        <f t="shared" si="1516"/>
        <v>0</v>
      </c>
      <c r="J1227" s="636">
        <f t="shared" si="1516"/>
        <v>0</v>
      </c>
      <c r="K1227" s="636">
        <f t="shared" si="1516"/>
        <v>0</v>
      </c>
      <c r="L1227" s="636">
        <f t="shared" si="1516"/>
        <v>0</v>
      </c>
      <c r="M1227" s="636">
        <f t="shared" si="1516"/>
        <v>0</v>
      </c>
      <c r="N1227" s="636">
        <f t="shared" si="1516"/>
        <v>0</v>
      </c>
      <c r="O1227" s="636">
        <f t="shared" si="1516"/>
        <v>0</v>
      </c>
      <c r="P1227" s="636">
        <f t="shared" si="1516"/>
        <v>0</v>
      </c>
      <c r="Q1227" s="636">
        <f t="shared" si="1516"/>
        <v>0</v>
      </c>
      <c r="R1227" s="636">
        <f t="shared" si="1516"/>
        <v>0</v>
      </c>
      <c r="S1227" s="636">
        <f t="shared" si="1516"/>
        <v>0</v>
      </c>
      <c r="T1227" s="636">
        <f t="shared" si="1516"/>
        <v>0</v>
      </c>
      <c r="U1227" s="636">
        <f t="shared" si="1516"/>
        <v>0</v>
      </c>
      <c r="V1227" s="636">
        <f t="shared" si="1516"/>
        <v>0</v>
      </c>
      <c r="W1227" s="636">
        <f t="shared" si="1515"/>
        <v>0</v>
      </c>
      <c r="X1227" s="636">
        <f t="shared" si="1515"/>
        <v>0</v>
      </c>
      <c r="Y1227" s="636">
        <f t="shared" si="1515"/>
        <v>0</v>
      </c>
      <c r="Z1227" s="636">
        <f t="shared" si="1515"/>
        <v>0</v>
      </c>
      <c r="AA1227" s="636">
        <f t="shared" si="1515"/>
        <v>0</v>
      </c>
      <c r="AB1227" s="636">
        <f t="shared" si="1515"/>
        <v>0</v>
      </c>
      <c r="AC1227" s="636">
        <f t="shared" si="1515"/>
        <v>0</v>
      </c>
      <c r="AD1227" s="636">
        <f t="shared" si="1515"/>
        <v>0</v>
      </c>
      <c r="AE1227" s="636">
        <f t="shared" si="1515"/>
        <v>0</v>
      </c>
      <c r="AF1227" s="636">
        <f t="shared" si="1515"/>
        <v>0</v>
      </c>
      <c r="AG1227" s="636">
        <f t="shared" si="1515"/>
        <v>0</v>
      </c>
      <c r="AH1227" s="636">
        <f t="shared" si="1515"/>
        <v>0</v>
      </c>
      <c r="AI1227" s="636">
        <f t="shared" si="1515"/>
        <v>0</v>
      </c>
      <c r="AJ1227" s="636">
        <f t="shared" si="1515"/>
        <v>0</v>
      </c>
      <c r="AK1227" s="636">
        <f t="shared" si="1515"/>
        <v>0</v>
      </c>
      <c r="AL1227" s="636">
        <f t="shared" si="1517"/>
        <v>0</v>
      </c>
      <c r="AM1227" s="636">
        <f t="shared" si="1517"/>
        <v>0</v>
      </c>
      <c r="AN1227" s="636">
        <f t="shared" si="1517"/>
        <v>0</v>
      </c>
      <c r="AO1227" s="636">
        <f t="shared" si="1517"/>
        <v>0</v>
      </c>
    </row>
    <row r="1228" spans="1:41" s="13" customFormat="1" hidden="1" outlineLevel="2" x14ac:dyDescent="0.2">
      <c r="A1228" s="90"/>
      <c r="B1228" s="640">
        <f t="shared" si="1513"/>
        <v>33</v>
      </c>
      <c r="C1228" s="805" t="str">
        <f t="shared" si="1508"/>
        <v>Caminhão roll on roll off</v>
      </c>
      <c r="D1228" s="642">
        <v>0</v>
      </c>
      <c r="E1228" s="659">
        <f>_xlfn.XLOOKUP($C1228,'PARÂMETROS EQUIPAMENTOS'!$B$3:$B$38,'PARÂMETROS EQUIPAMENTOS'!$C$3:$C$38)</f>
        <v>7</v>
      </c>
      <c r="F1228" s="638">
        <f t="shared" si="1472"/>
        <v>0</v>
      </c>
      <c r="G1228" s="536">
        <f t="shared" si="1516"/>
        <v>0</v>
      </c>
      <c r="H1228" s="636">
        <f t="shared" si="1516"/>
        <v>0</v>
      </c>
      <c r="I1228" s="636">
        <f t="shared" si="1516"/>
        <v>0</v>
      </c>
      <c r="J1228" s="636">
        <f t="shared" si="1516"/>
        <v>0</v>
      </c>
      <c r="K1228" s="636">
        <f t="shared" si="1516"/>
        <v>0</v>
      </c>
      <c r="L1228" s="636">
        <f t="shared" si="1516"/>
        <v>0</v>
      </c>
      <c r="M1228" s="636">
        <f t="shared" si="1516"/>
        <v>0</v>
      </c>
      <c r="N1228" s="636">
        <f t="shared" si="1516"/>
        <v>0</v>
      </c>
      <c r="O1228" s="636">
        <f t="shared" si="1516"/>
        <v>0</v>
      </c>
      <c r="P1228" s="636">
        <f t="shared" si="1516"/>
        <v>0</v>
      </c>
      <c r="Q1228" s="636">
        <f t="shared" si="1516"/>
        <v>0</v>
      </c>
      <c r="R1228" s="636">
        <f t="shared" si="1516"/>
        <v>0</v>
      </c>
      <c r="S1228" s="636">
        <f t="shared" si="1516"/>
        <v>0</v>
      </c>
      <c r="T1228" s="636">
        <f t="shared" si="1516"/>
        <v>0</v>
      </c>
      <c r="U1228" s="636">
        <f t="shared" si="1516"/>
        <v>0</v>
      </c>
      <c r="V1228" s="636">
        <f t="shared" si="1516"/>
        <v>0</v>
      </c>
      <c r="W1228" s="636">
        <f t="shared" si="1515"/>
        <v>0</v>
      </c>
      <c r="X1228" s="636">
        <f t="shared" si="1515"/>
        <v>0</v>
      </c>
      <c r="Y1228" s="636">
        <f t="shared" si="1515"/>
        <v>0</v>
      </c>
      <c r="Z1228" s="636">
        <f t="shared" si="1515"/>
        <v>0</v>
      </c>
      <c r="AA1228" s="636">
        <f t="shared" si="1515"/>
        <v>0</v>
      </c>
      <c r="AB1228" s="636">
        <f t="shared" si="1515"/>
        <v>0</v>
      </c>
      <c r="AC1228" s="636">
        <f t="shared" si="1515"/>
        <v>0</v>
      </c>
      <c r="AD1228" s="636">
        <f t="shared" si="1515"/>
        <v>0</v>
      </c>
      <c r="AE1228" s="636">
        <f t="shared" si="1515"/>
        <v>0</v>
      </c>
      <c r="AF1228" s="636">
        <f t="shared" si="1515"/>
        <v>0</v>
      </c>
      <c r="AG1228" s="636">
        <f t="shared" si="1515"/>
        <v>0</v>
      </c>
      <c r="AH1228" s="636">
        <f t="shared" si="1515"/>
        <v>0</v>
      </c>
      <c r="AI1228" s="636">
        <f t="shared" si="1515"/>
        <v>0</v>
      </c>
      <c r="AJ1228" s="636">
        <f t="shared" si="1515"/>
        <v>0</v>
      </c>
      <c r="AK1228" s="636">
        <f t="shared" si="1515"/>
        <v>0</v>
      </c>
      <c r="AL1228" s="636">
        <f t="shared" si="1517"/>
        <v>0</v>
      </c>
      <c r="AM1228" s="636">
        <f t="shared" si="1517"/>
        <v>0</v>
      </c>
      <c r="AN1228" s="636">
        <f t="shared" si="1517"/>
        <v>0</v>
      </c>
      <c r="AO1228" s="636">
        <f t="shared" si="1517"/>
        <v>0</v>
      </c>
    </row>
    <row r="1229" spans="1:41" s="13" customFormat="1" hidden="1" outlineLevel="2" x14ac:dyDescent="0.2">
      <c r="A1229" s="90"/>
      <c r="B1229" s="640">
        <f t="shared" si="1513"/>
        <v>34</v>
      </c>
      <c r="C1229" s="805" t="str">
        <f t="shared" si="1508"/>
        <v>Caminhão roll on roll off</v>
      </c>
      <c r="D1229" s="642">
        <v>0</v>
      </c>
      <c r="E1229" s="659">
        <f>_xlfn.XLOOKUP($C1229,'PARÂMETROS EQUIPAMENTOS'!$B$3:$B$38,'PARÂMETROS EQUIPAMENTOS'!$C$3:$C$38)</f>
        <v>7</v>
      </c>
      <c r="F1229" s="638">
        <f t="shared" si="1472"/>
        <v>0</v>
      </c>
      <c r="G1229" s="536">
        <f t="shared" si="1516"/>
        <v>0</v>
      </c>
      <c r="H1229" s="636">
        <f t="shared" si="1516"/>
        <v>0</v>
      </c>
      <c r="I1229" s="636">
        <f t="shared" si="1516"/>
        <v>0</v>
      </c>
      <c r="J1229" s="636">
        <f t="shared" si="1516"/>
        <v>0</v>
      </c>
      <c r="K1229" s="636">
        <f t="shared" si="1516"/>
        <v>0</v>
      </c>
      <c r="L1229" s="636">
        <f t="shared" si="1516"/>
        <v>0</v>
      </c>
      <c r="M1229" s="636">
        <f t="shared" si="1516"/>
        <v>0</v>
      </c>
      <c r="N1229" s="636">
        <f t="shared" si="1516"/>
        <v>0</v>
      </c>
      <c r="O1229" s="636">
        <f t="shared" si="1516"/>
        <v>0</v>
      </c>
      <c r="P1229" s="636">
        <f t="shared" si="1516"/>
        <v>0</v>
      </c>
      <c r="Q1229" s="636">
        <f t="shared" si="1516"/>
        <v>0</v>
      </c>
      <c r="R1229" s="636">
        <f t="shared" si="1516"/>
        <v>0</v>
      </c>
      <c r="S1229" s="636">
        <f t="shared" si="1516"/>
        <v>0</v>
      </c>
      <c r="T1229" s="636">
        <f t="shared" si="1516"/>
        <v>0</v>
      </c>
      <c r="U1229" s="636">
        <f t="shared" si="1516"/>
        <v>0</v>
      </c>
      <c r="V1229" s="636">
        <f t="shared" si="1516"/>
        <v>0</v>
      </c>
      <c r="W1229" s="636">
        <f t="shared" ref="W1229:AK1230" si="1518">IF(W$170&lt;COUNT($G$170:$AO$170)+1,IF(OR(W$170=$B1229,(W$170=$B1229+$E1229*1),(W$170=$B1229+$E1229*2),(W$170=$B1229+$E1229*3),(W$170=$B1229+$E1229*4),(W$170=$B1229+$E1229*5),(W$170=$B1229+$E1229*6),(W$170=$B1229+$E1229*7),(W$170=$B1229+$E1229*8),(W$170=$B1229+$E1229*9),(W$170=$B1229+$E1229*10),(W$170=$B1229+$E1229*11),(W$170=$B1229+$E1229*12),(W$170=$B1229+$E1229*13),(W$170=$B1229+$E1229*14),(W$170=$B1229+$E1229*15),(W$170=$B1229+$E1229*16),(W$170=$B1229+$E1229*17),(W$170=$B1229+$E1229*18),(W$170=$B1229+$E1229*19),(W$170=$B1229+$E1229*20),(W$170=$B1229+$E1229*21),(W$170=$B1229+$E1229*22),(W$170=$B1229+$E1229*23),(W$170=$B1229+$E1229*24),(W$170=$B1229+$E1229*25),(W$170=$B1229+$E1229*26),(W$170=$B1229+$E1229*27),(W$170=$B1229+$E1229*28),(W$170=$B1229+$E1229*29),(W$170=$B1229+$E1229*30),(W$170=$B1229+$E1229*31),(W$170=$B1229+$E1229*32),(W$170=$B1229+$E1229*33),(W$170=$B1229+$E1229*34),(W$170=$B1229+$E1229*35)),$D1229*_xlfn.XLOOKUP($C1229,$C$88:$C$166,$F$88:$F$166),0),0)</f>
        <v>0</v>
      </c>
      <c r="X1229" s="636">
        <f t="shared" si="1518"/>
        <v>0</v>
      </c>
      <c r="Y1229" s="636">
        <f t="shared" si="1518"/>
        <v>0</v>
      </c>
      <c r="Z1229" s="636">
        <f t="shared" si="1518"/>
        <v>0</v>
      </c>
      <c r="AA1229" s="636">
        <f t="shared" si="1518"/>
        <v>0</v>
      </c>
      <c r="AB1229" s="636">
        <f t="shared" si="1518"/>
        <v>0</v>
      </c>
      <c r="AC1229" s="636">
        <f t="shared" si="1518"/>
        <v>0</v>
      </c>
      <c r="AD1229" s="636">
        <f t="shared" si="1518"/>
        <v>0</v>
      </c>
      <c r="AE1229" s="636">
        <f t="shared" si="1518"/>
        <v>0</v>
      </c>
      <c r="AF1229" s="636">
        <f t="shared" si="1518"/>
        <v>0</v>
      </c>
      <c r="AG1229" s="636">
        <f t="shared" si="1518"/>
        <v>0</v>
      </c>
      <c r="AH1229" s="636">
        <f t="shared" si="1518"/>
        <v>0</v>
      </c>
      <c r="AI1229" s="636">
        <f t="shared" si="1518"/>
        <v>0</v>
      </c>
      <c r="AJ1229" s="636">
        <f t="shared" si="1518"/>
        <v>0</v>
      </c>
      <c r="AK1229" s="636">
        <f t="shared" si="1518"/>
        <v>0</v>
      </c>
      <c r="AL1229" s="636">
        <f t="shared" si="1517"/>
        <v>0</v>
      </c>
      <c r="AM1229" s="636">
        <f t="shared" si="1517"/>
        <v>0</v>
      </c>
      <c r="AN1229" s="636">
        <f t="shared" si="1517"/>
        <v>0</v>
      </c>
      <c r="AO1229" s="636">
        <f t="shared" si="1517"/>
        <v>0</v>
      </c>
    </row>
    <row r="1230" spans="1:41" s="13" customFormat="1" hidden="1" outlineLevel="2" x14ac:dyDescent="0.2">
      <c r="A1230" s="90"/>
      <c r="B1230" s="640">
        <f t="shared" si="1513"/>
        <v>35</v>
      </c>
      <c r="C1230" s="805" t="str">
        <f t="shared" si="1508"/>
        <v>Caminhão roll on roll off</v>
      </c>
      <c r="D1230" s="642">
        <v>0</v>
      </c>
      <c r="E1230" s="659">
        <f>_xlfn.XLOOKUP($C1230,'PARÂMETROS EQUIPAMENTOS'!$B$3:$B$38,'PARÂMETROS EQUIPAMENTOS'!$C$3:$C$38)</f>
        <v>7</v>
      </c>
      <c r="F1230" s="638">
        <f t="shared" si="1472"/>
        <v>0</v>
      </c>
      <c r="G1230" s="536">
        <f t="shared" si="1516"/>
        <v>0</v>
      </c>
      <c r="H1230" s="636">
        <f t="shared" si="1516"/>
        <v>0</v>
      </c>
      <c r="I1230" s="636">
        <f t="shared" si="1516"/>
        <v>0</v>
      </c>
      <c r="J1230" s="636">
        <f t="shared" si="1516"/>
        <v>0</v>
      </c>
      <c r="K1230" s="636">
        <f t="shared" si="1516"/>
        <v>0</v>
      </c>
      <c r="L1230" s="636">
        <f t="shared" si="1516"/>
        <v>0</v>
      </c>
      <c r="M1230" s="636">
        <f t="shared" si="1516"/>
        <v>0</v>
      </c>
      <c r="N1230" s="636">
        <f t="shared" si="1516"/>
        <v>0</v>
      </c>
      <c r="O1230" s="636">
        <f t="shared" si="1516"/>
        <v>0</v>
      </c>
      <c r="P1230" s="636">
        <f t="shared" si="1516"/>
        <v>0</v>
      </c>
      <c r="Q1230" s="636">
        <f t="shared" si="1516"/>
        <v>0</v>
      </c>
      <c r="R1230" s="636">
        <f t="shared" si="1516"/>
        <v>0</v>
      </c>
      <c r="S1230" s="636">
        <f t="shared" si="1516"/>
        <v>0</v>
      </c>
      <c r="T1230" s="636">
        <f t="shared" si="1516"/>
        <v>0</v>
      </c>
      <c r="U1230" s="636">
        <f t="shared" si="1516"/>
        <v>0</v>
      </c>
      <c r="V1230" s="636">
        <f t="shared" ref="V1230" si="1519">IF(V$170&lt;COUNT($G$170:$AO$170)+1,IF(OR(V$170=$B1230,(V$170=$B1230+$E1230*1),(V$170=$B1230+$E1230*2),(V$170=$B1230+$E1230*3),(V$170=$B1230+$E1230*4),(V$170=$B1230+$E1230*5),(V$170=$B1230+$E1230*6),(V$170=$B1230+$E1230*7),(V$170=$B1230+$E1230*8),(V$170=$B1230+$E1230*9),(V$170=$B1230+$E1230*10),(V$170=$B1230+$E1230*11),(V$170=$B1230+$E1230*12),(V$170=$B1230+$E1230*13),(V$170=$B1230+$E1230*14),(V$170=$B1230+$E1230*15),(V$170=$B1230+$E1230*16),(V$170=$B1230+$E1230*17),(V$170=$B1230+$E1230*18),(V$170=$B1230+$E1230*19),(V$170=$B1230+$E1230*20),(V$170=$B1230+$E1230*21),(V$170=$B1230+$E1230*22),(V$170=$B1230+$E1230*23),(V$170=$B1230+$E1230*24),(V$170=$B1230+$E1230*25),(V$170=$B1230+$E1230*26),(V$170=$B1230+$E1230*27),(V$170=$B1230+$E1230*28),(V$170=$B1230+$E1230*29),(V$170=$B1230+$E1230*30),(V$170=$B1230+$E1230*31),(V$170=$B1230+$E1230*32),(V$170=$B1230+$E1230*33),(V$170=$B1230+$E1230*34),(V$170=$B1230+$E1230*35)),$D1230*_xlfn.XLOOKUP($C1230,$C$88:$C$166,$F$88:$F$166),0),0)</f>
        <v>0</v>
      </c>
      <c r="W1230" s="636">
        <f t="shared" si="1518"/>
        <v>0</v>
      </c>
      <c r="X1230" s="636">
        <f t="shared" si="1518"/>
        <v>0</v>
      </c>
      <c r="Y1230" s="636">
        <f t="shared" si="1518"/>
        <v>0</v>
      </c>
      <c r="Z1230" s="636">
        <f t="shared" si="1518"/>
        <v>0</v>
      </c>
      <c r="AA1230" s="636">
        <f t="shared" si="1518"/>
        <v>0</v>
      </c>
      <c r="AB1230" s="636">
        <f t="shared" si="1518"/>
        <v>0</v>
      </c>
      <c r="AC1230" s="636">
        <f t="shared" si="1518"/>
        <v>0</v>
      </c>
      <c r="AD1230" s="636">
        <f t="shared" si="1518"/>
        <v>0</v>
      </c>
      <c r="AE1230" s="636">
        <f t="shared" si="1518"/>
        <v>0</v>
      </c>
      <c r="AF1230" s="636">
        <f t="shared" si="1518"/>
        <v>0</v>
      </c>
      <c r="AG1230" s="636">
        <f t="shared" si="1518"/>
        <v>0</v>
      </c>
      <c r="AH1230" s="636">
        <f t="shared" si="1518"/>
        <v>0</v>
      </c>
      <c r="AI1230" s="636">
        <f t="shared" si="1518"/>
        <v>0</v>
      </c>
      <c r="AJ1230" s="636">
        <f t="shared" si="1518"/>
        <v>0</v>
      </c>
      <c r="AK1230" s="636">
        <f t="shared" si="1518"/>
        <v>0</v>
      </c>
      <c r="AL1230" s="636">
        <f t="shared" si="1517"/>
        <v>0</v>
      </c>
      <c r="AM1230" s="636">
        <f t="shared" si="1517"/>
        <v>0</v>
      </c>
      <c r="AN1230" s="636">
        <f t="shared" si="1517"/>
        <v>0</v>
      </c>
      <c r="AO1230" s="636">
        <f t="shared" si="1517"/>
        <v>0</v>
      </c>
    </row>
    <row r="1231" spans="1:41" s="13" customFormat="1" outlineLevel="1" collapsed="1" x14ac:dyDescent="0.2">
      <c r="A1231" s="90">
        <f>E1231</f>
        <v>5</v>
      </c>
      <c r="B1231" s="644"/>
      <c r="C1231" s="804" t="s">
        <v>23491</v>
      </c>
      <c r="D1231" s="768">
        <f>F1231/$F$1851</f>
        <v>5.5383143379052818E-3</v>
      </c>
      <c r="E1231" s="773">
        <f>_xlfn.XLOOKUP($C1231,'PARÂMETROS EQUIPAMENTOS'!$B$3:$B$38,'PARÂMETROS EQUIPAMENTOS'!$C$3:$C$38)</f>
        <v>5</v>
      </c>
      <c r="F1231" s="647">
        <f t="shared" si="1472"/>
        <v>900000</v>
      </c>
      <c r="G1231" s="645">
        <f t="shared" ref="G1231" si="1520">SUM(G1232:G1266)</f>
        <v>0</v>
      </c>
      <c r="H1231" s="646">
        <f t="shared" ref="H1231" si="1521">SUM(H1232:H1266)</f>
        <v>0</v>
      </c>
      <c r="I1231" s="646">
        <f t="shared" ref="I1231" si="1522">SUM(I1232:I1266)</f>
        <v>0</v>
      </c>
      <c r="J1231" s="646">
        <f t="shared" ref="J1231" si="1523">SUM(J1232:J1266)</f>
        <v>0</v>
      </c>
      <c r="K1231" s="646">
        <f t="shared" ref="K1231" si="1524">SUM(K1232:K1266)</f>
        <v>0</v>
      </c>
      <c r="L1231" s="646">
        <f t="shared" ref="L1231" si="1525">SUM(L1232:L1266)</f>
        <v>180000</v>
      </c>
      <c r="M1231" s="646">
        <f t="shared" ref="M1231" si="1526">SUM(M1232:M1266)</f>
        <v>0</v>
      </c>
      <c r="N1231" s="646">
        <f t="shared" ref="N1231" si="1527">SUM(N1232:N1266)</f>
        <v>0</v>
      </c>
      <c r="O1231" s="646">
        <f t="shared" ref="O1231" si="1528">SUM(O1232:O1266)</f>
        <v>0</v>
      </c>
      <c r="P1231" s="646">
        <f t="shared" ref="P1231" si="1529">SUM(P1232:P1266)</f>
        <v>0</v>
      </c>
      <c r="Q1231" s="646">
        <f t="shared" ref="Q1231" si="1530">SUM(Q1232:Q1266)</f>
        <v>180000</v>
      </c>
      <c r="R1231" s="646">
        <f t="shared" ref="R1231" si="1531">SUM(R1232:R1266)</f>
        <v>0</v>
      </c>
      <c r="S1231" s="646">
        <f t="shared" ref="S1231" si="1532">SUM(S1232:S1266)</f>
        <v>0</v>
      </c>
      <c r="T1231" s="646">
        <f t="shared" ref="T1231" si="1533">SUM(T1232:T1266)</f>
        <v>0</v>
      </c>
      <c r="U1231" s="646">
        <f t="shared" ref="U1231" si="1534">SUM(U1232:U1266)</f>
        <v>0</v>
      </c>
      <c r="V1231" s="646">
        <f t="shared" ref="V1231" si="1535">SUM(V1232:V1266)</f>
        <v>180000</v>
      </c>
      <c r="W1231" s="646">
        <f t="shared" ref="W1231" si="1536">SUM(W1232:W1266)</f>
        <v>0</v>
      </c>
      <c r="X1231" s="646">
        <f t="shared" ref="X1231" si="1537">SUM(X1232:X1266)</f>
        <v>0</v>
      </c>
      <c r="Y1231" s="646">
        <f t="shared" ref="Y1231" si="1538">SUM(Y1232:Y1266)</f>
        <v>0</v>
      </c>
      <c r="Z1231" s="646">
        <f t="shared" ref="Z1231" si="1539">SUM(Z1232:Z1266)</f>
        <v>0</v>
      </c>
      <c r="AA1231" s="646">
        <f t="shared" ref="AA1231" si="1540">SUM(AA1232:AA1266)</f>
        <v>180000</v>
      </c>
      <c r="AB1231" s="646">
        <f t="shared" ref="AB1231" si="1541">SUM(AB1232:AB1266)</f>
        <v>0</v>
      </c>
      <c r="AC1231" s="646">
        <f t="shared" ref="AC1231" si="1542">SUM(AC1232:AC1266)</f>
        <v>0</v>
      </c>
      <c r="AD1231" s="646">
        <f t="shared" ref="AD1231" si="1543">SUM(AD1232:AD1266)</f>
        <v>0</v>
      </c>
      <c r="AE1231" s="646">
        <f t="shared" ref="AE1231" si="1544">SUM(AE1232:AE1266)</f>
        <v>0</v>
      </c>
      <c r="AF1231" s="646">
        <f t="shared" ref="AF1231" si="1545">SUM(AF1232:AF1266)</f>
        <v>180000</v>
      </c>
      <c r="AG1231" s="646">
        <f t="shared" ref="AG1231" si="1546">SUM(AG1232:AG1266)</f>
        <v>0</v>
      </c>
      <c r="AH1231" s="646">
        <f t="shared" ref="AH1231" si="1547">SUM(AH1232:AH1266)</f>
        <v>0</v>
      </c>
      <c r="AI1231" s="646">
        <f t="shared" ref="AI1231" si="1548">SUM(AI1232:AI1266)</f>
        <v>0</v>
      </c>
      <c r="AJ1231" s="646">
        <f t="shared" ref="AJ1231" si="1549">SUM(AJ1232:AJ1266)</f>
        <v>0</v>
      </c>
      <c r="AK1231" s="646">
        <f t="shared" ref="AK1231" si="1550">SUM(AK1232:AK1266)</f>
        <v>0</v>
      </c>
      <c r="AL1231" s="646">
        <f t="shared" ref="AL1231" si="1551">SUM(AL1232:AL1266)</f>
        <v>0</v>
      </c>
      <c r="AM1231" s="646">
        <f t="shared" ref="AM1231" si="1552">SUM(AM1232:AM1266)</f>
        <v>0</v>
      </c>
      <c r="AN1231" s="646">
        <f t="shared" ref="AN1231" si="1553">SUM(AN1232:AN1266)</f>
        <v>0</v>
      </c>
      <c r="AO1231" s="646">
        <f t="shared" ref="AO1231" si="1554">SUM(AO1232:AO1266)</f>
        <v>0</v>
      </c>
    </row>
    <row r="1232" spans="1:41" s="13" customFormat="1" hidden="1" outlineLevel="2" x14ac:dyDescent="0.2">
      <c r="A1232" s="90"/>
      <c r="B1232" s="640">
        <v>1</v>
      </c>
      <c r="C1232" s="805" t="str">
        <f t="shared" ref="C1232:C1266" si="1555">C1231</f>
        <v>Caixa compactadora estacionária</v>
      </c>
      <c r="D1232" s="642" cm="1">
        <f t="array" ref="D1232:D1266">TRANSPOSE(G132:AO132)</f>
        <v>0</v>
      </c>
      <c r="E1232" s="659">
        <f>_xlfn.XLOOKUP($C1232,'PARÂMETROS EQUIPAMENTOS'!$B$3:$B$38,'PARÂMETROS EQUIPAMENTOS'!$C$3:$C$38)</f>
        <v>5</v>
      </c>
      <c r="F1232" s="638">
        <f t="shared" si="1472"/>
        <v>0</v>
      </c>
      <c r="G1232" s="536">
        <f t="shared" ref="G1232:AO1232" si="1556">IF(G$170&lt;COUNT($G$170:$AO$170)+1,IF(OR(G$170=$B1232,(G$170=$B1232+$E1232*1),(G$170=$B1232+$E1232*2),(G$170=$B1232+$E1232*3),(G$170=$B1232+$E1232*4),(G$170=$B1232+$E1232*5),(G$170=$B1232+$E1232*6),(G$170=$B1232+$E1232*7),(G$170=$B1232+$E1232*8),(G$170=$B1232+$E1232*9),(G$170=$B1232+$E1232*10),(G$170=$B1232+$E1232*11),(G$170=$B1232+$E1232*12),(G$170=$B1232+$E1232*13),(G$170=$B1232+$E1232*14),(G$170=$B1232+$E1232*15),(G$170=$B1232+$E1232*16),(G$170=$B1232+$E1232*17),(G$170=$B1232+$E1232*18),(G$170=$B1232+$E1232*19),(G$170=$B1232+$E1232*20),(G$170=$B1232+$E1232*21),(G$170=$B1232+$E1232*22),(G$170=$B1232+$E1232*23),(G$170=$B1232+$E1232*24),(G$170=$B1232+$E1232*25),(G$170=$B1232+$E1232*26),(G$170=$B1232+$E1232*27),(G$170=$B1232+$E1232*28),(G$170=$B1232+$E1232*29),(G$170=$B1232+$E1232*30),(G$170=$B1232+$E1232*31),(G$170=$B1232+$E1232*32),(G$170=$B1232+$E1232*33),(G$170=$B1232+$E1232*34),(G$170=$B1232+$E1232*35)),$D1232*_xlfn.XLOOKUP($C1232,$C$88:$C$166,$F$88:$F$166),0),0)</f>
        <v>0</v>
      </c>
      <c r="H1232" s="636">
        <f t="shared" si="1556"/>
        <v>0</v>
      </c>
      <c r="I1232" s="636">
        <f t="shared" si="1556"/>
        <v>0</v>
      </c>
      <c r="J1232" s="636">
        <f t="shared" si="1556"/>
        <v>0</v>
      </c>
      <c r="K1232" s="636">
        <f t="shared" si="1556"/>
        <v>0</v>
      </c>
      <c r="L1232" s="636">
        <f t="shared" si="1556"/>
        <v>0</v>
      </c>
      <c r="M1232" s="636">
        <f t="shared" si="1556"/>
        <v>0</v>
      </c>
      <c r="N1232" s="636">
        <f t="shared" si="1556"/>
        <v>0</v>
      </c>
      <c r="O1232" s="636">
        <f t="shared" si="1556"/>
        <v>0</v>
      </c>
      <c r="P1232" s="636">
        <f t="shared" si="1556"/>
        <v>0</v>
      </c>
      <c r="Q1232" s="636">
        <f t="shared" si="1556"/>
        <v>0</v>
      </c>
      <c r="R1232" s="636">
        <f t="shared" si="1556"/>
        <v>0</v>
      </c>
      <c r="S1232" s="636">
        <f t="shared" si="1556"/>
        <v>0</v>
      </c>
      <c r="T1232" s="636">
        <f t="shared" si="1556"/>
        <v>0</v>
      </c>
      <c r="U1232" s="636">
        <f t="shared" si="1556"/>
        <v>0</v>
      </c>
      <c r="V1232" s="636">
        <f t="shared" si="1556"/>
        <v>0</v>
      </c>
      <c r="W1232" s="636">
        <f t="shared" si="1556"/>
        <v>0</v>
      </c>
      <c r="X1232" s="636">
        <f t="shared" si="1556"/>
        <v>0</v>
      </c>
      <c r="Y1232" s="636">
        <f t="shared" si="1556"/>
        <v>0</v>
      </c>
      <c r="Z1232" s="636">
        <f t="shared" si="1556"/>
        <v>0</v>
      </c>
      <c r="AA1232" s="636">
        <f t="shared" si="1556"/>
        <v>0</v>
      </c>
      <c r="AB1232" s="636">
        <f t="shared" si="1556"/>
        <v>0</v>
      </c>
      <c r="AC1232" s="636">
        <f t="shared" si="1556"/>
        <v>0</v>
      </c>
      <c r="AD1232" s="636">
        <f t="shared" si="1556"/>
        <v>0</v>
      </c>
      <c r="AE1232" s="636">
        <f t="shared" si="1556"/>
        <v>0</v>
      </c>
      <c r="AF1232" s="636">
        <f t="shared" si="1556"/>
        <v>0</v>
      </c>
      <c r="AG1232" s="636">
        <f t="shared" si="1556"/>
        <v>0</v>
      </c>
      <c r="AH1232" s="636">
        <f t="shared" si="1556"/>
        <v>0</v>
      </c>
      <c r="AI1232" s="636">
        <f t="shared" si="1556"/>
        <v>0</v>
      </c>
      <c r="AJ1232" s="636">
        <f t="shared" si="1556"/>
        <v>0</v>
      </c>
      <c r="AK1232" s="636">
        <f t="shared" si="1556"/>
        <v>0</v>
      </c>
      <c r="AL1232" s="636">
        <f t="shared" si="1556"/>
        <v>0</v>
      </c>
      <c r="AM1232" s="636">
        <f t="shared" si="1556"/>
        <v>0</v>
      </c>
      <c r="AN1232" s="636">
        <f t="shared" si="1556"/>
        <v>0</v>
      </c>
      <c r="AO1232" s="636">
        <f t="shared" si="1556"/>
        <v>0</v>
      </c>
    </row>
    <row r="1233" spans="1:41" s="13" customFormat="1" hidden="1" outlineLevel="2" x14ac:dyDescent="0.2">
      <c r="A1233" s="90"/>
      <c r="B1233" s="640">
        <f>B1232+1</f>
        <v>2</v>
      </c>
      <c r="C1233" s="805" t="str">
        <f t="shared" si="1555"/>
        <v>Caixa compactadora estacionária</v>
      </c>
      <c r="D1233" s="642">
        <v>0</v>
      </c>
      <c r="E1233" s="659">
        <f>_xlfn.XLOOKUP($C1233,'PARÂMETROS EQUIPAMENTOS'!$B$3:$B$38,'PARÂMETROS EQUIPAMENTOS'!$C$3:$C$38)</f>
        <v>5</v>
      </c>
      <c r="F1233" s="638">
        <f t="shared" si="1472"/>
        <v>0</v>
      </c>
      <c r="G1233" s="536">
        <f>IF(G$170&lt;COUNT($G$170:$AO$170)+1,IF(OR(G$170=$B1233,(G$170=$B1233+$E1233*1),(G$170=$B1233+$E1233*2),(G$170=$B1233+$E1233*3),(G$170=$B1233+$E1233*4),(G$170=$B1233+$E1233*5),(G$170=$B1233+$E1233*6),(G$170=$B1233+$E1233*7),(G$170=$B1233+$E1233*8),(G$170=$B1233+$E1233*9),(G$170=$B1233+$E1233*10),(G$170=$B1233+$E1233*11),(G$170=$B1233+$E1233*12),(G$170=$B1233+$E1233*13),(G$170=$B1233+$E1233*14),(G$170=$B1233+$E1233*15),(G$170=$B1233+$E1233*16),(G$170=$B1233+$E1233*17),(G$170=$B1233+$E1233*18),(G$170=$B1233+$E1233*19),(G$170=$B1233+$E1233*20),(G$170=$B1233+$E1233*21),(G$170=$B1233+$E1233*22),(G$170=$B1233+$E1233*23),(G$170=$B1233+$E1233*24),(G$170=$B1233+$E1233*25),(G$170=$B1233+$E1233*26),(G$170=$B1233+$E1233*27),(G$170=$B1233+$E1233*28),(G$170=$B1233+$E1233*29),(G$170=$B1233+$E1233*30),(G$170=$B1233+$E1233*31),(G$170=$B1233+$E1233*32),(G$170=$B1233+$E1233*33),(G$170=$B1233+$E1233*34),(G$170=$B1233+$E1233*35)),$D1233*_xlfn.XLOOKUP($C1233,$C$88:$C$166,$F$88:$F$166),0),0)</f>
        <v>0</v>
      </c>
      <c r="H1233" s="636">
        <f t="shared" ref="H1233:W1248" si="1557">IF(H$170&lt;COUNT($G$170:$AO$170)+1,IF(OR(H$170=$B1233,(H$170=$B1233+$E1233*1),(H$170=$B1233+$E1233*2),(H$170=$B1233+$E1233*3),(H$170=$B1233+$E1233*4),(H$170=$B1233+$E1233*5),(H$170=$B1233+$E1233*6),(H$170=$B1233+$E1233*7),(H$170=$B1233+$E1233*8),(H$170=$B1233+$E1233*9),(H$170=$B1233+$E1233*10),(H$170=$B1233+$E1233*11),(H$170=$B1233+$E1233*12),(H$170=$B1233+$E1233*13),(H$170=$B1233+$E1233*14),(H$170=$B1233+$E1233*15),(H$170=$B1233+$E1233*16),(H$170=$B1233+$E1233*17),(H$170=$B1233+$E1233*18),(H$170=$B1233+$E1233*19),(H$170=$B1233+$E1233*20),(H$170=$B1233+$E1233*21),(H$170=$B1233+$E1233*22),(H$170=$B1233+$E1233*23),(H$170=$B1233+$E1233*24),(H$170=$B1233+$E1233*25),(H$170=$B1233+$E1233*26),(H$170=$B1233+$E1233*27),(H$170=$B1233+$E1233*28),(H$170=$B1233+$E1233*29),(H$170=$B1233+$E1233*30),(H$170=$B1233+$E1233*31),(H$170=$B1233+$E1233*32),(H$170=$B1233+$E1233*33),(H$170=$B1233+$E1233*34),(H$170=$B1233+$E1233*35)),$D1233*_xlfn.XLOOKUP($C1233,$C$88:$C$166,$F$88:$F$166),0),0)</f>
        <v>0</v>
      </c>
      <c r="I1233" s="636">
        <f t="shared" si="1557"/>
        <v>0</v>
      </c>
      <c r="J1233" s="636">
        <f t="shared" si="1557"/>
        <v>0</v>
      </c>
      <c r="K1233" s="636">
        <f t="shared" si="1557"/>
        <v>0</v>
      </c>
      <c r="L1233" s="636">
        <f t="shared" si="1557"/>
        <v>0</v>
      </c>
      <c r="M1233" s="636">
        <f t="shared" si="1557"/>
        <v>0</v>
      </c>
      <c r="N1233" s="636">
        <f t="shared" si="1557"/>
        <v>0</v>
      </c>
      <c r="O1233" s="636">
        <f t="shared" si="1557"/>
        <v>0</v>
      </c>
      <c r="P1233" s="636">
        <f t="shared" si="1557"/>
        <v>0</v>
      </c>
      <c r="Q1233" s="636">
        <f t="shared" si="1557"/>
        <v>0</v>
      </c>
      <c r="R1233" s="636">
        <f t="shared" si="1557"/>
        <v>0</v>
      </c>
      <c r="S1233" s="636">
        <f t="shared" si="1557"/>
        <v>0</v>
      </c>
      <c r="T1233" s="636">
        <f t="shared" si="1557"/>
        <v>0</v>
      </c>
      <c r="U1233" s="636">
        <f t="shared" si="1557"/>
        <v>0</v>
      </c>
      <c r="V1233" s="636">
        <f t="shared" si="1557"/>
        <v>0</v>
      </c>
      <c r="W1233" s="636">
        <f t="shared" si="1557"/>
        <v>0</v>
      </c>
      <c r="X1233" s="636">
        <f t="shared" ref="X1233:AM1248" si="1558">IF(X$170&lt;COUNT($G$170:$AO$170)+1,IF(OR(X$170=$B1233,(X$170=$B1233+$E1233*1),(X$170=$B1233+$E1233*2),(X$170=$B1233+$E1233*3),(X$170=$B1233+$E1233*4),(X$170=$B1233+$E1233*5),(X$170=$B1233+$E1233*6),(X$170=$B1233+$E1233*7),(X$170=$B1233+$E1233*8),(X$170=$B1233+$E1233*9),(X$170=$B1233+$E1233*10),(X$170=$B1233+$E1233*11),(X$170=$B1233+$E1233*12),(X$170=$B1233+$E1233*13),(X$170=$B1233+$E1233*14),(X$170=$B1233+$E1233*15),(X$170=$B1233+$E1233*16),(X$170=$B1233+$E1233*17),(X$170=$B1233+$E1233*18),(X$170=$B1233+$E1233*19),(X$170=$B1233+$E1233*20),(X$170=$B1233+$E1233*21),(X$170=$B1233+$E1233*22),(X$170=$B1233+$E1233*23),(X$170=$B1233+$E1233*24),(X$170=$B1233+$E1233*25),(X$170=$B1233+$E1233*26),(X$170=$B1233+$E1233*27),(X$170=$B1233+$E1233*28),(X$170=$B1233+$E1233*29),(X$170=$B1233+$E1233*30),(X$170=$B1233+$E1233*31),(X$170=$B1233+$E1233*32),(X$170=$B1233+$E1233*33),(X$170=$B1233+$E1233*34),(X$170=$B1233+$E1233*35)),$D1233*_xlfn.XLOOKUP($C1233,$C$88:$C$166,$F$88:$F$166),0),0)</f>
        <v>0</v>
      </c>
      <c r="Y1233" s="636">
        <f t="shared" si="1558"/>
        <v>0</v>
      </c>
      <c r="Z1233" s="636">
        <f t="shared" si="1558"/>
        <v>0</v>
      </c>
      <c r="AA1233" s="636">
        <f t="shared" si="1558"/>
        <v>0</v>
      </c>
      <c r="AB1233" s="636">
        <f t="shared" si="1558"/>
        <v>0</v>
      </c>
      <c r="AC1233" s="636">
        <f t="shared" si="1558"/>
        <v>0</v>
      </c>
      <c r="AD1233" s="636">
        <f t="shared" si="1558"/>
        <v>0</v>
      </c>
      <c r="AE1233" s="636">
        <f t="shared" si="1558"/>
        <v>0</v>
      </c>
      <c r="AF1233" s="636">
        <f t="shared" si="1558"/>
        <v>0</v>
      </c>
      <c r="AG1233" s="636">
        <f t="shared" si="1558"/>
        <v>0</v>
      </c>
      <c r="AH1233" s="636">
        <f t="shared" si="1558"/>
        <v>0</v>
      </c>
      <c r="AI1233" s="636">
        <f t="shared" si="1558"/>
        <v>0</v>
      </c>
      <c r="AJ1233" s="636">
        <f t="shared" si="1558"/>
        <v>0</v>
      </c>
      <c r="AK1233" s="636">
        <f t="shared" si="1558"/>
        <v>0</v>
      </c>
      <c r="AL1233" s="636">
        <f t="shared" si="1558"/>
        <v>0</v>
      </c>
      <c r="AM1233" s="636">
        <f t="shared" si="1558"/>
        <v>0</v>
      </c>
      <c r="AN1233" s="636">
        <f t="shared" ref="AM1233:AO1251" si="1559">IF(AN$170&lt;COUNT($G$170:$AO$170)+1,IF(OR(AN$170=$B1233,(AN$170=$B1233+$E1233*1),(AN$170=$B1233+$E1233*2),(AN$170=$B1233+$E1233*3),(AN$170=$B1233+$E1233*4),(AN$170=$B1233+$E1233*5),(AN$170=$B1233+$E1233*6),(AN$170=$B1233+$E1233*7),(AN$170=$B1233+$E1233*8),(AN$170=$B1233+$E1233*9),(AN$170=$B1233+$E1233*10),(AN$170=$B1233+$E1233*11),(AN$170=$B1233+$E1233*12),(AN$170=$B1233+$E1233*13),(AN$170=$B1233+$E1233*14),(AN$170=$B1233+$E1233*15),(AN$170=$B1233+$E1233*16),(AN$170=$B1233+$E1233*17),(AN$170=$B1233+$E1233*18),(AN$170=$B1233+$E1233*19),(AN$170=$B1233+$E1233*20),(AN$170=$B1233+$E1233*21),(AN$170=$B1233+$E1233*22),(AN$170=$B1233+$E1233*23),(AN$170=$B1233+$E1233*24),(AN$170=$B1233+$E1233*25),(AN$170=$B1233+$E1233*26),(AN$170=$B1233+$E1233*27),(AN$170=$B1233+$E1233*28),(AN$170=$B1233+$E1233*29),(AN$170=$B1233+$E1233*30),(AN$170=$B1233+$E1233*31),(AN$170=$B1233+$E1233*32),(AN$170=$B1233+$E1233*33),(AN$170=$B1233+$E1233*34),(AN$170=$B1233+$E1233*35)),$D1233*_xlfn.XLOOKUP($C1233,$C$88:$C$166,$F$88:$F$166),0),0)</f>
        <v>0</v>
      </c>
      <c r="AO1233" s="636">
        <f t="shared" si="1559"/>
        <v>0</v>
      </c>
    </row>
    <row r="1234" spans="1:41" s="13" customFormat="1" hidden="1" outlineLevel="2" x14ac:dyDescent="0.2">
      <c r="A1234" s="90"/>
      <c r="B1234" s="640">
        <f t="shared" ref="B1234:B1266" si="1560">B1233+1</f>
        <v>3</v>
      </c>
      <c r="C1234" s="805" t="str">
        <f t="shared" si="1555"/>
        <v>Caixa compactadora estacionária</v>
      </c>
      <c r="D1234" s="642">
        <v>0</v>
      </c>
      <c r="E1234" s="659">
        <f>_xlfn.XLOOKUP($C1234,'PARÂMETROS EQUIPAMENTOS'!$B$3:$B$38,'PARÂMETROS EQUIPAMENTOS'!$C$3:$C$38)</f>
        <v>5</v>
      </c>
      <c r="F1234" s="638">
        <f t="shared" si="1472"/>
        <v>0</v>
      </c>
      <c r="G1234" s="536">
        <f>IF(G$170&lt;COUNT($G$170:$AO$170)+1,IF(OR(G$170=$B1234,(G$170=$B1234+$E1234*1),(G$170=$B1234+$E1234*2),(G$170=$B1234+$E1234*3),(G$170=$B1234+$E1234*4),(G$170=$B1234+$E1234*5),(G$170=$B1234+$E1234*6),(G$170=$B1234+$E1234*7),(G$170=$B1234+$E1234*8),(G$170=$B1234+$E1234*9),(G$170=$B1234+$E1234*10),(G$170=$B1234+$E1234*11),(G$170=$B1234+$E1234*12),(G$170=$B1234+$E1234*13),(G$170=$B1234+$E1234*14),(G$170=$B1234+$E1234*15),(G$170=$B1234+$E1234*16),(G$170=$B1234+$E1234*17),(G$170=$B1234+$E1234*18),(G$170=$B1234+$E1234*19),(G$170=$B1234+$E1234*20),(G$170=$B1234+$E1234*21),(G$170=$B1234+$E1234*22),(G$170=$B1234+$E1234*23),(G$170=$B1234+$E1234*24),(G$170=$B1234+$E1234*25),(G$170=$B1234+$E1234*26),(G$170=$B1234+$E1234*27),(G$170=$B1234+$E1234*28),(G$170=$B1234+$E1234*29),(G$170=$B1234+$E1234*30),(G$170=$B1234+$E1234*31),(G$170=$B1234+$E1234*32),(G$170=$B1234+$E1234*33),(G$170=$B1234+$E1234*34),(G$170=$B1234+$E1234*35)),$D1234*_xlfn.XLOOKUP($C1234,$C$88:$C$166,$F$88:$F$166),0),0)</f>
        <v>0</v>
      </c>
      <c r="H1234" s="636">
        <f t="shared" si="1557"/>
        <v>0</v>
      </c>
      <c r="I1234" s="636">
        <f t="shared" si="1557"/>
        <v>0</v>
      </c>
      <c r="J1234" s="636">
        <f t="shared" si="1557"/>
        <v>0</v>
      </c>
      <c r="K1234" s="636">
        <f t="shared" si="1557"/>
        <v>0</v>
      </c>
      <c r="L1234" s="636">
        <f t="shared" si="1557"/>
        <v>0</v>
      </c>
      <c r="M1234" s="636">
        <f t="shared" si="1557"/>
        <v>0</v>
      </c>
      <c r="N1234" s="636">
        <f t="shared" si="1557"/>
        <v>0</v>
      </c>
      <c r="O1234" s="636">
        <f t="shared" si="1557"/>
        <v>0</v>
      </c>
      <c r="P1234" s="636">
        <f t="shared" si="1557"/>
        <v>0</v>
      </c>
      <c r="Q1234" s="636">
        <f t="shared" si="1557"/>
        <v>0</v>
      </c>
      <c r="R1234" s="636">
        <f t="shared" si="1557"/>
        <v>0</v>
      </c>
      <c r="S1234" s="636">
        <f t="shared" si="1557"/>
        <v>0</v>
      </c>
      <c r="T1234" s="636">
        <f t="shared" si="1557"/>
        <v>0</v>
      </c>
      <c r="U1234" s="636">
        <f t="shared" si="1557"/>
        <v>0</v>
      </c>
      <c r="V1234" s="636">
        <f t="shared" si="1557"/>
        <v>0</v>
      </c>
      <c r="W1234" s="636">
        <f t="shared" si="1557"/>
        <v>0</v>
      </c>
      <c r="X1234" s="636">
        <f t="shared" si="1558"/>
        <v>0</v>
      </c>
      <c r="Y1234" s="636">
        <f t="shared" si="1558"/>
        <v>0</v>
      </c>
      <c r="Z1234" s="636">
        <f t="shared" si="1558"/>
        <v>0</v>
      </c>
      <c r="AA1234" s="636">
        <f t="shared" si="1558"/>
        <v>0</v>
      </c>
      <c r="AB1234" s="636">
        <f t="shared" si="1558"/>
        <v>0</v>
      </c>
      <c r="AC1234" s="636">
        <f t="shared" si="1558"/>
        <v>0</v>
      </c>
      <c r="AD1234" s="636">
        <f t="shared" si="1558"/>
        <v>0</v>
      </c>
      <c r="AE1234" s="636">
        <f t="shared" si="1558"/>
        <v>0</v>
      </c>
      <c r="AF1234" s="636">
        <f t="shared" si="1558"/>
        <v>0</v>
      </c>
      <c r="AG1234" s="636">
        <f t="shared" si="1558"/>
        <v>0</v>
      </c>
      <c r="AH1234" s="636">
        <f t="shared" si="1558"/>
        <v>0</v>
      </c>
      <c r="AI1234" s="636">
        <f t="shared" si="1558"/>
        <v>0</v>
      </c>
      <c r="AJ1234" s="636">
        <f t="shared" si="1558"/>
        <v>0</v>
      </c>
      <c r="AK1234" s="636">
        <f t="shared" si="1558"/>
        <v>0</v>
      </c>
      <c r="AL1234" s="636">
        <f t="shared" si="1558"/>
        <v>0</v>
      </c>
      <c r="AM1234" s="636">
        <f t="shared" si="1559"/>
        <v>0</v>
      </c>
      <c r="AN1234" s="636">
        <f t="shared" si="1559"/>
        <v>0</v>
      </c>
      <c r="AO1234" s="636">
        <f t="shared" si="1559"/>
        <v>0</v>
      </c>
    </row>
    <row r="1235" spans="1:41" s="13" customFormat="1" hidden="1" outlineLevel="2" x14ac:dyDescent="0.2">
      <c r="A1235" s="90"/>
      <c r="B1235" s="640">
        <f t="shared" si="1560"/>
        <v>4</v>
      </c>
      <c r="C1235" s="805" t="str">
        <f t="shared" si="1555"/>
        <v>Caixa compactadora estacionária</v>
      </c>
      <c r="D1235" s="642">
        <v>0</v>
      </c>
      <c r="E1235" s="659">
        <f>_xlfn.XLOOKUP($C1235,'PARÂMETROS EQUIPAMENTOS'!$B$3:$B$38,'PARÂMETROS EQUIPAMENTOS'!$C$3:$C$38)</f>
        <v>5</v>
      </c>
      <c r="F1235" s="638">
        <f t="shared" si="1472"/>
        <v>0</v>
      </c>
      <c r="G1235" s="536">
        <f t="shared" ref="G1235:V1250" si="1561">IF(G$170&lt;COUNT($G$170:$AO$170)+1,IF(OR(G$170=$B1235,(G$170=$B1235+$E1235*1),(G$170=$B1235+$E1235*2),(G$170=$B1235+$E1235*3),(G$170=$B1235+$E1235*4),(G$170=$B1235+$E1235*5),(G$170=$B1235+$E1235*6),(G$170=$B1235+$E1235*7),(G$170=$B1235+$E1235*8),(G$170=$B1235+$E1235*9),(G$170=$B1235+$E1235*10),(G$170=$B1235+$E1235*11),(G$170=$B1235+$E1235*12),(G$170=$B1235+$E1235*13),(G$170=$B1235+$E1235*14),(G$170=$B1235+$E1235*15),(G$170=$B1235+$E1235*16),(G$170=$B1235+$E1235*17),(G$170=$B1235+$E1235*18),(G$170=$B1235+$E1235*19),(G$170=$B1235+$E1235*20),(G$170=$B1235+$E1235*21),(G$170=$B1235+$E1235*22),(G$170=$B1235+$E1235*23),(G$170=$B1235+$E1235*24),(G$170=$B1235+$E1235*25),(G$170=$B1235+$E1235*26),(G$170=$B1235+$E1235*27),(G$170=$B1235+$E1235*28),(G$170=$B1235+$E1235*29),(G$170=$B1235+$E1235*30),(G$170=$B1235+$E1235*31),(G$170=$B1235+$E1235*32),(G$170=$B1235+$E1235*33),(G$170=$B1235+$E1235*34),(G$170=$B1235+$E1235*35)),$D1235*_xlfn.XLOOKUP($C1235,$C$88:$C$166,$F$88:$F$166),0),0)</f>
        <v>0</v>
      </c>
      <c r="H1235" s="636">
        <f t="shared" si="1557"/>
        <v>0</v>
      </c>
      <c r="I1235" s="636">
        <f t="shared" si="1557"/>
        <v>0</v>
      </c>
      <c r="J1235" s="636">
        <f t="shared" si="1557"/>
        <v>0</v>
      </c>
      <c r="K1235" s="636">
        <f t="shared" si="1557"/>
        <v>0</v>
      </c>
      <c r="L1235" s="636">
        <f t="shared" si="1557"/>
        <v>0</v>
      </c>
      <c r="M1235" s="636">
        <f t="shared" si="1557"/>
        <v>0</v>
      </c>
      <c r="N1235" s="636">
        <f t="shared" si="1557"/>
        <v>0</v>
      </c>
      <c r="O1235" s="636">
        <f t="shared" si="1557"/>
        <v>0</v>
      </c>
      <c r="P1235" s="636">
        <f t="shared" si="1557"/>
        <v>0</v>
      </c>
      <c r="Q1235" s="636">
        <f t="shared" si="1557"/>
        <v>0</v>
      </c>
      <c r="R1235" s="636">
        <f t="shared" si="1557"/>
        <v>0</v>
      </c>
      <c r="S1235" s="636">
        <f t="shared" si="1557"/>
        <v>0</v>
      </c>
      <c r="T1235" s="636">
        <f t="shared" si="1557"/>
        <v>0</v>
      </c>
      <c r="U1235" s="636">
        <f t="shared" si="1557"/>
        <v>0</v>
      </c>
      <c r="V1235" s="636">
        <f t="shared" si="1557"/>
        <v>0</v>
      </c>
      <c r="W1235" s="636">
        <f t="shared" si="1557"/>
        <v>0</v>
      </c>
      <c r="X1235" s="636">
        <f t="shared" si="1558"/>
        <v>0</v>
      </c>
      <c r="Y1235" s="636">
        <f t="shared" si="1558"/>
        <v>0</v>
      </c>
      <c r="Z1235" s="636">
        <f t="shared" si="1558"/>
        <v>0</v>
      </c>
      <c r="AA1235" s="636">
        <f t="shared" si="1558"/>
        <v>0</v>
      </c>
      <c r="AB1235" s="636">
        <f t="shared" si="1558"/>
        <v>0</v>
      </c>
      <c r="AC1235" s="636">
        <f t="shared" si="1558"/>
        <v>0</v>
      </c>
      <c r="AD1235" s="636">
        <f t="shared" si="1558"/>
        <v>0</v>
      </c>
      <c r="AE1235" s="636">
        <f t="shared" si="1558"/>
        <v>0</v>
      </c>
      <c r="AF1235" s="636">
        <f t="shared" si="1558"/>
        <v>0</v>
      </c>
      <c r="AG1235" s="636">
        <f t="shared" si="1558"/>
        <v>0</v>
      </c>
      <c r="AH1235" s="636">
        <f t="shared" si="1558"/>
        <v>0</v>
      </c>
      <c r="AI1235" s="636">
        <f t="shared" si="1558"/>
        <v>0</v>
      </c>
      <c r="AJ1235" s="636">
        <f t="shared" si="1558"/>
        <v>0</v>
      </c>
      <c r="AK1235" s="636">
        <f t="shared" si="1558"/>
        <v>0</v>
      </c>
      <c r="AL1235" s="636">
        <f t="shared" si="1558"/>
        <v>0</v>
      </c>
      <c r="AM1235" s="636">
        <f t="shared" si="1559"/>
        <v>0</v>
      </c>
      <c r="AN1235" s="636">
        <f t="shared" si="1559"/>
        <v>0</v>
      </c>
      <c r="AO1235" s="636">
        <f t="shared" si="1559"/>
        <v>0</v>
      </c>
    </row>
    <row r="1236" spans="1:41" s="13" customFormat="1" hidden="1" outlineLevel="2" x14ac:dyDescent="0.2">
      <c r="A1236" s="90"/>
      <c r="B1236" s="640">
        <f t="shared" si="1560"/>
        <v>5</v>
      </c>
      <c r="C1236" s="805" t="str">
        <f t="shared" si="1555"/>
        <v>Caixa compactadora estacionária</v>
      </c>
      <c r="D1236" s="642">
        <v>0</v>
      </c>
      <c r="E1236" s="659">
        <f>_xlfn.XLOOKUP($C1236,'PARÂMETROS EQUIPAMENTOS'!$B$3:$B$38,'PARÂMETROS EQUIPAMENTOS'!$C$3:$C$38)</f>
        <v>5</v>
      </c>
      <c r="F1236" s="638">
        <f t="shared" si="1472"/>
        <v>0</v>
      </c>
      <c r="G1236" s="536">
        <f t="shared" si="1561"/>
        <v>0</v>
      </c>
      <c r="H1236" s="636">
        <f t="shared" si="1557"/>
        <v>0</v>
      </c>
      <c r="I1236" s="636">
        <f t="shared" si="1557"/>
        <v>0</v>
      </c>
      <c r="J1236" s="636">
        <f t="shared" si="1557"/>
        <v>0</v>
      </c>
      <c r="K1236" s="636">
        <f t="shared" si="1557"/>
        <v>0</v>
      </c>
      <c r="L1236" s="636">
        <f t="shared" si="1557"/>
        <v>0</v>
      </c>
      <c r="M1236" s="636">
        <f t="shared" si="1557"/>
        <v>0</v>
      </c>
      <c r="N1236" s="636">
        <f t="shared" si="1557"/>
        <v>0</v>
      </c>
      <c r="O1236" s="636">
        <f t="shared" si="1557"/>
        <v>0</v>
      </c>
      <c r="P1236" s="636">
        <f t="shared" si="1557"/>
        <v>0</v>
      </c>
      <c r="Q1236" s="636">
        <f t="shared" si="1557"/>
        <v>0</v>
      </c>
      <c r="R1236" s="636">
        <f t="shared" si="1557"/>
        <v>0</v>
      </c>
      <c r="S1236" s="636">
        <f t="shared" si="1557"/>
        <v>0</v>
      </c>
      <c r="T1236" s="636">
        <f t="shared" si="1557"/>
        <v>0</v>
      </c>
      <c r="U1236" s="636">
        <f t="shared" si="1557"/>
        <v>0</v>
      </c>
      <c r="V1236" s="636">
        <f t="shared" si="1557"/>
        <v>0</v>
      </c>
      <c r="W1236" s="636">
        <f t="shared" si="1557"/>
        <v>0</v>
      </c>
      <c r="X1236" s="636">
        <f t="shared" si="1558"/>
        <v>0</v>
      </c>
      <c r="Y1236" s="636">
        <f t="shared" si="1558"/>
        <v>0</v>
      </c>
      <c r="Z1236" s="636">
        <f t="shared" si="1558"/>
        <v>0</v>
      </c>
      <c r="AA1236" s="636">
        <f t="shared" si="1558"/>
        <v>0</v>
      </c>
      <c r="AB1236" s="636">
        <f t="shared" si="1558"/>
        <v>0</v>
      </c>
      <c r="AC1236" s="636">
        <f t="shared" si="1558"/>
        <v>0</v>
      </c>
      <c r="AD1236" s="636">
        <f t="shared" si="1558"/>
        <v>0</v>
      </c>
      <c r="AE1236" s="636">
        <f t="shared" si="1558"/>
        <v>0</v>
      </c>
      <c r="AF1236" s="636">
        <f t="shared" si="1558"/>
        <v>0</v>
      </c>
      <c r="AG1236" s="636">
        <f t="shared" si="1558"/>
        <v>0</v>
      </c>
      <c r="AH1236" s="636">
        <f t="shared" si="1558"/>
        <v>0</v>
      </c>
      <c r="AI1236" s="636">
        <f t="shared" si="1558"/>
        <v>0</v>
      </c>
      <c r="AJ1236" s="636">
        <f t="shared" si="1558"/>
        <v>0</v>
      </c>
      <c r="AK1236" s="636">
        <f t="shared" si="1558"/>
        <v>0</v>
      </c>
      <c r="AL1236" s="636">
        <f t="shared" si="1558"/>
        <v>0</v>
      </c>
      <c r="AM1236" s="636">
        <f t="shared" si="1559"/>
        <v>0</v>
      </c>
      <c r="AN1236" s="636">
        <f t="shared" si="1559"/>
        <v>0</v>
      </c>
      <c r="AO1236" s="636">
        <f t="shared" si="1559"/>
        <v>0</v>
      </c>
    </row>
    <row r="1237" spans="1:41" s="13" customFormat="1" hidden="1" outlineLevel="2" x14ac:dyDescent="0.2">
      <c r="A1237" s="90"/>
      <c r="B1237" s="640">
        <f t="shared" si="1560"/>
        <v>6</v>
      </c>
      <c r="C1237" s="805" t="str">
        <f t="shared" si="1555"/>
        <v>Caixa compactadora estacionária</v>
      </c>
      <c r="D1237" s="642">
        <v>2</v>
      </c>
      <c r="E1237" s="659">
        <f>_xlfn.XLOOKUP($C1237,'PARÂMETROS EQUIPAMENTOS'!$B$3:$B$38,'PARÂMETROS EQUIPAMENTOS'!$C$3:$C$38)</f>
        <v>5</v>
      </c>
      <c r="F1237" s="638">
        <f t="shared" si="1472"/>
        <v>900000</v>
      </c>
      <c r="G1237" s="536">
        <f t="shared" si="1561"/>
        <v>0</v>
      </c>
      <c r="H1237" s="636">
        <f t="shared" si="1557"/>
        <v>0</v>
      </c>
      <c r="I1237" s="636">
        <f t="shared" si="1557"/>
        <v>0</v>
      </c>
      <c r="J1237" s="636">
        <f t="shared" si="1557"/>
        <v>0</v>
      </c>
      <c r="K1237" s="636">
        <f t="shared" si="1557"/>
        <v>0</v>
      </c>
      <c r="L1237" s="636">
        <f t="shared" si="1557"/>
        <v>180000</v>
      </c>
      <c r="M1237" s="636">
        <f t="shared" si="1557"/>
        <v>0</v>
      </c>
      <c r="N1237" s="636">
        <f t="shared" si="1557"/>
        <v>0</v>
      </c>
      <c r="O1237" s="636">
        <f t="shared" si="1557"/>
        <v>0</v>
      </c>
      <c r="P1237" s="636">
        <f t="shared" si="1557"/>
        <v>0</v>
      </c>
      <c r="Q1237" s="636">
        <f t="shared" si="1557"/>
        <v>180000</v>
      </c>
      <c r="R1237" s="636">
        <f t="shared" si="1557"/>
        <v>0</v>
      </c>
      <c r="S1237" s="636">
        <f t="shared" si="1557"/>
        <v>0</v>
      </c>
      <c r="T1237" s="636">
        <f t="shared" si="1557"/>
        <v>0</v>
      </c>
      <c r="U1237" s="636">
        <f t="shared" si="1557"/>
        <v>0</v>
      </c>
      <c r="V1237" s="636">
        <f t="shared" si="1557"/>
        <v>180000</v>
      </c>
      <c r="W1237" s="636">
        <f t="shared" si="1557"/>
        <v>0</v>
      </c>
      <c r="X1237" s="636">
        <f t="shared" si="1558"/>
        <v>0</v>
      </c>
      <c r="Y1237" s="636">
        <f t="shared" si="1558"/>
        <v>0</v>
      </c>
      <c r="Z1237" s="636">
        <f t="shared" si="1558"/>
        <v>0</v>
      </c>
      <c r="AA1237" s="636">
        <f t="shared" si="1558"/>
        <v>180000</v>
      </c>
      <c r="AB1237" s="636">
        <f t="shared" si="1558"/>
        <v>0</v>
      </c>
      <c r="AC1237" s="636">
        <f t="shared" si="1558"/>
        <v>0</v>
      </c>
      <c r="AD1237" s="636">
        <f t="shared" si="1558"/>
        <v>0</v>
      </c>
      <c r="AE1237" s="636">
        <f t="shared" si="1558"/>
        <v>0</v>
      </c>
      <c r="AF1237" s="636">
        <f t="shared" si="1558"/>
        <v>180000</v>
      </c>
      <c r="AG1237" s="636">
        <f t="shared" si="1558"/>
        <v>0</v>
      </c>
      <c r="AH1237" s="636">
        <f t="shared" si="1558"/>
        <v>0</v>
      </c>
      <c r="AI1237" s="636">
        <f t="shared" si="1558"/>
        <v>0</v>
      </c>
      <c r="AJ1237" s="636">
        <f t="shared" si="1558"/>
        <v>0</v>
      </c>
      <c r="AK1237" s="636">
        <f t="shared" si="1558"/>
        <v>0</v>
      </c>
      <c r="AL1237" s="636">
        <f t="shared" si="1558"/>
        <v>0</v>
      </c>
      <c r="AM1237" s="636">
        <f t="shared" si="1559"/>
        <v>0</v>
      </c>
      <c r="AN1237" s="636">
        <f t="shared" si="1559"/>
        <v>0</v>
      </c>
      <c r="AO1237" s="636">
        <f t="shared" si="1559"/>
        <v>0</v>
      </c>
    </row>
    <row r="1238" spans="1:41" s="13" customFormat="1" hidden="1" outlineLevel="2" x14ac:dyDescent="0.2">
      <c r="A1238" s="90"/>
      <c r="B1238" s="640">
        <f t="shared" si="1560"/>
        <v>7</v>
      </c>
      <c r="C1238" s="805" t="str">
        <f t="shared" si="1555"/>
        <v>Caixa compactadora estacionária</v>
      </c>
      <c r="D1238" s="642">
        <v>0</v>
      </c>
      <c r="E1238" s="659">
        <f>_xlfn.XLOOKUP($C1238,'PARÂMETROS EQUIPAMENTOS'!$B$3:$B$38,'PARÂMETROS EQUIPAMENTOS'!$C$3:$C$38)</f>
        <v>5</v>
      </c>
      <c r="F1238" s="638">
        <f t="shared" si="1472"/>
        <v>0</v>
      </c>
      <c r="G1238" s="536">
        <f t="shared" si="1561"/>
        <v>0</v>
      </c>
      <c r="H1238" s="636">
        <f t="shared" si="1557"/>
        <v>0</v>
      </c>
      <c r="I1238" s="636">
        <f t="shared" si="1557"/>
        <v>0</v>
      </c>
      <c r="J1238" s="636">
        <f t="shared" si="1557"/>
        <v>0</v>
      </c>
      <c r="K1238" s="636">
        <f t="shared" si="1557"/>
        <v>0</v>
      </c>
      <c r="L1238" s="636">
        <f t="shared" si="1557"/>
        <v>0</v>
      </c>
      <c r="M1238" s="636">
        <f t="shared" si="1557"/>
        <v>0</v>
      </c>
      <c r="N1238" s="636">
        <f t="shared" si="1557"/>
        <v>0</v>
      </c>
      <c r="O1238" s="636">
        <f t="shared" si="1557"/>
        <v>0</v>
      </c>
      <c r="P1238" s="636">
        <f t="shared" si="1557"/>
        <v>0</v>
      </c>
      <c r="Q1238" s="636">
        <f t="shared" si="1557"/>
        <v>0</v>
      </c>
      <c r="R1238" s="636">
        <f t="shared" si="1557"/>
        <v>0</v>
      </c>
      <c r="S1238" s="636">
        <f t="shared" si="1557"/>
        <v>0</v>
      </c>
      <c r="T1238" s="636">
        <f t="shared" si="1557"/>
        <v>0</v>
      </c>
      <c r="U1238" s="636">
        <f t="shared" si="1557"/>
        <v>0</v>
      </c>
      <c r="V1238" s="636">
        <f t="shared" si="1557"/>
        <v>0</v>
      </c>
      <c r="W1238" s="636">
        <f t="shared" si="1557"/>
        <v>0</v>
      </c>
      <c r="X1238" s="636">
        <f t="shared" si="1558"/>
        <v>0</v>
      </c>
      <c r="Y1238" s="636">
        <f t="shared" si="1558"/>
        <v>0</v>
      </c>
      <c r="Z1238" s="636">
        <f t="shared" si="1558"/>
        <v>0</v>
      </c>
      <c r="AA1238" s="636">
        <f t="shared" si="1558"/>
        <v>0</v>
      </c>
      <c r="AB1238" s="636">
        <f t="shared" si="1558"/>
        <v>0</v>
      </c>
      <c r="AC1238" s="636">
        <f t="shared" si="1558"/>
        <v>0</v>
      </c>
      <c r="AD1238" s="636">
        <f t="shared" si="1558"/>
        <v>0</v>
      </c>
      <c r="AE1238" s="636">
        <f t="shared" si="1558"/>
        <v>0</v>
      </c>
      <c r="AF1238" s="636">
        <f t="shared" si="1558"/>
        <v>0</v>
      </c>
      <c r="AG1238" s="636">
        <f t="shared" si="1558"/>
        <v>0</v>
      </c>
      <c r="AH1238" s="636">
        <f t="shared" si="1558"/>
        <v>0</v>
      </c>
      <c r="AI1238" s="636">
        <f t="shared" si="1558"/>
        <v>0</v>
      </c>
      <c r="AJ1238" s="636">
        <f t="shared" si="1558"/>
        <v>0</v>
      </c>
      <c r="AK1238" s="636">
        <f t="shared" si="1558"/>
        <v>0</v>
      </c>
      <c r="AL1238" s="636">
        <f t="shared" si="1558"/>
        <v>0</v>
      </c>
      <c r="AM1238" s="636">
        <f t="shared" si="1559"/>
        <v>0</v>
      </c>
      <c r="AN1238" s="636">
        <f t="shared" si="1559"/>
        <v>0</v>
      </c>
      <c r="AO1238" s="636">
        <f t="shared" si="1559"/>
        <v>0</v>
      </c>
    </row>
    <row r="1239" spans="1:41" s="13" customFormat="1" hidden="1" outlineLevel="2" x14ac:dyDescent="0.2">
      <c r="A1239" s="90"/>
      <c r="B1239" s="640">
        <f t="shared" si="1560"/>
        <v>8</v>
      </c>
      <c r="C1239" s="805" t="str">
        <f t="shared" si="1555"/>
        <v>Caixa compactadora estacionária</v>
      </c>
      <c r="D1239" s="642">
        <v>0</v>
      </c>
      <c r="E1239" s="659">
        <f>_xlfn.XLOOKUP($C1239,'PARÂMETROS EQUIPAMENTOS'!$B$3:$B$38,'PARÂMETROS EQUIPAMENTOS'!$C$3:$C$38)</f>
        <v>5</v>
      </c>
      <c r="F1239" s="638">
        <f t="shared" si="1472"/>
        <v>0</v>
      </c>
      <c r="G1239" s="536">
        <f t="shared" si="1561"/>
        <v>0</v>
      </c>
      <c r="H1239" s="636">
        <f t="shared" si="1557"/>
        <v>0</v>
      </c>
      <c r="I1239" s="636">
        <f t="shared" si="1557"/>
        <v>0</v>
      </c>
      <c r="J1239" s="636">
        <f t="shared" si="1557"/>
        <v>0</v>
      </c>
      <c r="K1239" s="636">
        <f t="shared" si="1557"/>
        <v>0</v>
      </c>
      <c r="L1239" s="636">
        <f t="shared" si="1557"/>
        <v>0</v>
      </c>
      <c r="M1239" s="636">
        <f t="shared" si="1557"/>
        <v>0</v>
      </c>
      <c r="N1239" s="636">
        <f t="shared" si="1557"/>
        <v>0</v>
      </c>
      <c r="O1239" s="636">
        <f t="shared" si="1557"/>
        <v>0</v>
      </c>
      <c r="P1239" s="636">
        <f t="shared" si="1557"/>
        <v>0</v>
      </c>
      <c r="Q1239" s="636">
        <f t="shared" si="1557"/>
        <v>0</v>
      </c>
      <c r="R1239" s="636">
        <f t="shared" si="1557"/>
        <v>0</v>
      </c>
      <c r="S1239" s="636">
        <f t="shared" si="1557"/>
        <v>0</v>
      </c>
      <c r="T1239" s="636">
        <f t="shared" si="1557"/>
        <v>0</v>
      </c>
      <c r="U1239" s="636">
        <f t="shared" si="1557"/>
        <v>0</v>
      </c>
      <c r="V1239" s="636">
        <f t="shared" si="1557"/>
        <v>0</v>
      </c>
      <c r="W1239" s="636">
        <f t="shared" si="1557"/>
        <v>0</v>
      </c>
      <c r="X1239" s="636">
        <f t="shared" si="1558"/>
        <v>0</v>
      </c>
      <c r="Y1239" s="636">
        <f t="shared" si="1558"/>
        <v>0</v>
      </c>
      <c r="Z1239" s="636">
        <f t="shared" si="1558"/>
        <v>0</v>
      </c>
      <c r="AA1239" s="636">
        <f t="shared" si="1558"/>
        <v>0</v>
      </c>
      <c r="AB1239" s="636">
        <f t="shared" si="1558"/>
        <v>0</v>
      </c>
      <c r="AC1239" s="636">
        <f t="shared" si="1558"/>
        <v>0</v>
      </c>
      <c r="AD1239" s="636">
        <f t="shared" si="1558"/>
        <v>0</v>
      </c>
      <c r="AE1239" s="636">
        <f t="shared" si="1558"/>
        <v>0</v>
      </c>
      <c r="AF1239" s="636">
        <f t="shared" si="1558"/>
        <v>0</v>
      </c>
      <c r="AG1239" s="636">
        <f t="shared" si="1558"/>
        <v>0</v>
      </c>
      <c r="AH1239" s="636">
        <f t="shared" si="1558"/>
        <v>0</v>
      </c>
      <c r="AI1239" s="636">
        <f t="shared" si="1558"/>
        <v>0</v>
      </c>
      <c r="AJ1239" s="636">
        <f t="shared" si="1558"/>
        <v>0</v>
      </c>
      <c r="AK1239" s="636">
        <f t="shared" si="1558"/>
        <v>0</v>
      </c>
      <c r="AL1239" s="636">
        <f t="shared" si="1558"/>
        <v>0</v>
      </c>
      <c r="AM1239" s="636">
        <f t="shared" si="1559"/>
        <v>0</v>
      </c>
      <c r="AN1239" s="636">
        <f t="shared" si="1559"/>
        <v>0</v>
      </c>
      <c r="AO1239" s="636">
        <f t="shared" si="1559"/>
        <v>0</v>
      </c>
    </row>
    <row r="1240" spans="1:41" s="13" customFormat="1" hidden="1" outlineLevel="2" x14ac:dyDescent="0.2">
      <c r="A1240" s="90"/>
      <c r="B1240" s="640">
        <f t="shared" si="1560"/>
        <v>9</v>
      </c>
      <c r="C1240" s="805" t="str">
        <f t="shared" si="1555"/>
        <v>Caixa compactadora estacionária</v>
      </c>
      <c r="D1240" s="642">
        <v>0</v>
      </c>
      <c r="E1240" s="659">
        <f>_xlfn.XLOOKUP($C1240,'PARÂMETROS EQUIPAMENTOS'!$B$3:$B$38,'PARÂMETROS EQUIPAMENTOS'!$C$3:$C$38)</f>
        <v>5</v>
      </c>
      <c r="F1240" s="638">
        <f t="shared" si="1472"/>
        <v>0</v>
      </c>
      <c r="G1240" s="536">
        <f t="shared" si="1561"/>
        <v>0</v>
      </c>
      <c r="H1240" s="636">
        <f t="shared" si="1557"/>
        <v>0</v>
      </c>
      <c r="I1240" s="636">
        <f t="shared" si="1557"/>
        <v>0</v>
      </c>
      <c r="J1240" s="636">
        <f t="shared" si="1557"/>
        <v>0</v>
      </c>
      <c r="K1240" s="636">
        <f t="shared" si="1557"/>
        <v>0</v>
      </c>
      <c r="L1240" s="636">
        <f t="shared" si="1557"/>
        <v>0</v>
      </c>
      <c r="M1240" s="636">
        <f t="shared" si="1557"/>
        <v>0</v>
      </c>
      <c r="N1240" s="636">
        <f t="shared" si="1557"/>
        <v>0</v>
      </c>
      <c r="O1240" s="636">
        <f t="shared" si="1557"/>
        <v>0</v>
      </c>
      <c r="P1240" s="636">
        <f t="shared" si="1557"/>
        <v>0</v>
      </c>
      <c r="Q1240" s="636">
        <f t="shared" si="1557"/>
        <v>0</v>
      </c>
      <c r="R1240" s="636">
        <f t="shared" si="1557"/>
        <v>0</v>
      </c>
      <c r="S1240" s="636">
        <f t="shared" si="1557"/>
        <v>0</v>
      </c>
      <c r="T1240" s="636">
        <f t="shared" si="1557"/>
        <v>0</v>
      </c>
      <c r="U1240" s="636">
        <f t="shared" si="1557"/>
        <v>0</v>
      </c>
      <c r="V1240" s="636">
        <f t="shared" si="1557"/>
        <v>0</v>
      </c>
      <c r="W1240" s="636">
        <f t="shared" si="1557"/>
        <v>0</v>
      </c>
      <c r="X1240" s="636">
        <f t="shared" si="1558"/>
        <v>0</v>
      </c>
      <c r="Y1240" s="636">
        <f t="shared" si="1558"/>
        <v>0</v>
      </c>
      <c r="Z1240" s="636">
        <f t="shared" si="1558"/>
        <v>0</v>
      </c>
      <c r="AA1240" s="636">
        <f t="shared" si="1558"/>
        <v>0</v>
      </c>
      <c r="AB1240" s="636">
        <f t="shared" si="1558"/>
        <v>0</v>
      </c>
      <c r="AC1240" s="636">
        <f t="shared" si="1558"/>
        <v>0</v>
      </c>
      <c r="AD1240" s="636">
        <f t="shared" si="1558"/>
        <v>0</v>
      </c>
      <c r="AE1240" s="636">
        <f t="shared" si="1558"/>
        <v>0</v>
      </c>
      <c r="AF1240" s="636">
        <f t="shared" si="1558"/>
        <v>0</v>
      </c>
      <c r="AG1240" s="636">
        <f t="shared" si="1558"/>
        <v>0</v>
      </c>
      <c r="AH1240" s="636">
        <f t="shared" si="1558"/>
        <v>0</v>
      </c>
      <c r="AI1240" s="636">
        <f t="shared" si="1558"/>
        <v>0</v>
      </c>
      <c r="AJ1240" s="636">
        <f t="shared" si="1558"/>
        <v>0</v>
      </c>
      <c r="AK1240" s="636">
        <f t="shared" si="1558"/>
        <v>0</v>
      </c>
      <c r="AL1240" s="636">
        <f t="shared" si="1558"/>
        <v>0</v>
      </c>
      <c r="AM1240" s="636">
        <f t="shared" si="1559"/>
        <v>0</v>
      </c>
      <c r="AN1240" s="636">
        <f t="shared" si="1559"/>
        <v>0</v>
      </c>
      <c r="AO1240" s="636">
        <f t="shared" si="1559"/>
        <v>0</v>
      </c>
    </row>
    <row r="1241" spans="1:41" s="13" customFormat="1" hidden="1" outlineLevel="2" x14ac:dyDescent="0.2">
      <c r="A1241" s="90"/>
      <c r="B1241" s="640">
        <f t="shared" si="1560"/>
        <v>10</v>
      </c>
      <c r="C1241" s="805" t="str">
        <f t="shared" si="1555"/>
        <v>Caixa compactadora estacionária</v>
      </c>
      <c r="D1241" s="642">
        <v>0</v>
      </c>
      <c r="E1241" s="659">
        <f>_xlfn.XLOOKUP($C1241,'PARÂMETROS EQUIPAMENTOS'!$B$3:$B$38,'PARÂMETROS EQUIPAMENTOS'!$C$3:$C$38)</f>
        <v>5</v>
      </c>
      <c r="F1241" s="638">
        <f t="shared" si="1472"/>
        <v>0</v>
      </c>
      <c r="G1241" s="536">
        <f t="shared" si="1561"/>
        <v>0</v>
      </c>
      <c r="H1241" s="636">
        <f t="shared" si="1557"/>
        <v>0</v>
      </c>
      <c r="I1241" s="636">
        <f t="shared" si="1557"/>
        <v>0</v>
      </c>
      <c r="J1241" s="636">
        <f t="shared" si="1557"/>
        <v>0</v>
      </c>
      <c r="K1241" s="636">
        <f t="shared" si="1557"/>
        <v>0</v>
      </c>
      <c r="L1241" s="636">
        <f t="shared" si="1557"/>
        <v>0</v>
      </c>
      <c r="M1241" s="636">
        <f t="shared" si="1557"/>
        <v>0</v>
      </c>
      <c r="N1241" s="636">
        <f t="shared" si="1557"/>
        <v>0</v>
      </c>
      <c r="O1241" s="636">
        <f t="shared" si="1557"/>
        <v>0</v>
      </c>
      <c r="P1241" s="636">
        <f t="shared" si="1557"/>
        <v>0</v>
      </c>
      <c r="Q1241" s="636">
        <f t="shared" si="1557"/>
        <v>0</v>
      </c>
      <c r="R1241" s="636">
        <f t="shared" si="1557"/>
        <v>0</v>
      </c>
      <c r="S1241" s="636">
        <f t="shared" si="1557"/>
        <v>0</v>
      </c>
      <c r="T1241" s="636">
        <f t="shared" si="1557"/>
        <v>0</v>
      </c>
      <c r="U1241" s="636">
        <f t="shared" si="1557"/>
        <v>0</v>
      </c>
      <c r="V1241" s="636">
        <f t="shared" si="1557"/>
        <v>0</v>
      </c>
      <c r="W1241" s="636">
        <f t="shared" si="1557"/>
        <v>0</v>
      </c>
      <c r="X1241" s="636">
        <f t="shared" si="1558"/>
        <v>0</v>
      </c>
      <c r="Y1241" s="636">
        <f t="shared" si="1558"/>
        <v>0</v>
      </c>
      <c r="Z1241" s="636">
        <f t="shared" si="1558"/>
        <v>0</v>
      </c>
      <c r="AA1241" s="636">
        <f t="shared" si="1558"/>
        <v>0</v>
      </c>
      <c r="AB1241" s="636">
        <f t="shared" si="1558"/>
        <v>0</v>
      </c>
      <c r="AC1241" s="636">
        <f t="shared" si="1558"/>
        <v>0</v>
      </c>
      <c r="AD1241" s="636">
        <f t="shared" si="1558"/>
        <v>0</v>
      </c>
      <c r="AE1241" s="636">
        <f t="shared" si="1558"/>
        <v>0</v>
      </c>
      <c r="AF1241" s="636">
        <f t="shared" si="1558"/>
        <v>0</v>
      </c>
      <c r="AG1241" s="636">
        <f t="shared" si="1558"/>
        <v>0</v>
      </c>
      <c r="AH1241" s="636">
        <f t="shared" si="1558"/>
        <v>0</v>
      </c>
      <c r="AI1241" s="636">
        <f t="shared" si="1558"/>
        <v>0</v>
      </c>
      <c r="AJ1241" s="636">
        <f t="shared" si="1558"/>
        <v>0</v>
      </c>
      <c r="AK1241" s="636">
        <f t="shared" si="1558"/>
        <v>0</v>
      </c>
      <c r="AL1241" s="636">
        <f t="shared" si="1558"/>
        <v>0</v>
      </c>
      <c r="AM1241" s="636">
        <f t="shared" si="1559"/>
        <v>0</v>
      </c>
      <c r="AN1241" s="636">
        <f t="shared" si="1559"/>
        <v>0</v>
      </c>
      <c r="AO1241" s="636">
        <f t="shared" si="1559"/>
        <v>0</v>
      </c>
    </row>
    <row r="1242" spans="1:41" s="13" customFormat="1" hidden="1" outlineLevel="2" x14ac:dyDescent="0.2">
      <c r="A1242" s="90"/>
      <c r="B1242" s="640">
        <f t="shared" si="1560"/>
        <v>11</v>
      </c>
      <c r="C1242" s="805" t="str">
        <f t="shared" si="1555"/>
        <v>Caixa compactadora estacionária</v>
      </c>
      <c r="D1242" s="642">
        <v>0</v>
      </c>
      <c r="E1242" s="659">
        <f>_xlfn.XLOOKUP($C1242,'PARÂMETROS EQUIPAMENTOS'!$B$3:$B$38,'PARÂMETROS EQUIPAMENTOS'!$C$3:$C$38)</f>
        <v>5</v>
      </c>
      <c r="F1242" s="638">
        <f t="shared" si="1472"/>
        <v>0</v>
      </c>
      <c r="G1242" s="536">
        <f t="shared" si="1561"/>
        <v>0</v>
      </c>
      <c r="H1242" s="636">
        <f t="shared" si="1557"/>
        <v>0</v>
      </c>
      <c r="I1242" s="636">
        <f t="shared" si="1557"/>
        <v>0</v>
      </c>
      <c r="J1242" s="636">
        <f t="shared" si="1557"/>
        <v>0</v>
      </c>
      <c r="K1242" s="636">
        <f t="shared" si="1557"/>
        <v>0</v>
      </c>
      <c r="L1242" s="636">
        <f t="shared" si="1557"/>
        <v>0</v>
      </c>
      <c r="M1242" s="636">
        <f t="shared" si="1557"/>
        <v>0</v>
      </c>
      <c r="N1242" s="636">
        <f t="shared" si="1557"/>
        <v>0</v>
      </c>
      <c r="O1242" s="636">
        <f t="shared" si="1557"/>
        <v>0</v>
      </c>
      <c r="P1242" s="636">
        <f t="shared" si="1557"/>
        <v>0</v>
      </c>
      <c r="Q1242" s="636">
        <f t="shared" si="1557"/>
        <v>0</v>
      </c>
      <c r="R1242" s="636">
        <f t="shared" si="1557"/>
        <v>0</v>
      </c>
      <c r="S1242" s="636">
        <f t="shared" si="1557"/>
        <v>0</v>
      </c>
      <c r="T1242" s="636">
        <f t="shared" si="1557"/>
        <v>0</v>
      </c>
      <c r="U1242" s="636">
        <f t="shared" si="1557"/>
        <v>0</v>
      </c>
      <c r="V1242" s="636">
        <f t="shared" si="1557"/>
        <v>0</v>
      </c>
      <c r="W1242" s="636">
        <f t="shared" si="1557"/>
        <v>0</v>
      </c>
      <c r="X1242" s="636">
        <f t="shared" si="1558"/>
        <v>0</v>
      </c>
      <c r="Y1242" s="636">
        <f t="shared" si="1558"/>
        <v>0</v>
      </c>
      <c r="Z1242" s="636">
        <f t="shared" si="1558"/>
        <v>0</v>
      </c>
      <c r="AA1242" s="636">
        <f t="shared" si="1558"/>
        <v>0</v>
      </c>
      <c r="AB1242" s="636">
        <f t="shared" si="1558"/>
        <v>0</v>
      </c>
      <c r="AC1242" s="636">
        <f t="shared" si="1558"/>
        <v>0</v>
      </c>
      <c r="AD1242" s="636">
        <f t="shared" si="1558"/>
        <v>0</v>
      </c>
      <c r="AE1242" s="636">
        <f t="shared" si="1558"/>
        <v>0</v>
      </c>
      <c r="AF1242" s="636">
        <f t="shared" si="1558"/>
        <v>0</v>
      </c>
      <c r="AG1242" s="636">
        <f t="shared" si="1558"/>
        <v>0</v>
      </c>
      <c r="AH1242" s="636">
        <f t="shared" si="1558"/>
        <v>0</v>
      </c>
      <c r="AI1242" s="636">
        <f t="shared" si="1558"/>
        <v>0</v>
      </c>
      <c r="AJ1242" s="636">
        <f t="shared" si="1558"/>
        <v>0</v>
      </c>
      <c r="AK1242" s="636">
        <f t="shared" si="1558"/>
        <v>0</v>
      </c>
      <c r="AL1242" s="636">
        <f t="shared" si="1558"/>
        <v>0</v>
      </c>
      <c r="AM1242" s="636">
        <f t="shared" si="1559"/>
        <v>0</v>
      </c>
      <c r="AN1242" s="636">
        <f t="shared" si="1559"/>
        <v>0</v>
      </c>
      <c r="AO1242" s="636">
        <f t="shared" si="1559"/>
        <v>0</v>
      </c>
    </row>
    <row r="1243" spans="1:41" s="13" customFormat="1" hidden="1" outlineLevel="2" x14ac:dyDescent="0.2">
      <c r="A1243" s="90"/>
      <c r="B1243" s="640">
        <f t="shared" si="1560"/>
        <v>12</v>
      </c>
      <c r="C1243" s="805" t="str">
        <f t="shared" si="1555"/>
        <v>Caixa compactadora estacionária</v>
      </c>
      <c r="D1243" s="642">
        <v>0</v>
      </c>
      <c r="E1243" s="659">
        <f>_xlfn.XLOOKUP($C1243,'PARÂMETROS EQUIPAMENTOS'!$B$3:$B$38,'PARÂMETROS EQUIPAMENTOS'!$C$3:$C$38)</f>
        <v>5</v>
      </c>
      <c r="F1243" s="638">
        <f t="shared" si="1472"/>
        <v>0</v>
      </c>
      <c r="G1243" s="536">
        <f t="shared" si="1561"/>
        <v>0</v>
      </c>
      <c r="H1243" s="636">
        <f t="shared" si="1557"/>
        <v>0</v>
      </c>
      <c r="I1243" s="636">
        <f t="shared" si="1557"/>
        <v>0</v>
      </c>
      <c r="J1243" s="636">
        <f t="shared" si="1557"/>
        <v>0</v>
      </c>
      <c r="K1243" s="636">
        <f t="shared" si="1557"/>
        <v>0</v>
      </c>
      <c r="L1243" s="636">
        <f t="shared" si="1557"/>
        <v>0</v>
      </c>
      <c r="M1243" s="636">
        <f t="shared" si="1557"/>
        <v>0</v>
      </c>
      <c r="N1243" s="636">
        <f t="shared" si="1557"/>
        <v>0</v>
      </c>
      <c r="O1243" s="636">
        <f t="shared" si="1557"/>
        <v>0</v>
      </c>
      <c r="P1243" s="636">
        <f t="shared" si="1557"/>
        <v>0</v>
      </c>
      <c r="Q1243" s="636">
        <f t="shared" si="1557"/>
        <v>0</v>
      </c>
      <c r="R1243" s="636">
        <f t="shared" si="1557"/>
        <v>0</v>
      </c>
      <c r="S1243" s="636">
        <f t="shared" si="1557"/>
        <v>0</v>
      </c>
      <c r="T1243" s="636">
        <f t="shared" si="1557"/>
        <v>0</v>
      </c>
      <c r="U1243" s="636">
        <f t="shared" si="1557"/>
        <v>0</v>
      </c>
      <c r="V1243" s="636">
        <f t="shared" si="1557"/>
        <v>0</v>
      </c>
      <c r="W1243" s="636">
        <f t="shared" si="1557"/>
        <v>0</v>
      </c>
      <c r="X1243" s="636">
        <f t="shared" si="1558"/>
        <v>0</v>
      </c>
      <c r="Y1243" s="636">
        <f t="shared" si="1558"/>
        <v>0</v>
      </c>
      <c r="Z1243" s="636">
        <f t="shared" si="1558"/>
        <v>0</v>
      </c>
      <c r="AA1243" s="636">
        <f t="shared" si="1558"/>
        <v>0</v>
      </c>
      <c r="AB1243" s="636">
        <f t="shared" si="1558"/>
        <v>0</v>
      </c>
      <c r="AC1243" s="636">
        <f t="shared" si="1558"/>
        <v>0</v>
      </c>
      <c r="AD1243" s="636">
        <f t="shared" si="1558"/>
        <v>0</v>
      </c>
      <c r="AE1243" s="636">
        <f t="shared" si="1558"/>
        <v>0</v>
      </c>
      <c r="AF1243" s="636">
        <f t="shared" si="1558"/>
        <v>0</v>
      </c>
      <c r="AG1243" s="636">
        <f t="shared" si="1558"/>
        <v>0</v>
      </c>
      <c r="AH1243" s="636">
        <f t="shared" si="1558"/>
        <v>0</v>
      </c>
      <c r="AI1243" s="636">
        <f t="shared" si="1558"/>
        <v>0</v>
      </c>
      <c r="AJ1243" s="636">
        <f t="shared" si="1558"/>
        <v>0</v>
      </c>
      <c r="AK1243" s="636">
        <f t="shared" si="1558"/>
        <v>0</v>
      </c>
      <c r="AL1243" s="636">
        <f t="shared" si="1558"/>
        <v>0</v>
      </c>
      <c r="AM1243" s="636">
        <f t="shared" si="1559"/>
        <v>0</v>
      </c>
      <c r="AN1243" s="636">
        <f t="shared" si="1559"/>
        <v>0</v>
      </c>
      <c r="AO1243" s="636">
        <f t="shared" si="1559"/>
        <v>0</v>
      </c>
    </row>
    <row r="1244" spans="1:41" s="13" customFormat="1" hidden="1" outlineLevel="2" x14ac:dyDescent="0.2">
      <c r="A1244" s="90"/>
      <c r="B1244" s="640">
        <f t="shared" si="1560"/>
        <v>13</v>
      </c>
      <c r="C1244" s="805" t="str">
        <f t="shared" si="1555"/>
        <v>Caixa compactadora estacionária</v>
      </c>
      <c r="D1244" s="642">
        <v>0</v>
      </c>
      <c r="E1244" s="659">
        <f>_xlfn.XLOOKUP($C1244,'PARÂMETROS EQUIPAMENTOS'!$B$3:$B$38,'PARÂMETROS EQUIPAMENTOS'!$C$3:$C$38)</f>
        <v>5</v>
      </c>
      <c r="F1244" s="638">
        <f t="shared" si="1472"/>
        <v>0</v>
      </c>
      <c r="G1244" s="536">
        <f t="shared" si="1561"/>
        <v>0</v>
      </c>
      <c r="H1244" s="636">
        <f t="shared" si="1557"/>
        <v>0</v>
      </c>
      <c r="I1244" s="636">
        <f t="shared" si="1557"/>
        <v>0</v>
      </c>
      <c r="J1244" s="636">
        <f t="shared" si="1557"/>
        <v>0</v>
      </c>
      <c r="K1244" s="636">
        <f t="shared" si="1557"/>
        <v>0</v>
      </c>
      <c r="L1244" s="636">
        <f t="shared" si="1557"/>
        <v>0</v>
      </c>
      <c r="M1244" s="636">
        <f t="shared" si="1557"/>
        <v>0</v>
      </c>
      <c r="N1244" s="636">
        <f t="shared" si="1557"/>
        <v>0</v>
      </c>
      <c r="O1244" s="636">
        <f t="shared" si="1557"/>
        <v>0</v>
      </c>
      <c r="P1244" s="636">
        <f t="shared" si="1557"/>
        <v>0</v>
      </c>
      <c r="Q1244" s="636">
        <f t="shared" si="1557"/>
        <v>0</v>
      </c>
      <c r="R1244" s="636">
        <f t="shared" si="1557"/>
        <v>0</v>
      </c>
      <c r="S1244" s="636">
        <f t="shared" si="1557"/>
        <v>0</v>
      </c>
      <c r="T1244" s="636">
        <f t="shared" si="1557"/>
        <v>0</v>
      </c>
      <c r="U1244" s="636">
        <f t="shared" si="1557"/>
        <v>0</v>
      </c>
      <c r="V1244" s="636">
        <f t="shared" si="1557"/>
        <v>0</v>
      </c>
      <c r="W1244" s="636">
        <f t="shared" si="1557"/>
        <v>0</v>
      </c>
      <c r="X1244" s="636">
        <f t="shared" si="1558"/>
        <v>0</v>
      </c>
      <c r="Y1244" s="636">
        <f t="shared" si="1558"/>
        <v>0</v>
      </c>
      <c r="Z1244" s="636">
        <f t="shared" si="1558"/>
        <v>0</v>
      </c>
      <c r="AA1244" s="636">
        <f t="shared" si="1558"/>
        <v>0</v>
      </c>
      <c r="AB1244" s="636">
        <f t="shared" si="1558"/>
        <v>0</v>
      </c>
      <c r="AC1244" s="636">
        <f t="shared" si="1558"/>
        <v>0</v>
      </c>
      <c r="AD1244" s="636">
        <f t="shared" si="1558"/>
        <v>0</v>
      </c>
      <c r="AE1244" s="636">
        <f t="shared" si="1558"/>
        <v>0</v>
      </c>
      <c r="AF1244" s="636">
        <f t="shared" si="1558"/>
        <v>0</v>
      </c>
      <c r="AG1244" s="636">
        <f t="shared" si="1558"/>
        <v>0</v>
      </c>
      <c r="AH1244" s="636">
        <f t="shared" si="1558"/>
        <v>0</v>
      </c>
      <c r="AI1244" s="636">
        <f t="shared" si="1558"/>
        <v>0</v>
      </c>
      <c r="AJ1244" s="636">
        <f t="shared" si="1558"/>
        <v>0</v>
      </c>
      <c r="AK1244" s="636">
        <f t="shared" si="1558"/>
        <v>0</v>
      </c>
      <c r="AL1244" s="636">
        <f t="shared" si="1558"/>
        <v>0</v>
      </c>
      <c r="AM1244" s="636">
        <f t="shared" si="1559"/>
        <v>0</v>
      </c>
      <c r="AN1244" s="636">
        <f t="shared" si="1559"/>
        <v>0</v>
      </c>
      <c r="AO1244" s="636">
        <f t="shared" si="1559"/>
        <v>0</v>
      </c>
    </row>
    <row r="1245" spans="1:41" s="13" customFormat="1" hidden="1" outlineLevel="2" x14ac:dyDescent="0.2">
      <c r="A1245" s="90"/>
      <c r="B1245" s="640">
        <f t="shared" si="1560"/>
        <v>14</v>
      </c>
      <c r="C1245" s="805" t="str">
        <f t="shared" si="1555"/>
        <v>Caixa compactadora estacionária</v>
      </c>
      <c r="D1245" s="642">
        <v>0</v>
      </c>
      <c r="E1245" s="659">
        <f>_xlfn.XLOOKUP($C1245,'PARÂMETROS EQUIPAMENTOS'!$B$3:$B$38,'PARÂMETROS EQUIPAMENTOS'!$C$3:$C$38)</f>
        <v>5</v>
      </c>
      <c r="F1245" s="638">
        <f t="shared" si="1472"/>
        <v>0</v>
      </c>
      <c r="G1245" s="536">
        <f t="shared" si="1561"/>
        <v>0</v>
      </c>
      <c r="H1245" s="636">
        <f t="shared" si="1557"/>
        <v>0</v>
      </c>
      <c r="I1245" s="636">
        <f t="shared" si="1557"/>
        <v>0</v>
      </c>
      <c r="J1245" s="636">
        <f t="shared" si="1557"/>
        <v>0</v>
      </c>
      <c r="K1245" s="636">
        <f t="shared" si="1557"/>
        <v>0</v>
      </c>
      <c r="L1245" s="636">
        <f t="shared" si="1557"/>
        <v>0</v>
      </c>
      <c r="M1245" s="636">
        <f t="shared" si="1557"/>
        <v>0</v>
      </c>
      <c r="N1245" s="636">
        <f t="shared" si="1557"/>
        <v>0</v>
      </c>
      <c r="O1245" s="636">
        <f t="shared" si="1557"/>
        <v>0</v>
      </c>
      <c r="P1245" s="636">
        <f t="shared" si="1557"/>
        <v>0</v>
      </c>
      <c r="Q1245" s="636">
        <f t="shared" si="1557"/>
        <v>0</v>
      </c>
      <c r="R1245" s="636">
        <f t="shared" si="1557"/>
        <v>0</v>
      </c>
      <c r="S1245" s="636">
        <f t="shared" si="1557"/>
        <v>0</v>
      </c>
      <c r="T1245" s="636">
        <f t="shared" si="1557"/>
        <v>0</v>
      </c>
      <c r="U1245" s="636">
        <f t="shared" si="1557"/>
        <v>0</v>
      </c>
      <c r="V1245" s="636">
        <f t="shared" si="1557"/>
        <v>0</v>
      </c>
      <c r="W1245" s="636">
        <f t="shared" si="1557"/>
        <v>0</v>
      </c>
      <c r="X1245" s="636">
        <f t="shared" si="1558"/>
        <v>0</v>
      </c>
      <c r="Y1245" s="636">
        <f t="shared" si="1558"/>
        <v>0</v>
      </c>
      <c r="Z1245" s="636">
        <f t="shared" si="1558"/>
        <v>0</v>
      </c>
      <c r="AA1245" s="636">
        <f t="shared" si="1558"/>
        <v>0</v>
      </c>
      <c r="AB1245" s="636">
        <f t="shared" si="1558"/>
        <v>0</v>
      </c>
      <c r="AC1245" s="636">
        <f t="shared" si="1558"/>
        <v>0</v>
      </c>
      <c r="AD1245" s="636">
        <f t="shared" si="1558"/>
        <v>0</v>
      </c>
      <c r="AE1245" s="636">
        <f t="shared" si="1558"/>
        <v>0</v>
      </c>
      <c r="AF1245" s="636">
        <f t="shared" si="1558"/>
        <v>0</v>
      </c>
      <c r="AG1245" s="636">
        <f t="shared" si="1558"/>
        <v>0</v>
      </c>
      <c r="AH1245" s="636">
        <f t="shared" si="1558"/>
        <v>0</v>
      </c>
      <c r="AI1245" s="636">
        <f t="shared" si="1558"/>
        <v>0</v>
      </c>
      <c r="AJ1245" s="636">
        <f t="shared" si="1558"/>
        <v>0</v>
      </c>
      <c r="AK1245" s="636">
        <f t="shared" si="1558"/>
        <v>0</v>
      </c>
      <c r="AL1245" s="636">
        <f t="shared" si="1558"/>
        <v>0</v>
      </c>
      <c r="AM1245" s="636">
        <f t="shared" si="1559"/>
        <v>0</v>
      </c>
      <c r="AN1245" s="636">
        <f t="shared" si="1559"/>
        <v>0</v>
      </c>
      <c r="AO1245" s="636">
        <f t="shared" si="1559"/>
        <v>0</v>
      </c>
    </row>
    <row r="1246" spans="1:41" s="13" customFormat="1" hidden="1" outlineLevel="2" x14ac:dyDescent="0.2">
      <c r="A1246" s="90"/>
      <c r="B1246" s="640">
        <f t="shared" si="1560"/>
        <v>15</v>
      </c>
      <c r="C1246" s="805" t="str">
        <f t="shared" si="1555"/>
        <v>Caixa compactadora estacionária</v>
      </c>
      <c r="D1246" s="642">
        <v>0</v>
      </c>
      <c r="E1246" s="659">
        <f>_xlfn.XLOOKUP($C1246,'PARÂMETROS EQUIPAMENTOS'!$B$3:$B$38,'PARÂMETROS EQUIPAMENTOS'!$C$3:$C$38)</f>
        <v>5</v>
      </c>
      <c r="F1246" s="638">
        <f t="shared" si="1472"/>
        <v>0</v>
      </c>
      <c r="G1246" s="536">
        <f t="shared" si="1561"/>
        <v>0</v>
      </c>
      <c r="H1246" s="636">
        <f t="shared" si="1557"/>
        <v>0</v>
      </c>
      <c r="I1246" s="636">
        <f t="shared" si="1557"/>
        <v>0</v>
      </c>
      <c r="J1246" s="636">
        <f t="shared" si="1557"/>
        <v>0</v>
      </c>
      <c r="K1246" s="636">
        <f t="shared" si="1557"/>
        <v>0</v>
      </c>
      <c r="L1246" s="636">
        <f t="shared" si="1557"/>
        <v>0</v>
      </c>
      <c r="M1246" s="636">
        <f t="shared" si="1557"/>
        <v>0</v>
      </c>
      <c r="N1246" s="636">
        <f t="shared" si="1557"/>
        <v>0</v>
      </c>
      <c r="O1246" s="636">
        <f t="shared" si="1557"/>
        <v>0</v>
      </c>
      <c r="P1246" s="636">
        <f t="shared" si="1557"/>
        <v>0</v>
      </c>
      <c r="Q1246" s="636">
        <f t="shared" si="1557"/>
        <v>0</v>
      </c>
      <c r="R1246" s="636">
        <f t="shared" si="1557"/>
        <v>0</v>
      </c>
      <c r="S1246" s="636">
        <f t="shared" si="1557"/>
        <v>0</v>
      </c>
      <c r="T1246" s="636">
        <f t="shared" si="1557"/>
        <v>0</v>
      </c>
      <c r="U1246" s="636">
        <f t="shared" si="1557"/>
        <v>0</v>
      </c>
      <c r="V1246" s="636">
        <f t="shared" si="1557"/>
        <v>0</v>
      </c>
      <c r="W1246" s="636">
        <f t="shared" si="1557"/>
        <v>0</v>
      </c>
      <c r="X1246" s="636">
        <f t="shared" si="1558"/>
        <v>0</v>
      </c>
      <c r="Y1246" s="636">
        <f t="shared" si="1558"/>
        <v>0</v>
      </c>
      <c r="Z1246" s="636">
        <f t="shared" si="1558"/>
        <v>0</v>
      </c>
      <c r="AA1246" s="636">
        <f t="shared" si="1558"/>
        <v>0</v>
      </c>
      <c r="AB1246" s="636">
        <f t="shared" si="1558"/>
        <v>0</v>
      </c>
      <c r="AC1246" s="636">
        <f t="shared" si="1558"/>
        <v>0</v>
      </c>
      <c r="AD1246" s="636">
        <f t="shared" si="1558"/>
        <v>0</v>
      </c>
      <c r="AE1246" s="636">
        <f t="shared" si="1558"/>
        <v>0</v>
      </c>
      <c r="AF1246" s="636">
        <f t="shared" si="1558"/>
        <v>0</v>
      </c>
      <c r="AG1246" s="636">
        <f t="shared" si="1558"/>
        <v>0</v>
      </c>
      <c r="AH1246" s="636">
        <f t="shared" si="1558"/>
        <v>0</v>
      </c>
      <c r="AI1246" s="636">
        <f t="shared" si="1558"/>
        <v>0</v>
      </c>
      <c r="AJ1246" s="636">
        <f t="shared" si="1558"/>
        <v>0</v>
      </c>
      <c r="AK1246" s="636">
        <f t="shared" si="1558"/>
        <v>0</v>
      </c>
      <c r="AL1246" s="636">
        <f t="shared" si="1558"/>
        <v>0</v>
      </c>
      <c r="AM1246" s="636">
        <f t="shared" si="1559"/>
        <v>0</v>
      </c>
      <c r="AN1246" s="636">
        <f t="shared" si="1559"/>
        <v>0</v>
      </c>
      <c r="AO1246" s="636">
        <f t="shared" si="1559"/>
        <v>0</v>
      </c>
    </row>
    <row r="1247" spans="1:41" s="13" customFormat="1" hidden="1" outlineLevel="2" x14ac:dyDescent="0.2">
      <c r="A1247" s="90"/>
      <c r="B1247" s="640">
        <f t="shared" si="1560"/>
        <v>16</v>
      </c>
      <c r="C1247" s="805" t="str">
        <f t="shared" si="1555"/>
        <v>Caixa compactadora estacionária</v>
      </c>
      <c r="D1247" s="642">
        <v>0</v>
      </c>
      <c r="E1247" s="659">
        <f>_xlfn.XLOOKUP($C1247,'PARÂMETROS EQUIPAMENTOS'!$B$3:$B$38,'PARÂMETROS EQUIPAMENTOS'!$C$3:$C$38)</f>
        <v>5</v>
      </c>
      <c r="F1247" s="638">
        <f t="shared" si="1472"/>
        <v>0</v>
      </c>
      <c r="G1247" s="536">
        <f t="shared" si="1561"/>
        <v>0</v>
      </c>
      <c r="H1247" s="636">
        <f t="shared" si="1557"/>
        <v>0</v>
      </c>
      <c r="I1247" s="636">
        <f t="shared" si="1557"/>
        <v>0</v>
      </c>
      <c r="J1247" s="636">
        <f t="shared" si="1557"/>
        <v>0</v>
      </c>
      <c r="K1247" s="636">
        <f t="shared" si="1557"/>
        <v>0</v>
      </c>
      <c r="L1247" s="636">
        <f t="shared" si="1557"/>
        <v>0</v>
      </c>
      <c r="M1247" s="636">
        <f t="shared" si="1557"/>
        <v>0</v>
      </c>
      <c r="N1247" s="636">
        <f t="shared" si="1557"/>
        <v>0</v>
      </c>
      <c r="O1247" s="636">
        <f t="shared" si="1557"/>
        <v>0</v>
      </c>
      <c r="P1247" s="636">
        <f t="shared" si="1557"/>
        <v>0</v>
      </c>
      <c r="Q1247" s="636">
        <f t="shared" si="1557"/>
        <v>0</v>
      </c>
      <c r="R1247" s="636">
        <f t="shared" si="1557"/>
        <v>0</v>
      </c>
      <c r="S1247" s="636">
        <f t="shared" si="1557"/>
        <v>0</v>
      </c>
      <c r="T1247" s="636">
        <f t="shared" si="1557"/>
        <v>0</v>
      </c>
      <c r="U1247" s="636">
        <f t="shared" si="1557"/>
        <v>0</v>
      </c>
      <c r="V1247" s="636">
        <f t="shared" si="1557"/>
        <v>0</v>
      </c>
      <c r="W1247" s="636">
        <f t="shared" si="1557"/>
        <v>0</v>
      </c>
      <c r="X1247" s="636">
        <f t="shared" si="1558"/>
        <v>0</v>
      </c>
      <c r="Y1247" s="636">
        <f t="shared" si="1558"/>
        <v>0</v>
      </c>
      <c r="Z1247" s="636">
        <f t="shared" si="1558"/>
        <v>0</v>
      </c>
      <c r="AA1247" s="636">
        <f t="shared" si="1558"/>
        <v>0</v>
      </c>
      <c r="AB1247" s="636">
        <f t="shared" si="1558"/>
        <v>0</v>
      </c>
      <c r="AC1247" s="636">
        <f t="shared" si="1558"/>
        <v>0</v>
      </c>
      <c r="AD1247" s="636">
        <f t="shared" si="1558"/>
        <v>0</v>
      </c>
      <c r="AE1247" s="636">
        <f t="shared" si="1558"/>
        <v>0</v>
      </c>
      <c r="AF1247" s="636">
        <f t="shared" si="1558"/>
        <v>0</v>
      </c>
      <c r="AG1247" s="636">
        <f t="shared" si="1558"/>
        <v>0</v>
      </c>
      <c r="AH1247" s="636">
        <f t="shared" si="1558"/>
        <v>0</v>
      </c>
      <c r="AI1247" s="636">
        <f t="shared" si="1558"/>
        <v>0</v>
      </c>
      <c r="AJ1247" s="636">
        <f t="shared" si="1558"/>
        <v>0</v>
      </c>
      <c r="AK1247" s="636">
        <f t="shared" si="1558"/>
        <v>0</v>
      </c>
      <c r="AL1247" s="636">
        <f t="shared" si="1558"/>
        <v>0</v>
      </c>
      <c r="AM1247" s="636">
        <f t="shared" si="1559"/>
        <v>0</v>
      </c>
      <c r="AN1247" s="636">
        <f t="shared" si="1559"/>
        <v>0</v>
      </c>
      <c r="AO1247" s="636">
        <f t="shared" si="1559"/>
        <v>0</v>
      </c>
    </row>
    <row r="1248" spans="1:41" s="13" customFormat="1" hidden="1" outlineLevel="2" x14ac:dyDescent="0.2">
      <c r="A1248" s="90"/>
      <c r="B1248" s="640">
        <f t="shared" si="1560"/>
        <v>17</v>
      </c>
      <c r="C1248" s="805" t="str">
        <f t="shared" si="1555"/>
        <v>Caixa compactadora estacionária</v>
      </c>
      <c r="D1248" s="642">
        <v>0</v>
      </c>
      <c r="E1248" s="659">
        <f>_xlfn.XLOOKUP($C1248,'PARÂMETROS EQUIPAMENTOS'!$B$3:$B$38,'PARÂMETROS EQUIPAMENTOS'!$C$3:$C$38)</f>
        <v>5</v>
      </c>
      <c r="F1248" s="638">
        <f t="shared" si="1472"/>
        <v>0</v>
      </c>
      <c r="G1248" s="536">
        <f t="shared" si="1561"/>
        <v>0</v>
      </c>
      <c r="H1248" s="636">
        <f t="shared" si="1561"/>
        <v>0</v>
      </c>
      <c r="I1248" s="636">
        <f t="shared" si="1561"/>
        <v>0</v>
      </c>
      <c r="J1248" s="636">
        <f t="shared" si="1561"/>
        <v>0</v>
      </c>
      <c r="K1248" s="636">
        <f t="shared" si="1561"/>
        <v>0</v>
      </c>
      <c r="L1248" s="636">
        <f t="shared" si="1561"/>
        <v>0</v>
      </c>
      <c r="M1248" s="636">
        <f t="shared" si="1561"/>
        <v>0</v>
      </c>
      <c r="N1248" s="636">
        <f t="shared" si="1561"/>
        <v>0</v>
      </c>
      <c r="O1248" s="636">
        <f t="shared" si="1561"/>
        <v>0</v>
      </c>
      <c r="P1248" s="636">
        <f t="shared" si="1561"/>
        <v>0</v>
      </c>
      <c r="Q1248" s="636">
        <f t="shared" si="1561"/>
        <v>0</v>
      </c>
      <c r="R1248" s="636">
        <f t="shared" si="1561"/>
        <v>0</v>
      </c>
      <c r="S1248" s="636">
        <f t="shared" si="1561"/>
        <v>0</v>
      </c>
      <c r="T1248" s="636">
        <f t="shared" si="1561"/>
        <v>0</v>
      </c>
      <c r="U1248" s="636">
        <f t="shared" si="1561"/>
        <v>0</v>
      </c>
      <c r="V1248" s="636">
        <f t="shared" si="1561"/>
        <v>0</v>
      </c>
      <c r="W1248" s="636">
        <f t="shared" si="1557"/>
        <v>0</v>
      </c>
      <c r="X1248" s="636">
        <f t="shared" si="1558"/>
        <v>0</v>
      </c>
      <c r="Y1248" s="636">
        <f t="shared" si="1558"/>
        <v>0</v>
      </c>
      <c r="Z1248" s="636">
        <f t="shared" si="1558"/>
        <v>0</v>
      </c>
      <c r="AA1248" s="636">
        <f t="shared" si="1558"/>
        <v>0</v>
      </c>
      <c r="AB1248" s="636">
        <f t="shared" si="1558"/>
        <v>0</v>
      </c>
      <c r="AC1248" s="636">
        <f t="shared" si="1558"/>
        <v>0</v>
      </c>
      <c r="AD1248" s="636">
        <f t="shared" si="1558"/>
        <v>0</v>
      </c>
      <c r="AE1248" s="636">
        <f t="shared" si="1558"/>
        <v>0</v>
      </c>
      <c r="AF1248" s="636">
        <f t="shared" si="1558"/>
        <v>0</v>
      </c>
      <c r="AG1248" s="636">
        <f t="shared" si="1558"/>
        <v>0</v>
      </c>
      <c r="AH1248" s="636">
        <f t="shared" si="1558"/>
        <v>0</v>
      </c>
      <c r="AI1248" s="636">
        <f t="shared" si="1558"/>
        <v>0</v>
      </c>
      <c r="AJ1248" s="636">
        <f t="shared" si="1558"/>
        <v>0</v>
      </c>
      <c r="AK1248" s="636">
        <f t="shared" si="1558"/>
        <v>0</v>
      </c>
      <c r="AL1248" s="636">
        <f t="shared" si="1558"/>
        <v>0</v>
      </c>
      <c r="AM1248" s="636">
        <f t="shared" si="1559"/>
        <v>0</v>
      </c>
      <c r="AN1248" s="636">
        <f t="shared" si="1559"/>
        <v>0</v>
      </c>
      <c r="AO1248" s="636">
        <f t="shared" si="1559"/>
        <v>0</v>
      </c>
    </row>
    <row r="1249" spans="1:41" s="13" customFormat="1" hidden="1" outlineLevel="2" x14ac:dyDescent="0.2">
      <c r="A1249" s="90"/>
      <c r="B1249" s="640">
        <f t="shared" si="1560"/>
        <v>18</v>
      </c>
      <c r="C1249" s="805" t="str">
        <f t="shared" si="1555"/>
        <v>Caixa compactadora estacionária</v>
      </c>
      <c r="D1249" s="642">
        <v>0</v>
      </c>
      <c r="E1249" s="659">
        <f>_xlfn.XLOOKUP($C1249,'PARÂMETROS EQUIPAMENTOS'!$B$3:$B$38,'PARÂMETROS EQUIPAMENTOS'!$C$3:$C$38)</f>
        <v>5</v>
      </c>
      <c r="F1249" s="638">
        <f t="shared" si="1472"/>
        <v>0</v>
      </c>
      <c r="G1249" s="536">
        <f t="shared" si="1561"/>
        <v>0</v>
      </c>
      <c r="H1249" s="636">
        <f t="shared" si="1561"/>
        <v>0</v>
      </c>
      <c r="I1249" s="636">
        <f t="shared" si="1561"/>
        <v>0</v>
      </c>
      <c r="J1249" s="636">
        <f t="shared" si="1561"/>
        <v>0</v>
      </c>
      <c r="K1249" s="636">
        <f t="shared" si="1561"/>
        <v>0</v>
      </c>
      <c r="L1249" s="636">
        <f t="shared" si="1561"/>
        <v>0</v>
      </c>
      <c r="M1249" s="636">
        <f t="shared" si="1561"/>
        <v>0</v>
      </c>
      <c r="N1249" s="636">
        <f t="shared" si="1561"/>
        <v>0</v>
      </c>
      <c r="O1249" s="636">
        <f t="shared" si="1561"/>
        <v>0</v>
      </c>
      <c r="P1249" s="636">
        <f t="shared" si="1561"/>
        <v>0</v>
      </c>
      <c r="Q1249" s="636">
        <f t="shared" si="1561"/>
        <v>0</v>
      </c>
      <c r="R1249" s="636">
        <f t="shared" si="1561"/>
        <v>0</v>
      </c>
      <c r="S1249" s="636">
        <f t="shared" si="1561"/>
        <v>0</v>
      </c>
      <c r="T1249" s="636">
        <f t="shared" si="1561"/>
        <v>0</v>
      </c>
      <c r="U1249" s="636">
        <f t="shared" si="1561"/>
        <v>0</v>
      </c>
      <c r="V1249" s="636">
        <f t="shared" si="1561"/>
        <v>0</v>
      </c>
      <c r="W1249" s="636">
        <f t="shared" ref="W1249:AL1264" si="1562">IF(W$170&lt;COUNT($G$170:$AO$170)+1,IF(OR(W$170=$B1249,(W$170=$B1249+$E1249*1),(W$170=$B1249+$E1249*2),(W$170=$B1249+$E1249*3),(W$170=$B1249+$E1249*4),(W$170=$B1249+$E1249*5),(W$170=$B1249+$E1249*6),(W$170=$B1249+$E1249*7),(W$170=$B1249+$E1249*8),(W$170=$B1249+$E1249*9),(W$170=$B1249+$E1249*10),(W$170=$B1249+$E1249*11),(W$170=$B1249+$E1249*12),(W$170=$B1249+$E1249*13),(W$170=$B1249+$E1249*14),(W$170=$B1249+$E1249*15),(W$170=$B1249+$E1249*16),(W$170=$B1249+$E1249*17),(W$170=$B1249+$E1249*18),(W$170=$B1249+$E1249*19),(W$170=$B1249+$E1249*20),(W$170=$B1249+$E1249*21),(W$170=$B1249+$E1249*22),(W$170=$B1249+$E1249*23),(W$170=$B1249+$E1249*24),(W$170=$B1249+$E1249*25),(W$170=$B1249+$E1249*26),(W$170=$B1249+$E1249*27),(W$170=$B1249+$E1249*28),(W$170=$B1249+$E1249*29),(W$170=$B1249+$E1249*30),(W$170=$B1249+$E1249*31),(W$170=$B1249+$E1249*32),(W$170=$B1249+$E1249*33),(W$170=$B1249+$E1249*34),(W$170=$B1249+$E1249*35)),$D1249*_xlfn.XLOOKUP($C1249,$C$88:$C$166,$F$88:$F$166),0),0)</f>
        <v>0</v>
      </c>
      <c r="X1249" s="636">
        <f t="shared" si="1562"/>
        <v>0</v>
      </c>
      <c r="Y1249" s="636">
        <f t="shared" si="1562"/>
        <v>0</v>
      </c>
      <c r="Z1249" s="636">
        <f t="shared" si="1562"/>
        <v>0</v>
      </c>
      <c r="AA1249" s="636">
        <f t="shared" si="1562"/>
        <v>0</v>
      </c>
      <c r="AB1249" s="636">
        <f t="shared" si="1562"/>
        <v>0</v>
      </c>
      <c r="AC1249" s="636">
        <f t="shared" si="1562"/>
        <v>0</v>
      </c>
      <c r="AD1249" s="636">
        <f t="shared" si="1562"/>
        <v>0</v>
      </c>
      <c r="AE1249" s="636">
        <f t="shared" si="1562"/>
        <v>0</v>
      </c>
      <c r="AF1249" s="636">
        <f t="shared" si="1562"/>
        <v>0</v>
      </c>
      <c r="AG1249" s="636">
        <f t="shared" si="1562"/>
        <v>0</v>
      </c>
      <c r="AH1249" s="636">
        <f t="shared" si="1562"/>
        <v>0</v>
      </c>
      <c r="AI1249" s="636">
        <f t="shared" si="1562"/>
        <v>0</v>
      </c>
      <c r="AJ1249" s="636">
        <f t="shared" si="1562"/>
        <v>0</v>
      </c>
      <c r="AK1249" s="636">
        <f t="shared" si="1562"/>
        <v>0</v>
      </c>
      <c r="AL1249" s="636">
        <f t="shared" si="1562"/>
        <v>0</v>
      </c>
      <c r="AM1249" s="636">
        <f t="shared" si="1559"/>
        <v>0</v>
      </c>
      <c r="AN1249" s="636">
        <f t="shared" si="1559"/>
        <v>0</v>
      </c>
      <c r="AO1249" s="636">
        <f t="shared" si="1559"/>
        <v>0</v>
      </c>
    </row>
    <row r="1250" spans="1:41" s="13" customFormat="1" hidden="1" outlineLevel="2" x14ac:dyDescent="0.2">
      <c r="A1250" s="90"/>
      <c r="B1250" s="640">
        <f t="shared" si="1560"/>
        <v>19</v>
      </c>
      <c r="C1250" s="805" t="str">
        <f t="shared" si="1555"/>
        <v>Caixa compactadora estacionária</v>
      </c>
      <c r="D1250" s="642">
        <v>0</v>
      </c>
      <c r="E1250" s="659">
        <f>_xlfn.XLOOKUP($C1250,'PARÂMETROS EQUIPAMENTOS'!$B$3:$B$38,'PARÂMETROS EQUIPAMENTOS'!$C$3:$C$38)</f>
        <v>5</v>
      </c>
      <c r="F1250" s="638">
        <f t="shared" si="1472"/>
        <v>0</v>
      </c>
      <c r="G1250" s="536">
        <f t="shared" si="1561"/>
        <v>0</v>
      </c>
      <c r="H1250" s="636">
        <f t="shared" si="1561"/>
        <v>0</v>
      </c>
      <c r="I1250" s="636">
        <f t="shared" si="1561"/>
        <v>0</v>
      </c>
      <c r="J1250" s="636">
        <f t="shared" si="1561"/>
        <v>0</v>
      </c>
      <c r="K1250" s="636">
        <f t="shared" si="1561"/>
        <v>0</v>
      </c>
      <c r="L1250" s="636">
        <f t="shared" si="1561"/>
        <v>0</v>
      </c>
      <c r="M1250" s="636">
        <f t="shared" si="1561"/>
        <v>0</v>
      </c>
      <c r="N1250" s="636">
        <f t="shared" si="1561"/>
        <v>0</v>
      </c>
      <c r="O1250" s="636">
        <f t="shared" si="1561"/>
        <v>0</v>
      </c>
      <c r="P1250" s="636">
        <f t="shared" si="1561"/>
        <v>0</v>
      </c>
      <c r="Q1250" s="636">
        <f t="shared" si="1561"/>
        <v>0</v>
      </c>
      <c r="R1250" s="636">
        <f t="shared" si="1561"/>
        <v>0</v>
      </c>
      <c r="S1250" s="636">
        <f t="shared" si="1561"/>
        <v>0</v>
      </c>
      <c r="T1250" s="636">
        <f t="shared" si="1561"/>
        <v>0</v>
      </c>
      <c r="U1250" s="636">
        <f t="shared" si="1561"/>
        <v>0</v>
      </c>
      <c r="V1250" s="636">
        <f t="shared" si="1561"/>
        <v>0</v>
      </c>
      <c r="W1250" s="636">
        <f t="shared" si="1562"/>
        <v>0</v>
      </c>
      <c r="X1250" s="636">
        <f t="shared" si="1562"/>
        <v>0</v>
      </c>
      <c r="Y1250" s="636">
        <f t="shared" si="1562"/>
        <v>0</v>
      </c>
      <c r="Z1250" s="636">
        <f t="shared" si="1562"/>
        <v>0</v>
      </c>
      <c r="AA1250" s="636">
        <f t="shared" si="1562"/>
        <v>0</v>
      </c>
      <c r="AB1250" s="636">
        <f t="shared" si="1562"/>
        <v>0</v>
      </c>
      <c r="AC1250" s="636">
        <f t="shared" si="1562"/>
        <v>0</v>
      </c>
      <c r="AD1250" s="636">
        <f t="shared" si="1562"/>
        <v>0</v>
      </c>
      <c r="AE1250" s="636">
        <f t="shared" si="1562"/>
        <v>0</v>
      </c>
      <c r="AF1250" s="636">
        <f t="shared" si="1562"/>
        <v>0</v>
      </c>
      <c r="AG1250" s="636">
        <f t="shared" si="1562"/>
        <v>0</v>
      </c>
      <c r="AH1250" s="636">
        <f t="shared" si="1562"/>
        <v>0</v>
      </c>
      <c r="AI1250" s="636">
        <f t="shared" si="1562"/>
        <v>0</v>
      </c>
      <c r="AJ1250" s="636">
        <f t="shared" si="1562"/>
        <v>0</v>
      </c>
      <c r="AK1250" s="636">
        <f t="shared" si="1562"/>
        <v>0</v>
      </c>
      <c r="AL1250" s="636">
        <f t="shared" si="1562"/>
        <v>0</v>
      </c>
      <c r="AM1250" s="636">
        <f t="shared" si="1559"/>
        <v>0</v>
      </c>
      <c r="AN1250" s="636">
        <f t="shared" si="1559"/>
        <v>0</v>
      </c>
      <c r="AO1250" s="636">
        <f t="shared" si="1559"/>
        <v>0</v>
      </c>
    </row>
    <row r="1251" spans="1:41" s="13" customFormat="1" hidden="1" outlineLevel="2" x14ac:dyDescent="0.2">
      <c r="A1251" s="90"/>
      <c r="B1251" s="640">
        <f t="shared" si="1560"/>
        <v>20</v>
      </c>
      <c r="C1251" s="805" t="str">
        <f t="shared" si="1555"/>
        <v>Caixa compactadora estacionária</v>
      </c>
      <c r="D1251" s="642">
        <v>0</v>
      </c>
      <c r="E1251" s="659">
        <f>_xlfn.XLOOKUP($C1251,'PARÂMETROS EQUIPAMENTOS'!$B$3:$B$38,'PARÂMETROS EQUIPAMENTOS'!$C$3:$C$38)</f>
        <v>5</v>
      </c>
      <c r="F1251" s="638">
        <f t="shared" si="1472"/>
        <v>0</v>
      </c>
      <c r="G1251" s="536">
        <f t="shared" ref="G1251:V1266" si="1563">IF(G$170&lt;COUNT($G$170:$AO$170)+1,IF(OR(G$170=$B1251,(G$170=$B1251+$E1251*1),(G$170=$B1251+$E1251*2),(G$170=$B1251+$E1251*3),(G$170=$B1251+$E1251*4),(G$170=$B1251+$E1251*5),(G$170=$B1251+$E1251*6),(G$170=$B1251+$E1251*7),(G$170=$B1251+$E1251*8),(G$170=$B1251+$E1251*9),(G$170=$B1251+$E1251*10),(G$170=$B1251+$E1251*11),(G$170=$B1251+$E1251*12),(G$170=$B1251+$E1251*13),(G$170=$B1251+$E1251*14),(G$170=$B1251+$E1251*15),(G$170=$B1251+$E1251*16),(G$170=$B1251+$E1251*17),(G$170=$B1251+$E1251*18),(G$170=$B1251+$E1251*19),(G$170=$B1251+$E1251*20),(G$170=$B1251+$E1251*21),(G$170=$B1251+$E1251*22),(G$170=$B1251+$E1251*23),(G$170=$B1251+$E1251*24),(G$170=$B1251+$E1251*25),(G$170=$B1251+$E1251*26),(G$170=$B1251+$E1251*27),(G$170=$B1251+$E1251*28),(G$170=$B1251+$E1251*29),(G$170=$B1251+$E1251*30),(G$170=$B1251+$E1251*31),(G$170=$B1251+$E1251*32),(G$170=$B1251+$E1251*33),(G$170=$B1251+$E1251*34),(G$170=$B1251+$E1251*35)),$D1251*_xlfn.XLOOKUP($C1251,$C$88:$C$166,$F$88:$F$166),0),0)</f>
        <v>0</v>
      </c>
      <c r="H1251" s="636">
        <f t="shared" si="1563"/>
        <v>0</v>
      </c>
      <c r="I1251" s="636">
        <f t="shared" si="1563"/>
        <v>0</v>
      </c>
      <c r="J1251" s="636">
        <f t="shared" si="1563"/>
        <v>0</v>
      </c>
      <c r="K1251" s="636">
        <f t="shared" si="1563"/>
        <v>0</v>
      </c>
      <c r="L1251" s="636">
        <f t="shared" si="1563"/>
        <v>0</v>
      </c>
      <c r="M1251" s="636">
        <f t="shared" si="1563"/>
        <v>0</v>
      </c>
      <c r="N1251" s="636">
        <f t="shared" si="1563"/>
        <v>0</v>
      </c>
      <c r="O1251" s="636">
        <f t="shared" si="1563"/>
        <v>0</v>
      </c>
      <c r="P1251" s="636">
        <f t="shared" si="1563"/>
        <v>0</v>
      </c>
      <c r="Q1251" s="636">
        <f t="shared" si="1563"/>
        <v>0</v>
      </c>
      <c r="R1251" s="636">
        <f t="shared" si="1563"/>
        <v>0</v>
      </c>
      <c r="S1251" s="636">
        <f t="shared" si="1563"/>
        <v>0</v>
      </c>
      <c r="T1251" s="636">
        <f t="shared" si="1563"/>
        <v>0</v>
      </c>
      <c r="U1251" s="636">
        <f t="shared" si="1563"/>
        <v>0</v>
      </c>
      <c r="V1251" s="636">
        <f t="shared" si="1563"/>
        <v>0</v>
      </c>
      <c r="W1251" s="636">
        <f t="shared" si="1562"/>
        <v>0</v>
      </c>
      <c r="X1251" s="636">
        <f t="shared" si="1562"/>
        <v>0</v>
      </c>
      <c r="Y1251" s="636">
        <f t="shared" si="1562"/>
        <v>0</v>
      </c>
      <c r="Z1251" s="636">
        <f t="shared" si="1562"/>
        <v>0</v>
      </c>
      <c r="AA1251" s="636">
        <f t="shared" si="1562"/>
        <v>0</v>
      </c>
      <c r="AB1251" s="636">
        <f t="shared" si="1562"/>
        <v>0</v>
      </c>
      <c r="AC1251" s="636">
        <f t="shared" si="1562"/>
        <v>0</v>
      </c>
      <c r="AD1251" s="636">
        <f t="shared" si="1562"/>
        <v>0</v>
      </c>
      <c r="AE1251" s="636">
        <f t="shared" si="1562"/>
        <v>0</v>
      </c>
      <c r="AF1251" s="636">
        <f t="shared" si="1562"/>
        <v>0</v>
      </c>
      <c r="AG1251" s="636">
        <f t="shared" si="1562"/>
        <v>0</v>
      </c>
      <c r="AH1251" s="636">
        <f t="shared" si="1562"/>
        <v>0</v>
      </c>
      <c r="AI1251" s="636">
        <f t="shared" si="1562"/>
        <v>0</v>
      </c>
      <c r="AJ1251" s="636">
        <f t="shared" si="1562"/>
        <v>0</v>
      </c>
      <c r="AK1251" s="636">
        <f t="shared" si="1562"/>
        <v>0</v>
      </c>
      <c r="AL1251" s="636">
        <f t="shared" si="1562"/>
        <v>0</v>
      </c>
      <c r="AM1251" s="636">
        <f t="shared" si="1559"/>
        <v>0</v>
      </c>
      <c r="AN1251" s="636">
        <f t="shared" si="1559"/>
        <v>0</v>
      </c>
      <c r="AO1251" s="636">
        <f t="shared" si="1559"/>
        <v>0</v>
      </c>
    </row>
    <row r="1252" spans="1:41" s="13" customFormat="1" hidden="1" outlineLevel="2" x14ac:dyDescent="0.2">
      <c r="A1252" s="90"/>
      <c r="B1252" s="640">
        <f t="shared" si="1560"/>
        <v>21</v>
      </c>
      <c r="C1252" s="805" t="str">
        <f t="shared" si="1555"/>
        <v>Caixa compactadora estacionária</v>
      </c>
      <c r="D1252" s="642">
        <v>0</v>
      </c>
      <c r="E1252" s="659">
        <f>_xlfn.XLOOKUP($C1252,'PARÂMETROS EQUIPAMENTOS'!$B$3:$B$38,'PARÂMETROS EQUIPAMENTOS'!$C$3:$C$38)</f>
        <v>5</v>
      </c>
      <c r="F1252" s="638">
        <f t="shared" si="1472"/>
        <v>0</v>
      </c>
      <c r="G1252" s="536">
        <f t="shared" si="1563"/>
        <v>0</v>
      </c>
      <c r="H1252" s="636">
        <f t="shared" si="1563"/>
        <v>0</v>
      </c>
      <c r="I1252" s="636">
        <f t="shared" si="1563"/>
        <v>0</v>
      </c>
      <c r="J1252" s="636">
        <f t="shared" si="1563"/>
        <v>0</v>
      </c>
      <c r="K1252" s="636">
        <f t="shared" si="1563"/>
        <v>0</v>
      </c>
      <c r="L1252" s="636">
        <f t="shared" si="1563"/>
        <v>0</v>
      </c>
      <c r="M1252" s="636">
        <f t="shared" si="1563"/>
        <v>0</v>
      </c>
      <c r="N1252" s="636">
        <f t="shared" si="1563"/>
        <v>0</v>
      </c>
      <c r="O1252" s="636">
        <f t="shared" si="1563"/>
        <v>0</v>
      </c>
      <c r="P1252" s="636">
        <f t="shared" si="1563"/>
        <v>0</v>
      </c>
      <c r="Q1252" s="636">
        <f t="shared" si="1563"/>
        <v>0</v>
      </c>
      <c r="R1252" s="636">
        <f t="shared" si="1563"/>
        <v>0</v>
      </c>
      <c r="S1252" s="636">
        <f t="shared" si="1563"/>
        <v>0</v>
      </c>
      <c r="T1252" s="636">
        <f t="shared" si="1563"/>
        <v>0</v>
      </c>
      <c r="U1252" s="636">
        <f t="shared" si="1563"/>
        <v>0</v>
      </c>
      <c r="V1252" s="636">
        <f t="shared" si="1563"/>
        <v>0</v>
      </c>
      <c r="W1252" s="636">
        <f t="shared" si="1562"/>
        <v>0</v>
      </c>
      <c r="X1252" s="636">
        <f t="shared" si="1562"/>
        <v>0</v>
      </c>
      <c r="Y1252" s="636">
        <f t="shared" si="1562"/>
        <v>0</v>
      </c>
      <c r="Z1252" s="636">
        <f t="shared" si="1562"/>
        <v>0</v>
      </c>
      <c r="AA1252" s="636">
        <f t="shared" si="1562"/>
        <v>0</v>
      </c>
      <c r="AB1252" s="636">
        <f t="shared" si="1562"/>
        <v>0</v>
      </c>
      <c r="AC1252" s="636">
        <f t="shared" si="1562"/>
        <v>0</v>
      </c>
      <c r="AD1252" s="636">
        <f t="shared" si="1562"/>
        <v>0</v>
      </c>
      <c r="AE1252" s="636">
        <f t="shared" si="1562"/>
        <v>0</v>
      </c>
      <c r="AF1252" s="636">
        <f t="shared" si="1562"/>
        <v>0</v>
      </c>
      <c r="AG1252" s="636">
        <f t="shared" si="1562"/>
        <v>0</v>
      </c>
      <c r="AH1252" s="636">
        <f t="shared" si="1562"/>
        <v>0</v>
      </c>
      <c r="AI1252" s="636">
        <f t="shared" si="1562"/>
        <v>0</v>
      </c>
      <c r="AJ1252" s="636">
        <f t="shared" si="1562"/>
        <v>0</v>
      </c>
      <c r="AK1252" s="636">
        <f t="shared" si="1562"/>
        <v>0</v>
      </c>
      <c r="AL1252" s="636">
        <f t="shared" si="1562"/>
        <v>0</v>
      </c>
      <c r="AM1252" s="636">
        <f t="shared" ref="AL1252:AO1266" si="1564">IF(AM$170&lt;COUNT($G$170:$AO$170)+1,IF(OR(AM$170=$B1252,(AM$170=$B1252+$E1252*1),(AM$170=$B1252+$E1252*2),(AM$170=$B1252+$E1252*3),(AM$170=$B1252+$E1252*4),(AM$170=$B1252+$E1252*5),(AM$170=$B1252+$E1252*6),(AM$170=$B1252+$E1252*7),(AM$170=$B1252+$E1252*8),(AM$170=$B1252+$E1252*9),(AM$170=$B1252+$E1252*10),(AM$170=$B1252+$E1252*11),(AM$170=$B1252+$E1252*12),(AM$170=$B1252+$E1252*13),(AM$170=$B1252+$E1252*14),(AM$170=$B1252+$E1252*15),(AM$170=$B1252+$E1252*16),(AM$170=$B1252+$E1252*17),(AM$170=$B1252+$E1252*18),(AM$170=$B1252+$E1252*19),(AM$170=$B1252+$E1252*20),(AM$170=$B1252+$E1252*21),(AM$170=$B1252+$E1252*22),(AM$170=$B1252+$E1252*23),(AM$170=$B1252+$E1252*24),(AM$170=$B1252+$E1252*25),(AM$170=$B1252+$E1252*26),(AM$170=$B1252+$E1252*27),(AM$170=$B1252+$E1252*28),(AM$170=$B1252+$E1252*29),(AM$170=$B1252+$E1252*30),(AM$170=$B1252+$E1252*31),(AM$170=$B1252+$E1252*32),(AM$170=$B1252+$E1252*33),(AM$170=$B1252+$E1252*34),(AM$170=$B1252+$E1252*35)),$D1252*_xlfn.XLOOKUP($C1252,$C$88:$C$166,$F$88:$F$166),0),0)</f>
        <v>0</v>
      </c>
      <c r="AN1252" s="636">
        <f t="shared" si="1564"/>
        <v>0</v>
      </c>
      <c r="AO1252" s="636">
        <f t="shared" si="1564"/>
        <v>0</v>
      </c>
    </row>
    <row r="1253" spans="1:41" s="13" customFormat="1" hidden="1" outlineLevel="2" x14ac:dyDescent="0.2">
      <c r="A1253" s="90"/>
      <c r="B1253" s="640">
        <f t="shared" si="1560"/>
        <v>22</v>
      </c>
      <c r="C1253" s="805" t="str">
        <f t="shared" si="1555"/>
        <v>Caixa compactadora estacionária</v>
      </c>
      <c r="D1253" s="642">
        <v>0</v>
      </c>
      <c r="E1253" s="659">
        <f>_xlfn.XLOOKUP($C1253,'PARÂMETROS EQUIPAMENTOS'!$B$3:$B$38,'PARÂMETROS EQUIPAMENTOS'!$C$3:$C$38)</f>
        <v>5</v>
      </c>
      <c r="F1253" s="638">
        <f t="shared" si="1472"/>
        <v>0</v>
      </c>
      <c r="G1253" s="536">
        <f t="shared" si="1563"/>
        <v>0</v>
      </c>
      <c r="H1253" s="636">
        <f t="shared" si="1563"/>
        <v>0</v>
      </c>
      <c r="I1253" s="636">
        <f t="shared" si="1563"/>
        <v>0</v>
      </c>
      <c r="J1253" s="636">
        <f t="shared" si="1563"/>
        <v>0</v>
      </c>
      <c r="K1253" s="636">
        <f t="shared" si="1563"/>
        <v>0</v>
      </c>
      <c r="L1253" s="636">
        <f t="shared" si="1563"/>
        <v>0</v>
      </c>
      <c r="M1253" s="636">
        <f t="shared" si="1563"/>
        <v>0</v>
      </c>
      <c r="N1253" s="636">
        <f t="shared" si="1563"/>
        <v>0</v>
      </c>
      <c r="O1253" s="636">
        <f t="shared" si="1563"/>
        <v>0</v>
      </c>
      <c r="P1253" s="636">
        <f t="shared" si="1563"/>
        <v>0</v>
      </c>
      <c r="Q1253" s="636">
        <f t="shared" si="1563"/>
        <v>0</v>
      </c>
      <c r="R1253" s="636">
        <f t="shared" si="1563"/>
        <v>0</v>
      </c>
      <c r="S1253" s="636">
        <f t="shared" si="1563"/>
        <v>0</v>
      </c>
      <c r="T1253" s="636">
        <f t="shared" si="1563"/>
        <v>0</v>
      </c>
      <c r="U1253" s="636">
        <f t="shared" si="1563"/>
        <v>0</v>
      </c>
      <c r="V1253" s="636">
        <f t="shared" si="1563"/>
        <v>0</v>
      </c>
      <c r="W1253" s="636">
        <f t="shared" si="1562"/>
        <v>0</v>
      </c>
      <c r="X1253" s="636">
        <f t="shared" si="1562"/>
        <v>0</v>
      </c>
      <c r="Y1253" s="636">
        <f t="shared" si="1562"/>
        <v>0</v>
      </c>
      <c r="Z1253" s="636">
        <f t="shared" si="1562"/>
        <v>0</v>
      </c>
      <c r="AA1253" s="636">
        <f t="shared" si="1562"/>
        <v>0</v>
      </c>
      <c r="AB1253" s="636">
        <f t="shared" si="1562"/>
        <v>0</v>
      </c>
      <c r="AC1253" s="636">
        <f t="shared" si="1562"/>
        <v>0</v>
      </c>
      <c r="AD1253" s="636">
        <f t="shared" si="1562"/>
        <v>0</v>
      </c>
      <c r="AE1253" s="636">
        <f t="shared" si="1562"/>
        <v>0</v>
      </c>
      <c r="AF1253" s="636">
        <f t="shared" si="1562"/>
        <v>0</v>
      </c>
      <c r="AG1253" s="636">
        <f t="shared" si="1562"/>
        <v>0</v>
      </c>
      <c r="AH1253" s="636">
        <f t="shared" si="1562"/>
        <v>0</v>
      </c>
      <c r="AI1253" s="636">
        <f t="shared" si="1562"/>
        <v>0</v>
      </c>
      <c r="AJ1253" s="636">
        <f t="shared" si="1562"/>
        <v>0</v>
      </c>
      <c r="AK1253" s="636">
        <f t="shared" si="1562"/>
        <v>0</v>
      </c>
      <c r="AL1253" s="636">
        <f t="shared" si="1564"/>
        <v>0</v>
      </c>
      <c r="AM1253" s="636">
        <f t="shared" si="1564"/>
        <v>0</v>
      </c>
      <c r="AN1253" s="636">
        <f t="shared" si="1564"/>
        <v>0</v>
      </c>
      <c r="AO1253" s="636">
        <f t="shared" si="1564"/>
        <v>0</v>
      </c>
    </row>
    <row r="1254" spans="1:41" s="13" customFormat="1" hidden="1" outlineLevel="2" x14ac:dyDescent="0.2">
      <c r="A1254" s="90"/>
      <c r="B1254" s="640">
        <f t="shared" si="1560"/>
        <v>23</v>
      </c>
      <c r="C1254" s="805" t="str">
        <f t="shared" si="1555"/>
        <v>Caixa compactadora estacionária</v>
      </c>
      <c r="D1254" s="642">
        <v>0</v>
      </c>
      <c r="E1254" s="659">
        <f>_xlfn.XLOOKUP($C1254,'PARÂMETROS EQUIPAMENTOS'!$B$3:$B$38,'PARÂMETROS EQUIPAMENTOS'!$C$3:$C$38)</f>
        <v>5</v>
      </c>
      <c r="F1254" s="638">
        <f t="shared" si="1472"/>
        <v>0</v>
      </c>
      <c r="G1254" s="536">
        <f t="shared" si="1563"/>
        <v>0</v>
      </c>
      <c r="H1254" s="636">
        <f t="shared" si="1563"/>
        <v>0</v>
      </c>
      <c r="I1254" s="636">
        <f t="shared" si="1563"/>
        <v>0</v>
      </c>
      <c r="J1254" s="636">
        <f t="shared" si="1563"/>
        <v>0</v>
      </c>
      <c r="K1254" s="636">
        <f t="shared" si="1563"/>
        <v>0</v>
      </c>
      <c r="L1254" s="636">
        <f t="shared" si="1563"/>
        <v>0</v>
      </c>
      <c r="M1254" s="636">
        <f t="shared" si="1563"/>
        <v>0</v>
      </c>
      <c r="N1254" s="636">
        <f t="shared" si="1563"/>
        <v>0</v>
      </c>
      <c r="O1254" s="636">
        <f t="shared" si="1563"/>
        <v>0</v>
      </c>
      <c r="P1254" s="636">
        <f t="shared" si="1563"/>
        <v>0</v>
      </c>
      <c r="Q1254" s="636">
        <f t="shared" si="1563"/>
        <v>0</v>
      </c>
      <c r="R1254" s="636">
        <f t="shared" si="1563"/>
        <v>0</v>
      </c>
      <c r="S1254" s="636">
        <f t="shared" si="1563"/>
        <v>0</v>
      </c>
      <c r="T1254" s="636">
        <f t="shared" si="1563"/>
        <v>0</v>
      </c>
      <c r="U1254" s="636">
        <f t="shared" si="1563"/>
        <v>0</v>
      </c>
      <c r="V1254" s="636">
        <f t="shared" si="1563"/>
        <v>0</v>
      </c>
      <c r="W1254" s="636">
        <f t="shared" si="1562"/>
        <v>0</v>
      </c>
      <c r="X1254" s="636">
        <f t="shared" si="1562"/>
        <v>0</v>
      </c>
      <c r="Y1254" s="636">
        <f t="shared" si="1562"/>
        <v>0</v>
      </c>
      <c r="Z1254" s="636">
        <f t="shared" si="1562"/>
        <v>0</v>
      </c>
      <c r="AA1254" s="636">
        <f t="shared" si="1562"/>
        <v>0</v>
      </c>
      <c r="AB1254" s="636">
        <f t="shared" si="1562"/>
        <v>0</v>
      </c>
      <c r="AC1254" s="636">
        <f t="shared" si="1562"/>
        <v>0</v>
      </c>
      <c r="AD1254" s="636">
        <f t="shared" si="1562"/>
        <v>0</v>
      </c>
      <c r="AE1254" s="636">
        <f t="shared" si="1562"/>
        <v>0</v>
      </c>
      <c r="AF1254" s="636">
        <f t="shared" si="1562"/>
        <v>0</v>
      </c>
      <c r="AG1254" s="636">
        <f t="shared" si="1562"/>
        <v>0</v>
      </c>
      <c r="AH1254" s="636">
        <f t="shared" si="1562"/>
        <v>0</v>
      </c>
      <c r="AI1254" s="636">
        <f t="shared" si="1562"/>
        <v>0</v>
      </c>
      <c r="AJ1254" s="636">
        <f t="shared" si="1562"/>
        <v>0</v>
      </c>
      <c r="AK1254" s="636">
        <f t="shared" si="1562"/>
        <v>0</v>
      </c>
      <c r="AL1254" s="636">
        <f t="shared" si="1564"/>
        <v>0</v>
      </c>
      <c r="AM1254" s="636">
        <f t="shared" si="1564"/>
        <v>0</v>
      </c>
      <c r="AN1254" s="636">
        <f t="shared" si="1564"/>
        <v>0</v>
      </c>
      <c r="AO1254" s="636">
        <f t="shared" si="1564"/>
        <v>0</v>
      </c>
    </row>
    <row r="1255" spans="1:41" s="13" customFormat="1" hidden="1" outlineLevel="2" x14ac:dyDescent="0.2">
      <c r="A1255" s="90"/>
      <c r="B1255" s="640">
        <f t="shared" si="1560"/>
        <v>24</v>
      </c>
      <c r="C1255" s="805" t="str">
        <f t="shared" si="1555"/>
        <v>Caixa compactadora estacionária</v>
      </c>
      <c r="D1255" s="642">
        <v>0</v>
      </c>
      <c r="E1255" s="659">
        <f>_xlfn.XLOOKUP($C1255,'PARÂMETROS EQUIPAMENTOS'!$B$3:$B$38,'PARÂMETROS EQUIPAMENTOS'!$C$3:$C$38)</f>
        <v>5</v>
      </c>
      <c r="F1255" s="638">
        <f t="shared" si="1472"/>
        <v>0</v>
      </c>
      <c r="G1255" s="536">
        <f t="shared" si="1563"/>
        <v>0</v>
      </c>
      <c r="H1255" s="636">
        <f t="shared" si="1563"/>
        <v>0</v>
      </c>
      <c r="I1255" s="636">
        <f t="shared" si="1563"/>
        <v>0</v>
      </c>
      <c r="J1255" s="636">
        <f t="shared" si="1563"/>
        <v>0</v>
      </c>
      <c r="K1255" s="636">
        <f t="shared" si="1563"/>
        <v>0</v>
      </c>
      <c r="L1255" s="636">
        <f t="shared" si="1563"/>
        <v>0</v>
      </c>
      <c r="M1255" s="636">
        <f t="shared" si="1563"/>
        <v>0</v>
      </c>
      <c r="N1255" s="636">
        <f t="shared" si="1563"/>
        <v>0</v>
      </c>
      <c r="O1255" s="636">
        <f t="shared" si="1563"/>
        <v>0</v>
      </c>
      <c r="P1255" s="636">
        <f t="shared" si="1563"/>
        <v>0</v>
      </c>
      <c r="Q1255" s="636">
        <f t="shared" si="1563"/>
        <v>0</v>
      </c>
      <c r="R1255" s="636">
        <f t="shared" si="1563"/>
        <v>0</v>
      </c>
      <c r="S1255" s="636">
        <f t="shared" si="1563"/>
        <v>0</v>
      </c>
      <c r="T1255" s="636">
        <f t="shared" si="1563"/>
        <v>0</v>
      </c>
      <c r="U1255" s="636">
        <f t="shared" si="1563"/>
        <v>0</v>
      </c>
      <c r="V1255" s="636">
        <f t="shared" si="1563"/>
        <v>0</v>
      </c>
      <c r="W1255" s="636">
        <f t="shared" si="1562"/>
        <v>0</v>
      </c>
      <c r="X1255" s="636">
        <f t="shared" si="1562"/>
        <v>0</v>
      </c>
      <c r="Y1255" s="636">
        <f t="shared" si="1562"/>
        <v>0</v>
      </c>
      <c r="Z1255" s="636">
        <f t="shared" si="1562"/>
        <v>0</v>
      </c>
      <c r="AA1255" s="636">
        <f t="shared" si="1562"/>
        <v>0</v>
      </c>
      <c r="AB1255" s="636">
        <f t="shared" si="1562"/>
        <v>0</v>
      </c>
      <c r="AC1255" s="636">
        <f t="shared" si="1562"/>
        <v>0</v>
      </c>
      <c r="AD1255" s="636">
        <f t="shared" si="1562"/>
        <v>0</v>
      </c>
      <c r="AE1255" s="636">
        <f t="shared" si="1562"/>
        <v>0</v>
      </c>
      <c r="AF1255" s="636">
        <f t="shared" si="1562"/>
        <v>0</v>
      </c>
      <c r="AG1255" s="636">
        <f t="shared" si="1562"/>
        <v>0</v>
      </c>
      <c r="AH1255" s="636">
        <f t="shared" si="1562"/>
        <v>0</v>
      </c>
      <c r="AI1255" s="636">
        <f t="shared" si="1562"/>
        <v>0</v>
      </c>
      <c r="AJ1255" s="636">
        <f t="shared" si="1562"/>
        <v>0</v>
      </c>
      <c r="AK1255" s="636">
        <f t="shared" si="1562"/>
        <v>0</v>
      </c>
      <c r="AL1255" s="636">
        <f t="shared" si="1564"/>
        <v>0</v>
      </c>
      <c r="AM1255" s="636">
        <f t="shared" si="1564"/>
        <v>0</v>
      </c>
      <c r="AN1255" s="636">
        <f t="shared" si="1564"/>
        <v>0</v>
      </c>
      <c r="AO1255" s="636">
        <f t="shared" si="1564"/>
        <v>0</v>
      </c>
    </row>
    <row r="1256" spans="1:41" s="13" customFormat="1" hidden="1" outlineLevel="2" x14ac:dyDescent="0.2">
      <c r="A1256" s="90"/>
      <c r="B1256" s="640">
        <f t="shared" si="1560"/>
        <v>25</v>
      </c>
      <c r="C1256" s="805" t="str">
        <f t="shared" si="1555"/>
        <v>Caixa compactadora estacionária</v>
      </c>
      <c r="D1256" s="642">
        <v>0</v>
      </c>
      <c r="E1256" s="659">
        <f>_xlfn.XLOOKUP($C1256,'PARÂMETROS EQUIPAMENTOS'!$B$3:$B$38,'PARÂMETROS EQUIPAMENTOS'!$C$3:$C$38)</f>
        <v>5</v>
      </c>
      <c r="F1256" s="638">
        <f t="shared" si="1472"/>
        <v>0</v>
      </c>
      <c r="G1256" s="536">
        <f t="shared" si="1563"/>
        <v>0</v>
      </c>
      <c r="H1256" s="636">
        <f t="shared" si="1563"/>
        <v>0</v>
      </c>
      <c r="I1256" s="636">
        <f t="shared" si="1563"/>
        <v>0</v>
      </c>
      <c r="J1256" s="636">
        <f t="shared" si="1563"/>
        <v>0</v>
      </c>
      <c r="K1256" s="636">
        <f t="shared" si="1563"/>
        <v>0</v>
      </c>
      <c r="L1256" s="636">
        <f t="shared" si="1563"/>
        <v>0</v>
      </c>
      <c r="M1256" s="636">
        <f t="shared" si="1563"/>
        <v>0</v>
      </c>
      <c r="N1256" s="636">
        <f t="shared" si="1563"/>
        <v>0</v>
      </c>
      <c r="O1256" s="636">
        <f t="shared" si="1563"/>
        <v>0</v>
      </c>
      <c r="P1256" s="636">
        <f t="shared" si="1563"/>
        <v>0</v>
      </c>
      <c r="Q1256" s="636">
        <f t="shared" si="1563"/>
        <v>0</v>
      </c>
      <c r="R1256" s="636">
        <f t="shared" si="1563"/>
        <v>0</v>
      </c>
      <c r="S1256" s="636">
        <f t="shared" si="1563"/>
        <v>0</v>
      </c>
      <c r="T1256" s="636">
        <f t="shared" si="1563"/>
        <v>0</v>
      </c>
      <c r="U1256" s="636">
        <f t="shared" si="1563"/>
        <v>0</v>
      </c>
      <c r="V1256" s="636">
        <f t="shared" si="1563"/>
        <v>0</v>
      </c>
      <c r="W1256" s="636">
        <f t="shared" si="1562"/>
        <v>0</v>
      </c>
      <c r="X1256" s="636">
        <f t="shared" si="1562"/>
        <v>0</v>
      </c>
      <c r="Y1256" s="636">
        <f t="shared" si="1562"/>
        <v>0</v>
      </c>
      <c r="Z1256" s="636">
        <f t="shared" si="1562"/>
        <v>0</v>
      </c>
      <c r="AA1256" s="636">
        <f t="shared" si="1562"/>
        <v>0</v>
      </c>
      <c r="AB1256" s="636">
        <f t="shared" si="1562"/>
        <v>0</v>
      </c>
      <c r="AC1256" s="636">
        <f t="shared" si="1562"/>
        <v>0</v>
      </c>
      <c r="AD1256" s="636">
        <f t="shared" si="1562"/>
        <v>0</v>
      </c>
      <c r="AE1256" s="636">
        <f t="shared" si="1562"/>
        <v>0</v>
      </c>
      <c r="AF1256" s="636">
        <f t="shared" si="1562"/>
        <v>0</v>
      </c>
      <c r="AG1256" s="636">
        <f t="shared" si="1562"/>
        <v>0</v>
      </c>
      <c r="AH1256" s="636">
        <f t="shared" si="1562"/>
        <v>0</v>
      </c>
      <c r="AI1256" s="636">
        <f t="shared" si="1562"/>
        <v>0</v>
      </c>
      <c r="AJ1256" s="636">
        <f t="shared" si="1562"/>
        <v>0</v>
      </c>
      <c r="AK1256" s="636">
        <f t="shared" si="1562"/>
        <v>0</v>
      </c>
      <c r="AL1256" s="636">
        <f t="shared" si="1564"/>
        <v>0</v>
      </c>
      <c r="AM1256" s="636">
        <f t="shared" si="1564"/>
        <v>0</v>
      </c>
      <c r="AN1256" s="636">
        <f t="shared" si="1564"/>
        <v>0</v>
      </c>
      <c r="AO1256" s="636">
        <f t="shared" si="1564"/>
        <v>0</v>
      </c>
    </row>
    <row r="1257" spans="1:41" s="13" customFormat="1" hidden="1" outlineLevel="2" x14ac:dyDescent="0.2">
      <c r="A1257" s="90"/>
      <c r="B1257" s="640">
        <f t="shared" si="1560"/>
        <v>26</v>
      </c>
      <c r="C1257" s="805" t="str">
        <f t="shared" si="1555"/>
        <v>Caixa compactadora estacionária</v>
      </c>
      <c r="D1257" s="642">
        <v>0</v>
      </c>
      <c r="E1257" s="659">
        <f>_xlfn.XLOOKUP($C1257,'PARÂMETROS EQUIPAMENTOS'!$B$3:$B$38,'PARÂMETROS EQUIPAMENTOS'!$C$3:$C$38)</f>
        <v>5</v>
      </c>
      <c r="F1257" s="638">
        <f t="shared" si="1472"/>
        <v>0</v>
      </c>
      <c r="G1257" s="536">
        <f t="shared" si="1563"/>
        <v>0</v>
      </c>
      <c r="H1257" s="636">
        <f t="shared" si="1563"/>
        <v>0</v>
      </c>
      <c r="I1257" s="636">
        <f t="shared" si="1563"/>
        <v>0</v>
      </c>
      <c r="J1257" s="636">
        <f t="shared" si="1563"/>
        <v>0</v>
      </c>
      <c r="K1257" s="636">
        <f t="shared" si="1563"/>
        <v>0</v>
      </c>
      <c r="L1257" s="636">
        <f t="shared" si="1563"/>
        <v>0</v>
      </c>
      <c r="M1257" s="636">
        <f t="shared" si="1563"/>
        <v>0</v>
      </c>
      <c r="N1257" s="636">
        <f t="shared" si="1563"/>
        <v>0</v>
      </c>
      <c r="O1257" s="636">
        <f t="shared" si="1563"/>
        <v>0</v>
      </c>
      <c r="P1257" s="636">
        <f t="shared" si="1563"/>
        <v>0</v>
      </c>
      <c r="Q1257" s="636">
        <f t="shared" si="1563"/>
        <v>0</v>
      </c>
      <c r="R1257" s="636">
        <f t="shared" si="1563"/>
        <v>0</v>
      </c>
      <c r="S1257" s="636">
        <f t="shared" si="1563"/>
        <v>0</v>
      </c>
      <c r="T1257" s="636">
        <f t="shared" si="1563"/>
        <v>0</v>
      </c>
      <c r="U1257" s="636">
        <f t="shared" si="1563"/>
        <v>0</v>
      </c>
      <c r="V1257" s="636">
        <f t="shared" si="1563"/>
        <v>0</v>
      </c>
      <c r="W1257" s="636">
        <f t="shared" si="1562"/>
        <v>0</v>
      </c>
      <c r="X1257" s="636">
        <f t="shared" si="1562"/>
        <v>0</v>
      </c>
      <c r="Y1257" s="636">
        <f t="shared" si="1562"/>
        <v>0</v>
      </c>
      <c r="Z1257" s="636">
        <f t="shared" si="1562"/>
        <v>0</v>
      </c>
      <c r="AA1257" s="636">
        <f t="shared" si="1562"/>
        <v>0</v>
      </c>
      <c r="AB1257" s="636">
        <f t="shared" si="1562"/>
        <v>0</v>
      </c>
      <c r="AC1257" s="636">
        <f t="shared" si="1562"/>
        <v>0</v>
      </c>
      <c r="AD1257" s="636">
        <f t="shared" si="1562"/>
        <v>0</v>
      </c>
      <c r="AE1257" s="636">
        <f t="shared" si="1562"/>
        <v>0</v>
      </c>
      <c r="AF1257" s="636">
        <f t="shared" si="1562"/>
        <v>0</v>
      </c>
      <c r="AG1257" s="636">
        <f t="shared" si="1562"/>
        <v>0</v>
      </c>
      <c r="AH1257" s="636">
        <f t="shared" si="1562"/>
        <v>0</v>
      </c>
      <c r="AI1257" s="636">
        <f t="shared" si="1562"/>
        <v>0</v>
      </c>
      <c r="AJ1257" s="636">
        <f t="shared" si="1562"/>
        <v>0</v>
      </c>
      <c r="AK1257" s="636">
        <f t="shared" si="1562"/>
        <v>0</v>
      </c>
      <c r="AL1257" s="636">
        <f t="shared" si="1564"/>
        <v>0</v>
      </c>
      <c r="AM1257" s="636">
        <f t="shared" si="1564"/>
        <v>0</v>
      </c>
      <c r="AN1257" s="636">
        <f t="shared" si="1564"/>
        <v>0</v>
      </c>
      <c r="AO1257" s="636">
        <f t="shared" si="1564"/>
        <v>0</v>
      </c>
    </row>
    <row r="1258" spans="1:41" s="13" customFormat="1" hidden="1" outlineLevel="2" x14ac:dyDescent="0.2">
      <c r="A1258" s="90"/>
      <c r="B1258" s="640">
        <f t="shared" si="1560"/>
        <v>27</v>
      </c>
      <c r="C1258" s="805" t="str">
        <f t="shared" si="1555"/>
        <v>Caixa compactadora estacionária</v>
      </c>
      <c r="D1258" s="642">
        <v>0</v>
      </c>
      <c r="E1258" s="659">
        <f>_xlfn.XLOOKUP($C1258,'PARÂMETROS EQUIPAMENTOS'!$B$3:$B$38,'PARÂMETROS EQUIPAMENTOS'!$C$3:$C$38)</f>
        <v>5</v>
      </c>
      <c r="F1258" s="638">
        <f t="shared" si="1472"/>
        <v>0</v>
      </c>
      <c r="G1258" s="536">
        <f t="shared" si="1563"/>
        <v>0</v>
      </c>
      <c r="H1258" s="636">
        <f t="shared" si="1563"/>
        <v>0</v>
      </c>
      <c r="I1258" s="636">
        <f t="shared" si="1563"/>
        <v>0</v>
      </c>
      <c r="J1258" s="636">
        <f t="shared" si="1563"/>
        <v>0</v>
      </c>
      <c r="K1258" s="636">
        <f t="shared" si="1563"/>
        <v>0</v>
      </c>
      <c r="L1258" s="636">
        <f t="shared" si="1563"/>
        <v>0</v>
      </c>
      <c r="M1258" s="636">
        <f t="shared" si="1563"/>
        <v>0</v>
      </c>
      <c r="N1258" s="636">
        <f t="shared" si="1563"/>
        <v>0</v>
      </c>
      <c r="O1258" s="636">
        <f t="shared" si="1563"/>
        <v>0</v>
      </c>
      <c r="P1258" s="636">
        <f t="shared" si="1563"/>
        <v>0</v>
      </c>
      <c r="Q1258" s="636">
        <f t="shared" si="1563"/>
        <v>0</v>
      </c>
      <c r="R1258" s="636">
        <f t="shared" si="1563"/>
        <v>0</v>
      </c>
      <c r="S1258" s="636">
        <f t="shared" si="1563"/>
        <v>0</v>
      </c>
      <c r="T1258" s="636">
        <f t="shared" si="1563"/>
        <v>0</v>
      </c>
      <c r="U1258" s="636">
        <f t="shared" si="1563"/>
        <v>0</v>
      </c>
      <c r="V1258" s="636">
        <f t="shared" si="1563"/>
        <v>0</v>
      </c>
      <c r="W1258" s="636">
        <f t="shared" si="1562"/>
        <v>0</v>
      </c>
      <c r="X1258" s="636">
        <f t="shared" si="1562"/>
        <v>0</v>
      </c>
      <c r="Y1258" s="636">
        <f t="shared" si="1562"/>
        <v>0</v>
      </c>
      <c r="Z1258" s="636">
        <f t="shared" si="1562"/>
        <v>0</v>
      </c>
      <c r="AA1258" s="636">
        <f t="shared" si="1562"/>
        <v>0</v>
      </c>
      <c r="AB1258" s="636">
        <f t="shared" si="1562"/>
        <v>0</v>
      </c>
      <c r="AC1258" s="636">
        <f t="shared" si="1562"/>
        <v>0</v>
      </c>
      <c r="AD1258" s="636">
        <f t="shared" si="1562"/>
        <v>0</v>
      </c>
      <c r="AE1258" s="636">
        <f t="shared" si="1562"/>
        <v>0</v>
      </c>
      <c r="AF1258" s="636">
        <f t="shared" si="1562"/>
        <v>0</v>
      </c>
      <c r="AG1258" s="636">
        <f t="shared" si="1562"/>
        <v>0</v>
      </c>
      <c r="AH1258" s="636">
        <f t="shared" si="1562"/>
        <v>0</v>
      </c>
      <c r="AI1258" s="636">
        <f t="shared" si="1562"/>
        <v>0</v>
      </c>
      <c r="AJ1258" s="636">
        <f t="shared" si="1562"/>
        <v>0</v>
      </c>
      <c r="AK1258" s="636">
        <f t="shared" si="1562"/>
        <v>0</v>
      </c>
      <c r="AL1258" s="636">
        <f t="shared" si="1564"/>
        <v>0</v>
      </c>
      <c r="AM1258" s="636">
        <f t="shared" si="1564"/>
        <v>0</v>
      </c>
      <c r="AN1258" s="636">
        <f t="shared" si="1564"/>
        <v>0</v>
      </c>
      <c r="AO1258" s="636">
        <f t="shared" si="1564"/>
        <v>0</v>
      </c>
    </row>
    <row r="1259" spans="1:41" s="13" customFormat="1" hidden="1" outlineLevel="2" x14ac:dyDescent="0.2">
      <c r="A1259" s="90"/>
      <c r="B1259" s="640">
        <f t="shared" si="1560"/>
        <v>28</v>
      </c>
      <c r="C1259" s="805" t="str">
        <f t="shared" si="1555"/>
        <v>Caixa compactadora estacionária</v>
      </c>
      <c r="D1259" s="642">
        <v>0</v>
      </c>
      <c r="E1259" s="659">
        <f>_xlfn.XLOOKUP($C1259,'PARÂMETROS EQUIPAMENTOS'!$B$3:$B$38,'PARÂMETROS EQUIPAMENTOS'!$C$3:$C$38)</f>
        <v>5</v>
      </c>
      <c r="F1259" s="638">
        <f t="shared" ref="F1259:F1294" si="1565">SUM(G1259:AO1259)</f>
        <v>0</v>
      </c>
      <c r="G1259" s="536">
        <f t="shared" si="1563"/>
        <v>0</v>
      </c>
      <c r="H1259" s="636">
        <f t="shared" si="1563"/>
        <v>0</v>
      </c>
      <c r="I1259" s="636">
        <f t="shared" si="1563"/>
        <v>0</v>
      </c>
      <c r="J1259" s="636">
        <f t="shared" si="1563"/>
        <v>0</v>
      </c>
      <c r="K1259" s="636">
        <f t="shared" si="1563"/>
        <v>0</v>
      </c>
      <c r="L1259" s="636">
        <f t="shared" si="1563"/>
        <v>0</v>
      </c>
      <c r="M1259" s="636">
        <f t="shared" si="1563"/>
        <v>0</v>
      </c>
      <c r="N1259" s="636">
        <f t="shared" si="1563"/>
        <v>0</v>
      </c>
      <c r="O1259" s="636">
        <f t="shared" si="1563"/>
        <v>0</v>
      </c>
      <c r="P1259" s="636">
        <f t="shared" si="1563"/>
        <v>0</v>
      </c>
      <c r="Q1259" s="636">
        <f t="shared" si="1563"/>
        <v>0</v>
      </c>
      <c r="R1259" s="636">
        <f t="shared" si="1563"/>
        <v>0</v>
      </c>
      <c r="S1259" s="636">
        <f t="shared" si="1563"/>
        <v>0</v>
      </c>
      <c r="T1259" s="636">
        <f t="shared" si="1563"/>
        <v>0</v>
      </c>
      <c r="U1259" s="636">
        <f t="shared" si="1563"/>
        <v>0</v>
      </c>
      <c r="V1259" s="636">
        <f t="shared" si="1563"/>
        <v>0</v>
      </c>
      <c r="W1259" s="636">
        <f t="shared" si="1562"/>
        <v>0</v>
      </c>
      <c r="X1259" s="636">
        <f t="shared" si="1562"/>
        <v>0</v>
      </c>
      <c r="Y1259" s="636">
        <f t="shared" si="1562"/>
        <v>0</v>
      </c>
      <c r="Z1259" s="636">
        <f t="shared" si="1562"/>
        <v>0</v>
      </c>
      <c r="AA1259" s="636">
        <f t="shared" si="1562"/>
        <v>0</v>
      </c>
      <c r="AB1259" s="636">
        <f t="shared" si="1562"/>
        <v>0</v>
      </c>
      <c r="AC1259" s="636">
        <f t="shared" si="1562"/>
        <v>0</v>
      </c>
      <c r="AD1259" s="636">
        <f t="shared" si="1562"/>
        <v>0</v>
      </c>
      <c r="AE1259" s="636">
        <f t="shared" si="1562"/>
        <v>0</v>
      </c>
      <c r="AF1259" s="636">
        <f t="shared" si="1562"/>
        <v>0</v>
      </c>
      <c r="AG1259" s="636">
        <f t="shared" si="1562"/>
        <v>0</v>
      </c>
      <c r="AH1259" s="636">
        <f t="shared" si="1562"/>
        <v>0</v>
      </c>
      <c r="AI1259" s="636">
        <f t="shared" si="1562"/>
        <v>0</v>
      </c>
      <c r="AJ1259" s="636">
        <f t="shared" si="1562"/>
        <v>0</v>
      </c>
      <c r="AK1259" s="636">
        <f t="shared" si="1562"/>
        <v>0</v>
      </c>
      <c r="AL1259" s="636">
        <f t="shared" si="1564"/>
        <v>0</v>
      </c>
      <c r="AM1259" s="636">
        <f t="shared" si="1564"/>
        <v>0</v>
      </c>
      <c r="AN1259" s="636">
        <f t="shared" si="1564"/>
        <v>0</v>
      </c>
      <c r="AO1259" s="636">
        <f t="shared" si="1564"/>
        <v>0</v>
      </c>
    </row>
    <row r="1260" spans="1:41" s="13" customFormat="1" hidden="1" outlineLevel="2" x14ac:dyDescent="0.2">
      <c r="A1260" s="90"/>
      <c r="B1260" s="640">
        <f t="shared" si="1560"/>
        <v>29</v>
      </c>
      <c r="C1260" s="805" t="str">
        <f t="shared" si="1555"/>
        <v>Caixa compactadora estacionária</v>
      </c>
      <c r="D1260" s="642">
        <v>0</v>
      </c>
      <c r="E1260" s="659">
        <f>_xlfn.XLOOKUP($C1260,'PARÂMETROS EQUIPAMENTOS'!$B$3:$B$38,'PARÂMETROS EQUIPAMENTOS'!$C$3:$C$38)</f>
        <v>5</v>
      </c>
      <c r="F1260" s="638">
        <f t="shared" si="1565"/>
        <v>0</v>
      </c>
      <c r="G1260" s="536">
        <f t="shared" si="1563"/>
        <v>0</v>
      </c>
      <c r="H1260" s="636">
        <f t="shared" si="1563"/>
        <v>0</v>
      </c>
      <c r="I1260" s="636">
        <f t="shared" si="1563"/>
        <v>0</v>
      </c>
      <c r="J1260" s="636">
        <f t="shared" si="1563"/>
        <v>0</v>
      </c>
      <c r="K1260" s="636">
        <f t="shared" si="1563"/>
        <v>0</v>
      </c>
      <c r="L1260" s="636">
        <f t="shared" si="1563"/>
        <v>0</v>
      </c>
      <c r="M1260" s="636">
        <f t="shared" si="1563"/>
        <v>0</v>
      </c>
      <c r="N1260" s="636">
        <f t="shared" si="1563"/>
        <v>0</v>
      </c>
      <c r="O1260" s="636">
        <f t="shared" si="1563"/>
        <v>0</v>
      </c>
      <c r="P1260" s="636">
        <f t="shared" si="1563"/>
        <v>0</v>
      </c>
      <c r="Q1260" s="636">
        <f t="shared" si="1563"/>
        <v>0</v>
      </c>
      <c r="R1260" s="636">
        <f t="shared" si="1563"/>
        <v>0</v>
      </c>
      <c r="S1260" s="636">
        <f t="shared" si="1563"/>
        <v>0</v>
      </c>
      <c r="T1260" s="636">
        <f t="shared" si="1563"/>
        <v>0</v>
      </c>
      <c r="U1260" s="636">
        <f t="shared" si="1563"/>
        <v>0</v>
      </c>
      <c r="V1260" s="636">
        <f t="shared" si="1563"/>
        <v>0</v>
      </c>
      <c r="W1260" s="636">
        <f t="shared" si="1562"/>
        <v>0</v>
      </c>
      <c r="X1260" s="636">
        <f t="shared" si="1562"/>
        <v>0</v>
      </c>
      <c r="Y1260" s="636">
        <f t="shared" si="1562"/>
        <v>0</v>
      </c>
      <c r="Z1260" s="636">
        <f t="shared" si="1562"/>
        <v>0</v>
      </c>
      <c r="AA1260" s="636">
        <f t="shared" si="1562"/>
        <v>0</v>
      </c>
      <c r="AB1260" s="636">
        <f t="shared" si="1562"/>
        <v>0</v>
      </c>
      <c r="AC1260" s="636">
        <f t="shared" si="1562"/>
        <v>0</v>
      </c>
      <c r="AD1260" s="636">
        <f t="shared" si="1562"/>
        <v>0</v>
      </c>
      <c r="AE1260" s="636">
        <f t="shared" si="1562"/>
        <v>0</v>
      </c>
      <c r="AF1260" s="636">
        <f t="shared" si="1562"/>
        <v>0</v>
      </c>
      <c r="AG1260" s="636">
        <f t="shared" si="1562"/>
        <v>0</v>
      </c>
      <c r="AH1260" s="636">
        <f t="shared" si="1562"/>
        <v>0</v>
      </c>
      <c r="AI1260" s="636">
        <f t="shared" si="1562"/>
        <v>0</v>
      </c>
      <c r="AJ1260" s="636">
        <f t="shared" si="1562"/>
        <v>0</v>
      </c>
      <c r="AK1260" s="636">
        <f t="shared" si="1562"/>
        <v>0</v>
      </c>
      <c r="AL1260" s="636">
        <f t="shared" si="1564"/>
        <v>0</v>
      </c>
      <c r="AM1260" s="636">
        <f t="shared" si="1564"/>
        <v>0</v>
      </c>
      <c r="AN1260" s="636">
        <f t="shared" si="1564"/>
        <v>0</v>
      </c>
      <c r="AO1260" s="636">
        <f t="shared" si="1564"/>
        <v>0</v>
      </c>
    </row>
    <row r="1261" spans="1:41" s="13" customFormat="1" hidden="1" outlineLevel="2" x14ac:dyDescent="0.2">
      <c r="A1261" s="90"/>
      <c r="B1261" s="640">
        <f t="shared" si="1560"/>
        <v>30</v>
      </c>
      <c r="C1261" s="805" t="str">
        <f t="shared" si="1555"/>
        <v>Caixa compactadora estacionária</v>
      </c>
      <c r="D1261" s="642">
        <v>0</v>
      </c>
      <c r="E1261" s="659">
        <f>_xlfn.XLOOKUP($C1261,'PARÂMETROS EQUIPAMENTOS'!$B$3:$B$38,'PARÂMETROS EQUIPAMENTOS'!$C$3:$C$38)</f>
        <v>5</v>
      </c>
      <c r="F1261" s="638">
        <f t="shared" si="1565"/>
        <v>0</v>
      </c>
      <c r="G1261" s="536">
        <f t="shared" si="1563"/>
        <v>0</v>
      </c>
      <c r="H1261" s="636">
        <f t="shared" si="1563"/>
        <v>0</v>
      </c>
      <c r="I1261" s="636">
        <f t="shared" si="1563"/>
        <v>0</v>
      </c>
      <c r="J1261" s="636">
        <f t="shared" si="1563"/>
        <v>0</v>
      </c>
      <c r="K1261" s="636">
        <f t="shared" si="1563"/>
        <v>0</v>
      </c>
      <c r="L1261" s="636">
        <f t="shared" si="1563"/>
        <v>0</v>
      </c>
      <c r="M1261" s="636">
        <f t="shared" si="1563"/>
        <v>0</v>
      </c>
      <c r="N1261" s="636">
        <f t="shared" si="1563"/>
        <v>0</v>
      </c>
      <c r="O1261" s="636">
        <f t="shared" si="1563"/>
        <v>0</v>
      </c>
      <c r="P1261" s="636">
        <f t="shared" si="1563"/>
        <v>0</v>
      </c>
      <c r="Q1261" s="636">
        <f t="shared" si="1563"/>
        <v>0</v>
      </c>
      <c r="R1261" s="636">
        <f t="shared" si="1563"/>
        <v>0</v>
      </c>
      <c r="S1261" s="636">
        <f t="shared" si="1563"/>
        <v>0</v>
      </c>
      <c r="T1261" s="636">
        <f t="shared" si="1563"/>
        <v>0</v>
      </c>
      <c r="U1261" s="636">
        <f t="shared" si="1563"/>
        <v>0</v>
      </c>
      <c r="V1261" s="636">
        <f t="shared" si="1563"/>
        <v>0</v>
      </c>
      <c r="W1261" s="636">
        <f t="shared" si="1562"/>
        <v>0</v>
      </c>
      <c r="X1261" s="636">
        <f t="shared" si="1562"/>
        <v>0</v>
      </c>
      <c r="Y1261" s="636">
        <f t="shared" si="1562"/>
        <v>0</v>
      </c>
      <c r="Z1261" s="636">
        <f t="shared" si="1562"/>
        <v>0</v>
      </c>
      <c r="AA1261" s="636">
        <f t="shared" si="1562"/>
        <v>0</v>
      </c>
      <c r="AB1261" s="636">
        <f t="shared" si="1562"/>
        <v>0</v>
      </c>
      <c r="AC1261" s="636">
        <f t="shared" si="1562"/>
        <v>0</v>
      </c>
      <c r="AD1261" s="636">
        <f t="shared" si="1562"/>
        <v>0</v>
      </c>
      <c r="AE1261" s="636">
        <f t="shared" si="1562"/>
        <v>0</v>
      </c>
      <c r="AF1261" s="636">
        <f t="shared" si="1562"/>
        <v>0</v>
      </c>
      <c r="AG1261" s="636">
        <f t="shared" si="1562"/>
        <v>0</v>
      </c>
      <c r="AH1261" s="636">
        <f t="shared" si="1562"/>
        <v>0</v>
      </c>
      <c r="AI1261" s="636">
        <f t="shared" si="1562"/>
        <v>0</v>
      </c>
      <c r="AJ1261" s="636">
        <f t="shared" si="1562"/>
        <v>0</v>
      </c>
      <c r="AK1261" s="636">
        <f t="shared" si="1562"/>
        <v>0</v>
      </c>
      <c r="AL1261" s="636">
        <f t="shared" si="1564"/>
        <v>0</v>
      </c>
      <c r="AM1261" s="636">
        <f t="shared" si="1564"/>
        <v>0</v>
      </c>
      <c r="AN1261" s="636">
        <f t="shared" si="1564"/>
        <v>0</v>
      </c>
      <c r="AO1261" s="636">
        <f t="shared" si="1564"/>
        <v>0</v>
      </c>
    </row>
    <row r="1262" spans="1:41" s="13" customFormat="1" hidden="1" outlineLevel="2" x14ac:dyDescent="0.2">
      <c r="A1262" s="90"/>
      <c r="B1262" s="640">
        <f t="shared" si="1560"/>
        <v>31</v>
      </c>
      <c r="C1262" s="805" t="str">
        <f t="shared" si="1555"/>
        <v>Caixa compactadora estacionária</v>
      </c>
      <c r="D1262" s="642">
        <v>0</v>
      </c>
      <c r="E1262" s="659">
        <f>_xlfn.XLOOKUP($C1262,'PARÂMETROS EQUIPAMENTOS'!$B$3:$B$38,'PARÂMETROS EQUIPAMENTOS'!$C$3:$C$38)</f>
        <v>5</v>
      </c>
      <c r="F1262" s="638">
        <f t="shared" si="1565"/>
        <v>0</v>
      </c>
      <c r="G1262" s="536">
        <f t="shared" si="1563"/>
        <v>0</v>
      </c>
      <c r="H1262" s="636">
        <f t="shared" si="1563"/>
        <v>0</v>
      </c>
      <c r="I1262" s="636">
        <f t="shared" si="1563"/>
        <v>0</v>
      </c>
      <c r="J1262" s="636">
        <f t="shared" si="1563"/>
        <v>0</v>
      </c>
      <c r="K1262" s="636">
        <f t="shared" si="1563"/>
        <v>0</v>
      </c>
      <c r="L1262" s="636">
        <f t="shared" si="1563"/>
        <v>0</v>
      </c>
      <c r="M1262" s="636">
        <f t="shared" si="1563"/>
        <v>0</v>
      </c>
      <c r="N1262" s="636">
        <f t="shared" si="1563"/>
        <v>0</v>
      </c>
      <c r="O1262" s="636">
        <f t="shared" si="1563"/>
        <v>0</v>
      </c>
      <c r="P1262" s="636">
        <f t="shared" si="1563"/>
        <v>0</v>
      </c>
      <c r="Q1262" s="636">
        <f t="shared" si="1563"/>
        <v>0</v>
      </c>
      <c r="R1262" s="636">
        <f t="shared" si="1563"/>
        <v>0</v>
      </c>
      <c r="S1262" s="636">
        <f t="shared" si="1563"/>
        <v>0</v>
      </c>
      <c r="T1262" s="636">
        <f t="shared" si="1563"/>
        <v>0</v>
      </c>
      <c r="U1262" s="636">
        <f t="shared" si="1563"/>
        <v>0</v>
      </c>
      <c r="V1262" s="636">
        <f t="shared" si="1563"/>
        <v>0</v>
      </c>
      <c r="W1262" s="636">
        <f t="shared" si="1562"/>
        <v>0</v>
      </c>
      <c r="X1262" s="636">
        <f t="shared" si="1562"/>
        <v>0</v>
      </c>
      <c r="Y1262" s="636">
        <f t="shared" si="1562"/>
        <v>0</v>
      </c>
      <c r="Z1262" s="636">
        <f t="shared" si="1562"/>
        <v>0</v>
      </c>
      <c r="AA1262" s="636">
        <f t="shared" si="1562"/>
        <v>0</v>
      </c>
      <c r="AB1262" s="636">
        <f t="shared" si="1562"/>
        <v>0</v>
      </c>
      <c r="AC1262" s="636">
        <f t="shared" si="1562"/>
        <v>0</v>
      </c>
      <c r="AD1262" s="636">
        <f t="shared" si="1562"/>
        <v>0</v>
      </c>
      <c r="AE1262" s="636">
        <f t="shared" si="1562"/>
        <v>0</v>
      </c>
      <c r="AF1262" s="636">
        <f t="shared" si="1562"/>
        <v>0</v>
      </c>
      <c r="AG1262" s="636">
        <f t="shared" si="1562"/>
        <v>0</v>
      </c>
      <c r="AH1262" s="636">
        <f t="shared" si="1562"/>
        <v>0</v>
      </c>
      <c r="AI1262" s="636">
        <f t="shared" si="1562"/>
        <v>0</v>
      </c>
      <c r="AJ1262" s="636">
        <f t="shared" si="1562"/>
        <v>0</v>
      </c>
      <c r="AK1262" s="636">
        <f t="shared" si="1562"/>
        <v>0</v>
      </c>
      <c r="AL1262" s="636">
        <f t="shared" si="1564"/>
        <v>0</v>
      </c>
      <c r="AM1262" s="636">
        <f t="shared" si="1564"/>
        <v>0</v>
      </c>
      <c r="AN1262" s="636">
        <f t="shared" si="1564"/>
        <v>0</v>
      </c>
      <c r="AO1262" s="636">
        <f t="shared" si="1564"/>
        <v>0</v>
      </c>
    </row>
    <row r="1263" spans="1:41" s="13" customFormat="1" hidden="1" outlineLevel="2" x14ac:dyDescent="0.2">
      <c r="A1263" s="90"/>
      <c r="B1263" s="640">
        <f t="shared" si="1560"/>
        <v>32</v>
      </c>
      <c r="C1263" s="805" t="str">
        <f t="shared" si="1555"/>
        <v>Caixa compactadora estacionária</v>
      </c>
      <c r="D1263" s="642">
        <v>0</v>
      </c>
      <c r="E1263" s="659">
        <f>_xlfn.XLOOKUP($C1263,'PARÂMETROS EQUIPAMENTOS'!$B$3:$B$38,'PARÂMETROS EQUIPAMENTOS'!$C$3:$C$38)</f>
        <v>5</v>
      </c>
      <c r="F1263" s="638">
        <f t="shared" si="1565"/>
        <v>0</v>
      </c>
      <c r="G1263" s="536">
        <f t="shared" si="1563"/>
        <v>0</v>
      </c>
      <c r="H1263" s="636">
        <f t="shared" si="1563"/>
        <v>0</v>
      </c>
      <c r="I1263" s="636">
        <f t="shared" si="1563"/>
        <v>0</v>
      </c>
      <c r="J1263" s="636">
        <f t="shared" si="1563"/>
        <v>0</v>
      </c>
      <c r="K1263" s="636">
        <f t="shared" si="1563"/>
        <v>0</v>
      </c>
      <c r="L1263" s="636">
        <f t="shared" si="1563"/>
        <v>0</v>
      </c>
      <c r="M1263" s="636">
        <f t="shared" si="1563"/>
        <v>0</v>
      </c>
      <c r="N1263" s="636">
        <f t="shared" si="1563"/>
        <v>0</v>
      </c>
      <c r="O1263" s="636">
        <f t="shared" si="1563"/>
        <v>0</v>
      </c>
      <c r="P1263" s="636">
        <f t="shared" si="1563"/>
        <v>0</v>
      </c>
      <c r="Q1263" s="636">
        <f t="shared" si="1563"/>
        <v>0</v>
      </c>
      <c r="R1263" s="636">
        <f t="shared" si="1563"/>
        <v>0</v>
      </c>
      <c r="S1263" s="636">
        <f t="shared" si="1563"/>
        <v>0</v>
      </c>
      <c r="T1263" s="636">
        <f t="shared" si="1563"/>
        <v>0</v>
      </c>
      <c r="U1263" s="636">
        <f t="shared" si="1563"/>
        <v>0</v>
      </c>
      <c r="V1263" s="636">
        <f t="shared" si="1563"/>
        <v>0</v>
      </c>
      <c r="W1263" s="636">
        <f t="shared" si="1562"/>
        <v>0</v>
      </c>
      <c r="X1263" s="636">
        <f t="shared" si="1562"/>
        <v>0</v>
      </c>
      <c r="Y1263" s="636">
        <f t="shared" si="1562"/>
        <v>0</v>
      </c>
      <c r="Z1263" s="636">
        <f t="shared" si="1562"/>
        <v>0</v>
      </c>
      <c r="AA1263" s="636">
        <f t="shared" si="1562"/>
        <v>0</v>
      </c>
      <c r="AB1263" s="636">
        <f t="shared" si="1562"/>
        <v>0</v>
      </c>
      <c r="AC1263" s="636">
        <f t="shared" si="1562"/>
        <v>0</v>
      </c>
      <c r="AD1263" s="636">
        <f t="shared" si="1562"/>
        <v>0</v>
      </c>
      <c r="AE1263" s="636">
        <f t="shared" si="1562"/>
        <v>0</v>
      </c>
      <c r="AF1263" s="636">
        <f t="shared" si="1562"/>
        <v>0</v>
      </c>
      <c r="AG1263" s="636">
        <f t="shared" si="1562"/>
        <v>0</v>
      </c>
      <c r="AH1263" s="636">
        <f t="shared" si="1562"/>
        <v>0</v>
      </c>
      <c r="AI1263" s="636">
        <f t="shared" si="1562"/>
        <v>0</v>
      </c>
      <c r="AJ1263" s="636">
        <f t="shared" si="1562"/>
        <v>0</v>
      </c>
      <c r="AK1263" s="636">
        <f t="shared" si="1562"/>
        <v>0</v>
      </c>
      <c r="AL1263" s="636">
        <f t="shared" si="1564"/>
        <v>0</v>
      </c>
      <c r="AM1263" s="636">
        <f t="shared" si="1564"/>
        <v>0</v>
      </c>
      <c r="AN1263" s="636">
        <f t="shared" si="1564"/>
        <v>0</v>
      </c>
      <c r="AO1263" s="636">
        <f t="shared" si="1564"/>
        <v>0</v>
      </c>
    </row>
    <row r="1264" spans="1:41" s="13" customFormat="1" hidden="1" outlineLevel="2" x14ac:dyDescent="0.2">
      <c r="A1264" s="90"/>
      <c r="B1264" s="640">
        <f t="shared" si="1560"/>
        <v>33</v>
      </c>
      <c r="C1264" s="805" t="str">
        <f t="shared" si="1555"/>
        <v>Caixa compactadora estacionária</v>
      </c>
      <c r="D1264" s="642">
        <v>0</v>
      </c>
      <c r="E1264" s="659">
        <f>_xlfn.XLOOKUP($C1264,'PARÂMETROS EQUIPAMENTOS'!$B$3:$B$38,'PARÂMETROS EQUIPAMENTOS'!$C$3:$C$38)</f>
        <v>5</v>
      </c>
      <c r="F1264" s="638">
        <f t="shared" si="1565"/>
        <v>0</v>
      </c>
      <c r="G1264" s="536">
        <f t="shared" si="1563"/>
        <v>0</v>
      </c>
      <c r="H1264" s="636">
        <f t="shared" si="1563"/>
        <v>0</v>
      </c>
      <c r="I1264" s="636">
        <f t="shared" si="1563"/>
        <v>0</v>
      </c>
      <c r="J1264" s="636">
        <f t="shared" si="1563"/>
        <v>0</v>
      </c>
      <c r="K1264" s="636">
        <f t="shared" si="1563"/>
        <v>0</v>
      </c>
      <c r="L1264" s="636">
        <f t="shared" si="1563"/>
        <v>0</v>
      </c>
      <c r="M1264" s="636">
        <f t="shared" si="1563"/>
        <v>0</v>
      </c>
      <c r="N1264" s="636">
        <f t="shared" si="1563"/>
        <v>0</v>
      </c>
      <c r="O1264" s="636">
        <f t="shared" si="1563"/>
        <v>0</v>
      </c>
      <c r="P1264" s="636">
        <f t="shared" si="1563"/>
        <v>0</v>
      </c>
      <c r="Q1264" s="636">
        <f t="shared" si="1563"/>
        <v>0</v>
      </c>
      <c r="R1264" s="636">
        <f t="shared" si="1563"/>
        <v>0</v>
      </c>
      <c r="S1264" s="636">
        <f t="shared" si="1563"/>
        <v>0</v>
      </c>
      <c r="T1264" s="636">
        <f t="shared" si="1563"/>
        <v>0</v>
      </c>
      <c r="U1264" s="636">
        <f t="shared" si="1563"/>
        <v>0</v>
      </c>
      <c r="V1264" s="636">
        <f t="shared" si="1563"/>
        <v>0</v>
      </c>
      <c r="W1264" s="636">
        <f t="shared" si="1562"/>
        <v>0</v>
      </c>
      <c r="X1264" s="636">
        <f t="shared" si="1562"/>
        <v>0</v>
      </c>
      <c r="Y1264" s="636">
        <f t="shared" si="1562"/>
        <v>0</v>
      </c>
      <c r="Z1264" s="636">
        <f t="shared" si="1562"/>
        <v>0</v>
      </c>
      <c r="AA1264" s="636">
        <f t="shared" si="1562"/>
        <v>0</v>
      </c>
      <c r="AB1264" s="636">
        <f t="shared" si="1562"/>
        <v>0</v>
      </c>
      <c r="AC1264" s="636">
        <f t="shared" si="1562"/>
        <v>0</v>
      </c>
      <c r="AD1264" s="636">
        <f t="shared" si="1562"/>
        <v>0</v>
      </c>
      <c r="AE1264" s="636">
        <f t="shared" si="1562"/>
        <v>0</v>
      </c>
      <c r="AF1264" s="636">
        <f t="shared" si="1562"/>
        <v>0</v>
      </c>
      <c r="AG1264" s="636">
        <f t="shared" si="1562"/>
        <v>0</v>
      </c>
      <c r="AH1264" s="636">
        <f t="shared" si="1562"/>
        <v>0</v>
      </c>
      <c r="AI1264" s="636">
        <f t="shared" si="1562"/>
        <v>0</v>
      </c>
      <c r="AJ1264" s="636">
        <f t="shared" si="1562"/>
        <v>0</v>
      </c>
      <c r="AK1264" s="636">
        <f t="shared" si="1562"/>
        <v>0</v>
      </c>
      <c r="AL1264" s="636">
        <f t="shared" si="1564"/>
        <v>0</v>
      </c>
      <c r="AM1264" s="636">
        <f t="shared" si="1564"/>
        <v>0</v>
      </c>
      <c r="AN1264" s="636">
        <f t="shared" si="1564"/>
        <v>0</v>
      </c>
      <c r="AO1264" s="636">
        <f t="shared" si="1564"/>
        <v>0</v>
      </c>
    </row>
    <row r="1265" spans="1:41" s="13" customFormat="1" hidden="1" outlineLevel="2" x14ac:dyDescent="0.2">
      <c r="A1265" s="90"/>
      <c r="B1265" s="640">
        <f t="shared" si="1560"/>
        <v>34</v>
      </c>
      <c r="C1265" s="805" t="str">
        <f t="shared" si="1555"/>
        <v>Caixa compactadora estacionária</v>
      </c>
      <c r="D1265" s="642">
        <v>0</v>
      </c>
      <c r="E1265" s="659">
        <f>_xlfn.XLOOKUP($C1265,'PARÂMETROS EQUIPAMENTOS'!$B$3:$B$38,'PARÂMETROS EQUIPAMENTOS'!$C$3:$C$38)</f>
        <v>5</v>
      </c>
      <c r="F1265" s="638">
        <f t="shared" si="1565"/>
        <v>0</v>
      </c>
      <c r="G1265" s="536">
        <f t="shared" si="1563"/>
        <v>0</v>
      </c>
      <c r="H1265" s="636">
        <f t="shared" si="1563"/>
        <v>0</v>
      </c>
      <c r="I1265" s="636">
        <f t="shared" si="1563"/>
        <v>0</v>
      </c>
      <c r="J1265" s="636">
        <f t="shared" si="1563"/>
        <v>0</v>
      </c>
      <c r="K1265" s="636">
        <f t="shared" si="1563"/>
        <v>0</v>
      </c>
      <c r="L1265" s="636">
        <f t="shared" si="1563"/>
        <v>0</v>
      </c>
      <c r="M1265" s="636">
        <f t="shared" si="1563"/>
        <v>0</v>
      </c>
      <c r="N1265" s="636">
        <f t="shared" si="1563"/>
        <v>0</v>
      </c>
      <c r="O1265" s="636">
        <f t="shared" si="1563"/>
        <v>0</v>
      </c>
      <c r="P1265" s="636">
        <f t="shared" si="1563"/>
        <v>0</v>
      </c>
      <c r="Q1265" s="636">
        <f t="shared" si="1563"/>
        <v>0</v>
      </c>
      <c r="R1265" s="636">
        <f t="shared" si="1563"/>
        <v>0</v>
      </c>
      <c r="S1265" s="636">
        <f t="shared" si="1563"/>
        <v>0</v>
      </c>
      <c r="T1265" s="636">
        <f t="shared" si="1563"/>
        <v>0</v>
      </c>
      <c r="U1265" s="636">
        <f t="shared" si="1563"/>
        <v>0</v>
      </c>
      <c r="V1265" s="636">
        <f t="shared" si="1563"/>
        <v>0</v>
      </c>
      <c r="W1265" s="636">
        <f t="shared" ref="W1265:AK1266" si="1566">IF(W$170&lt;COUNT($G$170:$AO$170)+1,IF(OR(W$170=$B1265,(W$170=$B1265+$E1265*1),(W$170=$B1265+$E1265*2),(W$170=$B1265+$E1265*3),(W$170=$B1265+$E1265*4),(W$170=$B1265+$E1265*5),(W$170=$B1265+$E1265*6),(W$170=$B1265+$E1265*7),(W$170=$B1265+$E1265*8),(W$170=$B1265+$E1265*9),(W$170=$B1265+$E1265*10),(W$170=$B1265+$E1265*11),(W$170=$B1265+$E1265*12),(W$170=$B1265+$E1265*13),(W$170=$B1265+$E1265*14),(W$170=$B1265+$E1265*15),(W$170=$B1265+$E1265*16),(W$170=$B1265+$E1265*17),(W$170=$B1265+$E1265*18),(W$170=$B1265+$E1265*19),(W$170=$B1265+$E1265*20),(W$170=$B1265+$E1265*21),(W$170=$B1265+$E1265*22),(W$170=$B1265+$E1265*23),(W$170=$B1265+$E1265*24),(W$170=$B1265+$E1265*25),(W$170=$B1265+$E1265*26),(W$170=$B1265+$E1265*27),(W$170=$B1265+$E1265*28),(W$170=$B1265+$E1265*29),(W$170=$B1265+$E1265*30),(W$170=$B1265+$E1265*31),(W$170=$B1265+$E1265*32),(W$170=$B1265+$E1265*33),(W$170=$B1265+$E1265*34),(W$170=$B1265+$E1265*35)),$D1265*_xlfn.XLOOKUP($C1265,$C$88:$C$166,$F$88:$F$166),0),0)</f>
        <v>0</v>
      </c>
      <c r="X1265" s="636">
        <f t="shared" si="1566"/>
        <v>0</v>
      </c>
      <c r="Y1265" s="636">
        <f t="shared" si="1566"/>
        <v>0</v>
      </c>
      <c r="Z1265" s="636">
        <f t="shared" si="1566"/>
        <v>0</v>
      </c>
      <c r="AA1265" s="636">
        <f t="shared" si="1566"/>
        <v>0</v>
      </c>
      <c r="AB1265" s="636">
        <f t="shared" si="1566"/>
        <v>0</v>
      </c>
      <c r="AC1265" s="636">
        <f t="shared" si="1566"/>
        <v>0</v>
      </c>
      <c r="AD1265" s="636">
        <f t="shared" si="1566"/>
        <v>0</v>
      </c>
      <c r="AE1265" s="636">
        <f t="shared" si="1566"/>
        <v>0</v>
      </c>
      <c r="AF1265" s="636">
        <f t="shared" si="1566"/>
        <v>0</v>
      </c>
      <c r="AG1265" s="636">
        <f t="shared" si="1566"/>
        <v>0</v>
      </c>
      <c r="AH1265" s="636">
        <f t="shared" si="1566"/>
        <v>0</v>
      </c>
      <c r="AI1265" s="636">
        <f t="shared" si="1566"/>
        <v>0</v>
      </c>
      <c r="AJ1265" s="636">
        <f t="shared" si="1566"/>
        <v>0</v>
      </c>
      <c r="AK1265" s="636">
        <f t="shared" si="1566"/>
        <v>0</v>
      </c>
      <c r="AL1265" s="636">
        <f t="shared" si="1564"/>
        <v>0</v>
      </c>
      <c r="AM1265" s="636">
        <f t="shared" si="1564"/>
        <v>0</v>
      </c>
      <c r="AN1265" s="636">
        <f t="shared" si="1564"/>
        <v>0</v>
      </c>
      <c r="AO1265" s="636">
        <f t="shared" si="1564"/>
        <v>0</v>
      </c>
    </row>
    <row r="1266" spans="1:41" s="13" customFormat="1" hidden="1" outlineLevel="2" x14ac:dyDescent="0.2">
      <c r="A1266" s="90"/>
      <c r="B1266" s="640">
        <f t="shared" si="1560"/>
        <v>35</v>
      </c>
      <c r="C1266" s="805" t="str">
        <f t="shared" si="1555"/>
        <v>Caixa compactadora estacionária</v>
      </c>
      <c r="D1266" s="642">
        <v>0</v>
      </c>
      <c r="E1266" s="659">
        <f>_xlfn.XLOOKUP($C1266,'PARÂMETROS EQUIPAMENTOS'!$B$3:$B$38,'PARÂMETROS EQUIPAMENTOS'!$C$3:$C$38)</f>
        <v>5</v>
      </c>
      <c r="F1266" s="638">
        <f t="shared" si="1565"/>
        <v>0</v>
      </c>
      <c r="G1266" s="536">
        <f t="shared" si="1563"/>
        <v>0</v>
      </c>
      <c r="H1266" s="636">
        <f t="shared" si="1563"/>
        <v>0</v>
      </c>
      <c r="I1266" s="636">
        <f t="shared" si="1563"/>
        <v>0</v>
      </c>
      <c r="J1266" s="636">
        <f t="shared" si="1563"/>
        <v>0</v>
      </c>
      <c r="K1266" s="636">
        <f t="shared" si="1563"/>
        <v>0</v>
      </c>
      <c r="L1266" s="636">
        <f t="shared" si="1563"/>
        <v>0</v>
      </c>
      <c r="M1266" s="636">
        <f t="shared" si="1563"/>
        <v>0</v>
      </c>
      <c r="N1266" s="636">
        <f t="shared" si="1563"/>
        <v>0</v>
      </c>
      <c r="O1266" s="636">
        <f t="shared" si="1563"/>
        <v>0</v>
      </c>
      <c r="P1266" s="636">
        <f t="shared" si="1563"/>
        <v>0</v>
      </c>
      <c r="Q1266" s="636">
        <f t="shared" si="1563"/>
        <v>0</v>
      </c>
      <c r="R1266" s="636">
        <f t="shared" si="1563"/>
        <v>0</v>
      </c>
      <c r="S1266" s="636">
        <f t="shared" si="1563"/>
        <v>0</v>
      </c>
      <c r="T1266" s="636">
        <f t="shared" si="1563"/>
        <v>0</v>
      </c>
      <c r="U1266" s="636">
        <f t="shared" si="1563"/>
        <v>0</v>
      </c>
      <c r="V1266" s="636">
        <f t="shared" ref="V1266" si="1567">IF(V$170&lt;COUNT($G$170:$AO$170)+1,IF(OR(V$170=$B1266,(V$170=$B1266+$E1266*1),(V$170=$B1266+$E1266*2),(V$170=$B1266+$E1266*3),(V$170=$B1266+$E1266*4),(V$170=$B1266+$E1266*5),(V$170=$B1266+$E1266*6),(V$170=$B1266+$E1266*7),(V$170=$B1266+$E1266*8),(V$170=$B1266+$E1266*9),(V$170=$B1266+$E1266*10),(V$170=$B1266+$E1266*11),(V$170=$B1266+$E1266*12),(V$170=$B1266+$E1266*13),(V$170=$B1266+$E1266*14),(V$170=$B1266+$E1266*15),(V$170=$B1266+$E1266*16),(V$170=$B1266+$E1266*17),(V$170=$B1266+$E1266*18),(V$170=$B1266+$E1266*19),(V$170=$B1266+$E1266*20),(V$170=$B1266+$E1266*21),(V$170=$B1266+$E1266*22),(V$170=$B1266+$E1266*23),(V$170=$B1266+$E1266*24),(V$170=$B1266+$E1266*25),(V$170=$B1266+$E1266*26),(V$170=$B1266+$E1266*27),(V$170=$B1266+$E1266*28),(V$170=$B1266+$E1266*29),(V$170=$B1266+$E1266*30),(V$170=$B1266+$E1266*31),(V$170=$B1266+$E1266*32),(V$170=$B1266+$E1266*33),(V$170=$B1266+$E1266*34),(V$170=$B1266+$E1266*35)),$D1266*_xlfn.XLOOKUP($C1266,$C$88:$C$166,$F$88:$F$166),0),0)</f>
        <v>0</v>
      </c>
      <c r="W1266" s="636">
        <f t="shared" si="1566"/>
        <v>0</v>
      </c>
      <c r="X1266" s="636">
        <f t="shared" si="1566"/>
        <v>0</v>
      </c>
      <c r="Y1266" s="636">
        <f t="shared" si="1566"/>
        <v>0</v>
      </c>
      <c r="Z1266" s="636">
        <f t="shared" si="1566"/>
        <v>0</v>
      </c>
      <c r="AA1266" s="636">
        <f t="shared" si="1566"/>
        <v>0</v>
      </c>
      <c r="AB1266" s="636">
        <f t="shared" si="1566"/>
        <v>0</v>
      </c>
      <c r="AC1266" s="636">
        <f t="shared" si="1566"/>
        <v>0</v>
      </c>
      <c r="AD1266" s="636">
        <f t="shared" si="1566"/>
        <v>0</v>
      </c>
      <c r="AE1266" s="636">
        <f t="shared" si="1566"/>
        <v>0</v>
      </c>
      <c r="AF1266" s="636">
        <f t="shared" si="1566"/>
        <v>0</v>
      </c>
      <c r="AG1266" s="636">
        <f t="shared" si="1566"/>
        <v>0</v>
      </c>
      <c r="AH1266" s="636">
        <f t="shared" si="1566"/>
        <v>0</v>
      </c>
      <c r="AI1266" s="636">
        <f t="shared" si="1566"/>
        <v>0</v>
      </c>
      <c r="AJ1266" s="636">
        <f t="shared" si="1566"/>
        <v>0</v>
      </c>
      <c r="AK1266" s="636">
        <f t="shared" si="1566"/>
        <v>0</v>
      </c>
      <c r="AL1266" s="636">
        <f t="shared" si="1564"/>
        <v>0</v>
      </c>
      <c r="AM1266" s="636">
        <f t="shared" si="1564"/>
        <v>0</v>
      </c>
      <c r="AN1266" s="636">
        <f t="shared" si="1564"/>
        <v>0</v>
      </c>
      <c r="AO1266" s="636">
        <f t="shared" si="1564"/>
        <v>0</v>
      </c>
    </row>
    <row r="1267" spans="1:41" s="13" customFormat="1" outlineLevel="1" collapsed="1" x14ac:dyDescent="0.2">
      <c r="A1267" s="90">
        <f>E1267</f>
        <v>7</v>
      </c>
      <c r="B1267" s="644"/>
      <c r="C1267" s="804" t="s">
        <v>23397</v>
      </c>
      <c r="D1267" s="768">
        <f>F1267/$F$1851</f>
        <v>1.2228414924500755E-2</v>
      </c>
      <c r="E1267" s="773">
        <f>_xlfn.XLOOKUP($C1267,'PARÂMETROS EQUIPAMENTOS'!$B$3:$B$38,'PARÂMETROS EQUIPAMENTOS'!$C$3:$C$38)</f>
        <v>7</v>
      </c>
      <c r="F1267" s="647">
        <f t="shared" si="1565"/>
        <v>1987170.24</v>
      </c>
      <c r="G1267" s="645">
        <f t="shared" ref="G1267" si="1568">SUM(G1268:G1302)</f>
        <v>0</v>
      </c>
      <c r="H1267" s="646">
        <f t="shared" ref="H1267" si="1569">SUM(H1268:H1302)</f>
        <v>0</v>
      </c>
      <c r="I1267" s="646">
        <f t="shared" ref="I1267" si="1570">SUM(I1268:I1302)</f>
        <v>0</v>
      </c>
      <c r="J1267" s="646">
        <f t="shared" ref="J1267" si="1571">SUM(J1268:J1302)</f>
        <v>0</v>
      </c>
      <c r="K1267" s="646">
        <f t="shared" ref="K1267" si="1572">SUM(K1268:K1302)</f>
        <v>0</v>
      </c>
      <c r="L1267" s="646">
        <f t="shared" ref="L1267" si="1573">SUM(L1268:L1302)</f>
        <v>496792.56</v>
      </c>
      <c r="M1267" s="646">
        <f t="shared" ref="M1267" si="1574">SUM(M1268:M1302)</f>
        <v>0</v>
      </c>
      <c r="N1267" s="646">
        <f t="shared" ref="N1267" si="1575">SUM(N1268:N1302)</f>
        <v>0</v>
      </c>
      <c r="O1267" s="646">
        <f t="shared" ref="O1267" si="1576">SUM(O1268:O1302)</f>
        <v>0</v>
      </c>
      <c r="P1267" s="646">
        <f t="shared" ref="P1267" si="1577">SUM(P1268:P1302)</f>
        <v>0</v>
      </c>
      <c r="Q1267" s="646">
        <f t="shared" ref="Q1267" si="1578">SUM(Q1268:Q1302)</f>
        <v>0</v>
      </c>
      <c r="R1267" s="646">
        <f t="shared" ref="R1267" si="1579">SUM(R1268:R1302)</f>
        <v>0</v>
      </c>
      <c r="S1267" s="646">
        <f t="shared" ref="S1267" si="1580">SUM(S1268:S1302)</f>
        <v>496792.56</v>
      </c>
      <c r="T1267" s="646">
        <f t="shared" ref="T1267" si="1581">SUM(T1268:T1302)</f>
        <v>0</v>
      </c>
      <c r="U1267" s="646">
        <f t="shared" ref="U1267" si="1582">SUM(U1268:U1302)</f>
        <v>0</v>
      </c>
      <c r="V1267" s="646">
        <f t="shared" ref="V1267" si="1583">SUM(V1268:V1302)</f>
        <v>0</v>
      </c>
      <c r="W1267" s="646">
        <f t="shared" ref="W1267" si="1584">SUM(W1268:W1302)</f>
        <v>0</v>
      </c>
      <c r="X1267" s="646">
        <f t="shared" ref="X1267" si="1585">SUM(X1268:X1302)</f>
        <v>0</v>
      </c>
      <c r="Y1267" s="646">
        <f t="shared" ref="Y1267" si="1586">SUM(Y1268:Y1302)</f>
        <v>0</v>
      </c>
      <c r="Z1267" s="646">
        <f t="shared" ref="Z1267" si="1587">SUM(Z1268:Z1302)</f>
        <v>496792.56</v>
      </c>
      <c r="AA1267" s="646">
        <f t="shared" ref="AA1267" si="1588">SUM(AA1268:AA1302)</f>
        <v>0</v>
      </c>
      <c r="AB1267" s="646">
        <f t="shared" ref="AB1267" si="1589">SUM(AB1268:AB1302)</f>
        <v>0</v>
      </c>
      <c r="AC1267" s="646">
        <f t="shared" ref="AC1267" si="1590">SUM(AC1268:AC1302)</f>
        <v>0</v>
      </c>
      <c r="AD1267" s="646">
        <f t="shared" ref="AD1267" si="1591">SUM(AD1268:AD1302)</f>
        <v>0</v>
      </c>
      <c r="AE1267" s="646">
        <f t="shared" ref="AE1267" si="1592">SUM(AE1268:AE1302)</f>
        <v>0</v>
      </c>
      <c r="AF1267" s="646">
        <f t="shared" ref="AF1267" si="1593">SUM(AF1268:AF1302)</f>
        <v>0</v>
      </c>
      <c r="AG1267" s="646">
        <f t="shared" ref="AG1267" si="1594">SUM(AG1268:AG1302)</f>
        <v>496792.56</v>
      </c>
      <c r="AH1267" s="646">
        <f t="shared" ref="AH1267" si="1595">SUM(AH1268:AH1302)</f>
        <v>0</v>
      </c>
      <c r="AI1267" s="646">
        <f t="shared" ref="AI1267" si="1596">SUM(AI1268:AI1302)</f>
        <v>0</v>
      </c>
      <c r="AJ1267" s="646">
        <f t="shared" ref="AJ1267" si="1597">SUM(AJ1268:AJ1302)</f>
        <v>0</v>
      </c>
      <c r="AK1267" s="646">
        <f t="shared" ref="AK1267" si="1598">SUM(AK1268:AK1302)</f>
        <v>0</v>
      </c>
      <c r="AL1267" s="646">
        <f t="shared" ref="AL1267" si="1599">SUM(AL1268:AL1302)</f>
        <v>0</v>
      </c>
      <c r="AM1267" s="646">
        <f t="shared" ref="AM1267" si="1600">SUM(AM1268:AM1302)</f>
        <v>0</v>
      </c>
      <c r="AN1267" s="646">
        <f t="shared" ref="AN1267" si="1601">SUM(AN1268:AN1302)</f>
        <v>0</v>
      </c>
      <c r="AO1267" s="646">
        <f t="shared" ref="AO1267" si="1602">SUM(AO1268:AO1302)</f>
        <v>0</v>
      </c>
    </row>
    <row r="1268" spans="1:41" s="13" customFormat="1" hidden="1" outlineLevel="2" x14ac:dyDescent="0.2">
      <c r="A1268" s="90"/>
      <c r="B1268" s="640">
        <v>1</v>
      </c>
      <c r="C1268" s="805" t="str">
        <f t="shared" ref="C1268:C1302" si="1603">C1267</f>
        <v>Empilhadeira</v>
      </c>
      <c r="D1268" s="642" cm="1">
        <f t="array" ref="D1268:D1302">TRANSPOSE(G133:AO133)</f>
        <v>0</v>
      </c>
      <c r="E1268" s="659">
        <f>_xlfn.XLOOKUP($C1268,'PARÂMETROS EQUIPAMENTOS'!$B$3:$B$38,'PARÂMETROS EQUIPAMENTOS'!$C$3:$C$38)</f>
        <v>7</v>
      </c>
      <c r="F1268" s="638">
        <f t="shared" si="1565"/>
        <v>0</v>
      </c>
      <c r="G1268" s="536">
        <f t="shared" ref="G1268:AO1268" si="1604">IF(G$170&lt;COUNT($G$170:$AO$170)+1,IF(OR(G$170=$B1268,(G$170=$B1268+$E1268*1),(G$170=$B1268+$E1268*2),(G$170=$B1268+$E1268*3),(G$170=$B1268+$E1268*4),(G$170=$B1268+$E1268*5),(G$170=$B1268+$E1268*6),(G$170=$B1268+$E1268*7),(G$170=$B1268+$E1268*8),(G$170=$B1268+$E1268*9),(G$170=$B1268+$E1268*10),(G$170=$B1268+$E1268*11),(G$170=$B1268+$E1268*12),(G$170=$B1268+$E1268*13),(G$170=$B1268+$E1268*14),(G$170=$B1268+$E1268*15),(G$170=$B1268+$E1268*16),(G$170=$B1268+$E1268*17),(G$170=$B1268+$E1268*18),(G$170=$B1268+$E1268*19),(G$170=$B1268+$E1268*20),(G$170=$B1268+$E1268*21),(G$170=$B1268+$E1268*22),(G$170=$B1268+$E1268*23),(G$170=$B1268+$E1268*24),(G$170=$B1268+$E1268*25),(G$170=$B1268+$E1268*26),(G$170=$B1268+$E1268*27),(G$170=$B1268+$E1268*28),(G$170=$B1268+$E1268*29),(G$170=$B1268+$E1268*30),(G$170=$B1268+$E1268*31),(G$170=$B1268+$E1268*32),(G$170=$B1268+$E1268*33),(G$170=$B1268+$E1268*34),(G$170=$B1268+$E1268*35)),$D1268*_xlfn.XLOOKUP($C1268,$C$88:$C$166,$F$88:$F$166),0),0)</f>
        <v>0</v>
      </c>
      <c r="H1268" s="636">
        <f t="shared" si="1604"/>
        <v>0</v>
      </c>
      <c r="I1268" s="636">
        <f t="shared" si="1604"/>
        <v>0</v>
      </c>
      <c r="J1268" s="636">
        <f t="shared" si="1604"/>
        <v>0</v>
      </c>
      <c r="K1268" s="636">
        <f t="shared" si="1604"/>
        <v>0</v>
      </c>
      <c r="L1268" s="636">
        <f t="shared" si="1604"/>
        <v>0</v>
      </c>
      <c r="M1268" s="636">
        <f t="shared" si="1604"/>
        <v>0</v>
      </c>
      <c r="N1268" s="636">
        <f t="shared" si="1604"/>
        <v>0</v>
      </c>
      <c r="O1268" s="636">
        <f t="shared" si="1604"/>
        <v>0</v>
      </c>
      <c r="P1268" s="636">
        <f t="shared" si="1604"/>
        <v>0</v>
      </c>
      <c r="Q1268" s="636">
        <f t="shared" si="1604"/>
        <v>0</v>
      </c>
      <c r="R1268" s="636">
        <f t="shared" si="1604"/>
        <v>0</v>
      </c>
      <c r="S1268" s="636">
        <f t="shared" si="1604"/>
        <v>0</v>
      </c>
      <c r="T1268" s="636">
        <f t="shared" si="1604"/>
        <v>0</v>
      </c>
      <c r="U1268" s="636">
        <f t="shared" si="1604"/>
        <v>0</v>
      </c>
      <c r="V1268" s="636">
        <f t="shared" si="1604"/>
        <v>0</v>
      </c>
      <c r="W1268" s="636">
        <f t="shared" si="1604"/>
        <v>0</v>
      </c>
      <c r="X1268" s="636">
        <f t="shared" si="1604"/>
        <v>0</v>
      </c>
      <c r="Y1268" s="636">
        <f t="shared" si="1604"/>
        <v>0</v>
      </c>
      <c r="Z1268" s="636">
        <f t="shared" si="1604"/>
        <v>0</v>
      </c>
      <c r="AA1268" s="636">
        <f t="shared" si="1604"/>
        <v>0</v>
      </c>
      <c r="AB1268" s="636">
        <f t="shared" si="1604"/>
        <v>0</v>
      </c>
      <c r="AC1268" s="636">
        <f t="shared" si="1604"/>
        <v>0</v>
      </c>
      <c r="AD1268" s="636">
        <f t="shared" si="1604"/>
        <v>0</v>
      </c>
      <c r="AE1268" s="636">
        <f t="shared" si="1604"/>
        <v>0</v>
      </c>
      <c r="AF1268" s="636">
        <f t="shared" si="1604"/>
        <v>0</v>
      </c>
      <c r="AG1268" s="636">
        <f t="shared" si="1604"/>
        <v>0</v>
      </c>
      <c r="AH1268" s="636">
        <f t="shared" si="1604"/>
        <v>0</v>
      </c>
      <c r="AI1268" s="636">
        <f t="shared" si="1604"/>
        <v>0</v>
      </c>
      <c r="AJ1268" s="636">
        <f t="shared" si="1604"/>
        <v>0</v>
      </c>
      <c r="AK1268" s="636">
        <f t="shared" si="1604"/>
        <v>0</v>
      </c>
      <c r="AL1268" s="636">
        <f t="shared" si="1604"/>
        <v>0</v>
      </c>
      <c r="AM1268" s="636">
        <f t="shared" si="1604"/>
        <v>0</v>
      </c>
      <c r="AN1268" s="636">
        <f t="shared" si="1604"/>
        <v>0</v>
      </c>
      <c r="AO1268" s="636">
        <f t="shared" si="1604"/>
        <v>0</v>
      </c>
    </row>
    <row r="1269" spans="1:41" s="13" customFormat="1" hidden="1" outlineLevel="2" x14ac:dyDescent="0.2">
      <c r="A1269" s="90"/>
      <c r="B1269" s="640">
        <f>B1268+1</f>
        <v>2</v>
      </c>
      <c r="C1269" s="805" t="str">
        <f t="shared" si="1603"/>
        <v>Empilhadeira</v>
      </c>
      <c r="D1269" s="642">
        <v>0</v>
      </c>
      <c r="E1269" s="659">
        <f>_xlfn.XLOOKUP($C1269,'PARÂMETROS EQUIPAMENTOS'!$B$3:$B$38,'PARÂMETROS EQUIPAMENTOS'!$C$3:$C$38)</f>
        <v>7</v>
      </c>
      <c r="F1269" s="638">
        <f t="shared" si="1565"/>
        <v>0</v>
      </c>
      <c r="G1269" s="536">
        <f>IF(G$170&lt;COUNT($G$170:$AO$170)+1,IF(OR(G$170=$B1269,(G$170=$B1269+$E1269*1),(G$170=$B1269+$E1269*2),(G$170=$B1269+$E1269*3),(G$170=$B1269+$E1269*4),(G$170=$B1269+$E1269*5),(G$170=$B1269+$E1269*6),(G$170=$B1269+$E1269*7),(G$170=$B1269+$E1269*8),(G$170=$B1269+$E1269*9),(G$170=$B1269+$E1269*10),(G$170=$B1269+$E1269*11),(G$170=$B1269+$E1269*12),(G$170=$B1269+$E1269*13),(G$170=$B1269+$E1269*14),(G$170=$B1269+$E1269*15),(G$170=$B1269+$E1269*16),(G$170=$B1269+$E1269*17),(G$170=$B1269+$E1269*18),(G$170=$B1269+$E1269*19),(G$170=$B1269+$E1269*20),(G$170=$B1269+$E1269*21),(G$170=$B1269+$E1269*22),(G$170=$B1269+$E1269*23),(G$170=$B1269+$E1269*24),(G$170=$B1269+$E1269*25),(G$170=$B1269+$E1269*26),(G$170=$B1269+$E1269*27),(G$170=$B1269+$E1269*28),(G$170=$B1269+$E1269*29),(G$170=$B1269+$E1269*30),(G$170=$B1269+$E1269*31),(G$170=$B1269+$E1269*32),(G$170=$B1269+$E1269*33),(G$170=$B1269+$E1269*34),(G$170=$B1269+$E1269*35)),$D1269*_xlfn.XLOOKUP($C1269,$C$88:$C$166,$F$88:$F$166),0),0)</f>
        <v>0</v>
      </c>
      <c r="H1269" s="636">
        <f t="shared" ref="H1269:W1284" si="1605">IF(H$170&lt;COUNT($G$170:$AO$170)+1,IF(OR(H$170=$B1269,(H$170=$B1269+$E1269*1),(H$170=$B1269+$E1269*2),(H$170=$B1269+$E1269*3),(H$170=$B1269+$E1269*4),(H$170=$B1269+$E1269*5),(H$170=$B1269+$E1269*6),(H$170=$B1269+$E1269*7),(H$170=$B1269+$E1269*8),(H$170=$B1269+$E1269*9),(H$170=$B1269+$E1269*10),(H$170=$B1269+$E1269*11),(H$170=$B1269+$E1269*12),(H$170=$B1269+$E1269*13),(H$170=$B1269+$E1269*14),(H$170=$B1269+$E1269*15),(H$170=$B1269+$E1269*16),(H$170=$B1269+$E1269*17),(H$170=$B1269+$E1269*18),(H$170=$B1269+$E1269*19),(H$170=$B1269+$E1269*20),(H$170=$B1269+$E1269*21),(H$170=$B1269+$E1269*22),(H$170=$B1269+$E1269*23),(H$170=$B1269+$E1269*24),(H$170=$B1269+$E1269*25),(H$170=$B1269+$E1269*26),(H$170=$B1269+$E1269*27),(H$170=$B1269+$E1269*28),(H$170=$B1269+$E1269*29),(H$170=$B1269+$E1269*30),(H$170=$B1269+$E1269*31),(H$170=$B1269+$E1269*32),(H$170=$B1269+$E1269*33),(H$170=$B1269+$E1269*34),(H$170=$B1269+$E1269*35)),$D1269*_xlfn.XLOOKUP($C1269,$C$88:$C$166,$F$88:$F$166),0),0)</f>
        <v>0</v>
      </c>
      <c r="I1269" s="636">
        <f t="shared" si="1605"/>
        <v>0</v>
      </c>
      <c r="J1269" s="636">
        <f t="shared" si="1605"/>
        <v>0</v>
      </c>
      <c r="K1269" s="636">
        <f t="shared" si="1605"/>
        <v>0</v>
      </c>
      <c r="L1269" s="636">
        <f t="shared" si="1605"/>
        <v>0</v>
      </c>
      <c r="M1269" s="636">
        <f t="shared" si="1605"/>
        <v>0</v>
      </c>
      <c r="N1269" s="636">
        <f t="shared" si="1605"/>
        <v>0</v>
      </c>
      <c r="O1269" s="636">
        <f t="shared" si="1605"/>
        <v>0</v>
      </c>
      <c r="P1269" s="636">
        <f t="shared" si="1605"/>
        <v>0</v>
      </c>
      <c r="Q1269" s="636">
        <f t="shared" si="1605"/>
        <v>0</v>
      </c>
      <c r="R1269" s="636">
        <f t="shared" si="1605"/>
        <v>0</v>
      </c>
      <c r="S1269" s="636">
        <f t="shared" si="1605"/>
        <v>0</v>
      </c>
      <c r="T1269" s="636">
        <f t="shared" si="1605"/>
        <v>0</v>
      </c>
      <c r="U1269" s="636">
        <f t="shared" si="1605"/>
        <v>0</v>
      </c>
      <c r="V1269" s="636">
        <f t="shared" si="1605"/>
        <v>0</v>
      </c>
      <c r="W1269" s="636">
        <f t="shared" si="1605"/>
        <v>0</v>
      </c>
      <c r="X1269" s="636">
        <f t="shared" ref="X1269:AM1284" si="1606">IF(X$170&lt;COUNT($G$170:$AO$170)+1,IF(OR(X$170=$B1269,(X$170=$B1269+$E1269*1),(X$170=$B1269+$E1269*2),(X$170=$B1269+$E1269*3),(X$170=$B1269+$E1269*4),(X$170=$B1269+$E1269*5),(X$170=$B1269+$E1269*6),(X$170=$B1269+$E1269*7),(X$170=$B1269+$E1269*8),(X$170=$B1269+$E1269*9),(X$170=$B1269+$E1269*10),(X$170=$B1269+$E1269*11),(X$170=$B1269+$E1269*12),(X$170=$B1269+$E1269*13),(X$170=$B1269+$E1269*14),(X$170=$B1269+$E1269*15),(X$170=$B1269+$E1269*16),(X$170=$B1269+$E1269*17),(X$170=$B1269+$E1269*18),(X$170=$B1269+$E1269*19),(X$170=$B1269+$E1269*20),(X$170=$B1269+$E1269*21),(X$170=$B1269+$E1269*22),(X$170=$B1269+$E1269*23),(X$170=$B1269+$E1269*24),(X$170=$B1269+$E1269*25),(X$170=$B1269+$E1269*26),(X$170=$B1269+$E1269*27),(X$170=$B1269+$E1269*28),(X$170=$B1269+$E1269*29),(X$170=$B1269+$E1269*30),(X$170=$B1269+$E1269*31),(X$170=$B1269+$E1269*32),(X$170=$B1269+$E1269*33),(X$170=$B1269+$E1269*34),(X$170=$B1269+$E1269*35)),$D1269*_xlfn.XLOOKUP($C1269,$C$88:$C$166,$F$88:$F$166),0),0)</f>
        <v>0</v>
      </c>
      <c r="Y1269" s="636">
        <f t="shared" si="1606"/>
        <v>0</v>
      </c>
      <c r="Z1269" s="636">
        <f t="shared" si="1606"/>
        <v>0</v>
      </c>
      <c r="AA1269" s="636">
        <f t="shared" si="1606"/>
        <v>0</v>
      </c>
      <c r="AB1269" s="636">
        <f t="shared" si="1606"/>
        <v>0</v>
      </c>
      <c r="AC1269" s="636">
        <f t="shared" si="1606"/>
        <v>0</v>
      </c>
      <c r="AD1269" s="636">
        <f t="shared" si="1606"/>
        <v>0</v>
      </c>
      <c r="AE1269" s="636">
        <f t="shared" si="1606"/>
        <v>0</v>
      </c>
      <c r="AF1269" s="636">
        <f t="shared" si="1606"/>
        <v>0</v>
      </c>
      <c r="AG1269" s="636">
        <f t="shared" si="1606"/>
        <v>0</v>
      </c>
      <c r="AH1269" s="636">
        <f t="shared" si="1606"/>
        <v>0</v>
      </c>
      <c r="AI1269" s="636">
        <f t="shared" si="1606"/>
        <v>0</v>
      </c>
      <c r="AJ1269" s="636">
        <f t="shared" si="1606"/>
        <v>0</v>
      </c>
      <c r="AK1269" s="636">
        <f t="shared" si="1606"/>
        <v>0</v>
      </c>
      <c r="AL1269" s="636">
        <f t="shared" si="1606"/>
        <v>0</v>
      </c>
      <c r="AM1269" s="636">
        <f t="shared" si="1606"/>
        <v>0</v>
      </c>
      <c r="AN1269" s="636">
        <f t="shared" ref="AM1269:AO1287" si="1607">IF(AN$170&lt;COUNT($G$170:$AO$170)+1,IF(OR(AN$170=$B1269,(AN$170=$B1269+$E1269*1),(AN$170=$B1269+$E1269*2),(AN$170=$B1269+$E1269*3),(AN$170=$B1269+$E1269*4),(AN$170=$B1269+$E1269*5),(AN$170=$B1269+$E1269*6),(AN$170=$B1269+$E1269*7),(AN$170=$B1269+$E1269*8),(AN$170=$B1269+$E1269*9),(AN$170=$B1269+$E1269*10),(AN$170=$B1269+$E1269*11),(AN$170=$B1269+$E1269*12),(AN$170=$B1269+$E1269*13),(AN$170=$B1269+$E1269*14),(AN$170=$B1269+$E1269*15),(AN$170=$B1269+$E1269*16),(AN$170=$B1269+$E1269*17),(AN$170=$B1269+$E1269*18),(AN$170=$B1269+$E1269*19),(AN$170=$B1269+$E1269*20),(AN$170=$B1269+$E1269*21),(AN$170=$B1269+$E1269*22),(AN$170=$B1269+$E1269*23),(AN$170=$B1269+$E1269*24),(AN$170=$B1269+$E1269*25),(AN$170=$B1269+$E1269*26),(AN$170=$B1269+$E1269*27),(AN$170=$B1269+$E1269*28),(AN$170=$B1269+$E1269*29),(AN$170=$B1269+$E1269*30),(AN$170=$B1269+$E1269*31),(AN$170=$B1269+$E1269*32),(AN$170=$B1269+$E1269*33),(AN$170=$B1269+$E1269*34),(AN$170=$B1269+$E1269*35)),$D1269*_xlfn.XLOOKUP($C1269,$C$88:$C$166,$F$88:$F$166),0),0)</f>
        <v>0</v>
      </c>
      <c r="AO1269" s="636">
        <f t="shared" si="1607"/>
        <v>0</v>
      </c>
    </row>
    <row r="1270" spans="1:41" s="13" customFormat="1" hidden="1" outlineLevel="2" x14ac:dyDescent="0.2">
      <c r="A1270" s="90"/>
      <c r="B1270" s="640">
        <f t="shared" ref="B1270:B1302" si="1608">B1269+1</f>
        <v>3</v>
      </c>
      <c r="C1270" s="805" t="str">
        <f t="shared" si="1603"/>
        <v>Empilhadeira</v>
      </c>
      <c r="D1270" s="642">
        <v>0</v>
      </c>
      <c r="E1270" s="659">
        <f>_xlfn.XLOOKUP($C1270,'PARÂMETROS EQUIPAMENTOS'!$B$3:$B$38,'PARÂMETROS EQUIPAMENTOS'!$C$3:$C$38)</f>
        <v>7</v>
      </c>
      <c r="F1270" s="638">
        <f t="shared" si="1565"/>
        <v>0</v>
      </c>
      <c r="G1270" s="536">
        <f>IF(G$170&lt;COUNT($G$170:$AO$170)+1,IF(OR(G$170=$B1270,(G$170=$B1270+$E1270*1),(G$170=$B1270+$E1270*2),(G$170=$B1270+$E1270*3),(G$170=$B1270+$E1270*4),(G$170=$B1270+$E1270*5),(G$170=$B1270+$E1270*6),(G$170=$B1270+$E1270*7),(G$170=$B1270+$E1270*8),(G$170=$B1270+$E1270*9),(G$170=$B1270+$E1270*10),(G$170=$B1270+$E1270*11),(G$170=$B1270+$E1270*12),(G$170=$B1270+$E1270*13),(G$170=$B1270+$E1270*14),(G$170=$B1270+$E1270*15),(G$170=$B1270+$E1270*16),(G$170=$B1270+$E1270*17),(G$170=$B1270+$E1270*18),(G$170=$B1270+$E1270*19),(G$170=$B1270+$E1270*20),(G$170=$B1270+$E1270*21),(G$170=$B1270+$E1270*22),(G$170=$B1270+$E1270*23),(G$170=$B1270+$E1270*24),(G$170=$B1270+$E1270*25),(G$170=$B1270+$E1270*26),(G$170=$B1270+$E1270*27),(G$170=$B1270+$E1270*28),(G$170=$B1270+$E1270*29),(G$170=$B1270+$E1270*30),(G$170=$B1270+$E1270*31),(G$170=$B1270+$E1270*32),(G$170=$B1270+$E1270*33),(G$170=$B1270+$E1270*34),(G$170=$B1270+$E1270*35)),$D1270*_xlfn.XLOOKUP($C1270,$C$88:$C$166,$F$88:$F$166),0),0)</f>
        <v>0</v>
      </c>
      <c r="H1270" s="636">
        <f t="shared" si="1605"/>
        <v>0</v>
      </c>
      <c r="I1270" s="636">
        <f t="shared" si="1605"/>
        <v>0</v>
      </c>
      <c r="J1270" s="636">
        <f t="shared" si="1605"/>
        <v>0</v>
      </c>
      <c r="K1270" s="636">
        <f t="shared" si="1605"/>
        <v>0</v>
      </c>
      <c r="L1270" s="636">
        <f t="shared" si="1605"/>
        <v>0</v>
      </c>
      <c r="M1270" s="636">
        <f t="shared" si="1605"/>
        <v>0</v>
      </c>
      <c r="N1270" s="636">
        <f t="shared" si="1605"/>
        <v>0</v>
      </c>
      <c r="O1270" s="636">
        <f t="shared" si="1605"/>
        <v>0</v>
      </c>
      <c r="P1270" s="636">
        <f t="shared" si="1605"/>
        <v>0</v>
      </c>
      <c r="Q1270" s="636">
        <f t="shared" si="1605"/>
        <v>0</v>
      </c>
      <c r="R1270" s="636">
        <f t="shared" si="1605"/>
        <v>0</v>
      </c>
      <c r="S1270" s="636">
        <f t="shared" si="1605"/>
        <v>0</v>
      </c>
      <c r="T1270" s="636">
        <f t="shared" si="1605"/>
        <v>0</v>
      </c>
      <c r="U1270" s="636">
        <f t="shared" si="1605"/>
        <v>0</v>
      </c>
      <c r="V1270" s="636">
        <f t="shared" si="1605"/>
        <v>0</v>
      </c>
      <c r="W1270" s="636">
        <f t="shared" si="1605"/>
        <v>0</v>
      </c>
      <c r="X1270" s="636">
        <f t="shared" si="1606"/>
        <v>0</v>
      </c>
      <c r="Y1270" s="636">
        <f t="shared" si="1606"/>
        <v>0</v>
      </c>
      <c r="Z1270" s="636">
        <f t="shared" si="1606"/>
        <v>0</v>
      </c>
      <c r="AA1270" s="636">
        <f t="shared" si="1606"/>
        <v>0</v>
      </c>
      <c r="AB1270" s="636">
        <f t="shared" si="1606"/>
        <v>0</v>
      </c>
      <c r="AC1270" s="636">
        <f t="shared" si="1606"/>
        <v>0</v>
      </c>
      <c r="AD1270" s="636">
        <f t="shared" si="1606"/>
        <v>0</v>
      </c>
      <c r="AE1270" s="636">
        <f t="shared" si="1606"/>
        <v>0</v>
      </c>
      <c r="AF1270" s="636">
        <f t="shared" si="1606"/>
        <v>0</v>
      </c>
      <c r="AG1270" s="636">
        <f t="shared" si="1606"/>
        <v>0</v>
      </c>
      <c r="AH1270" s="636">
        <f t="shared" si="1606"/>
        <v>0</v>
      </c>
      <c r="AI1270" s="636">
        <f t="shared" si="1606"/>
        <v>0</v>
      </c>
      <c r="AJ1270" s="636">
        <f t="shared" si="1606"/>
        <v>0</v>
      </c>
      <c r="AK1270" s="636">
        <f t="shared" si="1606"/>
        <v>0</v>
      </c>
      <c r="AL1270" s="636">
        <f t="shared" si="1606"/>
        <v>0</v>
      </c>
      <c r="AM1270" s="636">
        <f t="shared" si="1607"/>
        <v>0</v>
      </c>
      <c r="AN1270" s="636">
        <f t="shared" si="1607"/>
        <v>0</v>
      </c>
      <c r="AO1270" s="636">
        <f t="shared" si="1607"/>
        <v>0</v>
      </c>
    </row>
    <row r="1271" spans="1:41" s="13" customFormat="1" hidden="1" outlineLevel="2" x14ac:dyDescent="0.2">
      <c r="A1271" s="90"/>
      <c r="B1271" s="640">
        <f t="shared" si="1608"/>
        <v>4</v>
      </c>
      <c r="C1271" s="805" t="str">
        <f t="shared" si="1603"/>
        <v>Empilhadeira</v>
      </c>
      <c r="D1271" s="642">
        <v>0</v>
      </c>
      <c r="E1271" s="659">
        <f>_xlfn.XLOOKUP($C1271,'PARÂMETROS EQUIPAMENTOS'!$B$3:$B$38,'PARÂMETROS EQUIPAMENTOS'!$C$3:$C$38)</f>
        <v>7</v>
      </c>
      <c r="F1271" s="638">
        <f t="shared" si="1565"/>
        <v>0</v>
      </c>
      <c r="G1271" s="536">
        <f t="shared" ref="G1271:V1286" si="1609">IF(G$170&lt;COUNT($G$170:$AO$170)+1,IF(OR(G$170=$B1271,(G$170=$B1271+$E1271*1),(G$170=$B1271+$E1271*2),(G$170=$B1271+$E1271*3),(G$170=$B1271+$E1271*4),(G$170=$B1271+$E1271*5),(G$170=$B1271+$E1271*6),(G$170=$B1271+$E1271*7),(G$170=$B1271+$E1271*8),(G$170=$B1271+$E1271*9),(G$170=$B1271+$E1271*10),(G$170=$B1271+$E1271*11),(G$170=$B1271+$E1271*12),(G$170=$B1271+$E1271*13),(G$170=$B1271+$E1271*14),(G$170=$B1271+$E1271*15),(G$170=$B1271+$E1271*16),(G$170=$B1271+$E1271*17),(G$170=$B1271+$E1271*18),(G$170=$B1271+$E1271*19),(G$170=$B1271+$E1271*20),(G$170=$B1271+$E1271*21),(G$170=$B1271+$E1271*22),(G$170=$B1271+$E1271*23),(G$170=$B1271+$E1271*24),(G$170=$B1271+$E1271*25),(G$170=$B1271+$E1271*26),(G$170=$B1271+$E1271*27),(G$170=$B1271+$E1271*28),(G$170=$B1271+$E1271*29),(G$170=$B1271+$E1271*30),(G$170=$B1271+$E1271*31),(G$170=$B1271+$E1271*32),(G$170=$B1271+$E1271*33),(G$170=$B1271+$E1271*34),(G$170=$B1271+$E1271*35)),$D1271*_xlfn.XLOOKUP($C1271,$C$88:$C$166,$F$88:$F$166),0),0)</f>
        <v>0</v>
      </c>
      <c r="H1271" s="636">
        <f t="shared" si="1605"/>
        <v>0</v>
      </c>
      <c r="I1271" s="636">
        <f t="shared" si="1605"/>
        <v>0</v>
      </c>
      <c r="J1271" s="636">
        <f t="shared" si="1605"/>
        <v>0</v>
      </c>
      <c r="K1271" s="636">
        <f t="shared" si="1605"/>
        <v>0</v>
      </c>
      <c r="L1271" s="636">
        <f t="shared" si="1605"/>
        <v>0</v>
      </c>
      <c r="M1271" s="636">
        <f t="shared" si="1605"/>
        <v>0</v>
      </c>
      <c r="N1271" s="636">
        <f t="shared" si="1605"/>
        <v>0</v>
      </c>
      <c r="O1271" s="636">
        <f t="shared" si="1605"/>
        <v>0</v>
      </c>
      <c r="P1271" s="636">
        <f t="shared" si="1605"/>
        <v>0</v>
      </c>
      <c r="Q1271" s="636">
        <f t="shared" si="1605"/>
        <v>0</v>
      </c>
      <c r="R1271" s="636">
        <f t="shared" si="1605"/>
        <v>0</v>
      </c>
      <c r="S1271" s="636">
        <f t="shared" si="1605"/>
        <v>0</v>
      </c>
      <c r="T1271" s="636">
        <f t="shared" si="1605"/>
        <v>0</v>
      </c>
      <c r="U1271" s="636">
        <f t="shared" si="1605"/>
        <v>0</v>
      </c>
      <c r="V1271" s="636">
        <f t="shared" si="1605"/>
        <v>0</v>
      </c>
      <c r="W1271" s="636">
        <f t="shared" si="1605"/>
        <v>0</v>
      </c>
      <c r="X1271" s="636">
        <f t="shared" si="1606"/>
        <v>0</v>
      </c>
      <c r="Y1271" s="636">
        <f t="shared" si="1606"/>
        <v>0</v>
      </c>
      <c r="Z1271" s="636">
        <f t="shared" si="1606"/>
        <v>0</v>
      </c>
      <c r="AA1271" s="636">
        <f t="shared" si="1606"/>
        <v>0</v>
      </c>
      <c r="AB1271" s="636">
        <f t="shared" si="1606"/>
        <v>0</v>
      </c>
      <c r="AC1271" s="636">
        <f t="shared" si="1606"/>
        <v>0</v>
      </c>
      <c r="AD1271" s="636">
        <f t="shared" si="1606"/>
        <v>0</v>
      </c>
      <c r="AE1271" s="636">
        <f t="shared" si="1606"/>
        <v>0</v>
      </c>
      <c r="AF1271" s="636">
        <f t="shared" si="1606"/>
        <v>0</v>
      </c>
      <c r="AG1271" s="636">
        <f t="shared" si="1606"/>
        <v>0</v>
      </c>
      <c r="AH1271" s="636">
        <f t="shared" si="1606"/>
        <v>0</v>
      </c>
      <c r="AI1271" s="636">
        <f t="shared" si="1606"/>
        <v>0</v>
      </c>
      <c r="AJ1271" s="636">
        <f t="shared" si="1606"/>
        <v>0</v>
      </c>
      <c r="AK1271" s="636">
        <f t="shared" si="1606"/>
        <v>0</v>
      </c>
      <c r="AL1271" s="636">
        <f t="shared" si="1606"/>
        <v>0</v>
      </c>
      <c r="AM1271" s="636">
        <f t="shared" si="1607"/>
        <v>0</v>
      </c>
      <c r="AN1271" s="636">
        <f t="shared" si="1607"/>
        <v>0</v>
      </c>
      <c r="AO1271" s="636">
        <f t="shared" si="1607"/>
        <v>0</v>
      </c>
    </row>
    <row r="1272" spans="1:41" s="13" customFormat="1" hidden="1" outlineLevel="2" x14ac:dyDescent="0.2">
      <c r="A1272" s="90"/>
      <c r="B1272" s="640">
        <f t="shared" si="1608"/>
        <v>5</v>
      </c>
      <c r="C1272" s="805" t="str">
        <f t="shared" si="1603"/>
        <v>Empilhadeira</v>
      </c>
      <c r="D1272" s="642">
        <v>0</v>
      </c>
      <c r="E1272" s="659">
        <f>_xlfn.XLOOKUP($C1272,'PARÂMETROS EQUIPAMENTOS'!$B$3:$B$38,'PARÂMETROS EQUIPAMENTOS'!$C$3:$C$38)</f>
        <v>7</v>
      </c>
      <c r="F1272" s="638">
        <f t="shared" si="1565"/>
        <v>0</v>
      </c>
      <c r="G1272" s="536">
        <f t="shared" si="1609"/>
        <v>0</v>
      </c>
      <c r="H1272" s="636">
        <f t="shared" si="1605"/>
        <v>0</v>
      </c>
      <c r="I1272" s="636">
        <f t="shared" si="1605"/>
        <v>0</v>
      </c>
      <c r="J1272" s="636">
        <f t="shared" si="1605"/>
        <v>0</v>
      </c>
      <c r="K1272" s="636">
        <f t="shared" si="1605"/>
        <v>0</v>
      </c>
      <c r="L1272" s="636">
        <f t="shared" si="1605"/>
        <v>0</v>
      </c>
      <c r="M1272" s="636">
        <f t="shared" si="1605"/>
        <v>0</v>
      </c>
      <c r="N1272" s="636">
        <f t="shared" si="1605"/>
        <v>0</v>
      </c>
      <c r="O1272" s="636">
        <f t="shared" si="1605"/>
        <v>0</v>
      </c>
      <c r="P1272" s="636">
        <f t="shared" si="1605"/>
        <v>0</v>
      </c>
      <c r="Q1272" s="636">
        <f t="shared" si="1605"/>
        <v>0</v>
      </c>
      <c r="R1272" s="636">
        <f t="shared" si="1605"/>
        <v>0</v>
      </c>
      <c r="S1272" s="636">
        <f t="shared" si="1605"/>
        <v>0</v>
      </c>
      <c r="T1272" s="636">
        <f t="shared" si="1605"/>
        <v>0</v>
      </c>
      <c r="U1272" s="636">
        <f t="shared" si="1605"/>
        <v>0</v>
      </c>
      <c r="V1272" s="636">
        <f t="shared" si="1605"/>
        <v>0</v>
      </c>
      <c r="W1272" s="636">
        <f t="shared" si="1605"/>
        <v>0</v>
      </c>
      <c r="X1272" s="636">
        <f t="shared" si="1606"/>
        <v>0</v>
      </c>
      <c r="Y1272" s="636">
        <f t="shared" si="1606"/>
        <v>0</v>
      </c>
      <c r="Z1272" s="636">
        <f t="shared" si="1606"/>
        <v>0</v>
      </c>
      <c r="AA1272" s="636">
        <f t="shared" si="1606"/>
        <v>0</v>
      </c>
      <c r="AB1272" s="636">
        <f t="shared" si="1606"/>
        <v>0</v>
      </c>
      <c r="AC1272" s="636">
        <f t="shared" si="1606"/>
        <v>0</v>
      </c>
      <c r="AD1272" s="636">
        <f t="shared" si="1606"/>
        <v>0</v>
      </c>
      <c r="AE1272" s="636">
        <f t="shared" si="1606"/>
        <v>0</v>
      </c>
      <c r="AF1272" s="636">
        <f t="shared" si="1606"/>
        <v>0</v>
      </c>
      <c r="AG1272" s="636">
        <f t="shared" si="1606"/>
        <v>0</v>
      </c>
      <c r="AH1272" s="636">
        <f t="shared" si="1606"/>
        <v>0</v>
      </c>
      <c r="AI1272" s="636">
        <f t="shared" si="1606"/>
        <v>0</v>
      </c>
      <c r="AJ1272" s="636">
        <f t="shared" si="1606"/>
        <v>0</v>
      </c>
      <c r="AK1272" s="636">
        <f t="shared" si="1606"/>
        <v>0</v>
      </c>
      <c r="AL1272" s="636">
        <f t="shared" si="1606"/>
        <v>0</v>
      </c>
      <c r="AM1272" s="636">
        <f t="shared" si="1607"/>
        <v>0</v>
      </c>
      <c r="AN1272" s="636">
        <f t="shared" si="1607"/>
        <v>0</v>
      </c>
      <c r="AO1272" s="636">
        <f t="shared" si="1607"/>
        <v>0</v>
      </c>
    </row>
    <row r="1273" spans="1:41" s="13" customFormat="1" hidden="1" outlineLevel="2" x14ac:dyDescent="0.2">
      <c r="A1273" s="90"/>
      <c r="B1273" s="640">
        <f t="shared" si="1608"/>
        <v>6</v>
      </c>
      <c r="C1273" s="805" t="str">
        <f t="shared" si="1603"/>
        <v>Empilhadeira</v>
      </c>
      <c r="D1273" s="642">
        <v>1</v>
      </c>
      <c r="E1273" s="659">
        <f>_xlfn.XLOOKUP($C1273,'PARÂMETROS EQUIPAMENTOS'!$B$3:$B$38,'PARÂMETROS EQUIPAMENTOS'!$C$3:$C$38)</f>
        <v>7</v>
      </c>
      <c r="F1273" s="638">
        <f t="shared" si="1565"/>
        <v>1987170.24</v>
      </c>
      <c r="G1273" s="536">
        <f t="shared" si="1609"/>
        <v>0</v>
      </c>
      <c r="H1273" s="636">
        <f t="shared" si="1605"/>
        <v>0</v>
      </c>
      <c r="I1273" s="636">
        <f t="shared" si="1605"/>
        <v>0</v>
      </c>
      <c r="J1273" s="636">
        <f t="shared" si="1605"/>
        <v>0</v>
      </c>
      <c r="K1273" s="636">
        <f t="shared" si="1605"/>
        <v>0</v>
      </c>
      <c r="L1273" s="636">
        <f t="shared" si="1605"/>
        <v>496792.56</v>
      </c>
      <c r="M1273" s="636">
        <f t="shared" si="1605"/>
        <v>0</v>
      </c>
      <c r="N1273" s="636">
        <f t="shared" si="1605"/>
        <v>0</v>
      </c>
      <c r="O1273" s="636">
        <f t="shared" si="1605"/>
        <v>0</v>
      </c>
      <c r="P1273" s="636">
        <f t="shared" si="1605"/>
        <v>0</v>
      </c>
      <c r="Q1273" s="636">
        <f t="shared" si="1605"/>
        <v>0</v>
      </c>
      <c r="R1273" s="636">
        <f t="shared" si="1605"/>
        <v>0</v>
      </c>
      <c r="S1273" s="636">
        <f t="shared" si="1605"/>
        <v>496792.56</v>
      </c>
      <c r="T1273" s="636">
        <f t="shared" si="1605"/>
        <v>0</v>
      </c>
      <c r="U1273" s="636">
        <f t="shared" si="1605"/>
        <v>0</v>
      </c>
      <c r="V1273" s="636">
        <f t="shared" si="1605"/>
        <v>0</v>
      </c>
      <c r="W1273" s="636">
        <f t="shared" si="1605"/>
        <v>0</v>
      </c>
      <c r="X1273" s="636">
        <f t="shared" si="1606"/>
        <v>0</v>
      </c>
      <c r="Y1273" s="636">
        <f t="shared" si="1606"/>
        <v>0</v>
      </c>
      <c r="Z1273" s="636">
        <f t="shared" si="1606"/>
        <v>496792.56</v>
      </c>
      <c r="AA1273" s="636">
        <f t="shared" si="1606"/>
        <v>0</v>
      </c>
      <c r="AB1273" s="636">
        <f t="shared" si="1606"/>
        <v>0</v>
      </c>
      <c r="AC1273" s="636">
        <f t="shared" si="1606"/>
        <v>0</v>
      </c>
      <c r="AD1273" s="636">
        <f t="shared" si="1606"/>
        <v>0</v>
      </c>
      <c r="AE1273" s="636">
        <f t="shared" si="1606"/>
        <v>0</v>
      </c>
      <c r="AF1273" s="636">
        <f t="shared" si="1606"/>
        <v>0</v>
      </c>
      <c r="AG1273" s="636">
        <f t="shared" si="1606"/>
        <v>496792.56</v>
      </c>
      <c r="AH1273" s="636">
        <f t="shared" si="1606"/>
        <v>0</v>
      </c>
      <c r="AI1273" s="636">
        <f t="shared" si="1606"/>
        <v>0</v>
      </c>
      <c r="AJ1273" s="636">
        <f t="shared" si="1606"/>
        <v>0</v>
      </c>
      <c r="AK1273" s="636">
        <f t="shared" si="1606"/>
        <v>0</v>
      </c>
      <c r="AL1273" s="636">
        <f t="shared" si="1606"/>
        <v>0</v>
      </c>
      <c r="AM1273" s="636">
        <f t="shared" si="1607"/>
        <v>0</v>
      </c>
      <c r="AN1273" s="636">
        <f t="shared" si="1607"/>
        <v>0</v>
      </c>
      <c r="AO1273" s="636">
        <f t="shared" si="1607"/>
        <v>0</v>
      </c>
    </row>
    <row r="1274" spans="1:41" s="13" customFormat="1" hidden="1" outlineLevel="2" x14ac:dyDescent="0.2">
      <c r="A1274" s="90"/>
      <c r="B1274" s="640">
        <f t="shared" si="1608"/>
        <v>7</v>
      </c>
      <c r="C1274" s="805" t="str">
        <f t="shared" si="1603"/>
        <v>Empilhadeira</v>
      </c>
      <c r="D1274" s="642">
        <v>0</v>
      </c>
      <c r="E1274" s="659">
        <f>_xlfn.XLOOKUP($C1274,'PARÂMETROS EQUIPAMENTOS'!$B$3:$B$38,'PARÂMETROS EQUIPAMENTOS'!$C$3:$C$38)</f>
        <v>7</v>
      </c>
      <c r="F1274" s="638">
        <f t="shared" si="1565"/>
        <v>0</v>
      </c>
      <c r="G1274" s="536">
        <f t="shared" si="1609"/>
        <v>0</v>
      </c>
      <c r="H1274" s="636">
        <f t="shared" si="1605"/>
        <v>0</v>
      </c>
      <c r="I1274" s="636">
        <f t="shared" si="1605"/>
        <v>0</v>
      </c>
      <c r="J1274" s="636">
        <f t="shared" si="1605"/>
        <v>0</v>
      </c>
      <c r="K1274" s="636">
        <f t="shared" si="1605"/>
        <v>0</v>
      </c>
      <c r="L1274" s="636">
        <f t="shared" si="1605"/>
        <v>0</v>
      </c>
      <c r="M1274" s="636">
        <f t="shared" si="1605"/>
        <v>0</v>
      </c>
      <c r="N1274" s="636">
        <f t="shared" si="1605"/>
        <v>0</v>
      </c>
      <c r="O1274" s="636">
        <f t="shared" si="1605"/>
        <v>0</v>
      </c>
      <c r="P1274" s="636">
        <f t="shared" si="1605"/>
        <v>0</v>
      </c>
      <c r="Q1274" s="636">
        <f t="shared" si="1605"/>
        <v>0</v>
      </c>
      <c r="R1274" s="636">
        <f t="shared" si="1605"/>
        <v>0</v>
      </c>
      <c r="S1274" s="636">
        <f t="shared" si="1605"/>
        <v>0</v>
      </c>
      <c r="T1274" s="636">
        <f t="shared" si="1605"/>
        <v>0</v>
      </c>
      <c r="U1274" s="636">
        <f t="shared" si="1605"/>
        <v>0</v>
      </c>
      <c r="V1274" s="636">
        <f t="shared" si="1605"/>
        <v>0</v>
      </c>
      <c r="W1274" s="636">
        <f t="shared" si="1605"/>
        <v>0</v>
      </c>
      <c r="X1274" s="636">
        <f t="shared" si="1606"/>
        <v>0</v>
      </c>
      <c r="Y1274" s="636">
        <f t="shared" si="1606"/>
        <v>0</v>
      </c>
      <c r="Z1274" s="636">
        <f t="shared" si="1606"/>
        <v>0</v>
      </c>
      <c r="AA1274" s="636">
        <f t="shared" si="1606"/>
        <v>0</v>
      </c>
      <c r="AB1274" s="636">
        <f t="shared" si="1606"/>
        <v>0</v>
      </c>
      <c r="AC1274" s="636">
        <f t="shared" si="1606"/>
        <v>0</v>
      </c>
      <c r="AD1274" s="636">
        <f t="shared" si="1606"/>
        <v>0</v>
      </c>
      <c r="AE1274" s="636">
        <f t="shared" si="1606"/>
        <v>0</v>
      </c>
      <c r="AF1274" s="636">
        <f t="shared" si="1606"/>
        <v>0</v>
      </c>
      <c r="AG1274" s="636">
        <f t="shared" si="1606"/>
        <v>0</v>
      </c>
      <c r="AH1274" s="636">
        <f t="shared" si="1606"/>
        <v>0</v>
      </c>
      <c r="AI1274" s="636">
        <f t="shared" si="1606"/>
        <v>0</v>
      </c>
      <c r="AJ1274" s="636">
        <f t="shared" si="1606"/>
        <v>0</v>
      </c>
      <c r="AK1274" s="636">
        <f t="shared" si="1606"/>
        <v>0</v>
      </c>
      <c r="AL1274" s="636">
        <f t="shared" si="1606"/>
        <v>0</v>
      </c>
      <c r="AM1274" s="636">
        <f t="shared" si="1607"/>
        <v>0</v>
      </c>
      <c r="AN1274" s="636">
        <f t="shared" si="1607"/>
        <v>0</v>
      </c>
      <c r="AO1274" s="636">
        <f t="shared" si="1607"/>
        <v>0</v>
      </c>
    </row>
    <row r="1275" spans="1:41" s="13" customFormat="1" hidden="1" outlineLevel="2" x14ac:dyDescent="0.2">
      <c r="A1275" s="90"/>
      <c r="B1275" s="640">
        <f t="shared" si="1608"/>
        <v>8</v>
      </c>
      <c r="C1275" s="805" t="str">
        <f t="shared" si="1603"/>
        <v>Empilhadeira</v>
      </c>
      <c r="D1275" s="642">
        <v>0</v>
      </c>
      <c r="E1275" s="659">
        <f>_xlfn.XLOOKUP($C1275,'PARÂMETROS EQUIPAMENTOS'!$B$3:$B$38,'PARÂMETROS EQUIPAMENTOS'!$C$3:$C$38)</f>
        <v>7</v>
      </c>
      <c r="F1275" s="638">
        <f t="shared" si="1565"/>
        <v>0</v>
      </c>
      <c r="G1275" s="536">
        <f t="shared" si="1609"/>
        <v>0</v>
      </c>
      <c r="H1275" s="636">
        <f t="shared" si="1605"/>
        <v>0</v>
      </c>
      <c r="I1275" s="636">
        <f t="shared" si="1605"/>
        <v>0</v>
      </c>
      <c r="J1275" s="636">
        <f t="shared" si="1605"/>
        <v>0</v>
      </c>
      <c r="K1275" s="636">
        <f t="shared" si="1605"/>
        <v>0</v>
      </c>
      <c r="L1275" s="636">
        <f t="shared" si="1605"/>
        <v>0</v>
      </c>
      <c r="M1275" s="636">
        <f t="shared" si="1605"/>
        <v>0</v>
      </c>
      <c r="N1275" s="636">
        <f t="shared" si="1605"/>
        <v>0</v>
      </c>
      <c r="O1275" s="636">
        <f t="shared" si="1605"/>
        <v>0</v>
      </c>
      <c r="P1275" s="636">
        <f t="shared" si="1605"/>
        <v>0</v>
      </c>
      <c r="Q1275" s="636">
        <f t="shared" si="1605"/>
        <v>0</v>
      </c>
      <c r="R1275" s="636">
        <f t="shared" si="1605"/>
        <v>0</v>
      </c>
      <c r="S1275" s="636">
        <f t="shared" si="1605"/>
        <v>0</v>
      </c>
      <c r="T1275" s="636">
        <f t="shared" si="1605"/>
        <v>0</v>
      </c>
      <c r="U1275" s="636">
        <f t="shared" si="1605"/>
        <v>0</v>
      </c>
      <c r="V1275" s="636">
        <f t="shared" si="1605"/>
        <v>0</v>
      </c>
      <c r="W1275" s="636">
        <f t="shared" si="1605"/>
        <v>0</v>
      </c>
      <c r="X1275" s="636">
        <f t="shared" si="1606"/>
        <v>0</v>
      </c>
      <c r="Y1275" s="636">
        <f t="shared" si="1606"/>
        <v>0</v>
      </c>
      <c r="Z1275" s="636">
        <f t="shared" si="1606"/>
        <v>0</v>
      </c>
      <c r="AA1275" s="636">
        <f t="shared" si="1606"/>
        <v>0</v>
      </c>
      <c r="AB1275" s="636">
        <f t="shared" si="1606"/>
        <v>0</v>
      </c>
      <c r="AC1275" s="636">
        <f t="shared" si="1606"/>
        <v>0</v>
      </c>
      <c r="AD1275" s="636">
        <f t="shared" si="1606"/>
        <v>0</v>
      </c>
      <c r="AE1275" s="636">
        <f t="shared" si="1606"/>
        <v>0</v>
      </c>
      <c r="AF1275" s="636">
        <f t="shared" si="1606"/>
        <v>0</v>
      </c>
      <c r="AG1275" s="636">
        <f t="shared" si="1606"/>
        <v>0</v>
      </c>
      <c r="AH1275" s="636">
        <f t="shared" si="1606"/>
        <v>0</v>
      </c>
      <c r="AI1275" s="636">
        <f t="shared" si="1606"/>
        <v>0</v>
      </c>
      <c r="AJ1275" s="636">
        <f t="shared" si="1606"/>
        <v>0</v>
      </c>
      <c r="AK1275" s="636">
        <f t="shared" si="1606"/>
        <v>0</v>
      </c>
      <c r="AL1275" s="636">
        <f t="shared" si="1606"/>
        <v>0</v>
      </c>
      <c r="AM1275" s="636">
        <f t="shared" si="1607"/>
        <v>0</v>
      </c>
      <c r="AN1275" s="636">
        <f t="shared" si="1607"/>
        <v>0</v>
      </c>
      <c r="AO1275" s="636">
        <f t="shared" si="1607"/>
        <v>0</v>
      </c>
    </row>
    <row r="1276" spans="1:41" s="13" customFormat="1" hidden="1" outlineLevel="2" x14ac:dyDescent="0.2">
      <c r="A1276" s="90"/>
      <c r="B1276" s="640">
        <f t="shared" si="1608"/>
        <v>9</v>
      </c>
      <c r="C1276" s="805" t="str">
        <f t="shared" si="1603"/>
        <v>Empilhadeira</v>
      </c>
      <c r="D1276" s="642">
        <v>0</v>
      </c>
      <c r="E1276" s="659">
        <f>_xlfn.XLOOKUP($C1276,'PARÂMETROS EQUIPAMENTOS'!$B$3:$B$38,'PARÂMETROS EQUIPAMENTOS'!$C$3:$C$38)</f>
        <v>7</v>
      </c>
      <c r="F1276" s="638">
        <f t="shared" si="1565"/>
        <v>0</v>
      </c>
      <c r="G1276" s="536">
        <f t="shared" si="1609"/>
        <v>0</v>
      </c>
      <c r="H1276" s="636">
        <f t="shared" si="1605"/>
        <v>0</v>
      </c>
      <c r="I1276" s="636">
        <f t="shared" si="1605"/>
        <v>0</v>
      </c>
      <c r="J1276" s="636">
        <f t="shared" si="1605"/>
        <v>0</v>
      </c>
      <c r="K1276" s="636">
        <f t="shared" si="1605"/>
        <v>0</v>
      </c>
      <c r="L1276" s="636">
        <f t="shared" si="1605"/>
        <v>0</v>
      </c>
      <c r="M1276" s="636">
        <f t="shared" si="1605"/>
        <v>0</v>
      </c>
      <c r="N1276" s="636">
        <f t="shared" si="1605"/>
        <v>0</v>
      </c>
      <c r="O1276" s="636">
        <f t="shared" si="1605"/>
        <v>0</v>
      </c>
      <c r="P1276" s="636">
        <f t="shared" si="1605"/>
        <v>0</v>
      </c>
      <c r="Q1276" s="636">
        <f t="shared" si="1605"/>
        <v>0</v>
      </c>
      <c r="R1276" s="636">
        <f t="shared" si="1605"/>
        <v>0</v>
      </c>
      <c r="S1276" s="636">
        <f t="shared" si="1605"/>
        <v>0</v>
      </c>
      <c r="T1276" s="636">
        <f t="shared" si="1605"/>
        <v>0</v>
      </c>
      <c r="U1276" s="636">
        <f t="shared" si="1605"/>
        <v>0</v>
      </c>
      <c r="V1276" s="636">
        <f t="shared" si="1605"/>
        <v>0</v>
      </c>
      <c r="W1276" s="636">
        <f t="shared" si="1605"/>
        <v>0</v>
      </c>
      <c r="X1276" s="636">
        <f t="shared" si="1606"/>
        <v>0</v>
      </c>
      <c r="Y1276" s="636">
        <f t="shared" si="1606"/>
        <v>0</v>
      </c>
      <c r="Z1276" s="636">
        <f t="shared" si="1606"/>
        <v>0</v>
      </c>
      <c r="AA1276" s="636">
        <f t="shared" si="1606"/>
        <v>0</v>
      </c>
      <c r="AB1276" s="636">
        <f t="shared" si="1606"/>
        <v>0</v>
      </c>
      <c r="AC1276" s="636">
        <f t="shared" si="1606"/>
        <v>0</v>
      </c>
      <c r="AD1276" s="636">
        <f t="shared" si="1606"/>
        <v>0</v>
      </c>
      <c r="AE1276" s="636">
        <f t="shared" si="1606"/>
        <v>0</v>
      </c>
      <c r="AF1276" s="636">
        <f t="shared" si="1606"/>
        <v>0</v>
      </c>
      <c r="AG1276" s="636">
        <f t="shared" si="1606"/>
        <v>0</v>
      </c>
      <c r="AH1276" s="636">
        <f t="shared" si="1606"/>
        <v>0</v>
      </c>
      <c r="AI1276" s="636">
        <f t="shared" si="1606"/>
        <v>0</v>
      </c>
      <c r="AJ1276" s="636">
        <f t="shared" si="1606"/>
        <v>0</v>
      </c>
      <c r="AK1276" s="636">
        <f t="shared" si="1606"/>
        <v>0</v>
      </c>
      <c r="AL1276" s="636">
        <f t="shared" si="1606"/>
        <v>0</v>
      </c>
      <c r="AM1276" s="636">
        <f t="shared" si="1607"/>
        <v>0</v>
      </c>
      <c r="AN1276" s="636">
        <f t="shared" si="1607"/>
        <v>0</v>
      </c>
      <c r="AO1276" s="636">
        <f t="shared" si="1607"/>
        <v>0</v>
      </c>
    </row>
    <row r="1277" spans="1:41" s="13" customFormat="1" hidden="1" outlineLevel="2" x14ac:dyDescent="0.2">
      <c r="A1277" s="90"/>
      <c r="B1277" s="640">
        <f t="shared" si="1608"/>
        <v>10</v>
      </c>
      <c r="C1277" s="805" t="str">
        <f t="shared" si="1603"/>
        <v>Empilhadeira</v>
      </c>
      <c r="D1277" s="642">
        <v>0</v>
      </c>
      <c r="E1277" s="659">
        <f>_xlfn.XLOOKUP($C1277,'PARÂMETROS EQUIPAMENTOS'!$B$3:$B$38,'PARÂMETROS EQUIPAMENTOS'!$C$3:$C$38)</f>
        <v>7</v>
      </c>
      <c r="F1277" s="638">
        <f t="shared" si="1565"/>
        <v>0</v>
      </c>
      <c r="G1277" s="536">
        <f t="shared" si="1609"/>
        <v>0</v>
      </c>
      <c r="H1277" s="636">
        <f t="shared" si="1605"/>
        <v>0</v>
      </c>
      <c r="I1277" s="636">
        <f t="shared" si="1605"/>
        <v>0</v>
      </c>
      <c r="J1277" s="636">
        <f t="shared" si="1605"/>
        <v>0</v>
      </c>
      <c r="K1277" s="636">
        <f t="shared" si="1605"/>
        <v>0</v>
      </c>
      <c r="L1277" s="636">
        <f t="shared" si="1605"/>
        <v>0</v>
      </c>
      <c r="M1277" s="636">
        <f t="shared" si="1605"/>
        <v>0</v>
      </c>
      <c r="N1277" s="636">
        <f t="shared" si="1605"/>
        <v>0</v>
      </c>
      <c r="O1277" s="636">
        <f t="shared" si="1605"/>
        <v>0</v>
      </c>
      <c r="P1277" s="636">
        <f t="shared" si="1605"/>
        <v>0</v>
      </c>
      <c r="Q1277" s="636">
        <f t="shared" si="1605"/>
        <v>0</v>
      </c>
      <c r="R1277" s="636">
        <f t="shared" si="1605"/>
        <v>0</v>
      </c>
      <c r="S1277" s="636">
        <f t="shared" si="1605"/>
        <v>0</v>
      </c>
      <c r="T1277" s="636">
        <f t="shared" si="1605"/>
        <v>0</v>
      </c>
      <c r="U1277" s="636">
        <f t="shared" si="1605"/>
        <v>0</v>
      </c>
      <c r="V1277" s="636">
        <f t="shared" si="1605"/>
        <v>0</v>
      </c>
      <c r="W1277" s="636">
        <f t="shared" si="1605"/>
        <v>0</v>
      </c>
      <c r="X1277" s="636">
        <f t="shared" si="1606"/>
        <v>0</v>
      </c>
      <c r="Y1277" s="636">
        <f t="shared" si="1606"/>
        <v>0</v>
      </c>
      <c r="Z1277" s="636">
        <f t="shared" si="1606"/>
        <v>0</v>
      </c>
      <c r="AA1277" s="636">
        <f t="shared" si="1606"/>
        <v>0</v>
      </c>
      <c r="AB1277" s="636">
        <f t="shared" si="1606"/>
        <v>0</v>
      </c>
      <c r="AC1277" s="636">
        <f t="shared" si="1606"/>
        <v>0</v>
      </c>
      <c r="AD1277" s="636">
        <f t="shared" si="1606"/>
        <v>0</v>
      </c>
      <c r="AE1277" s="636">
        <f t="shared" si="1606"/>
        <v>0</v>
      </c>
      <c r="AF1277" s="636">
        <f t="shared" si="1606"/>
        <v>0</v>
      </c>
      <c r="AG1277" s="636">
        <f t="shared" si="1606"/>
        <v>0</v>
      </c>
      <c r="AH1277" s="636">
        <f t="shared" si="1606"/>
        <v>0</v>
      </c>
      <c r="AI1277" s="636">
        <f t="shared" si="1606"/>
        <v>0</v>
      </c>
      <c r="AJ1277" s="636">
        <f t="shared" si="1606"/>
        <v>0</v>
      </c>
      <c r="AK1277" s="636">
        <f t="shared" si="1606"/>
        <v>0</v>
      </c>
      <c r="AL1277" s="636">
        <f t="shared" si="1606"/>
        <v>0</v>
      </c>
      <c r="AM1277" s="636">
        <f t="shared" si="1607"/>
        <v>0</v>
      </c>
      <c r="AN1277" s="636">
        <f t="shared" si="1607"/>
        <v>0</v>
      </c>
      <c r="AO1277" s="636">
        <f t="shared" si="1607"/>
        <v>0</v>
      </c>
    </row>
    <row r="1278" spans="1:41" s="13" customFormat="1" hidden="1" outlineLevel="2" x14ac:dyDescent="0.2">
      <c r="A1278" s="90"/>
      <c r="B1278" s="640">
        <f t="shared" si="1608"/>
        <v>11</v>
      </c>
      <c r="C1278" s="805" t="str">
        <f t="shared" si="1603"/>
        <v>Empilhadeira</v>
      </c>
      <c r="D1278" s="642">
        <v>0</v>
      </c>
      <c r="E1278" s="659">
        <f>_xlfn.XLOOKUP($C1278,'PARÂMETROS EQUIPAMENTOS'!$B$3:$B$38,'PARÂMETROS EQUIPAMENTOS'!$C$3:$C$38)</f>
        <v>7</v>
      </c>
      <c r="F1278" s="638">
        <f t="shared" si="1565"/>
        <v>0</v>
      </c>
      <c r="G1278" s="536">
        <f t="shared" si="1609"/>
        <v>0</v>
      </c>
      <c r="H1278" s="636">
        <f t="shared" si="1605"/>
        <v>0</v>
      </c>
      <c r="I1278" s="636">
        <f t="shared" si="1605"/>
        <v>0</v>
      </c>
      <c r="J1278" s="636">
        <f t="shared" si="1605"/>
        <v>0</v>
      </c>
      <c r="K1278" s="636">
        <f t="shared" si="1605"/>
        <v>0</v>
      </c>
      <c r="L1278" s="636">
        <f t="shared" si="1605"/>
        <v>0</v>
      </c>
      <c r="M1278" s="636">
        <f t="shared" si="1605"/>
        <v>0</v>
      </c>
      <c r="N1278" s="636">
        <f t="shared" si="1605"/>
        <v>0</v>
      </c>
      <c r="O1278" s="636">
        <f t="shared" si="1605"/>
        <v>0</v>
      </c>
      <c r="P1278" s="636">
        <f t="shared" si="1605"/>
        <v>0</v>
      </c>
      <c r="Q1278" s="636">
        <f t="shared" si="1605"/>
        <v>0</v>
      </c>
      <c r="R1278" s="636">
        <f t="shared" si="1605"/>
        <v>0</v>
      </c>
      <c r="S1278" s="636">
        <f t="shared" si="1605"/>
        <v>0</v>
      </c>
      <c r="T1278" s="636">
        <f t="shared" si="1605"/>
        <v>0</v>
      </c>
      <c r="U1278" s="636">
        <f t="shared" si="1605"/>
        <v>0</v>
      </c>
      <c r="V1278" s="636">
        <f t="shared" si="1605"/>
        <v>0</v>
      </c>
      <c r="W1278" s="636">
        <f t="shared" si="1605"/>
        <v>0</v>
      </c>
      <c r="X1278" s="636">
        <f t="shared" si="1606"/>
        <v>0</v>
      </c>
      <c r="Y1278" s="636">
        <f t="shared" si="1606"/>
        <v>0</v>
      </c>
      <c r="Z1278" s="636">
        <f t="shared" si="1606"/>
        <v>0</v>
      </c>
      <c r="AA1278" s="636">
        <f t="shared" si="1606"/>
        <v>0</v>
      </c>
      <c r="AB1278" s="636">
        <f t="shared" si="1606"/>
        <v>0</v>
      </c>
      <c r="AC1278" s="636">
        <f t="shared" si="1606"/>
        <v>0</v>
      </c>
      <c r="AD1278" s="636">
        <f t="shared" si="1606"/>
        <v>0</v>
      </c>
      <c r="AE1278" s="636">
        <f t="shared" si="1606"/>
        <v>0</v>
      </c>
      <c r="AF1278" s="636">
        <f t="shared" si="1606"/>
        <v>0</v>
      </c>
      <c r="AG1278" s="636">
        <f t="shared" si="1606"/>
        <v>0</v>
      </c>
      <c r="AH1278" s="636">
        <f t="shared" si="1606"/>
        <v>0</v>
      </c>
      <c r="AI1278" s="636">
        <f t="shared" si="1606"/>
        <v>0</v>
      </c>
      <c r="AJ1278" s="636">
        <f t="shared" si="1606"/>
        <v>0</v>
      </c>
      <c r="AK1278" s="636">
        <f t="shared" si="1606"/>
        <v>0</v>
      </c>
      <c r="AL1278" s="636">
        <f t="shared" si="1606"/>
        <v>0</v>
      </c>
      <c r="AM1278" s="636">
        <f t="shared" si="1607"/>
        <v>0</v>
      </c>
      <c r="AN1278" s="636">
        <f t="shared" si="1607"/>
        <v>0</v>
      </c>
      <c r="AO1278" s="636">
        <f t="shared" si="1607"/>
        <v>0</v>
      </c>
    </row>
    <row r="1279" spans="1:41" s="13" customFormat="1" hidden="1" outlineLevel="2" x14ac:dyDescent="0.2">
      <c r="A1279" s="90"/>
      <c r="B1279" s="640">
        <f t="shared" si="1608"/>
        <v>12</v>
      </c>
      <c r="C1279" s="805" t="str">
        <f t="shared" si="1603"/>
        <v>Empilhadeira</v>
      </c>
      <c r="D1279" s="642">
        <v>0</v>
      </c>
      <c r="E1279" s="659">
        <f>_xlfn.XLOOKUP($C1279,'PARÂMETROS EQUIPAMENTOS'!$B$3:$B$38,'PARÂMETROS EQUIPAMENTOS'!$C$3:$C$38)</f>
        <v>7</v>
      </c>
      <c r="F1279" s="638">
        <f t="shared" si="1565"/>
        <v>0</v>
      </c>
      <c r="G1279" s="536">
        <f t="shared" si="1609"/>
        <v>0</v>
      </c>
      <c r="H1279" s="636">
        <f t="shared" si="1605"/>
        <v>0</v>
      </c>
      <c r="I1279" s="636">
        <f t="shared" si="1605"/>
        <v>0</v>
      </c>
      <c r="J1279" s="636">
        <f t="shared" si="1605"/>
        <v>0</v>
      </c>
      <c r="K1279" s="636">
        <f t="shared" si="1605"/>
        <v>0</v>
      </c>
      <c r="L1279" s="636">
        <f t="shared" si="1605"/>
        <v>0</v>
      </c>
      <c r="M1279" s="636">
        <f t="shared" si="1605"/>
        <v>0</v>
      </c>
      <c r="N1279" s="636">
        <f t="shared" si="1605"/>
        <v>0</v>
      </c>
      <c r="O1279" s="636">
        <f t="shared" si="1605"/>
        <v>0</v>
      </c>
      <c r="P1279" s="636">
        <f t="shared" si="1605"/>
        <v>0</v>
      </c>
      <c r="Q1279" s="636">
        <f t="shared" si="1605"/>
        <v>0</v>
      </c>
      <c r="R1279" s="636">
        <f t="shared" si="1605"/>
        <v>0</v>
      </c>
      <c r="S1279" s="636">
        <f t="shared" si="1605"/>
        <v>0</v>
      </c>
      <c r="T1279" s="636">
        <f t="shared" si="1605"/>
        <v>0</v>
      </c>
      <c r="U1279" s="636">
        <f t="shared" si="1605"/>
        <v>0</v>
      </c>
      <c r="V1279" s="636">
        <f t="shared" si="1605"/>
        <v>0</v>
      </c>
      <c r="W1279" s="636">
        <f t="shared" si="1605"/>
        <v>0</v>
      </c>
      <c r="X1279" s="636">
        <f t="shared" si="1606"/>
        <v>0</v>
      </c>
      <c r="Y1279" s="636">
        <f t="shared" si="1606"/>
        <v>0</v>
      </c>
      <c r="Z1279" s="636">
        <f t="shared" si="1606"/>
        <v>0</v>
      </c>
      <c r="AA1279" s="636">
        <f t="shared" si="1606"/>
        <v>0</v>
      </c>
      <c r="AB1279" s="636">
        <f t="shared" si="1606"/>
        <v>0</v>
      </c>
      <c r="AC1279" s="636">
        <f t="shared" si="1606"/>
        <v>0</v>
      </c>
      <c r="AD1279" s="636">
        <f t="shared" si="1606"/>
        <v>0</v>
      </c>
      <c r="AE1279" s="636">
        <f t="shared" si="1606"/>
        <v>0</v>
      </c>
      <c r="AF1279" s="636">
        <f t="shared" si="1606"/>
        <v>0</v>
      </c>
      <c r="AG1279" s="636">
        <f t="shared" si="1606"/>
        <v>0</v>
      </c>
      <c r="AH1279" s="636">
        <f t="shared" si="1606"/>
        <v>0</v>
      </c>
      <c r="AI1279" s="636">
        <f t="shared" si="1606"/>
        <v>0</v>
      </c>
      <c r="AJ1279" s="636">
        <f t="shared" si="1606"/>
        <v>0</v>
      </c>
      <c r="AK1279" s="636">
        <f t="shared" si="1606"/>
        <v>0</v>
      </c>
      <c r="AL1279" s="636">
        <f t="shared" si="1606"/>
        <v>0</v>
      </c>
      <c r="AM1279" s="636">
        <f t="shared" si="1607"/>
        <v>0</v>
      </c>
      <c r="AN1279" s="636">
        <f t="shared" si="1607"/>
        <v>0</v>
      </c>
      <c r="AO1279" s="636">
        <f t="shared" si="1607"/>
        <v>0</v>
      </c>
    </row>
    <row r="1280" spans="1:41" s="13" customFormat="1" hidden="1" outlineLevel="2" x14ac:dyDescent="0.2">
      <c r="A1280" s="90"/>
      <c r="B1280" s="640">
        <f t="shared" si="1608"/>
        <v>13</v>
      </c>
      <c r="C1280" s="805" t="str">
        <f t="shared" si="1603"/>
        <v>Empilhadeira</v>
      </c>
      <c r="D1280" s="642">
        <v>0</v>
      </c>
      <c r="E1280" s="659">
        <f>_xlfn.XLOOKUP($C1280,'PARÂMETROS EQUIPAMENTOS'!$B$3:$B$38,'PARÂMETROS EQUIPAMENTOS'!$C$3:$C$38)</f>
        <v>7</v>
      </c>
      <c r="F1280" s="638">
        <f t="shared" si="1565"/>
        <v>0</v>
      </c>
      <c r="G1280" s="536">
        <f t="shared" si="1609"/>
        <v>0</v>
      </c>
      <c r="H1280" s="636">
        <f t="shared" si="1605"/>
        <v>0</v>
      </c>
      <c r="I1280" s="636">
        <f t="shared" si="1605"/>
        <v>0</v>
      </c>
      <c r="J1280" s="636">
        <f t="shared" si="1605"/>
        <v>0</v>
      </c>
      <c r="K1280" s="636">
        <f t="shared" si="1605"/>
        <v>0</v>
      </c>
      <c r="L1280" s="636">
        <f t="shared" si="1605"/>
        <v>0</v>
      </c>
      <c r="M1280" s="636">
        <f t="shared" si="1605"/>
        <v>0</v>
      </c>
      <c r="N1280" s="636">
        <f t="shared" si="1605"/>
        <v>0</v>
      </c>
      <c r="O1280" s="636">
        <f t="shared" si="1605"/>
        <v>0</v>
      </c>
      <c r="P1280" s="636">
        <f t="shared" si="1605"/>
        <v>0</v>
      </c>
      <c r="Q1280" s="636">
        <f t="shared" si="1605"/>
        <v>0</v>
      </c>
      <c r="R1280" s="636">
        <f t="shared" si="1605"/>
        <v>0</v>
      </c>
      <c r="S1280" s="636">
        <f t="shared" si="1605"/>
        <v>0</v>
      </c>
      <c r="T1280" s="636">
        <f t="shared" si="1605"/>
        <v>0</v>
      </c>
      <c r="U1280" s="636">
        <f t="shared" si="1605"/>
        <v>0</v>
      </c>
      <c r="V1280" s="636">
        <f t="shared" si="1605"/>
        <v>0</v>
      </c>
      <c r="W1280" s="636">
        <f t="shared" si="1605"/>
        <v>0</v>
      </c>
      <c r="X1280" s="636">
        <f t="shared" si="1606"/>
        <v>0</v>
      </c>
      <c r="Y1280" s="636">
        <f t="shared" si="1606"/>
        <v>0</v>
      </c>
      <c r="Z1280" s="636">
        <f t="shared" si="1606"/>
        <v>0</v>
      </c>
      <c r="AA1280" s="636">
        <f t="shared" si="1606"/>
        <v>0</v>
      </c>
      <c r="AB1280" s="636">
        <f t="shared" si="1606"/>
        <v>0</v>
      </c>
      <c r="AC1280" s="636">
        <f t="shared" si="1606"/>
        <v>0</v>
      </c>
      <c r="AD1280" s="636">
        <f t="shared" si="1606"/>
        <v>0</v>
      </c>
      <c r="AE1280" s="636">
        <f t="shared" si="1606"/>
        <v>0</v>
      </c>
      <c r="AF1280" s="636">
        <f t="shared" si="1606"/>
        <v>0</v>
      </c>
      <c r="AG1280" s="636">
        <f t="shared" si="1606"/>
        <v>0</v>
      </c>
      <c r="AH1280" s="636">
        <f t="shared" si="1606"/>
        <v>0</v>
      </c>
      <c r="AI1280" s="636">
        <f t="shared" si="1606"/>
        <v>0</v>
      </c>
      <c r="AJ1280" s="636">
        <f t="shared" si="1606"/>
        <v>0</v>
      </c>
      <c r="AK1280" s="636">
        <f t="shared" si="1606"/>
        <v>0</v>
      </c>
      <c r="AL1280" s="636">
        <f t="shared" si="1606"/>
        <v>0</v>
      </c>
      <c r="AM1280" s="636">
        <f t="shared" si="1607"/>
        <v>0</v>
      </c>
      <c r="AN1280" s="636">
        <f t="shared" si="1607"/>
        <v>0</v>
      </c>
      <c r="AO1280" s="636">
        <f t="shared" si="1607"/>
        <v>0</v>
      </c>
    </row>
    <row r="1281" spans="1:41" s="13" customFormat="1" hidden="1" outlineLevel="2" x14ac:dyDescent="0.2">
      <c r="A1281" s="90"/>
      <c r="B1281" s="640">
        <f t="shared" si="1608"/>
        <v>14</v>
      </c>
      <c r="C1281" s="805" t="str">
        <f t="shared" si="1603"/>
        <v>Empilhadeira</v>
      </c>
      <c r="D1281" s="642">
        <v>0</v>
      </c>
      <c r="E1281" s="659">
        <f>_xlfn.XLOOKUP($C1281,'PARÂMETROS EQUIPAMENTOS'!$B$3:$B$38,'PARÂMETROS EQUIPAMENTOS'!$C$3:$C$38)</f>
        <v>7</v>
      </c>
      <c r="F1281" s="638">
        <f t="shared" si="1565"/>
        <v>0</v>
      </c>
      <c r="G1281" s="536">
        <f t="shared" si="1609"/>
        <v>0</v>
      </c>
      <c r="H1281" s="636">
        <f t="shared" si="1605"/>
        <v>0</v>
      </c>
      <c r="I1281" s="636">
        <f t="shared" si="1605"/>
        <v>0</v>
      </c>
      <c r="J1281" s="636">
        <f t="shared" si="1605"/>
        <v>0</v>
      </c>
      <c r="K1281" s="636">
        <f t="shared" si="1605"/>
        <v>0</v>
      </c>
      <c r="L1281" s="636">
        <f t="shared" si="1605"/>
        <v>0</v>
      </c>
      <c r="M1281" s="636">
        <f t="shared" si="1605"/>
        <v>0</v>
      </c>
      <c r="N1281" s="636">
        <f t="shared" si="1605"/>
        <v>0</v>
      </c>
      <c r="O1281" s="636">
        <f t="shared" si="1605"/>
        <v>0</v>
      </c>
      <c r="P1281" s="636">
        <f t="shared" si="1605"/>
        <v>0</v>
      </c>
      <c r="Q1281" s="636">
        <f t="shared" si="1605"/>
        <v>0</v>
      </c>
      <c r="R1281" s="636">
        <f t="shared" si="1605"/>
        <v>0</v>
      </c>
      <c r="S1281" s="636">
        <f t="shared" si="1605"/>
        <v>0</v>
      </c>
      <c r="T1281" s="636">
        <f t="shared" si="1605"/>
        <v>0</v>
      </c>
      <c r="U1281" s="636">
        <f t="shared" si="1605"/>
        <v>0</v>
      </c>
      <c r="V1281" s="636">
        <f t="shared" si="1605"/>
        <v>0</v>
      </c>
      <c r="W1281" s="636">
        <f t="shared" si="1605"/>
        <v>0</v>
      </c>
      <c r="X1281" s="636">
        <f t="shared" si="1606"/>
        <v>0</v>
      </c>
      <c r="Y1281" s="636">
        <f t="shared" si="1606"/>
        <v>0</v>
      </c>
      <c r="Z1281" s="636">
        <f t="shared" si="1606"/>
        <v>0</v>
      </c>
      <c r="AA1281" s="636">
        <f t="shared" si="1606"/>
        <v>0</v>
      </c>
      <c r="AB1281" s="636">
        <f t="shared" si="1606"/>
        <v>0</v>
      </c>
      <c r="AC1281" s="636">
        <f t="shared" si="1606"/>
        <v>0</v>
      </c>
      <c r="AD1281" s="636">
        <f t="shared" si="1606"/>
        <v>0</v>
      </c>
      <c r="AE1281" s="636">
        <f t="shared" si="1606"/>
        <v>0</v>
      </c>
      <c r="AF1281" s="636">
        <f t="shared" si="1606"/>
        <v>0</v>
      </c>
      <c r="AG1281" s="636">
        <f t="shared" si="1606"/>
        <v>0</v>
      </c>
      <c r="AH1281" s="636">
        <f t="shared" si="1606"/>
        <v>0</v>
      </c>
      <c r="AI1281" s="636">
        <f t="shared" si="1606"/>
        <v>0</v>
      </c>
      <c r="AJ1281" s="636">
        <f t="shared" si="1606"/>
        <v>0</v>
      </c>
      <c r="AK1281" s="636">
        <f t="shared" si="1606"/>
        <v>0</v>
      </c>
      <c r="AL1281" s="636">
        <f t="shared" si="1606"/>
        <v>0</v>
      </c>
      <c r="AM1281" s="636">
        <f t="shared" si="1607"/>
        <v>0</v>
      </c>
      <c r="AN1281" s="636">
        <f t="shared" si="1607"/>
        <v>0</v>
      </c>
      <c r="AO1281" s="636">
        <f t="shared" si="1607"/>
        <v>0</v>
      </c>
    </row>
    <row r="1282" spans="1:41" s="13" customFormat="1" hidden="1" outlineLevel="2" x14ac:dyDescent="0.2">
      <c r="A1282" s="90"/>
      <c r="B1282" s="640">
        <f t="shared" si="1608"/>
        <v>15</v>
      </c>
      <c r="C1282" s="805" t="str">
        <f t="shared" si="1603"/>
        <v>Empilhadeira</v>
      </c>
      <c r="D1282" s="642">
        <v>0</v>
      </c>
      <c r="E1282" s="659">
        <f>_xlfn.XLOOKUP($C1282,'PARÂMETROS EQUIPAMENTOS'!$B$3:$B$38,'PARÂMETROS EQUIPAMENTOS'!$C$3:$C$38)</f>
        <v>7</v>
      </c>
      <c r="F1282" s="638">
        <f t="shared" si="1565"/>
        <v>0</v>
      </c>
      <c r="G1282" s="536">
        <f t="shared" si="1609"/>
        <v>0</v>
      </c>
      <c r="H1282" s="636">
        <f t="shared" si="1605"/>
        <v>0</v>
      </c>
      <c r="I1282" s="636">
        <f t="shared" si="1605"/>
        <v>0</v>
      </c>
      <c r="J1282" s="636">
        <f t="shared" si="1605"/>
        <v>0</v>
      </c>
      <c r="K1282" s="636">
        <f t="shared" si="1605"/>
        <v>0</v>
      </c>
      <c r="L1282" s="636">
        <f t="shared" si="1605"/>
        <v>0</v>
      </c>
      <c r="M1282" s="636">
        <f t="shared" si="1605"/>
        <v>0</v>
      </c>
      <c r="N1282" s="636">
        <f t="shared" si="1605"/>
        <v>0</v>
      </c>
      <c r="O1282" s="636">
        <f t="shared" si="1605"/>
        <v>0</v>
      </c>
      <c r="P1282" s="636">
        <f t="shared" si="1605"/>
        <v>0</v>
      </c>
      <c r="Q1282" s="636">
        <f t="shared" si="1605"/>
        <v>0</v>
      </c>
      <c r="R1282" s="636">
        <f t="shared" si="1605"/>
        <v>0</v>
      </c>
      <c r="S1282" s="636">
        <f t="shared" si="1605"/>
        <v>0</v>
      </c>
      <c r="T1282" s="636">
        <f t="shared" si="1605"/>
        <v>0</v>
      </c>
      <c r="U1282" s="636">
        <f t="shared" si="1605"/>
        <v>0</v>
      </c>
      <c r="V1282" s="636">
        <f t="shared" si="1605"/>
        <v>0</v>
      </c>
      <c r="W1282" s="636">
        <f t="shared" si="1605"/>
        <v>0</v>
      </c>
      <c r="X1282" s="636">
        <f t="shared" si="1606"/>
        <v>0</v>
      </c>
      <c r="Y1282" s="636">
        <f t="shared" si="1606"/>
        <v>0</v>
      </c>
      <c r="Z1282" s="636">
        <f t="shared" si="1606"/>
        <v>0</v>
      </c>
      <c r="AA1282" s="636">
        <f t="shared" si="1606"/>
        <v>0</v>
      </c>
      <c r="AB1282" s="636">
        <f t="shared" si="1606"/>
        <v>0</v>
      </c>
      <c r="AC1282" s="636">
        <f t="shared" si="1606"/>
        <v>0</v>
      </c>
      <c r="AD1282" s="636">
        <f t="shared" si="1606"/>
        <v>0</v>
      </c>
      <c r="AE1282" s="636">
        <f t="shared" si="1606"/>
        <v>0</v>
      </c>
      <c r="AF1282" s="636">
        <f t="shared" si="1606"/>
        <v>0</v>
      </c>
      <c r="AG1282" s="636">
        <f t="shared" si="1606"/>
        <v>0</v>
      </c>
      <c r="AH1282" s="636">
        <f t="shared" si="1606"/>
        <v>0</v>
      </c>
      <c r="AI1282" s="636">
        <f t="shared" si="1606"/>
        <v>0</v>
      </c>
      <c r="AJ1282" s="636">
        <f t="shared" si="1606"/>
        <v>0</v>
      </c>
      <c r="AK1282" s="636">
        <f t="shared" si="1606"/>
        <v>0</v>
      </c>
      <c r="AL1282" s="636">
        <f t="shared" si="1606"/>
        <v>0</v>
      </c>
      <c r="AM1282" s="636">
        <f t="shared" si="1607"/>
        <v>0</v>
      </c>
      <c r="AN1282" s="636">
        <f t="shared" si="1607"/>
        <v>0</v>
      </c>
      <c r="AO1282" s="636">
        <f t="shared" si="1607"/>
        <v>0</v>
      </c>
    </row>
    <row r="1283" spans="1:41" s="13" customFormat="1" hidden="1" outlineLevel="2" x14ac:dyDescent="0.2">
      <c r="A1283" s="90"/>
      <c r="B1283" s="640">
        <f t="shared" si="1608"/>
        <v>16</v>
      </c>
      <c r="C1283" s="805" t="str">
        <f t="shared" si="1603"/>
        <v>Empilhadeira</v>
      </c>
      <c r="D1283" s="642">
        <v>0</v>
      </c>
      <c r="E1283" s="659">
        <f>_xlfn.XLOOKUP($C1283,'PARÂMETROS EQUIPAMENTOS'!$B$3:$B$38,'PARÂMETROS EQUIPAMENTOS'!$C$3:$C$38)</f>
        <v>7</v>
      </c>
      <c r="F1283" s="638">
        <f t="shared" si="1565"/>
        <v>0</v>
      </c>
      <c r="G1283" s="536">
        <f t="shared" si="1609"/>
        <v>0</v>
      </c>
      <c r="H1283" s="636">
        <f t="shared" si="1605"/>
        <v>0</v>
      </c>
      <c r="I1283" s="636">
        <f t="shared" si="1605"/>
        <v>0</v>
      </c>
      <c r="J1283" s="636">
        <f t="shared" si="1605"/>
        <v>0</v>
      </c>
      <c r="K1283" s="636">
        <f t="shared" si="1605"/>
        <v>0</v>
      </c>
      <c r="L1283" s="636">
        <f t="shared" si="1605"/>
        <v>0</v>
      </c>
      <c r="M1283" s="636">
        <f t="shared" si="1605"/>
        <v>0</v>
      </c>
      <c r="N1283" s="636">
        <f t="shared" si="1605"/>
        <v>0</v>
      </c>
      <c r="O1283" s="636">
        <f t="shared" si="1605"/>
        <v>0</v>
      </c>
      <c r="P1283" s="636">
        <f t="shared" si="1605"/>
        <v>0</v>
      </c>
      <c r="Q1283" s="636">
        <f t="shared" si="1605"/>
        <v>0</v>
      </c>
      <c r="R1283" s="636">
        <f t="shared" si="1605"/>
        <v>0</v>
      </c>
      <c r="S1283" s="636">
        <f t="shared" si="1605"/>
        <v>0</v>
      </c>
      <c r="T1283" s="636">
        <f t="shared" si="1605"/>
        <v>0</v>
      </c>
      <c r="U1283" s="636">
        <f t="shared" si="1605"/>
        <v>0</v>
      </c>
      <c r="V1283" s="636">
        <f t="shared" si="1605"/>
        <v>0</v>
      </c>
      <c r="W1283" s="636">
        <f t="shared" si="1605"/>
        <v>0</v>
      </c>
      <c r="X1283" s="636">
        <f t="shared" si="1606"/>
        <v>0</v>
      </c>
      <c r="Y1283" s="636">
        <f t="shared" si="1606"/>
        <v>0</v>
      </c>
      <c r="Z1283" s="636">
        <f t="shared" si="1606"/>
        <v>0</v>
      </c>
      <c r="AA1283" s="636">
        <f t="shared" si="1606"/>
        <v>0</v>
      </c>
      <c r="AB1283" s="636">
        <f t="shared" si="1606"/>
        <v>0</v>
      </c>
      <c r="AC1283" s="636">
        <f t="shared" si="1606"/>
        <v>0</v>
      </c>
      <c r="AD1283" s="636">
        <f t="shared" si="1606"/>
        <v>0</v>
      </c>
      <c r="AE1283" s="636">
        <f t="shared" si="1606"/>
        <v>0</v>
      </c>
      <c r="AF1283" s="636">
        <f t="shared" si="1606"/>
        <v>0</v>
      </c>
      <c r="AG1283" s="636">
        <f t="shared" si="1606"/>
        <v>0</v>
      </c>
      <c r="AH1283" s="636">
        <f t="shared" si="1606"/>
        <v>0</v>
      </c>
      <c r="AI1283" s="636">
        <f t="shared" si="1606"/>
        <v>0</v>
      </c>
      <c r="AJ1283" s="636">
        <f t="shared" si="1606"/>
        <v>0</v>
      </c>
      <c r="AK1283" s="636">
        <f t="shared" si="1606"/>
        <v>0</v>
      </c>
      <c r="AL1283" s="636">
        <f t="shared" si="1606"/>
        <v>0</v>
      </c>
      <c r="AM1283" s="636">
        <f t="shared" si="1607"/>
        <v>0</v>
      </c>
      <c r="AN1283" s="636">
        <f t="shared" si="1607"/>
        <v>0</v>
      </c>
      <c r="AO1283" s="636">
        <f t="shared" si="1607"/>
        <v>0</v>
      </c>
    </row>
    <row r="1284" spans="1:41" s="13" customFormat="1" hidden="1" outlineLevel="2" x14ac:dyDescent="0.2">
      <c r="A1284" s="90"/>
      <c r="B1284" s="640">
        <f t="shared" si="1608"/>
        <v>17</v>
      </c>
      <c r="C1284" s="805" t="str">
        <f t="shared" si="1603"/>
        <v>Empilhadeira</v>
      </c>
      <c r="D1284" s="642">
        <v>0</v>
      </c>
      <c r="E1284" s="659">
        <f>_xlfn.XLOOKUP($C1284,'PARÂMETROS EQUIPAMENTOS'!$B$3:$B$38,'PARÂMETROS EQUIPAMENTOS'!$C$3:$C$38)</f>
        <v>7</v>
      </c>
      <c r="F1284" s="638">
        <f t="shared" si="1565"/>
        <v>0</v>
      </c>
      <c r="G1284" s="536">
        <f t="shared" si="1609"/>
        <v>0</v>
      </c>
      <c r="H1284" s="636">
        <f t="shared" si="1609"/>
        <v>0</v>
      </c>
      <c r="I1284" s="636">
        <f t="shared" si="1609"/>
        <v>0</v>
      </c>
      <c r="J1284" s="636">
        <f t="shared" si="1609"/>
        <v>0</v>
      </c>
      <c r="K1284" s="636">
        <f t="shared" si="1609"/>
        <v>0</v>
      </c>
      <c r="L1284" s="636">
        <f t="shared" si="1609"/>
        <v>0</v>
      </c>
      <c r="M1284" s="636">
        <f t="shared" si="1609"/>
        <v>0</v>
      </c>
      <c r="N1284" s="636">
        <f t="shared" si="1609"/>
        <v>0</v>
      </c>
      <c r="O1284" s="636">
        <f t="shared" si="1609"/>
        <v>0</v>
      </c>
      <c r="P1284" s="636">
        <f t="shared" si="1609"/>
        <v>0</v>
      </c>
      <c r="Q1284" s="636">
        <f t="shared" si="1609"/>
        <v>0</v>
      </c>
      <c r="R1284" s="636">
        <f t="shared" si="1609"/>
        <v>0</v>
      </c>
      <c r="S1284" s="636">
        <f t="shared" si="1609"/>
        <v>0</v>
      </c>
      <c r="T1284" s="636">
        <f t="shared" si="1609"/>
        <v>0</v>
      </c>
      <c r="U1284" s="636">
        <f t="shared" si="1609"/>
        <v>0</v>
      </c>
      <c r="V1284" s="636">
        <f t="shared" si="1609"/>
        <v>0</v>
      </c>
      <c r="W1284" s="636">
        <f t="shared" si="1605"/>
        <v>0</v>
      </c>
      <c r="X1284" s="636">
        <f t="shared" si="1606"/>
        <v>0</v>
      </c>
      <c r="Y1284" s="636">
        <f t="shared" si="1606"/>
        <v>0</v>
      </c>
      <c r="Z1284" s="636">
        <f t="shared" si="1606"/>
        <v>0</v>
      </c>
      <c r="AA1284" s="636">
        <f t="shared" si="1606"/>
        <v>0</v>
      </c>
      <c r="AB1284" s="636">
        <f t="shared" si="1606"/>
        <v>0</v>
      </c>
      <c r="AC1284" s="636">
        <f t="shared" si="1606"/>
        <v>0</v>
      </c>
      <c r="AD1284" s="636">
        <f t="shared" si="1606"/>
        <v>0</v>
      </c>
      <c r="AE1284" s="636">
        <f t="shared" si="1606"/>
        <v>0</v>
      </c>
      <c r="AF1284" s="636">
        <f t="shared" si="1606"/>
        <v>0</v>
      </c>
      <c r="AG1284" s="636">
        <f t="shared" si="1606"/>
        <v>0</v>
      </c>
      <c r="AH1284" s="636">
        <f t="shared" si="1606"/>
        <v>0</v>
      </c>
      <c r="AI1284" s="636">
        <f t="shared" si="1606"/>
        <v>0</v>
      </c>
      <c r="AJ1284" s="636">
        <f t="shared" si="1606"/>
        <v>0</v>
      </c>
      <c r="AK1284" s="636">
        <f t="shared" si="1606"/>
        <v>0</v>
      </c>
      <c r="AL1284" s="636">
        <f t="shared" si="1606"/>
        <v>0</v>
      </c>
      <c r="AM1284" s="636">
        <f t="shared" si="1607"/>
        <v>0</v>
      </c>
      <c r="AN1284" s="636">
        <f t="shared" si="1607"/>
        <v>0</v>
      </c>
      <c r="AO1284" s="636">
        <f t="shared" si="1607"/>
        <v>0</v>
      </c>
    </row>
    <row r="1285" spans="1:41" s="13" customFormat="1" hidden="1" outlineLevel="2" x14ac:dyDescent="0.2">
      <c r="A1285" s="90"/>
      <c r="B1285" s="640">
        <f t="shared" si="1608"/>
        <v>18</v>
      </c>
      <c r="C1285" s="805" t="str">
        <f t="shared" si="1603"/>
        <v>Empilhadeira</v>
      </c>
      <c r="D1285" s="642">
        <v>0</v>
      </c>
      <c r="E1285" s="659">
        <f>_xlfn.XLOOKUP($C1285,'PARÂMETROS EQUIPAMENTOS'!$B$3:$B$38,'PARÂMETROS EQUIPAMENTOS'!$C$3:$C$38)</f>
        <v>7</v>
      </c>
      <c r="F1285" s="638">
        <f t="shared" si="1565"/>
        <v>0</v>
      </c>
      <c r="G1285" s="536">
        <f t="shared" si="1609"/>
        <v>0</v>
      </c>
      <c r="H1285" s="636">
        <f t="shared" si="1609"/>
        <v>0</v>
      </c>
      <c r="I1285" s="636">
        <f t="shared" si="1609"/>
        <v>0</v>
      </c>
      <c r="J1285" s="636">
        <f t="shared" si="1609"/>
        <v>0</v>
      </c>
      <c r="K1285" s="636">
        <f t="shared" si="1609"/>
        <v>0</v>
      </c>
      <c r="L1285" s="636">
        <f t="shared" si="1609"/>
        <v>0</v>
      </c>
      <c r="M1285" s="636">
        <f t="shared" si="1609"/>
        <v>0</v>
      </c>
      <c r="N1285" s="636">
        <f t="shared" si="1609"/>
        <v>0</v>
      </c>
      <c r="O1285" s="636">
        <f t="shared" si="1609"/>
        <v>0</v>
      </c>
      <c r="P1285" s="636">
        <f t="shared" si="1609"/>
        <v>0</v>
      </c>
      <c r="Q1285" s="636">
        <f t="shared" si="1609"/>
        <v>0</v>
      </c>
      <c r="R1285" s="636">
        <f t="shared" si="1609"/>
        <v>0</v>
      </c>
      <c r="S1285" s="636">
        <f t="shared" si="1609"/>
        <v>0</v>
      </c>
      <c r="T1285" s="636">
        <f t="shared" si="1609"/>
        <v>0</v>
      </c>
      <c r="U1285" s="636">
        <f t="shared" si="1609"/>
        <v>0</v>
      </c>
      <c r="V1285" s="636">
        <f t="shared" si="1609"/>
        <v>0</v>
      </c>
      <c r="W1285" s="636">
        <f t="shared" ref="W1285:AL1300" si="1610">IF(W$170&lt;COUNT($G$170:$AO$170)+1,IF(OR(W$170=$B1285,(W$170=$B1285+$E1285*1),(W$170=$B1285+$E1285*2),(W$170=$B1285+$E1285*3),(W$170=$B1285+$E1285*4),(W$170=$B1285+$E1285*5),(W$170=$B1285+$E1285*6),(W$170=$B1285+$E1285*7),(W$170=$B1285+$E1285*8),(W$170=$B1285+$E1285*9),(W$170=$B1285+$E1285*10),(W$170=$B1285+$E1285*11),(W$170=$B1285+$E1285*12),(W$170=$B1285+$E1285*13),(W$170=$B1285+$E1285*14),(W$170=$B1285+$E1285*15),(W$170=$B1285+$E1285*16),(W$170=$B1285+$E1285*17),(W$170=$B1285+$E1285*18),(W$170=$B1285+$E1285*19),(W$170=$B1285+$E1285*20),(W$170=$B1285+$E1285*21),(W$170=$B1285+$E1285*22),(W$170=$B1285+$E1285*23),(W$170=$B1285+$E1285*24),(W$170=$B1285+$E1285*25),(W$170=$B1285+$E1285*26),(W$170=$B1285+$E1285*27),(W$170=$B1285+$E1285*28),(W$170=$B1285+$E1285*29),(W$170=$B1285+$E1285*30),(W$170=$B1285+$E1285*31),(W$170=$B1285+$E1285*32),(W$170=$B1285+$E1285*33),(W$170=$B1285+$E1285*34),(W$170=$B1285+$E1285*35)),$D1285*_xlfn.XLOOKUP($C1285,$C$88:$C$166,$F$88:$F$166),0),0)</f>
        <v>0</v>
      </c>
      <c r="X1285" s="636">
        <f t="shared" si="1610"/>
        <v>0</v>
      </c>
      <c r="Y1285" s="636">
        <f t="shared" si="1610"/>
        <v>0</v>
      </c>
      <c r="Z1285" s="636">
        <f t="shared" si="1610"/>
        <v>0</v>
      </c>
      <c r="AA1285" s="636">
        <f t="shared" si="1610"/>
        <v>0</v>
      </c>
      <c r="AB1285" s="636">
        <f t="shared" si="1610"/>
        <v>0</v>
      </c>
      <c r="AC1285" s="636">
        <f t="shared" si="1610"/>
        <v>0</v>
      </c>
      <c r="AD1285" s="636">
        <f t="shared" si="1610"/>
        <v>0</v>
      </c>
      <c r="AE1285" s="636">
        <f t="shared" si="1610"/>
        <v>0</v>
      </c>
      <c r="AF1285" s="636">
        <f t="shared" si="1610"/>
        <v>0</v>
      </c>
      <c r="AG1285" s="636">
        <f t="shared" si="1610"/>
        <v>0</v>
      </c>
      <c r="AH1285" s="636">
        <f t="shared" si="1610"/>
        <v>0</v>
      </c>
      <c r="AI1285" s="636">
        <f t="shared" si="1610"/>
        <v>0</v>
      </c>
      <c r="AJ1285" s="636">
        <f t="shared" si="1610"/>
        <v>0</v>
      </c>
      <c r="AK1285" s="636">
        <f t="shared" si="1610"/>
        <v>0</v>
      </c>
      <c r="AL1285" s="636">
        <f t="shared" si="1610"/>
        <v>0</v>
      </c>
      <c r="AM1285" s="636">
        <f t="shared" si="1607"/>
        <v>0</v>
      </c>
      <c r="AN1285" s="636">
        <f t="shared" si="1607"/>
        <v>0</v>
      </c>
      <c r="AO1285" s="636">
        <f t="shared" si="1607"/>
        <v>0</v>
      </c>
    </row>
    <row r="1286" spans="1:41" s="13" customFormat="1" hidden="1" outlineLevel="2" x14ac:dyDescent="0.2">
      <c r="A1286" s="90"/>
      <c r="B1286" s="640">
        <f t="shared" si="1608"/>
        <v>19</v>
      </c>
      <c r="C1286" s="805" t="str">
        <f t="shared" si="1603"/>
        <v>Empilhadeira</v>
      </c>
      <c r="D1286" s="642">
        <v>0</v>
      </c>
      <c r="E1286" s="659">
        <f>_xlfn.XLOOKUP($C1286,'PARÂMETROS EQUIPAMENTOS'!$B$3:$B$38,'PARÂMETROS EQUIPAMENTOS'!$C$3:$C$38)</f>
        <v>7</v>
      </c>
      <c r="F1286" s="638">
        <f t="shared" si="1565"/>
        <v>0</v>
      </c>
      <c r="G1286" s="536">
        <f t="shared" si="1609"/>
        <v>0</v>
      </c>
      <c r="H1286" s="636">
        <f t="shared" si="1609"/>
        <v>0</v>
      </c>
      <c r="I1286" s="636">
        <f t="shared" si="1609"/>
        <v>0</v>
      </c>
      <c r="J1286" s="636">
        <f t="shared" si="1609"/>
        <v>0</v>
      </c>
      <c r="K1286" s="636">
        <f t="shared" si="1609"/>
        <v>0</v>
      </c>
      <c r="L1286" s="636">
        <f t="shared" si="1609"/>
        <v>0</v>
      </c>
      <c r="M1286" s="636">
        <f t="shared" si="1609"/>
        <v>0</v>
      </c>
      <c r="N1286" s="636">
        <f t="shared" si="1609"/>
        <v>0</v>
      </c>
      <c r="O1286" s="636">
        <f t="shared" si="1609"/>
        <v>0</v>
      </c>
      <c r="P1286" s="636">
        <f t="shared" si="1609"/>
        <v>0</v>
      </c>
      <c r="Q1286" s="636">
        <f t="shared" si="1609"/>
        <v>0</v>
      </c>
      <c r="R1286" s="636">
        <f t="shared" si="1609"/>
        <v>0</v>
      </c>
      <c r="S1286" s="636">
        <f t="shared" si="1609"/>
        <v>0</v>
      </c>
      <c r="T1286" s="636">
        <f t="shared" si="1609"/>
        <v>0</v>
      </c>
      <c r="U1286" s="636">
        <f t="shared" si="1609"/>
        <v>0</v>
      </c>
      <c r="V1286" s="636">
        <f t="shared" si="1609"/>
        <v>0</v>
      </c>
      <c r="W1286" s="636">
        <f t="shared" si="1610"/>
        <v>0</v>
      </c>
      <c r="X1286" s="636">
        <f t="shared" si="1610"/>
        <v>0</v>
      </c>
      <c r="Y1286" s="636">
        <f t="shared" si="1610"/>
        <v>0</v>
      </c>
      <c r="Z1286" s="636">
        <f t="shared" si="1610"/>
        <v>0</v>
      </c>
      <c r="AA1286" s="636">
        <f t="shared" si="1610"/>
        <v>0</v>
      </c>
      <c r="AB1286" s="636">
        <f t="shared" si="1610"/>
        <v>0</v>
      </c>
      <c r="AC1286" s="636">
        <f t="shared" si="1610"/>
        <v>0</v>
      </c>
      <c r="AD1286" s="636">
        <f t="shared" si="1610"/>
        <v>0</v>
      </c>
      <c r="AE1286" s="636">
        <f t="shared" si="1610"/>
        <v>0</v>
      </c>
      <c r="AF1286" s="636">
        <f t="shared" si="1610"/>
        <v>0</v>
      </c>
      <c r="AG1286" s="636">
        <f t="shared" si="1610"/>
        <v>0</v>
      </c>
      <c r="AH1286" s="636">
        <f t="shared" si="1610"/>
        <v>0</v>
      </c>
      <c r="AI1286" s="636">
        <f t="shared" si="1610"/>
        <v>0</v>
      </c>
      <c r="AJ1286" s="636">
        <f t="shared" si="1610"/>
        <v>0</v>
      </c>
      <c r="AK1286" s="636">
        <f t="shared" si="1610"/>
        <v>0</v>
      </c>
      <c r="AL1286" s="636">
        <f t="shared" si="1610"/>
        <v>0</v>
      </c>
      <c r="AM1286" s="636">
        <f t="shared" si="1607"/>
        <v>0</v>
      </c>
      <c r="AN1286" s="636">
        <f t="shared" si="1607"/>
        <v>0</v>
      </c>
      <c r="AO1286" s="636">
        <f t="shared" si="1607"/>
        <v>0</v>
      </c>
    </row>
    <row r="1287" spans="1:41" s="13" customFormat="1" hidden="1" outlineLevel="2" x14ac:dyDescent="0.2">
      <c r="A1287" s="90"/>
      <c r="B1287" s="640">
        <f t="shared" si="1608"/>
        <v>20</v>
      </c>
      <c r="C1287" s="805" t="str">
        <f t="shared" si="1603"/>
        <v>Empilhadeira</v>
      </c>
      <c r="D1287" s="642">
        <v>0</v>
      </c>
      <c r="E1287" s="659">
        <f>_xlfn.XLOOKUP($C1287,'PARÂMETROS EQUIPAMENTOS'!$B$3:$B$38,'PARÂMETROS EQUIPAMENTOS'!$C$3:$C$38)</f>
        <v>7</v>
      </c>
      <c r="F1287" s="638">
        <f t="shared" si="1565"/>
        <v>0</v>
      </c>
      <c r="G1287" s="536">
        <f t="shared" ref="G1287:V1302" si="1611">IF(G$170&lt;COUNT($G$170:$AO$170)+1,IF(OR(G$170=$B1287,(G$170=$B1287+$E1287*1),(G$170=$B1287+$E1287*2),(G$170=$B1287+$E1287*3),(G$170=$B1287+$E1287*4),(G$170=$B1287+$E1287*5),(G$170=$B1287+$E1287*6),(G$170=$B1287+$E1287*7),(G$170=$B1287+$E1287*8),(G$170=$B1287+$E1287*9),(G$170=$B1287+$E1287*10),(G$170=$B1287+$E1287*11),(G$170=$B1287+$E1287*12),(G$170=$B1287+$E1287*13),(G$170=$B1287+$E1287*14),(G$170=$B1287+$E1287*15),(G$170=$B1287+$E1287*16),(G$170=$B1287+$E1287*17),(G$170=$B1287+$E1287*18),(G$170=$B1287+$E1287*19),(G$170=$B1287+$E1287*20),(G$170=$B1287+$E1287*21),(G$170=$B1287+$E1287*22),(G$170=$B1287+$E1287*23),(G$170=$B1287+$E1287*24),(G$170=$B1287+$E1287*25),(G$170=$B1287+$E1287*26),(G$170=$B1287+$E1287*27),(G$170=$B1287+$E1287*28),(G$170=$B1287+$E1287*29),(G$170=$B1287+$E1287*30),(G$170=$B1287+$E1287*31),(G$170=$B1287+$E1287*32),(G$170=$B1287+$E1287*33),(G$170=$B1287+$E1287*34),(G$170=$B1287+$E1287*35)),$D1287*_xlfn.XLOOKUP($C1287,$C$88:$C$166,$F$88:$F$166),0),0)</f>
        <v>0</v>
      </c>
      <c r="H1287" s="636">
        <f t="shared" si="1611"/>
        <v>0</v>
      </c>
      <c r="I1287" s="636">
        <f t="shared" si="1611"/>
        <v>0</v>
      </c>
      <c r="J1287" s="636">
        <f t="shared" si="1611"/>
        <v>0</v>
      </c>
      <c r="K1287" s="636">
        <f t="shared" si="1611"/>
        <v>0</v>
      </c>
      <c r="L1287" s="636">
        <f t="shared" si="1611"/>
        <v>0</v>
      </c>
      <c r="M1287" s="636">
        <f t="shared" si="1611"/>
        <v>0</v>
      </c>
      <c r="N1287" s="636">
        <f t="shared" si="1611"/>
        <v>0</v>
      </c>
      <c r="O1287" s="636">
        <f t="shared" si="1611"/>
        <v>0</v>
      </c>
      <c r="P1287" s="636">
        <f t="shared" si="1611"/>
        <v>0</v>
      </c>
      <c r="Q1287" s="636">
        <f t="shared" si="1611"/>
        <v>0</v>
      </c>
      <c r="R1287" s="636">
        <f t="shared" si="1611"/>
        <v>0</v>
      </c>
      <c r="S1287" s="636">
        <f t="shared" si="1611"/>
        <v>0</v>
      </c>
      <c r="T1287" s="636">
        <f t="shared" si="1611"/>
        <v>0</v>
      </c>
      <c r="U1287" s="636">
        <f t="shared" si="1611"/>
        <v>0</v>
      </c>
      <c r="V1287" s="636">
        <f t="shared" si="1611"/>
        <v>0</v>
      </c>
      <c r="W1287" s="636">
        <f t="shared" si="1610"/>
        <v>0</v>
      </c>
      <c r="X1287" s="636">
        <f t="shared" si="1610"/>
        <v>0</v>
      </c>
      <c r="Y1287" s="636">
        <f t="shared" si="1610"/>
        <v>0</v>
      </c>
      <c r="Z1287" s="636">
        <f t="shared" si="1610"/>
        <v>0</v>
      </c>
      <c r="AA1287" s="636">
        <f t="shared" si="1610"/>
        <v>0</v>
      </c>
      <c r="AB1287" s="636">
        <f t="shared" si="1610"/>
        <v>0</v>
      </c>
      <c r="AC1287" s="636">
        <f t="shared" si="1610"/>
        <v>0</v>
      </c>
      <c r="AD1287" s="636">
        <f t="shared" si="1610"/>
        <v>0</v>
      </c>
      <c r="AE1287" s="636">
        <f t="shared" si="1610"/>
        <v>0</v>
      </c>
      <c r="AF1287" s="636">
        <f t="shared" si="1610"/>
        <v>0</v>
      </c>
      <c r="AG1287" s="636">
        <f t="shared" si="1610"/>
        <v>0</v>
      </c>
      <c r="AH1287" s="636">
        <f t="shared" si="1610"/>
        <v>0</v>
      </c>
      <c r="AI1287" s="636">
        <f t="shared" si="1610"/>
        <v>0</v>
      </c>
      <c r="AJ1287" s="636">
        <f t="shared" si="1610"/>
        <v>0</v>
      </c>
      <c r="AK1287" s="636">
        <f t="shared" si="1610"/>
        <v>0</v>
      </c>
      <c r="AL1287" s="636">
        <f t="shared" si="1610"/>
        <v>0</v>
      </c>
      <c r="AM1287" s="636">
        <f t="shared" si="1607"/>
        <v>0</v>
      </c>
      <c r="AN1287" s="636">
        <f t="shared" si="1607"/>
        <v>0</v>
      </c>
      <c r="AO1287" s="636">
        <f t="shared" si="1607"/>
        <v>0</v>
      </c>
    </row>
    <row r="1288" spans="1:41" s="13" customFormat="1" hidden="1" outlineLevel="2" x14ac:dyDescent="0.2">
      <c r="A1288" s="90"/>
      <c r="B1288" s="640">
        <f t="shared" si="1608"/>
        <v>21</v>
      </c>
      <c r="C1288" s="805" t="str">
        <f t="shared" si="1603"/>
        <v>Empilhadeira</v>
      </c>
      <c r="D1288" s="642">
        <v>0</v>
      </c>
      <c r="E1288" s="659">
        <f>_xlfn.XLOOKUP($C1288,'PARÂMETROS EQUIPAMENTOS'!$B$3:$B$38,'PARÂMETROS EQUIPAMENTOS'!$C$3:$C$38)</f>
        <v>7</v>
      </c>
      <c r="F1288" s="638">
        <f t="shared" si="1565"/>
        <v>0</v>
      </c>
      <c r="G1288" s="536">
        <f t="shared" si="1611"/>
        <v>0</v>
      </c>
      <c r="H1288" s="636">
        <f t="shared" si="1611"/>
        <v>0</v>
      </c>
      <c r="I1288" s="636">
        <f t="shared" si="1611"/>
        <v>0</v>
      </c>
      <c r="J1288" s="636">
        <f t="shared" si="1611"/>
        <v>0</v>
      </c>
      <c r="K1288" s="636">
        <f t="shared" si="1611"/>
        <v>0</v>
      </c>
      <c r="L1288" s="636">
        <f t="shared" si="1611"/>
        <v>0</v>
      </c>
      <c r="M1288" s="636">
        <f t="shared" si="1611"/>
        <v>0</v>
      </c>
      <c r="N1288" s="636">
        <f t="shared" si="1611"/>
        <v>0</v>
      </c>
      <c r="O1288" s="636">
        <f t="shared" si="1611"/>
        <v>0</v>
      </c>
      <c r="P1288" s="636">
        <f t="shared" si="1611"/>
        <v>0</v>
      </c>
      <c r="Q1288" s="636">
        <f t="shared" si="1611"/>
        <v>0</v>
      </c>
      <c r="R1288" s="636">
        <f t="shared" si="1611"/>
        <v>0</v>
      </c>
      <c r="S1288" s="636">
        <f t="shared" si="1611"/>
        <v>0</v>
      </c>
      <c r="T1288" s="636">
        <f t="shared" si="1611"/>
        <v>0</v>
      </c>
      <c r="U1288" s="636">
        <f t="shared" si="1611"/>
        <v>0</v>
      </c>
      <c r="V1288" s="636">
        <f t="shared" si="1611"/>
        <v>0</v>
      </c>
      <c r="W1288" s="636">
        <f t="shared" si="1610"/>
        <v>0</v>
      </c>
      <c r="X1288" s="636">
        <f t="shared" si="1610"/>
        <v>0</v>
      </c>
      <c r="Y1288" s="636">
        <f t="shared" si="1610"/>
        <v>0</v>
      </c>
      <c r="Z1288" s="636">
        <f t="shared" si="1610"/>
        <v>0</v>
      </c>
      <c r="AA1288" s="636">
        <f t="shared" si="1610"/>
        <v>0</v>
      </c>
      <c r="AB1288" s="636">
        <f t="shared" si="1610"/>
        <v>0</v>
      </c>
      <c r="AC1288" s="636">
        <f t="shared" si="1610"/>
        <v>0</v>
      </c>
      <c r="AD1288" s="636">
        <f t="shared" si="1610"/>
        <v>0</v>
      </c>
      <c r="AE1288" s="636">
        <f t="shared" si="1610"/>
        <v>0</v>
      </c>
      <c r="AF1288" s="636">
        <f t="shared" si="1610"/>
        <v>0</v>
      </c>
      <c r="AG1288" s="636">
        <f t="shared" si="1610"/>
        <v>0</v>
      </c>
      <c r="AH1288" s="636">
        <f t="shared" si="1610"/>
        <v>0</v>
      </c>
      <c r="AI1288" s="636">
        <f t="shared" si="1610"/>
        <v>0</v>
      </c>
      <c r="AJ1288" s="636">
        <f t="shared" si="1610"/>
        <v>0</v>
      </c>
      <c r="AK1288" s="636">
        <f t="shared" si="1610"/>
        <v>0</v>
      </c>
      <c r="AL1288" s="636">
        <f t="shared" si="1610"/>
        <v>0</v>
      </c>
      <c r="AM1288" s="636">
        <f t="shared" ref="AL1288:AO1302" si="1612">IF(AM$170&lt;COUNT($G$170:$AO$170)+1,IF(OR(AM$170=$B1288,(AM$170=$B1288+$E1288*1),(AM$170=$B1288+$E1288*2),(AM$170=$B1288+$E1288*3),(AM$170=$B1288+$E1288*4),(AM$170=$B1288+$E1288*5),(AM$170=$B1288+$E1288*6),(AM$170=$B1288+$E1288*7),(AM$170=$B1288+$E1288*8),(AM$170=$B1288+$E1288*9),(AM$170=$B1288+$E1288*10),(AM$170=$B1288+$E1288*11),(AM$170=$B1288+$E1288*12),(AM$170=$B1288+$E1288*13),(AM$170=$B1288+$E1288*14),(AM$170=$B1288+$E1288*15),(AM$170=$B1288+$E1288*16),(AM$170=$B1288+$E1288*17),(AM$170=$B1288+$E1288*18),(AM$170=$B1288+$E1288*19),(AM$170=$B1288+$E1288*20),(AM$170=$B1288+$E1288*21),(AM$170=$B1288+$E1288*22),(AM$170=$B1288+$E1288*23),(AM$170=$B1288+$E1288*24),(AM$170=$B1288+$E1288*25),(AM$170=$B1288+$E1288*26),(AM$170=$B1288+$E1288*27),(AM$170=$B1288+$E1288*28),(AM$170=$B1288+$E1288*29),(AM$170=$B1288+$E1288*30),(AM$170=$B1288+$E1288*31),(AM$170=$B1288+$E1288*32),(AM$170=$B1288+$E1288*33),(AM$170=$B1288+$E1288*34),(AM$170=$B1288+$E1288*35)),$D1288*_xlfn.XLOOKUP($C1288,$C$88:$C$166,$F$88:$F$166),0),0)</f>
        <v>0</v>
      </c>
      <c r="AN1288" s="636">
        <f t="shared" si="1612"/>
        <v>0</v>
      </c>
      <c r="AO1288" s="636">
        <f t="shared" si="1612"/>
        <v>0</v>
      </c>
    </row>
    <row r="1289" spans="1:41" s="13" customFormat="1" hidden="1" outlineLevel="2" x14ac:dyDescent="0.2">
      <c r="A1289" s="90"/>
      <c r="B1289" s="640">
        <f t="shared" si="1608"/>
        <v>22</v>
      </c>
      <c r="C1289" s="805" t="str">
        <f t="shared" si="1603"/>
        <v>Empilhadeira</v>
      </c>
      <c r="D1289" s="642">
        <v>0</v>
      </c>
      <c r="E1289" s="659">
        <f>_xlfn.XLOOKUP($C1289,'PARÂMETROS EQUIPAMENTOS'!$B$3:$B$38,'PARÂMETROS EQUIPAMENTOS'!$C$3:$C$38)</f>
        <v>7</v>
      </c>
      <c r="F1289" s="638">
        <f t="shared" si="1565"/>
        <v>0</v>
      </c>
      <c r="G1289" s="536">
        <f t="shared" si="1611"/>
        <v>0</v>
      </c>
      <c r="H1289" s="636">
        <f t="shared" si="1611"/>
        <v>0</v>
      </c>
      <c r="I1289" s="636">
        <f t="shared" si="1611"/>
        <v>0</v>
      </c>
      <c r="J1289" s="636">
        <f t="shared" si="1611"/>
        <v>0</v>
      </c>
      <c r="K1289" s="636">
        <f t="shared" si="1611"/>
        <v>0</v>
      </c>
      <c r="L1289" s="636">
        <f t="shared" si="1611"/>
        <v>0</v>
      </c>
      <c r="M1289" s="636">
        <f t="shared" si="1611"/>
        <v>0</v>
      </c>
      <c r="N1289" s="636">
        <f t="shared" si="1611"/>
        <v>0</v>
      </c>
      <c r="O1289" s="636">
        <f t="shared" si="1611"/>
        <v>0</v>
      </c>
      <c r="P1289" s="636">
        <f t="shared" si="1611"/>
        <v>0</v>
      </c>
      <c r="Q1289" s="636">
        <f t="shared" si="1611"/>
        <v>0</v>
      </c>
      <c r="R1289" s="636">
        <f t="shared" si="1611"/>
        <v>0</v>
      </c>
      <c r="S1289" s="636">
        <f t="shared" si="1611"/>
        <v>0</v>
      </c>
      <c r="T1289" s="636">
        <f t="shared" si="1611"/>
        <v>0</v>
      </c>
      <c r="U1289" s="636">
        <f t="shared" si="1611"/>
        <v>0</v>
      </c>
      <c r="V1289" s="636">
        <f t="shared" si="1611"/>
        <v>0</v>
      </c>
      <c r="W1289" s="636">
        <f t="shared" si="1610"/>
        <v>0</v>
      </c>
      <c r="X1289" s="636">
        <f t="shared" si="1610"/>
        <v>0</v>
      </c>
      <c r="Y1289" s="636">
        <f t="shared" si="1610"/>
        <v>0</v>
      </c>
      <c r="Z1289" s="636">
        <f t="shared" si="1610"/>
        <v>0</v>
      </c>
      <c r="AA1289" s="636">
        <f t="shared" si="1610"/>
        <v>0</v>
      </c>
      <c r="AB1289" s="636">
        <f t="shared" si="1610"/>
        <v>0</v>
      </c>
      <c r="AC1289" s="636">
        <f t="shared" si="1610"/>
        <v>0</v>
      </c>
      <c r="AD1289" s="636">
        <f t="shared" si="1610"/>
        <v>0</v>
      </c>
      <c r="AE1289" s="636">
        <f t="shared" si="1610"/>
        <v>0</v>
      </c>
      <c r="AF1289" s="636">
        <f t="shared" si="1610"/>
        <v>0</v>
      </c>
      <c r="AG1289" s="636">
        <f t="shared" si="1610"/>
        <v>0</v>
      </c>
      <c r="AH1289" s="636">
        <f t="shared" si="1610"/>
        <v>0</v>
      </c>
      <c r="AI1289" s="636">
        <f t="shared" si="1610"/>
        <v>0</v>
      </c>
      <c r="AJ1289" s="636">
        <f t="shared" si="1610"/>
        <v>0</v>
      </c>
      <c r="AK1289" s="636">
        <f t="shared" si="1610"/>
        <v>0</v>
      </c>
      <c r="AL1289" s="636">
        <f t="shared" si="1612"/>
        <v>0</v>
      </c>
      <c r="AM1289" s="636">
        <f t="shared" si="1612"/>
        <v>0</v>
      </c>
      <c r="AN1289" s="636">
        <f t="shared" si="1612"/>
        <v>0</v>
      </c>
      <c r="AO1289" s="636">
        <f t="shared" si="1612"/>
        <v>0</v>
      </c>
    </row>
    <row r="1290" spans="1:41" s="13" customFormat="1" hidden="1" outlineLevel="2" x14ac:dyDescent="0.2">
      <c r="A1290" s="90"/>
      <c r="B1290" s="640">
        <f t="shared" si="1608"/>
        <v>23</v>
      </c>
      <c r="C1290" s="805" t="str">
        <f t="shared" si="1603"/>
        <v>Empilhadeira</v>
      </c>
      <c r="D1290" s="642">
        <v>0</v>
      </c>
      <c r="E1290" s="659">
        <f>_xlfn.XLOOKUP($C1290,'PARÂMETROS EQUIPAMENTOS'!$B$3:$B$38,'PARÂMETROS EQUIPAMENTOS'!$C$3:$C$38)</f>
        <v>7</v>
      </c>
      <c r="F1290" s="638">
        <f t="shared" si="1565"/>
        <v>0</v>
      </c>
      <c r="G1290" s="536">
        <f t="shared" si="1611"/>
        <v>0</v>
      </c>
      <c r="H1290" s="636">
        <f t="shared" si="1611"/>
        <v>0</v>
      </c>
      <c r="I1290" s="636">
        <f t="shared" si="1611"/>
        <v>0</v>
      </c>
      <c r="J1290" s="636">
        <f t="shared" si="1611"/>
        <v>0</v>
      </c>
      <c r="K1290" s="636">
        <f t="shared" si="1611"/>
        <v>0</v>
      </c>
      <c r="L1290" s="636">
        <f t="shared" si="1611"/>
        <v>0</v>
      </c>
      <c r="M1290" s="636">
        <f t="shared" si="1611"/>
        <v>0</v>
      </c>
      <c r="N1290" s="636">
        <f t="shared" si="1611"/>
        <v>0</v>
      </c>
      <c r="O1290" s="636">
        <f t="shared" si="1611"/>
        <v>0</v>
      </c>
      <c r="P1290" s="636">
        <f t="shared" si="1611"/>
        <v>0</v>
      </c>
      <c r="Q1290" s="636">
        <f t="shared" si="1611"/>
        <v>0</v>
      </c>
      <c r="R1290" s="636">
        <f t="shared" si="1611"/>
        <v>0</v>
      </c>
      <c r="S1290" s="636">
        <f t="shared" si="1611"/>
        <v>0</v>
      </c>
      <c r="T1290" s="636">
        <f t="shared" si="1611"/>
        <v>0</v>
      </c>
      <c r="U1290" s="636">
        <f t="shared" si="1611"/>
        <v>0</v>
      </c>
      <c r="V1290" s="636">
        <f t="shared" si="1611"/>
        <v>0</v>
      </c>
      <c r="W1290" s="636">
        <f t="shared" si="1610"/>
        <v>0</v>
      </c>
      <c r="X1290" s="636">
        <f t="shared" si="1610"/>
        <v>0</v>
      </c>
      <c r="Y1290" s="636">
        <f t="shared" si="1610"/>
        <v>0</v>
      </c>
      <c r="Z1290" s="636">
        <f t="shared" si="1610"/>
        <v>0</v>
      </c>
      <c r="AA1290" s="636">
        <f t="shared" si="1610"/>
        <v>0</v>
      </c>
      <c r="AB1290" s="636">
        <f t="shared" si="1610"/>
        <v>0</v>
      </c>
      <c r="AC1290" s="636">
        <f t="shared" si="1610"/>
        <v>0</v>
      </c>
      <c r="AD1290" s="636">
        <f t="shared" si="1610"/>
        <v>0</v>
      </c>
      <c r="AE1290" s="636">
        <f t="shared" si="1610"/>
        <v>0</v>
      </c>
      <c r="AF1290" s="636">
        <f t="shared" si="1610"/>
        <v>0</v>
      </c>
      <c r="AG1290" s="636">
        <f t="shared" si="1610"/>
        <v>0</v>
      </c>
      <c r="AH1290" s="636">
        <f t="shared" si="1610"/>
        <v>0</v>
      </c>
      <c r="AI1290" s="636">
        <f t="shared" si="1610"/>
        <v>0</v>
      </c>
      <c r="AJ1290" s="636">
        <f t="shared" si="1610"/>
        <v>0</v>
      </c>
      <c r="AK1290" s="636">
        <f t="shared" si="1610"/>
        <v>0</v>
      </c>
      <c r="AL1290" s="636">
        <f t="shared" si="1612"/>
        <v>0</v>
      </c>
      <c r="AM1290" s="636">
        <f t="shared" si="1612"/>
        <v>0</v>
      </c>
      <c r="AN1290" s="636">
        <f t="shared" si="1612"/>
        <v>0</v>
      </c>
      <c r="AO1290" s="636">
        <f t="shared" si="1612"/>
        <v>0</v>
      </c>
    </row>
    <row r="1291" spans="1:41" s="13" customFormat="1" hidden="1" outlineLevel="2" x14ac:dyDescent="0.2">
      <c r="A1291" s="90"/>
      <c r="B1291" s="640">
        <f t="shared" si="1608"/>
        <v>24</v>
      </c>
      <c r="C1291" s="805" t="str">
        <f t="shared" si="1603"/>
        <v>Empilhadeira</v>
      </c>
      <c r="D1291" s="642">
        <v>0</v>
      </c>
      <c r="E1291" s="659">
        <f>_xlfn.XLOOKUP($C1291,'PARÂMETROS EQUIPAMENTOS'!$B$3:$B$38,'PARÂMETROS EQUIPAMENTOS'!$C$3:$C$38)</f>
        <v>7</v>
      </c>
      <c r="F1291" s="638">
        <f t="shared" si="1565"/>
        <v>0</v>
      </c>
      <c r="G1291" s="536">
        <f t="shared" si="1611"/>
        <v>0</v>
      </c>
      <c r="H1291" s="636">
        <f t="shared" si="1611"/>
        <v>0</v>
      </c>
      <c r="I1291" s="636">
        <f t="shared" si="1611"/>
        <v>0</v>
      </c>
      <c r="J1291" s="636">
        <f t="shared" si="1611"/>
        <v>0</v>
      </c>
      <c r="K1291" s="636">
        <f t="shared" si="1611"/>
        <v>0</v>
      </c>
      <c r="L1291" s="636">
        <f t="shared" si="1611"/>
        <v>0</v>
      </c>
      <c r="M1291" s="636">
        <f t="shared" si="1611"/>
        <v>0</v>
      </c>
      <c r="N1291" s="636">
        <f t="shared" si="1611"/>
        <v>0</v>
      </c>
      <c r="O1291" s="636">
        <f t="shared" si="1611"/>
        <v>0</v>
      </c>
      <c r="P1291" s="636">
        <f t="shared" si="1611"/>
        <v>0</v>
      </c>
      <c r="Q1291" s="636">
        <f t="shared" si="1611"/>
        <v>0</v>
      </c>
      <c r="R1291" s="636">
        <f t="shared" si="1611"/>
        <v>0</v>
      </c>
      <c r="S1291" s="636">
        <f t="shared" si="1611"/>
        <v>0</v>
      </c>
      <c r="T1291" s="636">
        <f t="shared" si="1611"/>
        <v>0</v>
      </c>
      <c r="U1291" s="636">
        <f t="shared" si="1611"/>
        <v>0</v>
      </c>
      <c r="V1291" s="636">
        <f t="shared" si="1611"/>
        <v>0</v>
      </c>
      <c r="W1291" s="636">
        <f t="shared" si="1610"/>
        <v>0</v>
      </c>
      <c r="X1291" s="636">
        <f t="shared" si="1610"/>
        <v>0</v>
      </c>
      <c r="Y1291" s="636">
        <f t="shared" si="1610"/>
        <v>0</v>
      </c>
      <c r="Z1291" s="636">
        <f t="shared" si="1610"/>
        <v>0</v>
      </c>
      <c r="AA1291" s="636">
        <f t="shared" si="1610"/>
        <v>0</v>
      </c>
      <c r="AB1291" s="636">
        <f t="shared" si="1610"/>
        <v>0</v>
      </c>
      <c r="AC1291" s="636">
        <f t="shared" si="1610"/>
        <v>0</v>
      </c>
      <c r="AD1291" s="636">
        <f t="shared" si="1610"/>
        <v>0</v>
      </c>
      <c r="AE1291" s="636">
        <f t="shared" si="1610"/>
        <v>0</v>
      </c>
      <c r="AF1291" s="636">
        <f t="shared" si="1610"/>
        <v>0</v>
      </c>
      <c r="AG1291" s="636">
        <f t="shared" si="1610"/>
        <v>0</v>
      </c>
      <c r="AH1291" s="636">
        <f t="shared" si="1610"/>
        <v>0</v>
      </c>
      <c r="AI1291" s="636">
        <f t="shared" si="1610"/>
        <v>0</v>
      </c>
      <c r="AJ1291" s="636">
        <f t="shared" si="1610"/>
        <v>0</v>
      </c>
      <c r="AK1291" s="636">
        <f t="shared" si="1610"/>
        <v>0</v>
      </c>
      <c r="AL1291" s="636">
        <f t="shared" si="1612"/>
        <v>0</v>
      </c>
      <c r="AM1291" s="636">
        <f t="shared" si="1612"/>
        <v>0</v>
      </c>
      <c r="AN1291" s="636">
        <f t="shared" si="1612"/>
        <v>0</v>
      </c>
      <c r="AO1291" s="636">
        <f t="shared" si="1612"/>
        <v>0</v>
      </c>
    </row>
    <row r="1292" spans="1:41" s="13" customFormat="1" hidden="1" outlineLevel="2" x14ac:dyDescent="0.2">
      <c r="A1292" s="90"/>
      <c r="B1292" s="640">
        <f t="shared" si="1608"/>
        <v>25</v>
      </c>
      <c r="C1292" s="805" t="str">
        <f t="shared" si="1603"/>
        <v>Empilhadeira</v>
      </c>
      <c r="D1292" s="642">
        <v>0</v>
      </c>
      <c r="E1292" s="659">
        <f>_xlfn.XLOOKUP($C1292,'PARÂMETROS EQUIPAMENTOS'!$B$3:$B$38,'PARÂMETROS EQUIPAMENTOS'!$C$3:$C$38)</f>
        <v>7</v>
      </c>
      <c r="F1292" s="638">
        <f t="shared" si="1565"/>
        <v>0</v>
      </c>
      <c r="G1292" s="536">
        <f t="shared" si="1611"/>
        <v>0</v>
      </c>
      <c r="H1292" s="636">
        <f t="shared" si="1611"/>
        <v>0</v>
      </c>
      <c r="I1292" s="636">
        <f t="shared" si="1611"/>
        <v>0</v>
      </c>
      <c r="J1292" s="636">
        <f t="shared" si="1611"/>
        <v>0</v>
      </c>
      <c r="K1292" s="636">
        <f t="shared" si="1611"/>
        <v>0</v>
      </c>
      <c r="L1292" s="636">
        <f t="shared" si="1611"/>
        <v>0</v>
      </c>
      <c r="M1292" s="636">
        <f t="shared" si="1611"/>
        <v>0</v>
      </c>
      <c r="N1292" s="636">
        <f t="shared" si="1611"/>
        <v>0</v>
      </c>
      <c r="O1292" s="636">
        <f t="shared" si="1611"/>
        <v>0</v>
      </c>
      <c r="P1292" s="636">
        <f t="shared" si="1611"/>
        <v>0</v>
      </c>
      <c r="Q1292" s="636">
        <f t="shared" si="1611"/>
        <v>0</v>
      </c>
      <c r="R1292" s="636">
        <f t="shared" si="1611"/>
        <v>0</v>
      </c>
      <c r="S1292" s="636">
        <f t="shared" si="1611"/>
        <v>0</v>
      </c>
      <c r="T1292" s="636">
        <f t="shared" si="1611"/>
        <v>0</v>
      </c>
      <c r="U1292" s="636">
        <f t="shared" si="1611"/>
        <v>0</v>
      </c>
      <c r="V1292" s="636">
        <f t="shared" si="1611"/>
        <v>0</v>
      </c>
      <c r="W1292" s="636">
        <f t="shared" si="1610"/>
        <v>0</v>
      </c>
      <c r="X1292" s="636">
        <f t="shared" si="1610"/>
        <v>0</v>
      </c>
      <c r="Y1292" s="636">
        <f t="shared" si="1610"/>
        <v>0</v>
      </c>
      <c r="Z1292" s="636">
        <f t="shared" si="1610"/>
        <v>0</v>
      </c>
      <c r="AA1292" s="636">
        <f t="shared" si="1610"/>
        <v>0</v>
      </c>
      <c r="AB1292" s="636">
        <f t="shared" si="1610"/>
        <v>0</v>
      </c>
      <c r="AC1292" s="636">
        <f t="shared" si="1610"/>
        <v>0</v>
      </c>
      <c r="AD1292" s="636">
        <f t="shared" si="1610"/>
        <v>0</v>
      </c>
      <c r="AE1292" s="636">
        <f t="shared" si="1610"/>
        <v>0</v>
      </c>
      <c r="AF1292" s="636">
        <f t="shared" si="1610"/>
        <v>0</v>
      </c>
      <c r="AG1292" s="636">
        <f t="shared" si="1610"/>
        <v>0</v>
      </c>
      <c r="AH1292" s="636">
        <f t="shared" si="1610"/>
        <v>0</v>
      </c>
      <c r="AI1292" s="636">
        <f t="shared" si="1610"/>
        <v>0</v>
      </c>
      <c r="AJ1292" s="636">
        <f t="shared" si="1610"/>
        <v>0</v>
      </c>
      <c r="AK1292" s="636">
        <f t="shared" si="1610"/>
        <v>0</v>
      </c>
      <c r="AL1292" s="636">
        <f t="shared" si="1612"/>
        <v>0</v>
      </c>
      <c r="AM1292" s="636">
        <f t="shared" si="1612"/>
        <v>0</v>
      </c>
      <c r="AN1292" s="636">
        <f t="shared" si="1612"/>
        <v>0</v>
      </c>
      <c r="AO1292" s="636">
        <f t="shared" si="1612"/>
        <v>0</v>
      </c>
    </row>
    <row r="1293" spans="1:41" s="13" customFormat="1" hidden="1" outlineLevel="2" x14ac:dyDescent="0.2">
      <c r="A1293" s="90"/>
      <c r="B1293" s="640">
        <f t="shared" si="1608"/>
        <v>26</v>
      </c>
      <c r="C1293" s="805" t="str">
        <f t="shared" si="1603"/>
        <v>Empilhadeira</v>
      </c>
      <c r="D1293" s="642">
        <v>0</v>
      </c>
      <c r="E1293" s="659">
        <f>_xlfn.XLOOKUP($C1293,'PARÂMETROS EQUIPAMENTOS'!$B$3:$B$38,'PARÂMETROS EQUIPAMENTOS'!$C$3:$C$38)</f>
        <v>7</v>
      </c>
      <c r="F1293" s="638">
        <f t="shared" si="1565"/>
        <v>0</v>
      </c>
      <c r="G1293" s="536">
        <f t="shared" si="1611"/>
        <v>0</v>
      </c>
      <c r="H1293" s="636">
        <f t="shared" si="1611"/>
        <v>0</v>
      </c>
      <c r="I1293" s="636">
        <f t="shared" si="1611"/>
        <v>0</v>
      </c>
      <c r="J1293" s="636">
        <f t="shared" si="1611"/>
        <v>0</v>
      </c>
      <c r="K1293" s="636">
        <f t="shared" si="1611"/>
        <v>0</v>
      </c>
      <c r="L1293" s="636">
        <f t="shared" si="1611"/>
        <v>0</v>
      </c>
      <c r="M1293" s="636">
        <f t="shared" si="1611"/>
        <v>0</v>
      </c>
      <c r="N1293" s="636">
        <f t="shared" si="1611"/>
        <v>0</v>
      </c>
      <c r="O1293" s="636">
        <f t="shared" si="1611"/>
        <v>0</v>
      </c>
      <c r="P1293" s="636">
        <f t="shared" si="1611"/>
        <v>0</v>
      </c>
      <c r="Q1293" s="636">
        <f t="shared" si="1611"/>
        <v>0</v>
      </c>
      <c r="R1293" s="636">
        <f t="shared" si="1611"/>
        <v>0</v>
      </c>
      <c r="S1293" s="636">
        <f t="shared" si="1611"/>
        <v>0</v>
      </c>
      <c r="T1293" s="636">
        <f t="shared" si="1611"/>
        <v>0</v>
      </c>
      <c r="U1293" s="636">
        <f t="shared" si="1611"/>
        <v>0</v>
      </c>
      <c r="V1293" s="636">
        <f t="shared" si="1611"/>
        <v>0</v>
      </c>
      <c r="W1293" s="636">
        <f t="shared" si="1610"/>
        <v>0</v>
      </c>
      <c r="X1293" s="636">
        <f t="shared" si="1610"/>
        <v>0</v>
      </c>
      <c r="Y1293" s="636">
        <f t="shared" si="1610"/>
        <v>0</v>
      </c>
      <c r="Z1293" s="636">
        <f t="shared" si="1610"/>
        <v>0</v>
      </c>
      <c r="AA1293" s="636">
        <f t="shared" si="1610"/>
        <v>0</v>
      </c>
      <c r="AB1293" s="636">
        <f t="shared" si="1610"/>
        <v>0</v>
      </c>
      <c r="AC1293" s="636">
        <f t="shared" si="1610"/>
        <v>0</v>
      </c>
      <c r="AD1293" s="636">
        <f t="shared" si="1610"/>
        <v>0</v>
      </c>
      <c r="AE1293" s="636">
        <f t="shared" si="1610"/>
        <v>0</v>
      </c>
      <c r="AF1293" s="636">
        <f t="shared" si="1610"/>
        <v>0</v>
      </c>
      <c r="AG1293" s="636">
        <f t="shared" si="1610"/>
        <v>0</v>
      </c>
      <c r="AH1293" s="636">
        <f t="shared" si="1610"/>
        <v>0</v>
      </c>
      <c r="AI1293" s="636">
        <f t="shared" si="1610"/>
        <v>0</v>
      </c>
      <c r="AJ1293" s="636">
        <f t="shared" si="1610"/>
        <v>0</v>
      </c>
      <c r="AK1293" s="636">
        <f t="shared" si="1610"/>
        <v>0</v>
      </c>
      <c r="AL1293" s="636">
        <f t="shared" si="1612"/>
        <v>0</v>
      </c>
      <c r="AM1293" s="636">
        <f t="shared" si="1612"/>
        <v>0</v>
      </c>
      <c r="AN1293" s="636">
        <f t="shared" si="1612"/>
        <v>0</v>
      </c>
      <c r="AO1293" s="636">
        <f t="shared" si="1612"/>
        <v>0</v>
      </c>
    </row>
    <row r="1294" spans="1:41" s="13" customFormat="1" hidden="1" outlineLevel="2" x14ac:dyDescent="0.2">
      <c r="A1294" s="90"/>
      <c r="B1294" s="640">
        <f t="shared" si="1608"/>
        <v>27</v>
      </c>
      <c r="C1294" s="805" t="str">
        <f t="shared" si="1603"/>
        <v>Empilhadeira</v>
      </c>
      <c r="D1294" s="642">
        <v>0</v>
      </c>
      <c r="E1294" s="659">
        <f>_xlfn.XLOOKUP($C1294,'PARÂMETROS EQUIPAMENTOS'!$B$3:$B$38,'PARÂMETROS EQUIPAMENTOS'!$C$3:$C$38)</f>
        <v>7</v>
      </c>
      <c r="F1294" s="638">
        <f t="shared" si="1565"/>
        <v>0</v>
      </c>
      <c r="G1294" s="536">
        <f t="shared" si="1611"/>
        <v>0</v>
      </c>
      <c r="H1294" s="636">
        <f t="shared" si="1611"/>
        <v>0</v>
      </c>
      <c r="I1294" s="636">
        <f t="shared" si="1611"/>
        <v>0</v>
      </c>
      <c r="J1294" s="636">
        <f t="shared" si="1611"/>
        <v>0</v>
      </c>
      <c r="K1294" s="636">
        <f t="shared" si="1611"/>
        <v>0</v>
      </c>
      <c r="L1294" s="636">
        <f t="shared" si="1611"/>
        <v>0</v>
      </c>
      <c r="M1294" s="636">
        <f t="shared" si="1611"/>
        <v>0</v>
      </c>
      <c r="N1294" s="636">
        <f t="shared" si="1611"/>
        <v>0</v>
      </c>
      <c r="O1294" s="636">
        <f t="shared" si="1611"/>
        <v>0</v>
      </c>
      <c r="P1294" s="636">
        <f t="shared" si="1611"/>
        <v>0</v>
      </c>
      <c r="Q1294" s="636">
        <f t="shared" si="1611"/>
        <v>0</v>
      </c>
      <c r="R1294" s="636">
        <f t="shared" si="1611"/>
        <v>0</v>
      </c>
      <c r="S1294" s="636">
        <f t="shared" si="1611"/>
        <v>0</v>
      </c>
      <c r="T1294" s="636">
        <f t="shared" si="1611"/>
        <v>0</v>
      </c>
      <c r="U1294" s="636">
        <f t="shared" si="1611"/>
        <v>0</v>
      </c>
      <c r="V1294" s="636">
        <f t="shared" si="1611"/>
        <v>0</v>
      </c>
      <c r="W1294" s="636">
        <f t="shared" si="1610"/>
        <v>0</v>
      </c>
      <c r="X1294" s="636">
        <f t="shared" si="1610"/>
        <v>0</v>
      </c>
      <c r="Y1294" s="636">
        <f t="shared" si="1610"/>
        <v>0</v>
      </c>
      <c r="Z1294" s="636">
        <f t="shared" si="1610"/>
        <v>0</v>
      </c>
      <c r="AA1294" s="636">
        <f t="shared" si="1610"/>
        <v>0</v>
      </c>
      <c r="AB1294" s="636">
        <f t="shared" si="1610"/>
        <v>0</v>
      </c>
      <c r="AC1294" s="636">
        <f t="shared" si="1610"/>
        <v>0</v>
      </c>
      <c r="AD1294" s="636">
        <f t="shared" si="1610"/>
        <v>0</v>
      </c>
      <c r="AE1294" s="636">
        <f t="shared" si="1610"/>
        <v>0</v>
      </c>
      <c r="AF1294" s="636">
        <f t="shared" si="1610"/>
        <v>0</v>
      </c>
      <c r="AG1294" s="636">
        <f t="shared" si="1610"/>
        <v>0</v>
      </c>
      <c r="AH1294" s="636">
        <f t="shared" si="1610"/>
        <v>0</v>
      </c>
      <c r="AI1294" s="636">
        <f t="shared" si="1610"/>
        <v>0</v>
      </c>
      <c r="AJ1294" s="636">
        <f t="shared" si="1610"/>
        <v>0</v>
      </c>
      <c r="AK1294" s="636">
        <f t="shared" si="1610"/>
        <v>0</v>
      </c>
      <c r="AL1294" s="636">
        <f t="shared" si="1612"/>
        <v>0</v>
      </c>
      <c r="AM1294" s="636">
        <f t="shared" si="1612"/>
        <v>0</v>
      </c>
      <c r="AN1294" s="636">
        <f t="shared" si="1612"/>
        <v>0</v>
      </c>
      <c r="AO1294" s="636">
        <f t="shared" si="1612"/>
        <v>0</v>
      </c>
    </row>
    <row r="1295" spans="1:41" s="13" customFormat="1" hidden="1" outlineLevel="2" x14ac:dyDescent="0.2">
      <c r="A1295" s="90"/>
      <c r="B1295" s="640">
        <f t="shared" si="1608"/>
        <v>28</v>
      </c>
      <c r="C1295" s="805" t="str">
        <f t="shared" si="1603"/>
        <v>Empilhadeira</v>
      </c>
      <c r="D1295" s="642">
        <v>0</v>
      </c>
      <c r="E1295" s="659">
        <f>_xlfn.XLOOKUP($C1295,'PARÂMETROS EQUIPAMENTOS'!$B$3:$B$38,'PARÂMETROS EQUIPAMENTOS'!$C$3:$C$38)</f>
        <v>7</v>
      </c>
      <c r="F1295" s="638">
        <f t="shared" ref="F1295:F1330" si="1613">SUM(G1295:AO1295)</f>
        <v>0</v>
      </c>
      <c r="G1295" s="536">
        <f t="shared" si="1611"/>
        <v>0</v>
      </c>
      <c r="H1295" s="636">
        <f t="shared" si="1611"/>
        <v>0</v>
      </c>
      <c r="I1295" s="636">
        <f t="shared" si="1611"/>
        <v>0</v>
      </c>
      <c r="J1295" s="636">
        <f t="shared" si="1611"/>
        <v>0</v>
      </c>
      <c r="K1295" s="636">
        <f t="shared" si="1611"/>
        <v>0</v>
      </c>
      <c r="L1295" s="636">
        <f t="shared" si="1611"/>
        <v>0</v>
      </c>
      <c r="M1295" s="636">
        <f t="shared" si="1611"/>
        <v>0</v>
      </c>
      <c r="N1295" s="636">
        <f t="shared" si="1611"/>
        <v>0</v>
      </c>
      <c r="O1295" s="636">
        <f t="shared" si="1611"/>
        <v>0</v>
      </c>
      <c r="P1295" s="636">
        <f t="shared" si="1611"/>
        <v>0</v>
      </c>
      <c r="Q1295" s="636">
        <f t="shared" si="1611"/>
        <v>0</v>
      </c>
      <c r="R1295" s="636">
        <f t="shared" si="1611"/>
        <v>0</v>
      </c>
      <c r="S1295" s="636">
        <f t="shared" si="1611"/>
        <v>0</v>
      </c>
      <c r="T1295" s="636">
        <f t="shared" si="1611"/>
        <v>0</v>
      </c>
      <c r="U1295" s="636">
        <f t="shared" si="1611"/>
        <v>0</v>
      </c>
      <c r="V1295" s="636">
        <f t="shared" si="1611"/>
        <v>0</v>
      </c>
      <c r="W1295" s="636">
        <f t="shared" si="1610"/>
        <v>0</v>
      </c>
      <c r="X1295" s="636">
        <f t="shared" si="1610"/>
        <v>0</v>
      </c>
      <c r="Y1295" s="636">
        <f t="shared" si="1610"/>
        <v>0</v>
      </c>
      <c r="Z1295" s="636">
        <f t="shared" si="1610"/>
        <v>0</v>
      </c>
      <c r="AA1295" s="636">
        <f t="shared" si="1610"/>
        <v>0</v>
      </c>
      <c r="AB1295" s="636">
        <f t="shared" si="1610"/>
        <v>0</v>
      </c>
      <c r="AC1295" s="636">
        <f t="shared" si="1610"/>
        <v>0</v>
      </c>
      <c r="AD1295" s="636">
        <f t="shared" si="1610"/>
        <v>0</v>
      </c>
      <c r="AE1295" s="636">
        <f t="shared" si="1610"/>
        <v>0</v>
      </c>
      <c r="AF1295" s="636">
        <f t="shared" si="1610"/>
        <v>0</v>
      </c>
      <c r="AG1295" s="636">
        <f t="shared" si="1610"/>
        <v>0</v>
      </c>
      <c r="AH1295" s="636">
        <f t="shared" si="1610"/>
        <v>0</v>
      </c>
      <c r="AI1295" s="636">
        <f t="shared" si="1610"/>
        <v>0</v>
      </c>
      <c r="AJ1295" s="636">
        <f t="shared" si="1610"/>
        <v>0</v>
      </c>
      <c r="AK1295" s="636">
        <f t="shared" si="1610"/>
        <v>0</v>
      </c>
      <c r="AL1295" s="636">
        <f t="shared" si="1612"/>
        <v>0</v>
      </c>
      <c r="AM1295" s="636">
        <f t="shared" si="1612"/>
        <v>0</v>
      </c>
      <c r="AN1295" s="636">
        <f t="shared" si="1612"/>
        <v>0</v>
      </c>
      <c r="AO1295" s="636">
        <f t="shared" si="1612"/>
        <v>0</v>
      </c>
    </row>
    <row r="1296" spans="1:41" s="13" customFormat="1" hidden="1" outlineLevel="2" x14ac:dyDescent="0.2">
      <c r="A1296" s="90"/>
      <c r="B1296" s="640">
        <f t="shared" si="1608"/>
        <v>29</v>
      </c>
      <c r="C1296" s="805" t="str">
        <f t="shared" si="1603"/>
        <v>Empilhadeira</v>
      </c>
      <c r="D1296" s="642">
        <v>0</v>
      </c>
      <c r="E1296" s="659">
        <f>_xlfn.XLOOKUP($C1296,'PARÂMETROS EQUIPAMENTOS'!$B$3:$B$38,'PARÂMETROS EQUIPAMENTOS'!$C$3:$C$38)</f>
        <v>7</v>
      </c>
      <c r="F1296" s="638">
        <f t="shared" si="1613"/>
        <v>0</v>
      </c>
      <c r="G1296" s="536">
        <f t="shared" si="1611"/>
        <v>0</v>
      </c>
      <c r="H1296" s="636">
        <f t="shared" si="1611"/>
        <v>0</v>
      </c>
      <c r="I1296" s="636">
        <f t="shared" si="1611"/>
        <v>0</v>
      </c>
      <c r="J1296" s="636">
        <f t="shared" si="1611"/>
        <v>0</v>
      </c>
      <c r="K1296" s="636">
        <f t="shared" si="1611"/>
        <v>0</v>
      </c>
      <c r="L1296" s="636">
        <f t="shared" si="1611"/>
        <v>0</v>
      </c>
      <c r="M1296" s="636">
        <f t="shared" si="1611"/>
        <v>0</v>
      </c>
      <c r="N1296" s="636">
        <f t="shared" si="1611"/>
        <v>0</v>
      </c>
      <c r="O1296" s="636">
        <f t="shared" si="1611"/>
        <v>0</v>
      </c>
      <c r="P1296" s="636">
        <f t="shared" si="1611"/>
        <v>0</v>
      </c>
      <c r="Q1296" s="636">
        <f t="shared" si="1611"/>
        <v>0</v>
      </c>
      <c r="R1296" s="636">
        <f t="shared" si="1611"/>
        <v>0</v>
      </c>
      <c r="S1296" s="636">
        <f t="shared" si="1611"/>
        <v>0</v>
      </c>
      <c r="T1296" s="636">
        <f t="shared" si="1611"/>
        <v>0</v>
      </c>
      <c r="U1296" s="636">
        <f t="shared" si="1611"/>
        <v>0</v>
      </c>
      <c r="V1296" s="636">
        <f t="shared" si="1611"/>
        <v>0</v>
      </c>
      <c r="W1296" s="636">
        <f t="shared" si="1610"/>
        <v>0</v>
      </c>
      <c r="X1296" s="636">
        <f t="shared" si="1610"/>
        <v>0</v>
      </c>
      <c r="Y1296" s="636">
        <f t="shared" si="1610"/>
        <v>0</v>
      </c>
      <c r="Z1296" s="636">
        <f t="shared" si="1610"/>
        <v>0</v>
      </c>
      <c r="AA1296" s="636">
        <f t="shared" si="1610"/>
        <v>0</v>
      </c>
      <c r="AB1296" s="636">
        <f t="shared" si="1610"/>
        <v>0</v>
      </c>
      <c r="AC1296" s="636">
        <f t="shared" si="1610"/>
        <v>0</v>
      </c>
      <c r="AD1296" s="636">
        <f t="shared" si="1610"/>
        <v>0</v>
      </c>
      <c r="AE1296" s="636">
        <f t="shared" si="1610"/>
        <v>0</v>
      </c>
      <c r="AF1296" s="636">
        <f t="shared" si="1610"/>
        <v>0</v>
      </c>
      <c r="AG1296" s="636">
        <f t="shared" si="1610"/>
        <v>0</v>
      </c>
      <c r="AH1296" s="636">
        <f t="shared" si="1610"/>
        <v>0</v>
      </c>
      <c r="AI1296" s="636">
        <f t="shared" si="1610"/>
        <v>0</v>
      </c>
      <c r="AJ1296" s="636">
        <f t="shared" si="1610"/>
        <v>0</v>
      </c>
      <c r="AK1296" s="636">
        <f t="shared" si="1610"/>
        <v>0</v>
      </c>
      <c r="AL1296" s="636">
        <f t="shared" si="1612"/>
        <v>0</v>
      </c>
      <c r="AM1296" s="636">
        <f t="shared" si="1612"/>
        <v>0</v>
      </c>
      <c r="AN1296" s="636">
        <f t="shared" si="1612"/>
        <v>0</v>
      </c>
      <c r="AO1296" s="636">
        <f t="shared" si="1612"/>
        <v>0</v>
      </c>
    </row>
    <row r="1297" spans="1:41" s="13" customFormat="1" hidden="1" outlineLevel="2" x14ac:dyDescent="0.2">
      <c r="A1297" s="90"/>
      <c r="B1297" s="640">
        <f t="shared" si="1608"/>
        <v>30</v>
      </c>
      <c r="C1297" s="805" t="str">
        <f t="shared" si="1603"/>
        <v>Empilhadeira</v>
      </c>
      <c r="D1297" s="642">
        <v>0</v>
      </c>
      <c r="E1297" s="659">
        <f>_xlfn.XLOOKUP($C1297,'PARÂMETROS EQUIPAMENTOS'!$B$3:$B$38,'PARÂMETROS EQUIPAMENTOS'!$C$3:$C$38)</f>
        <v>7</v>
      </c>
      <c r="F1297" s="638">
        <f t="shared" si="1613"/>
        <v>0</v>
      </c>
      <c r="G1297" s="536">
        <f t="shared" si="1611"/>
        <v>0</v>
      </c>
      <c r="H1297" s="636">
        <f t="shared" si="1611"/>
        <v>0</v>
      </c>
      <c r="I1297" s="636">
        <f t="shared" si="1611"/>
        <v>0</v>
      </c>
      <c r="J1297" s="636">
        <f t="shared" si="1611"/>
        <v>0</v>
      </c>
      <c r="K1297" s="636">
        <f t="shared" si="1611"/>
        <v>0</v>
      </c>
      <c r="L1297" s="636">
        <f t="shared" si="1611"/>
        <v>0</v>
      </c>
      <c r="M1297" s="636">
        <f t="shared" si="1611"/>
        <v>0</v>
      </c>
      <c r="N1297" s="636">
        <f t="shared" si="1611"/>
        <v>0</v>
      </c>
      <c r="O1297" s="636">
        <f t="shared" si="1611"/>
        <v>0</v>
      </c>
      <c r="P1297" s="636">
        <f t="shared" si="1611"/>
        <v>0</v>
      </c>
      <c r="Q1297" s="636">
        <f t="shared" si="1611"/>
        <v>0</v>
      </c>
      <c r="R1297" s="636">
        <f t="shared" si="1611"/>
        <v>0</v>
      </c>
      <c r="S1297" s="636">
        <f t="shared" si="1611"/>
        <v>0</v>
      </c>
      <c r="T1297" s="636">
        <f t="shared" si="1611"/>
        <v>0</v>
      </c>
      <c r="U1297" s="636">
        <f t="shared" si="1611"/>
        <v>0</v>
      </c>
      <c r="V1297" s="636">
        <f t="shared" si="1611"/>
        <v>0</v>
      </c>
      <c r="W1297" s="636">
        <f t="shared" si="1610"/>
        <v>0</v>
      </c>
      <c r="X1297" s="636">
        <f t="shared" si="1610"/>
        <v>0</v>
      </c>
      <c r="Y1297" s="636">
        <f t="shared" si="1610"/>
        <v>0</v>
      </c>
      <c r="Z1297" s="636">
        <f t="shared" si="1610"/>
        <v>0</v>
      </c>
      <c r="AA1297" s="636">
        <f t="shared" si="1610"/>
        <v>0</v>
      </c>
      <c r="AB1297" s="636">
        <f t="shared" si="1610"/>
        <v>0</v>
      </c>
      <c r="AC1297" s="636">
        <f t="shared" si="1610"/>
        <v>0</v>
      </c>
      <c r="AD1297" s="636">
        <f t="shared" si="1610"/>
        <v>0</v>
      </c>
      <c r="AE1297" s="636">
        <f t="shared" si="1610"/>
        <v>0</v>
      </c>
      <c r="AF1297" s="636">
        <f t="shared" si="1610"/>
        <v>0</v>
      </c>
      <c r="AG1297" s="636">
        <f t="shared" si="1610"/>
        <v>0</v>
      </c>
      <c r="AH1297" s="636">
        <f t="shared" si="1610"/>
        <v>0</v>
      </c>
      <c r="AI1297" s="636">
        <f t="shared" si="1610"/>
        <v>0</v>
      </c>
      <c r="AJ1297" s="636">
        <f t="shared" si="1610"/>
        <v>0</v>
      </c>
      <c r="AK1297" s="636">
        <f t="shared" si="1610"/>
        <v>0</v>
      </c>
      <c r="AL1297" s="636">
        <f t="shared" si="1612"/>
        <v>0</v>
      </c>
      <c r="AM1297" s="636">
        <f t="shared" si="1612"/>
        <v>0</v>
      </c>
      <c r="AN1297" s="636">
        <f t="shared" si="1612"/>
        <v>0</v>
      </c>
      <c r="AO1297" s="636">
        <f t="shared" si="1612"/>
        <v>0</v>
      </c>
    </row>
    <row r="1298" spans="1:41" s="13" customFormat="1" hidden="1" outlineLevel="2" x14ac:dyDescent="0.2">
      <c r="A1298" s="90"/>
      <c r="B1298" s="640">
        <f t="shared" si="1608"/>
        <v>31</v>
      </c>
      <c r="C1298" s="805" t="str">
        <f t="shared" si="1603"/>
        <v>Empilhadeira</v>
      </c>
      <c r="D1298" s="642">
        <v>0</v>
      </c>
      <c r="E1298" s="659">
        <f>_xlfn.XLOOKUP($C1298,'PARÂMETROS EQUIPAMENTOS'!$B$3:$B$38,'PARÂMETROS EQUIPAMENTOS'!$C$3:$C$38)</f>
        <v>7</v>
      </c>
      <c r="F1298" s="638">
        <f t="shared" si="1613"/>
        <v>0</v>
      </c>
      <c r="G1298" s="536">
        <f t="shared" si="1611"/>
        <v>0</v>
      </c>
      <c r="H1298" s="636">
        <f t="shared" si="1611"/>
        <v>0</v>
      </c>
      <c r="I1298" s="636">
        <f t="shared" si="1611"/>
        <v>0</v>
      </c>
      <c r="J1298" s="636">
        <f t="shared" si="1611"/>
        <v>0</v>
      </c>
      <c r="K1298" s="636">
        <f t="shared" si="1611"/>
        <v>0</v>
      </c>
      <c r="L1298" s="636">
        <f t="shared" si="1611"/>
        <v>0</v>
      </c>
      <c r="M1298" s="636">
        <f t="shared" si="1611"/>
        <v>0</v>
      </c>
      <c r="N1298" s="636">
        <f t="shared" si="1611"/>
        <v>0</v>
      </c>
      <c r="O1298" s="636">
        <f t="shared" si="1611"/>
        <v>0</v>
      </c>
      <c r="P1298" s="636">
        <f t="shared" si="1611"/>
        <v>0</v>
      </c>
      <c r="Q1298" s="636">
        <f t="shared" si="1611"/>
        <v>0</v>
      </c>
      <c r="R1298" s="636">
        <f t="shared" si="1611"/>
        <v>0</v>
      </c>
      <c r="S1298" s="636">
        <f t="shared" si="1611"/>
        <v>0</v>
      </c>
      <c r="T1298" s="636">
        <f t="shared" si="1611"/>
        <v>0</v>
      </c>
      <c r="U1298" s="636">
        <f t="shared" si="1611"/>
        <v>0</v>
      </c>
      <c r="V1298" s="636">
        <f t="shared" si="1611"/>
        <v>0</v>
      </c>
      <c r="W1298" s="636">
        <f t="shared" si="1610"/>
        <v>0</v>
      </c>
      <c r="X1298" s="636">
        <f t="shared" si="1610"/>
        <v>0</v>
      </c>
      <c r="Y1298" s="636">
        <f t="shared" si="1610"/>
        <v>0</v>
      </c>
      <c r="Z1298" s="636">
        <f t="shared" si="1610"/>
        <v>0</v>
      </c>
      <c r="AA1298" s="636">
        <f t="shared" si="1610"/>
        <v>0</v>
      </c>
      <c r="AB1298" s="636">
        <f t="shared" si="1610"/>
        <v>0</v>
      </c>
      <c r="AC1298" s="636">
        <f t="shared" si="1610"/>
        <v>0</v>
      </c>
      <c r="AD1298" s="636">
        <f t="shared" si="1610"/>
        <v>0</v>
      </c>
      <c r="AE1298" s="636">
        <f t="shared" si="1610"/>
        <v>0</v>
      </c>
      <c r="AF1298" s="636">
        <f t="shared" si="1610"/>
        <v>0</v>
      </c>
      <c r="AG1298" s="636">
        <f t="shared" si="1610"/>
        <v>0</v>
      </c>
      <c r="AH1298" s="636">
        <f t="shared" si="1610"/>
        <v>0</v>
      </c>
      <c r="AI1298" s="636">
        <f t="shared" si="1610"/>
        <v>0</v>
      </c>
      <c r="AJ1298" s="636">
        <f t="shared" si="1610"/>
        <v>0</v>
      </c>
      <c r="AK1298" s="636">
        <f t="shared" si="1610"/>
        <v>0</v>
      </c>
      <c r="AL1298" s="636">
        <f t="shared" si="1612"/>
        <v>0</v>
      </c>
      <c r="AM1298" s="636">
        <f t="shared" si="1612"/>
        <v>0</v>
      </c>
      <c r="AN1298" s="636">
        <f t="shared" si="1612"/>
        <v>0</v>
      </c>
      <c r="AO1298" s="636">
        <f t="shared" si="1612"/>
        <v>0</v>
      </c>
    </row>
    <row r="1299" spans="1:41" s="13" customFormat="1" hidden="1" outlineLevel="2" x14ac:dyDescent="0.2">
      <c r="A1299" s="90"/>
      <c r="B1299" s="640">
        <f t="shared" si="1608"/>
        <v>32</v>
      </c>
      <c r="C1299" s="805" t="str">
        <f t="shared" si="1603"/>
        <v>Empilhadeira</v>
      </c>
      <c r="D1299" s="642">
        <v>0</v>
      </c>
      <c r="E1299" s="659">
        <f>_xlfn.XLOOKUP($C1299,'PARÂMETROS EQUIPAMENTOS'!$B$3:$B$38,'PARÂMETROS EQUIPAMENTOS'!$C$3:$C$38)</f>
        <v>7</v>
      </c>
      <c r="F1299" s="638">
        <f t="shared" si="1613"/>
        <v>0</v>
      </c>
      <c r="G1299" s="536">
        <f t="shared" si="1611"/>
        <v>0</v>
      </c>
      <c r="H1299" s="636">
        <f t="shared" si="1611"/>
        <v>0</v>
      </c>
      <c r="I1299" s="636">
        <f t="shared" si="1611"/>
        <v>0</v>
      </c>
      <c r="J1299" s="636">
        <f t="shared" si="1611"/>
        <v>0</v>
      </c>
      <c r="K1299" s="636">
        <f t="shared" si="1611"/>
        <v>0</v>
      </c>
      <c r="L1299" s="636">
        <f t="shared" si="1611"/>
        <v>0</v>
      </c>
      <c r="M1299" s="636">
        <f t="shared" si="1611"/>
        <v>0</v>
      </c>
      <c r="N1299" s="636">
        <f t="shared" si="1611"/>
        <v>0</v>
      </c>
      <c r="O1299" s="636">
        <f t="shared" si="1611"/>
        <v>0</v>
      </c>
      <c r="P1299" s="636">
        <f t="shared" si="1611"/>
        <v>0</v>
      </c>
      <c r="Q1299" s="636">
        <f t="shared" si="1611"/>
        <v>0</v>
      </c>
      <c r="R1299" s="636">
        <f t="shared" si="1611"/>
        <v>0</v>
      </c>
      <c r="S1299" s="636">
        <f t="shared" si="1611"/>
        <v>0</v>
      </c>
      <c r="T1299" s="636">
        <f t="shared" si="1611"/>
        <v>0</v>
      </c>
      <c r="U1299" s="636">
        <f t="shared" si="1611"/>
        <v>0</v>
      </c>
      <c r="V1299" s="636">
        <f t="shared" si="1611"/>
        <v>0</v>
      </c>
      <c r="W1299" s="636">
        <f t="shared" si="1610"/>
        <v>0</v>
      </c>
      <c r="X1299" s="636">
        <f t="shared" si="1610"/>
        <v>0</v>
      </c>
      <c r="Y1299" s="636">
        <f t="shared" si="1610"/>
        <v>0</v>
      </c>
      <c r="Z1299" s="636">
        <f t="shared" si="1610"/>
        <v>0</v>
      </c>
      <c r="AA1299" s="636">
        <f t="shared" si="1610"/>
        <v>0</v>
      </c>
      <c r="AB1299" s="636">
        <f t="shared" si="1610"/>
        <v>0</v>
      </c>
      <c r="AC1299" s="636">
        <f t="shared" si="1610"/>
        <v>0</v>
      </c>
      <c r="AD1299" s="636">
        <f t="shared" si="1610"/>
        <v>0</v>
      </c>
      <c r="AE1299" s="636">
        <f t="shared" si="1610"/>
        <v>0</v>
      </c>
      <c r="AF1299" s="636">
        <f t="shared" si="1610"/>
        <v>0</v>
      </c>
      <c r="AG1299" s="636">
        <f t="shared" si="1610"/>
        <v>0</v>
      </c>
      <c r="AH1299" s="636">
        <f t="shared" si="1610"/>
        <v>0</v>
      </c>
      <c r="AI1299" s="636">
        <f t="shared" si="1610"/>
        <v>0</v>
      </c>
      <c r="AJ1299" s="636">
        <f t="shared" si="1610"/>
        <v>0</v>
      </c>
      <c r="AK1299" s="636">
        <f t="shared" si="1610"/>
        <v>0</v>
      </c>
      <c r="AL1299" s="636">
        <f t="shared" si="1612"/>
        <v>0</v>
      </c>
      <c r="AM1299" s="636">
        <f t="shared" si="1612"/>
        <v>0</v>
      </c>
      <c r="AN1299" s="636">
        <f t="shared" si="1612"/>
        <v>0</v>
      </c>
      <c r="AO1299" s="636">
        <f t="shared" si="1612"/>
        <v>0</v>
      </c>
    </row>
    <row r="1300" spans="1:41" s="13" customFormat="1" hidden="1" outlineLevel="2" x14ac:dyDescent="0.2">
      <c r="A1300" s="90"/>
      <c r="B1300" s="640">
        <f t="shared" si="1608"/>
        <v>33</v>
      </c>
      <c r="C1300" s="805" t="str">
        <f t="shared" si="1603"/>
        <v>Empilhadeira</v>
      </c>
      <c r="D1300" s="642">
        <v>0</v>
      </c>
      <c r="E1300" s="659">
        <f>_xlfn.XLOOKUP($C1300,'PARÂMETROS EQUIPAMENTOS'!$B$3:$B$38,'PARÂMETROS EQUIPAMENTOS'!$C$3:$C$38)</f>
        <v>7</v>
      </c>
      <c r="F1300" s="638">
        <f t="shared" si="1613"/>
        <v>0</v>
      </c>
      <c r="G1300" s="536">
        <f t="shared" si="1611"/>
        <v>0</v>
      </c>
      <c r="H1300" s="636">
        <f t="shared" si="1611"/>
        <v>0</v>
      </c>
      <c r="I1300" s="636">
        <f t="shared" si="1611"/>
        <v>0</v>
      </c>
      <c r="J1300" s="636">
        <f t="shared" si="1611"/>
        <v>0</v>
      </c>
      <c r="K1300" s="636">
        <f t="shared" si="1611"/>
        <v>0</v>
      </c>
      <c r="L1300" s="636">
        <f t="shared" si="1611"/>
        <v>0</v>
      </c>
      <c r="M1300" s="636">
        <f t="shared" si="1611"/>
        <v>0</v>
      </c>
      <c r="N1300" s="636">
        <f t="shared" si="1611"/>
        <v>0</v>
      </c>
      <c r="O1300" s="636">
        <f t="shared" si="1611"/>
        <v>0</v>
      </c>
      <c r="P1300" s="636">
        <f t="shared" si="1611"/>
        <v>0</v>
      </c>
      <c r="Q1300" s="636">
        <f t="shared" si="1611"/>
        <v>0</v>
      </c>
      <c r="R1300" s="636">
        <f t="shared" si="1611"/>
        <v>0</v>
      </c>
      <c r="S1300" s="636">
        <f t="shared" si="1611"/>
        <v>0</v>
      </c>
      <c r="T1300" s="636">
        <f t="shared" si="1611"/>
        <v>0</v>
      </c>
      <c r="U1300" s="636">
        <f t="shared" si="1611"/>
        <v>0</v>
      </c>
      <c r="V1300" s="636">
        <f t="shared" si="1611"/>
        <v>0</v>
      </c>
      <c r="W1300" s="636">
        <f t="shared" si="1610"/>
        <v>0</v>
      </c>
      <c r="X1300" s="636">
        <f t="shared" si="1610"/>
        <v>0</v>
      </c>
      <c r="Y1300" s="636">
        <f t="shared" si="1610"/>
        <v>0</v>
      </c>
      <c r="Z1300" s="636">
        <f t="shared" si="1610"/>
        <v>0</v>
      </c>
      <c r="AA1300" s="636">
        <f t="shared" si="1610"/>
        <v>0</v>
      </c>
      <c r="AB1300" s="636">
        <f t="shared" si="1610"/>
        <v>0</v>
      </c>
      <c r="AC1300" s="636">
        <f t="shared" si="1610"/>
        <v>0</v>
      </c>
      <c r="AD1300" s="636">
        <f t="shared" si="1610"/>
        <v>0</v>
      </c>
      <c r="AE1300" s="636">
        <f t="shared" si="1610"/>
        <v>0</v>
      </c>
      <c r="AF1300" s="636">
        <f t="shared" si="1610"/>
        <v>0</v>
      </c>
      <c r="AG1300" s="636">
        <f t="shared" si="1610"/>
        <v>0</v>
      </c>
      <c r="AH1300" s="636">
        <f t="shared" si="1610"/>
        <v>0</v>
      </c>
      <c r="AI1300" s="636">
        <f t="shared" si="1610"/>
        <v>0</v>
      </c>
      <c r="AJ1300" s="636">
        <f t="shared" si="1610"/>
        <v>0</v>
      </c>
      <c r="AK1300" s="636">
        <f t="shared" si="1610"/>
        <v>0</v>
      </c>
      <c r="AL1300" s="636">
        <f t="shared" si="1612"/>
        <v>0</v>
      </c>
      <c r="AM1300" s="636">
        <f t="shared" si="1612"/>
        <v>0</v>
      </c>
      <c r="AN1300" s="636">
        <f t="shared" si="1612"/>
        <v>0</v>
      </c>
      <c r="AO1300" s="636">
        <f t="shared" si="1612"/>
        <v>0</v>
      </c>
    </row>
    <row r="1301" spans="1:41" s="13" customFormat="1" hidden="1" outlineLevel="2" x14ac:dyDescent="0.2">
      <c r="A1301" s="90"/>
      <c r="B1301" s="640">
        <f t="shared" si="1608"/>
        <v>34</v>
      </c>
      <c r="C1301" s="805" t="str">
        <f t="shared" si="1603"/>
        <v>Empilhadeira</v>
      </c>
      <c r="D1301" s="642">
        <v>0</v>
      </c>
      <c r="E1301" s="659">
        <f>_xlfn.XLOOKUP($C1301,'PARÂMETROS EQUIPAMENTOS'!$B$3:$B$38,'PARÂMETROS EQUIPAMENTOS'!$C$3:$C$38)</f>
        <v>7</v>
      </c>
      <c r="F1301" s="638">
        <f t="shared" si="1613"/>
        <v>0</v>
      </c>
      <c r="G1301" s="536">
        <f t="shared" si="1611"/>
        <v>0</v>
      </c>
      <c r="H1301" s="636">
        <f t="shared" si="1611"/>
        <v>0</v>
      </c>
      <c r="I1301" s="636">
        <f t="shared" si="1611"/>
        <v>0</v>
      </c>
      <c r="J1301" s="636">
        <f t="shared" si="1611"/>
        <v>0</v>
      </c>
      <c r="K1301" s="636">
        <f t="shared" si="1611"/>
        <v>0</v>
      </c>
      <c r="L1301" s="636">
        <f t="shared" si="1611"/>
        <v>0</v>
      </c>
      <c r="M1301" s="636">
        <f t="shared" si="1611"/>
        <v>0</v>
      </c>
      <c r="N1301" s="636">
        <f t="shared" si="1611"/>
        <v>0</v>
      </c>
      <c r="O1301" s="636">
        <f t="shared" si="1611"/>
        <v>0</v>
      </c>
      <c r="P1301" s="636">
        <f t="shared" si="1611"/>
        <v>0</v>
      </c>
      <c r="Q1301" s="636">
        <f t="shared" si="1611"/>
        <v>0</v>
      </c>
      <c r="R1301" s="636">
        <f t="shared" si="1611"/>
        <v>0</v>
      </c>
      <c r="S1301" s="636">
        <f t="shared" si="1611"/>
        <v>0</v>
      </c>
      <c r="T1301" s="636">
        <f t="shared" si="1611"/>
        <v>0</v>
      </c>
      <c r="U1301" s="636">
        <f t="shared" si="1611"/>
        <v>0</v>
      </c>
      <c r="V1301" s="636">
        <f t="shared" si="1611"/>
        <v>0</v>
      </c>
      <c r="W1301" s="636">
        <f t="shared" ref="W1301:AK1302" si="1614">IF(W$170&lt;COUNT($G$170:$AO$170)+1,IF(OR(W$170=$B1301,(W$170=$B1301+$E1301*1),(W$170=$B1301+$E1301*2),(W$170=$B1301+$E1301*3),(W$170=$B1301+$E1301*4),(W$170=$B1301+$E1301*5),(W$170=$B1301+$E1301*6),(W$170=$B1301+$E1301*7),(W$170=$B1301+$E1301*8),(W$170=$B1301+$E1301*9),(W$170=$B1301+$E1301*10),(W$170=$B1301+$E1301*11),(W$170=$B1301+$E1301*12),(W$170=$B1301+$E1301*13),(W$170=$B1301+$E1301*14),(W$170=$B1301+$E1301*15),(W$170=$B1301+$E1301*16),(W$170=$B1301+$E1301*17),(W$170=$B1301+$E1301*18),(W$170=$B1301+$E1301*19),(W$170=$B1301+$E1301*20),(W$170=$B1301+$E1301*21),(W$170=$B1301+$E1301*22),(W$170=$B1301+$E1301*23),(W$170=$B1301+$E1301*24),(W$170=$B1301+$E1301*25),(W$170=$B1301+$E1301*26),(W$170=$B1301+$E1301*27),(W$170=$B1301+$E1301*28),(W$170=$B1301+$E1301*29),(W$170=$B1301+$E1301*30),(W$170=$B1301+$E1301*31),(W$170=$B1301+$E1301*32),(W$170=$B1301+$E1301*33),(W$170=$B1301+$E1301*34),(W$170=$B1301+$E1301*35)),$D1301*_xlfn.XLOOKUP($C1301,$C$88:$C$166,$F$88:$F$166),0),0)</f>
        <v>0</v>
      </c>
      <c r="X1301" s="636">
        <f t="shared" si="1614"/>
        <v>0</v>
      </c>
      <c r="Y1301" s="636">
        <f t="shared" si="1614"/>
        <v>0</v>
      </c>
      <c r="Z1301" s="636">
        <f t="shared" si="1614"/>
        <v>0</v>
      </c>
      <c r="AA1301" s="636">
        <f t="shared" si="1614"/>
        <v>0</v>
      </c>
      <c r="AB1301" s="636">
        <f t="shared" si="1614"/>
        <v>0</v>
      </c>
      <c r="AC1301" s="636">
        <f t="shared" si="1614"/>
        <v>0</v>
      </c>
      <c r="AD1301" s="636">
        <f t="shared" si="1614"/>
        <v>0</v>
      </c>
      <c r="AE1301" s="636">
        <f t="shared" si="1614"/>
        <v>0</v>
      </c>
      <c r="AF1301" s="636">
        <f t="shared" si="1614"/>
        <v>0</v>
      </c>
      <c r="AG1301" s="636">
        <f t="shared" si="1614"/>
        <v>0</v>
      </c>
      <c r="AH1301" s="636">
        <f t="shared" si="1614"/>
        <v>0</v>
      </c>
      <c r="AI1301" s="636">
        <f t="shared" si="1614"/>
        <v>0</v>
      </c>
      <c r="AJ1301" s="636">
        <f t="shared" si="1614"/>
        <v>0</v>
      </c>
      <c r="AK1301" s="636">
        <f t="shared" si="1614"/>
        <v>0</v>
      </c>
      <c r="AL1301" s="636">
        <f t="shared" si="1612"/>
        <v>0</v>
      </c>
      <c r="AM1301" s="636">
        <f t="shared" si="1612"/>
        <v>0</v>
      </c>
      <c r="AN1301" s="636">
        <f t="shared" si="1612"/>
        <v>0</v>
      </c>
      <c r="AO1301" s="636">
        <f t="shared" si="1612"/>
        <v>0</v>
      </c>
    </row>
    <row r="1302" spans="1:41" s="13" customFormat="1" hidden="1" outlineLevel="2" x14ac:dyDescent="0.2">
      <c r="A1302" s="90"/>
      <c r="B1302" s="640">
        <f t="shared" si="1608"/>
        <v>35</v>
      </c>
      <c r="C1302" s="805" t="str">
        <f t="shared" si="1603"/>
        <v>Empilhadeira</v>
      </c>
      <c r="D1302" s="642">
        <v>0</v>
      </c>
      <c r="E1302" s="659">
        <f>_xlfn.XLOOKUP($C1302,'PARÂMETROS EQUIPAMENTOS'!$B$3:$B$38,'PARÂMETROS EQUIPAMENTOS'!$C$3:$C$38)</f>
        <v>7</v>
      </c>
      <c r="F1302" s="638">
        <f t="shared" si="1613"/>
        <v>0</v>
      </c>
      <c r="G1302" s="536">
        <f t="shared" si="1611"/>
        <v>0</v>
      </c>
      <c r="H1302" s="636">
        <f t="shared" si="1611"/>
        <v>0</v>
      </c>
      <c r="I1302" s="636">
        <f t="shared" si="1611"/>
        <v>0</v>
      </c>
      <c r="J1302" s="636">
        <f t="shared" si="1611"/>
        <v>0</v>
      </c>
      <c r="K1302" s="636">
        <f t="shared" si="1611"/>
        <v>0</v>
      </c>
      <c r="L1302" s="636">
        <f t="shared" si="1611"/>
        <v>0</v>
      </c>
      <c r="M1302" s="636">
        <f t="shared" si="1611"/>
        <v>0</v>
      </c>
      <c r="N1302" s="636">
        <f t="shared" si="1611"/>
        <v>0</v>
      </c>
      <c r="O1302" s="636">
        <f t="shared" si="1611"/>
        <v>0</v>
      </c>
      <c r="P1302" s="636">
        <f t="shared" si="1611"/>
        <v>0</v>
      </c>
      <c r="Q1302" s="636">
        <f t="shared" si="1611"/>
        <v>0</v>
      </c>
      <c r="R1302" s="636">
        <f t="shared" si="1611"/>
        <v>0</v>
      </c>
      <c r="S1302" s="636">
        <f t="shared" si="1611"/>
        <v>0</v>
      </c>
      <c r="T1302" s="636">
        <f t="shared" si="1611"/>
        <v>0</v>
      </c>
      <c r="U1302" s="636">
        <f t="shared" si="1611"/>
        <v>0</v>
      </c>
      <c r="V1302" s="636">
        <f t="shared" ref="V1302" si="1615">IF(V$170&lt;COUNT($G$170:$AO$170)+1,IF(OR(V$170=$B1302,(V$170=$B1302+$E1302*1),(V$170=$B1302+$E1302*2),(V$170=$B1302+$E1302*3),(V$170=$B1302+$E1302*4),(V$170=$B1302+$E1302*5),(V$170=$B1302+$E1302*6),(V$170=$B1302+$E1302*7),(V$170=$B1302+$E1302*8),(V$170=$B1302+$E1302*9),(V$170=$B1302+$E1302*10),(V$170=$B1302+$E1302*11),(V$170=$B1302+$E1302*12),(V$170=$B1302+$E1302*13),(V$170=$B1302+$E1302*14),(V$170=$B1302+$E1302*15),(V$170=$B1302+$E1302*16),(V$170=$B1302+$E1302*17),(V$170=$B1302+$E1302*18),(V$170=$B1302+$E1302*19),(V$170=$B1302+$E1302*20),(V$170=$B1302+$E1302*21),(V$170=$B1302+$E1302*22),(V$170=$B1302+$E1302*23),(V$170=$B1302+$E1302*24),(V$170=$B1302+$E1302*25),(V$170=$B1302+$E1302*26),(V$170=$B1302+$E1302*27),(V$170=$B1302+$E1302*28),(V$170=$B1302+$E1302*29),(V$170=$B1302+$E1302*30),(V$170=$B1302+$E1302*31),(V$170=$B1302+$E1302*32),(V$170=$B1302+$E1302*33),(V$170=$B1302+$E1302*34),(V$170=$B1302+$E1302*35)),$D1302*_xlfn.XLOOKUP($C1302,$C$88:$C$166,$F$88:$F$166),0),0)</f>
        <v>0</v>
      </c>
      <c r="W1302" s="636">
        <f t="shared" si="1614"/>
        <v>0</v>
      </c>
      <c r="X1302" s="636">
        <f t="shared" si="1614"/>
        <v>0</v>
      </c>
      <c r="Y1302" s="636">
        <f t="shared" si="1614"/>
        <v>0</v>
      </c>
      <c r="Z1302" s="636">
        <f t="shared" si="1614"/>
        <v>0</v>
      </c>
      <c r="AA1302" s="636">
        <f t="shared" si="1614"/>
        <v>0</v>
      </c>
      <c r="AB1302" s="636">
        <f t="shared" si="1614"/>
        <v>0</v>
      </c>
      <c r="AC1302" s="636">
        <f t="shared" si="1614"/>
        <v>0</v>
      </c>
      <c r="AD1302" s="636">
        <f t="shared" si="1614"/>
        <v>0</v>
      </c>
      <c r="AE1302" s="636">
        <f t="shared" si="1614"/>
        <v>0</v>
      </c>
      <c r="AF1302" s="636">
        <f t="shared" si="1614"/>
        <v>0</v>
      </c>
      <c r="AG1302" s="636">
        <f t="shared" si="1614"/>
        <v>0</v>
      </c>
      <c r="AH1302" s="636">
        <f t="shared" si="1614"/>
        <v>0</v>
      </c>
      <c r="AI1302" s="636">
        <f t="shared" si="1614"/>
        <v>0</v>
      </c>
      <c r="AJ1302" s="636">
        <f t="shared" si="1614"/>
        <v>0</v>
      </c>
      <c r="AK1302" s="636">
        <f t="shared" si="1614"/>
        <v>0</v>
      </c>
      <c r="AL1302" s="636">
        <f t="shared" si="1612"/>
        <v>0</v>
      </c>
      <c r="AM1302" s="636">
        <f t="shared" si="1612"/>
        <v>0</v>
      </c>
      <c r="AN1302" s="636">
        <f t="shared" si="1612"/>
        <v>0</v>
      </c>
      <c r="AO1302" s="636">
        <f t="shared" si="1612"/>
        <v>0</v>
      </c>
    </row>
    <row r="1303" spans="1:41" s="13" customFormat="1" outlineLevel="1" collapsed="1" x14ac:dyDescent="0.2">
      <c r="A1303" s="90">
        <f>E1303</f>
        <v>10</v>
      </c>
      <c r="B1303" s="644"/>
      <c r="C1303" s="804" t="s">
        <v>23941</v>
      </c>
      <c r="D1303" s="768">
        <f>F1303/$F$1851</f>
        <v>1.4528844613104856E-2</v>
      </c>
      <c r="E1303" s="773">
        <f>_xlfn.XLOOKUP($C1303,'PARÂMETROS EQUIPAMENTOS'!$B$3:$B$38,'PARÂMETROS EQUIPAMENTOS'!$C$3:$C$38)</f>
        <v>10</v>
      </c>
      <c r="F1303" s="647">
        <f t="shared" si="1613"/>
        <v>2361000</v>
      </c>
      <c r="G1303" s="645">
        <f t="shared" ref="G1303" si="1616">SUM(G1304:G1338)</f>
        <v>0</v>
      </c>
      <c r="H1303" s="646">
        <f t="shared" ref="H1303" si="1617">SUM(H1304:H1338)</f>
        <v>0</v>
      </c>
      <c r="I1303" s="646">
        <f t="shared" ref="I1303" si="1618">SUM(I1304:I1338)</f>
        <v>0</v>
      </c>
      <c r="J1303" s="646">
        <f t="shared" ref="J1303" si="1619">SUM(J1304:J1338)</f>
        <v>0</v>
      </c>
      <c r="K1303" s="646">
        <f t="shared" ref="K1303" si="1620">SUM(K1304:K1338)</f>
        <v>0</v>
      </c>
      <c r="L1303" s="646">
        <f t="shared" ref="L1303" si="1621">SUM(L1304:L1338)</f>
        <v>787000</v>
      </c>
      <c r="M1303" s="646">
        <f t="shared" ref="M1303" si="1622">SUM(M1304:M1338)</f>
        <v>0</v>
      </c>
      <c r="N1303" s="646">
        <f t="shared" ref="N1303" si="1623">SUM(N1304:N1338)</f>
        <v>0</v>
      </c>
      <c r="O1303" s="646">
        <f t="shared" ref="O1303" si="1624">SUM(O1304:O1338)</f>
        <v>0</v>
      </c>
      <c r="P1303" s="646">
        <f t="shared" ref="P1303" si="1625">SUM(P1304:P1338)</f>
        <v>0</v>
      </c>
      <c r="Q1303" s="646">
        <f t="shared" ref="Q1303" si="1626">SUM(Q1304:Q1338)</f>
        <v>0</v>
      </c>
      <c r="R1303" s="646">
        <f t="shared" ref="R1303" si="1627">SUM(R1304:R1338)</f>
        <v>0</v>
      </c>
      <c r="S1303" s="646">
        <f t="shared" ref="S1303" si="1628">SUM(S1304:S1338)</f>
        <v>0</v>
      </c>
      <c r="T1303" s="646">
        <f t="shared" ref="T1303" si="1629">SUM(T1304:T1338)</f>
        <v>0</v>
      </c>
      <c r="U1303" s="646">
        <f t="shared" ref="U1303" si="1630">SUM(U1304:U1338)</f>
        <v>0</v>
      </c>
      <c r="V1303" s="646">
        <f t="shared" ref="V1303" si="1631">SUM(V1304:V1338)</f>
        <v>787000</v>
      </c>
      <c r="W1303" s="646">
        <f t="shared" ref="W1303" si="1632">SUM(W1304:W1338)</f>
        <v>0</v>
      </c>
      <c r="X1303" s="646">
        <f t="shared" ref="X1303" si="1633">SUM(X1304:X1338)</f>
        <v>0</v>
      </c>
      <c r="Y1303" s="646">
        <f t="shared" ref="Y1303" si="1634">SUM(Y1304:Y1338)</f>
        <v>0</v>
      </c>
      <c r="Z1303" s="646">
        <f t="shared" ref="Z1303" si="1635">SUM(Z1304:Z1338)</f>
        <v>0</v>
      </c>
      <c r="AA1303" s="646">
        <f t="shared" ref="AA1303" si="1636">SUM(AA1304:AA1338)</f>
        <v>0</v>
      </c>
      <c r="AB1303" s="646">
        <f t="shared" ref="AB1303" si="1637">SUM(AB1304:AB1338)</f>
        <v>0</v>
      </c>
      <c r="AC1303" s="646">
        <f t="shared" ref="AC1303" si="1638">SUM(AC1304:AC1338)</f>
        <v>0</v>
      </c>
      <c r="AD1303" s="646">
        <f t="shared" ref="AD1303" si="1639">SUM(AD1304:AD1338)</f>
        <v>0</v>
      </c>
      <c r="AE1303" s="646">
        <f t="shared" ref="AE1303" si="1640">SUM(AE1304:AE1338)</f>
        <v>0</v>
      </c>
      <c r="AF1303" s="646">
        <f t="shared" ref="AF1303" si="1641">SUM(AF1304:AF1338)</f>
        <v>787000</v>
      </c>
      <c r="AG1303" s="646">
        <f t="shared" ref="AG1303" si="1642">SUM(AG1304:AG1338)</f>
        <v>0</v>
      </c>
      <c r="AH1303" s="646">
        <f t="shared" ref="AH1303" si="1643">SUM(AH1304:AH1338)</f>
        <v>0</v>
      </c>
      <c r="AI1303" s="646">
        <f t="shared" ref="AI1303" si="1644">SUM(AI1304:AI1338)</f>
        <v>0</v>
      </c>
      <c r="AJ1303" s="646">
        <f t="shared" ref="AJ1303" si="1645">SUM(AJ1304:AJ1338)</f>
        <v>0</v>
      </c>
      <c r="AK1303" s="646">
        <f t="shared" ref="AK1303" si="1646">SUM(AK1304:AK1338)</f>
        <v>0</v>
      </c>
      <c r="AL1303" s="646">
        <f t="shared" ref="AL1303" si="1647">SUM(AL1304:AL1338)</f>
        <v>0</v>
      </c>
      <c r="AM1303" s="646">
        <f t="shared" ref="AM1303" si="1648">SUM(AM1304:AM1338)</f>
        <v>0</v>
      </c>
      <c r="AN1303" s="646">
        <f t="shared" ref="AN1303" si="1649">SUM(AN1304:AN1338)</f>
        <v>0</v>
      </c>
      <c r="AO1303" s="646">
        <f t="shared" ref="AO1303" si="1650">SUM(AO1304:AO1338)</f>
        <v>0</v>
      </c>
    </row>
    <row r="1304" spans="1:41" s="13" customFormat="1" hidden="1" outlineLevel="2" x14ac:dyDescent="0.2">
      <c r="A1304" s="90"/>
      <c r="B1304" s="640">
        <v>1</v>
      </c>
      <c r="C1304" s="805" t="str">
        <f t="shared" ref="C1304:C1338" si="1651">C1303</f>
        <v>Pá Carregadeira de pneus tipo 924G ou similar</v>
      </c>
      <c r="D1304" s="642" cm="1">
        <f t="array" ref="D1304:D1338">TRANSPOSE(G134:AO134)</f>
        <v>0</v>
      </c>
      <c r="E1304" s="659">
        <f>_xlfn.XLOOKUP($C1304,'PARÂMETROS EQUIPAMENTOS'!$B$3:$B$38,'PARÂMETROS EQUIPAMENTOS'!$C$3:$C$38)</f>
        <v>10</v>
      </c>
      <c r="F1304" s="638">
        <f t="shared" si="1613"/>
        <v>0</v>
      </c>
      <c r="G1304" s="536">
        <f t="shared" ref="G1304:AO1304" si="1652">IF(G$170&lt;COUNT($G$170:$AO$170)+1,IF(OR(G$170=$B1304,(G$170=$B1304+$E1304*1),(G$170=$B1304+$E1304*2),(G$170=$B1304+$E1304*3),(G$170=$B1304+$E1304*4),(G$170=$B1304+$E1304*5),(G$170=$B1304+$E1304*6),(G$170=$B1304+$E1304*7),(G$170=$B1304+$E1304*8),(G$170=$B1304+$E1304*9),(G$170=$B1304+$E1304*10),(G$170=$B1304+$E1304*11),(G$170=$B1304+$E1304*12),(G$170=$B1304+$E1304*13),(G$170=$B1304+$E1304*14),(G$170=$B1304+$E1304*15),(G$170=$B1304+$E1304*16),(G$170=$B1304+$E1304*17),(G$170=$B1304+$E1304*18),(G$170=$B1304+$E1304*19),(G$170=$B1304+$E1304*20),(G$170=$B1304+$E1304*21),(G$170=$B1304+$E1304*22),(G$170=$B1304+$E1304*23),(G$170=$B1304+$E1304*24),(G$170=$B1304+$E1304*25),(G$170=$B1304+$E1304*26),(G$170=$B1304+$E1304*27),(G$170=$B1304+$E1304*28),(G$170=$B1304+$E1304*29),(G$170=$B1304+$E1304*30),(G$170=$B1304+$E1304*31),(G$170=$B1304+$E1304*32),(G$170=$B1304+$E1304*33),(G$170=$B1304+$E1304*34),(G$170=$B1304+$E1304*35)),$D1304*_xlfn.XLOOKUP($C1304,$C$88:$C$166,$F$88:$F$166),0),0)</f>
        <v>0</v>
      </c>
      <c r="H1304" s="636">
        <f t="shared" si="1652"/>
        <v>0</v>
      </c>
      <c r="I1304" s="636">
        <f t="shared" si="1652"/>
        <v>0</v>
      </c>
      <c r="J1304" s="636">
        <f t="shared" si="1652"/>
        <v>0</v>
      </c>
      <c r="K1304" s="636">
        <f t="shared" si="1652"/>
        <v>0</v>
      </c>
      <c r="L1304" s="636">
        <f t="shared" si="1652"/>
        <v>0</v>
      </c>
      <c r="M1304" s="636">
        <f t="shared" si="1652"/>
        <v>0</v>
      </c>
      <c r="N1304" s="636">
        <f t="shared" si="1652"/>
        <v>0</v>
      </c>
      <c r="O1304" s="636">
        <f t="shared" si="1652"/>
        <v>0</v>
      </c>
      <c r="P1304" s="636">
        <f t="shared" si="1652"/>
        <v>0</v>
      </c>
      <c r="Q1304" s="636">
        <f t="shared" si="1652"/>
        <v>0</v>
      </c>
      <c r="R1304" s="636">
        <f t="shared" si="1652"/>
        <v>0</v>
      </c>
      <c r="S1304" s="636">
        <f t="shared" si="1652"/>
        <v>0</v>
      </c>
      <c r="T1304" s="636">
        <f t="shared" si="1652"/>
        <v>0</v>
      </c>
      <c r="U1304" s="636">
        <f t="shared" si="1652"/>
        <v>0</v>
      </c>
      <c r="V1304" s="636">
        <f t="shared" si="1652"/>
        <v>0</v>
      </c>
      <c r="W1304" s="636">
        <f t="shared" si="1652"/>
        <v>0</v>
      </c>
      <c r="X1304" s="636">
        <f t="shared" si="1652"/>
        <v>0</v>
      </c>
      <c r="Y1304" s="636">
        <f t="shared" si="1652"/>
        <v>0</v>
      </c>
      <c r="Z1304" s="636">
        <f t="shared" si="1652"/>
        <v>0</v>
      </c>
      <c r="AA1304" s="636">
        <f t="shared" si="1652"/>
        <v>0</v>
      </c>
      <c r="AB1304" s="636">
        <f t="shared" si="1652"/>
        <v>0</v>
      </c>
      <c r="AC1304" s="636">
        <f t="shared" si="1652"/>
        <v>0</v>
      </c>
      <c r="AD1304" s="636">
        <f t="shared" si="1652"/>
        <v>0</v>
      </c>
      <c r="AE1304" s="636">
        <f t="shared" si="1652"/>
        <v>0</v>
      </c>
      <c r="AF1304" s="636">
        <f t="shared" si="1652"/>
        <v>0</v>
      </c>
      <c r="AG1304" s="636">
        <f t="shared" si="1652"/>
        <v>0</v>
      </c>
      <c r="AH1304" s="636">
        <f t="shared" si="1652"/>
        <v>0</v>
      </c>
      <c r="AI1304" s="636">
        <f t="shared" si="1652"/>
        <v>0</v>
      </c>
      <c r="AJ1304" s="636">
        <f t="shared" si="1652"/>
        <v>0</v>
      </c>
      <c r="AK1304" s="636">
        <f t="shared" si="1652"/>
        <v>0</v>
      </c>
      <c r="AL1304" s="636">
        <f t="shared" si="1652"/>
        <v>0</v>
      </c>
      <c r="AM1304" s="636">
        <f t="shared" si="1652"/>
        <v>0</v>
      </c>
      <c r="AN1304" s="636">
        <f t="shared" si="1652"/>
        <v>0</v>
      </c>
      <c r="AO1304" s="636">
        <f t="shared" si="1652"/>
        <v>0</v>
      </c>
    </row>
    <row r="1305" spans="1:41" s="13" customFormat="1" hidden="1" outlineLevel="2" x14ac:dyDescent="0.2">
      <c r="A1305" s="90"/>
      <c r="B1305" s="640">
        <f>B1304+1</f>
        <v>2</v>
      </c>
      <c r="C1305" s="805" t="str">
        <f t="shared" si="1651"/>
        <v>Pá Carregadeira de pneus tipo 924G ou similar</v>
      </c>
      <c r="D1305" s="642">
        <v>0</v>
      </c>
      <c r="E1305" s="659">
        <f>_xlfn.XLOOKUP($C1305,'PARÂMETROS EQUIPAMENTOS'!$B$3:$B$38,'PARÂMETROS EQUIPAMENTOS'!$C$3:$C$38)</f>
        <v>10</v>
      </c>
      <c r="F1305" s="638">
        <f t="shared" si="1613"/>
        <v>0</v>
      </c>
      <c r="G1305" s="536">
        <f>IF(G$170&lt;COUNT($G$170:$AO$170)+1,IF(OR(G$170=$B1305,(G$170=$B1305+$E1305*1),(G$170=$B1305+$E1305*2),(G$170=$B1305+$E1305*3),(G$170=$B1305+$E1305*4),(G$170=$B1305+$E1305*5),(G$170=$B1305+$E1305*6),(G$170=$B1305+$E1305*7),(G$170=$B1305+$E1305*8),(G$170=$B1305+$E1305*9),(G$170=$B1305+$E1305*10),(G$170=$B1305+$E1305*11),(G$170=$B1305+$E1305*12),(G$170=$B1305+$E1305*13),(G$170=$B1305+$E1305*14),(G$170=$B1305+$E1305*15),(G$170=$B1305+$E1305*16),(G$170=$B1305+$E1305*17),(G$170=$B1305+$E1305*18),(G$170=$B1305+$E1305*19),(G$170=$B1305+$E1305*20),(G$170=$B1305+$E1305*21),(G$170=$B1305+$E1305*22),(G$170=$B1305+$E1305*23),(G$170=$B1305+$E1305*24),(G$170=$B1305+$E1305*25),(G$170=$B1305+$E1305*26),(G$170=$B1305+$E1305*27),(G$170=$B1305+$E1305*28),(G$170=$B1305+$E1305*29),(G$170=$B1305+$E1305*30),(G$170=$B1305+$E1305*31),(G$170=$B1305+$E1305*32),(G$170=$B1305+$E1305*33),(G$170=$B1305+$E1305*34),(G$170=$B1305+$E1305*35)),$D1305*_xlfn.XLOOKUP($C1305,$C$88:$C$166,$F$88:$F$166),0),0)</f>
        <v>0</v>
      </c>
      <c r="H1305" s="636">
        <f t="shared" ref="H1305:W1320" si="1653">IF(H$170&lt;COUNT($G$170:$AO$170)+1,IF(OR(H$170=$B1305,(H$170=$B1305+$E1305*1),(H$170=$B1305+$E1305*2),(H$170=$B1305+$E1305*3),(H$170=$B1305+$E1305*4),(H$170=$B1305+$E1305*5),(H$170=$B1305+$E1305*6),(H$170=$B1305+$E1305*7),(H$170=$B1305+$E1305*8),(H$170=$B1305+$E1305*9),(H$170=$B1305+$E1305*10),(H$170=$B1305+$E1305*11),(H$170=$B1305+$E1305*12),(H$170=$B1305+$E1305*13),(H$170=$B1305+$E1305*14),(H$170=$B1305+$E1305*15),(H$170=$B1305+$E1305*16),(H$170=$B1305+$E1305*17),(H$170=$B1305+$E1305*18),(H$170=$B1305+$E1305*19),(H$170=$B1305+$E1305*20),(H$170=$B1305+$E1305*21),(H$170=$B1305+$E1305*22),(H$170=$B1305+$E1305*23),(H$170=$B1305+$E1305*24),(H$170=$B1305+$E1305*25),(H$170=$B1305+$E1305*26),(H$170=$B1305+$E1305*27),(H$170=$B1305+$E1305*28),(H$170=$B1305+$E1305*29),(H$170=$B1305+$E1305*30),(H$170=$B1305+$E1305*31),(H$170=$B1305+$E1305*32),(H$170=$B1305+$E1305*33),(H$170=$B1305+$E1305*34),(H$170=$B1305+$E1305*35)),$D1305*_xlfn.XLOOKUP($C1305,$C$88:$C$166,$F$88:$F$166),0),0)</f>
        <v>0</v>
      </c>
      <c r="I1305" s="636">
        <f t="shared" si="1653"/>
        <v>0</v>
      </c>
      <c r="J1305" s="636">
        <f t="shared" si="1653"/>
        <v>0</v>
      </c>
      <c r="K1305" s="636">
        <f t="shared" si="1653"/>
        <v>0</v>
      </c>
      <c r="L1305" s="636">
        <f t="shared" si="1653"/>
        <v>0</v>
      </c>
      <c r="M1305" s="636">
        <f t="shared" si="1653"/>
        <v>0</v>
      </c>
      <c r="N1305" s="636">
        <f t="shared" si="1653"/>
        <v>0</v>
      </c>
      <c r="O1305" s="636">
        <f t="shared" si="1653"/>
        <v>0</v>
      </c>
      <c r="P1305" s="636">
        <f t="shared" si="1653"/>
        <v>0</v>
      </c>
      <c r="Q1305" s="636">
        <f t="shared" si="1653"/>
        <v>0</v>
      </c>
      <c r="R1305" s="636">
        <f t="shared" si="1653"/>
        <v>0</v>
      </c>
      <c r="S1305" s="636">
        <f t="shared" si="1653"/>
        <v>0</v>
      </c>
      <c r="T1305" s="636">
        <f t="shared" si="1653"/>
        <v>0</v>
      </c>
      <c r="U1305" s="636">
        <f t="shared" si="1653"/>
        <v>0</v>
      </c>
      <c r="V1305" s="636">
        <f t="shared" si="1653"/>
        <v>0</v>
      </c>
      <c r="W1305" s="636">
        <f t="shared" si="1653"/>
        <v>0</v>
      </c>
      <c r="X1305" s="636">
        <f t="shared" ref="X1305:AM1320" si="1654">IF(X$170&lt;COUNT($G$170:$AO$170)+1,IF(OR(X$170=$B1305,(X$170=$B1305+$E1305*1),(X$170=$B1305+$E1305*2),(X$170=$B1305+$E1305*3),(X$170=$B1305+$E1305*4),(X$170=$B1305+$E1305*5),(X$170=$B1305+$E1305*6),(X$170=$B1305+$E1305*7),(X$170=$B1305+$E1305*8),(X$170=$B1305+$E1305*9),(X$170=$B1305+$E1305*10),(X$170=$B1305+$E1305*11),(X$170=$B1305+$E1305*12),(X$170=$B1305+$E1305*13),(X$170=$B1305+$E1305*14),(X$170=$B1305+$E1305*15),(X$170=$B1305+$E1305*16),(X$170=$B1305+$E1305*17),(X$170=$B1305+$E1305*18),(X$170=$B1305+$E1305*19),(X$170=$B1305+$E1305*20),(X$170=$B1305+$E1305*21),(X$170=$B1305+$E1305*22),(X$170=$B1305+$E1305*23),(X$170=$B1305+$E1305*24),(X$170=$B1305+$E1305*25),(X$170=$B1305+$E1305*26),(X$170=$B1305+$E1305*27),(X$170=$B1305+$E1305*28),(X$170=$B1305+$E1305*29),(X$170=$B1305+$E1305*30),(X$170=$B1305+$E1305*31),(X$170=$B1305+$E1305*32),(X$170=$B1305+$E1305*33),(X$170=$B1305+$E1305*34),(X$170=$B1305+$E1305*35)),$D1305*_xlfn.XLOOKUP($C1305,$C$88:$C$166,$F$88:$F$166),0),0)</f>
        <v>0</v>
      </c>
      <c r="Y1305" s="636">
        <f t="shared" si="1654"/>
        <v>0</v>
      </c>
      <c r="Z1305" s="636">
        <f t="shared" si="1654"/>
        <v>0</v>
      </c>
      <c r="AA1305" s="636">
        <f t="shared" si="1654"/>
        <v>0</v>
      </c>
      <c r="AB1305" s="636">
        <f t="shared" si="1654"/>
        <v>0</v>
      </c>
      <c r="AC1305" s="636">
        <f t="shared" si="1654"/>
        <v>0</v>
      </c>
      <c r="AD1305" s="636">
        <f t="shared" si="1654"/>
        <v>0</v>
      </c>
      <c r="AE1305" s="636">
        <f t="shared" si="1654"/>
        <v>0</v>
      </c>
      <c r="AF1305" s="636">
        <f t="shared" si="1654"/>
        <v>0</v>
      </c>
      <c r="AG1305" s="636">
        <f t="shared" si="1654"/>
        <v>0</v>
      </c>
      <c r="AH1305" s="636">
        <f t="shared" si="1654"/>
        <v>0</v>
      </c>
      <c r="AI1305" s="636">
        <f t="shared" si="1654"/>
        <v>0</v>
      </c>
      <c r="AJ1305" s="636">
        <f t="shared" si="1654"/>
        <v>0</v>
      </c>
      <c r="AK1305" s="636">
        <f t="shared" si="1654"/>
        <v>0</v>
      </c>
      <c r="AL1305" s="636">
        <f t="shared" si="1654"/>
        <v>0</v>
      </c>
      <c r="AM1305" s="636">
        <f t="shared" si="1654"/>
        <v>0</v>
      </c>
      <c r="AN1305" s="636">
        <f t="shared" ref="AM1305:AO1323" si="1655">IF(AN$170&lt;COUNT($G$170:$AO$170)+1,IF(OR(AN$170=$B1305,(AN$170=$B1305+$E1305*1),(AN$170=$B1305+$E1305*2),(AN$170=$B1305+$E1305*3),(AN$170=$B1305+$E1305*4),(AN$170=$B1305+$E1305*5),(AN$170=$B1305+$E1305*6),(AN$170=$B1305+$E1305*7),(AN$170=$B1305+$E1305*8),(AN$170=$B1305+$E1305*9),(AN$170=$B1305+$E1305*10),(AN$170=$B1305+$E1305*11),(AN$170=$B1305+$E1305*12),(AN$170=$B1305+$E1305*13),(AN$170=$B1305+$E1305*14),(AN$170=$B1305+$E1305*15),(AN$170=$B1305+$E1305*16),(AN$170=$B1305+$E1305*17),(AN$170=$B1305+$E1305*18),(AN$170=$B1305+$E1305*19),(AN$170=$B1305+$E1305*20),(AN$170=$B1305+$E1305*21),(AN$170=$B1305+$E1305*22),(AN$170=$B1305+$E1305*23),(AN$170=$B1305+$E1305*24),(AN$170=$B1305+$E1305*25),(AN$170=$B1305+$E1305*26),(AN$170=$B1305+$E1305*27),(AN$170=$B1305+$E1305*28),(AN$170=$B1305+$E1305*29),(AN$170=$B1305+$E1305*30),(AN$170=$B1305+$E1305*31),(AN$170=$B1305+$E1305*32),(AN$170=$B1305+$E1305*33),(AN$170=$B1305+$E1305*34),(AN$170=$B1305+$E1305*35)),$D1305*_xlfn.XLOOKUP($C1305,$C$88:$C$166,$F$88:$F$166),0),0)</f>
        <v>0</v>
      </c>
      <c r="AO1305" s="636">
        <f t="shared" si="1655"/>
        <v>0</v>
      </c>
    </row>
    <row r="1306" spans="1:41" s="13" customFormat="1" hidden="1" outlineLevel="2" x14ac:dyDescent="0.2">
      <c r="A1306" s="90"/>
      <c r="B1306" s="640">
        <f t="shared" ref="B1306:B1338" si="1656">B1305+1</f>
        <v>3</v>
      </c>
      <c r="C1306" s="805" t="str">
        <f t="shared" si="1651"/>
        <v>Pá Carregadeira de pneus tipo 924G ou similar</v>
      </c>
      <c r="D1306" s="642">
        <v>0</v>
      </c>
      <c r="E1306" s="659">
        <f>_xlfn.XLOOKUP($C1306,'PARÂMETROS EQUIPAMENTOS'!$B$3:$B$38,'PARÂMETROS EQUIPAMENTOS'!$C$3:$C$38)</f>
        <v>10</v>
      </c>
      <c r="F1306" s="638">
        <f t="shared" si="1613"/>
        <v>0</v>
      </c>
      <c r="G1306" s="536">
        <f>IF(G$170&lt;COUNT($G$170:$AO$170)+1,IF(OR(G$170=$B1306,(G$170=$B1306+$E1306*1),(G$170=$B1306+$E1306*2),(G$170=$B1306+$E1306*3),(G$170=$B1306+$E1306*4),(G$170=$B1306+$E1306*5),(G$170=$B1306+$E1306*6),(G$170=$B1306+$E1306*7),(G$170=$B1306+$E1306*8),(G$170=$B1306+$E1306*9),(G$170=$B1306+$E1306*10),(G$170=$B1306+$E1306*11),(G$170=$B1306+$E1306*12),(G$170=$B1306+$E1306*13),(G$170=$B1306+$E1306*14),(G$170=$B1306+$E1306*15),(G$170=$B1306+$E1306*16),(G$170=$B1306+$E1306*17),(G$170=$B1306+$E1306*18),(G$170=$B1306+$E1306*19),(G$170=$B1306+$E1306*20),(G$170=$B1306+$E1306*21),(G$170=$B1306+$E1306*22),(G$170=$B1306+$E1306*23),(G$170=$B1306+$E1306*24),(G$170=$B1306+$E1306*25),(G$170=$B1306+$E1306*26),(G$170=$B1306+$E1306*27),(G$170=$B1306+$E1306*28),(G$170=$B1306+$E1306*29),(G$170=$B1306+$E1306*30),(G$170=$B1306+$E1306*31),(G$170=$B1306+$E1306*32),(G$170=$B1306+$E1306*33),(G$170=$B1306+$E1306*34),(G$170=$B1306+$E1306*35)),$D1306*_xlfn.XLOOKUP($C1306,$C$88:$C$166,$F$88:$F$166),0),0)</f>
        <v>0</v>
      </c>
      <c r="H1306" s="636">
        <f t="shared" si="1653"/>
        <v>0</v>
      </c>
      <c r="I1306" s="636">
        <f t="shared" si="1653"/>
        <v>0</v>
      </c>
      <c r="J1306" s="636">
        <f t="shared" si="1653"/>
        <v>0</v>
      </c>
      <c r="K1306" s="636">
        <f t="shared" si="1653"/>
        <v>0</v>
      </c>
      <c r="L1306" s="636">
        <f t="shared" si="1653"/>
        <v>0</v>
      </c>
      <c r="M1306" s="636">
        <f t="shared" si="1653"/>
        <v>0</v>
      </c>
      <c r="N1306" s="636">
        <f t="shared" si="1653"/>
        <v>0</v>
      </c>
      <c r="O1306" s="636">
        <f t="shared" si="1653"/>
        <v>0</v>
      </c>
      <c r="P1306" s="636">
        <f t="shared" si="1653"/>
        <v>0</v>
      </c>
      <c r="Q1306" s="636">
        <f t="shared" si="1653"/>
        <v>0</v>
      </c>
      <c r="R1306" s="636">
        <f t="shared" si="1653"/>
        <v>0</v>
      </c>
      <c r="S1306" s="636">
        <f t="shared" si="1653"/>
        <v>0</v>
      </c>
      <c r="T1306" s="636">
        <f t="shared" si="1653"/>
        <v>0</v>
      </c>
      <c r="U1306" s="636">
        <f t="shared" si="1653"/>
        <v>0</v>
      </c>
      <c r="V1306" s="636">
        <f t="shared" si="1653"/>
        <v>0</v>
      </c>
      <c r="W1306" s="636">
        <f t="shared" si="1653"/>
        <v>0</v>
      </c>
      <c r="X1306" s="636">
        <f t="shared" si="1654"/>
        <v>0</v>
      </c>
      <c r="Y1306" s="636">
        <f t="shared" si="1654"/>
        <v>0</v>
      </c>
      <c r="Z1306" s="636">
        <f t="shared" si="1654"/>
        <v>0</v>
      </c>
      <c r="AA1306" s="636">
        <f t="shared" si="1654"/>
        <v>0</v>
      </c>
      <c r="AB1306" s="636">
        <f t="shared" si="1654"/>
        <v>0</v>
      </c>
      <c r="AC1306" s="636">
        <f t="shared" si="1654"/>
        <v>0</v>
      </c>
      <c r="AD1306" s="636">
        <f t="shared" si="1654"/>
        <v>0</v>
      </c>
      <c r="AE1306" s="636">
        <f t="shared" si="1654"/>
        <v>0</v>
      </c>
      <c r="AF1306" s="636">
        <f t="shared" si="1654"/>
        <v>0</v>
      </c>
      <c r="AG1306" s="636">
        <f t="shared" si="1654"/>
        <v>0</v>
      </c>
      <c r="AH1306" s="636">
        <f t="shared" si="1654"/>
        <v>0</v>
      </c>
      <c r="AI1306" s="636">
        <f t="shared" si="1654"/>
        <v>0</v>
      </c>
      <c r="AJ1306" s="636">
        <f t="shared" si="1654"/>
        <v>0</v>
      </c>
      <c r="AK1306" s="636">
        <f t="shared" si="1654"/>
        <v>0</v>
      </c>
      <c r="AL1306" s="636">
        <f t="shared" si="1654"/>
        <v>0</v>
      </c>
      <c r="AM1306" s="636">
        <f t="shared" si="1655"/>
        <v>0</v>
      </c>
      <c r="AN1306" s="636">
        <f t="shared" si="1655"/>
        <v>0</v>
      </c>
      <c r="AO1306" s="636">
        <f t="shared" si="1655"/>
        <v>0</v>
      </c>
    </row>
    <row r="1307" spans="1:41" s="13" customFormat="1" hidden="1" outlineLevel="2" x14ac:dyDescent="0.2">
      <c r="A1307" s="90"/>
      <c r="B1307" s="640">
        <f t="shared" si="1656"/>
        <v>4</v>
      </c>
      <c r="C1307" s="805" t="str">
        <f t="shared" si="1651"/>
        <v>Pá Carregadeira de pneus tipo 924G ou similar</v>
      </c>
      <c r="D1307" s="642">
        <v>0</v>
      </c>
      <c r="E1307" s="659">
        <f>_xlfn.XLOOKUP($C1307,'PARÂMETROS EQUIPAMENTOS'!$B$3:$B$38,'PARÂMETROS EQUIPAMENTOS'!$C$3:$C$38)</f>
        <v>10</v>
      </c>
      <c r="F1307" s="638">
        <f t="shared" si="1613"/>
        <v>0</v>
      </c>
      <c r="G1307" s="536">
        <f t="shared" ref="G1307:V1322" si="1657">IF(G$170&lt;COUNT($G$170:$AO$170)+1,IF(OR(G$170=$B1307,(G$170=$B1307+$E1307*1),(G$170=$B1307+$E1307*2),(G$170=$B1307+$E1307*3),(G$170=$B1307+$E1307*4),(G$170=$B1307+$E1307*5),(G$170=$B1307+$E1307*6),(G$170=$B1307+$E1307*7),(G$170=$B1307+$E1307*8),(G$170=$B1307+$E1307*9),(G$170=$B1307+$E1307*10),(G$170=$B1307+$E1307*11),(G$170=$B1307+$E1307*12),(G$170=$B1307+$E1307*13),(G$170=$B1307+$E1307*14),(G$170=$B1307+$E1307*15),(G$170=$B1307+$E1307*16),(G$170=$B1307+$E1307*17),(G$170=$B1307+$E1307*18),(G$170=$B1307+$E1307*19),(G$170=$B1307+$E1307*20),(G$170=$B1307+$E1307*21),(G$170=$B1307+$E1307*22),(G$170=$B1307+$E1307*23),(G$170=$B1307+$E1307*24),(G$170=$B1307+$E1307*25),(G$170=$B1307+$E1307*26),(G$170=$B1307+$E1307*27),(G$170=$B1307+$E1307*28),(G$170=$B1307+$E1307*29),(G$170=$B1307+$E1307*30),(G$170=$B1307+$E1307*31),(G$170=$B1307+$E1307*32),(G$170=$B1307+$E1307*33),(G$170=$B1307+$E1307*34),(G$170=$B1307+$E1307*35)),$D1307*_xlfn.XLOOKUP($C1307,$C$88:$C$166,$F$88:$F$166),0),0)</f>
        <v>0</v>
      </c>
      <c r="H1307" s="636">
        <f t="shared" si="1653"/>
        <v>0</v>
      </c>
      <c r="I1307" s="636">
        <f t="shared" si="1653"/>
        <v>0</v>
      </c>
      <c r="J1307" s="636">
        <f t="shared" si="1653"/>
        <v>0</v>
      </c>
      <c r="K1307" s="636">
        <f t="shared" si="1653"/>
        <v>0</v>
      </c>
      <c r="L1307" s="636">
        <f t="shared" si="1653"/>
        <v>0</v>
      </c>
      <c r="M1307" s="636">
        <f t="shared" si="1653"/>
        <v>0</v>
      </c>
      <c r="N1307" s="636">
        <f t="shared" si="1653"/>
        <v>0</v>
      </c>
      <c r="O1307" s="636">
        <f t="shared" si="1653"/>
        <v>0</v>
      </c>
      <c r="P1307" s="636">
        <f t="shared" si="1653"/>
        <v>0</v>
      </c>
      <c r="Q1307" s="636">
        <f t="shared" si="1653"/>
        <v>0</v>
      </c>
      <c r="R1307" s="636">
        <f t="shared" si="1653"/>
        <v>0</v>
      </c>
      <c r="S1307" s="636">
        <f t="shared" si="1653"/>
        <v>0</v>
      </c>
      <c r="T1307" s="636">
        <f t="shared" si="1653"/>
        <v>0</v>
      </c>
      <c r="U1307" s="636">
        <f t="shared" si="1653"/>
        <v>0</v>
      </c>
      <c r="V1307" s="636">
        <f t="shared" si="1653"/>
        <v>0</v>
      </c>
      <c r="W1307" s="636">
        <f t="shared" si="1653"/>
        <v>0</v>
      </c>
      <c r="X1307" s="636">
        <f t="shared" si="1654"/>
        <v>0</v>
      </c>
      <c r="Y1307" s="636">
        <f t="shared" si="1654"/>
        <v>0</v>
      </c>
      <c r="Z1307" s="636">
        <f t="shared" si="1654"/>
        <v>0</v>
      </c>
      <c r="AA1307" s="636">
        <f t="shared" si="1654"/>
        <v>0</v>
      </c>
      <c r="AB1307" s="636">
        <f t="shared" si="1654"/>
        <v>0</v>
      </c>
      <c r="AC1307" s="636">
        <f t="shared" si="1654"/>
        <v>0</v>
      </c>
      <c r="AD1307" s="636">
        <f t="shared" si="1654"/>
        <v>0</v>
      </c>
      <c r="AE1307" s="636">
        <f t="shared" si="1654"/>
        <v>0</v>
      </c>
      <c r="AF1307" s="636">
        <f t="shared" si="1654"/>
        <v>0</v>
      </c>
      <c r="AG1307" s="636">
        <f t="shared" si="1654"/>
        <v>0</v>
      </c>
      <c r="AH1307" s="636">
        <f t="shared" si="1654"/>
        <v>0</v>
      </c>
      <c r="AI1307" s="636">
        <f t="shared" si="1654"/>
        <v>0</v>
      </c>
      <c r="AJ1307" s="636">
        <f t="shared" si="1654"/>
        <v>0</v>
      </c>
      <c r="AK1307" s="636">
        <f t="shared" si="1654"/>
        <v>0</v>
      </c>
      <c r="AL1307" s="636">
        <f t="shared" si="1654"/>
        <v>0</v>
      </c>
      <c r="AM1307" s="636">
        <f t="shared" si="1655"/>
        <v>0</v>
      </c>
      <c r="AN1307" s="636">
        <f t="shared" si="1655"/>
        <v>0</v>
      </c>
      <c r="AO1307" s="636">
        <f t="shared" si="1655"/>
        <v>0</v>
      </c>
    </row>
    <row r="1308" spans="1:41" s="13" customFormat="1" hidden="1" outlineLevel="2" x14ac:dyDescent="0.2">
      <c r="A1308" s="90"/>
      <c r="B1308" s="640">
        <f t="shared" si="1656"/>
        <v>5</v>
      </c>
      <c r="C1308" s="805" t="str">
        <f t="shared" si="1651"/>
        <v>Pá Carregadeira de pneus tipo 924G ou similar</v>
      </c>
      <c r="D1308" s="642">
        <v>0</v>
      </c>
      <c r="E1308" s="659">
        <f>_xlfn.XLOOKUP($C1308,'PARÂMETROS EQUIPAMENTOS'!$B$3:$B$38,'PARÂMETROS EQUIPAMENTOS'!$C$3:$C$38)</f>
        <v>10</v>
      </c>
      <c r="F1308" s="638">
        <f t="shared" si="1613"/>
        <v>0</v>
      </c>
      <c r="G1308" s="536">
        <f t="shared" si="1657"/>
        <v>0</v>
      </c>
      <c r="H1308" s="636">
        <f t="shared" si="1653"/>
        <v>0</v>
      </c>
      <c r="I1308" s="636">
        <f t="shared" si="1653"/>
        <v>0</v>
      </c>
      <c r="J1308" s="636">
        <f t="shared" si="1653"/>
        <v>0</v>
      </c>
      <c r="K1308" s="636">
        <f t="shared" si="1653"/>
        <v>0</v>
      </c>
      <c r="L1308" s="636">
        <f t="shared" si="1653"/>
        <v>0</v>
      </c>
      <c r="M1308" s="636">
        <f t="shared" si="1653"/>
        <v>0</v>
      </c>
      <c r="N1308" s="636">
        <f t="shared" si="1653"/>
        <v>0</v>
      </c>
      <c r="O1308" s="636">
        <f t="shared" si="1653"/>
        <v>0</v>
      </c>
      <c r="P1308" s="636">
        <f t="shared" si="1653"/>
        <v>0</v>
      </c>
      <c r="Q1308" s="636">
        <f t="shared" si="1653"/>
        <v>0</v>
      </c>
      <c r="R1308" s="636">
        <f t="shared" si="1653"/>
        <v>0</v>
      </c>
      <c r="S1308" s="636">
        <f t="shared" si="1653"/>
        <v>0</v>
      </c>
      <c r="T1308" s="636">
        <f t="shared" si="1653"/>
        <v>0</v>
      </c>
      <c r="U1308" s="636">
        <f t="shared" si="1653"/>
        <v>0</v>
      </c>
      <c r="V1308" s="636">
        <f t="shared" si="1653"/>
        <v>0</v>
      </c>
      <c r="W1308" s="636">
        <f t="shared" si="1653"/>
        <v>0</v>
      </c>
      <c r="X1308" s="636">
        <f t="shared" si="1654"/>
        <v>0</v>
      </c>
      <c r="Y1308" s="636">
        <f t="shared" si="1654"/>
        <v>0</v>
      </c>
      <c r="Z1308" s="636">
        <f t="shared" si="1654"/>
        <v>0</v>
      </c>
      <c r="AA1308" s="636">
        <f t="shared" si="1654"/>
        <v>0</v>
      </c>
      <c r="AB1308" s="636">
        <f t="shared" si="1654"/>
        <v>0</v>
      </c>
      <c r="AC1308" s="636">
        <f t="shared" si="1654"/>
        <v>0</v>
      </c>
      <c r="AD1308" s="636">
        <f t="shared" si="1654"/>
        <v>0</v>
      </c>
      <c r="AE1308" s="636">
        <f t="shared" si="1654"/>
        <v>0</v>
      </c>
      <c r="AF1308" s="636">
        <f t="shared" si="1654"/>
        <v>0</v>
      </c>
      <c r="AG1308" s="636">
        <f t="shared" si="1654"/>
        <v>0</v>
      </c>
      <c r="AH1308" s="636">
        <f t="shared" si="1654"/>
        <v>0</v>
      </c>
      <c r="AI1308" s="636">
        <f t="shared" si="1654"/>
        <v>0</v>
      </c>
      <c r="AJ1308" s="636">
        <f t="shared" si="1654"/>
        <v>0</v>
      </c>
      <c r="AK1308" s="636">
        <f t="shared" si="1654"/>
        <v>0</v>
      </c>
      <c r="AL1308" s="636">
        <f t="shared" si="1654"/>
        <v>0</v>
      </c>
      <c r="AM1308" s="636">
        <f t="shared" si="1655"/>
        <v>0</v>
      </c>
      <c r="AN1308" s="636">
        <f t="shared" si="1655"/>
        <v>0</v>
      </c>
      <c r="AO1308" s="636">
        <f t="shared" si="1655"/>
        <v>0</v>
      </c>
    </row>
    <row r="1309" spans="1:41" s="13" customFormat="1" hidden="1" outlineLevel="2" x14ac:dyDescent="0.2">
      <c r="A1309" s="90"/>
      <c r="B1309" s="640">
        <f t="shared" si="1656"/>
        <v>6</v>
      </c>
      <c r="C1309" s="805" t="str">
        <f t="shared" si="1651"/>
        <v>Pá Carregadeira de pneus tipo 924G ou similar</v>
      </c>
      <c r="D1309" s="642">
        <v>1</v>
      </c>
      <c r="E1309" s="659">
        <f>_xlfn.XLOOKUP($C1309,'PARÂMETROS EQUIPAMENTOS'!$B$3:$B$38,'PARÂMETROS EQUIPAMENTOS'!$C$3:$C$38)</f>
        <v>10</v>
      </c>
      <c r="F1309" s="638">
        <f t="shared" si="1613"/>
        <v>2361000</v>
      </c>
      <c r="G1309" s="536">
        <f t="shared" si="1657"/>
        <v>0</v>
      </c>
      <c r="H1309" s="636">
        <f t="shared" si="1653"/>
        <v>0</v>
      </c>
      <c r="I1309" s="636">
        <f t="shared" si="1653"/>
        <v>0</v>
      </c>
      <c r="J1309" s="636">
        <f t="shared" si="1653"/>
        <v>0</v>
      </c>
      <c r="K1309" s="636">
        <f t="shared" si="1653"/>
        <v>0</v>
      </c>
      <c r="L1309" s="636">
        <f t="shared" si="1653"/>
        <v>787000</v>
      </c>
      <c r="M1309" s="636">
        <f t="shared" si="1653"/>
        <v>0</v>
      </c>
      <c r="N1309" s="636">
        <f t="shared" si="1653"/>
        <v>0</v>
      </c>
      <c r="O1309" s="636">
        <f t="shared" si="1653"/>
        <v>0</v>
      </c>
      <c r="P1309" s="636">
        <f t="shared" si="1653"/>
        <v>0</v>
      </c>
      <c r="Q1309" s="636">
        <f t="shared" si="1653"/>
        <v>0</v>
      </c>
      <c r="R1309" s="636">
        <f t="shared" si="1653"/>
        <v>0</v>
      </c>
      <c r="S1309" s="636">
        <f t="shared" si="1653"/>
        <v>0</v>
      </c>
      <c r="T1309" s="636">
        <f t="shared" si="1653"/>
        <v>0</v>
      </c>
      <c r="U1309" s="636">
        <f t="shared" si="1653"/>
        <v>0</v>
      </c>
      <c r="V1309" s="636">
        <f t="shared" si="1653"/>
        <v>787000</v>
      </c>
      <c r="W1309" s="636">
        <f t="shared" si="1653"/>
        <v>0</v>
      </c>
      <c r="X1309" s="636">
        <f t="shared" si="1654"/>
        <v>0</v>
      </c>
      <c r="Y1309" s="636">
        <f t="shared" si="1654"/>
        <v>0</v>
      </c>
      <c r="Z1309" s="636">
        <f t="shared" si="1654"/>
        <v>0</v>
      </c>
      <c r="AA1309" s="636">
        <f t="shared" si="1654"/>
        <v>0</v>
      </c>
      <c r="AB1309" s="636">
        <f t="shared" si="1654"/>
        <v>0</v>
      </c>
      <c r="AC1309" s="636">
        <f t="shared" si="1654"/>
        <v>0</v>
      </c>
      <c r="AD1309" s="636">
        <f t="shared" si="1654"/>
        <v>0</v>
      </c>
      <c r="AE1309" s="636">
        <f t="shared" si="1654"/>
        <v>0</v>
      </c>
      <c r="AF1309" s="636">
        <f t="shared" si="1654"/>
        <v>787000</v>
      </c>
      <c r="AG1309" s="636">
        <f t="shared" si="1654"/>
        <v>0</v>
      </c>
      <c r="AH1309" s="636">
        <f t="shared" si="1654"/>
        <v>0</v>
      </c>
      <c r="AI1309" s="636">
        <f t="shared" si="1654"/>
        <v>0</v>
      </c>
      <c r="AJ1309" s="636">
        <f t="shared" si="1654"/>
        <v>0</v>
      </c>
      <c r="AK1309" s="636">
        <f t="shared" si="1654"/>
        <v>0</v>
      </c>
      <c r="AL1309" s="636">
        <f t="shared" si="1654"/>
        <v>0</v>
      </c>
      <c r="AM1309" s="636">
        <f t="shared" si="1655"/>
        <v>0</v>
      </c>
      <c r="AN1309" s="636">
        <f t="shared" si="1655"/>
        <v>0</v>
      </c>
      <c r="AO1309" s="636">
        <f t="shared" si="1655"/>
        <v>0</v>
      </c>
    </row>
    <row r="1310" spans="1:41" s="13" customFormat="1" hidden="1" outlineLevel="2" x14ac:dyDescent="0.2">
      <c r="A1310" s="90"/>
      <c r="B1310" s="640">
        <f t="shared" si="1656"/>
        <v>7</v>
      </c>
      <c r="C1310" s="805" t="str">
        <f t="shared" si="1651"/>
        <v>Pá Carregadeira de pneus tipo 924G ou similar</v>
      </c>
      <c r="D1310" s="642">
        <v>0</v>
      </c>
      <c r="E1310" s="659">
        <f>_xlfn.XLOOKUP($C1310,'PARÂMETROS EQUIPAMENTOS'!$B$3:$B$38,'PARÂMETROS EQUIPAMENTOS'!$C$3:$C$38)</f>
        <v>10</v>
      </c>
      <c r="F1310" s="638">
        <f t="shared" si="1613"/>
        <v>0</v>
      </c>
      <c r="G1310" s="536">
        <f t="shared" si="1657"/>
        <v>0</v>
      </c>
      <c r="H1310" s="636">
        <f t="shared" si="1653"/>
        <v>0</v>
      </c>
      <c r="I1310" s="636">
        <f t="shared" si="1653"/>
        <v>0</v>
      </c>
      <c r="J1310" s="636">
        <f t="shared" si="1653"/>
        <v>0</v>
      </c>
      <c r="K1310" s="636">
        <f t="shared" si="1653"/>
        <v>0</v>
      </c>
      <c r="L1310" s="636">
        <f t="shared" si="1653"/>
        <v>0</v>
      </c>
      <c r="M1310" s="636">
        <f t="shared" si="1653"/>
        <v>0</v>
      </c>
      <c r="N1310" s="636">
        <f t="shared" si="1653"/>
        <v>0</v>
      </c>
      <c r="O1310" s="636">
        <f t="shared" si="1653"/>
        <v>0</v>
      </c>
      <c r="P1310" s="636">
        <f t="shared" si="1653"/>
        <v>0</v>
      </c>
      <c r="Q1310" s="636">
        <f t="shared" si="1653"/>
        <v>0</v>
      </c>
      <c r="R1310" s="636">
        <f t="shared" si="1653"/>
        <v>0</v>
      </c>
      <c r="S1310" s="636">
        <f t="shared" si="1653"/>
        <v>0</v>
      </c>
      <c r="T1310" s="636">
        <f t="shared" si="1653"/>
        <v>0</v>
      </c>
      <c r="U1310" s="636">
        <f t="shared" si="1653"/>
        <v>0</v>
      </c>
      <c r="V1310" s="636">
        <f t="shared" si="1653"/>
        <v>0</v>
      </c>
      <c r="W1310" s="636">
        <f t="shared" si="1653"/>
        <v>0</v>
      </c>
      <c r="X1310" s="636">
        <f t="shared" si="1654"/>
        <v>0</v>
      </c>
      <c r="Y1310" s="636">
        <f t="shared" si="1654"/>
        <v>0</v>
      </c>
      <c r="Z1310" s="636">
        <f t="shared" si="1654"/>
        <v>0</v>
      </c>
      <c r="AA1310" s="636">
        <f t="shared" si="1654"/>
        <v>0</v>
      </c>
      <c r="AB1310" s="636">
        <f t="shared" si="1654"/>
        <v>0</v>
      </c>
      <c r="AC1310" s="636">
        <f t="shared" si="1654"/>
        <v>0</v>
      </c>
      <c r="AD1310" s="636">
        <f t="shared" si="1654"/>
        <v>0</v>
      </c>
      <c r="AE1310" s="636">
        <f t="shared" si="1654"/>
        <v>0</v>
      </c>
      <c r="AF1310" s="636">
        <f t="shared" si="1654"/>
        <v>0</v>
      </c>
      <c r="AG1310" s="636">
        <f t="shared" si="1654"/>
        <v>0</v>
      </c>
      <c r="AH1310" s="636">
        <f t="shared" si="1654"/>
        <v>0</v>
      </c>
      <c r="AI1310" s="636">
        <f t="shared" si="1654"/>
        <v>0</v>
      </c>
      <c r="AJ1310" s="636">
        <f t="shared" si="1654"/>
        <v>0</v>
      </c>
      <c r="AK1310" s="636">
        <f t="shared" si="1654"/>
        <v>0</v>
      </c>
      <c r="AL1310" s="636">
        <f t="shared" si="1654"/>
        <v>0</v>
      </c>
      <c r="AM1310" s="636">
        <f t="shared" si="1655"/>
        <v>0</v>
      </c>
      <c r="AN1310" s="636">
        <f t="shared" si="1655"/>
        <v>0</v>
      </c>
      <c r="AO1310" s="636">
        <f t="shared" si="1655"/>
        <v>0</v>
      </c>
    </row>
    <row r="1311" spans="1:41" s="13" customFormat="1" hidden="1" outlineLevel="2" x14ac:dyDescent="0.2">
      <c r="A1311" s="90"/>
      <c r="B1311" s="640">
        <f t="shared" si="1656"/>
        <v>8</v>
      </c>
      <c r="C1311" s="805" t="str">
        <f t="shared" si="1651"/>
        <v>Pá Carregadeira de pneus tipo 924G ou similar</v>
      </c>
      <c r="D1311" s="642">
        <v>0</v>
      </c>
      <c r="E1311" s="659">
        <f>_xlfn.XLOOKUP($C1311,'PARÂMETROS EQUIPAMENTOS'!$B$3:$B$38,'PARÂMETROS EQUIPAMENTOS'!$C$3:$C$38)</f>
        <v>10</v>
      </c>
      <c r="F1311" s="638">
        <f t="shared" si="1613"/>
        <v>0</v>
      </c>
      <c r="G1311" s="536">
        <f t="shared" si="1657"/>
        <v>0</v>
      </c>
      <c r="H1311" s="636">
        <f t="shared" si="1653"/>
        <v>0</v>
      </c>
      <c r="I1311" s="636">
        <f t="shared" si="1653"/>
        <v>0</v>
      </c>
      <c r="J1311" s="636">
        <f t="shared" si="1653"/>
        <v>0</v>
      </c>
      <c r="K1311" s="636">
        <f t="shared" si="1653"/>
        <v>0</v>
      </c>
      <c r="L1311" s="636">
        <f t="shared" si="1653"/>
        <v>0</v>
      </c>
      <c r="M1311" s="636">
        <f t="shared" si="1653"/>
        <v>0</v>
      </c>
      <c r="N1311" s="636">
        <f t="shared" si="1653"/>
        <v>0</v>
      </c>
      <c r="O1311" s="636">
        <f t="shared" si="1653"/>
        <v>0</v>
      </c>
      <c r="P1311" s="636">
        <f t="shared" si="1653"/>
        <v>0</v>
      </c>
      <c r="Q1311" s="636">
        <f t="shared" si="1653"/>
        <v>0</v>
      </c>
      <c r="R1311" s="636">
        <f t="shared" si="1653"/>
        <v>0</v>
      </c>
      <c r="S1311" s="636">
        <f t="shared" si="1653"/>
        <v>0</v>
      </c>
      <c r="T1311" s="636">
        <f t="shared" si="1653"/>
        <v>0</v>
      </c>
      <c r="U1311" s="636">
        <f t="shared" si="1653"/>
        <v>0</v>
      </c>
      <c r="V1311" s="636">
        <f t="shared" si="1653"/>
        <v>0</v>
      </c>
      <c r="W1311" s="636">
        <f t="shared" si="1653"/>
        <v>0</v>
      </c>
      <c r="X1311" s="636">
        <f t="shared" si="1654"/>
        <v>0</v>
      </c>
      <c r="Y1311" s="636">
        <f t="shared" si="1654"/>
        <v>0</v>
      </c>
      <c r="Z1311" s="636">
        <f t="shared" si="1654"/>
        <v>0</v>
      </c>
      <c r="AA1311" s="636">
        <f t="shared" si="1654"/>
        <v>0</v>
      </c>
      <c r="AB1311" s="636">
        <f t="shared" si="1654"/>
        <v>0</v>
      </c>
      <c r="AC1311" s="636">
        <f t="shared" si="1654"/>
        <v>0</v>
      </c>
      <c r="AD1311" s="636">
        <f t="shared" si="1654"/>
        <v>0</v>
      </c>
      <c r="AE1311" s="636">
        <f t="shared" si="1654"/>
        <v>0</v>
      </c>
      <c r="AF1311" s="636">
        <f t="shared" si="1654"/>
        <v>0</v>
      </c>
      <c r="AG1311" s="636">
        <f t="shared" si="1654"/>
        <v>0</v>
      </c>
      <c r="AH1311" s="636">
        <f t="shared" si="1654"/>
        <v>0</v>
      </c>
      <c r="AI1311" s="636">
        <f t="shared" si="1654"/>
        <v>0</v>
      </c>
      <c r="AJ1311" s="636">
        <f t="shared" si="1654"/>
        <v>0</v>
      </c>
      <c r="AK1311" s="636">
        <f t="shared" si="1654"/>
        <v>0</v>
      </c>
      <c r="AL1311" s="636">
        <f t="shared" si="1654"/>
        <v>0</v>
      </c>
      <c r="AM1311" s="636">
        <f t="shared" si="1655"/>
        <v>0</v>
      </c>
      <c r="AN1311" s="636">
        <f t="shared" si="1655"/>
        <v>0</v>
      </c>
      <c r="AO1311" s="636">
        <f t="shared" si="1655"/>
        <v>0</v>
      </c>
    </row>
    <row r="1312" spans="1:41" s="13" customFormat="1" hidden="1" outlineLevel="2" x14ac:dyDescent="0.2">
      <c r="A1312" s="90"/>
      <c r="B1312" s="640">
        <f t="shared" si="1656"/>
        <v>9</v>
      </c>
      <c r="C1312" s="805" t="str">
        <f t="shared" si="1651"/>
        <v>Pá Carregadeira de pneus tipo 924G ou similar</v>
      </c>
      <c r="D1312" s="642">
        <v>0</v>
      </c>
      <c r="E1312" s="659">
        <f>_xlfn.XLOOKUP($C1312,'PARÂMETROS EQUIPAMENTOS'!$B$3:$B$38,'PARÂMETROS EQUIPAMENTOS'!$C$3:$C$38)</f>
        <v>10</v>
      </c>
      <c r="F1312" s="638">
        <f t="shared" si="1613"/>
        <v>0</v>
      </c>
      <c r="G1312" s="536">
        <f t="shared" si="1657"/>
        <v>0</v>
      </c>
      <c r="H1312" s="636">
        <f t="shared" si="1653"/>
        <v>0</v>
      </c>
      <c r="I1312" s="636">
        <f t="shared" si="1653"/>
        <v>0</v>
      </c>
      <c r="J1312" s="636">
        <f t="shared" si="1653"/>
        <v>0</v>
      </c>
      <c r="K1312" s="636">
        <f t="shared" si="1653"/>
        <v>0</v>
      </c>
      <c r="L1312" s="636">
        <f t="shared" si="1653"/>
        <v>0</v>
      </c>
      <c r="M1312" s="636">
        <f t="shared" si="1653"/>
        <v>0</v>
      </c>
      <c r="N1312" s="636">
        <f t="shared" si="1653"/>
        <v>0</v>
      </c>
      <c r="O1312" s="636">
        <f t="shared" si="1653"/>
        <v>0</v>
      </c>
      <c r="P1312" s="636">
        <f t="shared" si="1653"/>
        <v>0</v>
      </c>
      <c r="Q1312" s="636">
        <f t="shared" si="1653"/>
        <v>0</v>
      </c>
      <c r="R1312" s="636">
        <f t="shared" si="1653"/>
        <v>0</v>
      </c>
      <c r="S1312" s="636">
        <f t="shared" si="1653"/>
        <v>0</v>
      </c>
      <c r="T1312" s="636">
        <f t="shared" si="1653"/>
        <v>0</v>
      </c>
      <c r="U1312" s="636">
        <f t="shared" si="1653"/>
        <v>0</v>
      </c>
      <c r="V1312" s="636">
        <f t="shared" si="1653"/>
        <v>0</v>
      </c>
      <c r="W1312" s="636">
        <f t="shared" si="1653"/>
        <v>0</v>
      </c>
      <c r="X1312" s="636">
        <f t="shared" si="1654"/>
        <v>0</v>
      </c>
      <c r="Y1312" s="636">
        <f t="shared" si="1654"/>
        <v>0</v>
      </c>
      <c r="Z1312" s="636">
        <f t="shared" si="1654"/>
        <v>0</v>
      </c>
      <c r="AA1312" s="636">
        <f t="shared" si="1654"/>
        <v>0</v>
      </c>
      <c r="AB1312" s="636">
        <f t="shared" si="1654"/>
        <v>0</v>
      </c>
      <c r="AC1312" s="636">
        <f t="shared" si="1654"/>
        <v>0</v>
      </c>
      <c r="AD1312" s="636">
        <f t="shared" si="1654"/>
        <v>0</v>
      </c>
      <c r="AE1312" s="636">
        <f t="shared" si="1654"/>
        <v>0</v>
      </c>
      <c r="AF1312" s="636">
        <f t="shared" si="1654"/>
        <v>0</v>
      </c>
      <c r="AG1312" s="636">
        <f t="shared" si="1654"/>
        <v>0</v>
      </c>
      <c r="AH1312" s="636">
        <f t="shared" si="1654"/>
        <v>0</v>
      </c>
      <c r="AI1312" s="636">
        <f t="shared" si="1654"/>
        <v>0</v>
      </c>
      <c r="AJ1312" s="636">
        <f t="shared" si="1654"/>
        <v>0</v>
      </c>
      <c r="AK1312" s="636">
        <f t="shared" si="1654"/>
        <v>0</v>
      </c>
      <c r="AL1312" s="636">
        <f t="shared" si="1654"/>
        <v>0</v>
      </c>
      <c r="AM1312" s="636">
        <f t="shared" si="1655"/>
        <v>0</v>
      </c>
      <c r="AN1312" s="636">
        <f t="shared" si="1655"/>
        <v>0</v>
      </c>
      <c r="AO1312" s="636">
        <f t="shared" si="1655"/>
        <v>0</v>
      </c>
    </row>
    <row r="1313" spans="1:41" s="13" customFormat="1" hidden="1" outlineLevel="2" x14ac:dyDescent="0.2">
      <c r="A1313" s="90"/>
      <c r="B1313" s="640">
        <f t="shared" si="1656"/>
        <v>10</v>
      </c>
      <c r="C1313" s="805" t="str">
        <f t="shared" si="1651"/>
        <v>Pá Carregadeira de pneus tipo 924G ou similar</v>
      </c>
      <c r="D1313" s="642">
        <v>0</v>
      </c>
      <c r="E1313" s="659">
        <f>_xlfn.XLOOKUP($C1313,'PARÂMETROS EQUIPAMENTOS'!$B$3:$B$38,'PARÂMETROS EQUIPAMENTOS'!$C$3:$C$38)</f>
        <v>10</v>
      </c>
      <c r="F1313" s="638">
        <f t="shared" si="1613"/>
        <v>0</v>
      </c>
      <c r="G1313" s="536">
        <f t="shared" si="1657"/>
        <v>0</v>
      </c>
      <c r="H1313" s="636">
        <f t="shared" si="1653"/>
        <v>0</v>
      </c>
      <c r="I1313" s="636">
        <f t="shared" si="1653"/>
        <v>0</v>
      </c>
      <c r="J1313" s="636">
        <f t="shared" si="1653"/>
        <v>0</v>
      </c>
      <c r="K1313" s="636">
        <f t="shared" si="1653"/>
        <v>0</v>
      </c>
      <c r="L1313" s="636">
        <f t="shared" si="1653"/>
        <v>0</v>
      </c>
      <c r="M1313" s="636">
        <f t="shared" si="1653"/>
        <v>0</v>
      </c>
      <c r="N1313" s="636">
        <f t="shared" si="1653"/>
        <v>0</v>
      </c>
      <c r="O1313" s="636">
        <f t="shared" si="1653"/>
        <v>0</v>
      </c>
      <c r="P1313" s="636">
        <f t="shared" si="1653"/>
        <v>0</v>
      </c>
      <c r="Q1313" s="636">
        <f t="shared" si="1653"/>
        <v>0</v>
      </c>
      <c r="R1313" s="636">
        <f t="shared" si="1653"/>
        <v>0</v>
      </c>
      <c r="S1313" s="636">
        <f t="shared" si="1653"/>
        <v>0</v>
      </c>
      <c r="T1313" s="636">
        <f t="shared" si="1653"/>
        <v>0</v>
      </c>
      <c r="U1313" s="636">
        <f t="shared" si="1653"/>
        <v>0</v>
      </c>
      <c r="V1313" s="636">
        <f t="shared" si="1653"/>
        <v>0</v>
      </c>
      <c r="W1313" s="636">
        <f t="shared" si="1653"/>
        <v>0</v>
      </c>
      <c r="X1313" s="636">
        <f t="shared" si="1654"/>
        <v>0</v>
      </c>
      <c r="Y1313" s="636">
        <f t="shared" si="1654"/>
        <v>0</v>
      </c>
      <c r="Z1313" s="636">
        <f t="shared" si="1654"/>
        <v>0</v>
      </c>
      <c r="AA1313" s="636">
        <f t="shared" si="1654"/>
        <v>0</v>
      </c>
      <c r="AB1313" s="636">
        <f t="shared" si="1654"/>
        <v>0</v>
      </c>
      <c r="AC1313" s="636">
        <f t="shared" si="1654"/>
        <v>0</v>
      </c>
      <c r="AD1313" s="636">
        <f t="shared" si="1654"/>
        <v>0</v>
      </c>
      <c r="AE1313" s="636">
        <f t="shared" si="1654"/>
        <v>0</v>
      </c>
      <c r="AF1313" s="636">
        <f t="shared" si="1654"/>
        <v>0</v>
      </c>
      <c r="AG1313" s="636">
        <f t="shared" si="1654"/>
        <v>0</v>
      </c>
      <c r="AH1313" s="636">
        <f t="shared" si="1654"/>
        <v>0</v>
      </c>
      <c r="AI1313" s="636">
        <f t="shared" si="1654"/>
        <v>0</v>
      </c>
      <c r="AJ1313" s="636">
        <f t="shared" si="1654"/>
        <v>0</v>
      </c>
      <c r="AK1313" s="636">
        <f t="shared" si="1654"/>
        <v>0</v>
      </c>
      <c r="AL1313" s="636">
        <f t="shared" si="1654"/>
        <v>0</v>
      </c>
      <c r="AM1313" s="636">
        <f t="shared" si="1655"/>
        <v>0</v>
      </c>
      <c r="AN1313" s="636">
        <f t="shared" si="1655"/>
        <v>0</v>
      </c>
      <c r="AO1313" s="636">
        <f t="shared" si="1655"/>
        <v>0</v>
      </c>
    </row>
    <row r="1314" spans="1:41" s="13" customFormat="1" hidden="1" outlineLevel="2" x14ac:dyDescent="0.2">
      <c r="A1314" s="90"/>
      <c r="B1314" s="640">
        <f t="shared" si="1656"/>
        <v>11</v>
      </c>
      <c r="C1314" s="805" t="str">
        <f t="shared" si="1651"/>
        <v>Pá Carregadeira de pneus tipo 924G ou similar</v>
      </c>
      <c r="D1314" s="642">
        <v>0</v>
      </c>
      <c r="E1314" s="659">
        <f>_xlfn.XLOOKUP($C1314,'PARÂMETROS EQUIPAMENTOS'!$B$3:$B$38,'PARÂMETROS EQUIPAMENTOS'!$C$3:$C$38)</f>
        <v>10</v>
      </c>
      <c r="F1314" s="638">
        <f t="shared" si="1613"/>
        <v>0</v>
      </c>
      <c r="G1314" s="536">
        <f t="shared" si="1657"/>
        <v>0</v>
      </c>
      <c r="H1314" s="636">
        <f t="shared" si="1653"/>
        <v>0</v>
      </c>
      <c r="I1314" s="636">
        <f t="shared" si="1653"/>
        <v>0</v>
      </c>
      <c r="J1314" s="636">
        <f t="shared" si="1653"/>
        <v>0</v>
      </c>
      <c r="K1314" s="636">
        <f t="shared" si="1653"/>
        <v>0</v>
      </c>
      <c r="L1314" s="636">
        <f t="shared" si="1653"/>
        <v>0</v>
      </c>
      <c r="M1314" s="636">
        <f t="shared" si="1653"/>
        <v>0</v>
      </c>
      <c r="N1314" s="636">
        <f t="shared" si="1653"/>
        <v>0</v>
      </c>
      <c r="O1314" s="636">
        <f t="shared" si="1653"/>
        <v>0</v>
      </c>
      <c r="P1314" s="636">
        <f t="shared" si="1653"/>
        <v>0</v>
      </c>
      <c r="Q1314" s="636">
        <f t="shared" si="1653"/>
        <v>0</v>
      </c>
      <c r="R1314" s="636">
        <f t="shared" si="1653"/>
        <v>0</v>
      </c>
      <c r="S1314" s="636">
        <f t="shared" si="1653"/>
        <v>0</v>
      </c>
      <c r="T1314" s="636">
        <f t="shared" si="1653"/>
        <v>0</v>
      </c>
      <c r="U1314" s="636">
        <f t="shared" si="1653"/>
        <v>0</v>
      </c>
      <c r="V1314" s="636">
        <f t="shared" si="1653"/>
        <v>0</v>
      </c>
      <c r="W1314" s="636">
        <f t="shared" si="1653"/>
        <v>0</v>
      </c>
      <c r="X1314" s="636">
        <f t="shared" si="1654"/>
        <v>0</v>
      </c>
      <c r="Y1314" s="636">
        <f t="shared" si="1654"/>
        <v>0</v>
      </c>
      <c r="Z1314" s="636">
        <f t="shared" si="1654"/>
        <v>0</v>
      </c>
      <c r="AA1314" s="636">
        <f t="shared" si="1654"/>
        <v>0</v>
      </c>
      <c r="AB1314" s="636">
        <f t="shared" si="1654"/>
        <v>0</v>
      </c>
      <c r="AC1314" s="636">
        <f t="shared" si="1654"/>
        <v>0</v>
      </c>
      <c r="AD1314" s="636">
        <f t="shared" si="1654"/>
        <v>0</v>
      </c>
      <c r="AE1314" s="636">
        <f t="shared" si="1654"/>
        <v>0</v>
      </c>
      <c r="AF1314" s="636">
        <f t="shared" si="1654"/>
        <v>0</v>
      </c>
      <c r="AG1314" s="636">
        <f t="shared" si="1654"/>
        <v>0</v>
      </c>
      <c r="AH1314" s="636">
        <f t="shared" si="1654"/>
        <v>0</v>
      </c>
      <c r="AI1314" s="636">
        <f t="shared" si="1654"/>
        <v>0</v>
      </c>
      <c r="AJ1314" s="636">
        <f t="shared" si="1654"/>
        <v>0</v>
      </c>
      <c r="AK1314" s="636">
        <f t="shared" si="1654"/>
        <v>0</v>
      </c>
      <c r="AL1314" s="636">
        <f t="shared" si="1654"/>
        <v>0</v>
      </c>
      <c r="AM1314" s="636">
        <f t="shared" si="1655"/>
        <v>0</v>
      </c>
      <c r="AN1314" s="636">
        <f t="shared" si="1655"/>
        <v>0</v>
      </c>
      <c r="AO1314" s="636">
        <f t="shared" si="1655"/>
        <v>0</v>
      </c>
    </row>
    <row r="1315" spans="1:41" s="13" customFormat="1" hidden="1" outlineLevel="2" x14ac:dyDescent="0.2">
      <c r="A1315" s="90"/>
      <c r="B1315" s="640">
        <f t="shared" si="1656"/>
        <v>12</v>
      </c>
      <c r="C1315" s="805" t="str">
        <f t="shared" si="1651"/>
        <v>Pá Carregadeira de pneus tipo 924G ou similar</v>
      </c>
      <c r="D1315" s="642">
        <v>0</v>
      </c>
      <c r="E1315" s="659">
        <f>_xlfn.XLOOKUP($C1315,'PARÂMETROS EQUIPAMENTOS'!$B$3:$B$38,'PARÂMETROS EQUIPAMENTOS'!$C$3:$C$38)</f>
        <v>10</v>
      </c>
      <c r="F1315" s="638">
        <f t="shared" si="1613"/>
        <v>0</v>
      </c>
      <c r="G1315" s="536">
        <f t="shared" si="1657"/>
        <v>0</v>
      </c>
      <c r="H1315" s="636">
        <f t="shared" si="1653"/>
        <v>0</v>
      </c>
      <c r="I1315" s="636">
        <f t="shared" si="1653"/>
        <v>0</v>
      </c>
      <c r="J1315" s="636">
        <f t="shared" si="1653"/>
        <v>0</v>
      </c>
      <c r="K1315" s="636">
        <f t="shared" si="1653"/>
        <v>0</v>
      </c>
      <c r="L1315" s="636">
        <f t="shared" si="1653"/>
        <v>0</v>
      </c>
      <c r="M1315" s="636">
        <f t="shared" si="1653"/>
        <v>0</v>
      </c>
      <c r="N1315" s="636">
        <f t="shared" si="1653"/>
        <v>0</v>
      </c>
      <c r="O1315" s="636">
        <f t="shared" si="1653"/>
        <v>0</v>
      </c>
      <c r="P1315" s="636">
        <f t="shared" si="1653"/>
        <v>0</v>
      </c>
      <c r="Q1315" s="636">
        <f t="shared" si="1653"/>
        <v>0</v>
      </c>
      <c r="R1315" s="636">
        <f t="shared" si="1653"/>
        <v>0</v>
      </c>
      <c r="S1315" s="636">
        <f t="shared" si="1653"/>
        <v>0</v>
      </c>
      <c r="T1315" s="636">
        <f t="shared" si="1653"/>
        <v>0</v>
      </c>
      <c r="U1315" s="636">
        <f t="shared" si="1653"/>
        <v>0</v>
      </c>
      <c r="V1315" s="636">
        <f t="shared" si="1653"/>
        <v>0</v>
      </c>
      <c r="W1315" s="636">
        <f t="shared" si="1653"/>
        <v>0</v>
      </c>
      <c r="X1315" s="636">
        <f t="shared" si="1654"/>
        <v>0</v>
      </c>
      <c r="Y1315" s="636">
        <f t="shared" si="1654"/>
        <v>0</v>
      </c>
      <c r="Z1315" s="636">
        <f t="shared" si="1654"/>
        <v>0</v>
      </c>
      <c r="AA1315" s="636">
        <f t="shared" si="1654"/>
        <v>0</v>
      </c>
      <c r="AB1315" s="636">
        <f t="shared" si="1654"/>
        <v>0</v>
      </c>
      <c r="AC1315" s="636">
        <f t="shared" si="1654"/>
        <v>0</v>
      </c>
      <c r="AD1315" s="636">
        <f t="shared" si="1654"/>
        <v>0</v>
      </c>
      <c r="AE1315" s="636">
        <f t="shared" si="1654"/>
        <v>0</v>
      </c>
      <c r="AF1315" s="636">
        <f t="shared" si="1654"/>
        <v>0</v>
      </c>
      <c r="AG1315" s="636">
        <f t="shared" si="1654"/>
        <v>0</v>
      </c>
      <c r="AH1315" s="636">
        <f t="shared" si="1654"/>
        <v>0</v>
      </c>
      <c r="AI1315" s="636">
        <f t="shared" si="1654"/>
        <v>0</v>
      </c>
      <c r="AJ1315" s="636">
        <f t="shared" si="1654"/>
        <v>0</v>
      </c>
      <c r="AK1315" s="636">
        <f t="shared" si="1654"/>
        <v>0</v>
      </c>
      <c r="AL1315" s="636">
        <f t="shared" si="1654"/>
        <v>0</v>
      </c>
      <c r="AM1315" s="636">
        <f t="shared" si="1655"/>
        <v>0</v>
      </c>
      <c r="AN1315" s="636">
        <f t="shared" si="1655"/>
        <v>0</v>
      </c>
      <c r="AO1315" s="636">
        <f t="shared" si="1655"/>
        <v>0</v>
      </c>
    </row>
    <row r="1316" spans="1:41" s="13" customFormat="1" hidden="1" outlineLevel="2" x14ac:dyDescent="0.2">
      <c r="A1316" s="90"/>
      <c r="B1316" s="640">
        <f t="shared" si="1656"/>
        <v>13</v>
      </c>
      <c r="C1316" s="805" t="str">
        <f t="shared" si="1651"/>
        <v>Pá Carregadeira de pneus tipo 924G ou similar</v>
      </c>
      <c r="D1316" s="642">
        <v>0</v>
      </c>
      <c r="E1316" s="659">
        <f>_xlfn.XLOOKUP($C1316,'PARÂMETROS EQUIPAMENTOS'!$B$3:$B$38,'PARÂMETROS EQUIPAMENTOS'!$C$3:$C$38)</f>
        <v>10</v>
      </c>
      <c r="F1316" s="638">
        <f t="shared" si="1613"/>
        <v>0</v>
      </c>
      <c r="G1316" s="536">
        <f t="shared" si="1657"/>
        <v>0</v>
      </c>
      <c r="H1316" s="636">
        <f t="shared" si="1653"/>
        <v>0</v>
      </c>
      <c r="I1316" s="636">
        <f t="shared" si="1653"/>
        <v>0</v>
      </c>
      <c r="J1316" s="636">
        <f t="shared" si="1653"/>
        <v>0</v>
      </c>
      <c r="K1316" s="636">
        <f t="shared" si="1653"/>
        <v>0</v>
      </c>
      <c r="L1316" s="636">
        <f t="shared" si="1653"/>
        <v>0</v>
      </c>
      <c r="M1316" s="636">
        <f t="shared" si="1653"/>
        <v>0</v>
      </c>
      <c r="N1316" s="636">
        <f t="shared" si="1653"/>
        <v>0</v>
      </c>
      <c r="O1316" s="636">
        <f t="shared" si="1653"/>
        <v>0</v>
      </c>
      <c r="P1316" s="636">
        <f t="shared" si="1653"/>
        <v>0</v>
      </c>
      <c r="Q1316" s="636">
        <f t="shared" si="1653"/>
        <v>0</v>
      </c>
      <c r="R1316" s="636">
        <f t="shared" si="1653"/>
        <v>0</v>
      </c>
      <c r="S1316" s="636">
        <f t="shared" si="1653"/>
        <v>0</v>
      </c>
      <c r="T1316" s="636">
        <f t="shared" si="1653"/>
        <v>0</v>
      </c>
      <c r="U1316" s="636">
        <f t="shared" si="1653"/>
        <v>0</v>
      </c>
      <c r="V1316" s="636">
        <f t="shared" si="1653"/>
        <v>0</v>
      </c>
      <c r="W1316" s="636">
        <f t="shared" si="1653"/>
        <v>0</v>
      </c>
      <c r="X1316" s="636">
        <f t="shared" si="1654"/>
        <v>0</v>
      </c>
      <c r="Y1316" s="636">
        <f t="shared" si="1654"/>
        <v>0</v>
      </c>
      <c r="Z1316" s="636">
        <f t="shared" si="1654"/>
        <v>0</v>
      </c>
      <c r="AA1316" s="636">
        <f t="shared" si="1654"/>
        <v>0</v>
      </c>
      <c r="AB1316" s="636">
        <f t="shared" si="1654"/>
        <v>0</v>
      </c>
      <c r="AC1316" s="636">
        <f t="shared" si="1654"/>
        <v>0</v>
      </c>
      <c r="AD1316" s="636">
        <f t="shared" si="1654"/>
        <v>0</v>
      </c>
      <c r="AE1316" s="636">
        <f t="shared" si="1654"/>
        <v>0</v>
      </c>
      <c r="AF1316" s="636">
        <f t="shared" si="1654"/>
        <v>0</v>
      </c>
      <c r="AG1316" s="636">
        <f t="shared" si="1654"/>
        <v>0</v>
      </c>
      <c r="AH1316" s="636">
        <f t="shared" si="1654"/>
        <v>0</v>
      </c>
      <c r="AI1316" s="636">
        <f t="shared" si="1654"/>
        <v>0</v>
      </c>
      <c r="AJ1316" s="636">
        <f t="shared" si="1654"/>
        <v>0</v>
      </c>
      <c r="AK1316" s="636">
        <f t="shared" si="1654"/>
        <v>0</v>
      </c>
      <c r="AL1316" s="636">
        <f t="shared" si="1654"/>
        <v>0</v>
      </c>
      <c r="AM1316" s="636">
        <f t="shared" si="1655"/>
        <v>0</v>
      </c>
      <c r="AN1316" s="636">
        <f t="shared" si="1655"/>
        <v>0</v>
      </c>
      <c r="AO1316" s="636">
        <f t="shared" si="1655"/>
        <v>0</v>
      </c>
    </row>
    <row r="1317" spans="1:41" s="13" customFormat="1" hidden="1" outlineLevel="2" x14ac:dyDescent="0.2">
      <c r="A1317" s="90"/>
      <c r="B1317" s="640">
        <f t="shared" si="1656"/>
        <v>14</v>
      </c>
      <c r="C1317" s="805" t="str">
        <f t="shared" si="1651"/>
        <v>Pá Carregadeira de pneus tipo 924G ou similar</v>
      </c>
      <c r="D1317" s="642">
        <v>0</v>
      </c>
      <c r="E1317" s="659">
        <f>_xlfn.XLOOKUP($C1317,'PARÂMETROS EQUIPAMENTOS'!$B$3:$B$38,'PARÂMETROS EQUIPAMENTOS'!$C$3:$C$38)</f>
        <v>10</v>
      </c>
      <c r="F1317" s="638">
        <f t="shared" si="1613"/>
        <v>0</v>
      </c>
      <c r="G1317" s="536">
        <f t="shared" si="1657"/>
        <v>0</v>
      </c>
      <c r="H1317" s="636">
        <f t="shared" si="1653"/>
        <v>0</v>
      </c>
      <c r="I1317" s="636">
        <f t="shared" si="1653"/>
        <v>0</v>
      </c>
      <c r="J1317" s="636">
        <f t="shared" si="1653"/>
        <v>0</v>
      </c>
      <c r="K1317" s="636">
        <f t="shared" si="1653"/>
        <v>0</v>
      </c>
      <c r="L1317" s="636">
        <f t="shared" si="1653"/>
        <v>0</v>
      </c>
      <c r="M1317" s="636">
        <f t="shared" si="1653"/>
        <v>0</v>
      </c>
      <c r="N1317" s="636">
        <f t="shared" si="1653"/>
        <v>0</v>
      </c>
      <c r="O1317" s="636">
        <f t="shared" si="1653"/>
        <v>0</v>
      </c>
      <c r="P1317" s="636">
        <f t="shared" si="1653"/>
        <v>0</v>
      </c>
      <c r="Q1317" s="636">
        <f t="shared" si="1653"/>
        <v>0</v>
      </c>
      <c r="R1317" s="636">
        <f t="shared" si="1653"/>
        <v>0</v>
      </c>
      <c r="S1317" s="636">
        <f t="shared" si="1653"/>
        <v>0</v>
      </c>
      <c r="T1317" s="636">
        <f t="shared" si="1653"/>
        <v>0</v>
      </c>
      <c r="U1317" s="636">
        <f t="shared" si="1653"/>
        <v>0</v>
      </c>
      <c r="V1317" s="636">
        <f t="shared" si="1653"/>
        <v>0</v>
      </c>
      <c r="W1317" s="636">
        <f t="shared" si="1653"/>
        <v>0</v>
      </c>
      <c r="X1317" s="636">
        <f t="shared" si="1654"/>
        <v>0</v>
      </c>
      <c r="Y1317" s="636">
        <f t="shared" si="1654"/>
        <v>0</v>
      </c>
      <c r="Z1317" s="636">
        <f t="shared" si="1654"/>
        <v>0</v>
      </c>
      <c r="AA1317" s="636">
        <f t="shared" si="1654"/>
        <v>0</v>
      </c>
      <c r="AB1317" s="636">
        <f t="shared" si="1654"/>
        <v>0</v>
      </c>
      <c r="AC1317" s="636">
        <f t="shared" si="1654"/>
        <v>0</v>
      </c>
      <c r="AD1317" s="636">
        <f t="shared" si="1654"/>
        <v>0</v>
      </c>
      <c r="AE1317" s="636">
        <f t="shared" si="1654"/>
        <v>0</v>
      </c>
      <c r="AF1317" s="636">
        <f t="shared" si="1654"/>
        <v>0</v>
      </c>
      <c r="AG1317" s="636">
        <f t="shared" si="1654"/>
        <v>0</v>
      </c>
      <c r="AH1317" s="636">
        <f t="shared" si="1654"/>
        <v>0</v>
      </c>
      <c r="AI1317" s="636">
        <f t="shared" si="1654"/>
        <v>0</v>
      </c>
      <c r="AJ1317" s="636">
        <f t="shared" si="1654"/>
        <v>0</v>
      </c>
      <c r="AK1317" s="636">
        <f t="shared" si="1654"/>
        <v>0</v>
      </c>
      <c r="AL1317" s="636">
        <f t="shared" si="1654"/>
        <v>0</v>
      </c>
      <c r="AM1317" s="636">
        <f t="shared" si="1655"/>
        <v>0</v>
      </c>
      <c r="AN1317" s="636">
        <f t="shared" si="1655"/>
        <v>0</v>
      </c>
      <c r="AO1317" s="636">
        <f t="shared" si="1655"/>
        <v>0</v>
      </c>
    </row>
    <row r="1318" spans="1:41" s="13" customFormat="1" hidden="1" outlineLevel="2" x14ac:dyDescent="0.2">
      <c r="A1318" s="90"/>
      <c r="B1318" s="640">
        <f t="shared" si="1656"/>
        <v>15</v>
      </c>
      <c r="C1318" s="805" t="str">
        <f t="shared" si="1651"/>
        <v>Pá Carregadeira de pneus tipo 924G ou similar</v>
      </c>
      <c r="D1318" s="642">
        <v>0</v>
      </c>
      <c r="E1318" s="659">
        <f>_xlfn.XLOOKUP($C1318,'PARÂMETROS EQUIPAMENTOS'!$B$3:$B$38,'PARÂMETROS EQUIPAMENTOS'!$C$3:$C$38)</f>
        <v>10</v>
      </c>
      <c r="F1318" s="638">
        <f t="shared" si="1613"/>
        <v>0</v>
      </c>
      <c r="G1318" s="536">
        <f t="shared" si="1657"/>
        <v>0</v>
      </c>
      <c r="H1318" s="636">
        <f t="shared" si="1653"/>
        <v>0</v>
      </c>
      <c r="I1318" s="636">
        <f t="shared" si="1653"/>
        <v>0</v>
      </c>
      <c r="J1318" s="636">
        <f t="shared" si="1653"/>
        <v>0</v>
      </c>
      <c r="K1318" s="636">
        <f t="shared" si="1653"/>
        <v>0</v>
      </c>
      <c r="L1318" s="636">
        <f t="shared" si="1653"/>
        <v>0</v>
      </c>
      <c r="M1318" s="636">
        <f t="shared" si="1653"/>
        <v>0</v>
      </c>
      <c r="N1318" s="636">
        <f t="shared" si="1653"/>
        <v>0</v>
      </c>
      <c r="O1318" s="636">
        <f t="shared" si="1653"/>
        <v>0</v>
      </c>
      <c r="P1318" s="636">
        <f t="shared" si="1653"/>
        <v>0</v>
      </c>
      <c r="Q1318" s="636">
        <f t="shared" si="1653"/>
        <v>0</v>
      </c>
      <c r="R1318" s="636">
        <f t="shared" si="1653"/>
        <v>0</v>
      </c>
      <c r="S1318" s="636">
        <f t="shared" si="1653"/>
        <v>0</v>
      </c>
      <c r="T1318" s="636">
        <f t="shared" si="1653"/>
        <v>0</v>
      </c>
      <c r="U1318" s="636">
        <f t="shared" si="1653"/>
        <v>0</v>
      </c>
      <c r="V1318" s="636">
        <f t="shared" si="1653"/>
        <v>0</v>
      </c>
      <c r="W1318" s="636">
        <f t="shared" si="1653"/>
        <v>0</v>
      </c>
      <c r="X1318" s="636">
        <f t="shared" si="1654"/>
        <v>0</v>
      </c>
      <c r="Y1318" s="636">
        <f t="shared" si="1654"/>
        <v>0</v>
      </c>
      <c r="Z1318" s="636">
        <f t="shared" si="1654"/>
        <v>0</v>
      </c>
      <c r="AA1318" s="636">
        <f t="shared" si="1654"/>
        <v>0</v>
      </c>
      <c r="AB1318" s="636">
        <f t="shared" si="1654"/>
        <v>0</v>
      </c>
      <c r="AC1318" s="636">
        <f t="shared" si="1654"/>
        <v>0</v>
      </c>
      <c r="AD1318" s="636">
        <f t="shared" si="1654"/>
        <v>0</v>
      </c>
      <c r="AE1318" s="636">
        <f t="shared" si="1654"/>
        <v>0</v>
      </c>
      <c r="AF1318" s="636">
        <f t="shared" si="1654"/>
        <v>0</v>
      </c>
      <c r="AG1318" s="636">
        <f t="shared" si="1654"/>
        <v>0</v>
      </c>
      <c r="AH1318" s="636">
        <f t="shared" si="1654"/>
        <v>0</v>
      </c>
      <c r="AI1318" s="636">
        <f t="shared" si="1654"/>
        <v>0</v>
      </c>
      <c r="AJ1318" s="636">
        <f t="shared" si="1654"/>
        <v>0</v>
      </c>
      <c r="AK1318" s="636">
        <f t="shared" si="1654"/>
        <v>0</v>
      </c>
      <c r="AL1318" s="636">
        <f t="shared" si="1654"/>
        <v>0</v>
      </c>
      <c r="AM1318" s="636">
        <f t="shared" si="1655"/>
        <v>0</v>
      </c>
      <c r="AN1318" s="636">
        <f t="shared" si="1655"/>
        <v>0</v>
      </c>
      <c r="AO1318" s="636">
        <f t="shared" si="1655"/>
        <v>0</v>
      </c>
    </row>
    <row r="1319" spans="1:41" s="13" customFormat="1" hidden="1" outlineLevel="2" x14ac:dyDescent="0.2">
      <c r="A1319" s="90"/>
      <c r="B1319" s="640">
        <f t="shared" si="1656"/>
        <v>16</v>
      </c>
      <c r="C1319" s="805" t="str">
        <f t="shared" si="1651"/>
        <v>Pá Carregadeira de pneus tipo 924G ou similar</v>
      </c>
      <c r="D1319" s="642">
        <v>0</v>
      </c>
      <c r="E1319" s="659">
        <f>_xlfn.XLOOKUP($C1319,'PARÂMETROS EQUIPAMENTOS'!$B$3:$B$38,'PARÂMETROS EQUIPAMENTOS'!$C$3:$C$38)</f>
        <v>10</v>
      </c>
      <c r="F1319" s="638">
        <f t="shared" si="1613"/>
        <v>0</v>
      </c>
      <c r="G1319" s="536">
        <f t="shared" si="1657"/>
        <v>0</v>
      </c>
      <c r="H1319" s="636">
        <f t="shared" si="1653"/>
        <v>0</v>
      </c>
      <c r="I1319" s="636">
        <f t="shared" si="1653"/>
        <v>0</v>
      </c>
      <c r="J1319" s="636">
        <f t="shared" si="1653"/>
        <v>0</v>
      </c>
      <c r="K1319" s="636">
        <f t="shared" si="1653"/>
        <v>0</v>
      </c>
      <c r="L1319" s="636">
        <f t="shared" si="1653"/>
        <v>0</v>
      </c>
      <c r="M1319" s="636">
        <f t="shared" si="1653"/>
        <v>0</v>
      </c>
      <c r="N1319" s="636">
        <f t="shared" si="1653"/>
        <v>0</v>
      </c>
      <c r="O1319" s="636">
        <f t="shared" si="1653"/>
        <v>0</v>
      </c>
      <c r="P1319" s="636">
        <f t="shared" si="1653"/>
        <v>0</v>
      </c>
      <c r="Q1319" s="636">
        <f t="shared" si="1653"/>
        <v>0</v>
      </c>
      <c r="R1319" s="636">
        <f t="shared" si="1653"/>
        <v>0</v>
      </c>
      <c r="S1319" s="636">
        <f t="shared" si="1653"/>
        <v>0</v>
      </c>
      <c r="T1319" s="636">
        <f t="shared" si="1653"/>
        <v>0</v>
      </c>
      <c r="U1319" s="636">
        <f t="shared" si="1653"/>
        <v>0</v>
      </c>
      <c r="V1319" s="636">
        <f t="shared" si="1653"/>
        <v>0</v>
      </c>
      <c r="W1319" s="636">
        <f t="shared" si="1653"/>
        <v>0</v>
      </c>
      <c r="X1319" s="636">
        <f t="shared" si="1654"/>
        <v>0</v>
      </c>
      <c r="Y1319" s="636">
        <f t="shared" si="1654"/>
        <v>0</v>
      </c>
      <c r="Z1319" s="636">
        <f t="shared" si="1654"/>
        <v>0</v>
      </c>
      <c r="AA1319" s="636">
        <f t="shared" si="1654"/>
        <v>0</v>
      </c>
      <c r="AB1319" s="636">
        <f t="shared" si="1654"/>
        <v>0</v>
      </c>
      <c r="AC1319" s="636">
        <f t="shared" si="1654"/>
        <v>0</v>
      </c>
      <c r="AD1319" s="636">
        <f t="shared" si="1654"/>
        <v>0</v>
      </c>
      <c r="AE1319" s="636">
        <f t="shared" si="1654"/>
        <v>0</v>
      </c>
      <c r="AF1319" s="636">
        <f t="shared" si="1654"/>
        <v>0</v>
      </c>
      <c r="AG1319" s="636">
        <f t="shared" si="1654"/>
        <v>0</v>
      </c>
      <c r="AH1319" s="636">
        <f t="shared" si="1654"/>
        <v>0</v>
      </c>
      <c r="AI1319" s="636">
        <f t="shared" si="1654"/>
        <v>0</v>
      </c>
      <c r="AJ1319" s="636">
        <f t="shared" si="1654"/>
        <v>0</v>
      </c>
      <c r="AK1319" s="636">
        <f t="shared" si="1654"/>
        <v>0</v>
      </c>
      <c r="AL1319" s="636">
        <f t="shared" si="1654"/>
        <v>0</v>
      </c>
      <c r="AM1319" s="636">
        <f t="shared" si="1655"/>
        <v>0</v>
      </c>
      <c r="AN1319" s="636">
        <f t="shared" si="1655"/>
        <v>0</v>
      </c>
      <c r="AO1319" s="636">
        <f t="shared" si="1655"/>
        <v>0</v>
      </c>
    </row>
    <row r="1320" spans="1:41" s="13" customFormat="1" hidden="1" outlineLevel="2" x14ac:dyDescent="0.2">
      <c r="A1320" s="90"/>
      <c r="B1320" s="640">
        <f t="shared" si="1656"/>
        <v>17</v>
      </c>
      <c r="C1320" s="805" t="str">
        <f t="shared" si="1651"/>
        <v>Pá Carregadeira de pneus tipo 924G ou similar</v>
      </c>
      <c r="D1320" s="642">
        <v>0</v>
      </c>
      <c r="E1320" s="659">
        <f>_xlfn.XLOOKUP($C1320,'PARÂMETROS EQUIPAMENTOS'!$B$3:$B$38,'PARÂMETROS EQUIPAMENTOS'!$C$3:$C$38)</f>
        <v>10</v>
      </c>
      <c r="F1320" s="638">
        <f t="shared" si="1613"/>
        <v>0</v>
      </c>
      <c r="G1320" s="536">
        <f t="shared" si="1657"/>
        <v>0</v>
      </c>
      <c r="H1320" s="636">
        <f t="shared" si="1657"/>
        <v>0</v>
      </c>
      <c r="I1320" s="636">
        <f t="shared" si="1657"/>
        <v>0</v>
      </c>
      <c r="J1320" s="636">
        <f t="shared" si="1657"/>
        <v>0</v>
      </c>
      <c r="K1320" s="636">
        <f t="shared" si="1657"/>
        <v>0</v>
      </c>
      <c r="L1320" s="636">
        <f t="shared" si="1657"/>
        <v>0</v>
      </c>
      <c r="M1320" s="636">
        <f t="shared" si="1657"/>
        <v>0</v>
      </c>
      <c r="N1320" s="636">
        <f t="shared" si="1657"/>
        <v>0</v>
      </c>
      <c r="O1320" s="636">
        <f t="shared" si="1657"/>
        <v>0</v>
      </c>
      <c r="P1320" s="636">
        <f t="shared" si="1657"/>
        <v>0</v>
      </c>
      <c r="Q1320" s="636">
        <f t="shared" si="1657"/>
        <v>0</v>
      </c>
      <c r="R1320" s="636">
        <f t="shared" si="1657"/>
        <v>0</v>
      </c>
      <c r="S1320" s="636">
        <f t="shared" si="1657"/>
        <v>0</v>
      </c>
      <c r="T1320" s="636">
        <f t="shared" si="1657"/>
        <v>0</v>
      </c>
      <c r="U1320" s="636">
        <f t="shared" si="1657"/>
        <v>0</v>
      </c>
      <c r="V1320" s="636">
        <f t="shared" si="1657"/>
        <v>0</v>
      </c>
      <c r="W1320" s="636">
        <f t="shared" si="1653"/>
        <v>0</v>
      </c>
      <c r="X1320" s="636">
        <f t="shared" si="1654"/>
        <v>0</v>
      </c>
      <c r="Y1320" s="636">
        <f t="shared" si="1654"/>
        <v>0</v>
      </c>
      <c r="Z1320" s="636">
        <f t="shared" si="1654"/>
        <v>0</v>
      </c>
      <c r="AA1320" s="636">
        <f t="shared" si="1654"/>
        <v>0</v>
      </c>
      <c r="AB1320" s="636">
        <f t="shared" si="1654"/>
        <v>0</v>
      </c>
      <c r="AC1320" s="636">
        <f t="shared" si="1654"/>
        <v>0</v>
      </c>
      <c r="AD1320" s="636">
        <f t="shared" si="1654"/>
        <v>0</v>
      </c>
      <c r="AE1320" s="636">
        <f t="shared" si="1654"/>
        <v>0</v>
      </c>
      <c r="AF1320" s="636">
        <f t="shared" si="1654"/>
        <v>0</v>
      </c>
      <c r="AG1320" s="636">
        <f t="shared" si="1654"/>
        <v>0</v>
      </c>
      <c r="AH1320" s="636">
        <f t="shared" si="1654"/>
        <v>0</v>
      </c>
      <c r="AI1320" s="636">
        <f t="shared" si="1654"/>
        <v>0</v>
      </c>
      <c r="AJ1320" s="636">
        <f t="shared" si="1654"/>
        <v>0</v>
      </c>
      <c r="AK1320" s="636">
        <f t="shared" si="1654"/>
        <v>0</v>
      </c>
      <c r="AL1320" s="636">
        <f t="shared" si="1654"/>
        <v>0</v>
      </c>
      <c r="AM1320" s="636">
        <f t="shared" si="1655"/>
        <v>0</v>
      </c>
      <c r="AN1320" s="636">
        <f t="shared" si="1655"/>
        <v>0</v>
      </c>
      <c r="AO1320" s="636">
        <f t="shared" si="1655"/>
        <v>0</v>
      </c>
    </row>
    <row r="1321" spans="1:41" s="13" customFormat="1" hidden="1" outlineLevel="2" x14ac:dyDescent="0.2">
      <c r="A1321" s="90"/>
      <c r="B1321" s="640">
        <f t="shared" si="1656"/>
        <v>18</v>
      </c>
      <c r="C1321" s="805" t="str">
        <f t="shared" si="1651"/>
        <v>Pá Carregadeira de pneus tipo 924G ou similar</v>
      </c>
      <c r="D1321" s="642">
        <v>0</v>
      </c>
      <c r="E1321" s="659">
        <f>_xlfn.XLOOKUP($C1321,'PARÂMETROS EQUIPAMENTOS'!$B$3:$B$38,'PARÂMETROS EQUIPAMENTOS'!$C$3:$C$38)</f>
        <v>10</v>
      </c>
      <c r="F1321" s="638">
        <f t="shared" si="1613"/>
        <v>0</v>
      </c>
      <c r="G1321" s="536">
        <f t="shared" si="1657"/>
        <v>0</v>
      </c>
      <c r="H1321" s="636">
        <f t="shared" si="1657"/>
        <v>0</v>
      </c>
      <c r="I1321" s="636">
        <f t="shared" si="1657"/>
        <v>0</v>
      </c>
      <c r="J1321" s="636">
        <f t="shared" si="1657"/>
        <v>0</v>
      </c>
      <c r="K1321" s="636">
        <f t="shared" si="1657"/>
        <v>0</v>
      </c>
      <c r="L1321" s="636">
        <f t="shared" si="1657"/>
        <v>0</v>
      </c>
      <c r="M1321" s="636">
        <f t="shared" si="1657"/>
        <v>0</v>
      </c>
      <c r="N1321" s="636">
        <f t="shared" si="1657"/>
        <v>0</v>
      </c>
      <c r="O1321" s="636">
        <f t="shared" si="1657"/>
        <v>0</v>
      </c>
      <c r="P1321" s="636">
        <f t="shared" si="1657"/>
        <v>0</v>
      </c>
      <c r="Q1321" s="636">
        <f t="shared" si="1657"/>
        <v>0</v>
      </c>
      <c r="R1321" s="636">
        <f t="shared" si="1657"/>
        <v>0</v>
      </c>
      <c r="S1321" s="636">
        <f t="shared" si="1657"/>
        <v>0</v>
      </c>
      <c r="T1321" s="636">
        <f t="shared" si="1657"/>
        <v>0</v>
      </c>
      <c r="U1321" s="636">
        <f t="shared" si="1657"/>
        <v>0</v>
      </c>
      <c r="V1321" s="636">
        <f t="shared" si="1657"/>
        <v>0</v>
      </c>
      <c r="W1321" s="636">
        <f t="shared" ref="W1321:AL1336" si="1658">IF(W$170&lt;COUNT($G$170:$AO$170)+1,IF(OR(W$170=$B1321,(W$170=$B1321+$E1321*1),(W$170=$B1321+$E1321*2),(W$170=$B1321+$E1321*3),(W$170=$B1321+$E1321*4),(W$170=$B1321+$E1321*5),(W$170=$B1321+$E1321*6),(W$170=$B1321+$E1321*7),(W$170=$B1321+$E1321*8),(W$170=$B1321+$E1321*9),(W$170=$B1321+$E1321*10),(W$170=$B1321+$E1321*11),(W$170=$B1321+$E1321*12),(W$170=$B1321+$E1321*13),(W$170=$B1321+$E1321*14),(W$170=$B1321+$E1321*15),(W$170=$B1321+$E1321*16),(W$170=$B1321+$E1321*17),(W$170=$B1321+$E1321*18),(W$170=$B1321+$E1321*19),(W$170=$B1321+$E1321*20),(W$170=$B1321+$E1321*21),(W$170=$B1321+$E1321*22),(W$170=$B1321+$E1321*23),(W$170=$B1321+$E1321*24),(W$170=$B1321+$E1321*25),(W$170=$B1321+$E1321*26),(W$170=$B1321+$E1321*27),(W$170=$B1321+$E1321*28),(W$170=$B1321+$E1321*29),(W$170=$B1321+$E1321*30),(W$170=$B1321+$E1321*31),(W$170=$B1321+$E1321*32),(W$170=$B1321+$E1321*33),(W$170=$B1321+$E1321*34),(W$170=$B1321+$E1321*35)),$D1321*_xlfn.XLOOKUP($C1321,$C$88:$C$166,$F$88:$F$166),0),0)</f>
        <v>0</v>
      </c>
      <c r="X1321" s="636">
        <f t="shared" si="1658"/>
        <v>0</v>
      </c>
      <c r="Y1321" s="636">
        <f t="shared" si="1658"/>
        <v>0</v>
      </c>
      <c r="Z1321" s="636">
        <f t="shared" si="1658"/>
        <v>0</v>
      </c>
      <c r="AA1321" s="636">
        <f t="shared" si="1658"/>
        <v>0</v>
      </c>
      <c r="AB1321" s="636">
        <f t="shared" si="1658"/>
        <v>0</v>
      </c>
      <c r="AC1321" s="636">
        <f t="shared" si="1658"/>
        <v>0</v>
      </c>
      <c r="AD1321" s="636">
        <f t="shared" si="1658"/>
        <v>0</v>
      </c>
      <c r="AE1321" s="636">
        <f t="shared" si="1658"/>
        <v>0</v>
      </c>
      <c r="AF1321" s="636">
        <f t="shared" si="1658"/>
        <v>0</v>
      </c>
      <c r="AG1321" s="636">
        <f t="shared" si="1658"/>
        <v>0</v>
      </c>
      <c r="AH1321" s="636">
        <f t="shared" si="1658"/>
        <v>0</v>
      </c>
      <c r="AI1321" s="636">
        <f t="shared" si="1658"/>
        <v>0</v>
      </c>
      <c r="AJ1321" s="636">
        <f t="shared" si="1658"/>
        <v>0</v>
      </c>
      <c r="AK1321" s="636">
        <f t="shared" si="1658"/>
        <v>0</v>
      </c>
      <c r="AL1321" s="636">
        <f t="shared" si="1658"/>
        <v>0</v>
      </c>
      <c r="AM1321" s="636">
        <f t="shared" si="1655"/>
        <v>0</v>
      </c>
      <c r="AN1321" s="636">
        <f t="shared" si="1655"/>
        <v>0</v>
      </c>
      <c r="AO1321" s="636">
        <f t="shared" si="1655"/>
        <v>0</v>
      </c>
    </row>
    <row r="1322" spans="1:41" s="13" customFormat="1" hidden="1" outlineLevel="2" x14ac:dyDescent="0.2">
      <c r="A1322" s="90"/>
      <c r="B1322" s="640">
        <f t="shared" si="1656"/>
        <v>19</v>
      </c>
      <c r="C1322" s="805" t="str">
        <f t="shared" si="1651"/>
        <v>Pá Carregadeira de pneus tipo 924G ou similar</v>
      </c>
      <c r="D1322" s="642">
        <v>0</v>
      </c>
      <c r="E1322" s="659">
        <f>_xlfn.XLOOKUP($C1322,'PARÂMETROS EQUIPAMENTOS'!$B$3:$B$38,'PARÂMETROS EQUIPAMENTOS'!$C$3:$C$38)</f>
        <v>10</v>
      </c>
      <c r="F1322" s="638">
        <f t="shared" si="1613"/>
        <v>0</v>
      </c>
      <c r="G1322" s="536">
        <f t="shared" si="1657"/>
        <v>0</v>
      </c>
      <c r="H1322" s="636">
        <f t="shared" si="1657"/>
        <v>0</v>
      </c>
      <c r="I1322" s="636">
        <f t="shared" si="1657"/>
        <v>0</v>
      </c>
      <c r="J1322" s="636">
        <f t="shared" si="1657"/>
        <v>0</v>
      </c>
      <c r="K1322" s="636">
        <f t="shared" si="1657"/>
        <v>0</v>
      </c>
      <c r="L1322" s="636">
        <f t="shared" si="1657"/>
        <v>0</v>
      </c>
      <c r="M1322" s="636">
        <f t="shared" si="1657"/>
        <v>0</v>
      </c>
      <c r="N1322" s="636">
        <f t="shared" si="1657"/>
        <v>0</v>
      </c>
      <c r="O1322" s="636">
        <f t="shared" si="1657"/>
        <v>0</v>
      </c>
      <c r="P1322" s="636">
        <f t="shared" si="1657"/>
        <v>0</v>
      </c>
      <c r="Q1322" s="636">
        <f t="shared" si="1657"/>
        <v>0</v>
      </c>
      <c r="R1322" s="636">
        <f t="shared" si="1657"/>
        <v>0</v>
      </c>
      <c r="S1322" s="636">
        <f t="shared" si="1657"/>
        <v>0</v>
      </c>
      <c r="T1322" s="636">
        <f t="shared" si="1657"/>
        <v>0</v>
      </c>
      <c r="U1322" s="636">
        <f t="shared" si="1657"/>
        <v>0</v>
      </c>
      <c r="V1322" s="636">
        <f t="shared" si="1657"/>
        <v>0</v>
      </c>
      <c r="W1322" s="636">
        <f t="shared" si="1658"/>
        <v>0</v>
      </c>
      <c r="X1322" s="636">
        <f t="shared" si="1658"/>
        <v>0</v>
      </c>
      <c r="Y1322" s="636">
        <f t="shared" si="1658"/>
        <v>0</v>
      </c>
      <c r="Z1322" s="636">
        <f t="shared" si="1658"/>
        <v>0</v>
      </c>
      <c r="AA1322" s="636">
        <f t="shared" si="1658"/>
        <v>0</v>
      </c>
      <c r="AB1322" s="636">
        <f t="shared" si="1658"/>
        <v>0</v>
      </c>
      <c r="AC1322" s="636">
        <f t="shared" si="1658"/>
        <v>0</v>
      </c>
      <c r="AD1322" s="636">
        <f t="shared" si="1658"/>
        <v>0</v>
      </c>
      <c r="AE1322" s="636">
        <f t="shared" si="1658"/>
        <v>0</v>
      </c>
      <c r="AF1322" s="636">
        <f t="shared" si="1658"/>
        <v>0</v>
      </c>
      <c r="AG1322" s="636">
        <f t="shared" si="1658"/>
        <v>0</v>
      </c>
      <c r="AH1322" s="636">
        <f t="shared" si="1658"/>
        <v>0</v>
      </c>
      <c r="AI1322" s="636">
        <f t="shared" si="1658"/>
        <v>0</v>
      </c>
      <c r="AJ1322" s="636">
        <f t="shared" si="1658"/>
        <v>0</v>
      </c>
      <c r="AK1322" s="636">
        <f t="shared" si="1658"/>
        <v>0</v>
      </c>
      <c r="AL1322" s="636">
        <f t="shared" si="1658"/>
        <v>0</v>
      </c>
      <c r="AM1322" s="636">
        <f t="shared" si="1655"/>
        <v>0</v>
      </c>
      <c r="AN1322" s="636">
        <f t="shared" si="1655"/>
        <v>0</v>
      </c>
      <c r="AO1322" s="636">
        <f t="shared" si="1655"/>
        <v>0</v>
      </c>
    </row>
    <row r="1323" spans="1:41" s="13" customFormat="1" hidden="1" outlineLevel="2" x14ac:dyDescent="0.2">
      <c r="A1323" s="90"/>
      <c r="B1323" s="640">
        <f t="shared" si="1656"/>
        <v>20</v>
      </c>
      <c r="C1323" s="805" t="str">
        <f t="shared" si="1651"/>
        <v>Pá Carregadeira de pneus tipo 924G ou similar</v>
      </c>
      <c r="D1323" s="642">
        <v>0</v>
      </c>
      <c r="E1323" s="659">
        <f>_xlfn.XLOOKUP($C1323,'PARÂMETROS EQUIPAMENTOS'!$B$3:$B$38,'PARÂMETROS EQUIPAMENTOS'!$C$3:$C$38)</f>
        <v>10</v>
      </c>
      <c r="F1323" s="638">
        <f t="shared" si="1613"/>
        <v>0</v>
      </c>
      <c r="G1323" s="536">
        <f t="shared" ref="G1323:V1338" si="1659">IF(G$170&lt;COUNT($G$170:$AO$170)+1,IF(OR(G$170=$B1323,(G$170=$B1323+$E1323*1),(G$170=$B1323+$E1323*2),(G$170=$B1323+$E1323*3),(G$170=$B1323+$E1323*4),(G$170=$B1323+$E1323*5),(G$170=$B1323+$E1323*6),(G$170=$B1323+$E1323*7),(G$170=$B1323+$E1323*8),(G$170=$B1323+$E1323*9),(G$170=$B1323+$E1323*10),(G$170=$B1323+$E1323*11),(G$170=$B1323+$E1323*12),(G$170=$B1323+$E1323*13),(G$170=$B1323+$E1323*14),(G$170=$B1323+$E1323*15),(G$170=$B1323+$E1323*16),(G$170=$B1323+$E1323*17),(G$170=$B1323+$E1323*18),(G$170=$B1323+$E1323*19),(G$170=$B1323+$E1323*20),(G$170=$B1323+$E1323*21),(G$170=$B1323+$E1323*22),(G$170=$B1323+$E1323*23),(G$170=$B1323+$E1323*24),(G$170=$B1323+$E1323*25),(G$170=$B1323+$E1323*26),(G$170=$B1323+$E1323*27),(G$170=$B1323+$E1323*28),(G$170=$B1323+$E1323*29),(G$170=$B1323+$E1323*30),(G$170=$B1323+$E1323*31),(G$170=$B1323+$E1323*32),(G$170=$B1323+$E1323*33),(G$170=$B1323+$E1323*34),(G$170=$B1323+$E1323*35)),$D1323*_xlfn.XLOOKUP($C1323,$C$88:$C$166,$F$88:$F$166),0),0)</f>
        <v>0</v>
      </c>
      <c r="H1323" s="636">
        <f t="shared" si="1659"/>
        <v>0</v>
      </c>
      <c r="I1323" s="636">
        <f t="shared" si="1659"/>
        <v>0</v>
      </c>
      <c r="J1323" s="636">
        <f t="shared" si="1659"/>
        <v>0</v>
      </c>
      <c r="K1323" s="636">
        <f t="shared" si="1659"/>
        <v>0</v>
      </c>
      <c r="L1323" s="636">
        <f t="shared" si="1659"/>
        <v>0</v>
      </c>
      <c r="M1323" s="636">
        <f t="shared" si="1659"/>
        <v>0</v>
      </c>
      <c r="N1323" s="636">
        <f t="shared" si="1659"/>
        <v>0</v>
      </c>
      <c r="O1323" s="636">
        <f t="shared" si="1659"/>
        <v>0</v>
      </c>
      <c r="P1323" s="636">
        <f t="shared" si="1659"/>
        <v>0</v>
      </c>
      <c r="Q1323" s="636">
        <f t="shared" si="1659"/>
        <v>0</v>
      </c>
      <c r="R1323" s="636">
        <f t="shared" si="1659"/>
        <v>0</v>
      </c>
      <c r="S1323" s="636">
        <f t="shared" si="1659"/>
        <v>0</v>
      </c>
      <c r="T1323" s="636">
        <f t="shared" si="1659"/>
        <v>0</v>
      </c>
      <c r="U1323" s="636">
        <f t="shared" si="1659"/>
        <v>0</v>
      </c>
      <c r="V1323" s="636">
        <f t="shared" si="1659"/>
        <v>0</v>
      </c>
      <c r="W1323" s="636">
        <f t="shared" si="1658"/>
        <v>0</v>
      </c>
      <c r="X1323" s="636">
        <f t="shared" si="1658"/>
        <v>0</v>
      </c>
      <c r="Y1323" s="636">
        <f t="shared" si="1658"/>
        <v>0</v>
      </c>
      <c r="Z1323" s="636">
        <f t="shared" si="1658"/>
        <v>0</v>
      </c>
      <c r="AA1323" s="636">
        <f t="shared" si="1658"/>
        <v>0</v>
      </c>
      <c r="AB1323" s="636">
        <f t="shared" si="1658"/>
        <v>0</v>
      </c>
      <c r="AC1323" s="636">
        <f t="shared" si="1658"/>
        <v>0</v>
      </c>
      <c r="AD1323" s="636">
        <f t="shared" si="1658"/>
        <v>0</v>
      </c>
      <c r="AE1323" s="636">
        <f t="shared" si="1658"/>
        <v>0</v>
      </c>
      <c r="AF1323" s="636">
        <f t="shared" si="1658"/>
        <v>0</v>
      </c>
      <c r="AG1323" s="636">
        <f t="shared" si="1658"/>
        <v>0</v>
      </c>
      <c r="AH1323" s="636">
        <f t="shared" si="1658"/>
        <v>0</v>
      </c>
      <c r="AI1323" s="636">
        <f t="shared" si="1658"/>
        <v>0</v>
      </c>
      <c r="AJ1323" s="636">
        <f t="shared" si="1658"/>
        <v>0</v>
      </c>
      <c r="AK1323" s="636">
        <f t="shared" si="1658"/>
        <v>0</v>
      </c>
      <c r="AL1323" s="636">
        <f t="shared" si="1658"/>
        <v>0</v>
      </c>
      <c r="AM1323" s="636">
        <f t="shared" si="1655"/>
        <v>0</v>
      </c>
      <c r="AN1323" s="636">
        <f t="shared" si="1655"/>
        <v>0</v>
      </c>
      <c r="AO1323" s="636">
        <f t="shared" si="1655"/>
        <v>0</v>
      </c>
    </row>
    <row r="1324" spans="1:41" s="13" customFormat="1" hidden="1" outlineLevel="2" x14ac:dyDescent="0.2">
      <c r="A1324" s="90"/>
      <c r="B1324" s="640">
        <f t="shared" si="1656"/>
        <v>21</v>
      </c>
      <c r="C1324" s="805" t="str">
        <f t="shared" si="1651"/>
        <v>Pá Carregadeira de pneus tipo 924G ou similar</v>
      </c>
      <c r="D1324" s="642">
        <v>0</v>
      </c>
      <c r="E1324" s="659">
        <f>_xlfn.XLOOKUP($C1324,'PARÂMETROS EQUIPAMENTOS'!$B$3:$B$38,'PARÂMETROS EQUIPAMENTOS'!$C$3:$C$38)</f>
        <v>10</v>
      </c>
      <c r="F1324" s="638">
        <f t="shared" si="1613"/>
        <v>0</v>
      </c>
      <c r="G1324" s="536">
        <f t="shared" si="1659"/>
        <v>0</v>
      </c>
      <c r="H1324" s="636">
        <f t="shared" si="1659"/>
        <v>0</v>
      </c>
      <c r="I1324" s="636">
        <f t="shared" si="1659"/>
        <v>0</v>
      </c>
      <c r="J1324" s="636">
        <f t="shared" si="1659"/>
        <v>0</v>
      </c>
      <c r="K1324" s="636">
        <f t="shared" si="1659"/>
        <v>0</v>
      </c>
      <c r="L1324" s="636">
        <f t="shared" si="1659"/>
        <v>0</v>
      </c>
      <c r="M1324" s="636">
        <f t="shared" si="1659"/>
        <v>0</v>
      </c>
      <c r="N1324" s="636">
        <f t="shared" si="1659"/>
        <v>0</v>
      </c>
      <c r="O1324" s="636">
        <f t="shared" si="1659"/>
        <v>0</v>
      </c>
      <c r="P1324" s="636">
        <f t="shared" si="1659"/>
        <v>0</v>
      </c>
      <c r="Q1324" s="636">
        <f t="shared" si="1659"/>
        <v>0</v>
      </c>
      <c r="R1324" s="636">
        <f t="shared" si="1659"/>
        <v>0</v>
      </c>
      <c r="S1324" s="636">
        <f t="shared" si="1659"/>
        <v>0</v>
      </c>
      <c r="T1324" s="636">
        <f t="shared" si="1659"/>
        <v>0</v>
      </c>
      <c r="U1324" s="636">
        <f t="shared" si="1659"/>
        <v>0</v>
      </c>
      <c r="V1324" s="636">
        <f t="shared" si="1659"/>
        <v>0</v>
      </c>
      <c r="W1324" s="636">
        <f t="shared" si="1658"/>
        <v>0</v>
      </c>
      <c r="X1324" s="636">
        <f t="shared" si="1658"/>
        <v>0</v>
      </c>
      <c r="Y1324" s="636">
        <f t="shared" si="1658"/>
        <v>0</v>
      </c>
      <c r="Z1324" s="636">
        <f t="shared" si="1658"/>
        <v>0</v>
      </c>
      <c r="AA1324" s="636">
        <f t="shared" si="1658"/>
        <v>0</v>
      </c>
      <c r="AB1324" s="636">
        <f t="shared" si="1658"/>
        <v>0</v>
      </c>
      <c r="AC1324" s="636">
        <f t="shared" si="1658"/>
        <v>0</v>
      </c>
      <c r="AD1324" s="636">
        <f t="shared" si="1658"/>
        <v>0</v>
      </c>
      <c r="AE1324" s="636">
        <f t="shared" si="1658"/>
        <v>0</v>
      </c>
      <c r="AF1324" s="636">
        <f t="shared" si="1658"/>
        <v>0</v>
      </c>
      <c r="AG1324" s="636">
        <f t="shared" si="1658"/>
        <v>0</v>
      </c>
      <c r="AH1324" s="636">
        <f t="shared" si="1658"/>
        <v>0</v>
      </c>
      <c r="AI1324" s="636">
        <f t="shared" si="1658"/>
        <v>0</v>
      </c>
      <c r="AJ1324" s="636">
        <f t="shared" si="1658"/>
        <v>0</v>
      </c>
      <c r="AK1324" s="636">
        <f t="shared" si="1658"/>
        <v>0</v>
      </c>
      <c r="AL1324" s="636">
        <f t="shared" si="1658"/>
        <v>0</v>
      </c>
      <c r="AM1324" s="636">
        <f t="shared" ref="AL1324:AO1338" si="1660">IF(AM$170&lt;COUNT($G$170:$AO$170)+1,IF(OR(AM$170=$B1324,(AM$170=$B1324+$E1324*1),(AM$170=$B1324+$E1324*2),(AM$170=$B1324+$E1324*3),(AM$170=$B1324+$E1324*4),(AM$170=$B1324+$E1324*5),(AM$170=$B1324+$E1324*6),(AM$170=$B1324+$E1324*7),(AM$170=$B1324+$E1324*8),(AM$170=$B1324+$E1324*9),(AM$170=$B1324+$E1324*10),(AM$170=$B1324+$E1324*11),(AM$170=$B1324+$E1324*12),(AM$170=$B1324+$E1324*13),(AM$170=$B1324+$E1324*14),(AM$170=$B1324+$E1324*15),(AM$170=$B1324+$E1324*16),(AM$170=$B1324+$E1324*17),(AM$170=$B1324+$E1324*18),(AM$170=$B1324+$E1324*19),(AM$170=$B1324+$E1324*20),(AM$170=$B1324+$E1324*21),(AM$170=$B1324+$E1324*22),(AM$170=$B1324+$E1324*23),(AM$170=$B1324+$E1324*24),(AM$170=$B1324+$E1324*25),(AM$170=$B1324+$E1324*26),(AM$170=$B1324+$E1324*27),(AM$170=$B1324+$E1324*28),(AM$170=$B1324+$E1324*29),(AM$170=$B1324+$E1324*30),(AM$170=$B1324+$E1324*31),(AM$170=$B1324+$E1324*32),(AM$170=$B1324+$E1324*33),(AM$170=$B1324+$E1324*34),(AM$170=$B1324+$E1324*35)),$D1324*_xlfn.XLOOKUP($C1324,$C$88:$C$166,$F$88:$F$166),0),0)</f>
        <v>0</v>
      </c>
      <c r="AN1324" s="636">
        <f t="shared" si="1660"/>
        <v>0</v>
      </c>
      <c r="AO1324" s="636">
        <f t="shared" si="1660"/>
        <v>0</v>
      </c>
    </row>
    <row r="1325" spans="1:41" s="13" customFormat="1" hidden="1" outlineLevel="2" x14ac:dyDescent="0.2">
      <c r="A1325" s="90"/>
      <c r="B1325" s="640">
        <f t="shared" si="1656"/>
        <v>22</v>
      </c>
      <c r="C1325" s="805" t="str">
        <f t="shared" si="1651"/>
        <v>Pá Carregadeira de pneus tipo 924G ou similar</v>
      </c>
      <c r="D1325" s="642">
        <v>0</v>
      </c>
      <c r="E1325" s="659">
        <f>_xlfn.XLOOKUP($C1325,'PARÂMETROS EQUIPAMENTOS'!$B$3:$B$38,'PARÂMETROS EQUIPAMENTOS'!$C$3:$C$38)</f>
        <v>10</v>
      </c>
      <c r="F1325" s="638">
        <f t="shared" si="1613"/>
        <v>0</v>
      </c>
      <c r="G1325" s="536">
        <f t="shared" si="1659"/>
        <v>0</v>
      </c>
      <c r="H1325" s="636">
        <f t="shared" si="1659"/>
        <v>0</v>
      </c>
      <c r="I1325" s="636">
        <f t="shared" si="1659"/>
        <v>0</v>
      </c>
      <c r="J1325" s="636">
        <f t="shared" si="1659"/>
        <v>0</v>
      </c>
      <c r="K1325" s="636">
        <f t="shared" si="1659"/>
        <v>0</v>
      </c>
      <c r="L1325" s="636">
        <f t="shared" si="1659"/>
        <v>0</v>
      </c>
      <c r="M1325" s="636">
        <f t="shared" si="1659"/>
        <v>0</v>
      </c>
      <c r="N1325" s="636">
        <f t="shared" si="1659"/>
        <v>0</v>
      </c>
      <c r="O1325" s="636">
        <f t="shared" si="1659"/>
        <v>0</v>
      </c>
      <c r="P1325" s="636">
        <f t="shared" si="1659"/>
        <v>0</v>
      </c>
      <c r="Q1325" s="636">
        <f t="shared" si="1659"/>
        <v>0</v>
      </c>
      <c r="R1325" s="636">
        <f t="shared" si="1659"/>
        <v>0</v>
      </c>
      <c r="S1325" s="636">
        <f t="shared" si="1659"/>
        <v>0</v>
      </c>
      <c r="T1325" s="636">
        <f t="shared" si="1659"/>
        <v>0</v>
      </c>
      <c r="U1325" s="636">
        <f t="shared" si="1659"/>
        <v>0</v>
      </c>
      <c r="V1325" s="636">
        <f t="shared" si="1659"/>
        <v>0</v>
      </c>
      <c r="W1325" s="636">
        <f t="shared" si="1658"/>
        <v>0</v>
      </c>
      <c r="X1325" s="636">
        <f t="shared" si="1658"/>
        <v>0</v>
      </c>
      <c r="Y1325" s="636">
        <f t="shared" si="1658"/>
        <v>0</v>
      </c>
      <c r="Z1325" s="636">
        <f t="shared" si="1658"/>
        <v>0</v>
      </c>
      <c r="AA1325" s="636">
        <f t="shared" si="1658"/>
        <v>0</v>
      </c>
      <c r="AB1325" s="636">
        <f t="shared" si="1658"/>
        <v>0</v>
      </c>
      <c r="AC1325" s="636">
        <f t="shared" si="1658"/>
        <v>0</v>
      </c>
      <c r="AD1325" s="636">
        <f t="shared" si="1658"/>
        <v>0</v>
      </c>
      <c r="AE1325" s="636">
        <f t="shared" si="1658"/>
        <v>0</v>
      </c>
      <c r="AF1325" s="636">
        <f t="shared" si="1658"/>
        <v>0</v>
      </c>
      <c r="AG1325" s="636">
        <f t="shared" si="1658"/>
        <v>0</v>
      </c>
      <c r="AH1325" s="636">
        <f t="shared" si="1658"/>
        <v>0</v>
      </c>
      <c r="AI1325" s="636">
        <f t="shared" si="1658"/>
        <v>0</v>
      </c>
      <c r="AJ1325" s="636">
        <f t="shared" si="1658"/>
        <v>0</v>
      </c>
      <c r="AK1325" s="636">
        <f t="shared" si="1658"/>
        <v>0</v>
      </c>
      <c r="AL1325" s="636">
        <f t="shared" si="1660"/>
        <v>0</v>
      </c>
      <c r="AM1325" s="636">
        <f t="shared" si="1660"/>
        <v>0</v>
      </c>
      <c r="AN1325" s="636">
        <f t="shared" si="1660"/>
        <v>0</v>
      </c>
      <c r="AO1325" s="636">
        <f t="shared" si="1660"/>
        <v>0</v>
      </c>
    </row>
    <row r="1326" spans="1:41" s="13" customFormat="1" hidden="1" outlineLevel="2" x14ac:dyDescent="0.2">
      <c r="A1326" s="90"/>
      <c r="B1326" s="640">
        <f t="shared" si="1656"/>
        <v>23</v>
      </c>
      <c r="C1326" s="805" t="str">
        <f t="shared" si="1651"/>
        <v>Pá Carregadeira de pneus tipo 924G ou similar</v>
      </c>
      <c r="D1326" s="642">
        <v>0</v>
      </c>
      <c r="E1326" s="659">
        <f>_xlfn.XLOOKUP($C1326,'PARÂMETROS EQUIPAMENTOS'!$B$3:$B$38,'PARÂMETROS EQUIPAMENTOS'!$C$3:$C$38)</f>
        <v>10</v>
      </c>
      <c r="F1326" s="638">
        <f t="shared" si="1613"/>
        <v>0</v>
      </c>
      <c r="G1326" s="536">
        <f t="shared" si="1659"/>
        <v>0</v>
      </c>
      <c r="H1326" s="636">
        <f t="shared" si="1659"/>
        <v>0</v>
      </c>
      <c r="I1326" s="636">
        <f t="shared" si="1659"/>
        <v>0</v>
      </c>
      <c r="J1326" s="636">
        <f t="shared" si="1659"/>
        <v>0</v>
      </c>
      <c r="K1326" s="636">
        <f t="shared" si="1659"/>
        <v>0</v>
      </c>
      <c r="L1326" s="636">
        <f t="shared" si="1659"/>
        <v>0</v>
      </c>
      <c r="M1326" s="636">
        <f t="shared" si="1659"/>
        <v>0</v>
      </c>
      <c r="N1326" s="636">
        <f t="shared" si="1659"/>
        <v>0</v>
      </c>
      <c r="O1326" s="636">
        <f t="shared" si="1659"/>
        <v>0</v>
      </c>
      <c r="P1326" s="636">
        <f t="shared" si="1659"/>
        <v>0</v>
      </c>
      <c r="Q1326" s="636">
        <f t="shared" si="1659"/>
        <v>0</v>
      </c>
      <c r="R1326" s="636">
        <f t="shared" si="1659"/>
        <v>0</v>
      </c>
      <c r="S1326" s="636">
        <f t="shared" si="1659"/>
        <v>0</v>
      </c>
      <c r="T1326" s="636">
        <f t="shared" si="1659"/>
        <v>0</v>
      </c>
      <c r="U1326" s="636">
        <f t="shared" si="1659"/>
        <v>0</v>
      </c>
      <c r="V1326" s="636">
        <f t="shared" si="1659"/>
        <v>0</v>
      </c>
      <c r="W1326" s="636">
        <f t="shared" si="1658"/>
        <v>0</v>
      </c>
      <c r="X1326" s="636">
        <f t="shared" si="1658"/>
        <v>0</v>
      </c>
      <c r="Y1326" s="636">
        <f t="shared" si="1658"/>
        <v>0</v>
      </c>
      <c r="Z1326" s="636">
        <f t="shared" si="1658"/>
        <v>0</v>
      </c>
      <c r="AA1326" s="636">
        <f t="shared" si="1658"/>
        <v>0</v>
      </c>
      <c r="AB1326" s="636">
        <f t="shared" si="1658"/>
        <v>0</v>
      </c>
      <c r="AC1326" s="636">
        <f t="shared" si="1658"/>
        <v>0</v>
      </c>
      <c r="AD1326" s="636">
        <f t="shared" si="1658"/>
        <v>0</v>
      </c>
      <c r="AE1326" s="636">
        <f t="shared" si="1658"/>
        <v>0</v>
      </c>
      <c r="AF1326" s="636">
        <f t="shared" si="1658"/>
        <v>0</v>
      </c>
      <c r="AG1326" s="636">
        <f t="shared" si="1658"/>
        <v>0</v>
      </c>
      <c r="AH1326" s="636">
        <f t="shared" si="1658"/>
        <v>0</v>
      </c>
      <c r="AI1326" s="636">
        <f t="shared" si="1658"/>
        <v>0</v>
      </c>
      <c r="AJ1326" s="636">
        <f t="shared" si="1658"/>
        <v>0</v>
      </c>
      <c r="AK1326" s="636">
        <f t="shared" si="1658"/>
        <v>0</v>
      </c>
      <c r="AL1326" s="636">
        <f t="shared" si="1660"/>
        <v>0</v>
      </c>
      <c r="AM1326" s="636">
        <f t="shared" si="1660"/>
        <v>0</v>
      </c>
      <c r="AN1326" s="636">
        <f t="shared" si="1660"/>
        <v>0</v>
      </c>
      <c r="AO1326" s="636">
        <f t="shared" si="1660"/>
        <v>0</v>
      </c>
    </row>
    <row r="1327" spans="1:41" s="13" customFormat="1" hidden="1" outlineLevel="2" x14ac:dyDescent="0.2">
      <c r="A1327" s="90"/>
      <c r="B1327" s="640">
        <f t="shared" si="1656"/>
        <v>24</v>
      </c>
      <c r="C1327" s="805" t="str">
        <f t="shared" si="1651"/>
        <v>Pá Carregadeira de pneus tipo 924G ou similar</v>
      </c>
      <c r="D1327" s="642">
        <v>0</v>
      </c>
      <c r="E1327" s="659">
        <f>_xlfn.XLOOKUP($C1327,'PARÂMETROS EQUIPAMENTOS'!$B$3:$B$38,'PARÂMETROS EQUIPAMENTOS'!$C$3:$C$38)</f>
        <v>10</v>
      </c>
      <c r="F1327" s="638">
        <f t="shared" si="1613"/>
        <v>0</v>
      </c>
      <c r="G1327" s="536">
        <f t="shared" si="1659"/>
        <v>0</v>
      </c>
      <c r="H1327" s="636">
        <f t="shared" si="1659"/>
        <v>0</v>
      </c>
      <c r="I1327" s="636">
        <f t="shared" si="1659"/>
        <v>0</v>
      </c>
      <c r="J1327" s="636">
        <f t="shared" si="1659"/>
        <v>0</v>
      </c>
      <c r="K1327" s="636">
        <f t="shared" si="1659"/>
        <v>0</v>
      </c>
      <c r="L1327" s="636">
        <f t="shared" si="1659"/>
        <v>0</v>
      </c>
      <c r="M1327" s="636">
        <f t="shared" si="1659"/>
        <v>0</v>
      </c>
      <c r="N1327" s="636">
        <f t="shared" si="1659"/>
        <v>0</v>
      </c>
      <c r="O1327" s="636">
        <f t="shared" si="1659"/>
        <v>0</v>
      </c>
      <c r="P1327" s="636">
        <f t="shared" si="1659"/>
        <v>0</v>
      </c>
      <c r="Q1327" s="636">
        <f t="shared" si="1659"/>
        <v>0</v>
      </c>
      <c r="R1327" s="636">
        <f t="shared" si="1659"/>
        <v>0</v>
      </c>
      <c r="S1327" s="636">
        <f t="shared" si="1659"/>
        <v>0</v>
      </c>
      <c r="T1327" s="636">
        <f t="shared" si="1659"/>
        <v>0</v>
      </c>
      <c r="U1327" s="636">
        <f t="shared" si="1659"/>
        <v>0</v>
      </c>
      <c r="V1327" s="636">
        <f t="shared" si="1659"/>
        <v>0</v>
      </c>
      <c r="W1327" s="636">
        <f t="shared" si="1658"/>
        <v>0</v>
      </c>
      <c r="X1327" s="636">
        <f t="shared" si="1658"/>
        <v>0</v>
      </c>
      <c r="Y1327" s="636">
        <f t="shared" si="1658"/>
        <v>0</v>
      </c>
      <c r="Z1327" s="636">
        <f t="shared" si="1658"/>
        <v>0</v>
      </c>
      <c r="AA1327" s="636">
        <f t="shared" si="1658"/>
        <v>0</v>
      </c>
      <c r="AB1327" s="636">
        <f t="shared" si="1658"/>
        <v>0</v>
      </c>
      <c r="AC1327" s="636">
        <f t="shared" si="1658"/>
        <v>0</v>
      </c>
      <c r="AD1327" s="636">
        <f t="shared" si="1658"/>
        <v>0</v>
      </c>
      <c r="AE1327" s="636">
        <f t="shared" si="1658"/>
        <v>0</v>
      </c>
      <c r="AF1327" s="636">
        <f t="shared" si="1658"/>
        <v>0</v>
      </c>
      <c r="AG1327" s="636">
        <f t="shared" si="1658"/>
        <v>0</v>
      </c>
      <c r="AH1327" s="636">
        <f t="shared" si="1658"/>
        <v>0</v>
      </c>
      <c r="AI1327" s="636">
        <f t="shared" si="1658"/>
        <v>0</v>
      </c>
      <c r="AJ1327" s="636">
        <f t="shared" si="1658"/>
        <v>0</v>
      </c>
      <c r="AK1327" s="636">
        <f t="shared" si="1658"/>
        <v>0</v>
      </c>
      <c r="AL1327" s="636">
        <f t="shared" si="1660"/>
        <v>0</v>
      </c>
      <c r="AM1327" s="636">
        <f t="shared" si="1660"/>
        <v>0</v>
      </c>
      <c r="AN1327" s="636">
        <f t="shared" si="1660"/>
        <v>0</v>
      </c>
      <c r="AO1327" s="636">
        <f t="shared" si="1660"/>
        <v>0</v>
      </c>
    </row>
    <row r="1328" spans="1:41" s="13" customFormat="1" hidden="1" outlineLevel="2" x14ac:dyDescent="0.2">
      <c r="A1328" s="90"/>
      <c r="B1328" s="640">
        <f t="shared" si="1656"/>
        <v>25</v>
      </c>
      <c r="C1328" s="805" t="str">
        <f t="shared" si="1651"/>
        <v>Pá Carregadeira de pneus tipo 924G ou similar</v>
      </c>
      <c r="D1328" s="642">
        <v>0</v>
      </c>
      <c r="E1328" s="659">
        <f>_xlfn.XLOOKUP($C1328,'PARÂMETROS EQUIPAMENTOS'!$B$3:$B$38,'PARÂMETROS EQUIPAMENTOS'!$C$3:$C$38)</f>
        <v>10</v>
      </c>
      <c r="F1328" s="638">
        <f t="shared" si="1613"/>
        <v>0</v>
      </c>
      <c r="G1328" s="536">
        <f t="shared" si="1659"/>
        <v>0</v>
      </c>
      <c r="H1328" s="636">
        <f t="shared" si="1659"/>
        <v>0</v>
      </c>
      <c r="I1328" s="636">
        <f t="shared" si="1659"/>
        <v>0</v>
      </c>
      <c r="J1328" s="636">
        <f t="shared" si="1659"/>
        <v>0</v>
      </c>
      <c r="K1328" s="636">
        <f t="shared" si="1659"/>
        <v>0</v>
      </c>
      <c r="L1328" s="636">
        <f t="shared" si="1659"/>
        <v>0</v>
      </c>
      <c r="M1328" s="636">
        <f t="shared" si="1659"/>
        <v>0</v>
      </c>
      <c r="N1328" s="636">
        <f t="shared" si="1659"/>
        <v>0</v>
      </c>
      <c r="O1328" s="636">
        <f t="shared" si="1659"/>
        <v>0</v>
      </c>
      <c r="P1328" s="636">
        <f t="shared" si="1659"/>
        <v>0</v>
      </c>
      <c r="Q1328" s="636">
        <f t="shared" si="1659"/>
        <v>0</v>
      </c>
      <c r="R1328" s="636">
        <f t="shared" si="1659"/>
        <v>0</v>
      </c>
      <c r="S1328" s="636">
        <f t="shared" si="1659"/>
        <v>0</v>
      </c>
      <c r="T1328" s="636">
        <f t="shared" si="1659"/>
        <v>0</v>
      </c>
      <c r="U1328" s="636">
        <f t="shared" si="1659"/>
        <v>0</v>
      </c>
      <c r="V1328" s="636">
        <f t="shared" si="1659"/>
        <v>0</v>
      </c>
      <c r="W1328" s="636">
        <f t="shared" si="1658"/>
        <v>0</v>
      </c>
      <c r="X1328" s="636">
        <f t="shared" si="1658"/>
        <v>0</v>
      </c>
      <c r="Y1328" s="636">
        <f t="shared" si="1658"/>
        <v>0</v>
      </c>
      <c r="Z1328" s="636">
        <f t="shared" si="1658"/>
        <v>0</v>
      </c>
      <c r="AA1328" s="636">
        <f t="shared" si="1658"/>
        <v>0</v>
      </c>
      <c r="AB1328" s="636">
        <f t="shared" si="1658"/>
        <v>0</v>
      </c>
      <c r="AC1328" s="636">
        <f t="shared" si="1658"/>
        <v>0</v>
      </c>
      <c r="AD1328" s="636">
        <f t="shared" si="1658"/>
        <v>0</v>
      </c>
      <c r="AE1328" s="636">
        <f t="shared" si="1658"/>
        <v>0</v>
      </c>
      <c r="AF1328" s="636">
        <f t="shared" si="1658"/>
        <v>0</v>
      </c>
      <c r="AG1328" s="636">
        <f t="shared" si="1658"/>
        <v>0</v>
      </c>
      <c r="AH1328" s="636">
        <f t="shared" si="1658"/>
        <v>0</v>
      </c>
      <c r="AI1328" s="636">
        <f t="shared" si="1658"/>
        <v>0</v>
      </c>
      <c r="AJ1328" s="636">
        <f t="shared" si="1658"/>
        <v>0</v>
      </c>
      <c r="AK1328" s="636">
        <f t="shared" si="1658"/>
        <v>0</v>
      </c>
      <c r="AL1328" s="636">
        <f t="shared" si="1660"/>
        <v>0</v>
      </c>
      <c r="AM1328" s="636">
        <f t="shared" si="1660"/>
        <v>0</v>
      </c>
      <c r="AN1328" s="636">
        <f t="shared" si="1660"/>
        <v>0</v>
      </c>
      <c r="AO1328" s="636">
        <f t="shared" si="1660"/>
        <v>0</v>
      </c>
    </row>
    <row r="1329" spans="1:41" s="13" customFormat="1" hidden="1" outlineLevel="2" x14ac:dyDescent="0.2">
      <c r="A1329" s="90"/>
      <c r="B1329" s="640">
        <f t="shared" si="1656"/>
        <v>26</v>
      </c>
      <c r="C1329" s="805" t="str">
        <f t="shared" si="1651"/>
        <v>Pá Carregadeira de pneus tipo 924G ou similar</v>
      </c>
      <c r="D1329" s="642">
        <v>0</v>
      </c>
      <c r="E1329" s="659">
        <f>_xlfn.XLOOKUP($C1329,'PARÂMETROS EQUIPAMENTOS'!$B$3:$B$38,'PARÂMETROS EQUIPAMENTOS'!$C$3:$C$38)</f>
        <v>10</v>
      </c>
      <c r="F1329" s="638">
        <f t="shared" si="1613"/>
        <v>0</v>
      </c>
      <c r="G1329" s="536">
        <f t="shared" si="1659"/>
        <v>0</v>
      </c>
      <c r="H1329" s="636">
        <f t="shared" si="1659"/>
        <v>0</v>
      </c>
      <c r="I1329" s="636">
        <f t="shared" si="1659"/>
        <v>0</v>
      </c>
      <c r="J1329" s="636">
        <f t="shared" si="1659"/>
        <v>0</v>
      </c>
      <c r="K1329" s="636">
        <f t="shared" si="1659"/>
        <v>0</v>
      </c>
      <c r="L1329" s="636">
        <f t="shared" si="1659"/>
        <v>0</v>
      </c>
      <c r="M1329" s="636">
        <f t="shared" si="1659"/>
        <v>0</v>
      </c>
      <c r="N1329" s="636">
        <f t="shared" si="1659"/>
        <v>0</v>
      </c>
      <c r="O1329" s="636">
        <f t="shared" si="1659"/>
        <v>0</v>
      </c>
      <c r="P1329" s="636">
        <f t="shared" si="1659"/>
        <v>0</v>
      </c>
      <c r="Q1329" s="636">
        <f t="shared" si="1659"/>
        <v>0</v>
      </c>
      <c r="R1329" s="636">
        <f t="shared" si="1659"/>
        <v>0</v>
      </c>
      <c r="S1329" s="636">
        <f t="shared" si="1659"/>
        <v>0</v>
      </c>
      <c r="T1329" s="636">
        <f t="shared" si="1659"/>
        <v>0</v>
      </c>
      <c r="U1329" s="636">
        <f t="shared" si="1659"/>
        <v>0</v>
      </c>
      <c r="V1329" s="636">
        <f t="shared" si="1659"/>
        <v>0</v>
      </c>
      <c r="W1329" s="636">
        <f t="shared" si="1658"/>
        <v>0</v>
      </c>
      <c r="X1329" s="636">
        <f t="shared" si="1658"/>
        <v>0</v>
      </c>
      <c r="Y1329" s="636">
        <f t="shared" si="1658"/>
        <v>0</v>
      </c>
      <c r="Z1329" s="636">
        <f t="shared" si="1658"/>
        <v>0</v>
      </c>
      <c r="AA1329" s="636">
        <f t="shared" si="1658"/>
        <v>0</v>
      </c>
      <c r="AB1329" s="636">
        <f t="shared" si="1658"/>
        <v>0</v>
      </c>
      <c r="AC1329" s="636">
        <f t="shared" si="1658"/>
        <v>0</v>
      </c>
      <c r="AD1329" s="636">
        <f t="shared" si="1658"/>
        <v>0</v>
      </c>
      <c r="AE1329" s="636">
        <f t="shared" si="1658"/>
        <v>0</v>
      </c>
      <c r="AF1329" s="636">
        <f t="shared" si="1658"/>
        <v>0</v>
      </c>
      <c r="AG1329" s="636">
        <f t="shared" si="1658"/>
        <v>0</v>
      </c>
      <c r="AH1329" s="636">
        <f t="shared" si="1658"/>
        <v>0</v>
      </c>
      <c r="AI1329" s="636">
        <f t="shared" si="1658"/>
        <v>0</v>
      </c>
      <c r="AJ1329" s="636">
        <f t="shared" si="1658"/>
        <v>0</v>
      </c>
      <c r="AK1329" s="636">
        <f t="shared" si="1658"/>
        <v>0</v>
      </c>
      <c r="AL1329" s="636">
        <f t="shared" si="1660"/>
        <v>0</v>
      </c>
      <c r="AM1329" s="636">
        <f t="shared" si="1660"/>
        <v>0</v>
      </c>
      <c r="AN1329" s="636">
        <f t="shared" si="1660"/>
        <v>0</v>
      </c>
      <c r="AO1329" s="636">
        <f t="shared" si="1660"/>
        <v>0</v>
      </c>
    </row>
    <row r="1330" spans="1:41" s="13" customFormat="1" hidden="1" outlineLevel="2" x14ac:dyDescent="0.2">
      <c r="A1330" s="90"/>
      <c r="B1330" s="640">
        <f t="shared" si="1656"/>
        <v>27</v>
      </c>
      <c r="C1330" s="805" t="str">
        <f t="shared" si="1651"/>
        <v>Pá Carregadeira de pneus tipo 924G ou similar</v>
      </c>
      <c r="D1330" s="642">
        <v>0</v>
      </c>
      <c r="E1330" s="659">
        <f>_xlfn.XLOOKUP($C1330,'PARÂMETROS EQUIPAMENTOS'!$B$3:$B$38,'PARÂMETROS EQUIPAMENTOS'!$C$3:$C$38)</f>
        <v>10</v>
      </c>
      <c r="F1330" s="638">
        <f t="shared" si="1613"/>
        <v>0</v>
      </c>
      <c r="G1330" s="536">
        <f t="shared" si="1659"/>
        <v>0</v>
      </c>
      <c r="H1330" s="636">
        <f t="shared" si="1659"/>
        <v>0</v>
      </c>
      <c r="I1330" s="636">
        <f t="shared" si="1659"/>
        <v>0</v>
      </c>
      <c r="J1330" s="636">
        <f t="shared" si="1659"/>
        <v>0</v>
      </c>
      <c r="K1330" s="636">
        <f t="shared" si="1659"/>
        <v>0</v>
      </c>
      <c r="L1330" s="636">
        <f t="shared" si="1659"/>
        <v>0</v>
      </c>
      <c r="M1330" s="636">
        <f t="shared" si="1659"/>
        <v>0</v>
      </c>
      <c r="N1330" s="636">
        <f t="shared" si="1659"/>
        <v>0</v>
      </c>
      <c r="O1330" s="636">
        <f t="shared" si="1659"/>
        <v>0</v>
      </c>
      <c r="P1330" s="636">
        <f t="shared" si="1659"/>
        <v>0</v>
      </c>
      <c r="Q1330" s="636">
        <f t="shared" si="1659"/>
        <v>0</v>
      </c>
      <c r="R1330" s="636">
        <f t="shared" si="1659"/>
        <v>0</v>
      </c>
      <c r="S1330" s="636">
        <f t="shared" si="1659"/>
        <v>0</v>
      </c>
      <c r="T1330" s="636">
        <f t="shared" si="1659"/>
        <v>0</v>
      </c>
      <c r="U1330" s="636">
        <f t="shared" si="1659"/>
        <v>0</v>
      </c>
      <c r="V1330" s="636">
        <f t="shared" si="1659"/>
        <v>0</v>
      </c>
      <c r="W1330" s="636">
        <f t="shared" si="1658"/>
        <v>0</v>
      </c>
      <c r="X1330" s="636">
        <f t="shared" si="1658"/>
        <v>0</v>
      </c>
      <c r="Y1330" s="636">
        <f t="shared" si="1658"/>
        <v>0</v>
      </c>
      <c r="Z1330" s="636">
        <f t="shared" si="1658"/>
        <v>0</v>
      </c>
      <c r="AA1330" s="636">
        <f t="shared" si="1658"/>
        <v>0</v>
      </c>
      <c r="AB1330" s="636">
        <f t="shared" si="1658"/>
        <v>0</v>
      </c>
      <c r="AC1330" s="636">
        <f t="shared" si="1658"/>
        <v>0</v>
      </c>
      <c r="AD1330" s="636">
        <f t="shared" si="1658"/>
        <v>0</v>
      </c>
      <c r="AE1330" s="636">
        <f t="shared" si="1658"/>
        <v>0</v>
      </c>
      <c r="AF1330" s="636">
        <f t="shared" si="1658"/>
        <v>0</v>
      </c>
      <c r="AG1330" s="636">
        <f t="shared" si="1658"/>
        <v>0</v>
      </c>
      <c r="AH1330" s="636">
        <f t="shared" si="1658"/>
        <v>0</v>
      </c>
      <c r="AI1330" s="636">
        <f t="shared" si="1658"/>
        <v>0</v>
      </c>
      <c r="AJ1330" s="636">
        <f t="shared" si="1658"/>
        <v>0</v>
      </c>
      <c r="AK1330" s="636">
        <f t="shared" si="1658"/>
        <v>0</v>
      </c>
      <c r="AL1330" s="636">
        <f t="shared" si="1660"/>
        <v>0</v>
      </c>
      <c r="AM1330" s="636">
        <f t="shared" si="1660"/>
        <v>0</v>
      </c>
      <c r="AN1330" s="636">
        <f t="shared" si="1660"/>
        <v>0</v>
      </c>
      <c r="AO1330" s="636">
        <f t="shared" si="1660"/>
        <v>0</v>
      </c>
    </row>
    <row r="1331" spans="1:41" s="13" customFormat="1" hidden="1" outlineLevel="2" x14ac:dyDescent="0.2">
      <c r="A1331" s="90"/>
      <c r="B1331" s="640">
        <f t="shared" si="1656"/>
        <v>28</v>
      </c>
      <c r="C1331" s="805" t="str">
        <f t="shared" si="1651"/>
        <v>Pá Carregadeira de pneus tipo 924G ou similar</v>
      </c>
      <c r="D1331" s="642">
        <v>0</v>
      </c>
      <c r="E1331" s="659">
        <f>_xlfn.XLOOKUP($C1331,'PARÂMETROS EQUIPAMENTOS'!$B$3:$B$38,'PARÂMETROS EQUIPAMENTOS'!$C$3:$C$38)</f>
        <v>10</v>
      </c>
      <c r="F1331" s="638">
        <f t="shared" ref="F1331:F1366" si="1661">SUM(G1331:AO1331)</f>
        <v>0</v>
      </c>
      <c r="G1331" s="536">
        <f t="shared" si="1659"/>
        <v>0</v>
      </c>
      <c r="H1331" s="636">
        <f t="shared" si="1659"/>
        <v>0</v>
      </c>
      <c r="I1331" s="636">
        <f t="shared" si="1659"/>
        <v>0</v>
      </c>
      <c r="J1331" s="636">
        <f t="shared" si="1659"/>
        <v>0</v>
      </c>
      <c r="K1331" s="636">
        <f t="shared" si="1659"/>
        <v>0</v>
      </c>
      <c r="L1331" s="636">
        <f t="shared" si="1659"/>
        <v>0</v>
      </c>
      <c r="M1331" s="636">
        <f t="shared" si="1659"/>
        <v>0</v>
      </c>
      <c r="N1331" s="636">
        <f t="shared" si="1659"/>
        <v>0</v>
      </c>
      <c r="O1331" s="636">
        <f t="shared" si="1659"/>
        <v>0</v>
      </c>
      <c r="P1331" s="636">
        <f t="shared" si="1659"/>
        <v>0</v>
      </c>
      <c r="Q1331" s="636">
        <f t="shared" si="1659"/>
        <v>0</v>
      </c>
      <c r="R1331" s="636">
        <f t="shared" si="1659"/>
        <v>0</v>
      </c>
      <c r="S1331" s="636">
        <f t="shared" si="1659"/>
        <v>0</v>
      </c>
      <c r="T1331" s="636">
        <f t="shared" si="1659"/>
        <v>0</v>
      </c>
      <c r="U1331" s="636">
        <f t="shared" si="1659"/>
        <v>0</v>
      </c>
      <c r="V1331" s="636">
        <f t="shared" si="1659"/>
        <v>0</v>
      </c>
      <c r="W1331" s="636">
        <f t="shared" si="1658"/>
        <v>0</v>
      </c>
      <c r="X1331" s="636">
        <f t="shared" si="1658"/>
        <v>0</v>
      </c>
      <c r="Y1331" s="636">
        <f t="shared" si="1658"/>
        <v>0</v>
      </c>
      <c r="Z1331" s="636">
        <f t="shared" si="1658"/>
        <v>0</v>
      </c>
      <c r="AA1331" s="636">
        <f t="shared" si="1658"/>
        <v>0</v>
      </c>
      <c r="AB1331" s="636">
        <f t="shared" si="1658"/>
        <v>0</v>
      </c>
      <c r="AC1331" s="636">
        <f t="shared" si="1658"/>
        <v>0</v>
      </c>
      <c r="AD1331" s="636">
        <f t="shared" si="1658"/>
        <v>0</v>
      </c>
      <c r="AE1331" s="636">
        <f t="shared" si="1658"/>
        <v>0</v>
      </c>
      <c r="AF1331" s="636">
        <f t="shared" si="1658"/>
        <v>0</v>
      </c>
      <c r="AG1331" s="636">
        <f t="shared" si="1658"/>
        <v>0</v>
      </c>
      <c r="AH1331" s="636">
        <f t="shared" si="1658"/>
        <v>0</v>
      </c>
      <c r="AI1331" s="636">
        <f t="shared" si="1658"/>
        <v>0</v>
      </c>
      <c r="AJ1331" s="636">
        <f t="shared" si="1658"/>
        <v>0</v>
      </c>
      <c r="AK1331" s="636">
        <f t="shared" si="1658"/>
        <v>0</v>
      </c>
      <c r="AL1331" s="636">
        <f t="shared" si="1660"/>
        <v>0</v>
      </c>
      <c r="AM1331" s="636">
        <f t="shared" si="1660"/>
        <v>0</v>
      </c>
      <c r="AN1331" s="636">
        <f t="shared" si="1660"/>
        <v>0</v>
      </c>
      <c r="AO1331" s="636">
        <f t="shared" si="1660"/>
        <v>0</v>
      </c>
    </row>
    <row r="1332" spans="1:41" s="13" customFormat="1" hidden="1" outlineLevel="2" x14ac:dyDescent="0.2">
      <c r="A1332" s="90"/>
      <c r="B1332" s="640">
        <f t="shared" si="1656"/>
        <v>29</v>
      </c>
      <c r="C1332" s="805" t="str">
        <f t="shared" si="1651"/>
        <v>Pá Carregadeira de pneus tipo 924G ou similar</v>
      </c>
      <c r="D1332" s="642">
        <v>0</v>
      </c>
      <c r="E1332" s="659">
        <f>_xlfn.XLOOKUP($C1332,'PARÂMETROS EQUIPAMENTOS'!$B$3:$B$38,'PARÂMETROS EQUIPAMENTOS'!$C$3:$C$38)</f>
        <v>10</v>
      </c>
      <c r="F1332" s="638">
        <f t="shared" si="1661"/>
        <v>0</v>
      </c>
      <c r="G1332" s="536">
        <f t="shared" si="1659"/>
        <v>0</v>
      </c>
      <c r="H1332" s="636">
        <f t="shared" si="1659"/>
        <v>0</v>
      </c>
      <c r="I1332" s="636">
        <f t="shared" si="1659"/>
        <v>0</v>
      </c>
      <c r="J1332" s="636">
        <f t="shared" si="1659"/>
        <v>0</v>
      </c>
      <c r="K1332" s="636">
        <f t="shared" si="1659"/>
        <v>0</v>
      </c>
      <c r="L1332" s="636">
        <f t="shared" si="1659"/>
        <v>0</v>
      </c>
      <c r="M1332" s="636">
        <f t="shared" si="1659"/>
        <v>0</v>
      </c>
      <c r="N1332" s="636">
        <f t="shared" si="1659"/>
        <v>0</v>
      </c>
      <c r="O1332" s="636">
        <f t="shared" si="1659"/>
        <v>0</v>
      </c>
      <c r="P1332" s="636">
        <f t="shared" si="1659"/>
        <v>0</v>
      </c>
      <c r="Q1332" s="636">
        <f t="shared" si="1659"/>
        <v>0</v>
      </c>
      <c r="R1332" s="636">
        <f t="shared" si="1659"/>
        <v>0</v>
      </c>
      <c r="S1332" s="636">
        <f t="shared" si="1659"/>
        <v>0</v>
      </c>
      <c r="T1332" s="636">
        <f t="shared" si="1659"/>
        <v>0</v>
      </c>
      <c r="U1332" s="636">
        <f t="shared" si="1659"/>
        <v>0</v>
      </c>
      <c r="V1332" s="636">
        <f t="shared" si="1659"/>
        <v>0</v>
      </c>
      <c r="W1332" s="636">
        <f t="shared" si="1658"/>
        <v>0</v>
      </c>
      <c r="X1332" s="636">
        <f t="shared" si="1658"/>
        <v>0</v>
      </c>
      <c r="Y1332" s="636">
        <f t="shared" si="1658"/>
        <v>0</v>
      </c>
      <c r="Z1332" s="636">
        <f t="shared" si="1658"/>
        <v>0</v>
      </c>
      <c r="AA1332" s="636">
        <f t="shared" si="1658"/>
        <v>0</v>
      </c>
      <c r="AB1332" s="636">
        <f t="shared" si="1658"/>
        <v>0</v>
      </c>
      <c r="AC1332" s="636">
        <f t="shared" si="1658"/>
        <v>0</v>
      </c>
      <c r="AD1332" s="636">
        <f t="shared" si="1658"/>
        <v>0</v>
      </c>
      <c r="AE1332" s="636">
        <f t="shared" si="1658"/>
        <v>0</v>
      </c>
      <c r="AF1332" s="636">
        <f t="shared" si="1658"/>
        <v>0</v>
      </c>
      <c r="AG1332" s="636">
        <f t="shared" si="1658"/>
        <v>0</v>
      </c>
      <c r="AH1332" s="636">
        <f t="shared" si="1658"/>
        <v>0</v>
      </c>
      <c r="AI1332" s="636">
        <f t="shared" si="1658"/>
        <v>0</v>
      </c>
      <c r="AJ1332" s="636">
        <f t="shared" si="1658"/>
        <v>0</v>
      </c>
      <c r="AK1332" s="636">
        <f t="shared" si="1658"/>
        <v>0</v>
      </c>
      <c r="AL1332" s="636">
        <f t="shared" si="1660"/>
        <v>0</v>
      </c>
      <c r="AM1332" s="636">
        <f t="shared" si="1660"/>
        <v>0</v>
      </c>
      <c r="AN1332" s="636">
        <f t="shared" si="1660"/>
        <v>0</v>
      </c>
      <c r="AO1332" s="636">
        <f t="shared" si="1660"/>
        <v>0</v>
      </c>
    </row>
    <row r="1333" spans="1:41" s="13" customFormat="1" hidden="1" outlineLevel="2" x14ac:dyDescent="0.2">
      <c r="A1333" s="90"/>
      <c r="B1333" s="640">
        <f t="shared" si="1656"/>
        <v>30</v>
      </c>
      <c r="C1333" s="805" t="str">
        <f t="shared" si="1651"/>
        <v>Pá Carregadeira de pneus tipo 924G ou similar</v>
      </c>
      <c r="D1333" s="642">
        <v>0</v>
      </c>
      <c r="E1333" s="659">
        <f>_xlfn.XLOOKUP($C1333,'PARÂMETROS EQUIPAMENTOS'!$B$3:$B$38,'PARÂMETROS EQUIPAMENTOS'!$C$3:$C$38)</f>
        <v>10</v>
      </c>
      <c r="F1333" s="638">
        <f t="shared" si="1661"/>
        <v>0</v>
      </c>
      <c r="G1333" s="536">
        <f t="shared" si="1659"/>
        <v>0</v>
      </c>
      <c r="H1333" s="636">
        <f t="shared" si="1659"/>
        <v>0</v>
      </c>
      <c r="I1333" s="636">
        <f t="shared" si="1659"/>
        <v>0</v>
      </c>
      <c r="J1333" s="636">
        <f t="shared" si="1659"/>
        <v>0</v>
      </c>
      <c r="K1333" s="636">
        <f t="shared" si="1659"/>
        <v>0</v>
      </c>
      <c r="L1333" s="636">
        <f t="shared" si="1659"/>
        <v>0</v>
      </c>
      <c r="M1333" s="636">
        <f t="shared" si="1659"/>
        <v>0</v>
      </c>
      <c r="N1333" s="636">
        <f t="shared" si="1659"/>
        <v>0</v>
      </c>
      <c r="O1333" s="636">
        <f t="shared" si="1659"/>
        <v>0</v>
      </c>
      <c r="P1333" s="636">
        <f t="shared" si="1659"/>
        <v>0</v>
      </c>
      <c r="Q1333" s="636">
        <f t="shared" si="1659"/>
        <v>0</v>
      </c>
      <c r="R1333" s="636">
        <f t="shared" si="1659"/>
        <v>0</v>
      </c>
      <c r="S1333" s="636">
        <f t="shared" si="1659"/>
        <v>0</v>
      </c>
      <c r="T1333" s="636">
        <f t="shared" si="1659"/>
        <v>0</v>
      </c>
      <c r="U1333" s="636">
        <f t="shared" si="1659"/>
        <v>0</v>
      </c>
      <c r="V1333" s="636">
        <f t="shared" si="1659"/>
        <v>0</v>
      </c>
      <c r="W1333" s="636">
        <f t="shared" si="1658"/>
        <v>0</v>
      </c>
      <c r="X1333" s="636">
        <f t="shared" si="1658"/>
        <v>0</v>
      </c>
      <c r="Y1333" s="636">
        <f t="shared" si="1658"/>
        <v>0</v>
      </c>
      <c r="Z1333" s="636">
        <f t="shared" si="1658"/>
        <v>0</v>
      </c>
      <c r="AA1333" s="636">
        <f t="shared" si="1658"/>
        <v>0</v>
      </c>
      <c r="AB1333" s="636">
        <f t="shared" si="1658"/>
        <v>0</v>
      </c>
      <c r="AC1333" s="636">
        <f t="shared" si="1658"/>
        <v>0</v>
      </c>
      <c r="AD1333" s="636">
        <f t="shared" si="1658"/>
        <v>0</v>
      </c>
      <c r="AE1333" s="636">
        <f t="shared" si="1658"/>
        <v>0</v>
      </c>
      <c r="AF1333" s="636">
        <f t="shared" si="1658"/>
        <v>0</v>
      </c>
      <c r="AG1333" s="636">
        <f t="shared" si="1658"/>
        <v>0</v>
      </c>
      <c r="AH1333" s="636">
        <f t="shared" si="1658"/>
        <v>0</v>
      </c>
      <c r="AI1333" s="636">
        <f t="shared" si="1658"/>
        <v>0</v>
      </c>
      <c r="AJ1333" s="636">
        <f t="shared" si="1658"/>
        <v>0</v>
      </c>
      <c r="AK1333" s="636">
        <f t="shared" si="1658"/>
        <v>0</v>
      </c>
      <c r="AL1333" s="636">
        <f t="shared" si="1660"/>
        <v>0</v>
      </c>
      <c r="AM1333" s="636">
        <f t="shared" si="1660"/>
        <v>0</v>
      </c>
      <c r="AN1333" s="636">
        <f t="shared" si="1660"/>
        <v>0</v>
      </c>
      <c r="AO1333" s="636">
        <f t="shared" si="1660"/>
        <v>0</v>
      </c>
    </row>
    <row r="1334" spans="1:41" s="13" customFormat="1" hidden="1" outlineLevel="2" x14ac:dyDescent="0.2">
      <c r="A1334" s="90"/>
      <c r="B1334" s="640">
        <f t="shared" si="1656"/>
        <v>31</v>
      </c>
      <c r="C1334" s="805" t="str">
        <f t="shared" si="1651"/>
        <v>Pá Carregadeira de pneus tipo 924G ou similar</v>
      </c>
      <c r="D1334" s="642">
        <v>0</v>
      </c>
      <c r="E1334" s="659">
        <f>_xlfn.XLOOKUP($C1334,'PARÂMETROS EQUIPAMENTOS'!$B$3:$B$38,'PARÂMETROS EQUIPAMENTOS'!$C$3:$C$38)</f>
        <v>10</v>
      </c>
      <c r="F1334" s="638">
        <f t="shared" si="1661"/>
        <v>0</v>
      </c>
      <c r="G1334" s="536">
        <f t="shared" si="1659"/>
        <v>0</v>
      </c>
      <c r="H1334" s="636">
        <f t="shared" si="1659"/>
        <v>0</v>
      </c>
      <c r="I1334" s="636">
        <f t="shared" si="1659"/>
        <v>0</v>
      </c>
      <c r="J1334" s="636">
        <f t="shared" si="1659"/>
        <v>0</v>
      </c>
      <c r="K1334" s="636">
        <f t="shared" si="1659"/>
        <v>0</v>
      </c>
      <c r="L1334" s="636">
        <f t="shared" si="1659"/>
        <v>0</v>
      </c>
      <c r="M1334" s="636">
        <f t="shared" si="1659"/>
        <v>0</v>
      </c>
      <c r="N1334" s="636">
        <f t="shared" si="1659"/>
        <v>0</v>
      </c>
      <c r="O1334" s="636">
        <f t="shared" si="1659"/>
        <v>0</v>
      </c>
      <c r="P1334" s="636">
        <f t="shared" si="1659"/>
        <v>0</v>
      </c>
      <c r="Q1334" s="636">
        <f t="shared" si="1659"/>
        <v>0</v>
      </c>
      <c r="R1334" s="636">
        <f t="shared" si="1659"/>
        <v>0</v>
      </c>
      <c r="S1334" s="636">
        <f t="shared" si="1659"/>
        <v>0</v>
      </c>
      <c r="T1334" s="636">
        <f t="shared" si="1659"/>
        <v>0</v>
      </c>
      <c r="U1334" s="636">
        <f t="shared" si="1659"/>
        <v>0</v>
      </c>
      <c r="V1334" s="636">
        <f t="shared" si="1659"/>
        <v>0</v>
      </c>
      <c r="W1334" s="636">
        <f t="shared" si="1658"/>
        <v>0</v>
      </c>
      <c r="X1334" s="636">
        <f t="shared" si="1658"/>
        <v>0</v>
      </c>
      <c r="Y1334" s="636">
        <f t="shared" si="1658"/>
        <v>0</v>
      </c>
      <c r="Z1334" s="636">
        <f t="shared" si="1658"/>
        <v>0</v>
      </c>
      <c r="AA1334" s="636">
        <f t="shared" si="1658"/>
        <v>0</v>
      </c>
      <c r="AB1334" s="636">
        <f t="shared" si="1658"/>
        <v>0</v>
      </c>
      <c r="AC1334" s="636">
        <f t="shared" si="1658"/>
        <v>0</v>
      </c>
      <c r="AD1334" s="636">
        <f t="shared" si="1658"/>
        <v>0</v>
      </c>
      <c r="AE1334" s="636">
        <f t="shared" si="1658"/>
        <v>0</v>
      </c>
      <c r="AF1334" s="636">
        <f t="shared" si="1658"/>
        <v>0</v>
      </c>
      <c r="AG1334" s="636">
        <f t="shared" si="1658"/>
        <v>0</v>
      </c>
      <c r="AH1334" s="636">
        <f t="shared" si="1658"/>
        <v>0</v>
      </c>
      <c r="AI1334" s="636">
        <f t="shared" si="1658"/>
        <v>0</v>
      </c>
      <c r="AJ1334" s="636">
        <f t="shared" si="1658"/>
        <v>0</v>
      </c>
      <c r="AK1334" s="636">
        <f t="shared" si="1658"/>
        <v>0</v>
      </c>
      <c r="AL1334" s="636">
        <f t="shared" si="1660"/>
        <v>0</v>
      </c>
      <c r="AM1334" s="636">
        <f t="shared" si="1660"/>
        <v>0</v>
      </c>
      <c r="AN1334" s="636">
        <f t="shared" si="1660"/>
        <v>0</v>
      </c>
      <c r="AO1334" s="636">
        <f t="shared" si="1660"/>
        <v>0</v>
      </c>
    </row>
    <row r="1335" spans="1:41" s="13" customFormat="1" hidden="1" outlineLevel="2" x14ac:dyDescent="0.2">
      <c r="A1335" s="90"/>
      <c r="B1335" s="640">
        <f t="shared" si="1656"/>
        <v>32</v>
      </c>
      <c r="C1335" s="805" t="str">
        <f t="shared" si="1651"/>
        <v>Pá Carregadeira de pneus tipo 924G ou similar</v>
      </c>
      <c r="D1335" s="642">
        <v>0</v>
      </c>
      <c r="E1335" s="659">
        <f>_xlfn.XLOOKUP($C1335,'PARÂMETROS EQUIPAMENTOS'!$B$3:$B$38,'PARÂMETROS EQUIPAMENTOS'!$C$3:$C$38)</f>
        <v>10</v>
      </c>
      <c r="F1335" s="638">
        <f t="shared" si="1661"/>
        <v>0</v>
      </c>
      <c r="G1335" s="536">
        <f t="shared" si="1659"/>
        <v>0</v>
      </c>
      <c r="H1335" s="636">
        <f t="shared" si="1659"/>
        <v>0</v>
      </c>
      <c r="I1335" s="636">
        <f t="shared" si="1659"/>
        <v>0</v>
      </c>
      <c r="J1335" s="636">
        <f t="shared" si="1659"/>
        <v>0</v>
      </c>
      <c r="K1335" s="636">
        <f t="shared" si="1659"/>
        <v>0</v>
      </c>
      <c r="L1335" s="636">
        <f t="shared" si="1659"/>
        <v>0</v>
      </c>
      <c r="M1335" s="636">
        <f t="shared" si="1659"/>
        <v>0</v>
      </c>
      <c r="N1335" s="636">
        <f t="shared" si="1659"/>
        <v>0</v>
      </c>
      <c r="O1335" s="636">
        <f t="shared" si="1659"/>
        <v>0</v>
      </c>
      <c r="P1335" s="636">
        <f t="shared" si="1659"/>
        <v>0</v>
      </c>
      <c r="Q1335" s="636">
        <f t="shared" si="1659"/>
        <v>0</v>
      </c>
      <c r="R1335" s="636">
        <f t="shared" si="1659"/>
        <v>0</v>
      </c>
      <c r="S1335" s="636">
        <f t="shared" si="1659"/>
        <v>0</v>
      </c>
      <c r="T1335" s="636">
        <f t="shared" si="1659"/>
        <v>0</v>
      </c>
      <c r="U1335" s="636">
        <f t="shared" si="1659"/>
        <v>0</v>
      </c>
      <c r="V1335" s="636">
        <f t="shared" si="1659"/>
        <v>0</v>
      </c>
      <c r="W1335" s="636">
        <f t="shared" si="1658"/>
        <v>0</v>
      </c>
      <c r="X1335" s="636">
        <f t="shared" si="1658"/>
        <v>0</v>
      </c>
      <c r="Y1335" s="636">
        <f t="shared" si="1658"/>
        <v>0</v>
      </c>
      <c r="Z1335" s="636">
        <f t="shared" si="1658"/>
        <v>0</v>
      </c>
      <c r="AA1335" s="636">
        <f t="shared" si="1658"/>
        <v>0</v>
      </c>
      <c r="AB1335" s="636">
        <f t="shared" si="1658"/>
        <v>0</v>
      </c>
      <c r="AC1335" s="636">
        <f t="shared" si="1658"/>
        <v>0</v>
      </c>
      <c r="AD1335" s="636">
        <f t="shared" si="1658"/>
        <v>0</v>
      </c>
      <c r="AE1335" s="636">
        <f t="shared" si="1658"/>
        <v>0</v>
      </c>
      <c r="AF1335" s="636">
        <f t="shared" si="1658"/>
        <v>0</v>
      </c>
      <c r="AG1335" s="636">
        <f t="shared" si="1658"/>
        <v>0</v>
      </c>
      <c r="AH1335" s="636">
        <f t="shared" si="1658"/>
        <v>0</v>
      </c>
      <c r="AI1335" s="636">
        <f t="shared" si="1658"/>
        <v>0</v>
      </c>
      <c r="AJ1335" s="636">
        <f t="shared" si="1658"/>
        <v>0</v>
      </c>
      <c r="AK1335" s="636">
        <f t="shared" si="1658"/>
        <v>0</v>
      </c>
      <c r="AL1335" s="636">
        <f t="shared" si="1660"/>
        <v>0</v>
      </c>
      <c r="AM1335" s="636">
        <f t="shared" si="1660"/>
        <v>0</v>
      </c>
      <c r="AN1335" s="636">
        <f t="shared" si="1660"/>
        <v>0</v>
      </c>
      <c r="AO1335" s="636">
        <f t="shared" si="1660"/>
        <v>0</v>
      </c>
    </row>
    <row r="1336" spans="1:41" s="13" customFormat="1" hidden="1" outlineLevel="2" x14ac:dyDescent="0.2">
      <c r="A1336" s="90"/>
      <c r="B1336" s="640">
        <f t="shared" si="1656"/>
        <v>33</v>
      </c>
      <c r="C1336" s="805" t="str">
        <f t="shared" si="1651"/>
        <v>Pá Carregadeira de pneus tipo 924G ou similar</v>
      </c>
      <c r="D1336" s="642">
        <v>0</v>
      </c>
      <c r="E1336" s="659">
        <f>_xlfn.XLOOKUP($C1336,'PARÂMETROS EQUIPAMENTOS'!$B$3:$B$38,'PARÂMETROS EQUIPAMENTOS'!$C$3:$C$38)</f>
        <v>10</v>
      </c>
      <c r="F1336" s="638">
        <f t="shared" si="1661"/>
        <v>0</v>
      </c>
      <c r="G1336" s="536">
        <f t="shared" si="1659"/>
        <v>0</v>
      </c>
      <c r="H1336" s="636">
        <f t="shared" si="1659"/>
        <v>0</v>
      </c>
      <c r="I1336" s="636">
        <f t="shared" si="1659"/>
        <v>0</v>
      </c>
      <c r="J1336" s="636">
        <f t="shared" si="1659"/>
        <v>0</v>
      </c>
      <c r="K1336" s="636">
        <f t="shared" si="1659"/>
        <v>0</v>
      </c>
      <c r="L1336" s="636">
        <f t="shared" si="1659"/>
        <v>0</v>
      </c>
      <c r="M1336" s="636">
        <f t="shared" si="1659"/>
        <v>0</v>
      </c>
      <c r="N1336" s="636">
        <f t="shared" si="1659"/>
        <v>0</v>
      </c>
      <c r="O1336" s="636">
        <f t="shared" si="1659"/>
        <v>0</v>
      </c>
      <c r="P1336" s="636">
        <f t="shared" si="1659"/>
        <v>0</v>
      </c>
      <c r="Q1336" s="636">
        <f t="shared" si="1659"/>
        <v>0</v>
      </c>
      <c r="R1336" s="636">
        <f t="shared" si="1659"/>
        <v>0</v>
      </c>
      <c r="S1336" s="636">
        <f t="shared" si="1659"/>
        <v>0</v>
      </c>
      <c r="T1336" s="636">
        <f t="shared" si="1659"/>
        <v>0</v>
      </c>
      <c r="U1336" s="636">
        <f t="shared" si="1659"/>
        <v>0</v>
      </c>
      <c r="V1336" s="636">
        <f t="shared" si="1659"/>
        <v>0</v>
      </c>
      <c r="W1336" s="636">
        <f t="shared" si="1658"/>
        <v>0</v>
      </c>
      <c r="X1336" s="636">
        <f t="shared" si="1658"/>
        <v>0</v>
      </c>
      <c r="Y1336" s="636">
        <f t="shared" si="1658"/>
        <v>0</v>
      </c>
      <c r="Z1336" s="636">
        <f t="shared" si="1658"/>
        <v>0</v>
      </c>
      <c r="AA1336" s="636">
        <f t="shared" si="1658"/>
        <v>0</v>
      </c>
      <c r="AB1336" s="636">
        <f t="shared" si="1658"/>
        <v>0</v>
      </c>
      <c r="AC1336" s="636">
        <f t="shared" si="1658"/>
        <v>0</v>
      </c>
      <c r="AD1336" s="636">
        <f t="shared" si="1658"/>
        <v>0</v>
      </c>
      <c r="AE1336" s="636">
        <f t="shared" si="1658"/>
        <v>0</v>
      </c>
      <c r="AF1336" s="636">
        <f t="shared" si="1658"/>
        <v>0</v>
      </c>
      <c r="AG1336" s="636">
        <f t="shared" si="1658"/>
        <v>0</v>
      </c>
      <c r="AH1336" s="636">
        <f t="shared" si="1658"/>
        <v>0</v>
      </c>
      <c r="AI1336" s="636">
        <f t="shared" si="1658"/>
        <v>0</v>
      </c>
      <c r="AJ1336" s="636">
        <f t="shared" si="1658"/>
        <v>0</v>
      </c>
      <c r="AK1336" s="636">
        <f t="shared" si="1658"/>
        <v>0</v>
      </c>
      <c r="AL1336" s="636">
        <f t="shared" si="1660"/>
        <v>0</v>
      </c>
      <c r="AM1336" s="636">
        <f t="shared" si="1660"/>
        <v>0</v>
      </c>
      <c r="AN1336" s="636">
        <f t="shared" si="1660"/>
        <v>0</v>
      </c>
      <c r="AO1336" s="636">
        <f t="shared" si="1660"/>
        <v>0</v>
      </c>
    </row>
    <row r="1337" spans="1:41" s="13" customFormat="1" hidden="1" outlineLevel="2" x14ac:dyDescent="0.2">
      <c r="A1337" s="90"/>
      <c r="B1337" s="640">
        <f t="shared" si="1656"/>
        <v>34</v>
      </c>
      <c r="C1337" s="805" t="str">
        <f t="shared" si="1651"/>
        <v>Pá Carregadeira de pneus tipo 924G ou similar</v>
      </c>
      <c r="D1337" s="642">
        <v>0</v>
      </c>
      <c r="E1337" s="659">
        <f>_xlfn.XLOOKUP($C1337,'PARÂMETROS EQUIPAMENTOS'!$B$3:$B$38,'PARÂMETROS EQUIPAMENTOS'!$C$3:$C$38)</f>
        <v>10</v>
      </c>
      <c r="F1337" s="638">
        <f t="shared" si="1661"/>
        <v>0</v>
      </c>
      <c r="G1337" s="536">
        <f t="shared" si="1659"/>
        <v>0</v>
      </c>
      <c r="H1337" s="636">
        <f t="shared" si="1659"/>
        <v>0</v>
      </c>
      <c r="I1337" s="636">
        <f t="shared" si="1659"/>
        <v>0</v>
      </c>
      <c r="J1337" s="636">
        <f t="shared" si="1659"/>
        <v>0</v>
      </c>
      <c r="K1337" s="636">
        <f t="shared" si="1659"/>
        <v>0</v>
      </c>
      <c r="L1337" s="636">
        <f t="shared" si="1659"/>
        <v>0</v>
      </c>
      <c r="M1337" s="636">
        <f t="shared" si="1659"/>
        <v>0</v>
      </c>
      <c r="N1337" s="636">
        <f t="shared" si="1659"/>
        <v>0</v>
      </c>
      <c r="O1337" s="636">
        <f t="shared" si="1659"/>
        <v>0</v>
      </c>
      <c r="P1337" s="636">
        <f t="shared" si="1659"/>
        <v>0</v>
      </c>
      <c r="Q1337" s="636">
        <f t="shared" si="1659"/>
        <v>0</v>
      </c>
      <c r="R1337" s="636">
        <f t="shared" si="1659"/>
        <v>0</v>
      </c>
      <c r="S1337" s="636">
        <f t="shared" si="1659"/>
        <v>0</v>
      </c>
      <c r="T1337" s="636">
        <f t="shared" si="1659"/>
        <v>0</v>
      </c>
      <c r="U1337" s="636">
        <f t="shared" si="1659"/>
        <v>0</v>
      </c>
      <c r="V1337" s="636">
        <f t="shared" si="1659"/>
        <v>0</v>
      </c>
      <c r="W1337" s="636">
        <f t="shared" ref="W1337:AK1338" si="1662">IF(W$170&lt;COUNT($G$170:$AO$170)+1,IF(OR(W$170=$B1337,(W$170=$B1337+$E1337*1),(W$170=$B1337+$E1337*2),(W$170=$B1337+$E1337*3),(W$170=$B1337+$E1337*4),(W$170=$B1337+$E1337*5),(W$170=$B1337+$E1337*6),(W$170=$B1337+$E1337*7),(W$170=$B1337+$E1337*8),(W$170=$B1337+$E1337*9),(W$170=$B1337+$E1337*10),(W$170=$B1337+$E1337*11),(W$170=$B1337+$E1337*12),(W$170=$B1337+$E1337*13),(W$170=$B1337+$E1337*14),(W$170=$B1337+$E1337*15),(W$170=$B1337+$E1337*16),(W$170=$B1337+$E1337*17),(W$170=$B1337+$E1337*18),(W$170=$B1337+$E1337*19),(W$170=$B1337+$E1337*20),(W$170=$B1337+$E1337*21),(W$170=$B1337+$E1337*22),(W$170=$B1337+$E1337*23),(W$170=$B1337+$E1337*24),(W$170=$B1337+$E1337*25),(W$170=$B1337+$E1337*26),(W$170=$B1337+$E1337*27),(W$170=$B1337+$E1337*28),(W$170=$B1337+$E1337*29),(W$170=$B1337+$E1337*30),(W$170=$B1337+$E1337*31),(W$170=$B1337+$E1337*32),(W$170=$B1337+$E1337*33),(W$170=$B1337+$E1337*34),(W$170=$B1337+$E1337*35)),$D1337*_xlfn.XLOOKUP($C1337,$C$88:$C$166,$F$88:$F$166),0),0)</f>
        <v>0</v>
      </c>
      <c r="X1337" s="636">
        <f t="shared" si="1662"/>
        <v>0</v>
      </c>
      <c r="Y1337" s="636">
        <f t="shared" si="1662"/>
        <v>0</v>
      </c>
      <c r="Z1337" s="636">
        <f t="shared" si="1662"/>
        <v>0</v>
      </c>
      <c r="AA1337" s="636">
        <f t="shared" si="1662"/>
        <v>0</v>
      </c>
      <c r="AB1337" s="636">
        <f t="shared" si="1662"/>
        <v>0</v>
      </c>
      <c r="AC1337" s="636">
        <f t="shared" si="1662"/>
        <v>0</v>
      </c>
      <c r="AD1337" s="636">
        <f t="shared" si="1662"/>
        <v>0</v>
      </c>
      <c r="AE1337" s="636">
        <f t="shared" si="1662"/>
        <v>0</v>
      </c>
      <c r="AF1337" s="636">
        <f t="shared" si="1662"/>
        <v>0</v>
      </c>
      <c r="AG1337" s="636">
        <f t="shared" si="1662"/>
        <v>0</v>
      </c>
      <c r="AH1337" s="636">
        <f t="shared" si="1662"/>
        <v>0</v>
      </c>
      <c r="AI1337" s="636">
        <f t="shared" si="1662"/>
        <v>0</v>
      </c>
      <c r="AJ1337" s="636">
        <f t="shared" si="1662"/>
        <v>0</v>
      </c>
      <c r="AK1337" s="636">
        <f t="shared" si="1662"/>
        <v>0</v>
      </c>
      <c r="AL1337" s="636">
        <f t="shared" si="1660"/>
        <v>0</v>
      </c>
      <c r="AM1337" s="636">
        <f t="shared" si="1660"/>
        <v>0</v>
      </c>
      <c r="AN1337" s="636">
        <f t="shared" si="1660"/>
        <v>0</v>
      </c>
      <c r="AO1337" s="636">
        <f t="shared" si="1660"/>
        <v>0</v>
      </c>
    </row>
    <row r="1338" spans="1:41" s="13" customFormat="1" hidden="1" outlineLevel="2" x14ac:dyDescent="0.2">
      <c r="A1338" s="90"/>
      <c r="B1338" s="640">
        <f t="shared" si="1656"/>
        <v>35</v>
      </c>
      <c r="C1338" s="805" t="str">
        <f t="shared" si="1651"/>
        <v>Pá Carregadeira de pneus tipo 924G ou similar</v>
      </c>
      <c r="D1338" s="642">
        <v>0</v>
      </c>
      <c r="E1338" s="659">
        <f>_xlfn.XLOOKUP($C1338,'PARÂMETROS EQUIPAMENTOS'!$B$3:$B$38,'PARÂMETROS EQUIPAMENTOS'!$C$3:$C$38)</f>
        <v>10</v>
      </c>
      <c r="F1338" s="638">
        <f t="shared" si="1661"/>
        <v>0</v>
      </c>
      <c r="G1338" s="536">
        <f t="shared" si="1659"/>
        <v>0</v>
      </c>
      <c r="H1338" s="636">
        <f t="shared" si="1659"/>
        <v>0</v>
      </c>
      <c r="I1338" s="636">
        <f t="shared" si="1659"/>
        <v>0</v>
      </c>
      <c r="J1338" s="636">
        <f t="shared" si="1659"/>
        <v>0</v>
      </c>
      <c r="K1338" s="636">
        <f t="shared" si="1659"/>
        <v>0</v>
      </c>
      <c r="L1338" s="636">
        <f t="shared" si="1659"/>
        <v>0</v>
      </c>
      <c r="M1338" s="636">
        <f t="shared" si="1659"/>
        <v>0</v>
      </c>
      <c r="N1338" s="636">
        <f t="shared" si="1659"/>
        <v>0</v>
      </c>
      <c r="O1338" s="636">
        <f t="shared" si="1659"/>
        <v>0</v>
      </c>
      <c r="P1338" s="636">
        <f t="shared" si="1659"/>
        <v>0</v>
      </c>
      <c r="Q1338" s="636">
        <f t="shared" si="1659"/>
        <v>0</v>
      </c>
      <c r="R1338" s="636">
        <f t="shared" si="1659"/>
        <v>0</v>
      </c>
      <c r="S1338" s="636">
        <f t="shared" si="1659"/>
        <v>0</v>
      </c>
      <c r="T1338" s="636">
        <f t="shared" si="1659"/>
        <v>0</v>
      </c>
      <c r="U1338" s="636">
        <f t="shared" si="1659"/>
        <v>0</v>
      </c>
      <c r="V1338" s="636">
        <f t="shared" ref="V1338" si="1663">IF(V$170&lt;COUNT($G$170:$AO$170)+1,IF(OR(V$170=$B1338,(V$170=$B1338+$E1338*1),(V$170=$B1338+$E1338*2),(V$170=$B1338+$E1338*3),(V$170=$B1338+$E1338*4),(V$170=$B1338+$E1338*5),(V$170=$B1338+$E1338*6),(V$170=$B1338+$E1338*7),(V$170=$B1338+$E1338*8),(V$170=$B1338+$E1338*9),(V$170=$B1338+$E1338*10),(V$170=$B1338+$E1338*11),(V$170=$B1338+$E1338*12),(V$170=$B1338+$E1338*13),(V$170=$B1338+$E1338*14),(V$170=$B1338+$E1338*15),(V$170=$B1338+$E1338*16),(V$170=$B1338+$E1338*17),(V$170=$B1338+$E1338*18),(V$170=$B1338+$E1338*19),(V$170=$B1338+$E1338*20),(V$170=$B1338+$E1338*21),(V$170=$B1338+$E1338*22),(V$170=$B1338+$E1338*23),(V$170=$B1338+$E1338*24),(V$170=$B1338+$E1338*25),(V$170=$B1338+$E1338*26),(V$170=$B1338+$E1338*27),(V$170=$B1338+$E1338*28),(V$170=$B1338+$E1338*29),(V$170=$B1338+$E1338*30),(V$170=$B1338+$E1338*31),(V$170=$B1338+$E1338*32),(V$170=$B1338+$E1338*33),(V$170=$B1338+$E1338*34),(V$170=$B1338+$E1338*35)),$D1338*_xlfn.XLOOKUP($C1338,$C$88:$C$166,$F$88:$F$166),0),0)</f>
        <v>0</v>
      </c>
      <c r="W1338" s="636">
        <f t="shared" si="1662"/>
        <v>0</v>
      </c>
      <c r="X1338" s="636">
        <f t="shared" si="1662"/>
        <v>0</v>
      </c>
      <c r="Y1338" s="636">
        <f t="shared" si="1662"/>
        <v>0</v>
      </c>
      <c r="Z1338" s="636">
        <f t="shared" si="1662"/>
        <v>0</v>
      </c>
      <c r="AA1338" s="636">
        <f t="shared" si="1662"/>
        <v>0</v>
      </c>
      <c r="AB1338" s="636">
        <f t="shared" si="1662"/>
        <v>0</v>
      </c>
      <c r="AC1338" s="636">
        <f t="shared" si="1662"/>
        <v>0</v>
      </c>
      <c r="AD1338" s="636">
        <f t="shared" si="1662"/>
        <v>0</v>
      </c>
      <c r="AE1338" s="636">
        <f t="shared" si="1662"/>
        <v>0</v>
      </c>
      <c r="AF1338" s="636">
        <f t="shared" si="1662"/>
        <v>0</v>
      </c>
      <c r="AG1338" s="636">
        <f t="shared" si="1662"/>
        <v>0</v>
      </c>
      <c r="AH1338" s="636">
        <f t="shared" si="1662"/>
        <v>0</v>
      </c>
      <c r="AI1338" s="636">
        <f t="shared" si="1662"/>
        <v>0</v>
      </c>
      <c r="AJ1338" s="636">
        <f t="shared" si="1662"/>
        <v>0</v>
      </c>
      <c r="AK1338" s="636">
        <f t="shared" si="1662"/>
        <v>0</v>
      </c>
      <c r="AL1338" s="636">
        <f t="shared" si="1660"/>
        <v>0</v>
      </c>
      <c r="AM1338" s="636">
        <f t="shared" si="1660"/>
        <v>0</v>
      </c>
      <c r="AN1338" s="636">
        <f t="shared" si="1660"/>
        <v>0</v>
      </c>
      <c r="AO1338" s="636">
        <f t="shared" si="1660"/>
        <v>0</v>
      </c>
    </row>
    <row r="1339" spans="1:41" s="13" customFormat="1" outlineLevel="1" collapsed="1" x14ac:dyDescent="0.2">
      <c r="A1339" s="90">
        <f>E1339</f>
        <v>10</v>
      </c>
      <c r="B1339" s="644"/>
      <c r="C1339" s="804" t="s">
        <v>23426</v>
      </c>
      <c r="D1339" s="768">
        <f>F1339/$F$1851</f>
        <v>3.335385750167614E-3</v>
      </c>
      <c r="E1339" s="773">
        <f>_xlfn.XLOOKUP($C1339,'PARÂMETROS EQUIPAMENTOS'!$B$3:$B$38,'PARÂMETROS EQUIPAMENTOS'!$C$3:$C$38)</f>
        <v>10</v>
      </c>
      <c r="F1339" s="647">
        <f t="shared" si="1661"/>
        <v>542014.59</v>
      </c>
      <c r="G1339" s="645">
        <f t="shared" ref="G1339" si="1664">SUM(G1340:G1374)</f>
        <v>0</v>
      </c>
      <c r="H1339" s="646">
        <f t="shared" ref="H1339" si="1665">SUM(H1340:H1374)</f>
        <v>0</v>
      </c>
      <c r="I1339" s="646">
        <f t="shared" ref="I1339" si="1666">SUM(I1340:I1374)</f>
        <v>0</v>
      </c>
      <c r="J1339" s="646">
        <f t="shared" ref="J1339" si="1667">SUM(J1340:J1374)</f>
        <v>0</v>
      </c>
      <c r="K1339" s="646">
        <f t="shared" ref="K1339" si="1668">SUM(K1340:K1374)</f>
        <v>0</v>
      </c>
      <c r="L1339" s="646">
        <f t="shared" ref="L1339" si="1669">SUM(L1340:L1374)</f>
        <v>180671.53</v>
      </c>
      <c r="M1339" s="646">
        <f t="shared" ref="M1339" si="1670">SUM(M1340:M1374)</f>
        <v>0</v>
      </c>
      <c r="N1339" s="646">
        <f t="shared" ref="N1339" si="1671">SUM(N1340:N1374)</f>
        <v>0</v>
      </c>
      <c r="O1339" s="646">
        <f t="shared" ref="O1339" si="1672">SUM(O1340:O1374)</f>
        <v>0</v>
      </c>
      <c r="P1339" s="646">
        <f t="shared" ref="P1339" si="1673">SUM(P1340:P1374)</f>
        <v>0</v>
      </c>
      <c r="Q1339" s="646">
        <f t="shared" ref="Q1339" si="1674">SUM(Q1340:Q1374)</f>
        <v>0</v>
      </c>
      <c r="R1339" s="646">
        <f t="shared" ref="R1339" si="1675">SUM(R1340:R1374)</f>
        <v>0</v>
      </c>
      <c r="S1339" s="646">
        <f t="shared" ref="S1339" si="1676">SUM(S1340:S1374)</f>
        <v>0</v>
      </c>
      <c r="T1339" s="646">
        <f t="shared" ref="T1339" si="1677">SUM(T1340:T1374)</f>
        <v>0</v>
      </c>
      <c r="U1339" s="646">
        <f t="shared" ref="U1339" si="1678">SUM(U1340:U1374)</f>
        <v>0</v>
      </c>
      <c r="V1339" s="646">
        <f t="shared" ref="V1339" si="1679">SUM(V1340:V1374)</f>
        <v>180671.53</v>
      </c>
      <c r="W1339" s="646">
        <f t="shared" ref="W1339" si="1680">SUM(W1340:W1374)</f>
        <v>0</v>
      </c>
      <c r="X1339" s="646">
        <f t="shared" ref="X1339" si="1681">SUM(X1340:X1374)</f>
        <v>0</v>
      </c>
      <c r="Y1339" s="646">
        <f t="shared" ref="Y1339" si="1682">SUM(Y1340:Y1374)</f>
        <v>0</v>
      </c>
      <c r="Z1339" s="646">
        <f t="shared" ref="Z1339" si="1683">SUM(Z1340:Z1374)</f>
        <v>0</v>
      </c>
      <c r="AA1339" s="646">
        <f t="shared" ref="AA1339" si="1684">SUM(AA1340:AA1374)</f>
        <v>0</v>
      </c>
      <c r="AB1339" s="646">
        <f t="shared" ref="AB1339" si="1685">SUM(AB1340:AB1374)</f>
        <v>0</v>
      </c>
      <c r="AC1339" s="646">
        <f t="shared" ref="AC1339" si="1686">SUM(AC1340:AC1374)</f>
        <v>0</v>
      </c>
      <c r="AD1339" s="646">
        <f t="shared" ref="AD1339" si="1687">SUM(AD1340:AD1374)</f>
        <v>0</v>
      </c>
      <c r="AE1339" s="646">
        <f t="shared" ref="AE1339" si="1688">SUM(AE1340:AE1374)</f>
        <v>0</v>
      </c>
      <c r="AF1339" s="646">
        <f t="shared" ref="AF1339" si="1689">SUM(AF1340:AF1374)</f>
        <v>180671.53</v>
      </c>
      <c r="AG1339" s="646">
        <f t="shared" ref="AG1339" si="1690">SUM(AG1340:AG1374)</f>
        <v>0</v>
      </c>
      <c r="AH1339" s="646">
        <f t="shared" ref="AH1339" si="1691">SUM(AH1340:AH1374)</f>
        <v>0</v>
      </c>
      <c r="AI1339" s="646">
        <f t="shared" ref="AI1339" si="1692">SUM(AI1340:AI1374)</f>
        <v>0</v>
      </c>
      <c r="AJ1339" s="646">
        <f t="shared" ref="AJ1339" si="1693">SUM(AJ1340:AJ1374)</f>
        <v>0</v>
      </c>
      <c r="AK1339" s="646">
        <f t="shared" ref="AK1339" si="1694">SUM(AK1340:AK1374)</f>
        <v>0</v>
      </c>
      <c r="AL1339" s="646">
        <f t="shared" ref="AL1339" si="1695">SUM(AL1340:AL1374)</f>
        <v>0</v>
      </c>
      <c r="AM1339" s="646">
        <f t="shared" ref="AM1339" si="1696">SUM(AM1340:AM1374)</f>
        <v>0</v>
      </c>
      <c r="AN1339" s="646">
        <f t="shared" ref="AN1339" si="1697">SUM(AN1340:AN1374)</f>
        <v>0</v>
      </c>
      <c r="AO1339" s="646">
        <f t="shared" ref="AO1339" si="1698">SUM(AO1340:AO1374)</f>
        <v>0</v>
      </c>
    </row>
    <row r="1340" spans="1:41" s="13" customFormat="1" hidden="1" outlineLevel="2" x14ac:dyDescent="0.2">
      <c r="A1340" s="90"/>
      <c r="B1340" s="640">
        <v>1</v>
      </c>
      <c r="C1340" s="805" t="str">
        <f t="shared" ref="C1340:C1374" si="1699">C1339</f>
        <v>Grupo Gerador</v>
      </c>
      <c r="D1340" s="642" cm="1">
        <f t="array" ref="D1340:D1374">TRANSPOSE(G135:AO135)</f>
        <v>0</v>
      </c>
      <c r="E1340" s="659">
        <f>_xlfn.XLOOKUP($C1340,'PARÂMETROS EQUIPAMENTOS'!$B$3:$B$38,'PARÂMETROS EQUIPAMENTOS'!$C$3:$C$38)</f>
        <v>10</v>
      </c>
      <c r="F1340" s="638">
        <f t="shared" si="1661"/>
        <v>0</v>
      </c>
      <c r="G1340" s="536">
        <f t="shared" ref="G1340:AO1340" si="1700">IF(G$170&lt;COUNT($G$170:$AO$170)+1,IF(OR(G$170=$B1340,(G$170=$B1340+$E1340*1),(G$170=$B1340+$E1340*2),(G$170=$B1340+$E1340*3),(G$170=$B1340+$E1340*4),(G$170=$B1340+$E1340*5),(G$170=$B1340+$E1340*6),(G$170=$B1340+$E1340*7),(G$170=$B1340+$E1340*8),(G$170=$B1340+$E1340*9),(G$170=$B1340+$E1340*10),(G$170=$B1340+$E1340*11),(G$170=$B1340+$E1340*12),(G$170=$B1340+$E1340*13),(G$170=$B1340+$E1340*14),(G$170=$B1340+$E1340*15),(G$170=$B1340+$E1340*16),(G$170=$B1340+$E1340*17),(G$170=$B1340+$E1340*18),(G$170=$B1340+$E1340*19),(G$170=$B1340+$E1340*20),(G$170=$B1340+$E1340*21),(G$170=$B1340+$E1340*22),(G$170=$B1340+$E1340*23),(G$170=$B1340+$E1340*24),(G$170=$B1340+$E1340*25),(G$170=$B1340+$E1340*26),(G$170=$B1340+$E1340*27),(G$170=$B1340+$E1340*28),(G$170=$B1340+$E1340*29),(G$170=$B1340+$E1340*30),(G$170=$B1340+$E1340*31),(G$170=$B1340+$E1340*32),(G$170=$B1340+$E1340*33),(G$170=$B1340+$E1340*34),(G$170=$B1340+$E1340*35)),$D1340*_xlfn.XLOOKUP($C1340,$C$88:$C$166,$F$88:$F$166),0),0)</f>
        <v>0</v>
      </c>
      <c r="H1340" s="636">
        <f t="shared" si="1700"/>
        <v>0</v>
      </c>
      <c r="I1340" s="636">
        <f t="shared" si="1700"/>
        <v>0</v>
      </c>
      <c r="J1340" s="636">
        <f t="shared" si="1700"/>
        <v>0</v>
      </c>
      <c r="K1340" s="636">
        <f t="shared" si="1700"/>
        <v>0</v>
      </c>
      <c r="L1340" s="636">
        <f t="shared" si="1700"/>
        <v>0</v>
      </c>
      <c r="M1340" s="636">
        <f t="shared" si="1700"/>
        <v>0</v>
      </c>
      <c r="N1340" s="636">
        <f t="shared" si="1700"/>
        <v>0</v>
      </c>
      <c r="O1340" s="636">
        <f t="shared" si="1700"/>
        <v>0</v>
      </c>
      <c r="P1340" s="636">
        <f t="shared" si="1700"/>
        <v>0</v>
      </c>
      <c r="Q1340" s="636">
        <f t="shared" si="1700"/>
        <v>0</v>
      </c>
      <c r="R1340" s="636">
        <f t="shared" si="1700"/>
        <v>0</v>
      </c>
      <c r="S1340" s="636">
        <f t="shared" si="1700"/>
        <v>0</v>
      </c>
      <c r="T1340" s="636">
        <f t="shared" si="1700"/>
        <v>0</v>
      </c>
      <c r="U1340" s="636">
        <f t="shared" si="1700"/>
        <v>0</v>
      </c>
      <c r="V1340" s="636">
        <f t="shared" si="1700"/>
        <v>0</v>
      </c>
      <c r="W1340" s="636">
        <f t="shared" si="1700"/>
        <v>0</v>
      </c>
      <c r="X1340" s="636">
        <f t="shared" si="1700"/>
        <v>0</v>
      </c>
      <c r="Y1340" s="636">
        <f t="shared" si="1700"/>
        <v>0</v>
      </c>
      <c r="Z1340" s="636">
        <f t="shared" si="1700"/>
        <v>0</v>
      </c>
      <c r="AA1340" s="636">
        <f t="shared" si="1700"/>
        <v>0</v>
      </c>
      <c r="AB1340" s="636">
        <f t="shared" si="1700"/>
        <v>0</v>
      </c>
      <c r="AC1340" s="636">
        <f t="shared" si="1700"/>
        <v>0</v>
      </c>
      <c r="AD1340" s="636">
        <f t="shared" si="1700"/>
        <v>0</v>
      </c>
      <c r="AE1340" s="636">
        <f t="shared" si="1700"/>
        <v>0</v>
      </c>
      <c r="AF1340" s="636">
        <f t="shared" si="1700"/>
        <v>0</v>
      </c>
      <c r="AG1340" s="636">
        <f t="shared" si="1700"/>
        <v>0</v>
      </c>
      <c r="AH1340" s="636">
        <f t="shared" si="1700"/>
        <v>0</v>
      </c>
      <c r="AI1340" s="636">
        <f t="shared" si="1700"/>
        <v>0</v>
      </c>
      <c r="AJ1340" s="636">
        <f t="shared" si="1700"/>
        <v>0</v>
      </c>
      <c r="AK1340" s="636">
        <f t="shared" si="1700"/>
        <v>0</v>
      </c>
      <c r="AL1340" s="636">
        <f t="shared" si="1700"/>
        <v>0</v>
      </c>
      <c r="AM1340" s="636">
        <f t="shared" si="1700"/>
        <v>0</v>
      </c>
      <c r="AN1340" s="636">
        <f t="shared" si="1700"/>
        <v>0</v>
      </c>
      <c r="AO1340" s="636">
        <f t="shared" si="1700"/>
        <v>0</v>
      </c>
    </row>
    <row r="1341" spans="1:41" s="13" customFormat="1" hidden="1" outlineLevel="2" x14ac:dyDescent="0.2">
      <c r="A1341" s="90"/>
      <c r="B1341" s="640">
        <f>B1340+1</f>
        <v>2</v>
      </c>
      <c r="C1341" s="805" t="str">
        <f t="shared" si="1699"/>
        <v>Grupo Gerador</v>
      </c>
      <c r="D1341" s="642">
        <v>0</v>
      </c>
      <c r="E1341" s="659">
        <f>_xlfn.XLOOKUP($C1341,'PARÂMETROS EQUIPAMENTOS'!$B$3:$B$38,'PARÂMETROS EQUIPAMENTOS'!$C$3:$C$38)</f>
        <v>10</v>
      </c>
      <c r="F1341" s="638">
        <f t="shared" si="1661"/>
        <v>0</v>
      </c>
      <c r="G1341" s="536">
        <f>IF(G$170&lt;COUNT($G$170:$AO$170)+1,IF(OR(G$170=$B1341,(G$170=$B1341+$E1341*1),(G$170=$B1341+$E1341*2),(G$170=$B1341+$E1341*3),(G$170=$B1341+$E1341*4),(G$170=$B1341+$E1341*5),(G$170=$B1341+$E1341*6),(G$170=$B1341+$E1341*7),(G$170=$B1341+$E1341*8),(G$170=$B1341+$E1341*9),(G$170=$B1341+$E1341*10),(G$170=$B1341+$E1341*11),(G$170=$B1341+$E1341*12),(G$170=$B1341+$E1341*13),(G$170=$B1341+$E1341*14),(G$170=$B1341+$E1341*15),(G$170=$B1341+$E1341*16),(G$170=$B1341+$E1341*17),(G$170=$B1341+$E1341*18),(G$170=$B1341+$E1341*19),(G$170=$B1341+$E1341*20),(G$170=$B1341+$E1341*21),(G$170=$B1341+$E1341*22),(G$170=$B1341+$E1341*23),(G$170=$B1341+$E1341*24),(G$170=$B1341+$E1341*25),(G$170=$B1341+$E1341*26),(G$170=$B1341+$E1341*27),(G$170=$B1341+$E1341*28),(G$170=$B1341+$E1341*29),(G$170=$B1341+$E1341*30),(G$170=$B1341+$E1341*31),(G$170=$B1341+$E1341*32),(G$170=$B1341+$E1341*33),(G$170=$B1341+$E1341*34),(G$170=$B1341+$E1341*35)),$D1341*_xlfn.XLOOKUP($C1341,$C$88:$C$166,$F$88:$F$166),0),0)</f>
        <v>0</v>
      </c>
      <c r="H1341" s="636">
        <f t="shared" ref="H1341:W1356" si="1701">IF(H$170&lt;COUNT($G$170:$AO$170)+1,IF(OR(H$170=$B1341,(H$170=$B1341+$E1341*1),(H$170=$B1341+$E1341*2),(H$170=$B1341+$E1341*3),(H$170=$B1341+$E1341*4),(H$170=$B1341+$E1341*5),(H$170=$B1341+$E1341*6),(H$170=$B1341+$E1341*7),(H$170=$B1341+$E1341*8),(H$170=$B1341+$E1341*9),(H$170=$B1341+$E1341*10),(H$170=$B1341+$E1341*11),(H$170=$B1341+$E1341*12),(H$170=$B1341+$E1341*13),(H$170=$B1341+$E1341*14),(H$170=$B1341+$E1341*15),(H$170=$B1341+$E1341*16),(H$170=$B1341+$E1341*17),(H$170=$B1341+$E1341*18),(H$170=$B1341+$E1341*19),(H$170=$B1341+$E1341*20),(H$170=$B1341+$E1341*21),(H$170=$B1341+$E1341*22),(H$170=$B1341+$E1341*23),(H$170=$B1341+$E1341*24),(H$170=$B1341+$E1341*25),(H$170=$B1341+$E1341*26),(H$170=$B1341+$E1341*27),(H$170=$B1341+$E1341*28),(H$170=$B1341+$E1341*29),(H$170=$B1341+$E1341*30),(H$170=$B1341+$E1341*31),(H$170=$B1341+$E1341*32),(H$170=$B1341+$E1341*33),(H$170=$B1341+$E1341*34),(H$170=$B1341+$E1341*35)),$D1341*_xlfn.XLOOKUP($C1341,$C$88:$C$166,$F$88:$F$166),0),0)</f>
        <v>0</v>
      </c>
      <c r="I1341" s="636">
        <f t="shared" si="1701"/>
        <v>0</v>
      </c>
      <c r="J1341" s="636">
        <f t="shared" si="1701"/>
        <v>0</v>
      </c>
      <c r="K1341" s="636">
        <f t="shared" si="1701"/>
        <v>0</v>
      </c>
      <c r="L1341" s="636">
        <f t="shared" si="1701"/>
        <v>0</v>
      </c>
      <c r="M1341" s="636">
        <f t="shared" si="1701"/>
        <v>0</v>
      </c>
      <c r="N1341" s="636">
        <f t="shared" si="1701"/>
        <v>0</v>
      </c>
      <c r="O1341" s="636">
        <f t="shared" si="1701"/>
        <v>0</v>
      </c>
      <c r="P1341" s="636">
        <f t="shared" si="1701"/>
        <v>0</v>
      </c>
      <c r="Q1341" s="636">
        <f t="shared" si="1701"/>
        <v>0</v>
      </c>
      <c r="R1341" s="636">
        <f t="shared" si="1701"/>
        <v>0</v>
      </c>
      <c r="S1341" s="636">
        <f t="shared" si="1701"/>
        <v>0</v>
      </c>
      <c r="T1341" s="636">
        <f t="shared" si="1701"/>
        <v>0</v>
      </c>
      <c r="U1341" s="636">
        <f t="shared" si="1701"/>
        <v>0</v>
      </c>
      <c r="V1341" s="636">
        <f t="shared" si="1701"/>
        <v>0</v>
      </c>
      <c r="W1341" s="636">
        <f t="shared" si="1701"/>
        <v>0</v>
      </c>
      <c r="X1341" s="636">
        <f t="shared" ref="X1341:AM1356" si="1702">IF(X$170&lt;COUNT($G$170:$AO$170)+1,IF(OR(X$170=$B1341,(X$170=$B1341+$E1341*1),(X$170=$B1341+$E1341*2),(X$170=$B1341+$E1341*3),(X$170=$B1341+$E1341*4),(X$170=$B1341+$E1341*5),(X$170=$B1341+$E1341*6),(X$170=$B1341+$E1341*7),(X$170=$B1341+$E1341*8),(X$170=$B1341+$E1341*9),(X$170=$B1341+$E1341*10),(X$170=$B1341+$E1341*11),(X$170=$B1341+$E1341*12),(X$170=$B1341+$E1341*13),(X$170=$B1341+$E1341*14),(X$170=$B1341+$E1341*15),(X$170=$B1341+$E1341*16),(X$170=$B1341+$E1341*17),(X$170=$B1341+$E1341*18),(X$170=$B1341+$E1341*19),(X$170=$B1341+$E1341*20),(X$170=$B1341+$E1341*21),(X$170=$B1341+$E1341*22),(X$170=$B1341+$E1341*23),(X$170=$B1341+$E1341*24),(X$170=$B1341+$E1341*25),(X$170=$B1341+$E1341*26),(X$170=$B1341+$E1341*27),(X$170=$B1341+$E1341*28),(X$170=$B1341+$E1341*29),(X$170=$B1341+$E1341*30),(X$170=$B1341+$E1341*31),(X$170=$B1341+$E1341*32),(X$170=$B1341+$E1341*33),(X$170=$B1341+$E1341*34),(X$170=$B1341+$E1341*35)),$D1341*_xlfn.XLOOKUP($C1341,$C$88:$C$166,$F$88:$F$166),0),0)</f>
        <v>0</v>
      </c>
      <c r="Y1341" s="636">
        <f t="shared" si="1702"/>
        <v>0</v>
      </c>
      <c r="Z1341" s="636">
        <f t="shared" si="1702"/>
        <v>0</v>
      </c>
      <c r="AA1341" s="636">
        <f t="shared" si="1702"/>
        <v>0</v>
      </c>
      <c r="AB1341" s="636">
        <f t="shared" si="1702"/>
        <v>0</v>
      </c>
      <c r="AC1341" s="636">
        <f t="shared" si="1702"/>
        <v>0</v>
      </c>
      <c r="AD1341" s="636">
        <f t="shared" si="1702"/>
        <v>0</v>
      </c>
      <c r="AE1341" s="636">
        <f t="shared" si="1702"/>
        <v>0</v>
      </c>
      <c r="AF1341" s="636">
        <f t="shared" si="1702"/>
        <v>0</v>
      </c>
      <c r="AG1341" s="636">
        <f t="shared" si="1702"/>
        <v>0</v>
      </c>
      <c r="AH1341" s="636">
        <f t="shared" si="1702"/>
        <v>0</v>
      </c>
      <c r="AI1341" s="636">
        <f t="shared" si="1702"/>
        <v>0</v>
      </c>
      <c r="AJ1341" s="636">
        <f t="shared" si="1702"/>
        <v>0</v>
      </c>
      <c r="AK1341" s="636">
        <f t="shared" si="1702"/>
        <v>0</v>
      </c>
      <c r="AL1341" s="636">
        <f t="shared" si="1702"/>
        <v>0</v>
      </c>
      <c r="AM1341" s="636">
        <f t="shared" si="1702"/>
        <v>0</v>
      </c>
      <c r="AN1341" s="636">
        <f t="shared" ref="AM1341:AO1359" si="1703">IF(AN$170&lt;COUNT($G$170:$AO$170)+1,IF(OR(AN$170=$B1341,(AN$170=$B1341+$E1341*1),(AN$170=$B1341+$E1341*2),(AN$170=$B1341+$E1341*3),(AN$170=$B1341+$E1341*4),(AN$170=$B1341+$E1341*5),(AN$170=$B1341+$E1341*6),(AN$170=$B1341+$E1341*7),(AN$170=$B1341+$E1341*8),(AN$170=$B1341+$E1341*9),(AN$170=$B1341+$E1341*10),(AN$170=$B1341+$E1341*11),(AN$170=$B1341+$E1341*12),(AN$170=$B1341+$E1341*13),(AN$170=$B1341+$E1341*14),(AN$170=$B1341+$E1341*15),(AN$170=$B1341+$E1341*16),(AN$170=$B1341+$E1341*17),(AN$170=$B1341+$E1341*18),(AN$170=$B1341+$E1341*19),(AN$170=$B1341+$E1341*20),(AN$170=$B1341+$E1341*21),(AN$170=$B1341+$E1341*22),(AN$170=$B1341+$E1341*23),(AN$170=$B1341+$E1341*24),(AN$170=$B1341+$E1341*25),(AN$170=$B1341+$E1341*26),(AN$170=$B1341+$E1341*27),(AN$170=$B1341+$E1341*28),(AN$170=$B1341+$E1341*29),(AN$170=$B1341+$E1341*30),(AN$170=$B1341+$E1341*31),(AN$170=$B1341+$E1341*32),(AN$170=$B1341+$E1341*33),(AN$170=$B1341+$E1341*34),(AN$170=$B1341+$E1341*35)),$D1341*_xlfn.XLOOKUP($C1341,$C$88:$C$166,$F$88:$F$166),0),0)</f>
        <v>0</v>
      </c>
      <c r="AO1341" s="636">
        <f t="shared" si="1703"/>
        <v>0</v>
      </c>
    </row>
    <row r="1342" spans="1:41" s="13" customFormat="1" hidden="1" outlineLevel="2" x14ac:dyDescent="0.2">
      <c r="A1342" s="90"/>
      <c r="B1342" s="640">
        <f t="shared" ref="B1342:B1374" si="1704">B1341+1</f>
        <v>3</v>
      </c>
      <c r="C1342" s="805" t="str">
        <f t="shared" si="1699"/>
        <v>Grupo Gerador</v>
      </c>
      <c r="D1342" s="642">
        <v>0</v>
      </c>
      <c r="E1342" s="659">
        <f>_xlfn.XLOOKUP($C1342,'PARÂMETROS EQUIPAMENTOS'!$B$3:$B$38,'PARÂMETROS EQUIPAMENTOS'!$C$3:$C$38)</f>
        <v>10</v>
      </c>
      <c r="F1342" s="638">
        <f t="shared" si="1661"/>
        <v>0</v>
      </c>
      <c r="G1342" s="536">
        <f>IF(G$170&lt;COUNT($G$170:$AO$170)+1,IF(OR(G$170=$B1342,(G$170=$B1342+$E1342*1),(G$170=$B1342+$E1342*2),(G$170=$B1342+$E1342*3),(G$170=$B1342+$E1342*4),(G$170=$B1342+$E1342*5),(G$170=$B1342+$E1342*6),(G$170=$B1342+$E1342*7),(G$170=$B1342+$E1342*8),(G$170=$B1342+$E1342*9),(G$170=$B1342+$E1342*10),(G$170=$B1342+$E1342*11),(G$170=$B1342+$E1342*12),(G$170=$B1342+$E1342*13),(G$170=$B1342+$E1342*14),(G$170=$B1342+$E1342*15),(G$170=$B1342+$E1342*16),(G$170=$B1342+$E1342*17),(G$170=$B1342+$E1342*18),(G$170=$B1342+$E1342*19),(G$170=$B1342+$E1342*20),(G$170=$B1342+$E1342*21),(G$170=$B1342+$E1342*22),(G$170=$B1342+$E1342*23),(G$170=$B1342+$E1342*24),(G$170=$B1342+$E1342*25),(G$170=$B1342+$E1342*26),(G$170=$B1342+$E1342*27),(G$170=$B1342+$E1342*28),(G$170=$B1342+$E1342*29),(G$170=$B1342+$E1342*30),(G$170=$B1342+$E1342*31),(G$170=$B1342+$E1342*32),(G$170=$B1342+$E1342*33),(G$170=$B1342+$E1342*34),(G$170=$B1342+$E1342*35)),$D1342*_xlfn.XLOOKUP($C1342,$C$88:$C$166,$F$88:$F$166),0),0)</f>
        <v>0</v>
      </c>
      <c r="H1342" s="636">
        <f t="shared" si="1701"/>
        <v>0</v>
      </c>
      <c r="I1342" s="636">
        <f t="shared" si="1701"/>
        <v>0</v>
      </c>
      <c r="J1342" s="636">
        <f t="shared" si="1701"/>
        <v>0</v>
      </c>
      <c r="K1342" s="636">
        <f t="shared" si="1701"/>
        <v>0</v>
      </c>
      <c r="L1342" s="636">
        <f t="shared" si="1701"/>
        <v>0</v>
      </c>
      <c r="M1342" s="636">
        <f t="shared" si="1701"/>
        <v>0</v>
      </c>
      <c r="N1342" s="636">
        <f t="shared" si="1701"/>
        <v>0</v>
      </c>
      <c r="O1342" s="636">
        <f t="shared" si="1701"/>
        <v>0</v>
      </c>
      <c r="P1342" s="636">
        <f t="shared" si="1701"/>
        <v>0</v>
      </c>
      <c r="Q1342" s="636">
        <f t="shared" si="1701"/>
        <v>0</v>
      </c>
      <c r="R1342" s="636">
        <f t="shared" si="1701"/>
        <v>0</v>
      </c>
      <c r="S1342" s="636">
        <f t="shared" si="1701"/>
        <v>0</v>
      </c>
      <c r="T1342" s="636">
        <f t="shared" si="1701"/>
        <v>0</v>
      </c>
      <c r="U1342" s="636">
        <f t="shared" si="1701"/>
        <v>0</v>
      </c>
      <c r="V1342" s="636">
        <f t="shared" si="1701"/>
        <v>0</v>
      </c>
      <c r="W1342" s="636">
        <f t="shared" si="1701"/>
        <v>0</v>
      </c>
      <c r="X1342" s="636">
        <f t="shared" si="1702"/>
        <v>0</v>
      </c>
      <c r="Y1342" s="636">
        <f t="shared" si="1702"/>
        <v>0</v>
      </c>
      <c r="Z1342" s="636">
        <f t="shared" si="1702"/>
        <v>0</v>
      </c>
      <c r="AA1342" s="636">
        <f t="shared" si="1702"/>
        <v>0</v>
      </c>
      <c r="AB1342" s="636">
        <f t="shared" si="1702"/>
        <v>0</v>
      </c>
      <c r="AC1342" s="636">
        <f t="shared" si="1702"/>
        <v>0</v>
      </c>
      <c r="AD1342" s="636">
        <f t="shared" si="1702"/>
        <v>0</v>
      </c>
      <c r="AE1342" s="636">
        <f t="shared" si="1702"/>
        <v>0</v>
      </c>
      <c r="AF1342" s="636">
        <f t="shared" si="1702"/>
        <v>0</v>
      </c>
      <c r="AG1342" s="636">
        <f t="shared" si="1702"/>
        <v>0</v>
      </c>
      <c r="AH1342" s="636">
        <f t="shared" si="1702"/>
        <v>0</v>
      </c>
      <c r="AI1342" s="636">
        <f t="shared" si="1702"/>
        <v>0</v>
      </c>
      <c r="AJ1342" s="636">
        <f t="shared" si="1702"/>
        <v>0</v>
      </c>
      <c r="AK1342" s="636">
        <f t="shared" si="1702"/>
        <v>0</v>
      </c>
      <c r="AL1342" s="636">
        <f t="shared" si="1702"/>
        <v>0</v>
      </c>
      <c r="AM1342" s="636">
        <f t="shared" si="1703"/>
        <v>0</v>
      </c>
      <c r="AN1342" s="636">
        <f t="shared" si="1703"/>
        <v>0</v>
      </c>
      <c r="AO1342" s="636">
        <f t="shared" si="1703"/>
        <v>0</v>
      </c>
    </row>
    <row r="1343" spans="1:41" s="13" customFormat="1" hidden="1" outlineLevel="2" x14ac:dyDescent="0.2">
      <c r="A1343" s="90"/>
      <c r="B1343" s="640">
        <f t="shared" si="1704"/>
        <v>4</v>
      </c>
      <c r="C1343" s="805" t="str">
        <f t="shared" si="1699"/>
        <v>Grupo Gerador</v>
      </c>
      <c r="D1343" s="642">
        <v>0</v>
      </c>
      <c r="E1343" s="659">
        <f>_xlfn.XLOOKUP($C1343,'PARÂMETROS EQUIPAMENTOS'!$B$3:$B$38,'PARÂMETROS EQUIPAMENTOS'!$C$3:$C$38)</f>
        <v>10</v>
      </c>
      <c r="F1343" s="638">
        <f t="shared" si="1661"/>
        <v>0</v>
      </c>
      <c r="G1343" s="536">
        <f t="shared" ref="G1343:V1358" si="1705">IF(G$170&lt;COUNT($G$170:$AO$170)+1,IF(OR(G$170=$B1343,(G$170=$B1343+$E1343*1),(G$170=$B1343+$E1343*2),(G$170=$B1343+$E1343*3),(G$170=$B1343+$E1343*4),(G$170=$B1343+$E1343*5),(G$170=$B1343+$E1343*6),(G$170=$B1343+$E1343*7),(G$170=$B1343+$E1343*8),(G$170=$B1343+$E1343*9),(G$170=$B1343+$E1343*10),(G$170=$B1343+$E1343*11),(G$170=$B1343+$E1343*12),(G$170=$B1343+$E1343*13),(G$170=$B1343+$E1343*14),(G$170=$B1343+$E1343*15),(G$170=$B1343+$E1343*16),(G$170=$B1343+$E1343*17),(G$170=$B1343+$E1343*18),(G$170=$B1343+$E1343*19),(G$170=$B1343+$E1343*20),(G$170=$B1343+$E1343*21),(G$170=$B1343+$E1343*22),(G$170=$B1343+$E1343*23),(G$170=$B1343+$E1343*24),(G$170=$B1343+$E1343*25),(G$170=$B1343+$E1343*26),(G$170=$B1343+$E1343*27),(G$170=$B1343+$E1343*28),(G$170=$B1343+$E1343*29),(G$170=$B1343+$E1343*30),(G$170=$B1343+$E1343*31),(G$170=$B1343+$E1343*32),(G$170=$B1343+$E1343*33),(G$170=$B1343+$E1343*34),(G$170=$B1343+$E1343*35)),$D1343*_xlfn.XLOOKUP($C1343,$C$88:$C$166,$F$88:$F$166),0),0)</f>
        <v>0</v>
      </c>
      <c r="H1343" s="636">
        <f t="shared" si="1701"/>
        <v>0</v>
      </c>
      <c r="I1343" s="636">
        <f t="shared" si="1701"/>
        <v>0</v>
      </c>
      <c r="J1343" s="636">
        <f t="shared" si="1701"/>
        <v>0</v>
      </c>
      <c r="K1343" s="636">
        <f t="shared" si="1701"/>
        <v>0</v>
      </c>
      <c r="L1343" s="636">
        <f t="shared" si="1701"/>
        <v>0</v>
      </c>
      <c r="M1343" s="636">
        <f t="shared" si="1701"/>
        <v>0</v>
      </c>
      <c r="N1343" s="636">
        <f t="shared" si="1701"/>
        <v>0</v>
      </c>
      <c r="O1343" s="636">
        <f t="shared" si="1701"/>
        <v>0</v>
      </c>
      <c r="P1343" s="636">
        <f t="shared" si="1701"/>
        <v>0</v>
      </c>
      <c r="Q1343" s="636">
        <f t="shared" si="1701"/>
        <v>0</v>
      </c>
      <c r="R1343" s="636">
        <f t="shared" si="1701"/>
        <v>0</v>
      </c>
      <c r="S1343" s="636">
        <f t="shared" si="1701"/>
        <v>0</v>
      </c>
      <c r="T1343" s="636">
        <f t="shared" si="1701"/>
        <v>0</v>
      </c>
      <c r="U1343" s="636">
        <f t="shared" si="1701"/>
        <v>0</v>
      </c>
      <c r="V1343" s="636">
        <f t="shared" si="1701"/>
        <v>0</v>
      </c>
      <c r="W1343" s="636">
        <f t="shared" si="1701"/>
        <v>0</v>
      </c>
      <c r="X1343" s="636">
        <f t="shared" si="1702"/>
        <v>0</v>
      </c>
      <c r="Y1343" s="636">
        <f t="shared" si="1702"/>
        <v>0</v>
      </c>
      <c r="Z1343" s="636">
        <f t="shared" si="1702"/>
        <v>0</v>
      </c>
      <c r="AA1343" s="636">
        <f t="shared" si="1702"/>
        <v>0</v>
      </c>
      <c r="AB1343" s="636">
        <f t="shared" si="1702"/>
        <v>0</v>
      </c>
      <c r="AC1343" s="636">
        <f t="shared" si="1702"/>
        <v>0</v>
      </c>
      <c r="AD1343" s="636">
        <f t="shared" si="1702"/>
        <v>0</v>
      </c>
      <c r="AE1343" s="636">
        <f t="shared" si="1702"/>
        <v>0</v>
      </c>
      <c r="AF1343" s="636">
        <f t="shared" si="1702"/>
        <v>0</v>
      </c>
      <c r="AG1343" s="636">
        <f t="shared" si="1702"/>
        <v>0</v>
      </c>
      <c r="AH1343" s="636">
        <f t="shared" si="1702"/>
        <v>0</v>
      </c>
      <c r="AI1343" s="636">
        <f t="shared" si="1702"/>
        <v>0</v>
      </c>
      <c r="AJ1343" s="636">
        <f t="shared" si="1702"/>
        <v>0</v>
      </c>
      <c r="AK1343" s="636">
        <f t="shared" si="1702"/>
        <v>0</v>
      </c>
      <c r="AL1343" s="636">
        <f t="shared" si="1702"/>
        <v>0</v>
      </c>
      <c r="AM1343" s="636">
        <f t="shared" si="1703"/>
        <v>0</v>
      </c>
      <c r="AN1343" s="636">
        <f t="shared" si="1703"/>
        <v>0</v>
      </c>
      <c r="AO1343" s="636">
        <f t="shared" si="1703"/>
        <v>0</v>
      </c>
    </row>
    <row r="1344" spans="1:41" s="13" customFormat="1" hidden="1" outlineLevel="2" x14ac:dyDescent="0.2">
      <c r="A1344" s="90"/>
      <c r="B1344" s="640">
        <f t="shared" si="1704"/>
        <v>5</v>
      </c>
      <c r="C1344" s="805" t="str">
        <f t="shared" si="1699"/>
        <v>Grupo Gerador</v>
      </c>
      <c r="D1344" s="642">
        <v>0</v>
      </c>
      <c r="E1344" s="659">
        <f>_xlfn.XLOOKUP($C1344,'PARÂMETROS EQUIPAMENTOS'!$B$3:$B$38,'PARÂMETROS EQUIPAMENTOS'!$C$3:$C$38)</f>
        <v>10</v>
      </c>
      <c r="F1344" s="638">
        <f t="shared" si="1661"/>
        <v>0</v>
      </c>
      <c r="G1344" s="536">
        <f t="shared" si="1705"/>
        <v>0</v>
      </c>
      <c r="H1344" s="636">
        <f t="shared" si="1701"/>
        <v>0</v>
      </c>
      <c r="I1344" s="636">
        <f t="shared" si="1701"/>
        <v>0</v>
      </c>
      <c r="J1344" s="636">
        <f t="shared" si="1701"/>
        <v>0</v>
      </c>
      <c r="K1344" s="636">
        <f t="shared" si="1701"/>
        <v>0</v>
      </c>
      <c r="L1344" s="636">
        <f t="shared" si="1701"/>
        <v>0</v>
      </c>
      <c r="M1344" s="636">
        <f t="shared" si="1701"/>
        <v>0</v>
      </c>
      <c r="N1344" s="636">
        <f t="shared" si="1701"/>
        <v>0</v>
      </c>
      <c r="O1344" s="636">
        <f t="shared" si="1701"/>
        <v>0</v>
      </c>
      <c r="P1344" s="636">
        <f t="shared" si="1701"/>
        <v>0</v>
      </c>
      <c r="Q1344" s="636">
        <f t="shared" si="1701"/>
        <v>0</v>
      </c>
      <c r="R1344" s="636">
        <f t="shared" si="1701"/>
        <v>0</v>
      </c>
      <c r="S1344" s="636">
        <f t="shared" si="1701"/>
        <v>0</v>
      </c>
      <c r="T1344" s="636">
        <f t="shared" si="1701"/>
        <v>0</v>
      </c>
      <c r="U1344" s="636">
        <f t="shared" si="1701"/>
        <v>0</v>
      </c>
      <c r="V1344" s="636">
        <f t="shared" si="1701"/>
        <v>0</v>
      </c>
      <c r="W1344" s="636">
        <f t="shared" si="1701"/>
        <v>0</v>
      </c>
      <c r="X1344" s="636">
        <f t="shared" si="1702"/>
        <v>0</v>
      </c>
      <c r="Y1344" s="636">
        <f t="shared" si="1702"/>
        <v>0</v>
      </c>
      <c r="Z1344" s="636">
        <f t="shared" si="1702"/>
        <v>0</v>
      </c>
      <c r="AA1344" s="636">
        <f t="shared" si="1702"/>
        <v>0</v>
      </c>
      <c r="AB1344" s="636">
        <f t="shared" si="1702"/>
        <v>0</v>
      </c>
      <c r="AC1344" s="636">
        <f t="shared" si="1702"/>
        <v>0</v>
      </c>
      <c r="AD1344" s="636">
        <f t="shared" si="1702"/>
        <v>0</v>
      </c>
      <c r="AE1344" s="636">
        <f t="shared" si="1702"/>
        <v>0</v>
      </c>
      <c r="AF1344" s="636">
        <f t="shared" si="1702"/>
        <v>0</v>
      </c>
      <c r="AG1344" s="636">
        <f t="shared" si="1702"/>
        <v>0</v>
      </c>
      <c r="AH1344" s="636">
        <f t="shared" si="1702"/>
        <v>0</v>
      </c>
      <c r="AI1344" s="636">
        <f t="shared" si="1702"/>
        <v>0</v>
      </c>
      <c r="AJ1344" s="636">
        <f t="shared" si="1702"/>
        <v>0</v>
      </c>
      <c r="AK1344" s="636">
        <f t="shared" si="1702"/>
        <v>0</v>
      </c>
      <c r="AL1344" s="636">
        <f t="shared" si="1702"/>
        <v>0</v>
      </c>
      <c r="AM1344" s="636">
        <f t="shared" si="1703"/>
        <v>0</v>
      </c>
      <c r="AN1344" s="636">
        <f t="shared" si="1703"/>
        <v>0</v>
      </c>
      <c r="AO1344" s="636">
        <f t="shared" si="1703"/>
        <v>0</v>
      </c>
    </row>
    <row r="1345" spans="1:41" s="13" customFormat="1" hidden="1" outlineLevel="2" x14ac:dyDescent="0.2">
      <c r="A1345" s="90"/>
      <c r="B1345" s="640">
        <f t="shared" si="1704"/>
        <v>6</v>
      </c>
      <c r="C1345" s="805" t="str">
        <f t="shared" si="1699"/>
        <v>Grupo Gerador</v>
      </c>
      <c r="D1345" s="642">
        <v>1</v>
      </c>
      <c r="E1345" s="659">
        <f>_xlfn.XLOOKUP($C1345,'PARÂMETROS EQUIPAMENTOS'!$B$3:$B$38,'PARÂMETROS EQUIPAMENTOS'!$C$3:$C$38)</f>
        <v>10</v>
      </c>
      <c r="F1345" s="638">
        <f t="shared" si="1661"/>
        <v>542014.59</v>
      </c>
      <c r="G1345" s="536">
        <f t="shared" si="1705"/>
        <v>0</v>
      </c>
      <c r="H1345" s="636">
        <f t="shared" si="1701"/>
        <v>0</v>
      </c>
      <c r="I1345" s="636">
        <f t="shared" si="1701"/>
        <v>0</v>
      </c>
      <c r="J1345" s="636">
        <f t="shared" si="1701"/>
        <v>0</v>
      </c>
      <c r="K1345" s="636">
        <f t="shared" si="1701"/>
        <v>0</v>
      </c>
      <c r="L1345" s="636">
        <f t="shared" si="1701"/>
        <v>180671.53</v>
      </c>
      <c r="M1345" s="636">
        <f t="shared" si="1701"/>
        <v>0</v>
      </c>
      <c r="N1345" s="636">
        <f t="shared" si="1701"/>
        <v>0</v>
      </c>
      <c r="O1345" s="636">
        <f t="shared" si="1701"/>
        <v>0</v>
      </c>
      <c r="P1345" s="636">
        <f t="shared" si="1701"/>
        <v>0</v>
      </c>
      <c r="Q1345" s="636">
        <f t="shared" si="1701"/>
        <v>0</v>
      </c>
      <c r="R1345" s="636">
        <f t="shared" si="1701"/>
        <v>0</v>
      </c>
      <c r="S1345" s="636">
        <f t="shared" si="1701"/>
        <v>0</v>
      </c>
      <c r="T1345" s="636">
        <f t="shared" si="1701"/>
        <v>0</v>
      </c>
      <c r="U1345" s="636">
        <f t="shared" si="1701"/>
        <v>0</v>
      </c>
      <c r="V1345" s="636">
        <f t="shared" si="1701"/>
        <v>180671.53</v>
      </c>
      <c r="W1345" s="636">
        <f t="shared" si="1701"/>
        <v>0</v>
      </c>
      <c r="X1345" s="636">
        <f t="shared" si="1702"/>
        <v>0</v>
      </c>
      <c r="Y1345" s="636">
        <f t="shared" si="1702"/>
        <v>0</v>
      </c>
      <c r="Z1345" s="636">
        <f t="shared" si="1702"/>
        <v>0</v>
      </c>
      <c r="AA1345" s="636">
        <f t="shared" si="1702"/>
        <v>0</v>
      </c>
      <c r="AB1345" s="636">
        <f t="shared" si="1702"/>
        <v>0</v>
      </c>
      <c r="AC1345" s="636">
        <f t="shared" si="1702"/>
        <v>0</v>
      </c>
      <c r="AD1345" s="636">
        <f t="shared" si="1702"/>
        <v>0</v>
      </c>
      <c r="AE1345" s="636">
        <f t="shared" si="1702"/>
        <v>0</v>
      </c>
      <c r="AF1345" s="636">
        <f t="shared" si="1702"/>
        <v>180671.53</v>
      </c>
      <c r="AG1345" s="636">
        <f t="shared" si="1702"/>
        <v>0</v>
      </c>
      <c r="AH1345" s="636">
        <f t="shared" si="1702"/>
        <v>0</v>
      </c>
      <c r="AI1345" s="636">
        <f t="shared" si="1702"/>
        <v>0</v>
      </c>
      <c r="AJ1345" s="636">
        <f t="shared" si="1702"/>
        <v>0</v>
      </c>
      <c r="AK1345" s="636">
        <f t="shared" si="1702"/>
        <v>0</v>
      </c>
      <c r="AL1345" s="636">
        <f t="shared" si="1702"/>
        <v>0</v>
      </c>
      <c r="AM1345" s="636">
        <f t="shared" si="1703"/>
        <v>0</v>
      </c>
      <c r="AN1345" s="636">
        <f t="shared" si="1703"/>
        <v>0</v>
      </c>
      <c r="AO1345" s="636">
        <f t="shared" si="1703"/>
        <v>0</v>
      </c>
    </row>
    <row r="1346" spans="1:41" s="13" customFormat="1" hidden="1" outlineLevel="2" x14ac:dyDescent="0.2">
      <c r="A1346" s="90"/>
      <c r="B1346" s="640">
        <f t="shared" si="1704"/>
        <v>7</v>
      </c>
      <c r="C1346" s="805" t="str">
        <f t="shared" si="1699"/>
        <v>Grupo Gerador</v>
      </c>
      <c r="D1346" s="642">
        <v>0</v>
      </c>
      <c r="E1346" s="659">
        <f>_xlfn.XLOOKUP($C1346,'PARÂMETROS EQUIPAMENTOS'!$B$3:$B$38,'PARÂMETROS EQUIPAMENTOS'!$C$3:$C$38)</f>
        <v>10</v>
      </c>
      <c r="F1346" s="638">
        <f t="shared" si="1661"/>
        <v>0</v>
      </c>
      <c r="G1346" s="536">
        <f t="shared" si="1705"/>
        <v>0</v>
      </c>
      <c r="H1346" s="636">
        <f t="shared" si="1701"/>
        <v>0</v>
      </c>
      <c r="I1346" s="636">
        <f t="shared" si="1701"/>
        <v>0</v>
      </c>
      <c r="J1346" s="636">
        <f t="shared" si="1701"/>
        <v>0</v>
      </c>
      <c r="K1346" s="636">
        <f t="shared" si="1701"/>
        <v>0</v>
      </c>
      <c r="L1346" s="636">
        <f t="shared" si="1701"/>
        <v>0</v>
      </c>
      <c r="M1346" s="636">
        <f t="shared" si="1701"/>
        <v>0</v>
      </c>
      <c r="N1346" s="636">
        <f t="shared" si="1701"/>
        <v>0</v>
      </c>
      <c r="O1346" s="636">
        <f t="shared" si="1701"/>
        <v>0</v>
      </c>
      <c r="P1346" s="636">
        <f t="shared" si="1701"/>
        <v>0</v>
      </c>
      <c r="Q1346" s="636">
        <f t="shared" si="1701"/>
        <v>0</v>
      </c>
      <c r="R1346" s="636">
        <f t="shared" si="1701"/>
        <v>0</v>
      </c>
      <c r="S1346" s="636">
        <f t="shared" si="1701"/>
        <v>0</v>
      </c>
      <c r="T1346" s="636">
        <f t="shared" si="1701"/>
        <v>0</v>
      </c>
      <c r="U1346" s="636">
        <f t="shared" si="1701"/>
        <v>0</v>
      </c>
      <c r="V1346" s="636">
        <f t="shared" si="1701"/>
        <v>0</v>
      </c>
      <c r="W1346" s="636">
        <f t="shared" si="1701"/>
        <v>0</v>
      </c>
      <c r="X1346" s="636">
        <f t="shared" si="1702"/>
        <v>0</v>
      </c>
      <c r="Y1346" s="636">
        <f t="shared" si="1702"/>
        <v>0</v>
      </c>
      <c r="Z1346" s="636">
        <f t="shared" si="1702"/>
        <v>0</v>
      </c>
      <c r="AA1346" s="636">
        <f t="shared" si="1702"/>
        <v>0</v>
      </c>
      <c r="AB1346" s="636">
        <f t="shared" si="1702"/>
        <v>0</v>
      </c>
      <c r="AC1346" s="636">
        <f t="shared" si="1702"/>
        <v>0</v>
      </c>
      <c r="AD1346" s="636">
        <f t="shared" si="1702"/>
        <v>0</v>
      </c>
      <c r="AE1346" s="636">
        <f t="shared" si="1702"/>
        <v>0</v>
      </c>
      <c r="AF1346" s="636">
        <f t="shared" si="1702"/>
        <v>0</v>
      </c>
      <c r="AG1346" s="636">
        <f t="shared" si="1702"/>
        <v>0</v>
      </c>
      <c r="AH1346" s="636">
        <f t="shared" si="1702"/>
        <v>0</v>
      </c>
      <c r="AI1346" s="636">
        <f t="shared" si="1702"/>
        <v>0</v>
      </c>
      <c r="AJ1346" s="636">
        <f t="shared" si="1702"/>
        <v>0</v>
      </c>
      <c r="AK1346" s="636">
        <f t="shared" si="1702"/>
        <v>0</v>
      </c>
      <c r="AL1346" s="636">
        <f t="shared" si="1702"/>
        <v>0</v>
      </c>
      <c r="AM1346" s="636">
        <f t="shared" si="1703"/>
        <v>0</v>
      </c>
      <c r="AN1346" s="636">
        <f t="shared" si="1703"/>
        <v>0</v>
      </c>
      <c r="AO1346" s="636">
        <f t="shared" si="1703"/>
        <v>0</v>
      </c>
    </row>
    <row r="1347" spans="1:41" s="13" customFormat="1" hidden="1" outlineLevel="2" x14ac:dyDescent="0.2">
      <c r="A1347" s="90"/>
      <c r="B1347" s="640">
        <f t="shared" si="1704"/>
        <v>8</v>
      </c>
      <c r="C1347" s="805" t="str">
        <f t="shared" si="1699"/>
        <v>Grupo Gerador</v>
      </c>
      <c r="D1347" s="642">
        <v>0</v>
      </c>
      <c r="E1347" s="659">
        <f>_xlfn.XLOOKUP($C1347,'PARÂMETROS EQUIPAMENTOS'!$B$3:$B$38,'PARÂMETROS EQUIPAMENTOS'!$C$3:$C$38)</f>
        <v>10</v>
      </c>
      <c r="F1347" s="638">
        <f t="shared" si="1661"/>
        <v>0</v>
      </c>
      <c r="G1347" s="536">
        <f t="shared" si="1705"/>
        <v>0</v>
      </c>
      <c r="H1347" s="636">
        <f t="shared" si="1701"/>
        <v>0</v>
      </c>
      <c r="I1347" s="636">
        <f t="shared" si="1701"/>
        <v>0</v>
      </c>
      <c r="J1347" s="636">
        <f t="shared" si="1701"/>
        <v>0</v>
      </c>
      <c r="K1347" s="636">
        <f t="shared" si="1701"/>
        <v>0</v>
      </c>
      <c r="L1347" s="636">
        <f t="shared" si="1701"/>
        <v>0</v>
      </c>
      <c r="M1347" s="636">
        <f t="shared" si="1701"/>
        <v>0</v>
      </c>
      <c r="N1347" s="636">
        <f t="shared" si="1701"/>
        <v>0</v>
      </c>
      <c r="O1347" s="636">
        <f t="shared" si="1701"/>
        <v>0</v>
      </c>
      <c r="P1347" s="636">
        <f t="shared" si="1701"/>
        <v>0</v>
      </c>
      <c r="Q1347" s="636">
        <f t="shared" si="1701"/>
        <v>0</v>
      </c>
      <c r="R1347" s="636">
        <f t="shared" si="1701"/>
        <v>0</v>
      </c>
      <c r="S1347" s="636">
        <f t="shared" si="1701"/>
        <v>0</v>
      </c>
      <c r="T1347" s="636">
        <f t="shared" si="1701"/>
        <v>0</v>
      </c>
      <c r="U1347" s="636">
        <f t="shared" si="1701"/>
        <v>0</v>
      </c>
      <c r="V1347" s="636">
        <f t="shared" si="1701"/>
        <v>0</v>
      </c>
      <c r="W1347" s="636">
        <f t="shared" si="1701"/>
        <v>0</v>
      </c>
      <c r="X1347" s="636">
        <f t="shared" si="1702"/>
        <v>0</v>
      </c>
      <c r="Y1347" s="636">
        <f t="shared" si="1702"/>
        <v>0</v>
      </c>
      <c r="Z1347" s="636">
        <f t="shared" si="1702"/>
        <v>0</v>
      </c>
      <c r="AA1347" s="636">
        <f t="shared" si="1702"/>
        <v>0</v>
      </c>
      <c r="AB1347" s="636">
        <f t="shared" si="1702"/>
        <v>0</v>
      </c>
      <c r="AC1347" s="636">
        <f t="shared" si="1702"/>
        <v>0</v>
      </c>
      <c r="AD1347" s="636">
        <f t="shared" si="1702"/>
        <v>0</v>
      </c>
      <c r="AE1347" s="636">
        <f t="shared" si="1702"/>
        <v>0</v>
      </c>
      <c r="AF1347" s="636">
        <f t="shared" si="1702"/>
        <v>0</v>
      </c>
      <c r="AG1347" s="636">
        <f t="shared" si="1702"/>
        <v>0</v>
      </c>
      <c r="AH1347" s="636">
        <f t="shared" si="1702"/>
        <v>0</v>
      </c>
      <c r="AI1347" s="636">
        <f t="shared" si="1702"/>
        <v>0</v>
      </c>
      <c r="AJ1347" s="636">
        <f t="shared" si="1702"/>
        <v>0</v>
      </c>
      <c r="AK1347" s="636">
        <f t="shared" si="1702"/>
        <v>0</v>
      </c>
      <c r="AL1347" s="636">
        <f t="shared" si="1702"/>
        <v>0</v>
      </c>
      <c r="AM1347" s="636">
        <f t="shared" si="1703"/>
        <v>0</v>
      </c>
      <c r="AN1347" s="636">
        <f t="shared" si="1703"/>
        <v>0</v>
      </c>
      <c r="AO1347" s="636">
        <f t="shared" si="1703"/>
        <v>0</v>
      </c>
    </row>
    <row r="1348" spans="1:41" s="13" customFormat="1" hidden="1" outlineLevel="2" x14ac:dyDescent="0.2">
      <c r="A1348" s="90"/>
      <c r="B1348" s="640">
        <f t="shared" si="1704"/>
        <v>9</v>
      </c>
      <c r="C1348" s="805" t="str">
        <f t="shared" si="1699"/>
        <v>Grupo Gerador</v>
      </c>
      <c r="D1348" s="642">
        <v>0</v>
      </c>
      <c r="E1348" s="659">
        <f>_xlfn.XLOOKUP($C1348,'PARÂMETROS EQUIPAMENTOS'!$B$3:$B$38,'PARÂMETROS EQUIPAMENTOS'!$C$3:$C$38)</f>
        <v>10</v>
      </c>
      <c r="F1348" s="638">
        <f t="shared" si="1661"/>
        <v>0</v>
      </c>
      <c r="G1348" s="536">
        <f t="shared" si="1705"/>
        <v>0</v>
      </c>
      <c r="H1348" s="636">
        <f t="shared" si="1701"/>
        <v>0</v>
      </c>
      <c r="I1348" s="636">
        <f t="shared" si="1701"/>
        <v>0</v>
      </c>
      <c r="J1348" s="636">
        <f t="shared" si="1701"/>
        <v>0</v>
      </c>
      <c r="K1348" s="636">
        <f t="shared" si="1701"/>
        <v>0</v>
      </c>
      <c r="L1348" s="636">
        <f t="shared" si="1701"/>
        <v>0</v>
      </c>
      <c r="M1348" s="636">
        <f t="shared" si="1701"/>
        <v>0</v>
      </c>
      <c r="N1348" s="636">
        <f t="shared" si="1701"/>
        <v>0</v>
      </c>
      <c r="O1348" s="636">
        <f t="shared" si="1701"/>
        <v>0</v>
      </c>
      <c r="P1348" s="636">
        <f t="shared" si="1701"/>
        <v>0</v>
      </c>
      <c r="Q1348" s="636">
        <f t="shared" si="1701"/>
        <v>0</v>
      </c>
      <c r="R1348" s="636">
        <f t="shared" si="1701"/>
        <v>0</v>
      </c>
      <c r="S1348" s="636">
        <f t="shared" si="1701"/>
        <v>0</v>
      </c>
      <c r="T1348" s="636">
        <f t="shared" si="1701"/>
        <v>0</v>
      </c>
      <c r="U1348" s="636">
        <f t="shared" si="1701"/>
        <v>0</v>
      </c>
      <c r="V1348" s="636">
        <f t="shared" si="1701"/>
        <v>0</v>
      </c>
      <c r="W1348" s="636">
        <f t="shared" si="1701"/>
        <v>0</v>
      </c>
      <c r="X1348" s="636">
        <f t="shared" si="1702"/>
        <v>0</v>
      </c>
      <c r="Y1348" s="636">
        <f t="shared" si="1702"/>
        <v>0</v>
      </c>
      <c r="Z1348" s="636">
        <f t="shared" si="1702"/>
        <v>0</v>
      </c>
      <c r="AA1348" s="636">
        <f t="shared" si="1702"/>
        <v>0</v>
      </c>
      <c r="AB1348" s="636">
        <f t="shared" si="1702"/>
        <v>0</v>
      </c>
      <c r="AC1348" s="636">
        <f t="shared" si="1702"/>
        <v>0</v>
      </c>
      <c r="AD1348" s="636">
        <f t="shared" si="1702"/>
        <v>0</v>
      </c>
      <c r="AE1348" s="636">
        <f t="shared" si="1702"/>
        <v>0</v>
      </c>
      <c r="AF1348" s="636">
        <f t="shared" si="1702"/>
        <v>0</v>
      </c>
      <c r="AG1348" s="636">
        <f t="shared" si="1702"/>
        <v>0</v>
      </c>
      <c r="AH1348" s="636">
        <f t="shared" si="1702"/>
        <v>0</v>
      </c>
      <c r="AI1348" s="636">
        <f t="shared" si="1702"/>
        <v>0</v>
      </c>
      <c r="AJ1348" s="636">
        <f t="shared" si="1702"/>
        <v>0</v>
      </c>
      <c r="AK1348" s="636">
        <f t="shared" si="1702"/>
        <v>0</v>
      </c>
      <c r="AL1348" s="636">
        <f t="shared" si="1702"/>
        <v>0</v>
      </c>
      <c r="AM1348" s="636">
        <f t="shared" si="1703"/>
        <v>0</v>
      </c>
      <c r="AN1348" s="636">
        <f t="shared" si="1703"/>
        <v>0</v>
      </c>
      <c r="AO1348" s="636">
        <f t="shared" si="1703"/>
        <v>0</v>
      </c>
    </row>
    <row r="1349" spans="1:41" s="13" customFormat="1" hidden="1" outlineLevel="2" x14ac:dyDescent="0.2">
      <c r="A1349" s="90"/>
      <c r="B1349" s="640">
        <f t="shared" si="1704"/>
        <v>10</v>
      </c>
      <c r="C1349" s="805" t="str">
        <f t="shared" si="1699"/>
        <v>Grupo Gerador</v>
      </c>
      <c r="D1349" s="642">
        <v>0</v>
      </c>
      <c r="E1349" s="659">
        <f>_xlfn.XLOOKUP($C1349,'PARÂMETROS EQUIPAMENTOS'!$B$3:$B$38,'PARÂMETROS EQUIPAMENTOS'!$C$3:$C$38)</f>
        <v>10</v>
      </c>
      <c r="F1349" s="638">
        <f t="shared" si="1661"/>
        <v>0</v>
      </c>
      <c r="G1349" s="536">
        <f t="shared" si="1705"/>
        <v>0</v>
      </c>
      <c r="H1349" s="636">
        <f t="shared" si="1701"/>
        <v>0</v>
      </c>
      <c r="I1349" s="636">
        <f t="shared" si="1701"/>
        <v>0</v>
      </c>
      <c r="J1349" s="636">
        <f t="shared" si="1701"/>
        <v>0</v>
      </c>
      <c r="K1349" s="636">
        <f t="shared" si="1701"/>
        <v>0</v>
      </c>
      <c r="L1349" s="636">
        <f t="shared" si="1701"/>
        <v>0</v>
      </c>
      <c r="M1349" s="636">
        <f t="shared" si="1701"/>
        <v>0</v>
      </c>
      <c r="N1349" s="636">
        <f t="shared" si="1701"/>
        <v>0</v>
      </c>
      <c r="O1349" s="636">
        <f t="shared" si="1701"/>
        <v>0</v>
      </c>
      <c r="P1349" s="636">
        <f t="shared" si="1701"/>
        <v>0</v>
      </c>
      <c r="Q1349" s="636">
        <f t="shared" si="1701"/>
        <v>0</v>
      </c>
      <c r="R1349" s="636">
        <f t="shared" si="1701"/>
        <v>0</v>
      </c>
      <c r="S1349" s="636">
        <f t="shared" si="1701"/>
        <v>0</v>
      </c>
      <c r="T1349" s="636">
        <f t="shared" si="1701"/>
        <v>0</v>
      </c>
      <c r="U1349" s="636">
        <f t="shared" si="1701"/>
        <v>0</v>
      </c>
      <c r="V1349" s="636">
        <f t="shared" si="1701"/>
        <v>0</v>
      </c>
      <c r="W1349" s="636">
        <f t="shared" si="1701"/>
        <v>0</v>
      </c>
      <c r="X1349" s="636">
        <f t="shared" si="1702"/>
        <v>0</v>
      </c>
      <c r="Y1349" s="636">
        <f t="shared" si="1702"/>
        <v>0</v>
      </c>
      <c r="Z1349" s="636">
        <f t="shared" si="1702"/>
        <v>0</v>
      </c>
      <c r="AA1349" s="636">
        <f t="shared" si="1702"/>
        <v>0</v>
      </c>
      <c r="AB1349" s="636">
        <f t="shared" si="1702"/>
        <v>0</v>
      </c>
      <c r="AC1349" s="636">
        <f t="shared" si="1702"/>
        <v>0</v>
      </c>
      <c r="AD1349" s="636">
        <f t="shared" si="1702"/>
        <v>0</v>
      </c>
      <c r="AE1349" s="636">
        <f t="shared" si="1702"/>
        <v>0</v>
      </c>
      <c r="AF1349" s="636">
        <f t="shared" si="1702"/>
        <v>0</v>
      </c>
      <c r="AG1349" s="636">
        <f t="shared" si="1702"/>
        <v>0</v>
      </c>
      <c r="AH1349" s="636">
        <f t="shared" si="1702"/>
        <v>0</v>
      </c>
      <c r="AI1349" s="636">
        <f t="shared" si="1702"/>
        <v>0</v>
      </c>
      <c r="AJ1349" s="636">
        <f t="shared" si="1702"/>
        <v>0</v>
      </c>
      <c r="AK1349" s="636">
        <f t="shared" si="1702"/>
        <v>0</v>
      </c>
      <c r="AL1349" s="636">
        <f t="shared" si="1702"/>
        <v>0</v>
      </c>
      <c r="AM1349" s="636">
        <f t="shared" si="1703"/>
        <v>0</v>
      </c>
      <c r="AN1349" s="636">
        <f t="shared" si="1703"/>
        <v>0</v>
      </c>
      <c r="AO1349" s="636">
        <f t="shared" si="1703"/>
        <v>0</v>
      </c>
    </row>
    <row r="1350" spans="1:41" s="13" customFormat="1" hidden="1" outlineLevel="2" x14ac:dyDescent="0.2">
      <c r="A1350" s="90"/>
      <c r="B1350" s="640">
        <f t="shared" si="1704"/>
        <v>11</v>
      </c>
      <c r="C1350" s="805" t="str">
        <f t="shared" si="1699"/>
        <v>Grupo Gerador</v>
      </c>
      <c r="D1350" s="642">
        <v>0</v>
      </c>
      <c r="E1350" s="659">
        <f>_xlfn.XLOOKUP($C1350,'PARÂMETROS EQUIPAMENTOS'!$B$3:$B$38,'PARÂMETROS EQUIPAMENTOS'!$C$3:$C$38)</f>
        <v>10</v>
      </c>
      <c r="F1350" s="638">
        <f t="shared" si="1661"/>
        <v>0</v>
      </c>
      <c r="G1350" s="536">
        <f t="shared" si="1705"/>
        <v>0</v>
      </c>
      <c r="H1350" s="636">
        <f t="shared" si="1701"/>
        <v>0</v>
      </c>
      <c r="I1350" s="636">
        <f t="shared" si="1701"/>
        <v>0</v>
      </c>
      <c r="J1350" s="636">
        <f t="shared" si="1701"/>
        <v>0</v>
      </c>
      <c r="K1350" s="636">
        <f t="shared" si="1701"/>
        <v>0</v>
      </c>
      <c r="L1350" s="636">
        <f t="shared" si="1701"/>
        <v>0</v>
      </c>
      <c r="M1350" s="636">
        <f t="shared" si="1701"/>
        <v>0</v>
      </c>
      <c r="N1350" s="636">
        <f t="shared" si="1701"/>
        <v>0</v>
      </c>
      <c r="O1350" s="636">
        <f t="shared" si="1701"/>
        <v>0</v>
      </c>
      <c r="P1350" s="636">
        <f t="shared" si="1701"/>
        <v>0</v>
      </c>
      <c r="Q1350" s="636">
        <f t="shared" si="1701"/>
        <v>0</v>
      </c>
      <c r="R1350" s="636">
        <f t="shared" si="1701"/>
        <v>0</v>
      </c>
      <c r="S1350" s="636">
        <f t="shared" si="1701"/>
        <v>0</v>
      </c>
      <c r="T1350" s="636">
        <f t="shared" si="1701"/>
        <v>0</v>
      </c>
      <c r="U1350" s="636">
        <f t="shared" si="1701"/>
        <v>0</v>
      </c>
      <c r="V1350" s="636">
        <f t="shared" si="1701"/>
        <v>0</v>
      </c>
      <c r="W1350" s="636">
        <f t="shared" si="1701"/>
        <v>0</v>
      </c>
      <c r="X1350" s="636">
        <f t="shared" si="1702"/>
        <v>0</v>
      </c>
      <c r="Y1350" s="636">
        <f t="shared" si="1702"/>
        <v>0</v>
      </c>
      <c r="Z1350" s="636">
        <f t="shared" si="1702"/>
        <v>0</v>
      </c>
      <c r="AA1350" s="636">
        <f t="shared" si="1702"/>
        <v>0</v>
      </c>
      <c r="AB1350" s="636">
        <f t="shared" si="1702"/>
        <v>0</v>
      </c>
      <c r="AC1350" s="636">
        <f t="shared" si="1702"/>
        <v>0</v>
      </c>
      <c r="AD1350" s="636">
        <f t="shared" si="1702"/>
        <v>0</v>
      </c>
      <c r="AE1350" s="636">
        <f t="shared" si="1702"/>
        <v>0</v>
      </c>
      <c r="AF1350" s="636">
        <f t="shared" si="1702"/>
        <v>0</v>
      </c>
      <c r="AG1350" s="636">
        <f t="shared" si="1702"/>
        <v>0</v>
      </c>
      <c r="AH1350" s="636">
        <f t="shared" si="1702"/>
        <v>0</v>
      </c>
      <c r="AI1350" s="636">
        <f t="shared" si="1702"/>
        <v>0</v>
      </c>
      <c r="AJ1350" s="636">
        <f t="shared" si="1702"/>
        <v>0</v>
      </c>
      <c r="AK1350" s="636">
        <f t="shared" si="1702"/>
        <v>0</v>
      </c>
      <c r="AL1350" s="636">
        <f t="shared" si="1702"/>
        <v>0</v>
      </c>
      <c r="AM1350" s="636">
        <f t="shared" si="1703"/>
        <v>0</v>
      </c>
      <c r="AN1350" s="636">
        <f t="shared" si="1703"/>
        <v>0</v>
      </c>
      <c r="AO1350" s="636">
        <f t="shared" si="1703"/>
        <v>0</v>
      </c>
    </row>
    <row r="1351" spans="1:41" s="13" customFormat="1" hidden="1" outlineLevel="2" x14ac:dyDescent="0.2">
      <c r="A1351" s="90"/>
      <c r="B1351" s="640">
        <f t="shared" si="1704"/>
        <v>12</v>
      </c>
      <c r="C1351" s="805" t="str">
        <f t="shared" si="1699"/>
        <v>Grupo Gerador</v>
      </c>
      <c r="D1351" s="642">
        <v>0</v>
      </c>
      <c r="E1351" s="659">
        <f>_xlfn.XLOOKUP($C1351,'PARÂMETROS EQUIPAMENTOS'!$B$3:$B$38,'PARÂMETROS EQUIPAMENTOS'!$C$3:$C$38)</f>
        <v>10</v>
      </c>
      <c r="F1351" s="638">
        <f t="shared" si="1661"/>
        <v>0</v>
      </c>
      <c r="G1351" s="536">
        <f t="shared" si="1705"/>
        <v>0</v>
      </c>
      <c r="H1351" s="636">
        <f t="shared" si="1701"/>
        <v>0</v>
      </c>
      <c r="I1351" s="636">
        <f t="shared" si="1701"/>
        <v>0</v>
      </c>
      <c r="J1351" s="636">
        <f t="shared" si="1701"/>
        <v>0</v>
      </c>
      <c r="K1351" s="636">
        <f t="shared" si="1701"/>
        <v>0</v>
      </c>
      <c r="L1351" s="636">
        <f t="shared" si="1701"/>
        <v>0</v>
      </c>
      <c r="M1351" s="636">
        <f t="shared" si="1701"/>
        <v>0</v>
      </c>
      <c r="N1351" s="636">
        <f t="shared" si="1701"/>
        <v>0</v>
      </c>
      <c r="O1351" s="636">
        <f t="shared" si="1701"/>
        <v>0</v>
      </c>
      <c r="P1351" s="636">
        <f t="shared" si="1701"/>
        <v>0</v>
      </c>
      <c r="Q1351" s="636">
        <f t="shared" si="1701"/>
        <v>0</v>
      </c>
      <c r="R1351" s="636">
        <f t="shared" si="1701"/>
        <v>0</v>
      </c>
      <c r="S1351" s="636">
        <f t="shared" si="1701"/>
        <v>0</v>
      </c>
      <c r="T1351" s="636">
        <f t="shared" si="1701"/>
        <v>0</v>
      </c>
      <c r="U1351" s="636">
        <f t="shared" si="1701"/>
        <v>0</v>
      </c>
      <c r="V1351" s="636">
        <f t="shared" si="1701"/>
        <v>0</v>
      </c>
      <c r="W1351" s="636">
        <f t="shared" si="1701"/>
        <v>0</v>
      </c>
      <c r="X1351" s="636">
        <f t="shared" si="1702"/>
        <v>0</v>
      </c>
      <c r="Y1351" s="636">
        <f t="shared" si="1702"/>
        <v>0</v>
      </c>
      <c r="Z1351" s="636">
        <f t="shared" si="1702"/>
        <v>0</v>
      </c>
      <c r="AA1351" s="636">
        <f t="shared" si="1702"/>
        <v>0</v>
      </c>
      <c r="AB1351" s="636">
        <f t="shared" si="1702"/>
        <v>0</v>
      </c>
      <c r="AC1351" s="636">
        <f t="shared" si="1702"/>
        <v>0</v>
      </c>
      <c r="AD1351" s="636">
        <f t="shared" si="1702"/>
        <v>0</v>
      </c>
      <c r="AE1351" s="636">
        <f t="shared" si="1702"/>
        <v>0</v>
      </c>
      <c r="AF1351" s="636">
        <f t="shared" si="1702"/>
        <v>0</v>
      </c>
      <c r="AG1351" s="636">
        <f t="shared" si="1702"/>
        <v>0</v>
      </c>
      <c r="AH1351" s="636">
        <f t="shared" si="1702"/>
        <v>0</v>
      </c>
      <c r="AI1351" s="636">
        <f t="shared" si="1702"/>
        <v>0</v>
      </c>
      <c r="AJ1351" s="636">
        <f t="shared" si="1702"/>
        <v>0</v>
      </c>
      <c r="AK1351" s="636">
        <f t="shared" si="1702"/>
        <v>0</v>
      </c>
      <c r="AL1351" s="636">
        <f t="shared" si="1702"/>
        <v>0</v>
      </c>
      <c r="AM1351" s="636">
        <f t="shared" si="1703"/>
        <v>0</v>
      </c>
      <c r="AN1351" s="636">
        <f t="shared" si="1703"/>
        <v>0</v>
      </c>
      <c r="AO1351" s="636">
        <f t="shared" si="1703"/>
        <v>0</v>
      </c>
    </row>
    <row r="1352" spans="1:41" s="13" customFormat="1" hidden="1" outlineLevel="2" x14ac:dyDescent="0.2">
      <c r="A1352" s="90"/>
      <c r="B1352" s="640">
        <f t="shared" si="1704"/>
        <v>13</v>
      </c>
      <c r="C1352" s="805" t="str">
        <f t="shared" si="1699"/>
        <v>Grupo Gerador</v>
      </c>
      <c r="D1352" s="642">
        <v>0</v>
      </c>
      <c r="E1352" s="659">
        <f>_xlfn.XLOOKUP($C1352,'PARÂMETROS EQUIPAMENTOS'!$B$3:$B$38,'PARÂMETROS EQUIPAMENTOS'!$C$3:$C$38)</f>
        <v>10</v>
      </c>
      <c r="F1352" s="638">
        <f t="shared" si="1661"/>
        <v>0</v>
      </c>
      <c r="G1352" s="536">
        <f t="shared" si="1705"/>
        <v>0</v>
      </c>
      <c r="H1352" s="636">
        <f t="shared" si="1701"/>
        <v>0</v>
      </c>
      <c r="I1352" s="636">
        <f t="shared" si="1701"/>
        <v>0</v>
      </c>
      <c r="J1352" s="636">
        <f t="shared" si="1701"/>
        <v>0</v>
      </c>
      <c r="K1352" s="636">
        <f t="shared" si="1701"/>
        <v>0</v>
      </c>
      <c r="L1352" s="636">
        <f t="shared" si="1701"/>
        <v>0</v>
      </c>
      <c r="M1352" s="636">
        <f t="shared" si="1701"/>
        <v>0</v>
      </c>
      <c r="N1352" s="636">
        <f t="shared" si="1701"/>
        <v>0</v>
      </c>
      <c r="O1352" s="636">
        <f t="shared" si="1701"/>
        <v>0</v>
      </c>
      <c r="P1352" s="636">
        <f t="shared" si="1701"/>
        <v>0</v>
      </c>
      <c r="Q1352" s="636">
        <f t="shared" si="1701"/>
        <v>0</v>
      </c>
      <c r="R1352" s="636">
        <f t="shared" si="1701"/>
        <v>0</v>
      </c>
      <c r="S1352" s="636">
        <f t="shared" si="1701"/>
        <v>0</v>
      </c>
      <c r="T1352" s="636">
        <f t="shared" si="1701"/>
        <v>0</v>
      </c>
      <c r="U1352" s="636">
        <f t="shared" si="1701"/>
        <v>0</v>
      </c>
      <c r="V1352" s="636">
        <f t="shared" si="1701"/>
        <v>0</v>
      </c>
      <c r="W1352" s="636">
        <f t="shared" si="1701"/>
        <v>0</v>
      </c>
      <c r="X1352" s="636">
        <f t="shared" si="1702"/>
        <v>0</v>
      </c>
      <c r="Y1352" s="636">
        <f t="shared" si="1702"/>
        <v>0</v>
      </c>
      <c r="Z1352" s="636">
        <f t="shared" si="1702"/>
        <v>0</v>
      </c>
      <c r="AA1352" s="636">
        <f t="shared" si="1702"/>
        <v>0</v>
      </c>
      <c r="AB1352" s="636">
        <f t="shared" si="1702"/>
        <v>0</v>
      </c>
      <c r="AC1352" s="636">
        <f t="shared" si="1702"/>
        <v>0</v>
      </c>
      <c r="AD1352" s="636">
        <f t="shared" si="1702"/>
        <v>0</v>
      </c>
      <c r="AE1352" s="636">
        <f t="shared" si="1702"/>
        <v>0</v>
      </c>
      <c r="AF1352" s="636">
        <f t="shared" si="1702"/>
        <v>0</v>
      </c>
      <c r="AG1352" s="636">
        <f t="shared" si="1702"/>
        <v>0</v>
      </c>
      <c r="AH1352" s="636">
        <f t="shared" si="1702"/>
        <v>0</v>
      </c>
      <c r="AI1352" s="636">
        <f t="shared" si="1702"/>
        <v>0</v>
      </c>
      <c r="AJ1352" s="636">
        <f t="shared" si="1702"/>
        <v>0</v>
      </c>
      <c r="AK1352" s="636">
        <f t="shared" si="1702"/>
        <v>0</v>
      </c>
      <c r="AL1352" s="636">
        <f t="shared" si="1702"/>
        <v>0</v>
      </c>
      <c r="AM1352" s="636">
        <f t="shared" si="1703"/>
        <v>0</v>
      </c>
      <c r="AN1352" s="636">
        <f t="shared" si="1703"/>
        <v>0</v>
      </c>
      <c r="AO1352" s="636">
        <f t="shared" si="1703"/>
        <v>0</v>
      </c>
    </row>
    <row r="1353" spans="1:41" s="13" customFormat="1" hidden="1" outlineLevel="2" x14ac:dyDescent="0.2">
      <c r="A1353" s="90"/>
      <c r="B1353" s="640">
        <f t="shared" si="1704"/>
        <v>14</v>
      </c>
      <c r="C1353" s="805" t="str">
        <f t="shared" si="1699"/>
        <v>Grupo Gerador</v>
      </c>
      <c r="D1353" s="642">
        <v>0</v>
      </c>
      <c r="E1353" s="659">
        <f>_xlfn.XLOOKUP($C1353,'PARÂMETROS EQUIPAMENTOS'!$B$3:$B$38,'PARÂMETROS EQUIPAMENTOS'!$C$3:$C$38)</f>
        <v>10</v>
      </c>
      <c r="F1353" s="638">
        <f t="shared" si="1661"/>
        <v>0</v>
      </c>
      <c r="G1353" s="536">
        <f t="shared" si="1705"/>
        <v>0</v>
      </c>
      <c r="H1353" s="636">
        <f t="shared" si="1701"/>
        <v>0</v>
      </c>
      <c r="I1353" s="636">
        <f t="shared" si="1701"/>
        <v>0</v>
      </c>
      <c r="J1353" s="636">
        <f t="shared" si="1701"/>
        <v>0</v>
      </c>
      <c r="K1353" s="636">
        <f t="shared" si="1701"/>
        <v>0</v>
      </c>
      <c r="L1353" s="636">
        <f t="shared" si="1701"/>
        <v>0</v>
      </c>
      <c r="M1353" s="636">
        <f t="shared" si="1701"/>
        <v>0</v>
      </c>
      <c r="N1353" s="636">
        <f t="shared" si="1701"/>
        <v>0</v>
      </c>
      <c r="O1353" s="636">
        <f t="shared" si="1701"/>
        <v>0</v>
      </c>
      <c r="P1353" s="636">
        <f t="shared" si="1701"/>
        <v>0</v>
      </c>
      <c r="Q1353" s="636">
        <f t="shared" si="1701"/>
        <v>0</v>
      </c>
      <c r="R1353" s="636">
        <f t="shared" si="1701"/>
        <v>0</v>
      </c>
      <c r="S1353" s="636">
        <f t="shared" si="1701"/>
        <v>0</v>
      </c>
      <c r="T1353" s="636">
        <f t="shared" si="1701"/>
        <v>0</v>
      </c>
      <c r="U1353" s="636">
        <f t="shared" si="1701"/>
        <v>0</v>
      </c>
      <c r="V1353" s="636">
        <f t="shared" si="1701"/>
        <v>0</v>
      </c>
      <c r="W1353" s="636">
        <f t="shared" si="1701"/>
        <v>0</v>
      </c>
      <c r="X1353" s="636">
        <f t="shared" si="1702"/>
        <v>0</v>
      </c>
      <c r="Y1353" s="636">
        <f t="shared" si="1702"/>
        <v>0</v>
      </c>
      <c r="Z1353" s="636">
        <f t="shared" si="1702"/>
        <v>0</v>
      </c>
      <c r="AA1353" s="636">
        <f t="shared" si="1702"/>
        <v>0</v>
      </c>
      <c r="AB1353" s="636">
        <f t="shared" si="1702"/>
        <v>0</v>
      </c>
      <c r="AC1353" s="636">
        <f t="shared" si="1702"/>
        <v>0</v>
      </c>
      <c r="AD1353" s="636">
        <f t="shared" si="1702"/>
        <v>0</v>
      </c>
      <c r="AE1353" s="636">
        <f t="shared" si="1702"/>
        <v>0</v>
      </c>
      <c r="AF1353" s="636">
        <f t="shared" si="1702"/>
        <v>0</v>
      </c>
      <c r="AG1353" s="636">
        <f t="shared" si="1702"/>
        <v>0</v>
      </c>
      <c r="AH1353" s="636">
        <f t="shared" si="1702"/>
        <v>0</v>
      </c>
      <c r="AI1353" s="636">
        <f t="shared" si="1702"/>
        <v>0</v>
      </c>
      <c r="AJ1353" s="636">
        <f t="shared" si="1702"/>
        <v>0</v>
      </c>
      <c r="AK1353" s="636">
        <f t="shared" si="1702"/>
        <v>0</v>
      </c>
      <c r="AL1353" s="636">
        <f t="shared" si="1702"/>
        <v>0</v>
      </c>
      <c r="AM1353" s="636">
        <f t="shared" si="1703"/>
        <v>0</v>
      </c>
      <c r="AN1353" s="636">
        <f t="shared" si="1703"/>
        <v>0</v>
      </c>
      <c r="AO1353" s="636">
        <f t="shared" si="1703"/>
        <v>0</v>
      </c>
    </row>
    <row r="1354" spans="1:41" s="13" customFormat="1" hidden="1" outlineLevel="2" x14ac:dyDescent="0.2">
      <c r="A1354" s="90"/>
      <c r="B1354" s="640">
        <f t="shared" si="1704"/>
        <v>15</v>
      </c>
      <c r="C1354" s="805" t="str">
        <f t="shared" si="1699"/>
        <v>Grupo Gerador</v>
      </c>
      <c r="D1354" s="642">
        <v>0</v>
      </c>
      <c r="E1354" s="659">
        <f>_xlfn.XLOOKUP($C1354,'PARÂMETROS EQUIPAMENTOS'!$B$3:$B$38,'PARÂMETROS EQUIPAMENTOS'!$C$3:$C$38)</f>
        <v>10</v>
      </c>
      <c r="F1354" s="638">
        <f t="shared" si="1661"/>
        <v>0</v>
      </c>
      <c r="G1354" s="536">
        <f t="shared" si="1705"/>
        <v>0</v>
      </c>
      <c r="H1354" s="636">
        <f t="shared" si="1701"/>
        <v>0</v>
      </c>
      <c r="I1354" s="636">
        <f t="shared" si="1701"/>
        <v>0</v>
      </c>
      <c r="J1354" s="636">
        <f t="shared" si="1701"/>
        <v>0</v>
      </c>
      <c r="K1354" s="636">
        <f t="shared" si="1701"/>
        <v>0</v>
      </c>
      <c r="L1354" s="636">
        <f t="shared" si="1701"/>
        <v>0</v>
      </c>
      <c r="M1354" s="636">
        <f t="shared" si="1701"/>
        <v>0</v>
      </c>
      <c r="N1354" s="636">
        <f t="shared" si="1701"/>
        <v>0</v>
      </c>
      <c r="O1354" s="636">
        <f t="shared" si="1701"/>
        <v>0</v>
      </c>
      <c r="P1354" s="636">
        <f t="shared" si="1701"/>
        <v>0</v>
      </c>
      <c r="Q1354" s="636">
        <f t="shared" si="1701"/>
        <v>0</v>
      </c>
      <c r="R1354" s="636">
        <f t="shared" si="1701"/>
        <v>0</v>
      </c>
      <c r="S1354" s="636">
        <f t="shared" si="1701"/>
        <v>0</v>
      </c>
      <c r="T1354" s="636">
        <f t="shared" si="1701"/>
        <v>0</v>
      </c>
      <c r="U1354" s="636">
        <f t="shared" si="1701"/>
        <v>0</v>
      </c>
      <c r="V1354" s="636">
        <f t="shared" si="1701"/>
        <v>0</v>
      </c>
      <c r="W1354" s="636">
        <f t="shared" si="1701"/>
        <v>0</v>
      </c>
      <c r="X1354" s="636">
        <f t="shared" si="1702"/>
        <v>0</v>
      </c>
      <c r="Y1354" s="636">
        <f t="shared" si="1702"/>
        <v>0</v>
      </c>
      <c r="Z1354" s="636">
        <f t="shared" si="1702"/>
        <v>0</v>
      </c>
      <c r="AA1354" s="636">
        <f t="shared" si="1702"/>
        <v>0</v>
      </c>
      <c r="AB1354" s="636">
        <f t="shared" si="1702"/>
        <v>0</v>
      </c>
      <c r="AC1354" s="636">
        <f t="shared" si="1702"/>
        <v>0</v>
      </c>
      <c r="AD1354" s="636">
        <f t="shared" si="1702"/>
        <v>0</v>
      </c>
      <c r="AE1354" s="636">
        <f t="shared" si="1702"/>
        <v>0</v>
      </c>
      <c r="AF1354" s="636">
        <f t="shared" si="1702"/>
        <v>0</v>
      </c>
      <c r="AG1354" s="636">
        <f t="shared" si="1702"/>
        <v>0</v>
      </c>
      <c r="AH1354" s="636">
        <f t="shared" si="1702"/>
        <v>0</v>
      </c>
      <c r="AI1354" s="636">
        <f t="shared" si="1702"/>
        <v>0</v>
      </c>
      <c r="AJ1354" s="636">
        <f t="shared" si="1702"/>
        <v>0</v>
      </c>
      <c r="AK1354" s="636">
        <f t="shared" si="1702"/>
        <v>0</v>
      </c>
      <c r="AL1354" s="636">
        <f t="shared" si="1702"/>
        <v>0</v>
      </c>
      <c r="AM1354" s="636">
        <f t="shared" si="1703"/>
        <v>0</v>
      </c>
      <c r="AN1354" s="636">
        <f t="shared" si="1703"/>
        <v>0</v>
      </c>
      <c r="AO1354" s="636">
        <f t="shared" si="1703"/>
        <v>0</v>
      </c>
    </row>
    <row r="1355" spans="1:41" s="13" customFormat="1" hidden="1" outlineLevel="2" x14ac:dyDescent="0.2">
      <c r="A1355" s="90"/>
      <c r="B1355" s="640">
        <f t="shared" si="1704"/>
        <v>16</v>
      </c>
      <c r="C1355" s="805" t="str">
        <f t="shared" si="1699"/>
        <v>Grupo Gerador</v>
      </c>
      <c r="D1355" s="642">
        <v>0</v>
      </c>
      <c r="E1355" s="659">
        <f>_xlfn.XLOOKUP($C1355,'PARÂMETROS EQUIPAMENTOS'!$B$3:$B$38,'PARÂMETROS EQUIPAMENTOS'!$C$3:$C$38)</f>
        <v>10</v>
      </c>
      <c r="F1355" s="638">
        <f t="shared" si="1661"/>
        <v>0</v>
      </c>
      <c r="G1355" s="536">
        <f t="shared" si="1705"/>
        <v>0</v>
      </c>
      <c r="H1355" s="636">
        <f t="shared" si="1701"/>
        <v>0</v>
      </c>
      <c r="I1355" s="636">
        <f t="shared" si="1701"/>
        <v>0</v>
      </c>
      <c r="J1355" s="636">
        <f t="shared" si="1701"/>
        <v>0</v>
      </c>
      <c r="K1355" s="636">
        <f t="shared" si="1701"/>
        <v>0</v>
      </c>
      <c r="L1355" s="636">
        <f t="shared" si="1701"/>
        <v>0</v>
      </c>
      <c r="M1355" s="636">
        <f t="shared" si="1701"/>
        <v>0</v>
      </c>
      <c r="N1355" s="636">
        <f t="shared" si="1701"/>
        <v>0</v>
      </c>
      <c r="O1355" s="636">
        <f t="shared" si="1701"/>
        <v>0</v>
      </c>
      <c r="P1355" s="636">
        <f t="shared" si="1701"/>
        <v>0</v>
      </c>
      <c r="Q1355" s="636">
        <f t="shared" si="1701"/>
        <v>0</v>
      </c>
      <c r="R1355" s="636">
        <f t="shared" si="1701"/>
        <v>0</v>
      </c>
      <c r="S1355" s="636">
        <f t="shared" si="1701"/>
        <v>0</v>
      </c>
      <c r="T1355" s="636">
        <f t="shared" si="1701"/>
        <v>0</v>
      </c>
      <c r="U1355" s="636">
        <f t="shared" si="1701"/>
        <v>0</v>
      </c>
      <c r="V1355" s="636">
        <f t="shared" si="1701"/>
        <v>0</v>
      </c>
      <c r="W1355" s="636">
        <f t="shared" si="1701"/>
        <v>0</v>
      </c>
      <c r="X1355" s="636">
        <f t="shared" si="1702"/>
        <v>0</v>
      </c>
      <c r="Y1355" s="636">
        <f t="shared" si="1702"/>
        <v>0</v>
      </c>
      <c r="Z1355" s="636">
        <f t="shared" si="1702"/>
        <v>0</v>
      </c>
      <c r="AA1355" s="636">
        <f t="shared" si="1702"/>
        <v>0</v>
      </c>
      <c r="AB1355" s="636">
        <f t="shared" si="1702"/>
        <v>0</v>
      </c>
      <c r="AC1355" s="636">
        <f t="shared" si="1702"/>
        <v>0</v>
      </c>
      <c r="AD1355" s="636">
        <f t="shared" si="1702"/>
        <v>0</v>
      </c>
      <c r="AE1355" s="636">
        <f t="shared" si="1702"/>
        <v>0</v>
      </c>
      <c r="AF1355" s="636">
        <f t="shared" si="1702"/>
        <v>0</v>
      </c>
      <c r="AG1355" s="636">
        <f t="shared" si="1702"/>
        <v>0</v>
      </c>
      <c r="AH1355" s="636">
        <f t="shared" si="1702"/>
        <v>0</v>
      </c>
      <c r="AI1355" s="636">
        <f t="shared" si="1702"/>
        <v>0</v>
      </c>
      <c r="AJ1355" s="636">
        <f t="shared" si="1702"/>
        <v>0</v>
      </c>
      <c r="AK1355" s="636">
        <f t="shared" si="1702"/>
        <v>0</v>
      </c>
      <c r="AL1355" s="636">
        <f t="shared" si="1702"/>
        <v>0</v>
      </c>
      <c r="AM1355" s="636">
        <f t="shared" si="1703"/>
        <v>0</v>
      </c>
      <c r="AN1355" s="636">
        <f t="shared" si="1703"/>
        <v>0</v>
      </c>
      <c r="AO1355" s="636">
        <f t="shared" si="1703"/>
        <v>0</v>
      </c>
    </row>
    <row r="1356" spans="1:41" s="13" customFormat="1" hidden="1" outlineLevel="2" x14ac:dyDescent="0.2">
      <c r="A1356" s="90"/>
      <c r="B1356" s="640">
        <f t="shared" si="1704"/>
        <v>17</v>
      </c>
      <c r="C1356" s="805" t="str">
        <f t="shared" si="1699"/>
        <v>Grupo Gerador</v>
      </c>
      <c r="D1356" s="642">
        <v>0</v>
      </c>
      <c r="E1356" s="659">
        <f>_xlfn.XLOOKUP($C1356,'PARÂMETROS EQUIPAMENTOS'!$B$3:$B$38,'PARÂMETROS EQUIPAMENTOS'!$C$3:$C$38)</f>
        <v>10</v>
      </c>
      <c r="F1356" s="638">
        <f t="shared" si="1661"/>
        <v>0</v>
      </c>
      <c r="G1356" s="536">
        <f t="shared" si="1705"/>
        <v>0</v>
      </c>
      <c r="H1356" s="636">
        <f t="shared" si="1705"/>
        <v>0</v>
      </c>
      <c r="I1356" s="636">
        <f t="shared" si="1705"/>
        <v>0</v>
      </c>
      <c r="J1356" s="636">
        <f t="shared" si="1705"/>
        <v>0</v>
      </c>
      <c r="K1356" s="636">
        <f t="shared" si="1705"/>
        <v>0</v>
      </c>
      <c r="L1356" s="636">
        <f t="shared" si="1705"/>
        <v>0</v>
      </c>
      <c r="M1356" s="636">
        <f t="shared" si="1705"/>
        <v>0</v>
      </c>
      <c r="N1356" s="636">
        <f t="shared" si="1705"/>
        <v>0</v>
      </c>
      <c r="O1356" s="636">
        <f t="shared" si="1705"/>
        <v>0</v>
      </c>
      <c r="P1356" s="636">
        <f t="shared" si="1705"/>
        <v>0</v>
      </c>
      <c r="Q1356" s="636">
        <f t="shared" si="1705"/>
        <v>0</v>
      </c>
      <c r="R1356" s="636">
        <f t="shared" si="1705"/>
        <v>0</v>
      </c>
      <c r="S1356" s="636">
        <f t="shared" si="1705"/>
        <v>0</v>
      </c>
      <c r="T1356" s="636">
        <f t="shared" si="1705"/>
        <v>0</v>
      </c>
      <c r="U1356" s="636">
        <f t="shared" si="1705"/>
        <v>0</v>
      </c>
      <c r="V1356" s="636">
        <f t="shared" si="1705"/>
        <v>0</v>
      </c>
      <c r="W1356" s="636">
        <f t="shared" si="1701"/>
        <v>0</v>
      </c>
      <c r="X1356" s="636">
        <f t="shared" si="1702"/>
        <v>0</v>
      </c>
      <c r="Y1356" s="636">
        <f t="shared" si="1702"/>
        <v>0</v>
      </c>
      <c r="Z1356" s="636">
        <f t="shared" si="1702"/>
        <v>0</v>
      </c>
      <c r="AA1356" s="636">
        <f t="shared" si="1702"/>
        <v>0</v>
      </c>
      <c r="AB1356" s="636">
        <f t="shared" si="1702"/>
        <v>0</v>
      </c>
      <c r="AC1356" s="636">
        <f t="shared" si="1702"/>
        <v>0</v>
      </c>
      <c r="AD1356" s="636">
        <f t="shared" si="1702"/>
        <v>0</v>
      </c>
      <c r="AE1356" s="636">
        <f t="shared" si="1702"/>
        <v>0</v>
      </c>
      <c r="AF1356" s="636">
        <f t="shared" si="1702"/>
        <v>0</v>
      </c>
      <c r="AG1356" s="636">
        <f t="shared" si="1702"/>
        <v>0</v>
      </c>
      <c r="AH1356" s="636">
        <f t="shared" si="1702"/>
        <v>0</v>
      </c>
      <c r="AI1356" s="636">
        <f t="shared" si="1702"/>
        <v>0</v>
      </c>
      <c r="AJ1356" s="636">
        <f t="shared" si="1702"/>
        <v>0</v>
      </c>
      <c r="AK1356" s="636">
        <f t="shared" si="1702"/>
        <v>0</v>
      </c>
      <c r="AL1356" s="636">
        <f t="shared" si="1702"/>
        <v>0</v>
      </c>
      <c r="AM1356" s="636">
        <f t="shared" si="1703"/>
        <v>0</v>
      </c>
      <c r="AN1356" s="636">
        <f t="shared" si="1703"/>
        <v>0</v>
      </c>
      <c r="AO1356" s="636">
        <f t="shared" si="1703"/>
        <v>0</v>
      </c>
    </row>
    <row r="1357" spans="1:41" s="13" customFormat="1" hidden="1" outlineLevel="2" x14ac:dyDescent="0.2">
      <c r="A1357" s="90"/>
      <c r="B1357" s="640">
        <f t="shared" si="1704"/>
        <v>18</v>
      </c>
      <c r="C1357" s="805" t="str">
        <f t="shared" si="1699"/>
        <v>Grupo Gerador</v>
      </c>
      <c r="D1357" s="642">
        <v>0</v>
      </c>
      <c r="E1357" s="659">
        <f>_xlfn.XLOOKUP($C1357,'PARÂMETROS EQUIPAMENTOS'!$B$3:$B$38,'PARÂMETROS EQUIPAMENTOS'!$C$3:$C$38)</f>
        <v>10</v>
      </c>
      <c r="F1357" s="638">
        <f t="shared" si="1661"/>
        <v>0</v>
      </c>
      <c r="G1357" s="536">
        <f t="shared" si="1705"/>
        <v>0</v>
      </c>
      <c r="H1357" s="636">
        <f t="shared" si="1705"/>
        <v>0</v>
      </c>
      <c r="I1357" s="636">
        <f t="shared" si="1705"/>
        <v>0</v>
      </c>
      <c r="J1357" s="636">
        <f t="shared" si="1705"/>
        <v>0</v>
      </c>
      <c r="K1357" s="636">
        <f t="shared" si="1705"/>
        <v>0</v>
      </c>
      <c r="L1357" s="636">
        <f t="shared" si="1705"/>
        <v>0</v>
      </c>
      <c r="M1357" s="636">
        <f t="shared" si="1705"/>
        <v>0</v>
      </c>
      <c r="N1357" s="636">
        <f t="shared" si="1705"/>
        <v>0</v>
      </c>
      <c r="O1357" s="636">
        <f t="shared" si="1705"/>
        <v>0</v>
      </c>
      <c r="P1357" s="636">
        <f t="shared" si="1705"/>
        <v>0</v>
      </c>
      <c r="Q1357" s="636">
        <f t="shared" si="1705"/>
        <v>0</v>
      </c>
      <c r="R1357" s="636">
        <f t="shared" si="1705"/>
        <v>0</v>
      </c>
      <c r="S1357" s="636">
        <f t="shared" si="1705"/>
        <v>0</v>
      </c>
      <c r="T1357" s="636">
        <f t="shared" si="1705"/>
        <v>0</v>
      </c>
      <c r="U1357" s="636">
        <f t="shared" si="1705"/>
        <v>0</v>
      </c>
      <c r="V1357" s="636">
        <f t="shared" si="1705"/>
        <v>0</v>
      </c>
      <c r="W1357" s="636">
        <f t="shared" ref="W1357:AL1372" si="1706">IF(W$170&lt;COUNT($G$170:$AO$170)+1,IF(OR(W$170=$B1357,(W$170=$B1357+$E1357*1),(W$170=$B1357+$E1357*2),(W$170=$B1357+$E1357*3),(W$170=$B1357+$E1357*4),(W$170=$B1357+$E1357*5),(W$170=$B1357+$E1357*6),(W$170=$B1357+$E1357*7),(W$170=$B1357+$E1357*8),(W$170=$B1357+$E1357*9),(W$170=$B1357+$E1357*10),(W$170=$B1357+$E1357*11),(W$170=$B1357+$E1357*12),(W$170=$B1357+$E1357*13),(W$170=$B1357+$E1357*14),(W$170=$B1357+$E1357*15),(W$170=$B1357+$E1357*16),(W$170=$B1357+$E1357*17),(W$170=$B1357+$E1357*18),(W$170=$B1357+$E1357*19),(W$170=$B1357+$E1357*20),(W$170=$B1357+$E1357*21),(W$170=$B1357+$E1357*22),(W$170=$B1357+$E1357*23),(W$170=$B1357+$E1357*24),(W$170=$B1357+$E1357*25),(W$170=$B1357+$E1357*26),(W$170=$B1357+$E1357*27),(W$170=$B1357+$E1357*28),(W$170=$B1357+$E1357*29),(W$170=$B1357+$E1357*30),(W$170=$B1357+$E1357*31),(W$170=$B1357+$E1357*32),(W$170=$B1357+$E1357*33),(W$170=$B1357+$E1357*34),(W$170=$B1357+$E1357*35)),$D1357*_xlfn.XLOOKUP($C1357,$C$88:$C$166,$F$88:$F$166),0),0)</f>
        <v>0</v>
      </c>
      <c r="X1357" s="636">
        <f t="shared" si="1706"/>
        <v>0</v>
      </c>
      <c r="Y1357" s="636">
        <f t="shared" si="1706"/>
        <v>0</v>
      </c>
      <c r="Z1357" s="636">
        <f t="shared" si="1706"/>
        <v>0</v>
      </c>
      <c r="AA1357" s="636">
        <f t="shared" si="1706"/>
        <v>0</v>
      </c>
      <c r="AB1357" s="636">
        <f t="shared" si="1706"/>
        <v>0</v>
      </c>
      <c r="AC1357" s="636">
        <f t="shared" si="1706"/>
        <v>0</v>
      </c>
      <c r="AD1357" s="636">
        <f t="shared" si="1706"/>
        <v>0</v>
      </c>
      <c r="AE1357" s="636">
        <f t="shared" si="1706"/>
        <v>0</v>
      </c>
      <c r="AF1357" s="636">
        <f t="shared" si="1706"/>
        <v>0</v>
      </c>
      <c r="AG1357" s="636">
        <f t="shared" si="1706"/>
        <v>0</v>
      </c>
      <c r="AH1357" s="636">
        <f t="shared" si="1706"/>
        <v>0</v>
      </c>
      <c r="AI1357" s="636">
        <f t="shared" si="1706"/>
        <v>0</v>
      </c>
      <c r="AJ1357" s="636">
        <f t="shared" si="1706"/>
        <v>0</v>
      </c>
      <c r="AK1357" s="636">
        <f t="shared" si="1706"/>
        <v>0</v>
      </c>
      <c r="AL1357" s="636">
        <f t="shared" si="1706"/>
        <v>0</v>
      </c>
      <c r="AM1357" s="636">
        <f t="shared" si="1703"/>
        <v>0</v>
      </c>
      <c r="AN1357" s="636">
        <f t="shared" si="1703"/>
        <v>0</v>
      </c>
      <c r="AO1357" s="636">
        <f t="shared" si="1703"/>
        <v>0</v>
      </c>
    </row>
    <row r="1358" spans="1:41" s="13" customFormat="1" hidden="1" outlineLevel="2" x14ac:dyDescent="0.2">
      <c r="A1358" s="90"/>
      <c r="B1358" s="640">
        <f t="shared" si="1704"/>
        <v>19</v>
      </c>
      <c r="C1358" s="805" t="str">
        <f t="shared" si="1699"/>
        <v>Grupo Gerador</v>
      </c>
      <c r="D1358" s="642">
        <v>0</v>
      </c>
      <c r="E1358" s="659">
        <f>_xlfn.XLOOKUP($C1358,'PARÂMETROS EQUIPAMENTOS'!$B$3:$B$38,'PARÂMETROS EQUIPAMENTOS'!$C$3:$C$38)</f>
        <v>10</v>
      </c>
      <c r="F1358" s="638">
        <f t="shared" si="1661"/>
        <v>0</v>
      </c>
      <c r="G1358" s="536">
        <f t="shared" si="1705"/>
        <v>0</v>
      </c>
      <c r="H1358" s="636">
        <f t="shared" si="1705"/>
        <v>0</v>
      </c>
      <c r="I1358" s="636">
        <f t="shared" si="1705"/>
        <v>0</v>
      </c>
      <c r="J1358" s="636">
        <f t="shared" si="1705"/>
        <v>0</v>
      </c>
      <c r="K1358" s="636">
        <f t="shared" si="1705"/>
        <v>0</v>
      </c>
      <c r="L1358" s="636">
        <f t="shared" si="1705"/>
        <v>0</v>
      </c>
      <c r="M1358" s="636">
        <f t="shared" si="1705"/>
        <v>0</v>
      </c>
      <c r="N1358" s="636">
        <f t="shared" si="1705"/>
        <v>0</v>
      </c>
      <c r="O1358" s="636">
        <f t="shared" si="1705"/>
        <v>0</v>
      </c>
      <c r="P1358" s="636">
        <f t="shared" si="1705"/>
        <v>0</v>
      </c>
      <c r="Q1358" s="636">
        <f t="shared" si="1705"/>
        <v>0</v>
      </c>
      <c r="R1358" s="636">
        <f t="shared" si="1705"/>
        <v>0</v>
      </c>
      <c r="S1358" s="636">
        <f t="shared" si="1705"/>
        <v>0</v>
      </c>
      <c r="T1358" s="636">
        <f t="shared" si="1705"/>
        <v>0</v>
      </c>
      <c r="U1358" s="636">
        <f t="shared" si="1705"/>
        <v>0</v>
      </c>
      <c r="V1358" s="636">
        <f t="shared" si="1705"/>
        <v>0</v>
      </c>
      <c r="W1358" s="636">
        <f t="shared" si="1706"/>
        <v>0</v>
      </c>
      <c r="X1358" s="636">
        <f t="shared" si="1706"/>
        <v>0</v>
      </c>
      <c r="Y1358" s="636">
        <f t="shared" si="1706"/>
        <v>0</v>
      </c>
      <c r="Z1358" s="636">
        <f t="shared" si="1706"/>
        <v>0</v>
      </c>
      <c r="AA1358" s="636">
        <f t="shared" si="1706"/>
        <v>0</v>
      </c>
      <c r="AB1358" s="636">
        <f t="shared" si="1706"/>
        <v>0</v>
      </c>
      <c r="AC1358" s="636">
        <f t="shared" si="1706"/>
        <v>0</v>
      </c>
      <c r="AD1358" s="636">
        <f t="shared" si="1706"/>
        <v>0</v>
      </c>
      <c r="AE1358" s="636">
        <f t="shared" si="1706"/>
        <v>0</v>
      </c>
      <c r="AF1358" s="636">
        <f t="shared" si="1706"/>
        <v>0</v>
      </c>
      <c r="AG1358" s="636">
        <f t="shared" si="1706"/>
        <v>0</v>
      </c>
      <c r="AH1358" s="636">
        <f t="shared" si="1706"/>
        <v>0</v>
      </c>
      <c r="AI1358" s="636">
        <f t="shared" si="1706"/>
        <v>0</v>
      </c>
      <c r="AJ1358" s="636">
        <f t="shared" si="1706"/>
        <v>0</v>
      </c>
      <c r="AK1358" s="636">
        <f t="shared" si="1706"/>
        <v>0</v>
      </c>
      <c r="AL1358" s="636">
        <f t="shared" si="1706"/>
        <v>0</v>
      </c>
      <c r="AM1358" s="636">
        <f t="shared" si="1703"/>
        <v>0</v>
      </c>
      <c r="AN1358" s="636">
        <f t="shared" si="1703"/>
        <v>0</v>
      </c>
      <c r="AO1358" s="636">
        <f t="shared" si="1703"/>
        <v>0</v>
      </c>
    </row>
    <row r="1359" spans="1:41" s="13" customFormat="1" hidden="1" outlineLevel="2" x14ac:dyDescent="0.2">
      <c r="A1359" s="90"/>
      <c r="B1359" s="640">
        <f t="shared" si="1704"/>
        <v>20</v>
      </c>
      <c r="C1359" s="805" t="str">
        <f t="shared" si="1699"/>
        <v>Grupo Gerador</v>
      </c>
      <c r="D1359" s="642">
        <v>0</v>
      </c>
      <c r="E1359" s="659">
        <f>_xlfn.XLOOKUP($C1359,'PARÂMETROS EQUIPAMENTOS'!$B$3:$B$38,'PARÂMETROS EQUIPAMENTOS'!$C$3:$C$38)</f>
        <v>10</v>
      </c>
      <c r="F1359" s="638">
        <f t="shared" si="1661"/>
        <v>0</v>
      </c>
      <c r="G1359" s="536">
        <f t="shared" ref="G1359:V1374" si="1707">IF(G$170&lt;COUNT($G$170:$AO$170)+1,IF(OR(G$170=$B1359,(G$170=$B1359+$E1359*1),(G$170=$B1359+$E1359*2),(G$170=$B1359+$E1359*3),(G$170=$B1359+$E1359*4),(G$170=$B1359+$E1359*5),(G$170=$B1359+$E1359*6),(G$170=$B1359+$E1359*7),(G$170=$B1359+$E1359*8),(G$170=$B1359+$E1359*9),(G$170=$B1359+$E1359*10),(G$170=$B1359+$E1359*11),(G$170=$B1359+$E1359*12),(G$170=$B1359+$E1359*13),(G$170=$B1359+$E1359*14),(G$170=$B1359+$E1359*15),(G$170=$B1359+$E1359*16),(G$170=$B1359+$E1359*17),(G$170=$B1359+$E1359*18),(G$170=$B1359+$E1359*19),(G$170=$B1359+$E1359*20),(G$170=$B1359+$E1359*21),(G$170=$B1359+$E1359*22),(G$170=$B1359+$E1359*23),(G$170=$B1359+$E1359*24),(G$170=$B1359+$E1359*25),(G$170=$B1359+$E1359*26),(G$170=$B1359+$E1359*27),(G$170=$B1359+$E1359*28),(G$170=$B1359+$E1359*29),(G$170=$B1359+$E1359*30),(G$170=$B1359+$E1359*31),(G$170=$B1359+$E1359*32),(G$170=$B1359+$E1359*33),(G$170=$B1359+$E1359*34),(G$170=$B1359+$E1359*35)),$D1359*_xlfn.XLOOKUP($C1359,$C$88:$C$166,$F$88:$F$166),0),0)</f>
        <v>0</v>
      </c>
      <c r="H1359" s="636">
        <f t="shared" si="1707"/>
        <v>0</v>
      </c>
      <c r="I1359" s="636">
        <f t="shared" si="1707"/>
        <v>0</v>
      </c>
      <c r="J1359" s="636">
        <f t="shared" si="1707"/>
        <v>0</v>
      </c>
      <c r="K1359" s="636">
        <f t="shared" si="1707"/>
        <v>0</v>
      </c>
      <c r="L1359" s="636">
        <f t="shared" si="1707"/>
        <v>0</v>
      </c>
      <c r="M1359" s="636">
        <f t="shared" si="1707"/>
        <v>0</v>
      </c>
      <c r="N1359" s="636">
        <f t="shared" si="1707"/>
        <v>0</v>
      </c>
      <c r="O1359" s="636">
        <f t="shared" si="1707"/>
        <v>0</v>
      </c>
      <c r="P1359" s="636">
        <f t="shared" si="1707"/>
        <v>0</v>
      </c>
      <c r="Q1359" s="636">
        <f t="shared" si="1707"/>
        <v>0</v>
      </c>
      <c r="R1359" s="636">
        <f t="shared" si="1707"/>
        <v>0</v>
      </c>
      <c r="S1359" s="636">
        <f t="shared" si="1707"/>
        <v>0</v>
      </c>
      <c r="T1359" s="636">
        <f t="shared" si="1707"/>
        <v>0</v>
      </c>
      <c r="U1359" s="636">
        <f t="shared" si="1707"/>
        <v>0</v>
      </c>
      <c r="V1359" s="636">
        <f t="shared" si="1707"/>
        <v>0</v>
      </c>
      <c r="W1359" s="636">
        <f t="shared" si="1706"/>
        <v>0</v>
      </c>
      <c r="X1359" s="636">
        <f t="shared" si="1706"/>
        <v>0</v>
      </c>
      <c r="Y1359" s="636">
        <f t="shared" si="1706"/>
        <v>0</v>
      </c>
      <c r="Z1359" s="636">
        <f t="shared" si="1706"/>
        <v>0</v>
      </c>
      <c r="AA1359" s="636">
        <f t="shared" si="1706"/>
        <v>0</v>
      </c>
      <c r="AB1359" s="636">
        <f t="shared" si="1706"/>
        <v>0</v>
      </c>
      <c r="AC1359" s="636">
        <f t="shared" si="1706"/>
        <v>0</v>
      </c>
      <c r="AD1359" s="636">
        <f t="shared" si="1706"/>
        <v>0</v>
      </c>
      <c r="AE1359" s="636">
        <f t="shared" si="1706"/>
        <v>0</v>
      </c>
      <c r="AF1359" s="636">
        <f t="shared" si="1706"/>
        <v>0</v>
      </c>
      <c r="AG1359" s="636">
        <f t="shared" si="1706"/>
        <v>0</v>
      </c>
      <c r="AH1359" s="636">
        <f t="shared" si="1706"/>
        <v>0</v>
      </c>
      <c r="AI1359" s="636">
        <f t="shared" si="1706"/>
        <v>0</v>
      </c>
      <c r="AJ1359" s="636">
        <f t="shared" si="1706"/>
        <v>0</v>
      </c>
      <c r="AK1359" s="636">
        <f t="shared" si="1706"/>
        <v>0</v>
      </c>
      <c r="AL1359" s="636">
        <f t="shared" si="1706"/>
        <v>0</v>
      </c>
      <c r="AM1359" s="636">
        <f t="shared" si="1703"/>
        <v>0</v>
      </c>
      <c r="AN1359" s="636">
        <f t="shared" si="1703"/>
        <v>0</v>
      </c>
      <c r="AO1359" s="636">
        <f t="shared" si="1703"/>
        <v>0</v>
      </c>
    </row>
    <row r="1360" spans="1:41" s="13" customFormat="1" hidden="1" outlineLevel="2" x14ac:dyDescent="0.2">
      <c r="A1360" s="90"/>
      <c r="B1360" s="640">
        <f t="shared" si="1704"/>
        <v>21</v>
      </c>
      <c r="C1360" s="805" t="str">
        <f t="shared" si="1699"/>
        <v>Grupo Gerador</v>
      </c>
      <c r="D1360" s="642">
        <v>0</v>
      </c>
      <c r="E1360" s="659">
        <f>_xlfn.XLOOKUP($C1360,'PARÂMETROS EQUIPAMENTOS'!$B$3:$B$38,'PARÂMETROS EQUIPAMENTOS'!$C$3:$C$38)</f>
        <v>10</v>
      </c>
      <c r="F1360" s="638">
        <f t="shared" si="1661"/>
        <v>0</v>
      </c>
      <c r="G1360" s="536">
        <f t="shared" si="1707"/>
        <v>0</v>
      </c>
      <c r="H1360" s="636">
        <f t="shared" si="1707"/>
        <v>0</v>
      </c>
      <c r="I1360" s="636">
        <f t="shared" si="1707"/>
        <v>0</v>
      </c>
      <c r="J1360" s="636">
        <f t="shared" si="1707"/>
        <v>0</v>
      </c>
      <c r="K1360" s="636">
        <f t="shared" si="1707"/>
        <v>0</v>
      </c>
      <c r="L1360" s="636">
        <f t="shared" si="1707"/>
        <v>0</v>
      </c>
      <c r="M1360" s="636">
        <f t="shared" si="1707"/>
        <v>0</v>
      </c>
      <c r="N1360" s="636">
        <f t="shared" si="1707"/>
        <v>0</v>
      </c>
      <c r="O1360" s="636">
        <f t="shared" si="1707"/>
        <v>0</v>
      </c>
      <c r="P1360" s="636">
        <f t="shared" si="1707"/>
        <v>0</v>
      </c>
      <c r="Q1360" s="636">
        <f t="shared" si="1707"/>
        <v>0</v>
      </c>
      <c r="R1360" s="636">
        <f t="shared" si="1707"/>
        <v>0</v>
      </c>
      <c r="S1360" s="636">
        <f t="shared" si="1707"/>
        <v>0</v>
      </c>
      <c r="T1360" s="636">
        <f t="shared" si="1707"/>
        <v>0</v>
      </c>
      <c r="U1360" s="636">
        <f t="shared" si="1707"/>
        <v>0</v>
      </c>
      <c r="V1360" s="636">
        <f t="shared" si="1707"/>
        <v>0</v>
      </c>
      <c r="W1360" s="636">
        <f t="shared" si="1706"/>
        <v>0</v>
      </c>
      <c r="X1360" s="636">
        <f t="shared" si="1706"/>
        <v>0</v>
      </c>
      <c r="Y1360" s="636">
        <f t="shared" si="1706"/>
        <v>0</v>
      </c>
      <c r="Z1360" s="636">
        <f t="shared" si="1706"/>
        <v>0</v>
      </c>
      <c r="AA1360" s="636">
        <f t="shared" si="1706"/>
        <v>0</v>
      </c>
      <c r="AB1360" s="636">
        <f t="shared" si="1706"/>
        <v>0</v>
      </c>
      <c r="AC1360" s="636">
        <f t="shared" si="1706"/>
        <v>0</v>
      </c>
      <c r="AD1360" s="636">
        <f t="shared" si="1706"/>
        <v>0</v>
      </c>
      <c r="AE1360" s="636">
        <f t="shared" si="1706"/>
        <v>0</v>
      </c>
      <c r="AF1360" s="636">
        <f t="shared" si="1706"/>
        <v>0</v>
      </c>
      <c r="AG1360" s="636">
        <f t="shared" si="1706"/>
        <v>0</v>
      </c>
      <c r="AH1360" s="636">
        <f t="shared" si="1706"/>
        <v>0</v>
      </c>
      <c r="AI1360" s="636">
        <f t="shared" si="1706"/>
        <v>0</v>
      </c>
      <c r="AJ1360" s="636">
        <f t="shared" si="1706"/>
        <v>0</v>
      </c>
      <c r="AK1360" s="636">
        <f t="shared" si="1706"/>
        <v>0</v>
      </c>
      <c r="AL1360" s="636">
        <f t="shared" si="1706"/>
        <v>0</v>
      </c>
      <c r="AM1360" s="636">
        <f t="shared" ref="AL1360:AO1374" si="1708">IF(AM$170&lt;COUNT($G$170:$AO$170)+1,IF(OR(AM$170=$B1360,(AM$170=$B1360+$E1360*1),(AM$170=$B1360+$E1360*2),(AM$170=$B1360+$E1360*3),(AM$170=$B1360+$E1360*4),(AM$170=$B1360+$E1360*5),(AM$170=$B1360+$E1360*6),(AM$170=$B1360+$E1360*7),(AM$170=$B1360+$E1360*8),(AM$170=$B1360+$E1360*9),(AM$170=$B1360+$E1360*10),(AM$170=$B1360+$E1360*11),(AM$170=$B1360+$E1360*12),(AM$170=$B1360+$E1360*13),(AM$170=$B1360+$E1360*14),(AM$170=$B1360+$E1360*15),(AM$170=$B1360+$E1360*16),(AM$170=$B1360+$E1360*17),(AM$170=$B1360+$E1360*18),(AM$170=$B1360+$E1360*19),(AM$170=$B1360+$E1360*20),(AM$170=$B1360+$E1360*21),(AM$170=$B1360+$E1360*22),(AM$170=$B1360+$E1360*23),(AM$170=$B1360+$E1360*24),(AM$170=$B1360+$E1360*25),(AM$170=$B1360+$E1360*26),(AM$170=$B1360+$E1360*27),(AM$170=$B1360+$E1360*28),(AM$170=$B1360+$E1360*29),(AM$170=$B1360+$E1360*30),(AM$170=$B1360+$E1360*31),(AM$170=$B1360+$E1360*32),(AM$170=$B1360+$E1360*33),(AM$170=$B1360+$E1360*34),(AM$170=$B1360+$E1360*35)),$D1360*_xlfn.XLOOKUP($C1360,$C$88:$C$166,$F$88:$F$166),0),0)</f>
        <v>0</v>
      </c>
      <c r="AN1360" s="636">
        <f t="shared" si="1708"/>
        <v>0</v>
      </c>
      <c r="AO1360" s="636">
        <f t="shared" si="1708"/>
        <v>0</v>
      </c>
    </row>
    <row r="1361" spans="1:41" s="13" customFormat="1" hidden="1" outlineLevel="2" x14ac:dyDescent="0.2">
      <c r="A1361" s="90"/>
      <c r="B1361" s="640">
        <f t="shared" si="1704"/>
        <v>22</v>
      </c>
      <c r="C1361" s="805" t="str">
        <f t="shared" si="1699"/>
        <v>Grupo Gerador</v>
      </c>
      <c r="D1361" s="642">
        <v>0</v>
      </c>
      <c r="E1361" s="659">
        <f>_xlfn.XLOOKUP($C1361,'PARÂMETROS EQUIPAMENTOS'!$B$3:$B$38,'PARÂMETROS EQUIPAMENTOS'!$C$3:$C$38)</f>
        <v>10</v>
      </c>
      <c r="F1361" s="638">
        <f t="shared" si="1661"/>
        <v>0</v>
      </c>
      <c r="G1361" s="536">
        <f t="shared" si="1707"/>
        <v>0</v>
      </c>
      <c r="H1361" s="636">
        <f t="shared" si="1707"/>
        <v>0</v>
      </c>
      <c r="I1361" s="636">
        <f t="shared" si="1707"/>
        <v>0</v>
      </c>
      <c r="J1361" s="636">
        <f t="shared" si="1707"/>
        <v>0</v>
      </c>
      <c r="K1361" s="636">
        <f t="shared" si="1707"/>
        <v>0</v>
      </c>
      <c r="L1361" s="636">
        <f t="shared" si="1707"/>
        <v>0</v>
      </c>
      <c r="M1361" s="636">
        <f t="shared" si="1707"/>
        <v>0</v>
      </c>
      <c r="N1361" s="636">
        <f t="shared" si="1707"/>
        <v>0</v>
      </c>
      <c r="O1361" s="636">
        <f t="shared" si="1707"/>
        <v>0</v>
      </c>
      <c r="P1361" s="636">
        <f t="shared" si="1707"/>
        <v>0</v>
      </c>
      <c r="Q1361" s="636">
        <f t="shared" si="1707"/>
        <v>0</v>
      </c>
      <c r="R1361" s="636">
        <f t="shared" si="1707"/>
        <v>0</v>
      </c>
      <c r="S1361" s="636">
        <f t="shared" si="1707"/>
        <v>0</v>
      </c>
      <c r="T1361" s="636">
        <f t="shared" si="1707"/>
        <v>0</v>
      </c>
      <c r="U1361" s="636">
        <f t="shared" si="1707"/>
        <v>0</v>
      </c>
      <c r="V1361" s="636">
        <f t="shared" si="1707"/>
        <v>0</v>
      </c>
      <c r="W1361" s="636">
        <f t="shared" si="1706"/>
        <v>0</v>
      </c>
      <c r="X1361" s="636">
        <f t="shared" si="1706"/>
        <v>0</v>
      </c>
      <c r="Y1361" s="636">
        <f t="shared" si="1706"/>
        <v>0</v>
      </c>
      <c r="Z1361" s="636">
        <f t="shared" si="1706"/>
        <v>0</v>
      </c>
      <c r="AA1361" s="636">
        <f t="shared" si="1706"/>
        <v>0</v>
      </c>
      <c r="AB1361" s="636">
        <f t="shared" si="1706"/>
        <v>0</v>
      </c>
      <c r="AC1361" s="636">
        <f t="shared" si="1706"/>
        <v>0</v>
      </c>
      <c r="AD1361" s="636">
        <f t="shared" si="1706"/>
        <v>0</v>
      </c>
      <c r="AE1361" s="636">
        <f t="shared" si="1706"/>
        <v>0</v>
      </c>
      <c r="AF1361" s="636">
        <f t="shared" si="1706"/>
        <v>0</v>
      </c>
      <c r="AG1361" s="636">
        <f t="shared" si="1706"/>
        <v>0</v>
      </c>
      <c r="AH1361" s="636">
        <f t="shared" si="1706"/>
        <v>0</v>
      </c>
      <c r="AI1361" s="636">
        <f t="shared" si="1706"/>
        <v>0</v>
      </c>
      <c r="AJ1361" s="636">
        <f t="shared" si="1706"/>
        <v>0</v>
      </c>
      <c r="AK1361" s="636">
        <f t="shared" si="1706"/>
        <v>0</v>
      </c>
      <c r="AL1361" s="636">
        <f t="shared" si="1708"/>
        <v>0</v>
      </c>
      <c r="AM1361" s="636">
        <f t="shared" si="1708"/>
        <v>0</v>
      </c>
      <c r="AN1361" s="636">
        <f t="shared" si="1708"/>
        <v>0</v>
      </c>
      <c r="AO1361" s="636">
        <f t="shared" si="1708"/>
        <v>0</v>
      </c>
    </row>
    <row r="1362" spans="1:41" s="13" customFormat="1" hidden="1" outlineLevel="2" x14ac:dyDescent="0.2">
      <c r="A1362" s="90"/>
      <c r="B1362" s="640">
        <f t="shared" si="1704"/>
        <v>23</v>
      </c>
      <c r="C1362" s="805" t="str">
        <f t="shared" si="1699"/>
        <v>Grupo Gerador</v>
      </c>
      <c r="D1362" s="642">
        <v>0</v>
      </c>
      <c r="E1362" s="659">
        <f>_xlfn.XLOOKUP($C1362,'PARÂMETROS EQUIPAMENTOS'!$B$3:$B$38,'PARÂMETROS EQUIPAMENTOS'!$C$3:$C$38)</f>
        <v>10</v>
      </c>
      <c r="F1362" s="638">
        <f t="shared" si="1661"/>
        <v>0</v>
      </c>
      <c r="G1362" s="536">
        <f t="shared" si="1707"/>
        <v>0</v>
      </c>
      <c r="H1362" s="636">
        <f t="shared" si="1707"/>
        <v>0</v>
      </c>
      <c r="I1362" s="636">
        <f t="shared" si="1707"/>
        <v>0</v>
      </c>
      <c r="J1362" s="636">
        <f t="shared" si="1707"/>
        <v>0</v>
      </c>
      <c r="K1362" s="636">
        <f t="shared" si="1707"/>
        <v>0</v>
      </c>
      <c r="L1362" s="636">
        <f t="shared" si="1707"/>
        <v>0</v>
      </c>
      <c r="M1362" s="636">
        <f t="shared" si="1707"/>
        <v>0</v>
      </c>
      <c r="N1362" s="636">
        <f t="shared" si="1707"/>
        <v>0</v>
      </c>
      <c r="O1362" s="636">
        <f t="shared" si="1707"/>
        <v>0</v>
      </c>
      <c r="P1362" s="636">
        <f t="shared" si="1707"/>
        <v>0</v>
      </c>
      <c r="Q1362" s="636">
        <f t="shared" si="1707"/>
        <v>0</v>
      </c>
      <c r="R1362" s="636">
        <f t="shared" si="1707"/>
        <v>0</v>
      </c>
      <c r="S1362" s="636">
        <f t="shared" si="1707"/>
        <v>0</v>
      </c>
      <c r="T1362" s="636">
        <f t="shared" si="1707"/>
        <v>0</v>
      </c>
      <c r="U1362" s="636">
        <f t="shared" si="1707"/>
        <v>0</v>
      </c>
      <c r="V1362" s="636">
        <f t="shared" si="1707"/>
        <v>0</v>
      </c>
      <c r="W1362" s="636">
        <f t="shared" si="1706"/>
        <v>0</v>
      </c>
      <c r="X1362" s="636">
        <f t="shared" si="1706"/>
        <v>0</v>
      </c>
      <c r="Y1362" s="636">
        <f t="shared" si="1706"/>
        <v>0</v>
      </c>
      <c r="Z1362" s="636">
        <f t="shared" si="1706"/>
        <v>0</v>
      </c>
      <c r="AA1362" s="636">
        <f t="shared" si="1706"/>
        <v>0</v>
      </c>
      <c r="AB1362" s="636">
        <f t="shared" si="1706"/>
        <v>0</v>
      </c>
      <c r="AC1362" s="636">
        <f t="shared" si="1706"/>
        <v>0</v>
      </c>
      <c r="AD1362" s="636">
        <f t="shared" si="1706"/>
        <v>0</v>
      </c>
      <c r="AE1362" s="636">
        <f t="shared" si="1706"/>
        <v>0</v>
      </c>
      <c r="AF1362" s="636">
        <f t="shared" si="1706"/>
        <v>0</v>
      </c>
      <c r="AG1362" s="636">
        <f t="shared" si="1706"/>
        <v>0</v>
      </c>
      <c r="AH1362" s="636">
        <f t="shared" si="1706"/>
        <v>0</v>
      </c>
      <c r="AI1362" s="636">
        <f t="shared" si="1706"/>
        <v>0</v>
      </c>
      <c r="AJ1362" s="636">
        <f t="shared" si="1706"/>
        <v>0</v>
      </c>
      <c r="AK1362" s="636">
        <f t="shared" si="1706"/>
        <v>0</v>
      </c>
      <c r="AL1362" s="636">
        <f t="shared" si="1708"/>
        <v>0</v>
      </c>
      <c r="AM1362" s="636">
        <f t="shared" si="1708"/>
        <v>0</v>
      </c>
      <c r="AN1362" s="636">
        <f t="shared" si="1708"/>
        <v>0</v>
      </c>
      <c r="AO1362" s="636">
        <f t="shared" si="1708"/>
        <v>0</v>
      </c>
    </row>
    <row r="1363" spans="1:41" s="13" customFormat="1" hidden="1" outlineLevel="2" x14ac:dyDescent="0.2">
      <c r="A1363" s="90"/>
      <c r="B1363" s="640">
        <f t="shared" si="1704"/>
        <v>24</v>
      </c>
      <c r="C1363" s="805" t="str">
        <f t="shared" si="1699"/>
        <v>Grupo Gerador</v>
      </c>
      <c r="D1363" s="642">
        <v>0</v>
      </c>
      <c r="E1363" s="659">
        <f>_xlfn.XLOOKUP($C1363,'PARÂMETROS EQUIPAMENTOS'!$B$3:$B$38,'PARÂMETROS EQUIPAMENTOS'!$C$3:$C$38)</f>
        <v>10</v>
      </c>
      <c r="F1363" s="638">
        <f t="shared" si="1661"/>
        <v>0</v>
      </c>
      <c r="G1363" s="536">
        <f t="shared" si="1707"/>
        <v>0</v>
      </c>
      <c r="H1363" s="636">
        <f t="shared" si="1707"/>
        <v>0</v>
      </c>
      <c r="I1363" s="636">
        <f t="shared" si="1707"/>
        <v>0</v>
      </c>
      <c r="J1363" s="636">
        <f t="shared" si="1707"/>
        <v>0</v>
      </c>
      <c r="K1363" s="636">
        <f t="shared" si="1707"/>
        <v>0</v>
      </c>
      <c r="L1363" s="636">
        <f t="shared" si="1707"/>
        <v>0</v>
      </c>
      <c r="M1363" s="636">
        <f t="shared" si="1707"/>
        <v>0</v>
      </c>
      <c r="N1363" s="636">
        <f t="shared" si="1707"/>
        <v>0</v>
      </c>
      <c r="O1363" s="636">
        <f t="shared" si="1707"/>
        <v>0</v>
      </c>
      <c r="P1363" s="636">
        <f t="shared" si="1707"/>
        <v>0</v>
      </c>
      <c r="Q1363" s="636">
        <f t="shared" si="1707"/>
        <v>0</v>
      </c>
      <c r="R1363" s="636">
        <f t="shared" si="1707"/>
        <v>0</v>
      </c>
      <c r="S1363" s="636">
        <f t="shared" si="1707"/>
        <v>0</v>
      </c>
      <c r="T1363" s="636">
        <f t="shared" si="1707"/>
        <v>0</v>
      </c>
      <c r="U1363" s="636">
        <f t="shared" si="1707"/>
        <v>0</v>
      </c>
      <c r="V1363" s="636">
        <f t="shared" si="1707"/>
        <v>0</v>
      </c>
      <c r="W1363" s="636">
        <f t="shared" si="1706"/>
        <v>0</v>
      </c>
      <c r="X1363" s="636">
        <f t="shared" si="1706"/>
        <v>0</v>
      </c>
      <c r="Y1363" s="636">
        <f t="shared" si="1706"/>
        <v>0</v>
      </c>
      <c r="Z1363" s="636">
        <f t="shared" si="1706"/>
        <v>0</v>
      </c>
      <c r="AA1363" s="636">
        <f t="shared" si="1706"/>
        <v>0</v>
      </c>
      <c r="AB1363" s="636">
        <f t="shared" si="1706"/>
        <v>0</v>
      </c>
      <c r="AC1363" s="636">
        <f t="shared" si="1706"/>
        <v>0</v>
      </c>
      <c r="AD1363" s="636">
        <f t="shared" si="1706"/>
        <v>0</v>
      </c>
      <c r="AE1363" s="636">
        <f t="shared" si="1706"/>
        <v>0</v>
      </c>
      <c r="AF1363" s="636">
        <f t="shared" si="1706"/>
        <v>0</v>
      </c>
      <c r="AG1363" s="636">
        <f t="shared" si="1706"/>
        <v>0</v>
      </c>
      <c r="AH1363" s="636">
        <f t="shared" si="1706"/>
        <v>0</v>
      </c>
      <c r="AI1363" s="636">
        <f t="shared" si="1706"/>
        <v>0</v>
      </c>
      <c r="AJ1363" s="636">
        <f t="shared" si="1706"/>
        <v>0</v>
      </c>
      <c r="AK1363" s="636">
        <f t="shared" si="1706"/>
        <v>0</v>
      </c>
      <c r="AL1363" s="636">
        <f t="shared" si="1708"/>
        <v>0</v>
      </c>
      <c r="AM1363" s="636">
        <f t="shared" si="1708"/>
        <v>0</v>
      </c>
      <c r="AN1363" s="636">
        <f t="shared" si="1708"/>
        <v>0</v>
      </c>
      <c r="AO1363" s="636">
        <f t="shared" si="1708"/>
        <v>0</v>
      </c>
    </row>
    <row r="1364" spans="1:41" s="13" customFormat="1" hidden="1" outlineLevel="2" x14ac:dyDescent="0.2">
      <c r="A1364" s="90"/>
      <c r="B1364" s="640">
        <f t="shared" si="1704"/>
        <v>25</v>
      </c>
      <c r="C1364" s="805" t="str">
        <f t="shared" si="1699"/>
        <v>Grupo Gerador</v>
      </c>
      <c r="D1364" s="642">
        <v>0</v>
      </c>
      <c r="E1364" s="659">
        <f>_xlfn.XLOOKUP($C1364,'PARÂMETROS EQUIPAMENTOS'!$B$3:$B$38,'PARÂMETROS EQUIPAMENTOS'!$C$3:$C$38)</f>
        <v>10</v>
      </c>
      <c r="F1364" s="638">
        <f t="shared" si="1661"/>
        <v>0</v>
      </c>
      <c r="G1364" s="536">
        <f t="shared" si="1707"/>
        <v>0</v>
      </c>
      <c r="H1364" s="636">
        <f t="shared" si="1707"/>
        <v>0</v>
      </c>
      <c r="I1364" s="636">
        <f t="shared" si="1707"/>
        <v>0</v>
      </c>
      <c r="J1364" s="636">
        <f t="shared" si="1707"/>
        <v>0</v>
      </c>
      <c r="K1364" s="636">
        <f t="shared" si="1707"/>
        <v>0</v>
      </c>
      <c r="L1364" s="636">
        <f t="shared" si="1707"/>
        <v>0</v>
      </c>
      <c r="M1364" s="636">
        <f t="shared" si="1707"/>
        <v>0</v>
      </c>
      <c r="N1364" s="636">
        <f t="shared" si="1707"/>
        <v>0</v>
      </c>
      <c r="O1364" s="636">
        <f t="shared" si="1707"/>
        <v>0</v>
      </c>
      <c r="P1364" s="636">
        <f t="shared" si="1707"/>
        <v>0</v>
      </c>
      <c r="Q1364" s="636">
        <f t="shared" si="1707"/>
        <v>0</v>
      </c>
      <c r="R1364" s="636">
        <f t="shared" si="1707"/>
        <v>0</v>
      </c>
      <c r="S1364" s="636">
        <f t="shared" si="1707"/>
        <v>0</v>
      </c>
      <c r="T1364" s="636">
        <f t="shared" si="1707"/>
        <v>0</v>
      </c>
      <c r="U1364" s="636">
        <f t="shared" si="1707"/>
        <v>0</v>
      </c>
      <c r="V1364" s="636">
        <f t="shared" si="1707"/>
        <v>0</v>
      </c>
      <c r="W1364" s="636">
        <f t="shared" si="1706"/>
        <v>0</v>
      </c>
      <c r="X1364" s="636">
        <f t="shared" si="1706"/>
        <v>0</v>
      </c>
      <c r="Y1364" s="636">
        <f t="shared" si="1706"/>
        <v>0</v>
      </c>
      <c r="Z1364" s="636">
        <f t="shared" si="1706"/>
        <v>0</v>
      </c>
      <c r="AA1364" s="636">
        <f t="shared" si="1706"/>
        <v>0</v>
      </c>
      <c r="AB1364" s="636">
        <f t="shared" si="1706"/>
        <v>0</v>
      </c>
      <c r="AC1364" s="636">
        <f t="shared" si="1706"/>
        <v>0</v>
      </c>
      <c r="AD1364" s="636">
        <f t="shared" si="1706"/>
        <v>0</v>
      </c>
      <c r="AE1364" s="636">
        <f t="shared" si="1706"/>
        <v>0</v>
      </c>
      <c r="AF1364" s="636">
        <f t="shared" si="1706"/>
        <v>0</v>
      </c>
      <c r="AG1364" s="636">
        <f t="shared" si="1706"/>
        <v>0</v>
      </c>
      <c r="AH1364" s="636">
        <f t="shared" si="1706"/>
        <v>0</v>
      </c>
      <c r="AI1364" s="636">
        <f t="shared" si="1706"/>
        <v>0</v>
      </c>
      <c r="AJ1364" s="636">
        <f t="shared" si="1706"/>
        <v>0</v>
      </c>
      <c r="AK1364" s="636">
        <f t="shared" si="1706"/>
        <v>0</v>
      </c>
      <c r="AL1364" s="636">
        <f t="shared" si="1708"/>
        <v>0</v>
      </c>
      <c r="AM1364" s="636">
        <f t="shared" si="1708"/>
        <v>0</v>
      </c>
      <c r="AN1364" s="636">
        <f t="shared" si="1708"/>
        <v>0</v>
      </c>
      <c r="AO1364" s="636">
        <f t="shared" si="1708"/>
        <v>0</v>
      </c>
    </row>
    <row r="1365" spans="1:41" s="13" customFormat="1" hidden="1" outlineLevel="2" x14ac:dyDescent="0.2">
      <c r="A1365" s="90"/>
      <c r="B1365" s="640">
        <f t="shared" si="1704"/>
        <v>26</v>
      </c>
      <c r="C1365" s="805" t="str">
        <f t="shared" si="1699"/>
        <v>Grupo Gerador</v>
      </c>
      <c r="D1365" s="642">
        <v>0</v>
      </c>
      <c r="E1365" s="659">
        <f>_xlfn.XLOOKUP($C1365,'PARÂMETROS EQUIPAMENTOS'!$B$3:$B$38,'PARÂMETROS EQUIPAMENTOS'!$C$3:$C$38)</f>
        <v>10</v>
      </c>
      <c r="F1365" s="638">
        <f t="shared" si="1661"/>
        <v>0</v>
      </c>
      <c r="G1365" s="536">
        <f t="shared" si="1707"/>
        <v>0</v>
      </c>
      <c r="H1365" s="636">
        <f t="shared" si="1707"/>
        <v>0</v>
      </c>
      <c r="I1365" s="636">
        <f t="shared" si="1707"/>
        <v>0</v>
      </c>
      <c r="J1365" s="636">
        <f t="shared" si="1707"/>
        <v>0</v>
      </c>
      <c r="K1365" s="636">
        <f t="shared" si="1707"/>
        <v>0</v>
      </c>
      <c r="L1365" s="636">
        <f t="shared" si="1707"/>
        <v>0</v>
      </c>
      <c r="M1365" s="636">
        <f t="shared" si="1707"/>
        <v>0</v>
      </c>
      <c r="N1365" s="636">
        <f t="shared" si="1707"/>
        <v>0</v>
      </c>
      <c r="O1365" s="636">
        <f t="shared" si="1707"/>
        <v>0</v>
      </c>
      <c r="P1365" s="636">
        <f t="shared" si="1707"/>
        <v>0</v>
      </c>
      <c r="Q1365" s="636">
        <f t="shared" si="1707"/>
        <v>0</v>
      </c>
      <c r="R1365" s="636">
        <f t="shared" si="1707"/>
        <v>0</v>
      </c>
      <c r="S1365" s="636">
        <f t="shared" si="1707"/>
        <v>0</v>
      </c>
      <c r="T1365" s="636">
        <f t="shared" si="1707"/>
        <v>0</v>
      </c>
      <c r="U1365" s="636">
        <f t="shared" si="1707"/>
        <v>0</v>
      </c>
      <c r="V1365" s="636">
        <f t="shared" si="1707"/>
        <v>0</v>
      </c>
      <c r="W1365" s="636">
        <f t="shared" si="1706"/>
        <v>0</v>
      </c>
      <c r="X1365" s="636">
        <f t="shared" si="1706"/>
        <v>0</v>
      </c>
      <c r="Y1365" s="636">
        <f t="shared" si="1706"/>
        <v>0</v>
      </c>
      <c r="Z1365" s="636">
        <f t="shared" si="1706"/>
        <v>0</v>
      </c>
      <c r="AA1365" s="636">
        <f t="shared" si="1706"/>
        <v>0</v>
      </c>
      <c r="AB1365" s="636">
        <f t="shared" si="1706"/>
        <v>0</v>
      </c>
      <c r="AC1365" s="636">
        <f t="shared" si="1706"/>
        <v>0</v>
      </c>
      <c r="AD1365" s="636">
        <f t="shared" si="1706"/>
        <v>0</v>
      </c>
      <c r="AE1365" s="636">
        <f t="shared" si="1706"/>
        <v>0</v>
      </c>
      <c r="AF1365" s="636">
        <f t="shared" si="1706"/>
        <v>0</v>
      </c>
      <c r="AG1365" s="636">
        <f t="shared" si="1706"/>
        <v>0</v>
      </c>
      <c r="AH1365" s="636">
        <f t="shared" si="1706"/>
        <v>0</v>
      </c>
      <c r="AI1365" s="636">
        <f t="shared" si="1706"/>
        <v>0</v>
      </c>
      <c r="AJ1365" s="636">
        <f t="shared" si="1706"/>
        <v>0</v>
      </c>
      <c r="AK1365" s="636">
        <f t="shared" si="1706"/>
        <v>0</v>
      </c>
      <c r="AL1365" s="636">
        <f t="shared" si="1708"/>
        <v>0</v>
      </c>
      <c r="AM1365" s="636">
        <f t="shared" si="1708"/>
        <v>0</v>
      </c>
      <c r="AN1365" s="636">
        <f t="shared" si="1708"/>
        <v>0</v>
      </c>
      <c r="AO1365" s="636">
        <f t="shared" si="1708"/>
        <v>0</v>
      </c>
    </row>
    <row r="1366" spans="1:41" s="13" customFormat="1" hidden="1" outlineLevel="2" x14ac:dyDescent="0.2">
      <c r="A1366" s="90"/>
      <c r="B1366" s="640">
        <f t="shared" si="1704"/>
        <v>27</v>
      </c>
      <c r="C1366" s="805" t="str">
        <f t="shared" si="1699"/>
        <v>Grupo Gerador</v>
      </c>
      <c r="D1366" s="642">
        <v>0</v>
      </c>
      <c r="E1366" s="659">
        <f>_xlfn.XLOOKUP($C1366,'PARÂMETROS EQUIPAMENTOS'!$B$3:$B$38,'PARÂMETROS EQUIPAMENTOS'!$C$3:$C$38)</f>
        <v>10</v>
      </c>
      <c r="F1366" s="638">
        <f t="shared" si="1661"/>
        <v>0</v>
      </c>
      <c r="G1366" s="536">
        <f t="shared" si="1707"/>
        <v>0</v>
      </c>
      <c r="H1366" s="636">
        <f t="shared" si="1707"/>
        <v>0</v>
      </c>
      <c r="I1366" s="636">
        <f t="shared" si="1707"/>
        <v>0</v>
      </c>
      <c r="J1366" s="636">
        <f t="shared" si="1707"/>
        <v>0</v>
      </c>
      <c r="K1366" s="636">
        <f t="shared" si="1707"/>
        <v>0</v>
      </c>
      <c r="L1366" s="636">
        <f t="shared" si="1707"/>
        <v>0</v>
      </c>
      <c r="M1366" s="636">
        <f t="shared" si="1707"/>
        <v>0</v>
      </c>
      <c r="N1366" s="636">
        <f t="shared" si="1707"/>
        <v>0</v>
      </c>
      <c r="O1366" s="636">
        <f t="shared" si="1707"/>
        <v>0</v>
      </c>
      <c r="P1366" s="636">
        <f t="shared" si="1707"/>
        <v>0</v>
      </c>
      <c r="Q1366" s="636">
        <f t="shared" si="1707"/>
        <v>0</v>
      </c>
      <c r="R1366" s="636">
        <f t="shared" si="1707"/>
        <v>0</v>
      </c>
      <c r="S1366" s="636">
        <f t="shared" si="1707"/>
        <v>0</v>
      </c>
      <c r="T1366" s="636">
        <f t="shared" si="1707"/>
        <v>0</v>
      </c>
      <c r="U1366" s="636">
        <f t="shared" si="1707"/>
        <v>0</v>
      </c>
      <c r="V1366" s="636">
        <f t="shared" si="1707"/>
        <v>0</v>
      </c>
      <c r="W1366" s="636">
        <f t="shared" si="1706"/>
        <v>0</v>
      </c>
      <c r="X1366" s="636">
        <f t="shared" si="1706"/>
        <v>0</v>
      </c>
      <c r="Y1366" s="636">
        <f t="shared" si="1706"/>
        <v>0</v>
      </c>
      <c r="Z1366" s="636">
        <f t="shared" si="1706"/>
        <v>0</v>
      </c>
      <c r="AA1366" s="636">
        <f t="shared" si="1706"/>
        <v>0</v>
      </c>
      <c r="AB1366" s="636">
        <f t="shared" si="1706"/>
        <v>0</v>
      </c>
      <c r="AC1366" s="636">
        <f t="shared" si="1706"/>
        <v>0</v>
      </c>
      <c r="AD1366" s="636">
        <f t="shared" si="1706"/>
        <v>0</v>
      </c>
      <c r="AE1366" s="636">
        <f t="shared" si="1706"/>
        <v>0</v>
      </c>
      <c r="AF1366" s="636">
        <f t="shared" si="1706"/>
        <v>0</v>
      </c>
      <c r="AG1366" s="636">
        <f t="shared" si="1706"/>
        <v>0</v>
      </c>
      <c r="AH1366" s="636">
        <f t="shared" si="1706"/>
        <v>0</v>
      </c>
      <c r="AI1366" s="636">
        <f t="shared" si="1706"/>
        <v>0</v>
      </c>
      <c r="AJ1366" s="636">
        <f t="shared" si="1706"/>
        <v>0</v>
      </c>
      <c r="AK1366" s="636">
        <f t="shared" si="1706"/>
        <v>0</v>
      </c>
      <c r="AL1366" s="636">
        <f t="shared" si="1708"/>
        <v>0</v>
      </c>
      <c r="AM1366" s="636">
        <f t="shared" si="1708"/>
        <v>0</v>
      </c>
      <c r="AN1366" s="636">
        <f t="shared" si="1708"/>
        <v>0</v>
      </c>
      <c r="AO1366" s="636">
        <f t="shared" si="1708"/>
        <v>0</v>
      </c>
    </row>
    <row r="1367" spans="1:41" s="13" customFormat="1" hidden="1" outlineLevel="2" x14ac:dyDescent="0.2">
      <c r="A1367" s="90"/>
      <c r="B1367" s="640">
        <f t="shared" si="1704"/>
        <v>28</v>
      </c>
      <c r="C1367" s="805" t="str">
        <f t="shared" si="1699"/>
        <v>Grupo Gerador</v>
      </c>
      <c r="D1367" s="642">
        <v>0</v>
      </c>
      <c r="E1367" s="659">
        <f>_xlfn.XLOOKUP($C1367,'PARÂMETROS EQUIPAMENTOS'!$B$3:$B$38,'PARÂMETROS EQUIPAMENTOS'!$C$3:$C$38)</f>
        <v>10</v>
      </c>
      <c r="F1367" s="638">
        <f t="shared" ref="F1367:F1402" si="1709">SUM(G1367:AO1367)</f>
        <v>0</v>
      </c>
      <c r="G1367" s="536">
        <f t="shared" si="1707"/>
        <v>0</v>
      </c>
      <c r="H1367" s="636">
        <f t="shared" si="1707"/>
        <v>0</v>
      </c>
      <c r="I1367" s="636">
        <f t="shared" si="1707"/>
        <v>0</v>
      </c>
      <c r="J1367" s="636">
        <f t="shared" si="1707"/>
        <v>0</v>
      </c>
      <c r="K1367" s="636">
        <f t="shared" si="1707"/>
        <v>0</v>
      </c>
      <c r="L1367" s="636">
        <f t="shared" si="1707"/>
        <v>0</v>
      </c>
      <c r="M1367" s="636">
        <f t="shared" si="1707"/>
        <v>0</v>
      </c>
      <c r="N1367" s="636">
        <f t="shared" si="1707"/>
        <v>0</v>
      </c>
      <c r="O1367" s="636">
        <f t="shared" si="1707"/>
        <v>0</v>
      </c>
      <c r="P1367" s="636">
        <f t="shared" si="1707"/>
        <v>0</v>
      </c>
      <c r="Q1367" s="636">
        <f t="shared" si="1707"/>
        <v>0</v>
      </c>
      <c r="R1367" s="636">
        <f t="shared" si="1707"/>
        <v>0</v>
      </c>
      <c r="S1367" s="636">
        <f t="shared" si="1707"/>
        <v>0</v>
      </c>
      <c r="T1367" s="636">
        <f t="shared" si="1707"/>
        <v>0</v>
      </c>
      <c r="U1367" s="636">
        <f t="shared" si="1707"/>
        <v>0</v>
      </c>
      <c r="V1367" s="636">
        <f t="shared" si="1707"/>
        <v>0</v>
      </c>
      <c r="W1367" s="636">
        <f t="shared" si="1706"/>
        <v>0</v>
      </c>
      <c r="X1367" s="636">
        <f t="shared" si="1706"/>
        <v>0</v>
      </c>
      <c r="Y1367" s="636">
        <f t="shared" si="1706"/>
        <v>0</v>
      </c>
      <c r="Z1367" s="636">
        <f t="shared" si="1706"/>
        <v>0</v>
      </c>
      <c r="AA1367" s="636">
        <f t="shared" si="1706"/>
        <v>0</v>
      </c>
      <c r="AB1367" s="636">
        <f t="shared" si="1706"/>
        <v>0</v>
      </c>
      <c r="AC1367" s="636">
        <f t="shared" si="1706"/>
        <v>0</v>
      </c>
      <c r="AD1367" s="636">
        <f t="shared" si="1706"/>
        <v>0</v>
      </c>
      <c r="AE1367" s="636">
        <f t="shared" si="1706"/>
        <v>0</v>
      </c>
      <c r="AF1367" s="636">
        <f t="shared" si="1706"/>
        <v>0</v>
      </c>
      <c r="AG1367" s="636">
        <f t="shared" si="1706"/>
        <v>0</v>
      </c>
      <c r="AH1367" s="636">
        <f t="shared" si="1706"/>
        <v>0</v>
      </c>
      <c r="AI1367" s="636">
        <f t="shared" si="1706"/>
        <v>0</v>
      </c>
      <c r="AJ1367" s="636">
        <f t="shared" si="1706"/>
        <v>0</v>
      </c>
      <c r="AK1367" s="636">
        <f t="shared" si="1706"/>
        <v>0</v>
      </c>
      <c r="AL1367" s="636">
        <f t="shared" si="1708"/>
        <v>0</v>
      </c>
      <c r="AM1367" s="636">
        <f t="shared" si="1708"/>
        <v>0</v>
      </c>
      <c r="AN1367" s="636">
        <f t="shared" si="1708"/>
        <v>0</v>
      </c>
      <c r="AO1367" s="636">
        <f t="shared" si="1708"/>
        <v>0</v>
      </c>
    </row>
    <row r="1368" spans="1:41" s="13" customFormat="1" hidden="1" outlineLevel="2" x14ac:dyDescent="0.2">
      <c r="A1368" s="90"/>
      <c r="B1368" s="640">
        <f t="shared" si="1704"/>
        <v>29</v>
      </c>
      <c r="C1368" s="805" t="str">
        <f t="shared" si="1699"/>
        <v>Grupo Gerador</v>
      </c>
      <c r="D1368" s="642">
        <v>0</v>
      </c>
      <c r="E1368" s="659">
        <f>_xlfn.XLOOKUP($C1368,'PARÂMETROS EQUIPAMENTOS'!$B$3:$B$38,'PARÂMETROS EQUIPAMENTOS'!$C$3:$C$38)</f>
        <v>10</v>
      </c>
      <c r="F1368" s="638">
        <f t="shared" si="1709"/>
        <v>0</v>
      </c>
      <c r="G1368" s="536">
        <f t="shared" si="1707"/>
        <v>0</v>
      </c>
      <c r="H1368" s="636">
        <f t="shared" si="1707"/>
        <v>0</v>
      </c>
      <c r="I1368" s="636">
        <f t="shared" si="1707"/>
        <v>0</v>
      </c>
      <c r="J1368" s="636">
        <f t="shared" si="1707"/>
        <v>0</v>
      </c>
      <c r="K1368" s="636">
        <f t="shared" si="1707"/>
        <v>0</v>
      </c>
      <c r="L1368" s="636">
        <f t="shared" si="1707"/>
        <v>0</v>
      </c>
      <c r="M1368" s="636">
        <f t="shared" si="1707"/>
        <v>0</v>
      </c>
      <c r="N1368" s="636">
        <f t="shared" si="1707"/>
        <v>0</v>
      </c>
      <c r="O1368" s="636">
        <f t="shared" si="1707"/>
        <v>0</v>
      </c>
      <c r="P1368" s="636">
        <f t="shared" si="1707"/>
        <v>0</v>
      </c>
      <c r="Q1368" s="636">
        <f t="shared" si="1707"/>
        <v>0</v>
      </c>
      <c r="R1368" s="636">
        <f t="shared" si="1707"/>
        <v>0</v>
      </c>
      <c r="S1368" s="636">
        <f t="shared" si="1707"/>
        <v>0</v>
      </c>
      <c r="T1368" s="636">
        <f t="shared" si="1707"/>
        <v>0</v>
      </c>
      <c r="U1368" s="636">
        <f t="shared" si="1707"/>
        <v>0</v>
      </c>
      <c r="V1368" s="636">
        <f t="shared" si="1707"/>
        <v>0</v>
      </c>
      <c r="W1368" s="636">
        <f t="shared" si="1706"/>
        <v>0</v>
      </c>
      <c r="X1368" s="636">
        <f t="shared" si="1706"/>
        <v>0</v>
      </c>
      <c r="Y1368" s="636">
        <f t="shared" si="1706"/>
        <v>0</v>
      </c>
      <c r="Z1368" s="636">
        <f t="shared" si="1706"/>
        <v>0</v>
      </c>
      <c r="AA1368" s="636">
        <f t="shared" si="1706"/>
        <v>0</v>
      </c>
      <c r="AB1368" s="636">
        <f t="shared" si="1706"/>
        <v>0</v>
      </c>
      <c r="AC1368" s="636">
        <f t="shared" si="1706"/>
        <v>0</v>
      </c>
      <c r="AD1368" s="636">
        <f t="shared" si="1706"/>
        <v>0</v>
      </c>
      <c r="AE1368" s="636">
        <f t="shared" si="1706"/>
        <v>0</v>
      </c>
      <c r="AF1368" s="636">
        <f t="shared" si="1706"/>
        <v>0</v>
      </c>
      <c r="AG1368" s="636">
        <f t="shared" si="1706"/>
        <v>0</v>
      </c>
      <c r="AH1368" s="636">
        <f t="shared" si="1706"/>
        <v>0</v>
      </c>
      <c r="AI1368" s="636">
        <f t="shared" si="1706"/>
        <v>0</v>
      </c>
      <c r="AJ1368" s="636">
        <f t="shared" si="1706"/>
        <v>0</v>
      </c>
      <c r="AK1368" s="636">
        <f t="shared" si="1706"/>
        <v>0</v>
      </c>
      <c r="AL1368" s="636">
        <f t="shared" si="1708"/>
        <v>0</v>
      </c>
      <c r="AM1368" s="636">
        <f t="shared" si="1708"/>
        <v>0</v>
      </c>
      <c r="AN1368" s="636">
        <f t="shared" si="1708"/>
        <v>0</v>
      </c>
      <c r="AO1368" s="636">
        <f t="shared" si="1708"/>
        <v>0</v>
      </c>
    </row>
    <row r="1369" spans="1:41" s="13" customFormat="1" hidden="1" outlineLevel="2" x14ac:dyDescent="0.2">
      <c r="A1369" s="90"/>
      <c r="B1369" s="640">
        <f t="shared" si="1704"/>
        <v>30</v>
      </c>
      <c r="C1369" s="805" t="str">
        <f t="shared" si="1699"/>
        <v>Grupo Gerador</v>
      </c>
      <c r="D1369" s="642">
        <v>0</v>
      </c>
      <c r="E1369" s="659">
        <f>_xlfn.XLOOKUP($C1369,'PARÂMETROS EQUIPAMENTOS'!$B$3:$B$38,'PARÂMETROS EQUIPAMENTOS'!$C$3:$C$38)</f>
        <v>10</v>
      </c>
      <c r="F1369" s="638">
        <f t="shared" si="1709"/>
        <v>0</v>
      </c>
      <c r="G1369" s="536">
        <f t="shared" si="1707"/>
        <v>0</v>
      </c>
      <c r="H1369" s="636">
        <f t="shared" si="1707"/>
        <v>0</v>
      </c>
      <c r="I1369" s="636">
        <f t="shared" si="1707"/>
        <v>0</v>
      </c>
      <c r="J1369" s="636">
        <f t="shared" si="1707"/>
        <v>0</v>
      </c>
      <c r="K1369" s="636">
        <f t="shared" si="1707"/>
        <v>0</v>
      </c>
      <c r="L1369" s="636">
        <f t="shared" si="1707"/>
        <v>0</v>
      </c>
      <c r="M1369" s="636">
        <f t="shared" si="1707"/>
        <v>0</v>
      </c>
      <c r="N1369" s="636">
        <f t="shared" si="1707"/>
        <v>0</v>
      </c>
      <c r="O1369" s="636">
        <f t="shared" si="1707"/>
        <v>0</v>
      </c>
      <c r="P1369" s="636">
        <f t="shared" si="1707"/>
        <v>0</v>
      </c>
      <c r="Q1369" s="636">
        <f t="shared" si="1707"/>
        <v>0</v>
      </c>
      <c r="R1369" s="636">
        <f t="shared" si="1707"/>
        <v>0</v>
      </c>
      <c r="S1369" s="636">
        <f t="shared" si="1707"/>
        <v>0</v>
      </c>
      <c r="T1369" s="636">
        <f t="shared" si="1707"/>
        <v>0</v>
      </c>
      <c r="U1369" s="636">
        <f t="shared" si="1707"/>
        <v>0</v>
      </c>
      <c r="V1369" s="636">
        <f t="shared" si="1707"/>
        <v>0</v>
      </c>
      <c r="W1369" s="636">
        <f t="shared" si="1706"/>
        <v>0</v>
      </c>
      <c r="X1369" s="636">
        <f t="shared" si="1706"/>
        <v>0</v>
      </c>
      <c r="Y1369" s="636">
        <f t="shared" si="1706"/>
        <v>0</v>
      </c>
      <c r="Z1369" s="636">
        <f t="shared" si="1706"/>
        <v>0</v>
      </c>
      <c r="AA1369" s="636">
        <f t="shared" si="1706"/>
        <v>0</v>
      </c>
      <c r="AB1369" s="636">
        <f t="shared" si="1706"/>
        <v>0</v>
      </c>
      <c r="AC1369" s="636">
        <f t="shared" si="1706"/>
        <v>0</v>
      </c>
      <c r="AD1369" s="636">
        <f t="shared" si="1706"/>
        <v>0</v>
      </c>
      <c r="AE1369" s="636">
        <f t="shared" si="1706"/>
        <v>0</v>
      </c>
      <c r="AF1369" s="636">
        <f t="shared" si="1706"/>
        <v>0</v>
      </c>
      <c r="AG1369" s="636">
        <f t="shared" si="1706"/>
        <v>0</v>
      </c>
      <c r="AH1369" s="636">
        <f t="shared" si="1706"/>
        <v>0</v>
      </c>
      <c r="AI1369" s="636">
        <f t="shared" si="1706"/>
        <v>0</v>
      </c>
      <c r="AJ1369" s="636">
        <f t="shared" si="1706"/>
        <v>0</v>
      </c>
      <c r="AK1369" s="636">
        <f t="shared" si="1706"/>
        <v>0</v>
      </c>
      <c r="AL1369" s="636">
        <f t="shared" si="1708"/>
        <v>0</v>
      </c>
      <c r="AM1369" s="636">
        <f t="shared" si="1708"/>
        <v>0</v>
      </c>
      <c r="AN1369" s="636">
        <f t="shared" si="1708"/>
        <v>0</v>
      </c>
      <c r="AO1369" s="636">
        <f t="shared" si="1708"/>
        <v>0</v>
      </c>
    </row>
    <row r="1370" spans="1:41" s="13" customFormat="1" hidden="1" outlineLevel="2" x14ac:dyDescent="0.2">
      <c r="A1370" s="90"/>
      <c r="B1370" s="640">
        <f t="shared" si="1704"/>
        <v>31</v>
      </c>
      <c r="C1370" s="805" t="str">
        <f t="shared" si="1699"/>
        <v>Grupo Gerador</v>
      </c>
      <c r="D1370" s="642">
        <v>0</v>
      </c>
      <c r="E1370" s="659">
        <f>_xlfn.XLOOKUP($C1370,'PARÂMETROS EQUIPAMENTOS'!$B$3:$B$38,'PARÂMETROS EQUIPAMENTOS'!$C$3:$C$38)</f>
        <v>10</v>
      </c>
      <c r="F1370" s="638">
        <f t="shared" si="1709"/>
        <v>0</v>
      </c>
      <c r="G1370" s="536">
        <f t="shared" si="1707"/>
        <v>0</v>
      </c>
      <c r="H1370" s="636">
        <f t="shared" si="1707"/>
        <v>0</v>
      </c>
      <c r="I1370" s="636">
        <f t="shared" si="1707"/>
        <v>0</v>
      </c>
      <c r="J1370" s="636">
        <f t="shared" si="1707"/>
        <v>0</v>
      </c>
      <c r="K1370" s="636">
        <f t="shared" si="1707"/>
        <v>0</v>
      </c>
      <c r="L1370" s="636">
        <f t="shared" si="1707"/>
        <v>0</v>
      </c>
      <c r="M1370" s="636">
        <f t="shared" si="1707"/>
        <v>0</v>
      </c>
      <c r="N1370" s="636">
        <f t="shared" si="1707"/>
        <v>0</v>
      </c>
      <c r="O1370" s="636">
        <f t="shared" si="1707"/>
        <v>0</v>
      </c>
      <c r="P1370" s="636">
        <f t="shared" si="1707"/>
        <v>0</v>
      </c>
      <c r="Q1370" s="636">
        <f t="shared" si="1707"/>
        <v>0</v>
      </c>
      <c r="R1370" s="636">
        <f t="shared" si="1707"/>
        <v>0</v>
      </c>
      <c r="S1370" s="636">
        <f t="shared" si="1707"/>
        <v>0</v>
      </c>
      <c r="T1370" s="636">
        <f t="shared" si="1707"/>
        <v>0</v>
      </c>
      <c r="U1370" s="636">
        <f t="shared" si="1707"/>
        <v>0</v>
      </c>
      <c r="V1370" s="636">
        <f t="shared" si="1707"/>
        <v>0</v>
      </c>
      <c r="W1370" s="636">
        <f t="shared" si="1706"/>
        <v>0</v>
      </c>
      <c r="X1370" s="636">
        <f t="shared" si="1706"/>
        <v>0</v>
      </c>
      <c r="Y1370" s="636">
        <f t="shared" si="1706"/>
        <v>0</v>
      </c>
      <c r="Z1370" s="636">
        <f t="shared" si="1706"/>
        <v>0</v>
      </c>
      <c r="AA1370" s="636">
        <f t="shared" si="1706"/>
        <v>0</v>
      </c>
      <c r="AB1370" s="636">
        <f t="shared" si="1706"/>
        <v>0</v>
      </c>
      <c r="AC1370" s="636">
        <f t="shared" si="1706"/>
        <v>0</v>
      </c>
      <c r="AD1370" s="636">
        <f t="shared" si="1706"/>
        <v>0</v>
      </c>
      <c r="AE1370" s="636">
        <f t="shared" si="1706"/>
        <v>0</v>
      </c>
      <c r="AF1370" s="636">
        <f t="shared" si="1706"/>
        <v>0</v>
      </c>
      <c r="AG1370" s="636">
        <f t="shared" si="1706"/>
        <v>0</v>
      </c>
      <c r="AH1370" s="636">
        <f t="shared" si="1706"/>
        <v>0</v>
      </c>
      <c r="AI1370" s="636">
        <f t="shared" si="1706"/>
        <v>0</v>
      </c>
      <c r="AJ1370" s="636">
        <f t="shared" si="1706"/>
        <v>0</v>
      </c>
      <c r="AK1370" s="636">
        <f t="shared" si="1706"/>
        <v>0</v>
      </c>
      <c r="AL1370" s="636">
        <f t="shared" si="1708"/>
        <v>0</v>
      </c>
      <c r="AM1370" s="636">
        <f t="shared" si="1708"/>
        <v>0</v>
      </c>
      <c r="AN1370" s="636">
        <f t="shared" si="1708"/>
        <v>0</v>
      </c>
      <c r="AO1370" s="636">
        <f t="shared" si="1708"/>
        <v>0</v>
      </c>
    </row>
    <row r="1371" spans="1:41" s="13" customFormat="1" hidden="1" outlineLevel="2" x14ac:dyDescent="0.2">
      <c r="A1371" s="90"/>
      <c r="B1371" s="640">
        <f t="shared" si="1704"/>
        <v>32</v>
      </c>
      <c r="C1371" s="805" t="str">
        <f t="shared" si="1699"/>
        <v>Grupo Gerador</v>
      </c>
      <c r="D1371" s="642">
        <v>0</v>
      </c>
      <c r="E1371" s="659">
        <f>_xlfn.XLOOKUP($C1371,'PARÂMETROS EQUIPAMENTOS'!$B$3:$B$38,'PARÂMETROS EQUIPAMENTOS'!$C$3:$C$38)</f>
        <v>10</v>
      </c>
      <c r="F1371" s="638">
        <f t="shared" si="1709"/>
        <v>0</v>
      </c>
      <c r="G1371" s="536">
        <f t="shared" si="1707"/>
        <v>0</v>
      </c>
      <c r="H1371" s="636">
        <f t="shared" si="1707"/>
        <v>0</v>
      </c>
      <c r="I1371" s="636">
        <f t="shared" si="1707"/>
        <v>0</v>
      </c>
      <c r="J1371" s="636">
        <f t="shared" si="1707"/>
        <v>0</v>
      </c>
      <c r="K1371" s="636">
        <f t="shared" si="1707"/>
        <v>0</v>
      </c>
      <c r="L1371" s="636">
        <f t="shared" si="1707"/>
        <v>0</v>
      </c>
      <c r="M1371" s="636">
        <f t="shared" si="1707"/>
        <v>0</v>
      </c>
      <c r="N1371" s="636">
        <f t="shared" si="1707"/>
        <v>0</v>
      </c>
      <c r="O1371" s="636">
        <f t="shared" si="1707"/>
        <v>0</v>
      </c>
      <c r="P1371" s="636">
        <f t="shared" si="1707"/>
        <v>0</v>
      </c>
      <c r="Q1371" s="636">
        <f t="shared" si="1707"/>
        <v>0</v>
      </c>
      <c r="R1371" s="636">
        <f t="shared" si="1707"/>
        <v>0</v>
      </c>
      <c r="S1371" s="636">
        <f t="shared" si="1707"/>
        <v>0</v>
      </c>
      <c r="T1371" s="636">
        <f t="shared" si="1707"/>
        <v>0</v>
      </c>
      <c r="U1371" s="636">
        <f t="shared" si="1707"/>
        <v>0</v>
      </c>
      <c r="V1371" s="636">
        <f t="shared" si="1707"/>
        <v>0</v>
      </c>
      <c r="W1371" s="636">
        <f t="shared" si="1706"/>
        <v>0</v>
      </c>
      <c r="X1371" s="636">
        <f t="shared" si="1706"/>
        <v>0</v>
      </c>
      <c r="Y1371" s="636">
        <f t="shared" si="1706"/>
        <v>0</v>
      </c>
      <c r="Z1371" s="636">
        <f t="shared" si="1706"/>
        <v>0</v>
      </c>
      <c r="AA1371" s="636">
        <f t="shared" si="1706"/>
        <v>0</v>
      </c>
      <c r="AB1371" s="636">
        <f t="shared" si="1706"/>
        <v>0</v>
      </c>
      <c r="AC1371" s="636">
        <f t="shared" si="1706"/>
        <v>0</v>
      </c>
      <c r="AD1371" s="636">
        <f t="shared" si="1706"/>
        <v>0</v>
      </c>
      <c r="AE1371" s="636">
        <f t="shared" si="1706"/>
        <v>0</v>
      </c>
      <c r="AF1371" s="636">
        <f t="shared" si="1706"/>
        <v>0</v>
      </c>
      <c r="AG1371" s="636">
        <f t="shared" si="1706"/>
        <v>0</v>
      </c>
      <c r="AH1371" s="636">
        <f t="shared" si="1706"/>
        <v>0</v>
      </c>
      <c r="AI1371" s="636">
        <f t="shared" si="1706"/>
        <v>0</v>
      </c>
      <c r="AJ1371" s="636">
        <f t="shared" si="1706"/>
        <v>0</v>
      </c>
      <c r="AK1371" s="636">
        <f t="shared" si="1706"/>
        <v>0</v>
      </c>
      <c r="AL1371" s="636">
        <f t="shared" si="1708"/>
        <v>0</v>
      </c>
      <c r="AM1371" s="636">
        <f t="shared" si="1708"/>
        <v>0</v>
      </c>
      <c r="AN1371" s="636">
        <f t="shared" si="1708"/>
        <v>0</v>
      </c>
      <c r="AO1371" s="636">
        <f t="shared" si="1708"/>
        <v>0</v>
      </c>
    </row>
    <row r="1372" spans="1:41" s="13" customFormat="1" hidden="1" outlineLevel="2" x14ac:dyDescent="0.2">
      <c r="A1372" s="90"/>
      <c r="B1372" s="640">
        <f t="shared" si="1704"/>
        <v>33</v>
      </c>
      <c r="C1372" s="805" t="str">
        <f t="shared" si="1699"/>
        <v>Grupo Gerador</v>
      </c>
      <c r="D1372" s="642">
        <v>0</v>
      </c>
      <c r="E1372" s="659">
        <f>_xlfn.XLOOKUP($C1372,'PARÂMETROS EQUIPAMENTOS'!$B$3:$B$38,'PARÂMETROS EQUIPAMENTOS'!$C$3:$C$38)</f>
        <v>10</v>
      </c>
      <c r="F1372" s="638">
        <f t="shared" si="1709"/>
        <v>0</v>
      </c>
      <c r="G1372" s="536">
        <f t="shared" si="1707"/>
        <v>0</v>
      </c>
      <c r="H1372" s="636">
        <f t="shared" si="1707"/>
        <v>0</v>
      </c>
      <c r="I1372" s="636">
        <f t="shared" si="1707"/>
        <v>0</v>
      </c>
      <c r="J1372" s="636">
        <f t="shared" si="1707"/>
        <v>0</v>
      </c>
      <c r="K1372" s="636">
        <f t="shared" si="1707"/>
        <v>0</v>
      </c>
      <c r="L1372" s="636">
        <f t="shared" si="1707"/>
        <v>0</v>
      </c>
      <c r="M1372" s="636">
        <f t="shared" si="1707"/>
        <v>0</v>
      </c>
      <c r="N1372" s="636">
        <f t="shared" si="1707"/>
        <v>0</v>
      </c>
      <c r="O1372" s="636">
        <f t="shared" si="1707"/>
        <v>0</v>
      </c>
      <c r="P1372" s="636">
        <f t="shared" si="1707"/>
        <v>0</v>
      </c>
      <c r="Q1372" s="636">
        <f t="shared" si="1707"/>
        <v>0</v>
      </c>
      <c r="R1372" s="636">
        <f t="shared" si="1707"/>
        <v>0</v>
      </c>
      <c r="S1372" s="636">
        <f t="shared" si="1707"/>
        <v>0</v>
      </c>
      <c r="T1372" s="636">
        <f t="shared" si="1707"/>
        <v>0</v>
      </c>
      <c r="U1372" s="636">
        <f t="shared" si="1707"/>
        <v>0</v>
      </c>
      <c r="V1372" s="636">
        <f t="shared" si="1707"/>
        <v>0</v>
      </c>
      <c r="W1372" s="636">
        <f t="shared" si="1706"/>
        <v>0</v>
      </c>
      <c r="X1372" s="636">
        <f t="shared" si="1706"/>
        <v>0</v>
      </c>
      <c r="Y1372" s="636">
        <f t="shared" si="1706"/>
        <v>0</v>
      </c>
      <c r="Z1372" s="636">
        <f t="shared" si="1706"/>
        <v>0</v>
      </c>
      <c r="AA1372" s="636">
        <f t="shared" si="1706"/>
        <v>0</v>
      </c>
      <c r="AB1372" s="636">
        <f t="shared" si="1706"/>
        <v>0</v>
      </c>
      <c r="AC1372" s="636">
        <f t="shared" si="1706"/>
        <v>0</v>
      </c>
      <c r="AD1372" s="636">
        <f t="shared" si="1706"/>
        <v>0</v>
      </c>
      <c r="AE1372" s="636">
        <f t="shared" si="1706"/>
        <v>0</v>
      </c>
      <c r="AF1372" s="636">
        <f t="shared" si="1706"/>
        <v>0</v>
      </c>
      <c r="AG1372" s="636">
        <f t="shared" si="1706"/>
        <v>0</v>
      </c>
      <c r="AH1372" s="636">
        <f t="shared" si="1706"/>
        <v>0</v>
      </c>
      <c r="AI1372" s="636">
        <f t="shared" si="1706"/>
        <v>0</v>
      </c>
      <c r="AJ1372" s="636">
        <f t="shared" si="1706"/>
        <v>0</v>
      </c>
      <c r="AK1372" s="636">
        <f t="shared" si="1706"/>
        <v>0</v>
      </c>
      <c r="AL1372" s="636">
        <f t="shared" si="1708"/>
        <v>0</v>
      </c>
      <c r="AM1372" s="636">
        <f t="shared" si="1708"/>
        <v>0</v>
      </c>
      <c r="AN1372" s="636">
        <f t="shared" si="1708"/>
        <v>0</v>
      </c>
      <c r="AO1372" s="636">
        <f t="shared" si="1708"/>
        <v>0</v>
      </c>
    </row>
    <row r="1373" spans="1:41" s="13" customFormat="1" hidden="1" outlineLevel="2" x14ac:dyDescent="0.2">
      <c r="A1373" s="90"/>
      <c r="B1373" s="640">
        <f t="shared" si="1704"/>
        <v>34</v>
      </c>
      <c r="C1373" s="805" t="str">
        <f t="shared" si="1699"/>
        <v>Grupo Gerador</v>
      </c>
      <c r="D1373" s="642">
        <v>0</v>
      </c>
      <c r="E1373" s="659">
        <f>_xlfn.XLOOKUP($C1373,'PARÂMETROS EQUIPAMENTOS'!$B$3:$B$38,'PARÂMETROS EQUIPAMENTOS'!$C$3:$C$38)</f>
        <v>10</v>
      </c>
      <c r="F1373" s="638">
        <f t="shared" si="1709"/>
        <v>0</v>
      </c>
      <c r="G1373" s="536">
        <f t="shared" si="1707"/>
        <v>0</v>
      </c>
      <c r="H1373" s="636">
        <f t="shared" si="1707"/>
        <v>0</v>
      </c>
      <c r="I1373" s="636">
        <f t="shared" si="1707"/>
        <v>0</v>
      </c>
      <c r="J1373" s="636">
        <f t="shared" si="1707"/>
        <v>0</v>
      </c>
      <c r="K1373" s="636">
        <f t="shared" si="1707"/>
        <v>0</v>
      </c>
      <c r="L1373" s="636">
        <f t="shared" si="1707"/>
        <v>0</v>
      </c>
      <c r="M1373" s="636">
        <f t="shared" si="1707"/>
        <v>0</v>
      </c>
      <c r="N1373" s="636">
        <f t="shared" si="1707"/>
        <v>0</v>
      </c>
      <c r="O1373" s="636">
        <f t="shared" si="1707"/>
        <v>0</v>
      </c>
      <c r="P1373" s="636">
        <f t="shared" si="1707"/>
        <v>0</v>
      </c>
      <c r="Q1373" s="636">
        <f t="shared" si="1707"/>
        <v>0</v>
      </c>
      <c r="R1373" s="636">
        <f t="shared" si="1707"/>
        <v>0</v>
      </c>
      <c r="S1373" s="636">
        <f t="shared" si="1707"/>
        <v>0</v>
      </c>
      <c r="T1373" s="636">
        <f t="shared" si="1707"/>
        <v>0</v>
      </c>
      <c r="U1373" s="636">
        <f t="shared" si="1707"/>
        <v>0</v>
      </c>
      <c r="V1373" s="636">
        <f t="shared" si="1707"/>
        <v>0</v>
      </c>
      <c r="W1373" s="636">
        <f t="shared" ref="W1373:AK1374" si="1710">IF(W$170&lt;COUNT($G$170:$AO$170)+1,IF(OR(W$170=$B1373,(W$170=$B1373+$E1373*1),(W$170=$B1373+$E1373*2),(W$170=$B1373+$E1373*3),(W$170=$B1373+$E1373*4),(W$170=$B1373+$E1373*5),(W$170=$B1373+$E1373*6),(W$170=$B1373+$E1373*7),(W$170=$B1373+$E1373*8),(W$170=$B1373+$E1373*9),(W$170=$B1373+$E1373*10),(W$170=$B1373+$E1373*11),(W$170=$B1373+$E1373*12),(W$170=$B1373+$E1373*13),(W$170=$B1373+$E1373*14),(W$170=$B1373+$E1373*15),(W$170=$B1373+$E1373*16),(W$170=$B1373+$E1373*17),(W$170=$B1373+$E1373*18),(W$170=$B1373+$E1373*19),(W$170=$B1373+$E1373*20),(W$170=$B1373+$E1373*21),(W$170=$B1373+$E1373*22),(W$170=$B1373+$E1373*23),(W$170=$B1373+$E1373*24),(W$170=$B1373+$E1373*25),(W$170=$B1373+$E1373*26),(W$170=$B1373+$E1373*27),(W$170=$B1373+$E1373*28),(W$170=$B1373+$E1373*29),(W$170=$B1373+$E1373*30),(W$170=$B1373+$E1373*31),(W$170=$B1373+$E1373*32),(W$170=$B1373+$E1373*33),(W$170=$B1373+$E1373*34),(W$170=$B1373+$E1373*35)),$D1373*_xlfn.XLOOKUP($C1373,$C$88:$C$166,$F$88:$F$166),0),0)</f>
        <v>0</v>
      </c>
      <c r="X1373" s="636">
        <f t="shared" si="1710"/>
        <v>0</v>
      </c>
      <c r="Y1373" s="636">
        <f t="shared" si="1710"/>
        <v>0</v>
      </c>
      <c r="Z1373" s="636">
        <f t="shared" si="1710"/>
        <v>0</v>
      </c>
      <c r="AA1373" s="636">
        <f t="shared" si="1710"/>
        <v>0</v>
      </c>
      <c r="AB1373" s="636">
        <f t="shared" si="1710"/>
        <v>0</v>
      </c>
      <c r="AC1373" s="636">
        <f t="shared" si="1710"/>
        <v>0</v>
      </c>
      <c r="AD1373" s="636">
        <f t="shared" si="1710"/>
        <v>0</v>
      </c>
      <c r="AE1373" s="636">
        <f t="shared" si="1710"/>
        <v>0</v>
      </c>
      <c r="AF1373" s="636">
        <f t="shared" si="1710"/>
        <v>0</v>
      </c>
      <c r="AG1373" s="636">
        <f t="shared" si="1710"/>
        <v>0</v>
      </c>
      <c r="AH1373" s="636">
        <f t="shared" si="1710"/>
        <v>0</v>
      </c>
      <c r="AI1373" s="636">
        <f t="shared" si="1710"/>
        <v>0</v>
      </c>
      <c r="AJ1373" s="636">
        <f t="shared" si="1710"/>
        <v>0</v>
      </c>
      <c r="AK1373" s="636">
        <f t="shared" si="1710"/>
        <v>0</v>
      </c>
      <c r="AL1373" s="636">
        <f t="shared" si="1708"/>
        <v>0</v>
      </c>
      <c r="AM1373" s="636">
        <f t="shared" si="1708"/>
        <v>0</v>
      </c>
      <c r="AN1373" s="636">
        <f t="shared" si="1708"/>
        <v>0</v>
      </c>
      <c r="AO1373" s="636">
        <f t="shared" si="1708"/>
        <v>0</v>
      </c>
    </row>
    <row r="1374" spans="1:41" s="13" customFormat="1" hidden="1" outlineLevel="2" x14ac:dyDescent="0.2">
      <c r="A1374" s="90"/>
      <c r="B1374" s="640">
        <f t="shared" si="1704"/>
        <v>35</v>
      </c>
      <c r="C1374" s="805" t="str">
        <f t="shared" si="1699"/>
        <v>Grupo Gerador</v>
      </c>
      <c r="D1374" s="642">
        <v>0</v>
      </c>
      <c r="E1374" s="659">
        <f>_xlfn.XLOOKUP($C1374,'PARÂMETROS EQUIPAMENTOS'!$B$3:$B$38,'PARÂMETROS EQUIPAMENTOS'!$C$3:$C$38)</f>
        <v>10</v>
      </c>
      <c r="F1374" s="638">
        <f t="shared" si="1709"/>
        <v>0</v>
      </c>
      <c r="G1374" s="536">
        <f t="shared" si="1707"/>
        <v>0</v>
      </c>
      <c r="H1374" s="636">
        <f t="shared" si="1707"/>
        <v>0</v>
      </c>
      <c r="I1374" s="636">
        <f t="shared" si="1707"/>
        <v>0</v>
      </c>
      <c r="J1374" s="636">
        <f t="shared" si="1707"/>
        <v>0</v>
      </c>
      <c r="K1374" s="636">
        <f t="shared" si="1707"/>
        <v>0</v>
      </c>
      <c r="L1374" s="636">
        <f t="shared" si="1707"/>
        <v>0</v>
      </c>
      <c r="M1374" s="636">
        <f t="shared" si="1707"/>
        <v>0</v>
      </c>
      <c r="N1374" s="636">
        <f t="shared" si="1707"/>
        <v>0</v>
      </c>
      <c r="O1374" s="636">
        <f t="shared" si="1707"/>
        <v>0</v>
      </c>
      <c r="P1374" s="636">
        <f t="shared" si="1707"/>
        <v>0</v>
      </c>
      <c r="Q1374" s="636">
        <f t="shared" si="1707"/>
        <v>0</v>
      </c>
      <c r="R1374" s="636">
        <f t="shared" si="1707"/>
        <v>0</v>
      </c>
      <c r="S1374" s="636">
        <f t="shared" si="1707"/>
        <v>0</v>
      </c>
      <c r="T1374" s="636">
        <f t="shared" si="1707"/>
        <v>0</v>
      </c>
      <c r="U1374" s="636">
        <f t="shared" si="1707"/>
        <v>0</v>
      </c>
      <c r="V1374" s="636">
        <f t="shared" ref="V1374" si="1711">IF(V$170&lt;COUNT($G$170:$AO$170)+1,IF(OR(V$170=$B1374,(V$170=$B1374+$E1374*1),(V$170=$B1374+$E1374*2),(V$170=$B1374+$E1374*3),(V$170=$B1374+$E1374*4),(V$170=$B1374+$E1374*5),(V$170=$B1374+$E1374*6),(V$170=$B1374+$E1374*7),(V$170=$B1374+$E1374*8),(V$170=$B1374+$E1374*9),(V$170=$B1374+$E1374*10),(V$170=$B1374+$E1374*11),(V$170=$B1374+$E1374*12),(V$170=$B1374+$E1374*13),(V$170=$B1374+$E1374*14),(V$170=$B1374+$E1374*15),(V$170=$B1374+$E1374*16),(V$170=$B1374+$E1374*17),(V$170=$B1374+$E1374*18),(V$170=$B1374+$E1374*19),(V$170=$B1374+$E1374*20),(V$170=$B1374+$E1374*21),(V$170=$B1374+$E1374*22),(V$170=$B1374+$E1374*23),(V$170=$B1374+$E1374*24),(V$170=$B1374+$E1374*25),(V$170=$B1374+$E1374*26),(V$170=$B1374+$E1374*27),(V$170=$B1374+$E1374*28),(V$170=$B1374+$E1374*29),(V$170=$B1374+$E1374*30),(V$170=$B1374+$E1374*31),(V$170=$B1374+$E1374*32),(V$170=$B1374+$E1374*33),(V$170=$B1374+$E1374*34),(V$170=$B1374+$E1374*35)),$D1374*_xlfn.XLOOKUP($C1374,$C$88:$C$166,$F$88:$F$166),0),0)</f>
        <v>0</v>
      </c>
      <c r="W1374" s="636">
        <f t="shared" si="1710"/>
        <v>0</v>
      </c>
      <c r="X1374" s="636">
        <f t="shared" si="1710"/>
        <v>0</v>
      </c>
      <c r="Y1374" s="636">
        <f t="shared" si="1710"/>
        <v>0</v>
      </c>
      <c r="Z1374" s="636">
        <f t="shared" si="1710"/>
        <v>0</v>
      </c>
      <c r="AA1374" s="636">
        <f t="shared" si="1710"/>
        <v>0</v>
      </c>
      <c r="AB1374" s="636">
        <f t="shared" si="1710"/>
        <v>0</v>
      </c>
      <c r="AC1374" s="636">
        <f t="shared" si="1710"/>
        <v>0</v>
      </c>
      <c r="AD1374" s="636">
        <f t="shared" si="1710"/>
        <v>0</v>
      </c>
      <c r="AE1374" s="636">
        <f t="shared" si="1710"/>
        <v>0</v>
      </c>
      <c r="AF1374" s="636">
        <f t="shared" si="1710"/>
        <v>0</v>
      </c>
      <c r="AG1374" s="636">
        <f t="shared" si="1710"/>
        <v>0</v>
      </c>
      <c r="AH1374" s="636">
        <f t="shared" si="1710"/>
        <v>0</v>
      </c>
      <c r="AI1374" s="636">
        <f t="shared" si="1710"/>
        <v>0</v>
      </c>
      <c r="AJ1374" s="636">
        <f t="shared" si="1710"/>
        <v>0</v>
      </c>
      <c r="AK1374" s="636">
        <f t="shared" si="1710"/>
        <v>0</v>
      </c>
      <c r="AL1374" s="636">
        <f t="shared" si="1708"/>
        <v>0</v>
      </c>
      <c r="AM1374" s="636">
        <f t="shared" si="1708"/>
        <v>0</v>
      </c>
      <c r="AN1374" s="636">
        <f t="shared" si="1708"/>
        <v>0</v>
      </c>
      <c r="AO1374" s="636">
        <f t="shared" si="1708"/>
        <v>0</v>
      </c>
    </row>
    <row r="1375" spans="1:41" s="13" customFormat="1" outlineLevel="1" collapsed="1" x14ac:dyDescent="0.2">
      <c r="A1375" s="90">
        <f>E1375</f>
        <v>10</v>
      </c>
      <c r="B1375" s="644"/>
      <c r="C1375" s="804" t="s">
        <v>23703</v>
      </c>
      <c r="D1375" s="768">
        <f>F1375/$F$1851</f>
        <v>9.1445245822488527E-3</v>
      </c>
      <c r="E1375" s="773">
        <f>_xlfn.XLOOKUP($C1375,'PARÂMETROS EQUIPAMENTOS'!$B$3:$B$38,'PARÂMETROS EQUIPAMENTOS'!$C$3:$C$38)</f>
        <v>10</v>
      </c>
      <c r="F1375" s="647">
        <f t="shared" si="1709"/>
        <v>1486024.74</v>
      </c>
      <c r="G1375" s="645">
        <f t="shared" ref="G1375" si="1712">SUM(G1376:G1410)</f>
        <v>0</v>
      </c>
      <c r="H1375" s="646">
        <f t="shared" ref="H1375" si="1713">SUM(H1376:H1410)</f>
        <v>0</v>
      </c>
      <c r="I1375" s="646">
        <f t="shared" ref="I1375" si="1714">SUM(I1376:I1410)</f>
        <v>0</v>
      </c>
      <c r="J1375" s="646">
        <f t="shared" ref="J1375" si="1715">SUM(J1376:J1410)</f>
        <v>0</v>
      </c>
      <c r="K1375" s="646">
        <f t="shared" ref="K1375" si="1716">SUM(K1376:K1410)</f>
        <v>0</v>
      </c>
      <c r="L1375" s="646">
        <f t="shared" ref="L1375" si="1717">SUM(L1376:L1410)</f>
        <v>495341.58</v>
      </c>
      <c r="M1375" s="646">
        <f t="shared" ref="M1375" si="1718">SUM(M1376:M1410)</f>
        <v>0</v>
      </c>
      <c r="N1375" s="646">
        <f t="shared" ref="N1375" si="1719">SUM(N1376:N1410)</f>
        <v>0</v>
      </c>
      <c r="O1375" s="646">
        <f t="shared" ref="O1375" si="1720">SUM(O1376:O1410)</f>
        <v>0</v>
      </c>
      <c r="P1375" s="646">
        <f t="shared" ref="P1375" si="1721">SUM(P1376:P1410)</f>
        <v>0</v>
      </c>
      <c r="Q1375" s="646">
        <f t="shared" ref="Q1375" si="1722">SUM(Q1376:Q1410)</f>
        <v>0</v>
      </c>
      <c r="R1375" s="646">
        <f t="shared" ref="R1375" si="1723">SUM(R1376:R1410)</f>
        <v>0</v>
      </c>
      <c r="S1375" s="646">
        <f t="shared" ref="S1375" si="1724">SUM(S1376:S1410)</f>
        <v>0</v>
      </c>
      <c r="T1375" s="646">
        <f t="shared" ref="T1375" si="1725">SUM(T1376:T1410)</f>
        <v>0</v>
      </c>
      <c r="U1375" s="646">
        <f t="shared" ref="U1375" si="1726">SUM(U1376:U1410)</f>
        <v>0</v>
      </c>
      <c r="V1375" s="646">
        <f t="shared" ref="V1375" si="1727">SUM(V1376:V1410)</f>
        <v>495341.58</v>
      </c>
      <c r="W1375" s="646">
        <f t="shared" ref="W1375" si="1728">SUM(W1376:W1410)</f>
        <v>0</v>
      </c>
      <c r="X1375" s="646">
        <f t="shared" ref="X1375" si="1729">SUM(X1376:X1410)</f>
        <v>0</v>
      </c>
      <c r="Y1375" s="646">
        <f t="shared" ref="Y1375" si="1730">SUM(Y1376:Y1410)</f>
        <v>0</v>
      </c>
      <c r="Z1375" s="646">
        <f t="shared" ref="Z1375" si="1731">SUM(Z1376:Z1410)</f>
        <v>0</v>
      </c>
      <c r="AA1375" s="646">
        <f t="shared" ref="AA1375" si="1732">SUM(AA1376:AA1410)</f>
        <v>0</v>
      </c>
      <c r="AB1375" s="646">
        <f t="shared" ref="AB1375" si="1733">SUM(AB1376:AB1410)</f>
        <v>0</v>
      </c>
      <c r="AC1375" s="646">
        <f t="shared" ref="AC1375" si="1734">SUM(AC1376:AC1410)</f>
        <v>0</v>
      </c>
      <c r="AD1375" s="646">
        <f t="shared" ref="AD1375" si="1735">SUM(AD1376:AD1410)</f>
        <v>0</v>
      </c>
      <c r="AE1375" s="646">
        <f t="shared" ref="AE1375" si="1736">SUM(AE1376:AE1410)</f>
        <v>0</v>
      </c>
      <c r="AF1375" s="646">
        <f t="shared" ref="AF1375" si="1737">SUM(AF1376:AF1410)</f>
        <v>495341.58</v>
      </c>
      <c r="AG1375" s="646">
        <f t="shared" ref="AG1375" si="1738">SUM(AG1376:AG1410)</f>
        <v>0</v>
      </c>
      <c r="AH1375" s="646">
        <f t="shared" ref="AH1375" si="1739">SUM(AH1376:AH1410)</f>
        <v>0</v>
      </c>
      <c r="AI1375" s="646">
        <f t="shared" ref="AI1375" si="1740">SUM(AI1376:AI1410)</f>
        <v>0</v>
      </c>
      <c r="AJ1375" s="646">
        <f t="shared" ref="AJ1375" si="1741">SUM(AJ1376:AJ1410)</f>
        <v>0</v>
      </c>
      <c r="AK1375" s="646">
        <f t="shared" ref="AK1375" si="1742">SUM(AK1376:AK1410)</f>
        <v>0</v>
      </c>
      <c r="AL1375" s="646">
        <f t="shared" ref="AL1375" si="1743">SUM(AL1376:AL1410)</f>
        <v>0</v>
      </c>
      <c r="AM1375" s="646">
        <f t="shared" ref="AM1375" si="1744">SUM(AM1376:AM1410)</f>
        <v>0</v>
      </c>
      <c r="AN1375" s="646">
        <f t="shared" ref="AN1375" si="1745">SUM(AN1376:AN1410)</f>
        <v>0</v>
      </c>
      <c r="AO1375" s="646">
        <f t="shared" ref="AO1375" si="1746">SUM(AO1376:AO1410)</f>
        <v>0</v>
      </c>
    </row>
    <row r="1376" spans="1:41" s="13" customFormat="1" hidden="1" outlineLevel="2" x14ac:dyDescent="0.2">
      <c r="A1376" s="90"/>
      <c r="B1376" s="640">
        <v>1</v>
      </c>
      <c r="C1376" s="805" t="str">
        <f t="shared" ref="C1376:C1410" si="1747">C1375</f>
        <v>Plataforma elevatória tipo tesoura</v>
      </c>
      <c r="D1376" s="642" cm="1">
        <f t="array" ref="D1376:D1410">TRANSPOSE(G136:AO136)</f>
        <v>0</v>
      </c>
      <c r="E1376" s="659">
        <f>_xlfn.XLOOKUP($C1376,'PARÂMETROS EQUIPAMENTOS'!$B$3:$B$38,'PARÂMETROS EQUIPAMENTOS'!$C$3:$C$38)</f>
        <v>10</v>
      </c>
      <c r="F1376" s="638">
        <f t="shared" si="1709"/>
        <v>0</v>
      </c>
      <c r="G1376" s="536">
        <f t="shared" ref="G1376:AO1376" si="1748">IF(G$170&lt;COUNT($G$170:$AO$170)+1,IF(OR(G$170=$B1376,(G$170=$B1376+$E1376*1),(G$170=$B1376+$E1376*2),(G$170=$B1376+$E1376*3),(G$170=$B1376+$E1376*4),(G$170=$B1376+$E1376*5),(G$170=$B1376+$E1376*6),(G$170=$B1376+$E1376*7),(G$170=$B1376+$E1376*8),(G$170=$B1376+$E1376*9),(G$170=$B1376+$E1376*10),(G$170=$B1376+$E1376*11),(G$170=$B1376+$E1376*12),(G$170=$B1376+$E1376*13),(G$170=$B1376+$E1376*14),(G$170=$B1376+$E1376*15),(G$170=$B1376+$E1376*16),(G$170=$B1376+$E1376*17),(G$170=$B1376+$E1376*18),(G$170=$B1376+$E1376*19),(G$170=$B1376+$E1376*20),(G$170=$B1376+$E1376*21),(G$170=$B1376+$E1376*22),(G$170=$B1376+$E1376*23),(G$170=$B1376+$E1376*24),(G$170=$B1376+$E1376*25),(G$170=$B1376+$E1376*26),(G$170=$B1376+$E1376*27),(G$170=$B1376+$E1376*28),(G$170=$B1376+$E1376*29),(G$170=$B1376+$E1376*30),(G$170=$B1376+$E1376*31),(G$170=$B1376+$E1376*32),(G$170=$B1376+$E1376*33),(G$170=$B1376+$E1376*34),(G$170=$B1376+$E1376*35)),$D1376*_xlfn.XLOOKUP($C1376,$C$88:$C$166,$F$88:$F$166),0),0)</f>
        <v>0</v>
      </c>
      <c r="H1376" s="636">
        <f t="shared" si="1748"/>
        <v>0</v>
      </c>
      <c r="I1376" s="636">
        <f t="shared" si="1748"/>
        <v>0</v>
      </c>
      <c r="J1376" s="636">
        <f t="shared" si="1748"/>
        <v>0</v>
      </c>
      <c r="K1376" s="636">
        <f t="shared" si="1748"/>
        <v>0</v>
      </c>
      <c r="L1376" s="636">
        <f t="shared" si="1748"/>
        <v>0</v>
      </c>
      <c r="M1376" s="636">
        <f t="shared" si="1748"/>
        <v>0</v>
      </c>
      <c r="N1376" s="636">
        <f t="shared" si="1748"/>
        <v>0</v>
      </c>
      <c r="O1376" s="636">
        <f t="shared" si="1748"/>
        <v>0</v>
      </c>
      <c r="P1376" s="636">
        <f t="shared" si="1748"/>
        <v>0</v>
      </c>
      <c r="Q1376" s="636">
        <f t="shared" si="1748"/>
        <v>0</v>
      </c>
      <c r="R1376" s="636">
        <f t="shared" si="1748"/>
        <v>0</v>
      </c>
      <c r="S1376" s="636">
        <f t="shared" si="1748"/>
        <v>0</v>
      </c>
      <c r="T1376" s="636">
        <f t="shared" si="1748"/>
        <v>0</v>
      </c>
      <c r="U1376" s="636">
        <f t="shared" si="1748"/>
        <v>0</v>
      </c>
      <c r="V1376" s="636">
        <f t="shared" si="1748"/>
        <v>0</v>
      </c>
      <c r="W1376" s="636">
        <f t="shared" si="1748"/>
        <v>0</v>
      </c>
      <c r="X1376" s="636">
        <f t="shared" si="1748"/>
        <v>0</v>
      </c>
      <c r="Y1376" s="636">
        <f t="shared" si="1748"/>
        <v>0</v>
      </c>
      <c r="Z1376" s="636">
        <f t="shared" si="1748"/>
        <v>0</v>
      </c>
      <c r="AA1376" s="636">
        <f t="shared" si="1748"/>
        <v>0</v>
      </c>
      <c r="AB1376" s="636">
        <f t="shared" si="1748"/>
        <v>0</v>
      </c>
      <c r="AC1376" s="636">
        <f t="shared" si="1748"/>
        <v>0</v>
      </c>
      <c r="AD1376" s="636">
        <f t="shared" si="1748"/>
        <v>0</v>
      </c>
      <c r="AE1376" s="636">
        <f t="shared" si="1748"/>
        <v>0</v>
      </c>
      <c r="AF1376" s="636">
        <f t="shared" si="1748"/>
        <v>0</v>
      </c>
      <c r="AG1376" s="636">
        <f t="shared" si="1748"/>
        <v>0</v>
      </c>
      <c r="AH1376" s="636">
        <f t="shared" si="1748"/>
        <v>0</v>
      </c>
      <c r="AI1376" s="636">
        <f t="shared" si="1748"/>
        <v>0</v>
      </c>
      <c r="AJ1376" s="636">
        <f t="shared" si="1748"/>
        <v>0</v>
      </c>
      <c r="AK1376" s="636">
        <f t="shared" si="1748"/>
        <v>0</v>
      </c>
      <c r="AL1376" s="636">
        <f t="shared" si="1748"/>
        <v>0</v>
      </c>
      <c r="AM1376" s="636">
        <f t="shared" si="1748"/>
        <v>0</v>
      </c>
      <c r="AN1376" s="636">
        <f t="shared" si="1748"/>
        <v>0</v>
      </c>
      <c r="AO1376" s="636">
        <f t="shared" si="1748"/>
        <v>0</v>
      </c>
    </row>
    <row r="1377" spans="1:41" s="13" customFormat="1" hidden="1" outlineLevel="2" x14ac:dyDescent="0.2">
      <c r="A1377" s="90"/>
      <c r="B1377" s="640">
        <f>B1376+1</f>
        <v>2</v>
      </c>
      <c r="C1377" s="805" t="str">
        <f t="shared" si="1747"/>
        <v>Plataforma elevatória tipo tesoura</v>
      </c>
      <c r="D1377" s="642">
        <v>0</v>
      </c>
      <c r="E1377" s="659">
        <f>_xlfn.XLOOKUP($C1377,'PARÂMETROS EQUIPAMENTOS'!$B$3:$B$38,'PARÂMETROS EQUIPAMENTOS'!$C$3:$C$38)</f>
        <v>10</v>
      </c>
      <c r="F1377" s="638">
        <f t="shared" si="1709"/>
        <v>0</v>
      </c>
      <c r="G1377" s="536">
        <f>IF(G$170&lt;COUNT($G$170:$AO$170)+1,IF(OR(G$170=$B1377,(G$170=$B1377+$E1377*1),(G$170=$B1377+$E1377*2),(G$170=$B1377+$E1377*3),(G$170=$B1377+$E1377*4),(G$170=$B1377+$E1377*5),(G$170=$B1377+$E1377*6),(G$170=$B1377+$E1377*7),(G$170=$B1377+$E1377*8),(G$170=$B1377+$E1377*9),(G$170=$B1377+$E1377*10),(G$170=$B1377+$E1377*11),(G$170=$B1377+$E1377*12),(G$170=$B1377+$E1377*13),(G$170=$B1377+$E1377*14),(G$170=$B1377+$E1377*15),(G$170=$B1377+$E1377*16),(G$170=$B1377+$E1377*17),(G$170=$B1377+$E1377*18),(G$170=$B1377+$E1377*19),(G$170=$B1377+$E1377*20),(G$170=$B1377+$E1377*21),(G$170=$B1377+$E1377*22),(G$170=$B1377+$E1377*23),(G$170=$B1377+$E1377*24),(G$170=$B1377+$E1377*25),(G$170=$B1377+$E1377*26),(G$170=$B1377+$E1377*27),(G$170=$B1377+$E1377*28),(G$170=$B1377+$E1377*29),(G$170=$B1377+$E1377*30),(G$170=$B1377+$E1377*31),(G$170=$B1377+$E1377*32),(G$170=$B1377+$E1377*33),(G$170=$B1377+$E1377*34),(G$170=$B1377+$E1377*35)),$D1377*_xlfn.XLOOKUP($C1377,$C$88:$C$166,$F$88:$F$166),0),0)</f>
        <v>0</v>
      </c>
      <c r="H1377" s="636">
        <f t="shared" ref="H1377:W1392" si="1749">IF(H$170&lt;COUNT($G$170:$AO$170)+1,IF(OR(H$170=$B1377,(H$170=$B1377+$E1377*1),(H$170=$B1377+$E1377*2),(H$170=$B1377+$E1377*3),(H$170=$B1377+$E1377*4),(H$170=$B1377+$E1377*5),(H$170=$B1377+$E1377*6),(H$170=$B1377+$E1377*7),(H$170=$B1377+$E1377*8),(H$170=$B1377+$E1377*9),(H$170=$B1377+$E1377*10),(H$170=$B1377+$E1377*11),(H$170=$B1377+$E1377*12),(H$170=$B1377+$E1377*13),(H$170=$B1377+$E1377*14),(H$170=$B1377+$E1377*15),(H$170=$B1377+$E1377*16),(H$170=$B1377+$E1377*17),(H$170=$B1377+$E1377*18),(H$170=$B1377+$E1377*19),(H$170=$B1377+$E1377*20),(H$170=$B1377+$E1377*21),(H$170=$B1377+$E1377*22),(H$170=$B1377+$E1377*23),(H$170=$B1377+$E1377*24),(H$170=$B1377+$E1377*25),(H$170=$B1377+$E1377*26),(H$170=$B1377+$E1377*27),(H$170=$B1377+$E1377*28),(H$170=$B1377+$E1377*29),(H$170=$B1377+$E1377*30),(H$170=$B1377+$E1377*31),(H$170=$B1377+$E1377*32),(H$170=$B1377+$E1377*33),(H$170=$B1377+$E1377*34),(H$170=$B1377+$E1377*35)),$D1377*_xlfn.XLOOKUP($C1377,$C$88:$C$166,$F$88:$F$166),0),0)</f>
        <v>0</v>
      </c>
      <c r="I1377" s="636">
        <f t="shared" si="1749"/>
        <v>0</v>
      </c>
      <c r="J1377" s="636">
        <f t="shared" si="1749"/>
        <v>0</v>
      </c>
      <c r="K1377" s="636">
        <f t="shared" si="1749"/>
        <v>0</v>
      </c>
      <c r="L1377" s="636">
        <f t="shared" si="1749"/>
        <v>0</v>
      </c>
      <c r="M1377" s="636">
        <f t="shared" si="1749"/>
        <v>0</v>
      </c>
      <c r="N1377" s="636">
        <f t="shared" si="1749"/>
        <v>0</v>
      </c>
      <c r="O1377" s="636">
        <f t="shared" si="1749"/>
        <v>0</v>
      </c>
      <c r="P1377" s="636">
        <f t="shared" si="1749"/>
        <v>0</v>
      </c>
      <c r="Q1377" s="636">
        <f t="shared" si="1749"/>
        <v>0</v>
      </c>
      <c r="R1377" s="636">
        <f t="shared" si="1749"/>
        <v>0</v>
      </c>
      <c r="S1377" s="636">
        <f t="shared" si="1749"/>
        <v>0</v>
      </c>
      <c r="T1377" s="636">
        <f t="shared" si="1749"/>
        <v>0</v>
      </c>
      <c r="U1377" s="636">
        <f t="shared" si="1749"/>
        <v>0</v>
      </c>
      <c r="V1377" s="636">
        <f t="shared" si="1749"/>
        <v>0</v>
      </c>
      <c r="W1377" s="636">
        <f t="shared" si="1749"/>
        <v>0</v>
      </c>
      <c r="X1377" s="636">
        <f t="shared" ref="X1377:AM1392" si="1750">IF(X$170&lt;COUNT($G$170:$AO$170)+1,IF(OR(X$170=$B1377,(X$170=$B1377+$E1377*1),(X$170=$B1377+$E1377*2),(X$170=$B1377+$E1377*3),(X$170=$B1377+$E1377*4),(X$170=$B1377+$E1377*5),(X$170=$B1377+$E1377*6),(X$170=$B1377+$E1377*7),(X$170=$B1377+$E1377*8),(X$170=$B1377+$E1377*9),(X$170=$B1377+$E1377*10),(X$170=$B1377+$E1377*11),(X$170=$B1377+$E1377*12),(X$170=$B1377+$E1377*13),(X$170=$B1377+$E1377*14),(X$170=$B1377+$E1377*15),(X$170=$B1377+$E1377*16),(X$170=$B1377+$E1377*17),(X$170=$B1377+$E1377*18),(X$170=$B1377+$E1377*19),(X$170=$B1377+$E1377*20),(X$170=$B1377+$E1377*21),(X$170=$B1377+$E1377*22),(X$170=$B1377+$E1377*23),(X$170=$B1377+$E1377*24),(X$170=$B1377+$E1377*25),(X$170=$B1377+$E1377*26),(X$170=$B1377+$E1377*27),(X$170=$B1377+$E1377*28),(X$170=$B1377+$E1377*29),(X$170=$B1377+$E1377*30),(X$170=$B1377+$E1377*31),(X$170=$B1377+$E1377*32),(X$170=$B1377+$E1377*33),(X$170=$B1377+$E1377*34),(X$170=$B1377+$E1377*35)),$D1377*_xlfn.XLOOKUP($C1377,$C$88:$C$166,$F$88:$F$166),0),0)</f>
        <v>0</v>
      </c>
      <c r="Y1377" s="636">
        <f t="shared" si="1750"/>
        <v>0</v>
      </c>
      <c r="Z1377" s="636">
        <f t="shared" si="1750"/>
        <v>0</v>
      </c>
      <c r="AA1377" s="636">
        <f t="shared" si="1750"/>
        <v>0</v>
      </c>
      <c r="AB1377" s="636">
        <f t="shared" si="1750"/>
        <v>0</v>
      </c>
      <c r="AC1377" s="636">
        <f t="shared" si="1750"/>
        <v>0</v>
      </c>
      <c r="AD1377" s="636">
        <f t="shared" si="1750"/>
        <v>0</v>
      </c>
      <c r="AE1377" s="636">
        <f t="shared" si="1750"/>
        <v>0</v>
      </c>
      <c r="AF1377" s="636">
        <f t="shared" si="1750"/>
        <v>0</v>
      </c>
      <c r="AG1377" s="636">
        <f t="shared" si="1750"/>
        <v>0</v>
      </c>
      <c r="AH1377" s="636">
        <f t="shared" si="1750"/>
        <v>0</v>
      </c>
      <c r="AI1377" s="636">
        <f t="shared" si="1750"/>
        <v>0</v>
      </c>
      <c r="AJ1377" s="636">
        <f t="shared" si="1750"/>
        <v>0</v>
      </c>
      <c r="AK1377" s="636">
        <f t="shared" si="1750"/>
        <v>0</v>
      </c>
      <c r="AL1377" s="636">
        <f t="shared" si="1750"/>
        <v>0</v>
      </c>
      <c r="AM1377" s="636">
        <f t="shared" si="1750"/>
        <v>0</v>
      </c>
      <c r="AN1377" s="636">
        <f t="shared" ref="AM1377:AO1395" si="1751">IF(AN$170&lt;COUNT($G$170:$AO$170)+1,IF(OR(AN$170=$B1377,(AN$170=$B1377+$E1377*1),(AN$170=$B1377+$E1377*2),(AN$170=$B1377+$E1377*3),(AN$170=$B1377+$E1377*4),(AN$170=$B1377+$E1377*5),(AN$170=$B1377+$E1377*6),(AN$170=$B1377+$E1377*7),(AN$170=$B1377+$E1377*8),(AN$170=$B1377+$E1377*9),(AN$170=$B1377+$E1377*10),(AN$170=$B1377+$E1377*11),(AN$170=$B1377+$E1377*12),(AN$170=$B1377+$E1377*13),(AN$170=$B1377+$E1377*14),(AN$170=$B1377+$E1377*15),(AN$170=$B1377+$E1377*16),(AN$170=$B1377+$E1377*17),(AN$170=$B1377+$E1377*18),(AN$170=$B1377+$E1377*19),(AN$170=$B1377+$E1377*20),(AN$170=$B1377+$E1377*21),(AN$170=$B1377+$E1377*22),(AN$170=$B1377+$E1377*23),(AN$170=$B1377+$E1377*24),(AN$170=$B1377+$E1377*25),(AN$170=$B1377+$E1377*26),(AN$170=$B1377+$E1377*27),(AN$170=$B1377+$E1377*28),(AN$170=$B1377+$E1377*29),(AN$170=$B1377+$E1377*30),(AN$170=$B1377+$E1377*31),(AN$170=$B1377+$E1377*32),(AN$170=$B1377+$E1377*33),(AN$170=$B1377+$E1377*34),(AN$170=$B1377+$E1377*35)),$D1377*_xlfn.XLOOKUP($C1377,$C$88:$C$166,$F$88:$F$166),0),0)</f>
        <v>0</v>
      </c>
      <c r="AO1377" s="636">
        <f t="shared" si="1751"/>
        <v>0</v>
      </c>
    </row>
    <row r="1378" spans="1:41" s="13" customFormat="1" hidden="1" outlineLevel="2" x14ac:dyDescent="0.2">
      <c r="A1378" s="90"/>
      <c r="B1378" s="640">
        <f t="shared" ref="B1378:B1410" si="1752">B1377+1</f>
        <v>3</v>
      </c>
      <c r="C1378" s="805" t="str">
        <f t="shared" si="1747"/>
        <v>Plataforma elevatória tipo tesoura</v>
      </c>
      <c r="D1378" s="642">
        <v>0</v>
      </c>
      <c r="E1378" s="659">
        <f>_xlfn.XLOOKUP($C1378,'PARÂMETROS EQUIPAMENTOS'!$B$3:$B$38,'PARÂMETROS EQUIPAMENTOS'!$C$3:$C$38)</f>
        <v>10</v>
      </c>
      <c r="F1378" s="638">
        <f t="shared" si="1709"/>
        <v>0</v>
      </c>
      <c r="G1378" s="536">
        <f>IF(G$170&lt;COUNT($G$170:$AO$170)+1,IF(OR(G$170=$B1378,(G$170=$B1378+$E1378*1),(G$170=$B1378+$E1378*2),(G$170=$B1378+$E1378*3),(G$170=$B1378+$E1378*4),(G$170=$B1378+$E1378*5),(G$170=$B1378+$E1378*6),(G$170=$B1378+$E1378*7),(G$170=$B1378+$E1378*8),(G$170=$B1378+$E1378*9),(G$170=$B1378+$E1378*10),(G$170=$B1378+$E1378*11),(G$170=$B1378+$E1378*12),(G$170=$B1378+$E1378*13),(G$170=$B1378+$E1378*14),(G$170=$B1378+$E1378*15),(G$170=$B1378+$E1378*16),(G$170=$B1378+$E1378*17),(G$170=$B1378+$E1378*18),(G$170=$B1378+$E1378*19),(G$170=$B1378+$E1378*20),(G$170=$B1378+$E1378*21),(G$170=$B1378+$E1378*22),(G$170=$B1378+$E1378*23),(G$170=$B1378+$E1378*24),(G$170=$B1378+$E1378*25),(G$170=$B1378+$E1378*26),(G$170=$B1378+$E1378*27),(G$170=$B1378+$E1378*28),(G$170=$B1378+$E1378*29),(G$170=$B1378+$E1378*30),(G$170=$B1378+$E1378*31),(G$170=$B1378+$E1378*32),(G$170=$B1378+$E1378*33),(G$170=$B1378+$E1378*34),(G$170=$B1378+$E1378*35)),$D1378*_xlfn.XLOOKUP($C1378,$C$88:$C$166,$F$88:$F$166),0),0)</f>
        <v>0</v>
      </c>
      <c r="H1378" s="636">
        <f t="shared" si="1749"/>
        <v>0</v>
      </c>
      <c r="I1378" s="636">
        <f t="shared" si="1749"/>
        <v>0</v>
      </c>
      <c r="J1378" s="636">
        <f t="shared" si="1749"/>
        <v>0</v>
      </c>
      <c r="K1378" s="636">
        <f t="shared" si="1749"/>
        <v>0</v>
      </c>
      <c r="L1378" s="636">
        <f t="shared" si="1749"/>
        <v>0</v>
      </c>
      <c r="M1378" s="636">
        <f t="shared" si="1749"/>
        <v>0</v>
      </c>
      <c r="N1378" s="636">
        <f t="shared" si="1749"/>
        <v>0</v>
      </c>
      <c r="O1378" s="636">
        <f t="shared" si="1749"/>
        <v>0</v>
      </c>
      <c r="P1378" s="636">
        <f t="shared" si="1749"/>
        <v>0</v>
      </c>
      <c r="Q1378" s="636">
        <f t="shared" si="1749"/>
        <v>0</v>
      </c>
      <c r="R1378" s="636">
        <f t="shared" si="1749"/>
        <v>0</v>
      </c>
      <c r="S1378" s="636">
        <f t="shared" si="1749"/>
        <v>0</v>
      </c>
      <c r="T1378" s="636">
        <f t="shared" si="1749"/>
        <v>0</v>
      </c>
      <c r="U1378" s="636">
        <f t="shared" si="1749"/>
        <v>0</v>
      </c>
      <c r="V1378" s="636">
        <f t="shared" si="1749"/>
        <v>0</v>
      </c>
      <c r="W1378" s="636">
        <f t="shared" si="1749"/>
        <v>0</v>
      </c>
      <c r="X1378" s="636">
        <f t="shared" si="1750"/>
        <v>0</v>
      </c>
      <c r="Y1378" s="636">
        <f t="shared" si="1750"/>
        <v>0</v>
      </c>
      <c r="Z1378" s="636">
        <f t="shared" si="1750"/>
        <v>0</v>
      </c>
      <c r="AA1378" s="636">
        <f t="shared" si="1750"/>
        <v>0</v>
      </c>
      <c r="AB1378" s="636">
        <f t="shared" si="1750"/>
        <v>0</v>
      </c>
      <c r="AC1378" s="636">
        <f t="shared" si="1750"/>
        <v>0</v>
      </c>
      <c r="AD1378" s="636">
        <f t="shared" si="1750"/>
        <v>0</v>
      </c>
      <c r="AE1378" s="636">
        <f t="shared" si="1750"/>
        <v>0</v>
      </c>
      <c r="AF1378" s="636">
        <f t="shared" si="1750"/>
        <v>0</v>
      </c>
      <c r="AG1378" s="636">
        <f t="shared" si="1750"/>
        <v>0</v>
      </c>
      <c r="AH1378" s="636">
        <f t="shared" si="1750"/>
        <v>0</v>
      </c>
      <c r="AI1378" s="636">
        <f t="shared" si="1750"/>
        <v>0</v>
      </c>
      <c r="AJ1378" s="636">
        <f t="shared" si="1750"/>
        <v>0</v>
      </c>
      <c r="AK1378" s="636">
        <f t="shared" si="1750"/>
        <v>0</v>
      </c>
      <c r="AL1378" s="636">
        <f t="shared" si="1750"/>
        <v>0</v>
      </c>
      <c r="AM1378" s="636">
        <f t="shared" si="1751"/>
        <v>0</v>
      </c>
      <c r="AN1378" s="636">
        <f t="shared" si="1751"/>
        <v>0</v>
      </c>
      <c r="AO1378" s="636">
        <f t="shared" si="1751"/>
        <v>0</v>
      </c>
    </row>
    <row r="1379" spans="1:41" s="13" customFormat="1" hidden="1" outlineLevel="2" x14ac:dyDescent="0.2">
      <c r="A1379" s="90"/>
      <c r="B1379" s="640">
        <f t="shared" si="1752"/>
        <v>4</v>
      </c>
      <c r="C1379" s="805" t="str">
        <f t="shared" si="1747"/>
        <v>Plataforma elevatória tipo tesoura</v>
      </c>
      <c r="D1379" s="642">
        <v>0</v>
      </c>
      <c r="E1379" s="659">
        <f>_xlfn.XLOOKUP($C1379,'PARÂMETROS EQUIPAMENTOS'!$B$3:$B$38,'PARÂMETROS EQUIPAMENTOS'!$C$3:$C$38)</f>
        <v>10</v>
      </c>
      <c r="F1379" s="638">
        <f t="shared" si="1709"/>
        <v>0</v>
      </c>
      <c r="G1379" s="536">
        <f t="shared" ref="G1379:V1394" si="1753">IF(G$170&lt;COUNT($G$170:$AO$170)+1,IF(OR(G$170=$B1379,(G$170=$B1379+$E1379*1),(G$170=$B1379+$E1379*2),(G$170=$B1379+$E1379*3),(G$170=$B1379+$E1379*4),(G$170=$B1379+$E1379*5),(G$170=$B1379+$E1379*6),(G$170=$B1379+$E1379*7),(G$170=$B1379+$E1379*8),(G$170=$B1379+$E1379*9),(G$170=$B1379+$E1379*10),(G$170=$B1379+$E1379*11),(G$170=$B1379+$E1379*12),(G$170=$B1379+$E1379*13),(G$170=$B1379+$E1379*14),(G$170=$B1379+$E1379*15),(G$170=$B1379+$E1379*16),(G$170=$B1379+$E1379*17),(G$170=$B1379+$E1379*18),(G$170=$B1379+$E1379*19),(G$170=$B1379+$E1379*20),(G$170=$B1379+$E1379*21),(G$170=$B1379+$E1379*22),(G$170=$B1379+$E1379*23),(G$170=$B1379+$E1379*24),(G$170=$B1379+$E1379*25),(G$170=$B1379+$E1379*26),(G$170=$B1379+$E1379*27),(G$170=$B1379+$E1379*28),(G$170=$B1379+$E1379*29),(G$170=$B1379+$E1379*30),(G$170=$B1379+$E1379*31),(G$170=$B1379+$E1379*32),(G$170=$B1379+$E1379*33),(G$170=$B1379+$E1379*34),(G$170=$B1379+$E1379*35)),$D1379*_xlfn.XLOOKUP($C1379,$C$88:$C$166,$F$88:$F$166),0),0)</f>
        <v>0</v>
      </c>
      <c r="H1379" s="636">
        <f t="shared" si="1749"/>
        <v>0</v>
      </c>
      <c r="I1379" s="636">
        <f t="shared" si="1749"/>
        <v>0</v>
      </c>
      <c r="J1379" s="636">
        <f t="shared" si="1749"/>
        <v>0</v>
      </c>
      <c r="K1379" s="636">
        <f t="shared" si="1749"/>
        <v>0</v>
      </c>
      <c r="L1379" s="636">
        <f t="shared" si="1749"/>
        <v>0</v>
      </c>
      <c r="M1379" s="636">
        <f t="shared" si="1749"/>
        <v>0</v>
      </c>
      <c r="N1379" s="636">
        <f t="shared" si="1749"/>
        <v>0</v>
      </c>
      <c r="O1379" s="636">
        <f t="shared" si="1749"/>
        <v>0</v>
      </c>
      <c r="P1379" s="636">
        <f t="shared" si="1749"/>
        <v>0</v>
      </c>
      <c r="Q1379" s="636">
        <f t="shared" si="1749"/>
        <v>0</v>
      </c>
      <c r="R1379" s="636">
        <f t="shared" si="1749"/>
        <v>0</v>
      </c>
      <c r="S1379" s="636">
        <f t="shared" si="1749"/>
        <v>0</v>
      </c>
      <c r="T1379" s="636">
        <f t="shared" si="1749"/>
        <v>0</v>
      </c>
      <c r="U1379" s="636">
        <f t="shared" si="1749"/>
        <v>0</v>
      </c>
      <c r="V1379" s="636">
        <f t="shared" si="1749"/>
        <v>0</v>
      </c>
      <c r="W1379" s="636">
        <f t="shared" si="1749"/>
        <v>0</v>
      </c>
      <c r="X1379" s="636">
        <f t="shared" si="1750"/>
        <v>0</v>
      </c>
      <c r="Y1379" s="636">
        <f t="shared" si="1750"/>
        <v>0</v>
      </c>
      <c r="Z1379" s="636">
        <f t="shared" si="1750"/>
        <v>0</v>
      </c>
      <c r="AA1379" s="636">
        <f t="shared" si="1750"/>
        <v>0</v>
      </c>
      <c r="AB1379" s="636">
        <f t="shared" si="1750"/>
        <v>0</v>
      </c>
      <c r="AC1379" s="636">
        <f t="shared" si="1750"/>
        <v>0</v>
      </c>
      <c r="AD1379" s="636">
        <f t="shared" si="1750"/>
        <v>0</v>
      </c>
      <c r="AE1379" s="636">
        <f t="shared" si="1750"/>
        <v>0</v>
      </c>
      <c r="AF1379" s="636">
        <f t="shared" si="1750"/>
        <v>0</v>
      </c>
      <c r="AG1379" s="636">
        <f t="shared" si="1750"/>
        <v>0</v>
      </c>
      <c r="AH1379" s="636">
        <f t="shared" si="1750"/>
        <v>0</v>
      </c>
      <c r="AI1379" s="636">
        <f t="shared" si="1750"/>
        <v>0</v>
      </c>
      <c r="AJ1379" s="636">
        <f t="shared" si="1750"/>
        <v>0</v>
      </c>
      <c r="AK1379" s="636">
        <f t="shared" si="1750"/>
        <v>0</v>
      </c>
      <c r="AL1379" s="636">
        <f t="shared" si="1750"/>
        <v>0</v>
      </c>
      <c r="AM1379" s="636">
        <f t="shared" si="1751"/>
        <v>0</v>
      </c>
      <c r="AN1379" s="636">
        <f t="shared" si="1751"/>
        <v>0</v>
      </c>
      <c r="AO1379" s="636">
        <f t="shared" si="1751"/>
        <v>0</v>
      </c>
    </row>
    <row r="1380" spans="1:41" s="13" customFormat="1" hidden="1" outlineLevel="2" x14ac:dyDescent="0.2">
      <c r="A1380" s="90"/>
      <c r="B1380" s="640">
        <f t="shared" si="1752"/>
        <v>5</v>
      </c>
      <c r="C1380" s="805" t="str">
        <f t="shared" si="1747"/>
        <v>Plataforma elevatória tipo tesoura</v>
      </c>
      <c r="D1380" s="642">
        <v>0</v>
      </c>
      <c r="E1380" s="659">
        <f>_xlfn.XLOOKUP($C1380,'PARÂMETROS EQUIPAMENTOS'!$B$3:$B$38,'PARÂMETROS EQUIPAMENTOS'!$C$3:$C$38)</f>
        <v>10</v>
      </c>
      <c r="F1380" s="638">
        <f t="shared" si="1709"/>
        <v>0</v>
      </c>
      <c r="G1380" s="536">
        <f t="shared" si="1753"/>
        <v>0</v>
      </c>
      <c r="H1380" s="636">
        <f t="shared" si="1749"/>
        <v>0</v>
      </c>
      <c r="I1380" s="636">
        <f t="shared" si="1749"/>
        <v>0</v>
      </c>
      <c r="J1380" s="636">
        <f t="shared" si="1749"/>
        <v>0</v>
      </c>
      <c r="K1380" s="636">
        <f t="shared" si="1749"/>
        <v>0</v>
      </c>
      <c r="L1380" s="636">
        <f t="shared" si="1749"/>
        <v>0</v>
      </c>
      <c r="M1380" s="636">
        <f t="shared" si="1749"/>
        <v>0</v>
      </c>
      <c r="N1380" s="636">
        <f t="shared" si="1749"/>
        <v>0</v>
      </c>
      <c r="O1380" s="636">
        <f t="shared" si="1749"/>
        <v>0</v>
      </c>
      <c r="P1380" s="636">
        <f t="shared" si="1749"/>
        <v>0</v>
      </c>
      <c r="Q1380" s="636">
        <f t="shared" si="1749"/>
        <v>0</v>
      </c>
      <c r="R1380" s="636">
        <f t="shared" si="1749"/>
        <v>0</v>
      </c>
      <c r="S1380" s="636">
        <f t="shared" si="1749"/>
        <v>0</v>
      </c>
      <c r="T1380" s="636">
        <f t="shared" si="1749"/>
        <v>0</v>
      </c>
      <c r="U1380" s="636">
        <f t="shared" si="1749"/>
        <v>0</v>
      </c>
      <c r="V1380" s="636">
        <f t="shared" si="1749"/>
        <v>0</v>
      </c>
      <c r="W1380" s="636">
        <f t="shared" si="1749"/>
        <v>0</v>
      </c>
      <c r="X1380" s="636">
        <f t="shared" si="1750"/>
        <v>0</v>
      </c>
      <c r="Y1380" s="636">
        <f t="shared" si="1750"/>
        <v>0</v>
      </c>
      <c r="Z1380" s="636">
        <f t="shared" si="1750"/>
        <v>0</v>
      </c>
      <c r="AA1380" s="636">
        <f t="shared" si="1750"/>
        <v>0</v>
      </c>
      <c r="AB1380" s="636">
        <f t="shared" si="1750"/>
        <v>0</v>
      </c>
      <c r="AC1380" s="636">
        <f t="shared" si="1750"/>
        <v>0</v>
      </c>
      <c r="AD1380" s="636">
        <f t="shared" si="1750"/>
        <v>0</v>
      </c>
      <c r="AE1380" s="636">
        <f t="shared" si="1750"/>
        <v>0</v>
      </c>
      <c r="AF1380" s="636">
        <f t="shared" si="1750"/>
        <v>0</v>
      </c>
      <c r="AG1380" s="636">
        <f t="shared" si="1750"/>
        <v>0</v>
      </c>
      <c r="AH1380" s="636">
        <f t="shared" si="1750"/>
        <v>0</v>
      </c>
      <c r="AI1380" s="636">
        <f t="shared" si="1750"/>
        <v>0</v>
      </c>
      <c r="AJ1380" s="636">
        <f t="shared" si="1750"/>
        <v>0</v>
      </c>
      <c r="AK1380" s="636">
        <f t="shared" si="1750"/>
        <v>0</v>
      </c>
      <c r="AL1380" s="636">
        <f t="shared" si="1750"/>
        <v>0</v>
      </c>
      <c r="AM1380" s="636">
        <f t="shared" si="1751"/>
        <v>0</v>
      </c>
      <c r="AN1380" s="636">
        <f t="shared" si="1751"/>
        <v>0</v>
      </c>
      <c r="AO1380" s="636">
        <f t="shared" si="1751"/>
        <v>0</v>
      </c>
    </row>
    <row r="1381" spans="1:41" s="13" customFormat="1" hidden="1" outlineLevel="2" x14ac:dyDescent="0.2">
      <c r="A1381" s="90"/>
      <c r="B1381" s="640">
        <f t="shared" si="1752"/>
        <v>6</v>
      </c>
      <c r="C1381" s="805" t="str">
        <f t="shared" si="1747"/>
        <v>Plataforma elevatória tipo tesoura</v>
      </c>
      <c r="D1381" s="642">
        <v>1</v>
      </c>
      <c r="E1381" s="659">
        <f>_xlfn.XLOOKUP($C1381,'PARÂMETROS EQUIPAMENTOS'!$B$3:$B$38,'PARÂMETROS EQUIPAMENTOS'!$C$3:$C$38)</f>
        <v>10</v>
      </c>
      <c r="F1381" s="638">
        <f t="shared" si="1709"/>
        <v>1486024.74</v>
      </c>
      <c r="G1381" s="536">
        <f t="shared" si="1753"/>
        <v>0</v>
      </c>
      <c r="H1381" s="636">
        <f t="shared" si="1749"/>
        <v>0</v>
      </c>
      <c r="I1381" s="636">
        <f t="shared" si="1749"/>
        <v>0</v>
      </c>
      <c r="J1381" s="636">
        <f t="shared" si="1749"/>
        <v>0</v>
      </c>
      <c r="K1381" s="636">
        <f t="shared" si="1749"/>
        <v>0</v>
      </c>
      <c r="L1381" s="636">
        <f t="shared" si="1749"/>
        <v>495341.58</v>
      </c>
      <c r="M1381" s="636">
        <f t="shared" si="1749"/>
        <v>0</v>
      </c>
      <c r="N1381" s="636">
        <f t="shared" si="1749"/>
        <v>0</v>
      </c>
      <c r="O1381" s="636">
        <f t="shared" si="1749"/>
        <v>0</v>
      </c>
      <c r="P1381" s="636">
        <f t="shared" si="1749"/>
        <v>0</v>
      </c>
      <c r="Q1381" s="636">
        <f t="shared" si="1749"/>
        <v>0</v>
      </c>
      <c r="R1381" s="636">
        <f t="shared" si="1749"/>
        <v>0</v>
      </c>
      <c r="S1381" s="636">
        <f t="shared" si="1749"/>
        <v>0</v>
      </c>
      <c r="T1381" s="636">
        <f t="shared" si="1749"/>
        <v>0</v>
      </c>
      <c r="U1381" s="636">
        <f t="shared" si="1749"/>
        <v>0</v>
      </c>
      <c r="V1381" s="636">
        <f t="shared" si="1749"/>
        <v>495341.58</v>
      </c>
      <c r="W1381" s="636">
        <f t="shared" si="1749"/>
        <v>0</v>
      </c>
      <c r="X1381" s="636">
        <f t="shared" si="1750"/>
        <v>0</v>
      </c>
      <c r="Y1381" s="636">
        <f t="shared" si="1750"/>
        <v>0</v>
      </c>
      <c r="Z1381" s="636">
        <f t="shared" si="1750"/>
        <v>0</v>
      </c>
      <c r="AA1381" s="636">
        <f t="shared" si="1750"/>
        <v>0</v>
      </c>
      <c r="AB1381" s="636">
        <f t="shared" si="1750"/>
        <v>0</v>
      </c>
      <c r="AC1381" s="636">
        <f t="shared" si="1750"/>
        <v>0</v>
      </c>
      <c r="AD1381" s="636">
        <f t="shared" si="1750"/>
        <v>0</v>
      </c>
      <c r="AE1381" s="636">
        <f t="shared" si="1750"/>
        <v>0</v>
      </c>
      <c r="AF1381" s="636">
        <f t="shared" si="1750"/>
        <v>495341.58</v>
      </c>
      <c r="AG1381" s="636">
        <f t="shared" si="1750"/>
        <v>0</v>
      </c>
      <c r="AH1381" s="636">
        <f t="shared" si="1750"/>
        <v>0</v>
      </c>
      <c r="AI1381" s="636">
        <f t="shared" si="1750"/>
        <v>0</v>
      </c>
      <c r="AJ1381" s="636">
        <f t="shared" si="1750"/>
        <v>0</v>
      </c>
      <c r="AK1381" s="636">
        <f t="shared" si="1750"/>
        <v>0</v>
      </c>
      <c r="AL1381" s="636">
        <f t="shared" si="1750"/>
        <v>0</v>
      </c>
      <c r="AM1381" s="636">
        <f t="shared" si="1751"/>
        <v>0</v>
      </c>
      <c r="AN1381" s="636">
        <f t="shared" si="1751"/>
        <v>0</v>
      </c>
      <c r="AO1381" s="636">
        <f t="shared" si="1751"/>
        <v>0</v>
      </c>
    </row>
    <row r="1382" spans="1:41" s="13" customFormat="1" hidden="1" outlineLevel="2" x14ac:dyDescent="0.2">
      <c r="A1382" s="90"/>
      <c r="B1382" s="640">
        <f t="shared" si="1752"/>
        <v>7</v>
      </c>
      <c r="C1382" s="805" t="str">
        <f t="shared" si="1747"/>
        <v>Plataforma elevatória tipo tesoura</v>
      </c>
      <c r="D1382" s="642">
        <v>0</v>
      </c>
      <c r="E1382" s="659">
        <f>_xlfn.XLOOKUP($C1382,'PARÂMETROS EQUIPAMENTOS'!$B$3:$B$38,'PARÂMETROS EQUIPAMENTOS'!$C$3:$C$38)</f>
        <v>10</v>
      </c>
      <c r="F1382" s="638">
        <f t="shared" si="1709"/>
        <v>0</v>
      </c>
      <c r="G1382" s="536">
        <f t="shared" si="1753"/>
        <v>0</v>
      </c>
      <c r="H1382" s="636">
        <f t="shared" si="1749"/>
        <v>0</v>
      </c>
      <c r="I1382" s="636">
        <f t="shared" si="1749"/>
        <v>0</v>
      </c>
      <c r="J1382" s="636">
        <f t="shared" si="1749"/>
        <v>0</v>
      </c>
      <c r="K1382" s="636">
        <f t="shared" si="1749"/>
        <v>0</v>
      </c>
      <c r="L1382" s="636">
        <f t="shared" si="1749"/>
        <v>0</v>
      </c>
      <c r="M1382" s="636">
        <f t="shared" si="1749"/>
        <v>0</v>
      </c>
      <c r="N1382" s="636">
        <f t="shared" si="1749"/>
        <v>0</v>
      </c>
      <c r="O1382" s="636">
        <f t="shared" si="1749"/>
        <v>0</v>
      </c>
      <c r="P1382" s="636">
        <f t="shared" si="1749"/>
        <v>0</v>
      </c>
      <c r="Q1382" s="636">
        <f t="shared" si="1749"/>
        <v>0</v>
      </c>
      <c r="R1382" s="636">
        <f t="shared" si="1749"/>
        <v>0</v>
      </c>
      <c r="S1382" s="636">
        <f t="shared" si="1749"/>
        <v>0</v>
      </c>
      <c r="T1382" s="636">
        <f t="shared" si="1749"/>
        <v>0</v>
      </c>
      <c r="U1382" s="636">
        <f t="shared" si="1749"/>
        <v>0</v>
      </c>
      <c r="V1382" s="636">
        <f t="shared" si="1749"/>
        <v>0</v>
      </c>
      <c r="W1382" s="636">
        <f t="shared" si="1749"/>
        <v>0</v>
      </c>
      <c r="X1382" s="636">
        <f t="shared" si="1750"/>
        <v>0</v>
      </c>
      <c r="Y1382" s="636">
        <f t="shared" si="1750"/>
        <v>0</v>
      </c>
      <c r="Z1382" s="636">
        <f t="shared" si="1750"/>
        <v>0</v>
      </c>
      <c r="AA1382" s="636">
        <f t="shared" si="1750"/>
        <v>0</v>
      </c>
      <c r="AB1382" s="636">
        <f t="shared" si="1750"/>
        <v>0</v>
      </c>
      <c r="AC1382" s="636">
        <f t="shared" si="1750"/>
        <v>0</v>
      </c>
      <c r="AD1382" s="636">
        <f t="shared" si="1750"/>
        <v>0</v>
      </c>
      <c r="AE1382" s="636">
        <f t="shared" si="1750"/>
        <v>0</v>
      </c>
      <c r="AF1382" s="636">
        <f t="shared" si="1750"/>
        <v>0</v>
      </c>
      <c r="AG1382" s="636">
        <f t="shared" si="1750"/>
        <v>0</v>
      </c>
      <c r="AH1382" s="636">
        <f t="shared" si="1750"/>
        <v>0</v>
      </c>
      <c r="AI1382" s="636">
        <f t="shared" si="1750"/>
        <v>0</v>
      </c>
      <c r="AJ1382" s="636">
        <f t="shared" si="1750"/>
        <v>0</v>
      </c>
      <c r="AK1382" s="636">
        <f t="shared" si="1750"/>
        <v>0</v>
      </c>
      <c r="AL1382" s="636">
        <f t="shared" si="1750"/>
        <v>0</v>
      </c>
      <c r="AM1382" s="636">
        <f t="shared" si="1751"/>
        <v>0</v>
      </c>
      <c r="AN1382" s="636">
        <f t="shared" si="1751"/>
        <v>0</v>
      </c>
      <c r="AO1382" s="636">
        <f t="shared" si="1751"/>
        <v>0</v>
      </c>
    </row>
    <row r="1383" spans="1:41" s="13" customFormat="1" hidden="1" outlineLevel="2" x14ac:dyDescent="0.2">
      <c r="A1383" s="90"/>
      <c r="B1383" s="640">
        <f t="shared" si="1752"/>
        <v>8</v>
      </c>
      <c r="C1383" s="805" t="str">
        <f t="shared" si="1747"/>
        <v>Plataforma elevatória tipo tesoura</v>
      </c>
      <c r="D1383" s="642">
        <v>0</v>
      </c>
      <c r="E1383" s="659">
        <f>_xlfn.XLOOKUP($C1383,'PARÂMETROS EQUIPAMENTOS'!$B$3:$B$38,'PARÂMETROS EQUIPAMENTOS'!$C$3:$C$38)</f>
        <v>10</v>
      </c>
      <c r="F1383" s="638">
        <f t="shared" si="1709"/>
        <v>0</v>
      </c>
      <c r="G1383" s="536">
        <f t="shared" si="1753"/>
        <v>0</v>
      </c>
      <c r="H1383" s="636">
        <f t="shared" si="1749"/>
        <v>0</v>
      </c>
      <c r="I1383" s="636">
        <f t="shared" si="1749"/>
        <v>0</v>
      </c>
      <c r="J1383" s="636">
        <f t="shared" si="1749"/>
        <v>0</v>
      </c>
      <c r="K1383" s="636">
        <f t="shared" si="1749"/>
        <v>0</v>
      </c>
      <c r="L1383" s="636">
        <f t="shared" si="1749"/>
        <v>0</v>
      </c>
      <c r="M1383" s="636">
        <f t="shared" si="1749"/>
        <v>0</v>
      </c>
      <c r="N1383" s="636">
        <f t="shared" si="1749"/>
        <v>0</v>
      </c>
      <c r="O1383" s="636">
        <f t="shared" si="1749"/>
        <v>0</v>
      </c>
      <c r="P1383" s="636">
        <f t="shared" si="1749"/>
        <v>0</v>
      </c>
      <c r="Q1383" s="636">
        <f t="shared" si="1749"/>
        <v>0</v>
      </c>
      <c r="R1383" s="636">
        <f t="shared" si="1749"/>
        <v>0</v>
      </c>
      <c r="S1383" s="636">
        <f t="shared" si="1749"/>
        <v>0</v>
      </c>
      <c r="T1383" s="636">
        <f t="shared" si="1749"/>
        <v>0</v>
      </c>
      <c r="U1383" s="636">
        <f t="shared" si="1749"/>
        <v>0</v>
      </c>
      <c r="V1383" s="636">
        <f t="shared" si="1749"/>
        <v>0</v>
      </c>
      <c r="W1383" s="636">
        <f t="shared" si="1749"/>
        <v>0</v>
      </c>
      <c r="X1383" s="636">
        <f t="shared" si="1750"/>
        <v>0</v>
      </c>
      <c r="Y1383" s="636">
        <f t="shared" si="1750"/>
        <v>0</v>
      </c>
      <c r="Z1383" s="636">
        <f t="shared" si="1750"/>
        <v>0</v>
      </c>
      <c r="AA1383" s="636">
        <f t="shared" si="1750"/>
        <v>0</v>
      </c>
      <c r="AB1383" s="636">
        <f t="shared" si="1750"/>
        <v>0</v>
      </c>
      <c r="AC1383" s="636">
        <f t="shared" si="1750"/>
        <v>0</v>
      </c>
      <c r="AD1383" s="636">
        <f t="shared" si="1750"/>
        <v>0</v>
      </c>
      <c r="AE1383" s="636">
        <f t="shared" si="1750"/>
        <v>0</v>
      </c>
      <c r="AF1383" s="636">
        <f t="shared" si="1750"/>
        <v>0</v>
      </c>
      <c r="AG1383" s="636">
        <f t="shared" si="1750"/>
        <v>0</v>
      </c>
      <c r="AH1383" s="636">
        <f t="shared" si="1750"/>
        <v>0</v>
      </c>
      <c r="AI1383" s="636">
        <f t="shared" si="1750"/>
        <v>0</v>
      </c>
      <c r="AJ1383" s="636">
        <f t="shared" si="1750"/>
        <v>0</v>
      </c>
      <c r="AK1383" s="636">
        <f t="shared" si="1750"/>
        <v>0</v>
      </c>
      <c r="AL1383" s="636">
        <f t="shared" si="1750"/>
        <v>0</v>
      </c>
      <c r="AM1383" s="636">
        <f t="shared" si="1751"/>
        <v>0</v>
      </c>
      <c r="AN1383" s="636">
        <f t="shared" si="1751"/>
        <v>0</v>
      </c>
      <c r="AO1383" s="636">
        <f t="shared" si="1751"/>
        <v>0</v>
      </c>
    </row>
    <row r="1384" spans="1:41" s="13" customFormat="1" hidden="1" outlineLevel="2" x14ac:dyDescent="0.2">
      <c r="A1384" s="90"/>
      <c r="B1384" s="640">
        <f t="shared" si="1752"/>
        <v>9</v>
      </c>
      <c r="C1384" s="805" t="str">
        <f t="shared" si="1747"/>
        <v>Plataforma elevatória tipo tesoura</v>
      </c>
      <c r="D1384" s="642">
        <v>0</v>
      </c>
      <c r="E1384" s="659">
        <f>_xlfn.XLOOKUP($C1384,'PARÂMETROS EQUIPAMENTOS'!$B$3:$B$38,'PARÂMETROS EQUIPAMENTOS'!$C$3:$C$38)</f>
        <v>10</v>
      </c>
      <c r="F1384" s="638">
        <f t="shared" si="1709"/>
        <v>0</v>
      </c>
      <c r="G1384" s="536">
        <f t="shared" si="1753"/>
        <v>0</v>
      </c>
      <c r="H1384" s="636">
        <f t="shared" si="1749"/>
        <v>0</v>
      </c>
      <c r="I1384" s="636">
        <f t="shared" si="1749"/>
        <v>0</v>
      </c>
      <c r="J1384" s="636">
        <f t="shared" si="1749"/>
        <v>0</v>
      </c>
      <c r="K1384" s="636">
        <f t="shared" si="1749"/>
        <v>0</v>
      </c>
      <c r="L1384" s="636">
        <f t="shared" si="1749"/>
        <v>0</v>
      </c>
      <c r="M1384" s="636">
        <f t="shared" si="1749"/>
        <v>0</v>
      </c>
      <c r="N1384" s="636">
        <f t="shared" si="1749"/>
        <v>0</v>
      </c>
      <c r="O1384" s="636">
        <f t="shared" si="1749"/>
        <v>0</v>
      </c>
      <c r="P1384" s="636">
        <f t="shared" si="1749"/>
        <v>0</v>
      </c>
      <c r="Q1384" s="636">
        <f t="shared" si="1749"/>
        <v>0</v>
      </c>
      <c r="R1384" s="636">
        <f t="shared" si="1749"/>
        <v>0</v>
      </c>
      <c r="S1384" s="636">
        <f t="shared" si="1749"/>
        <v>0</v>
      </c>
      <c r="T1384" s="636">
        <f t="shared" si="1749"/>
        <v>0</v>
      </c>
      <c r="U1384" s="636">
        <f t="shared" si="1749"/>
        <v>0</v>
      </c>
      <c r="V1384" s="636">
        <f t="shared" si="1749"/>
        <v>0</v>
      </c>
      <c r="W1384" s="636">
        <f t="shared" si="1749"/>
        <v>0</v>
      </c>
      <c r="X1384" s="636">
        <f t="shared" si="1750"/>
        <v>0</v>
      </c>
      <c r="Y1384" s="636">
        <f t="shared" si="1750"/>
        <v>0</v>
      </c>
      <c r="Z1384" s="636">
        <f t="shared" si="1750"/>
        <v>0</v>
      </c>
      <c r="AA1384" s="636">
        <f t="shared" si="1750"/>
        <v>0</v>
      </c>
      <c r="AB1384" s="636">
        <f t="shared" si="1750"/>
        <v>0</v>
      </c>
      <c r="AC1384" s="636">
        <f t="shared" si="1750"/>
        <v>0</v>
      </c>
      <c r="AD1384" s="636">
        <f t="shared" si="1750"/>
        <v>0</v>
      </c>
      <c r="AE1384" s="636">
        <f t="shared" si="1750"/>
        <v>0</v>
      </c>
      <c r="AF1384" s="636">
        <f t="shared" si="1750"/>
        <v>0</v>
      </c>
      <c r="AG1384" s="636">
        <f t="shared" si="1750"/>
        <v>0</v>
      </c>
      <c r="AH1384" s="636">
        <f t="shared" si="1750"/>
        <v>0</v>
      </c>
      <c r="AI1384" s="636">
        <f t="shared" si="1750"/>
        <v>0</v>
      </c>
      <c r="AJ1384" s="636">
        <f t="shared" si="1750"/>
        <v>0</v>
      </c>
      <c r="AK1384" s="636">
        <f t="shared" si="1750"/>
        <v>0</v>
      </c>
      <c r="AL1384" s="636">
        <f t="shared" si="1750"/>
        <v>0</v>
      </c>
      <c r="AM1384" s="636">
        <f t="shared" si="1751"/>
        <v>0</v>
      </c>
      <c r="AN1384" s="636">
        <f t="shared" si="1751"/>
        <v>0</v>
      </c>
      <c r="AO1384" s="636">
        <f t="shared" si="1751"/>
        <v>0</v>
      </c>
    </row>
    <row r="1385" spans="1:41" s="13" customFormat="1" hidden="1" outlineLevel="2" x14ac:dyDescent="0.2">
      <c r="A1385" s="90"/>
      <c r="B1385" s="640">
        <f t="shared" si="1752"/>
        <v>10</v>
      </c>
      <c r="C1385" s="805" t="str">
        <f t="shared" si="1747"/>
        <v>Plataforma elevatória tipo tesoura</v>
      </c>
      <c r="D1385" s="642">
        <v>0</v>
      </c>
      <c r="E1385" s="659">
        <f>_xlfn.XLOOKUP($C1385,'PARÂMETROS EQUIPAMENTOS'!$B$3:$B$38,'PARÂMETROS EQUIPAMENTOS'!$C$3:$C$38)</f>
        <v>10</v>
      </c>
      <c r="F1385" s="638">
        <f t="shared" si="1709"/>
        <v>0</v>
      </c>
      <c r="G1385" s="536">
        <f t="shared" si="1753"/>
        <v>0</v>
      </c>
      <c r="H1385" s="636">
        <f t="shared" si="1749"/>
        <v>0</v>
      </c>
      <c r="I1385" s="636">
        <f t="shared" si="1749"/>
        <v>0</v>
      </c>
      <c r="J1385" s="636">
        <f t="shared" si="1749"/>
        <v>0</v>
      </c>
      <c r="K1385" s="636">
        <f t="shared" si="1749"/>
        <v>0</v>
      </c>
      <c r="L1385" s="636">
        <f t="shared" si="1749"/>
        <v>0</v>
      </c>
      <c r="M1385" s="636">
        <f t="shared" si="1749"/>
        <v>0</v>
      </c>
      <c r="N1385" s="636">
        <f t="shared" si="1749"/>
        <v>0</v>
      </c>
      <c r="O1385" s="636">
        <f t="shared" si="1749"/>
        <v>0</v>
      </c>
      <c r="P1385" s="636">
        <f t="shared" si="1749"/>
        <v>0</v>
      </c>
      <c r="Q1385" s="636">
        <f t="shared" si="1749"/>
        <v>0</v>
      </c>
      <c r="R1385" s="636">
        <f t="shared" si="1749"/>
        <v>0</v>
      </c>
      <c r="S1385" s="636">
        <f t="shared" si="1749"/>
        <v>0</v>
      </c>
      <c r="T1385" s="636">
        <f t="shared" si="1749"/>
        <v>0</v>
      </c>
      <c r="U1385" s="636">
        <f t="shared" si="1749"/>
        <v>0</v>
      </c>
      <c r="V1385" s="636">
        <f t="shared" si="1749"/>
        <v>0</v>
      </c>
      <c r="W1385" s="636">
        <f t="shared" si="1749"/>
        <v>0</v>
      </c>
      <c r="X1385" s="636">
        <f t="shared" si="1750"/>
        <v>0</v>
      </c>
      <c r="Y1385" s="636">
        <f t="shared" si="1750"/>
        <v>0</v>
      </c>
      <c r="Z1385" s="636">
        <f t="shared" si="1750"/>
        <v>0</v>
      </c>
      <c r="AA1385" s="636">
        <f t="shared" si="1750"/>
        <v>0</v>
      </c>
      <c r="AB1385" s="636">
        <f t="shared" si="1750"/>
        <v>0</v>
      </c>
      <c r="AC1385" s="636">
        <f t="shared" si="1750"/>
        <v>0</v>
      </c>
      <c r="AD1385" s="636">
        <f t="shared" si="1750"/>
        <v>0</v>
      </c>
      <c r="AE1385" s="636">
        <f t="shared" si="1750"/>
        <v>0</v>
      </c>
      <c r="AF1385" s="636">
        <f t="shared" si="1750"/>
        <v>0</v>
      </c>
      <c r="AG1385" s="636">
        <f t="shared" si="1750"/>
        <v>0</v>
      </c>
      <c r="AH1385" s="636">
        <f t="shared" si="1750"/>
        <v>0</v>
      </c>
      <c r="AI1385" s="636">
        <f t="shared" si="1750"/>
        <v>0</v>
      </c>
      <c r="AJ1385" s="636">
        <f t="shared" si="1750"/>
        <v>0</v>
      </c>
      <c r="AK1385" s="636">
        <f t="shared" si="1750"/>
        <v>0</v>
      </c>
      <c r="AL1385" s="636">
        <f t="shared" si="1750"/>
        <v>0</v>
      </c>
      <c r="AM1385" s="636">
        <f t="shared" si="1751"/>
        <v>0</v>
      </c>
      <c r="AN1385" s="636">
        <f t="shared" si="1751"/>
        <v>0</v>
      </c>
      <c r="AO1385" s="636">
        <f t="shared" si="1751"/>
        <v>0</v>
      </c>
    </row>
    <row r="1386" spans="1:41" s="13" customFormat="1" hidden="1" outlineLevel="2" x14ac:dyDescent="0.2">
      <c r="A1386" s="90"/>
      <c r="B1386" s="640">
        <f t="shared" si="1752"/>
        <v>11</v>
      </c>
      <c r="C1386" s="805" t="str">
        <f t="shared" si="1747"/>
        <v>Plataforma elevatória tipo tesoura</v>
      </c>
      <c r="D1386" s="642">
        <v>0</v>
      </c>
      <c r="E1386" s="659">
        <f>_xlfn.XLOOKUP($C1386,'PARÂMETROS EQUIPAMENTOS'!$B$3:$B$38,'PARÂMETROS EQUIPAMENTOS'!$C$3:$C$38)</f>
        <v>10</v>
      </c>
      <c r="F1386" s="638">
        <f t="shared" si="1709"/>
        <v>0</v>
      </c>
      <c r="G1386" s="536">
        <f t="shared" si="1753"/>
        <v>0</v>
      </c>
      <c r="H1386" s="636">
        <f t="shared" si="1749"/>
        <v>0</v>
      </c>
      <c r="I1386" s="636">
        <f t="shared" si="1749"/>
        <v>0</v>
      </c>
      <c r="J1386" s="636">
        <f t="shared" si="1749"/>
        <v>0</v>
      </c>
      <c r="K1386" s="636">
        <f t="shared" si="1749"/>
        <v>0</v>
      </c>
      <c r="L1386" s="636">
        <f t="shared" si="1749"/>
        <v>0</v>
      </c>
      <c r="M1386" s="636">
        <f t="shared" si="1749"/>
        <v>0</v>
      </c>
      <c r="N1386" s="636">
        <f t="shared" si="1749"/>
        <v>0</v>
      </c>
      <c r="O1386" s="636">
        <f t="shared" si="1749"/>
        <v>0</v>
      </c>
      <c r="P1386" s="636">
        <f t="shared" si="1749"/>
        <v>0</v>
      </c>
      <c r="Q1386" s="636">
        <f t="shared" si="1749"/>
        <v>0</v>
      </c>
      <c r="R1386" s="636">
        <f t="shared" si="1749"/>
        <v>0</v>
      </c>
      <c r="S1386" s="636">
        <f t="shared" si="1749"/>
        <v>0</v>
      </c>
      <c r="T1386" s="636">
        <f t="shared" si="1749"/>
        <v>0</v>
      </c>
      <c r="U1386" s="636">
        <f t="shared" si="1749"/>
        <v>0</v>
      </c>
      <c r="V1386" s="636">
        <f t="shared" si="1749"/>
        <v>0</v>
      </c>
      <c r="W1386" s="636">
        <f t="shared" si="1749"/>
        <v>0</v>
      </c>
      <c r="X1386" s="636">
        <f t="shared" si="1750"/>
        <v>0</v>
      </c>
      <c r="Y1386" s="636">
        <f t="shared" si="1750"/>
        <v>0</v>
      </c>
      <c r="Z1386" s="636">
        <f t="shared" si="1750"/>
        <v>0</v>
      </c>
      <c r="AA1386" s="636">
        <f t="shared" si="1750"/>
        <v>0</v>
      </c>
      <c r="AB1386" s="636">
        <f t="shared" si="1750"/>
        <v>0</v>
      </c>
      <c r="AC1386" s="636">
        <f t="shared" si="1750"/>
        <v>0</v>
      </c>
      <c r="AD1386" s="636">
        <f t="shared" si="1750"/>
        <v>0</v>
      </c>
      <c r="AE1386" s="636">
        <f t="shared" si="1750"/>
        <v>0</v>
      </c>
      <c r="AF1386" s="636">
        <f t="shared" si="1750"/>
        <v>0</v>
      </c>
      <c r="AG1386" s="636">
        <f t="shared" si="1750"/>
        <v>0</v>
      </c>
      <c r="AH1386" s="636">
        <f t="shared" si="1750"/>
        <v>0</v>
      </c>
      <c r="AI1386" s="636">
        <f t="shared" si="1750"/>
        <v>0</v>
      </c>
      <c r="AJ1386" s="636">
        <f t="shared" si="1750"/>
        <v>0</v>
      </c>
      <c r="AK1386" s="636">
        <f t="shared" si="1750"/>
        <v>0</v>
      </c>
      <c r="AL1386" s="636">
        <f t="shared" si="1750"/>
        <v>0</v>
      </c>
      <c r="AM1386" s="636">
        <f t="shared" si="1751"/>
        <v>0</v>
      </c>
      <c r="AN1386" s="636">
        <f t="shared" si="1751"/>
        <v>0</v>
      </c>
      <c r="AO1386" s="636">
        <f t="shared" si="1751"/>
        <v>0</v>
      </c>
    </row>
    <row r="1387" spans="1:41" s="13" customFormat="1" hidden="1" outlineLevel="2" x14ac:dyDescent="0.2">
      <c r="A1387" s="90"/>
      <c r="B1387" s="640">
        <f t="shared" si="1752"/>
        <v>12</v>
      </c>
      <c r="C1387" s="805" t="str">
        <f t="shared" si="1747"/>
        <v>Plataforma elevatória tipo tesoura</v>
      </c>
      <c r="D1387" s="642">
        <v>0</v>
      </c>
      <c r="E1387" s="659">
        <f>_xlfn.XLOOKUP($C1387,'PARÂMETROS EQUIPAMENTOS'!$B$3:$B$38,'PARÂMETROS EQUIPAMENTOS'!$C$3:$C$38)</f>
        <v>10</v>
      </c>
      <c r="F1387" s="638">
        <f t="shared" si="1709"/>
        <v>0</v>
      </c>
      <c r="G1387" s="536">
        <f t="shared" si="1753"/>
        <v>0</v>
      </c>
      <c r="H1387" s="636">
        <f t="shared" si="1749"/>
        <v>0</v>
      </c>
      <c r="I1387" s="636">
        <f t="shared" si="1749"/>
        <v>0</v>
      </c>
      <c r="J1387" s="636">
        <f t="shared" si="1749"/>
        <v>0</v>
      </c>
      <c r="K1387" s="636">
        <f t="shared" si="1749"/>
        <v>0</v>
      </c>
      <c r="L1387" s="636">
        <f t="shared" si="1749"/>
        <v>0</v>
      </c>
      <c r="M1387" s="636">
        <f t="shared" si="1749"/>
        <v>0</v>
      </c>
      <c r="N1387" s="636">
        <f t="shared" si="1749"/>
        <v>0</v>
      </c>
      <c r="O1387" s="636">
        <f t="shared" si="1749"/>
        <v>0</v>
      </c>
      <c r="P1387" s="636">
        <f t="shared" si="1749"/>
        <v>0</v>
      </c>
      <c r="Q1387" s="636">
        <f t="shared" si="1749"/>
        <v>0</v>
      </c>
      <c r="R1387" s="636">
        <f t="shared" si="1749"/>
        <v>0</v>
      </c>
      <c r="S1387" s="636">
        <f t="shared" si="1749"/>
        <v>0</v>
      </c>
      <c r="T1387" s="636">
        <f t="shared" si="1749"/>
        <v>0</v>
      </c>
      <c r="U1387" s="636">
        <f t="shared" si="1749"/>
        <v>0</v>
      </c>
      <c r="V1387" s="636">
        <f t="shared" si="1749"/>
        <v>0</v>
      </c>
      <c r="W1387" s="636">
        <f t="shared" si="1749"/>
        <v>0</v>
      </c>
      <c r="X1387" s="636">
        <f t="shared" si="1750"/>
        <v>0</v>
      </c>
      <c r="Y1387" s="636">
        <f t="shared" si="1750"/>
        <v>0</v>
      </c>
      <c r="Z1387" s="636">
        <f t="shared" si="1750"/>
        <v>0</v>
      </c>
      <c r="AA1387" s="636">
        <f t="shared" si="1750"/>
        <v>0</v>
      </c>
      <c r="AB1387" s="636">
        <f t="shared" si="1750"/>
        <v>0</v>
      </c>
      <c r="AC1387" s="636">
        <f t="shared" si="1750"/>
        <v>0</v>
      </c>
      <c r="AD1387" s="636">
        <f t="shared" si="1750"/>
        <v>0</v>
      </c>
      <c r="AE1387" s="636">
        <f t="shared" si="1750"/>
        <v>0</v>
      </c>
      <c r="AF1387" s="636">
        <f t="shared" si="1750"/>
        <v>0</v>
      </c>
      <c r="AG1387" s="636">
        <f t="shared" si="1750"/>
        <v>0</v>
      </c>
      <c r="AH1387" s="636">
        <f t="shared" si="1750"/>
        <v>0</v>
      </c>
      <c r="AI1387" s="636">
        <f t="shared" si="1750"/>
        <v>0</v>
      </c>
      <c r="AJ1387" s="636">
        <f t="shared" si="1750"/>
        <v>0</v>
      </c>
      <c r="AK1387" s="636">
        <f t="shared" si="1750"/>
        <v>0</v>
      </c>
      <c r="AL1387" s="636">
        <f t="shared" si="1750"/>
        <v>0</v>
      </c>
      <c r="AM1387" s="636">
        <f t="shared" si="1751"/>
        <v>0</v>
      </c>
      <c r="AN1387" s="636">
        <f t="shared" si="1751"/>
        <v>0</v>
      </c>
      <c r="AO1387" s="636">
        <f t="shared" si="1751"/>
        <v>0</v>
      </c>
    </row>
    <row r="1388" spans="1:41" s="13" customFormat="1" hidden="1" outlineLevel="2" x14ac:dyDescent="0.2">
      <c r="A1388" s="90"/>
      <c r="B1388" s="640">
        <f t="shared" si="1752"/>
        <v>13</v>
      </c>
      <c r="C1388" s="805" t="str">
        <f t="shared" si="1747"/>
        <v>Plataforma elevatória tipo tesoura</v>
      </c>
      <c r="D1388" s="642">
        <v>0</v>
      </c>
      <c r="E1388" s="659">
        <f>_xlfn.XLOOKUP($C1388,'PARÂMETROS EQUIPAMENTOS'!$B$3:$B$38,'PARÂMETROS EQUIPAMENTOS'!$C$3:$C$38)</f>
        <v>10</v>
      </c>
      <c r="F1388" s="638">
        <f t="shared" si="1709"/>
        <v>0</v>
      </c>
      <c r="G1388" s="536">
        <f t="shared" si="1753"/>
        <v>0</v>
      </c>
      <c r="H1388" s="636">
        <f t="shared" si="1749"/>
        <v>0</v>
      </c>
      <c r="I1388" s="636">
        <f t="shared" si="1749"/>
        <v>0</v>
      </c>
      <c r="J1388" s="636">
        <f t="shared" si="1749"/>
        <v>0</v>
      </c>
      <c r="K1388" s="636">
        <f t="shared" si="1749"/>
        <v>0</v>
      </c>
      <c r="L1388" s="636">
        <f t="shared" si="1749"/>
        <v>0</v>
      </c>
      <c r="M1388" s="636">
        <f t="shared" si="1749"/>
        <v>0</v>
      </c>
      <c r="N1388" s="636">
        <f t="shared" si="1749"/>
        <v>0</v>
      </c>
      <c r="O1388" s="636">
        <f t="shared" si="1749"/>
        <v>0</v>
      </c>
      <c r="P1388" s="636">
        <f t="shared" si="1749"/>
        <v>0</v>
      </c>
      <c r="Q1388" s="636">
        <f t="shared" si="1749"/>
        <v>0</v>
      </c>
      <c r="R1388" s="636">
        <f t="shared" si="1749"/>
        <v>0</v>
      </c>
      <c r="S1388" s="636">
        <f t="shared" si="1749"/>
        <v>0</v>
      </c>
      <c r="T1388" s="636">
        <f t="shared" si="1749"/>
        <v>0</v>
      </c>
      <c r="U1388" s="636">
        <f t="shared" si="1749"/>
        <v>0</v>
      </c>
      <c r="V1388" s="636">
        <f t="shared" si="1749"/>
        <v>0</v>
      </c>
      <c r="W1388" s="636">
        <f t="shared" si="1749"/>
        <v>0</v>
      </c>
      <c r="X1388" s="636">
        <f t="shared" si="1750"/>
        <v>0</v>
      </c>
      <c r="Y1388" s="636">
        <f t="shared" si="1750"/>
        <v>0</v>
      </c>
      <c r="Z1388" s="636">
        <f t="shared" si="1750"/>
        <v>0</v>
      </c>
      <c r="AA1388" s="636">
        <f t="shared" si="1750"/>
        <v>0</v>
      </c>
      <c r="AB1388" s="636">
        <f t="shared" si="1750"/>
        <v>0</v>
      </c>
      <c r="AC1388" s="636">
        <f t="shared" si="1750"/>
        <v>0</v>
      </c>
      <c r="AD1388" s="636">
        <f t="shared" si="1750"/>
        <v>0</v>
      </c>
      <c r="AE1388" s="636">
        <f t="shared" si="1750"/>
        <v>0</v>
      </c>
      <c r="AF1388" s="636">
        <f t="shared" si="1750"/>
        <v>0</v>
      </c>
      <c r="AG1388" s="636">
        <f t="shared" si="1750"/>
        <v>0</v>
      </c>
      <c r="AH1388" s="636">
        <f t="shared" si="1750"/>
        <v>0</v>
      </c>
      <c r="AI1388" s="636">
        <f t="shared" si="1750"/>
        <v>0</v>
      </c>
      <c r="AJ1388" s="636">
        <f t="shared" si="1750"/>
        <v>0</v>
      </c>
      <c r="AK1388" s="636">
        <f t="shared" si="1750"/>
        <v>0</v>
      </c>
      <c r="AL1388" s="636">
        <f t="shared" si="1750"/>
        <v>0</v>
      </c>
      <c r="AM1388" s="636">
        <f t="shared" si="1751"/>
        <v>0</v>
      </c>
      <c r="AN1388" s="636">
        <f t="shared" si="1751"/>
        <v>0</v>
      </c>
      <c r="AO1388" s="636">
        <f t="shared" si="1751"/>
        <v>0</v>
      </c>
    </row>
    <row r="1389" spans="1:41" s="13" customFormat="1" hidden="1" outlineLevel="2" x14ac:dyDescent="0.2">
      <c r="A1389" s="90"/>
      <c r="B1389" s="640">
        <f t="shared" si="1752"/>
        <v>14</v>
      </c>
      <c r="C1389" s="805" t="str">
        <f t="shared" si="1747"/>
        <v>Plataforma elevatória tipo tesoura</v>
      </c>
      <c r="D1389" s="642">
        <v>0</v>
      </c>
      <c r="E1389" s="659">
        <f>_xlfn.XLOOKUP($C1389,'PARÂMETROS EQUIPAMENTOS'!$B$3:$B$38,'PARÂMETROS EQUIPAMENTOS'!$C$3:$C$38)</f>
        <v>10</v>
      </c>
      <c r="F1389" s="638">
        <f t="shared" si="1709"/>
        <v>0</v>
      </c>
      <c r="G1389" s="536">
        <f t="shared" si="1753"/>
        <v>0</v>
      </c>
      <c r="H1389" s="636">
        <f t="shared" si="1749"/>
        <v>0</v>
      </c>
      <c r="I1389" s="636">
        <f t="shared" si="1749"/>
        <v>0</v>
      </c>
      <c r="J1389" s="636">
        <f t="shared" si="1749"/>
        <v>0</v>
      </c>
      <c r="K1389" s="636">
        <f t="shared" si="1749"/>
        <v>0</v>
      </c>
      <c r="L1389" s="636">
        <f t="shared" si="1749"/>
        <v>0</v>
      </c>
      <c r="M1389" s="636">
        <f t="shared" si="1749"/>
        <v>0</v>
      </c>
      <c r="N1389" s="636">
        <f t="shared" si="1749"/>
        <v>0</v>
      </c>
      <c r="O1389" s="636">
        <f t="shared" si="1749"/>
        <v>0</v>
      </c>
      <c r="P1389" s="636">
        <f t="shared" si="1749"/>
        <v>0</v>
      </c>
      <c r="Q1389" s="636">
        <f t="shared" si="1749"/>
        <v>0</v>
      </c>
      <c r="R1389" s="636">
        <f t="shared" si="1749"/>
        <v>0</v>
      </c>
      <c r="S1389" s="636">
        <f t="shared" si="1749"/>
        <v>0</v>
      </c>
      <c r="T1389" s="636">
        <f t="shared" si="1749"/>
        <v>0</v>
      </c>
      <c r="U1389" s="636">
        <f t="shared" si="1749"/>
        <v>0</v>
      </c>
      <c r="V1389" s="636">
        <f t="shared" si="1749"/>
        <v>0</v>
      </c>
      <c r="W1389" s="636">
        <f t="shared" si="1749"/>
        <v>0</v>
      </c>
      <c r="X1389" s="636">
        <f t="shared" si="1750"/>
        <v>0</v>
      </c>
      <c r="Y1389" s="636">
        <f t="shared" si="1750"/>
        <v>0</v>
      </c>
      <c r="Z1389" s="636">
        <f t="shared" si="1750"/>
        <v>0</v>
      </c>
      <c r="AA1389" s="636">
        <f t="shared" si="1750"/>
        <v>0</v>
      </c>
      <c r="AB1389" s="636">
        <f t="shared" si="1750"/>
        <v>0</v>
      </c>
      <c r="AC1389" s="636">
        <f t="shared" si="1750"/>
        <v>0</v>
      </c>
      <c r="AD1389" s="636">
        <f t="shared" si="1750"/>
        <v>0</v>
      </c>
      <c r="AE1389" s="636">
        <f t="shared" si="1750"/>
        <v>0</v>
      </c>
      <c r="AF1389" s="636">
        <f t="shared" si="1750"/>
        <v>0</v>
      </c>
      <c r="AG1389" s="636">
        <f t="shared" si="1750"/>
        <v>0</v>
      </c>
      <c r="AH1389" s="636">
        <f t="shared" si="1750"/>
        <v>0</v>
      </c>
      <c r="AI1389" s="636">
        <f t="shared" si="1750"/>
        <v>0</v>
      </c>
      <c r="AJ1389" s="636">
        <f t="shared" si="1750"/>
        <v>0</v>
      </c>
      <c r="AK1389" s="636">
        <f t="shared" si="1750"/>
        <v>0</v>
      </c>
      <c r="AL1389" s="636">
        <f t="shared" si="1750"/>
        <v>0</v>
      </c>
      <c r="AM1389" s="636">
        <f t="shared" si="1751"/>
        <v>0</v>
      </c>
      <c r="AN1389" s="636">
        <f t="shared" si="1751"/>
        <v>0</v>
      </c>
      <c r="AO1389" s="636">
        <f t="shared" si="1751"/>
        <v>0</v>
      </c>
    </row>
    <row r="1390" spans="1:41" s="13" customFormat="1" hidden="1" outlineLevel="2" x14ac:dyDescent="0.2">
      <c r="A1390" s="90"/>
      <c r="B1390" s="640">
        <f t="shared" si="1752"/>
        <v>15</v>
      </c>
      <c r="C1390" s="805" t="str">
        <f t="shared" si="1747"/>
        <v>Plataforma elevatória tipo tesoura</v>
      </c>
      <c r="D1390" s="642">
        <v>0</v>
      </c>
      <c r="E1390" s="659">
        <f>_xlfn.XLOOKUP($C1390,'PARÂMETROS EQUIPAMENTOS'!$B$3:$B$38,'PARÂMETROS EQUIPAMENTOS'!$C$3:$C$38)</f>
        <v>10</v>
      </c>
      <c r="F1390" s="638">
        <f t="shared" si="1709"/>
        <v>0</v>
      </c>
      <c r="G1390" s="536">
        <f t="shared" si="1753"/>
        <v>0</v>
      </c>
      <c r="H1390" s="636">
        <f t="shared" si="1749"/>
        <v>0</v>
      </c>
      <c r="I1390" s="636">
        <f t="shared" si="1749"/>
        <v>0</v>
      </c>
      <c r="J1390" s="636">
        <f t="shared" si="1749"/>
        <v>0</v>
      </c>
      <c r="K1390" s="636">
        <f t="shared" si="1749"/>
        <v>0</v>
      </c>
      <c r="L1390" s="636">
        <f t="shared" si="1749"/>
        <v>0</v>
      </c>
      <c r="M1390" s="636">
        <f t="shared" si="1749"/>
        <v>0</v>
      </c>
      <c r="N1390" s="636">
        <f t="shared" si="1749"/>
        <v>0</v>
      </c>
      <c r="O1390" s="636">
        <f t="shared" si="1749"/>
        <v>0</v>
      </c>
      <c r="P1390" s="636">
        <f t="shared" si="1749"/>
        <v>0</v>
      </c>
      <c r="Q1390" s="636">
        <f t="shared" si="1749"/>
        <v>0</v>
      </c>
      <c r="R1390" s="636">
        <f t="shared" si="1749"/>
        <v>0</v>
      </c>
      <c r="S1390" s="636">
        <f t="shared" si="1749"/>
        <v>0</v>
      </c>
      <c r="T1390" s="636">
        <f t="shared" si="1749"/>
        <v>0</v>
      </c>
      <c r="U1390" s="636">
        <f t="shared" si="1749"/>
        <v>0</v>
      </c>
      <c r="V1390" s="636">
        <f t="shared" si="1749"/>
        <v>0</v>
      </c>
      <c r="W1390" s="636">
        <f t="shared" si="1749"/>
        <v>0</v>
      </c>
      <c r="X1390" s="636">
        <f t="shared" si="1750"/>
        <v>0</v>
      </c>
      <c r="Y1390" s="636">
        <f t="shared" si="1750"/>
        <v>0</v>
      </c>
      <c r="Z1390" s="636">
        <f t="shared" si="1750"/>
        <v>0</v>
      </c>
      <c r="AA1390" s="636">
        <f t="shared" si="1750"/>
        <v>0</v>
      </c>
      <c r="AB1390" s="636">
        <f t="shared" si="1750"/>
        <v>0</v>
      </c>
      <c r="AC1390" s="636">
        <f t="shared" si="1750"/>
        <v>0</v>
      </c>
      <c r="AD1390" s="636">
        <f t="shared" si="1750"/>
        <v>0</v>
      </c>
      <c r="AE1390" s="636">
        <f t="shared" si="1750"/>
        <v>0</v>
      </c>
      <c r="AF1390" s="636">
        <f t="shared" si="1750"/>
        <v>0</v>
      </c>
      <c r="AG1390" s="636">
        <f t="shared" si="1750"/>
        <v>0</v>
      </c>
      <c r="AH1390" s="636">
        <f t="shared" si="1750"/>
        <v>0</v>
      </c>
      <c r="AI1390" s="636">
        <f t="shared" si="1750"/>
        <v>0</v>
      </c>
      <c r="AJ1390" s="636">
        <f t="shared" si="1750"/>
        <v>0</v>
      </c>
      <c r="AK1390" s="636">
        <f t="shared" si="1750"/>
        <v>0</v>
      </c>
      <c r="AL1390" s="636">
        <f t="shared" si="1750"/>
        <v>0</v>
      </c>
      <c r="AM1390" s="636">
        <f t="shared" si="1751"/>
        <v>0</v>
      </c>
      <c r="AN1390" s="636">
        <f t="shared" si="1751"/>
        <v>0</v>
      </c>
      <c r="AO1390" s="636">
        <f t="shared" si="1751"/>
        <v>0</v>
      </c>
    </row>
    <row r="1391" spans="1:41" s="13" customFormat="1" hidden="1" outlineLevel="2" x14ac:dyDescent="0.2">
      <c r="A1391" s="90"/>
      <c r="B1391" s="640">
        <f t="shared" si="1752"/>
        <v>16</v>
      </c>
      <c r="C1391" s="805" t="str">
        <f t="shared" si="1747"/>
        <v>Plataforma elevatória tipo tesoura</v>
      </c>
      <c r="D1391" s="642">
        <v>0</v>
      </c>
      <c r="E1391" s="659">
        <f>_xlfn.XLOOKUP($C1391,'PARÂMETROS EQUIPAMENTOS'!$B$3:$B$38,'PARÂMETROS EQUIPAMENTOS'!$C$3:$C$38)</f>
        <v>10</v>
      </c>
      <c r="F1391" s="638">
        <f t="shared" si="1709"/>
        <v>0</v>
      </c>
      <c r="G1391" s="536">
        <f t="shared" si="1753"/>
        <v>0</v>
      </c>
      <c r="H1391" s="636">
        <f t="shared" si="1749"/>
        <v>0</v>
      </c>
      <c r="I1391" s="636">
        <f t="shared" si="1749"/>
        <v>0</v>
      </c>
      <c r="J1391" s="636">
        <f t="shared" si="1749"/>
        <v>0</v>
      </c>
      <c r="K1391" s="636">
        <f t="shared" si="1749"/>
        <v>0</v>
      </c>
      <c r="L1391" s="636">
        <f t="shared" si="1749"/>
        <v>0</v>
      </c>
      <c r="M1391" s="636">
        <f t="shared" si="1749"/>
        <v>0</v>
      </c>
      <c r="N1391" s="636">
        <f t="shared" si="1749"/>
        <v>0</v>
      </c>
      <c r="O1391" s="636">
        <f t="shared" si="1749"/>
        <v>0</v>
      </c>
      <c r="P1391" s="636">
        <f t="shared" si="1749"/>
        <v>0</v>
      </c>
      <c r="Q1391" s="636">
        <f t="shared" si="1749"/>
        <v>0</v>
      </c>
      <c r="R1391" s="636">
        <f t="shared" si="1749"/>
        <v>0</v>
      </c>
      <c r="S1391" s="636">
        <f t="shared" si="1749"/>
        <v>0</v>
      </c>
      <c r="T1391" s="636">
        <f t="shared" si="1749"/>
        <v>0</v>
      </c>
      <c r="U1391" s="636">
        <f t="shared" si="1749"/>
        <v>0</v>
      </c>
      <c r="V1391" s="636">
        <f t="shared" si="1749"/>
        <v>0</v>
      </c>
      <c r="W1391" s="636">
        <f t="shared" si="1749"/>
        <v>0</v>
      </c>
      <c r="X1391" s="636">
        <f t="shared" si="1750"/>
        <v>0</v>
      </c>
      <c r="Y1391" s="636">
        <f t="shared" si="1750"/>
        <v>0</v>
      </c>
      <c r="Z1391" s="636">
        <f t="shared" si="1750"/>
        <v>0</v>
      </c>
      <c r="AA1391" s="636">
        <f t="shared" si="1750"/>
        <v>0</v>
      </c>
      <c r="AB1391" s="636">
        <f t="shared" si="1750"/>
        <v>0</v>
      </c>
      <c r="AC1391" s="636">
        <f t="shared" si="1750"/>
        <v>0</v>
      </c>
      <c r="AD1391" s="636">
        <f t="shared" si="1750"/>
        <v>0</v>
      </c>
      <c r="AE1391" s="636">
        <f t="shared" si="1750"/>
        <v>0</v>
      </c>
      <c r="AF1391" s="636">
        <f t="shared" si="1750"/>
        <v>0</v>
      </c>
      <c r="AG1391" s="636">
        <f t="shared" si="1750"/>
        <v>0</v>
      </c>
      <c r="AH1391" s="636">
        <f t="shared" si="1750"/>
        <v>0</v>
      </c>
      <c r="AI1391" s="636">
        <f t="shared" si="1750"/>
        <v>0</v>
      </c>
      <c r="AJ1391" s="636">
        <f t="shared" si="1750"/>
        <v>0</v>
      </c>
      <c r="AK1391" s="636">
        <f t="shared" si="1750"/>
        <v>0</v>
      </c>
      <c r="AL1391" s="636">
        <f t="shared" si="1750"/>
        <v>0</v>
      </c>
      <c r="AM1391" s="636">
        <f t="shared" si="1751"/>
        <v>0</v>
      </c>
      <c r="AN1391" s="636">
        <f t="shared" si="1751"/>
        <v>0</v>
      </c>
      <c r="AO1391" s="636">
        <f t="shared" si="1751"/>
        <v>0</v>
      </c>
    </row>
    <row r="1392" spans="1:41" s="13" customFormat="1" hidden="1" outlineLevel="2" x14ac:dyDescent="0.2">
      <c r="A1392" s="90"/>
      <c r="B1392" s="640">
        <f t="shared" si="1752"/>
        <v>17</v>
      </c>
      <c r="C1392" s="805" t="str">
        <f t="shared" si="1747"/>
        <v>Plataforma elevatória tipo tesoura</v>
      </c>
      <c r="D1392" s="642">
        <v>0</v>
      </c>
      <c r="E1392" s="659">
        <f>_xlfn.XLOOKUP($C1392,'PARÂMETROS EQUIPAMENTOS'!$B$3:$B$38,'PARÂMETROS EQUIPAMENTOS'!$C$3:$C$38)</f>
        <v>10</v>
      </c>
      <c r="F1392" s="638">
        <f t="shared" si="1709"/>
        <v>0</v>
      </c>
      <c r="G1392" s="536">
        <f t="shared" si="1753"/>
        <v>0</v>
      </c>
      <c r="H1392" s="636">
        <f t="shared" si="1753"/>
        <v>0</v>
      </c>
      <c r="I1392" s="636">
        <f t="shared" si="1753"/>
        <v>0</v>
      </c>
      <c r="J1392" s="636">
        <f t="shared" si="1753"/>
        <v>0</v>
      </c>
      <c r="K1392" s="636">
        <f t="shared" si="1753"/>
        <v>0</v>
      </c>
      <c r="L1392" s="636">
        <f t="shared" si="1753"/>
        <v>0</v>
      </c>
      <c r="M1392" s="636">
        <f t="shared" si="1753"/>
        <v>0</v>
      </c>
      <c r="N1392" s="636">
        <f t="shared" si="1753"/>
        <v>0</v>
      </c>
      <c r="O1392" s="636">
        <f t="shared" si="1753"/>
        <v>0</v>
      </c>
      <c r="P1392" s="636">
        <f t="shared" si="1753"/>
        <v>0</v>
      </c>
      <c r="Q1392" s="636">
        <f t="shared" si="1753"/>
        <v>0</v>
      </c>
      <c r="R1392" s="636">
        <f t="shared" si="1753"/>
        <v>0</v>
      </c>
      <c r="S1392" s="636">
        <f t="shared" si="1753"/>
        <v>0</v>
      </c>
      <c r="T1392" s="636">
        <f t="shared" si="1753"/>
        <v>0</v>
      </c>
      <c r="U1392" s="636">
        <f t="shared" si="1753"/>
        <v>0</v>
      </c>
      <c r="V1392" s="636">
        <f t="shared" si="1753"/>
        <v>0</v>
      </c>
      <c r="W1392" s="636">
        <f t="shared" si="1749"/>
        <v>0</v>
      </c>
      <c r="X1392" s="636">
        <f t="shared" si="1750"/>
        <v>0</v>
      </c>
      <c r="Y1392" s="636">
        <f t="shared" si="1750"/>
        <v>0</v>
      </c>
      <c r="Z1392" s="636">
        <f t="shared" si="1750"/>
        <v>0</v>
      </c>
      <c r="AA1392" s="636">
        <f t="shared" si="1750"/>
        <v>0</v>
      </c>
      <c r="AB1392" s="636">
        <f t="shared" si="1750"/>
        <v>0</v>
      </c>
      <c r="AC1392" s="636">
        <f t="shared" si="1750"/>
        <v>0</v>
      </c>
      <c r="AD1392" s="636">
        <f t="shared" si="1750"/>
        <v>0</v>
      </c>
      <c r="AE1392" s="636">
        <f t="shared" si="1750"/>
        <v>0</v>
      </c>
      <c r="AF1392" s="636">
        <f t="shared" si="1750"/>
        <v>0</v>
      </c>
      <c r="AG1392" s="636">
        <f t="shared" si="1750"/>
        <v>0</v>
      </c>
      <c r="AH1392" s="636">
        <f t="shared" si="1750"/>
        <v>0</v>
      </c>
      <c r="AI1392" s="636">
        <f t="shared" si="1750"/>
        <v>0</v>
      </c>
      <c r="AJ1392" s="636">
        <f t="shared" si="1750"/>
        <v>0</v>
      </c>
      <c r="AK1392" s="636">
        <f t="shared" si="1750"/>
        <v>0</v>
      </c>
      <c r="AL1392" s="636">
        <f t="shared" si="1750"/>
        <v>0</v>
      </c>
      <c r="AM1392" s="636">
        <f t="shared" si="1751"/>
        <v>0</v>
      </c>
      <c r="AN1392" s="636">
        <f t="shared" si="1751"/>
        <v>0</v>
      </c>
      <c r="AO1392" s="636">
        <f t="shared" si="1751"/>
        <v>0</v>
      </c>
    </row>
    <row r="1393" spans="1:41" s="13" customFormat="1" hidden="1" outlineLevel="2" x14ac:dyDescent="0.2">
      <c r="A1393" s="90"/>
      <c r="B1393" s="640">
        <f t="shared" si="1752"/>
        <v>18</v>
      </c>
      <c r="C1393" s="805" t="str">
        <f t="shared" si="1747"/>
        <v>Plataforma elevatória tipo tesoura</v>
      </c>
      <c r="D1393" s="642">
        <v>0</v>
      </c>
      <c r="E1393" s="659">
        <f>_xlfn.XLOOKUP($C1393,'PARÂMETROS EQUIPAMENTOS'!$B$3:$B$38,'PARÂMETROS EQUIPAMENTOS'!$C$3:$C$38)</f>
        <v>10</v>
      </c>
      <c r="F1393" s="638">
        <f t="shared" si="1709"/>
        <v>0</v>
      </c>
      <c r="G1393" s="536">
        <f t="shared" si="1753"/>
        <v>0</v>
      </c>
      <c r="H1393" s="636">
        <f t="shared" si="1753"/>
        <v>0</v>
      </c>
      <c r="I1393" s="636">
        <f t="shared" si="1753"/>
        <v>0</v>
      </c>
      <c r="J1393" s="636">
        <f t="shared" si="1753"/>
        <v>0</v>
      </c>
      <c r="K1393" s="636">
        <f t="shared" si="1753"/>
        <v>0</v>
      </c>
      <c r="L1393" s="636">
        <f t="shared" si="1753"/>
        <v>0</v>
      </c>
      <c r="M1393" s="636">
        <f t="shared" si="1753"/>
        <v>0</v>
      </c>
      <c r="N1393" s="636">
        <f t="shared" si="1753"/>
        <v>0</v>
      </c>
      <c r="O1393" s="636">
        <f t="shared" si="1753"/>
        <v>0</v>
      </c>
      <c r="P1393" s="636">
        <f t="shared" si="1753"/>
        <v>0</v>
      </c>
      <c r="Q1393" s="636">
        <f t="shared" si="1753"/>
        <v>0</v>
      </c>
      <c r="R1393" s="636">
        <f t="shared" si="1753"/>
        <v>0</v>
      </c>
      <c r="S1393" s="636">
        <f t="shared" si="1753"/>
        <v>0</v>
      </c>
      <c r="T1393" s="636">
        <f t="shared" si="1753"/>
        <v>0</v>
      </c>
      <c r="U1393" s="636">
        <f t="shared" si="1753"/>
        <v>0</v>
      </c>
      <c r="V1393" s="636">
        <f t="shared" si="1753"/>
        <v>0</v>
      </c>
      <c r="W1393" s="636">
        <f t="shared" ref="W1393:AL1408" si="1754">IF(W$170&lt;COUNT($G$170:$AO$170)+1,IF(OR(W$170=$B1393,(W$170=$B1393+$E1393*1),(W$170=$B1393+$E1393*2),(W$170=$B1393+$E1393*3),(W$170=$B1393+$E1393*4),(W$170=$B1393+$E1393*5),(W$170=$B1393+$E1393*6),(W$170=$B1393+$E1393*7),(W$170=$B1393+$E1393*8),(W$170=$B1393+$E1393*9),(W$170=$B1393+$E1393*10),(W$170=$B1393+$E1393*11),(W$170=$B1393+$E1393*12),(W$170=$B1393+$E1393*13),(W$170=$B1393+$E1393*14),(W$170=$B1393+$E1393*15),(W$170=$B1393+$E1393*16),(W$170=$B1393+$E1393*17),(W$170=$B1393+$E1393*18),(W$170=$B1393+$E1393*19),(W$170=$B1393+$E1393*20),(W$170=$B1393+$E1393*21),(W$170=$B1393+$E1393*22),(W$170=$B1393+$E1393*23),(W$170=$B1393+$E1393*24),(W$170=$B1393+$E1393*25),(W$170=$B1393+$E1393*26),(W$170=$B1393+$E1393*27),(W$170=$B1393+$E1393*28),(W$170=$B1393+$E1393*29),(W$170=$B1393+$E1393*30),(W$170=$B1393+$E1393*31),(W$170=$B1393+$E1393*32),(W$170=$B1393+$E1393*33),(W$170=$B1393+$E1393*34),(W$170=$B1393+$E1393*35)),$D1393*_xlfn.XLOOKUP($C1393,$C$88:$C$166,$F$88:$F$166),0),0)</f>
        <v>0</v>
      </c>
      <c r="X1393" s="636">
        <f t="shared" si="1754"/>
        <v>0</v>
      </c>
      <c r="Y1393" s="636">
        <f t="shared" si="1754"/>
        <v>0</v>
      </c>
      <c r="Z1393" s="636">
        <f t="shared" si="1754"/>
        <v>0</v>
      </c>
      <c r="AA1393" s="636">
        <f t="shared" si="1754"/>
        <v>0</v>
      </c>
      <c r="AB1393" s="636">
        <f t="shared" si="1754"/>
        <v>0</v>
      </c>
      <c r="AC1393" s="636">
        <f t="shared" si="1754"/>
        <v>0</v>
      </c>
      <c r="AD1393" s="636">
        <f t="shared" si="1754"/>
        <v>0</v>
      </c>
      <c r="AE1393" s="636">
        <f t="shared" si="1754"/>
        <v>0</v>
      </c>
      <c r="AF1393" s="636">
        <f t="shared" si="1754"/>
        <v>0</v>
      </c>
      <c r="AG1393" s="636">
        <f t="shared" si="1754"/>
        <v>0</v>
      </c>
      <c r="AH1393" s="636">
        <f t="shared" si="1754"/>
        <v>0</v>
      </c>
      <c r="AI1393" s="636">
        <f t="shared" si="1754"/>
        <v>0</v>
      </c>
      <c r="AJ1393" s="636">
        <f t="shared" si="1754"/>
        <v>0</v>
      </c>
      <c r="AK1393" s="636">
        <f t="shared" si="1754"/>
        <v>0</v>
      </c>
      <c r="AL1393" s="636">
        <f t="shared" si="1754"/>
        <v>0</v>
      </c>
      <c r="AM1393" s="636">
        <f t="shared" si="1751"/>
        <v>0</v>
      </c>
      <c r="AN1393" s="636">
        <f t="shared" si="1751"/>
        <v>0</v>
      </c>
      <c r="AO1393" s="636">
        <f t="shared" si="1751"/>
        <v>0</v>
      </c>
    </row>
    <row r="1394" spans="1:41" s="13" customFormat="1" hidden="1" outlineLevel="2" x14ac:dyDescent="0.2">
      <c r="A1394" s="90"/>
      <c r="B1394" s="640">
        <f t="shared" si="1752"/>
        <v>19</v>
      </c>
      <c r="C1394" s="805" t="str">
        <f t="shared" si="1747"/>
        <v>Plataforma elevatória tipo tesoura</v>
      </c>
      <c r="D1394" s="642">
        <v>0</v>
      </c>
      <c r="E1394" s="659">
        <f>_xlfn.XLOOKUP($C1394,'PARÂMETROS EQUIPAMENTOS'!$B$3:$B$38,'PARÂMETROS EQUIPAMENTOS'!$C$3:$C$38)</f>
        <v>10</v>
      </c>
      <c r="F1394" s="638">
        <f t="shared" si="1709"/>
        <v>0</v>
      </c>
      <c r="G1394" s="536">
        <f t="shared" si="1753"/>
        <v>0</v>
      </c>
      <c r="H1394" s="636">
        <f t="shared" si="1753"/>
        <v>0</v>
      </c>
      <c r="I1394" s="636">
        <f t="shared" si="1753"/>
        <v>0</v>
      </c>
      <c r="J1394" s="636">
        <f t="shared" si="1753"/>
        <v>0</v>
      </c>
      <c r="K1394" s="636">
        <f t="shared" si="1753"/>
        <v>0</v>
      </c>
      <c r="L1394" s="636">
        <f t="shared" si="1753"/>
        <v>0</v>
      </c>
      <c r="M1394" s="636">
        <f t="shared" si="1753"/>
        <v>0</v>
      </c>
      <c r="N1394" s="636">
        <f t="shared" si="1753"/>
        <v>0</v>
      </c>
      <c r="O1394" s="636">
        <f t="shared" si="1753"/>
        <v>0</v>
      </c>
      <c r="P1394" s="636">
        <f t="shared" si="1753"/>
        <v>0</v>
      </c>
      <c r="Q1394" s="636">
        <f t="shared" si="1753"/>
        <v>0</v>
      </c>
      <c r="R1394" s="636">
        <f t="shared" si="1753"/>
        <v>0</v>
      </c>
      <c r="S1394" s="636">
        <f t="shared" si="1753"/>
        <v>0</v>
      </c>
      <c r="T1394" s="636">
        <f t="shared" si="1753"/>
        <v>0</v>
      </c>
      <c r="U1394" s="636">
        <f t="shared" si="1753"/>
        <v>0</v>
      </c>
      <c r="V1394" s="636">
        <f t="shared" si="1753"/>
        <v>0</v>
      </c>
      <c r="W1394" s="636">
        <f t="shared" si="1754"/>
        <v>0</v>
      </c>
      <c r="X1394" s="636">
        <f t="shared" si="1754"/>
        <v>0</v>
      </c>
      <c r="Y1394" s="636">
        <f t="shared" si="1754"/>
        <v>0</v>
      </c>
      <c r="Z1394" s="636">
        <f t="shared" si="1754"/>
        <v>0</v>
      </c>
      <c r="AA1394" s="636">
        <f t="shared" si="1754"/>
        <v>0</v>
      </c>
      <c r="AB1394" s="636">
        <f t="shared" si="1754"/>
        <v>0</v>
      </c>
      <c r="AC1394" s="636">
        <f t="shared" si="1754"/>
        <v>0</v>
      </c>
      <c r="AD1394" s="636">
        <f t="shared" si="1754"/>
        <v>0</v>
      </c>
      <c r="AE1394" s="636">
        <f t="shared" si="1754"/>
        <v>0</v>
      </c>
      <c r="AF1394" s="636">
        <f t="shared" si="1754"/>
        <v>0</v>
      </c>
      <c r="AG1394" s="636">
        <f t="shared" si="1754"/>
        <v>0</v>
      </c>
      <c r="AH1394" s="636">
        <f t="shared" si="1754"/>
        <v>0</v>
      </c>
      <c r="AI1394" s="636">
        <f t="shared" si="1754"/>
        <v>0</v>
      </c>
      <c r="AJ1394" s="636">
        <f t="shared" si="1754"/>
        <v>0</v>
      </c>
      <c r="AK1394" s="636">
        <f t="shared" si="1754"/>
        <v>0</v>
      </c>
      <c r="AL1394" s="636">
        <f t="shared" si="1754"/>
        <v>0</v>
      </c>
      <c r="AM1394" s="636">
        <f t="shared" si="1751"/>
        <v>0</v>
      </c>
      <c r="AN1394" s="636">
        <f t="shared" si="1751"/>
        <v>0</v>
      </c>
      <c r="AO1394" s="636">
        <f t="shared" si="1751"/>
        <v>0</v>
      </c>
    </row>
    <row r="1395" spans="1:41" s="13" customFormat="1" hidden="1" outlineLevel="2" x14ac:dyDescent="0.2">
      <c r="A1395" s="90"/>
      <c r="B1395" s="640">
        <f t="shared" si="1752"/>
        <v>20</v>
      </c>
      <c r="C1395" s="805" t="str">
        <f t="shared" si="1747"/>
        <v>Plataforma elevatória tipo tesoura</v>
      </c>
      <c r="D1395" s="642">
        <v>0</v>
      </c>
      <c r="E1395" s="659">
        <f>_xlfn.XLOOKUP($C1395,'PARÂMETROS EQUIPAMENTOS'!$B$3:$B$38,'PARÂMETROS EQUIPAMENTOS'!$C$3:$C$38)</f>
        <v>10</v>
      </c>
      <c r="F1395" s="638">
        <f t="shared" si="1709"/>
        <v>0</v>
      </c>
      <c r="G1395" s="536">
        <f t="shared" ref="G1395:V1410" si="1755">IF(G$170&lt;COUNT($G$170:$AO$170)+1,IF(OR(G$170=$B1395,(G$170=$B1395+$E1395*1),(G$170=$B1395+$E1395*2),(G$170=$B1395+$E1395*3),(G$170=$B1395+$E1395*4),(G$170=$B1395+$E1395*5),(G$170=$B1395+$E1395*6),(G$170=$B1395+$E1395*7),(G$170=$B1395+$E1395*8),(G$170=$B1395+$E1395*9),(G$170=$B1395+$E1395*10),(G$170=$B1395+$E1395*11),(G$170=$B1395+$E1395*12),(G$170=$B1395+$E1395*13),(G$170=$B1395+$E1395*14),(G$170=$B1395+$E1395*15),(G$170=$B1395+$E1395*16),(G$170=$B1395+$E1395*17),(G$170=$B1395+$E1395*18),(G$170=$B1395+$E1395*19),(G$170=$B1395+$E1395*20),(G$170=$B1395+$E1395*21),(G$170=$B1395+$E1395*22),(G$170=$B1395+$E1395*23),(G$170=$B1395+$E1395*24),(G$170=$B1395+$E1395*25),(G$170=$B1395+$E1395*26),(G$170=$B1395+$E1395*27),(G$170=$B1395+$E1395*28),(G$170=$B1395+$E1395*29),(G$170=$B1395+$E1395*30),(G$170=$B1395+$E1395*31),(G$170=$B1395+$E1395*32),(G$170=$B1395+$E1395*33),(G$170=$B1395+$E1395*34),(G$170=$B1395+$E1395*35)),$D1395*_xlfn.XLOOKUP($C1395,$C$88:$C$166,$F$88:$F$166),0),0)</f>
        <v>0</v>
      </c>
      <c r="H1395" s="636">
        <f t="shared" si="1755"/>
        <v>0</v>
      </c>
      <c r="I1395" s="636">
        <f t="shared" si="1755"/>
        <v>0</v>
      </c>
      <c r="J1395" s="636">
        <f t="shared" si="1755"/>
        <v>0</v>
      </c>
      <c r="K1395" s="636">
        <f t="shared" si="1755"/>
        <v>0</v>
      </c>
      <c r="L1395" s="636">
        <f t="shared" si="1755"/>
        <v>0</v>
      </c>
      <c r="M1395" s="636">
        <f t="shared" si="1755"/>
        <v>0</v>
      </c>
      <c r="N1395" s="636">
        <f t="shared" si="1755"/>
        <v>0</v>
      </c>
      <c r="O1395" s="636">
        <f t="shared" si="1755"/>
        <v>0</v>
      </c>
      <c r="P1395" s="636">
        <f t="shared" si="1755"/>
        <v>0</v>
      </c>
      <c r="Q1395" s="636">
        <f t="shared" si="1755"/>
        <v>0</v>
      </c>
      <c r="R1395" s="636">
        <f t="shared" si="1755"/>
        <v>0</v>
      </c>
      <c r="S1395" s="636">
        <f t="shared" si="1755"/>
        <v>0</v>
      </c>
      <c r="T1395" s="636">
        <f t="shared" si="1755"/>
        <v>0</v>
      </c>
      <c r="U1395" s="636">
        <f t="shared" si="1755"/>
        <v>0</v>
      </c>
      <c r="V1395" s="636">
        <f t="shared" si="1755"/>
        <v>0</v>
      </c>
      <c r="W1395" s="636">
        <f t="shared" si="1754"/>
        <v>0</v>
      </c>
      <c r="X1395" s="636">
        <f t="shared" si="1754"/>
        <v>0</v>
      </c>
      <c r="Y1395" s="636">
        <f t="shared" si="1754"/>
        <v>0</v>
      </c>
      <c r="Z1395" s="636">
        <f t="shared" si="1754"/>
        <v>0</v>
      </c>
      <c r="AA1395" s="636">
        <f t="shared" si="1754"/>
        <v>0</v>
      </c>
      <c r="AB1395" s="636">
        <f t="shared" si="1754"/>
        <v>0</v>
      </c>
      <c r="AC1395" s="636">
        <f t="shared" si="1754"/>
        <v>0</v>
      </c>
      <c r="AD1395" s="636">
        <f t="shared" si="1754"/>
        <v>0</v>
      </c>
      <c r="AE1395" s="636">
        <f t="shared" si="1754"/>
        <v>0</v>
      </c>
      <c r="AF1395" s="636">
        <f t="shared" si="1754"/>
        <v>0</v>
      </c>
      <c r="AG1395" s="636">
        <f t="shared" si="1754"/>
        <v>0</v>
      </c>
      <c r="AH1395" s="636">
        <f t="shared" si="1754"/>
        <v>0</v>
      </c>
      <c r="AI1395" s="636">
        <f t="shared" si="1754"/>
        <v>0</v>
      </c>
      <c r="AJ1395" s="636">
        <f t="shared" si="1754"/>
        <v>0</v>
      </c>
      <c r="AK1395" s="636">
        <f t="shared" si="1754"/>
        <v>0</v>
      </c>
      <c r="AL1395" s="636">
        <f t="shared" si="1754"/>
        <v>0</v>
      </c>
      <c r="AM1395" s="636">
        <f t="shared" si="1751"/>
        <v>0</v>
      </c>
      <c r="AN1395" s="636">
        <f t="shared" si="1751"/>
        <v>0</v>
      </c>
      <c r="AO1395" s="636">
        <f t="shared" si="1751"/>
        <v>0</v>
      </c>
    </row>
    <row r="1396" spans="1:41" s="13" customFormat="1" hidden="1" outlineLevel="2" x14ac:dyDescent="0.2">
      <c r="A1396" s="90"/>
      <c r="B1396" s="640">
        <f t="shared" si="1752"/>
        <v>21</v>
      </c>
      <c r="C1396" s="805" t="str">
        <f t="shared" si="1747"/>
        <v>Plataforma elevatória tipo tesoura</v>
      </c>
      <c r="D1396" s="642">
        <v>0</v>
      </c>
      <c r="E1396" s="659">
        <f>_xlfn.XLOOKUP($C1396,'PARÂMETROS EQUIPAMENTOS'!$B$3:$B$38,'PARÂMETROS EQUIPAMENTOS'!$C$3:$C$38)</f>
        <v>10</v>
      </c>
      <c r="F1396" s="638">
        <f t="shared" si="1709"/>
        <v>0</v>
      </c>
      <c r="G1396" s="536">
        <f t="shared" si="1755"/>
        <v>0</v>
      </c>
      <c r="H1396" s="636">
        <f t="shared" si="1755"/>
        <v>0</v>
      </c>
      <c r="I1396" s="636">
        <f t="shared" si="1755"/>
        <v>0</v>
      </c>
      <c r="J1396" s="636">
        <f t="shared" si="1755"/>
        <v>0</v>
      </c>
      <c r="K1396" s="636">
        <f t="shared" si="1755"/>
        <v>0</v>
      </c>
      <c r="L1396" s="636">
        <f t="shared" si="1755"/>
        <v>0</v>
      </c>
      <c r="M1396" s="636">
        <f t="shared" si="1755"/>
        <v>0</v>
      </c>
      <c r="N1396" s="636">
        <f t="shared" si="1755"/>
        <v>0</v>
      </c>
      <c r="O1396" s="636">
        <f t="shared" si="1755"/>
        <v>0</v>
      </c>
      <c r="P1396" s="636">
        <f t="shared" si="1755"/>
        <v>0</v>
      </c>
      <c r="Q1396" s="636">
        <f t="shared" si="1755"/>
        <v>0</v>
      </c>
      <c r="R1396" s="636">
        <f t="shared" si="1755"/>
        <v>0</v>
      </c>
      <c r="S1396" s="636">
        <f t="shared" si="1755"/>
        <v>0</v>
      </c>
      <c r="T1396" s="636">
        <f t="shared" si="1755"/>
        <v>0</v>
      </c>
      <c r="U1396" s="636">
        <f t="shared" si="1755"/>
        <v>0</v>
      </c>
      <c r="V1396" s="636">
        <f t="shared" si="1755"/>
        <v>0</v>
      </c>
      <c r="W1396" s="636">
        <f t="shared" si="1754"/>
        <v>0</v>
      </c>
      <c r="X1396" s="636">
        <f t="shared" si="1754"/>
        <v>0</v>
      </c>
      <c r="Y1396" s="636">
        <f t="shared" si="1754"/>
        <v>0</v>
      </c>
      <c r="Z1396" s="636">
        <f t="shared" si="1754"/>
        <v>0</v>
      </c>
      <c r="AA1396" s="636">
        <f t="shared" si="1754"/>
        <v>0</v>
      </c>
      <c r="AB1396" s="636">
        <f t="shared" si="1754"/>
        <v>0</v>
      </c>
      <c r="AC1396" s="636">
        <f t="shared" si="1754"/>
        <v>0</v>
      </c>
      <c r="AD1396" s="636">
        <f t="shared" si="1754"/>
        <v>0</v>
      </c>
      <c r="AE1396" s="636">
        <f t="shared" si="1754"/>
        <v>0</v>
      </c>
      <c r="AF1396" s="636">
        <f t="shared" si="1754"/>
        <v>0</v>
      </c>
      <c r="AG1396" s="636">
        <f t="shared" si="1754"/>
        <v>0</v>
      </c>
      <c r="AH1396" s="636">
        <f t="shared" si="1754"/>
        <v>0</v>
      </c>
      <c r="AI1396" s="636">
        <f t="shared" si="1754"/>
        <v>0</v>
      </c>
      <c r="AJ1396" s="636">
        <f t="shared" si="1754"/>
        <v>0</v>
      </c>
      <c r="AK1396" s="636">
        <f t="shared" si="1754"/>
        <v>0</v>
      </c>
      <c r="AL1396" s="636">
        <f t="shared" si="1754"/>
        <v>0</v>
      </c>
      <c r="AM1396" s="636">
        <f t="shared" ref="AL1396:AO1410" si="1756">IF(AM$170&lt;COUNT($G$170:$AO$170)+1,IF(OR(AM$170=$B1396,(AM$170=$B1396+$E1396*1),(AM$170=$B1396+$E1396*2),(AM$170=$B1396+$E1396*3),(AM$170=$B1396+$E1396*4),(AM$170=$B1396+$E1396*5),(AM$170=$B1396+$E1396*6),(AM$170=$B1396+$E1396*7),(AM$170=$B1396+$E1396*8),(AM$170=$B1396+$E1396*9),(AM$170=$B1396+$E1396*10),(AM$170=$B1396+$E1396*11),(AM$170=$B1396+$E1396*12),(AM$170=$B1396+$E1396*13),(AM$170=$B1396+$E1396*14),(AM$170=$B1396+$E1396*15),(AM$170=$B1396+$E1396*16),(AM$170=$B1396+$E1396*17),(AM$170=$B1396+$E1396*18),(AM$170=$B1396+$E1396*19),(AM$170=$B1396+$E1396*20),(AM$170=$B1396+$E1396*21),(AM$170=$B1396+$E1396*22),(AM$170=$B1396+$E1396*23),(AM$170=$B1396+$E1396*24),(AM$170=$B1396+$E1396*25),(AM$170=$B1396+$E1396*26),(AM$170=$B1396+$E1396*27),(AM$170=$B1396+$E1396*28),(AM$170=$B1396+$E1396*29),(AM$170=$B1396+$E1396*30),(AM$170=$B1396+$E1396*31),(AM$170=$B1396+$E1396*32),(AM$170=$B1396+$E1396*33),(AM$170=$B1396+$E1396*34),(AM$170=$B1396+$E1396*35)),$D1396*_xlfn.XLOOKUP($C1396,$C$88:$C$166,$F$88:$F$166),0),0)</f>
        <v>0</v>
      </c>
      <c r="AN1396" s="636">
        <f t="shared" si="1756"/>
        <v>0</v>
      </c>
      <c r="AO1396" s="636">
        <f t="shared" si="1756"/>
        <v>0</v>
      </c>
    </row>
    <row r="1397" spans="1:41" s="13" customFormat="1" hidden="1" outlineLevel="2" x14ac:dyDescent="0.2">
      <c r="A1397" s="90"/>
      <c r="B1397" s="640">
        <f t="shared" si="1752"/>
        <v>22</v>
      </c>
      <c r="C1397" s="805" t="str">
        <f t="shared" si="1747"/>
        <v>Plataforma elevatória tipo tesoura</v>
      </c>
      <c r="D1397" s="642">
        <v>0</v>
      </c>
      <c r="E1397" s="659">
        <f>_xlfn.XLOOKUP($C1397,'PARÂMETROS EQUIPAMENTOS'!$B$3:$B$38,'PARÂMETROS EQUIPAMENTOS'!$C$3:$C$38)</f>
        <v>10</v>
      </c>
      <c r="F1397" s="638">
        <f t="shared" si="1709"/>
        <v>0</v>
      </c>
      <c r="G1397" s="536">
        <f t="shared" si="1755"/>
        <v>0</v>
      </c>
      <c r="H1397" s="636">
        <f t="shared" si="1755"/>
        <v>0</v>
      </c>
      <c r="I1397" s="636">
        <f t="shared" si="1755"/>
        <v>0</v>
      </c>
      <c r="J1397" s="636">
        <f t="shared" si="1755"/>
        <v>0</v>
      </c>
      <c r="K1397" s="636">
        <f t="shared" si="1755"/>
        <v>0</v>
      </c>
      <c r="L1397" s="636">
        <f t="shared" si="1755"/>
        <v>0</v>
      </c>
      <c r="M1397" s="636">
        <f t="shared" si="1755"/>
        <v>0</v>
      </c>
      <c r="N1397" s="636">
        <f t="shared" si="1755"/>
        <v>0</v>
      </c>
      <c r="O1397" s="636">
        <f t="shared" si="1755"/>
        <v>0</v>
      </c>
      <c r="P1397" s="636">
        <f t="shared" si="1755"/>
        <v>0</v>
      </c>
      <c r="Q1397" s="636">
        <f t="shared" si="1755"/>
        <v>0</v>
      </c>
      <c r="R1397" s="636">
        <f t="shared" si="1755"/>
        <v>0</v>
      </c>
      <c r="S1397" s="636">
        <f t="shared" si="1755"/>
        <v>0</v>
      </c>
      <c r="T1397" s="636">
        <f t="shared" si="1755"/>
        <v>0</v>
      </c>
      <c r="U1397" s="636">
        <f t="shared" si="1755"/>
        <v>0</v>
      </c>
      <c r="V1397" s="636">
        <f t="shared" si="1755"/>
        <v>0</v>
      </c>
      <c r="W1397" s="636">
        <f t="shared" si="1754"/>
        <v>0</v>
      </c>
      <c r="X1397" s="636">
        <f t="shared" si="1754"/>
        <v>0</v>
      </c>
      <c r="Y1397" s="636">
        <f t="shared" si="1754"/>
        <v>0</v>
      </c>
      <c r="Z1397" s="636">
        <f t="shared" si="1754"/>
        <v>0</v>
      </c>
      <c r="AA1397" s="636">
        <f t="shared" si="1754"/>
        <v>0</v>
      </c>
      <c r="AB1397" s="636">
        <f t="shared" si="1754"/>
        <v>0</v>
      </c>
      <c r="AC1397" s="636">
        <f t="shared" si="1754"/>
        <v>0</v>
      </c>
      <c r="AD1397" s="636">
        <f t="shared" si="1754"/>
        <v>0</v>
      </c>
      <c r="AE1397" s="636">
        <f t="shared" si="1754"/>
        <v>0</v>
      </c>
      <c r="AF1397" s="636">
        <f t="shared" si="1754"/>
        <v>0</v>
      </c>
      <c r="AG1397" s="636">
        <f t="shared" si="1754"/>
        <v>0</v>
      </c>
      <c r="AH1397" s="636">
        <f t="shared" si="1754"/>
        <v>0</v>
      </c>
      <c r="AI1397" s="636">
        <f t="shared" si="1754"/>
        <v>0</v>
      </c>
      <c r="AJ1397" s="636">
        <f t="shared" si="1754"/>
        <v>0</v>
      </c>
      <c r="AK1397" s="636">
        <f t="shared" si="1754"/>
        <v>0</v>
      </c>
      <c r="AL1397" s="636">
        <f t="shared" si="1756"/>
        <v>0</v>
      </c>
      <c r="AM1397" s="636">
        <f t="shared" si="1756"/>
        <v>0</v>
      </c>
      <c r="AN1397" s="636">
        <f t="shared" si="1756"/>
        <v>0</v>
      </c>
      <c r="AO1397" s="636">
        <f t="shared" si="1756"/>
        <v>0</v>
      </c>
    </row>
    <row r="1398" spans="1:41" s="13" customFormat="1" hidden="1" outlineLevel="2" x14ac:dyDescent="0.2">
      <c r="A1398" s="90"/>
      <c r="B1398" s="640">
        <f t="shared" si="1752"/>
        <v>23</v>
      </c>
      <c r="C1398" s="805" t="str">
        <f t="shared" si="1747"/>
        <v>Plataforma elevatória tipo tesoura</v>
      </c>
      <c r="D1398" s="642">
        <v>0</v>
      </c>
      <c r="E1398" s="659">
        <f>_xlfn.XLOOKUP($C1398,'PARÂMETROS EQUIPAMENTOS'!$B$3:$B$38,'PARÂMETROS EQUIPAMENTOS'!$C$3:$C$38)</f>
        <v>10</v>
      </c>
      <c r="F1398" s="638">
        <f t="shared" si="1709"/>
        <v>0</v>
      </c>
      <c r="G1398" s="536">
        <f t="shared" si="1755"/>
        <v>0</v>
      </c>
      <c r="H1398" s="636">
        <f t="shared" si="1755"/>
        <v>0</v>
      </c>
      <c r="I1398" s="636">
        <f t="shared" si="1755"/>
        <v>0</v>
      </c>
      <c r="J1398" s="636">
        <f t="shared" si="1755"/>
        <v>0</v>
      </c>
      <c r="K1398" s="636">
        <f t="shared" si="1755"/>
        <v>0</v>
      </c>
      <c r="L1398" s="636">
        <f t="shared" si="1755"/>
        <v>0</v>
      </c>
      <c r="M1398" s="636">
        <f t="shared" si="1755"/>
        <v>0</v>
      </c>
      <c r="N1398" s="636">
        <f t="shared" si="1755"/>
        <v>0</v>
      </c>
      <c r="O1398" s="636">
        <f t="shared" si="1755"/>
        <v>0</v>
      </c>
      <c r="P1398" s="636">
        <f t="shared" si="1755"/>
        <v>0</v>
      </c>
      <c r="Q1398" s="636">
        <f t="shared" si="1755"/>
        <v>0</v>
      </c>
      <c r="R1398" s="636">
        <f t="shared" si="1755"/>
        <v>0</v>
      </c>
      <c r="S1398" s="636">
        <f t="shared" si="1755"/>
        <v>0</v>
      </c>
      <c r="T1398" s="636">
        <f t="shared" si="1755"/>
        <v>0</v>
      </c>
      <c r="U1398" s="636">
        <f t="shared" si="1755"/>
        <v>0</v>
      </c>
      <c r="V1398" s="636">
        <f t="shared" si="1755"/>
        <v>0</v>
      </c>
      <c r="W1398" s="636">
        <f t="shared" si="1754"/>
        <v>0</v>
      </c>
      <c r="X1398" s="636">
        <f t="shared" si="1754"/>
        <v>0</v>
      </c>
      <c r="Y1398" s="636">
        <f t="shared" si="1754"/>
        <v>0</v>
      </c>
      <c r="Z1398" s="636">
        <f t="shared" si="1754"/>
        <v>0</v>
      </c>
      <c r="AA1398" s="636">
        <f t="shared" si="1754"/>
        <v>0</v>
      </c>
      <c r="AB1398" s="636">
        <f t="shared" si="1754"/>
        <v>0</v>
      </c>
      <c r="AC1398" s="636">
        <f t="shared" si="1754"/>
        <v>0</v>
      </c>
      <c r="AD1398" s="636">
        <f t="shared" si="1754"/>
        <v>0</v>
      </c>
      <c r="AE1398" s="636">
        <f t="shared" si="1754"/>
        <v>0</v>
      </c>
      <c r="AF1398" s="636">
        <f t="shared" si="1754"/>
        <v>0</v>
      </c>
      <c r="AG1398" s="636">
        <f t="shared" si="1754"/>
        <v>0</v>
      </c>
      <c r="AH1398" s="636">
        <f t="shared" si="1754"/>
        <v>0</v>
      </c>
      <c r="AI1398" s="636">
        <f t="shared" si="1754"/>
        <v>0</v>
      </c>
      <c r="AJ1398" s="636">
        <f t="shared" si="1754"/>
        <v>0</v>
      </c>
      <c r="AK1398" s="636">
        <f t="shared" si="1754"/>
        <v>0</v>
      </c>
      <c r="AL1398" s="636">
        <f t="shared" si="1756"/>
        <v>0</v>
      </c>
      <c r="AM1398" s="636">
        <f t="shared" si="1756"/>
        <v>0</v>
      </c>
      <c r="AN1398" s="636">
        <f t="shared" si="1756"/>
        <v>0</v>
      </c>
      <c r="AO1398" s="636">
        <f t="shared" si="1756"/>
        <v>0</v>
      </c>
    </row>
    <row r="1399" spans="1:41" s="13" customFormat="1" hidden="1" outlineLevel="2" x14ac:dyDescent="0.2">
      <c r="A1399" s="90"/>
      <c r="B1399" s="640">
        <f t="shared" si="1752"/>
        <v>24</v>
      </c>
      <c r="C1399" s="805" t="str">
        <f t="shared" si="1747"/>
        <v>Plataforma elevatória tipo tesoura</v>
      </c>
      <c r="D1399" s="642">
        <v>0</v>
      </c>
      <c r="E1399" s="659">
        <f>_xlfn.XLOOKUP($C1399,'PARÂMETROS EQUIPAMENTOS'!$B$3:$B$38,'PARÂMETROS EQUIPAMENTOS'!$C$3:$C$38)</f>
        <v>10</v>
      </c>
      <c r="F1399" s="638">
        <f t="shared" si="1709"/>
        <v>0</v>
      </c>
      <c r="G1399" s="536">
        <f t="shared" si="1755"/>
        <v>0</v>
      </c>
      <c r="H1399" s="636">
        <f t="shared" si="1755"/>
        <v>0</v>
      </c>
      <c r="I1399" s="636">
        <f t="shared" si="1755"/>
        <v>0</v>
      </c>
      <c r="J1399" s="636">
        <f t="shared" si="1755"/>
        <v>0</v>
      </c>
      <c r="K1399" s="636">
        <f t="shared" si="1755"/>
        <v>0</v>
      </c>
      <c r="L1399" s="636">
        <f t="shared" si="1755"/>
        <v>0</v>
      </c>
      <c r="M1399" s="636">
        <f t="shared" si="1755"/>
        <v>0</v>
      </c>
      <c r="N1399" s="636">
        <f t="shared" si="1755"/>
        <v>0</v>
      </c>
      <c r="O1399" s="636">
        <f t="shared" si="1755"/>
        <v>0</v>
      </c>
      <c r="P1399" s="636">
        <f t="shared" si="1755"/>
        <v>0</v>
      </c>
      <c r="Q1399" s="636">
        <f t="shared" si="1755"/>
        <v>0</v>
      </c>
      <c r="R1399" s="636">
        <f t="shared" si="1755"/>
        <v>0</v>
      </c>
      <c r="S1399" s="636">
        <f t="shared" si="1755"/>
        <v>0</v>
      </c>
      <c r="T1399" s="636">
        <f t="shared" si="1755"/>
        <v>0</v>
      </c>
      <c r="U1399" s="636">
        <f t="shared" si="1755"/>
        <v>0</v>
      </c>
      <c r="V1399" s="636">
        <f t="shared" si="1755"/>
        <v>0</v>
      </c>
      <c r="W1399" s="636">
        <f t="shared" si="1754"/>
        <v>0</v>
      </c>
      <c r="X1399" s="636">
        <f t="shared" si="1754"/>
        <v>0</v>
      </c>
      <c r="Y1399" s="636">
        <f t="shared" si="1754"/>
        <v>0</v>
      </c>
      <c r="Z1399" s="636">
        <f t="shared" si="1754"/>
        <v>0</v>
      </c>
      <c r="AA1399" s="636">
        <f t="shared" si="1754"/>
        <v>0</v>
      </c>
      <c r="AB1399" s="636">
        <f t="shared" si="1754"/>
        <v>0</v>
      </c>
      <c r="AC1399" s="636">
        <f t="shared" si="1754"/>
        <v>0</v>
      </c>
      <c r="AD1399" s="636">
        <f t="shared" si="1754"/>
        <v>0</v>
      </c>
      <c r="AE1399" s="636">
        <f t="shared" si="1754"/>
        <v>0</v>
      </c>
      <c r="AF1399" s="636">
        <f t="shared" si="1754"/>
        <v>0</v>
      </c>
      <c r="AG1399" s="636">
        <f t="shared" si="1754"/>
        <v>0</v>
      </c>
      <c r="AH1399" s="636">
        <f t="shared" si="1754"/>
        <v>0</v>
      </c>
      <c r="AI1399" s="636">
        <f t="shared" si="1754"/>
        <v>0</v>
      </c>
      <c r="AJ1399" s="636">
        <f t="shared" si="1754"/>
        <v>0</v>
      </c>
      <c r="AK1399" s="636">
        <f t="shared" si="1754"/>
        <v>0</v>
      </c>
      <c r="AL1399" s="636">
        <f t="shared" si="1756"/>
        <v>0</v>
      </c>
      <c r="AM1399" s="636">
        <f t="shared" si="1756"/>
        <v>0</v>
      </c>
      <c r="AN1399" s="636">
        <f t="shared" si="1756"/>
        <v>0</v>
      </c>
      <c r="AO1399" s="636">
        <f t="shared" si="1756"/>
        <v>0</v>
      </c>
    </row>
    <row r="1400" spans="1:41" s="13" customFormat="1" hidden="1" outlineLevel="2" x14ac:dyDescent="0.2">
      <c r="A1400" s="90"/>
      <c r="B1400" s="640">
        <f t="shared" si="1752"/>
        <v>25</v>
      </c>
      <c r="C1400" s="805" t="str">
        <f t="shared" si="1747"/>
        <v>Plataforma elevatória tipo tesoura</v>
      </c>
      <c r="D1400" s="642">
        <v>0</v>
      </c>
      <c r="E1400" s="659">
        <f>_xlfn.XLOOKUP($C1400,'PARÂMETROS EQUIPAMENTOS'!$B$3:$B$38,'PARÂMETROS EQUIPAMENTOS'!$C$3:$C$38)</f>
        <v>10</v>
      </c>
      <c r="F1400" s="638">
        <f t="shared" si="1709"/>
        <v>0</v>
      </c>
      <c r="G1400" s="536">
        <f t="shared" si="1755"/>
        <v>0</v>
      </c>
      <c r="H1400" s="636">
        <f t="shared" si="1755"/>
        <v>0</v>
      </c>
      <c r="I1400" s="636">
        <f t="shared" si="1755"/>
        <v>0</v>
      </c>
      <c r="J1400" s="636">
        <f t="shared" si="1755"/>
        <v>0</v>
      </c>
      <c r="K1400" s="636">
        <f t="shared" si="1755"/>
        <v>0</v>
      </c>
      <c r="L1400" s="636">
        <f t="shared" si="1755"/>
        <v>0</v>
      </c>
      <c r="M1400" s="636">
        <f t="shared" si="1755"/>
        <v>0</v>
      </c>
      <c r="N1400" s="636">
        <f t="shared" si="1755"/>
        <v>0</v>
      </c>
      <c r="O1400" s="636">
        <f t="shared" si="1755"/>
        <v>0</v>
      </c>
      <c r="P1400" s="636">
        <f t="shared" si="1755"/>
        <v>0</v>
      </c>
      <c r="Q1400" s="636">
        <f t="shared" si="1755"/>
        <v>0</v>
      </c>
      <c r="R1400" s="636">
        <f t="shared" si="1755"/>
        <v>0</v>
      </c>
      <c r="S1400" s="636">
        <f t="shared" si="1755"/>
        <v>0</v>
      </c>
      <c r="T1400" s="636">
        <f t="shared" si="1755"/>
        <v>0</v>
      </c>
      <c r="U1400" s="636">
        <f t="shared" si="1755"/>
        <v>0</v>
      </c>
      <c r="V1400" s="636">
        <f t="shared" si="1755"/>
        <v>0</v>
      </c>
      <c r="W1400" s="636">
        <f t="shared" si="1754"/>
        <v>0</v>
      </c>
      <c r="X1400" s="636">
        <f t="shared" si="1754"/>
        <v>0</v>
      </c>
      <c r="Y1400" s="636">
        <f t="shared" si="1754"/>
        <v>0</v>
      </c>
      <c r="Z1400" s="636">
        <f t="shared" si="1754"/>
        <v>0</v>
      </c>
      <c r="AA1400" s="636">
        <f t="shared" si="1754"/>
        <v>0</v>
      </c>
      <c r="AB1400" s="636">
        <f t="shared" si="1754"/>
        <v>0</v>
      </c>
      <c r="AC1400" s="636">
        <f t="shared" si="1754"/>
        <v>0</v>
      </c>
      <c r="AD1400" s="636">
        <f t="shared" si="1754"/>
        <v>0</v>
      </c>
      <c r="AE1400" s="636">
        <f t="shared" si="1754"/>
        <v>0</v>
      </c>
      <c r="AF1400" s="636">
        <f t="shared" si="1754"/>
        <v>0</v>
      </c>
      <c r="AG1400" s="636">
        <f t="shared" si="1754"/>
        <v>0</v>
      </c>
      <c r="AH1400" s="636">
        <f t="shared" si="1754"/>
        <v>0</v>
      </c>
      <c r="AI1400" s="636">
        <f t="shared" si="1754"/>
        <v>0</v>
      </c>
      <c r="AJ1400" s="636">
        <f t="shared" si="1754"/>
        <v>0</v>
      </c>
      <c r="AK1400" s="636">
        <f t="shared" si="1754"/>
        <v>0</v>
      </c>
      <c r="AL1400" s="636">
        <f t="shared" si="1756"/>
        <v>0</v>
      </c>
      <c r="AM1400" s="636">
        <f t="shared" si="1756"/>
        <v>0</v>
      </c>
      <c r="AN1400" s="636">
        <f t="shared" si="1756"/>
        <v>0</v>
      </c>
      <c r="AO1400" s="636">
        <f t="shared" si="1756"/>
        <v>0</v>
      </c>
    </row>
    <row r="1401" spans="1:41" s="13" customFormat="1" hidden="1" outlineLevel="2" x14ac:dyDescent="0.2">
      <c r="A1401" s="90"/>
      <c r="B1401" s="640">
        <f t="shared" si="1752"/>
        <v>26</v>
      </c>
      <c r="C1401" s="805" t="str">
        <f t="shared" si="1747"/>
        <v>Plataforma elevatória tipo tesoura</v>
      </c>
      <c r="D1401" s="642">
        <v>0</v>
      </c>
      <c r="E1401" s="659">
        <f>_xlfn.XLOOKUP($C1401,'PARÂMETROS EQUIPAMENTOS'!$B$3:$B$38,'PARÂMETROS EQUIPAMENTOS'!$C$3:$C$38)</f>
        <v>10</v>
      </c>
      <c r="F1401" s="638">
        <f t="shared" si="1709"/>
        <v>0</v>
      </c>
      <c r="G1401" s="536">
        <f t="shared" si="1755"/>
        <v>0</v>
      </c>
      <c r="H1401" s="636">
        <f t="shared" si="1755"/>
        <v>0</v>
      </c>
      <c r="I1401" s="636">
        <f t="shared" si="1755"/>
        <v>0</v>
      </c>
      <c r="J1401" s="636">
        <f t="shared" si="1755"/>
        <v>0</v>
      </c>
      <c r="K1401" s="636">
        <f t="shared" si="1755"/>
        <v>0</v>
      </c>
      <c r="L1401" s="636">
        <f t="shared" si="1755"/>
        <v>0</v>
      </c>
      <c r="M1401" s="636">
        <f t="shared" si="1755"/>
        <v>0</v>
      </c>
      <c r="N1401" s="636">
        <f t="shared" si="1755"/>
        <v>0</v>
      </c>
      <c r="O1401" s="636">
        <f t="shared" si="1755"/>
        <v>0</v>
      </c>
      <c r="P1401" s="636">
        <f t="shared" si="1755"/>
        <v>0</v>
      </c>
      <c r="Q1401" s="636">
        <f t="shared" si="1755"/>
        <v>0</v>
      </c>
      <c r="R1401" s="636">
        <f t="shared" si="1755"/>
        <v>0</v>
      </c>
      <c r="S1401" s="636">
        <f t="shared" si="1755"/>
        <v>0</v>
      </c>
      <c r="T1401" s="636">
        <f t="shared" si="1755"/>
        <v>0</v>
      </c>
      <c r="U1401" s="636">
        <f t="shared" si="1755"/>
        <v>0</v>
      </c>
      <c r="V1401" s="636">
        <f t="shared" si="1755"/>
        <v>0</v>
      </c>
      <c r="W1401" s="636">
        <f t="shared" si="1754"/>
        <v>0</v>
      </c>
      <c r="X1401" s="636">
        <f t="shared" si="1754"/>
        <v>0</v>
      </c>
      <c r="Y1401" s="636">
        <f t="shared" si="1754"/>
        <v>0</v>
      </c>
      <c r="Z1401" s="636">
        <f t="shared" si="1754"/>
        <v>0</v>
      </c>
      <c r="AA1401" s="636">
        <f t="shared" si="1754"/>
        <v>0</v>
      </c>
      <c r="AB1401" s="636">
        <f t="shared" si="1754"/>
        <v>0</v>
      </c>
      <c r="AC1401" s="636">
        <f t="shared" si="1754"/>
        <v>0</v>
      </c>
      <c r="AD1401" s="636">
        <f t="shared" si="1754"/>
        <v>0</v>
      </c>
      <c r="AE1401" s="636">
        <f t="shared" si="1754"/>
        <v>0</v>
      </c>
      <c r="AF1401" s="636">
        <f t="shared" si="1754"/>
        <v>0</v>
      </c>
      <c r="AG1401" s="636">
        <f t="shared" si="1754"/>
        <v>0</v>
      </c>
      <c r="AH1401" s="636">
        <f t="shared" si="1754"/>
        <v>0</v>
      </c>
      <c r="AI1401" s="636">
        <f t="shared" si="1754"/>
        <v>0</v>
      </c>
      <c r="AJ1401" s="636">
        <f t="shared" si="1754"/>
        <v>0</v>
      </c>
      <c r="AK1401" s="636">
        <f t="shared" si="1754"/>
        <v>0</v>
      </c>
      <c r="AL1401" s="636">
        <f t="shared" si="1756"/>
        <v>0</v>
      </c>
      <c r="AM1401" s="636">
        <f t="shared" si="1756"/>
        <v>0</v>
      </c>
      <c r="AN1401" s="636">
        <f t="shared" si="1756"/>
        <v>0</v>
      </c>
      <c r="AO1401" s="636">
        <f t="shared" si="1756"/>
        <v>0</v>
      </c>
    </row>
    <row r="1402" spans="1:41" s="13" customFormat="1" hidden="1" outlineLevel="2" x14ac:dyDescent="0.2">
      <c r="A1402" s="90"/>
      <c r="B1402" s="640">
        <f t="shared" si="1752"/>
        <v>27</v>
      </c>
      <c r="C1402" s="805" t="str">
        <f t="shared" si="1747"/>
        <v>Plataforma elevatória tipo tesoura</v>
      </c>
      <c r="D1402" s="642">
        <v>0</v>
      </c>
      <c r="E1402" s="659">
        <f>_xlfn.XLOOKUP($C1402,'PARÂMETROS EQUIPAMENTOS'!$B$3:$B$38,'PARÂMETROS EQUIPAMENTOS'!$C$3:$C$38)</f>
        <v>10</v>
      </c>
      <c r="F1402" s="638">
        <f t="shared" si="1709"/>
        <v>0</v>
      </c>
      <c r="G1402" s="536">
        <f t="shared" si="1755"/>
        <v>0</v>
      </c>
      <c r="H1402" s="636">
        <f t="shared" si="1755"/>
        <v>0</v>
      </c>
      <c r="I1402" s="636">
        <f t="shared" si="1755"/>
        <v>0</v>
      </c>
      <c r="J1402" s="636">
        <f t="shared" si="1755"/>
        <v>0</v>
      </c>
      <c r="K1402" s="636">
        <f t="shared" si="1755"/>
        <v>0</v>
      </c>
      <c r="L1402" s="636">
        <f t="shared" si="1755"/>
        <v>0</v>
      </c>
      <c r="M1402" s="636">
        <f t="shared" si="1755"/>
        <v>0</v>
      </c>
      <c r="N1402" s="636">
        <f t="shared" si="1755"/>
        <v>0</v>
      </c>
      <c r="O1402" s="636">
        <f t="shared" si="1755"/>
        <v>0</v>
      </c>
      <c r="P1402" s="636">
        <f t="shared" si="1755"/>
        <v>0</v>
      </c>
      <c r="Q1402" s="636">
        <f t="shared" si="1755"/>
        <v>0</v>
      </c>
      <c r="R1402" s="636">
        <f t="shared" si="1755"/>
        <v>0</v>
      </c>
      <c r="S1402" s="636">
        <f t="shared" si="1755"/>
        <v>0</v>
      </c>
      <c r="T1402" s="636">
        <f t="shared" si="1755"/>
        <v>0</v>
      </c>
      <c r="U1402" s="636">
        <f t="shared" si="1755"/>
        <v>0</v>
      </c>
      <c r="V1402" s="636">
        <f t="shared" si="1755"/>
        <v>0</v>
      </c>
      <c r="W1402" s="636">
        <f t="shared" si="1754"/>
        <v>0</v>
      </c>
      <c r="X1402" s="636">
        <f t="shared" si="1754"/>
        <v>0</v>
      </c>
      <c r="Y1402" s="636">
        <f t="shared" si="1754"/>
        <v>0</v>
      </c>
      <c r="Z1402" s="636">
        <f t="shared" si="1754"/>
        <v>0</v>
      </c>
      <c r="AA1402" s="636">
        <f t="shared" si="1754"/>
        <v>0</v>
      </c>
      <c r="AB1402" s="636">
        <f t="shared" si="1754"/>
        <v>0</v>
      </c>
      <c r="AC1402" s="636">
        <f t="shared" si="1754"/>
        <v>0</v>
      </c>
      <c r="AD1402" s="636">
        <f t="shared" si="1754"/>
        <v>0</v>
      </c>
      <c r="AE1402" s="636">
        <f t="shared" si="1754"/>
        <v>0</v>
      </c>
      <c r="AF1402" s="636">
        <f t="shared" si="1754"/>
        <v>0</v>
      </c>
      <c r="AG1402" s="636">
        <f t="shared" si="1754"/>
        <v>0</v>
      </c>
      <c r="AH1402" s="636">
        <f t="shared" si="1754"/>
        <v>0</v>
      </c>
      <c r="AI1402" s="636">
        <f t="shared" si="1754"/>
        <v>0</v>
      </c>
      <c r="AJ1402" s="636">
        <f t="shared" si="1754"/>
        <v>0</v>
      </c>
      <c r="AK1402" s="636">
        <f t="shared" si="1754"/>
        <v>0</v>
      </c>
      <c r="AL1402" s="636">
        <f t="shared" si="1756"/>
        <v>0</v>
      </c>
      <c r="AM1402" s="636">
        <f t="shared" si="1756"/>
        <v>0</v>
      </c>
      <c r="AN1402" s="636">
        <f t="shared" si="1756"/>
        <v>0</v>
      </c>
      <c r="AO1402" s="636">
        <f t="shared" si="1756"/>
        <v>0</v>
      </c>
    </row>
    <row r="1403" spans="1:41" s="13" customFormat="1" hidden="1" outlineLevel="2" x14ac:dyDescent="0.2">
      <c r="A1403" s="90"/>
      <c r="B1403" s="640">
        <f t="shared" si="1752"/>
        <v>28</v>
      </c>
      <c r="C1403" s="805" t="str">
        <f t="shared" si="1747"/>
        <v>Plataforma elevatória tipo tesoura</v>
      </c>
      <c r="D1403" s="642">
        <v>0</v>
      </c>
      <c r="E1403" s="659">
        <f>_xlfn.XLOOKUP($C1403,'PARÂMETROS EQUIPAMENTOS'!$B$3:$B$38,'PARÂMETROS EQUIPAMENTOS'!$C$3:$C$38)</f>
        <v>10</v>
      </c>
      <c r="F1403" s="638">
        <f t="shared" ref="F1403:F1412" si="1757">SUM(G1403:AO1403)</f>
        <v>0</v>
      </c>
      <c r="G1403" s="536">
        <f t="shared" si="1755"/>
        <v>0</v>
      </c>
      <c r="H1403" s="636">
        <f t="shared" si="1755"/>
        <v>0</v>
      </c>
      <c r="I1403" s="636">
        <f t="shared" si="1755"/>
        <v>0</v>
      </c>
      <c r="J1403" s="636">
        <f t="shared" si="1755"/>
        <v>0</v>
      </c>
      <c r="K1403" s="636">
        <f t="shared" si="1755"/>
        <v>0</v>
      </c>
      <c r="L1403" s="636">
        <f t="shared" si="1755"/>
        <v>0</v>
      </c>
      <c r="M1403" s="636">
        <f t="shared" si="1755"/>
        <v>0</v>
      </c>
      <c r="N1403" s="636">
        <f t="shared" si="1755"/>
        <v>0</v>
      </c>
      <c r="O1403" s="636">
        <f t="shared" si="1755"/>
        <v>0</v>
      </c>
      <c r="P1403" s="636">
        <f t="shared" si="1755"/>
        <v>0</v>
      </c>
      <c r="Q1403" s="636">
        <f t="shared" si="1755"/>
        <v>0</v>
      </c>
      <c r="R1403" s="636">
        <f t="shared" si="1755"/>
        <v>0</v>
      </c>
      <c r="S1403" s="636">
        <f t="shared" si="1755"/>
        <v>0</v>
      </c>
      <c r="T1403" s="636">
        <f t="shared" si="1755"/>
        <v>0</v>
      </c>
      <c r="U1403" s="636">
        <f t="shared" si="1755"/>
        <v>0</v>
      </c>
      <c r="V1403" s="636">
        <f t="shared" si="1755"/>
        <v>0</v>
      </c>
      <c r="W1403" s="636">
        <f t="shared" si="1754"/>
        <v>0</v>
      </c>
      <c r="X1403" s="636">
        <f t="shared" si="1754"/>
        <v>0</v>
      </c>
      <c r="Y1403" s="636">
        <f t="shared" si="1754"/>
        <v>0</v>
      </c>
      <c r="Z1403" s="636">
        <f t="shared" si="1754"/>
        <v>0</v>
      </c>
      <c r="AA1403" s="636">
        <f t="shared" si="1754"/>
        <v>0</v>
      </c>
      <c r="AB1403" s="636">
        <f t="shared" si="1754"/>
        <v>0</v>
      </c>
      <c r="AC1403" s="636">
        <f t="shared" si="1754"/>
        <v>0</v>
      </c>
      <c r="AD1403" s="636">
        <f t="shared" si="1754"/>
        <v>0</v>
      </c>
      <c r="AE1403" s="636">
        <f t="shared" si="1754"/>
        <v>0</v>
      </c>
      <c r="AF1403" s="636">
        <f t="shared" si="1754"/>
        <v>0</v>
      </c>
      <c r="AG1403" s="636">
        <f t="shared" si="1754"/>
        <v>0</v>
      </c>
      <c r="AH1403" s="636">
        <f t="shared" si="1754"/>
        <v>0</v>
      </c>
      <c r="AI1403" s="636">
        <f t="shared" si="1754"/>
        <v>0</v>
      </c>
      <c r="AJ1403" s="636">
        <f t="shared" si="1754"/>
        <v>0</v>
      </c>
      <c r="AK1403" s="636">
        <f t="shared" si="1754"/>
        <v>0</v>
      </c>
      <c r="AL1403" s="636">
        <f t="shared" si="1756"/>
        <v>0</v>
      </c>
      <c r="AM1403" s="636">
        <f t="shared" si="1756"/>
        <v>0</v>
      </c>
      <c r="AN1403" s="636">
        <f t="shared" si="1756"/>
        <v>0</v>
      </c>
      <c r="AO1403" s="636">
        <f t="shared" si="1756"/>
        <v>0</v>
      </c>
    </row>
    <row r="1404" spans="1:41" s="13" customFormat="1" hidden="1" outlineLevel="2" x14ac:dyDescent="0.2">
      <c r="A1404" s="90"/>
      <c r="B1404" s="640">
        <f t="shared" si="1752"/>
        <v>29</v>
      </c>
      <c r="C1404" s="805" t="str">
        <f t="shared" si="1747"/>
        <v>Plataforma elevatória tipo tesoura</v>
      </c>
      <c r="D1404" s="642">
        <v>0</v>
      </c>
      <c r="E1404" s="659">
        <f>_xlfn.XLOOKUP($C1404,'PARÂMETROS EQUIPAMENTOS'!$B$3:$B$38,'PARÂMETROS EQUIPAMENTOS'!$C$3:$C$38)</f>
        <v>10</v>
      </c>
      <c r="F1404" s="638">
        <f t="shared" si="1757"/>
        <v>0</v>
      </c>
      <c r="G1404" s="536">
        <f t="shared" si="1755"/>
        <v>0</v>
      </c>
      <c r="H1404" s="636">
        <f t="shared" si="1755"/>
        <v>0</v>
      </c>
      <c r="I1404" s="636">
        <f t="shared" si="1755"/>
        <v>0</v>
      </c>
      <c r="J1404" s="636">
        <f t="shared" si="1755"/>
        <v>0</v>
      </c>
      <c r="K1404" s="636">
        <f t="shared" si="1755"/>
        <v>0</v>
      </c>
      <c r="L1404" s="636">
        <f t="shared" si="1755"/>
        <v>0</v>
      </c>
      <c r="M1404" s="636">
        <f t="shared" si="1755"/>
        <v>0</v>
      </c>
      <c r="N1404" s="636">
        <f t="shared" si="1755"/>
        <v>0</v>
      </c>
      <c r="O1404" s="636">
        <f t="shared" si="1755"/>
        <v>0</v>
      </c>
      <c r="P1404" s="636">
        <f t="shared" si="1755"/>
        <v>0</v>
      </c>
      <c r="Q1404" s="636">
        <f t="shared" si="1755"/>
        <v>0</v>
      </c>
      <c r="R1404" s="636">
        <f t="shared" si="1755"/>
        <v>0</v>
      </c>
      <c r="S1404" s="636">
        <f t="shared" si="1755"/>
        <v>0</v>
      </c>
      <c r="T1404" s="636">
        <f t="shared" si="1755"/>
        <v>0</v>
      </c>
      <c r="U1404" s="636">
        <f t="shared" si="1755"/>
        <v>0</v>
      </c>
      <c r="V1404" s="636">
        <f t="shared" si="1755"/>
        <v>0</v>
      </c>
      <c r="W1404" s="636">
        <f t="shared" si="1754"/>
        <v>0</v>
      </c>
      <c r="X1404" s="636">
        <f t="shared" si="1754"/>
        <v>0</v>
      </c>
      <c r="Y1404" s="636">
        <f t="shared" si="1754"/>
        <v>0</v>
      </c>
      <c r="Z1404" s="636">
        <f t="shared" si="1754"/>
        <v>0</v>
      </c>
      <c r="AA1404" s="636">
        <f t="shared" si="1754"/>
        <v>0</v>
      </c>
      <c r="AB1404" s="636">
        <f t="shared" si="1754"/>
        <v>0</v>
      </c>
      <c r="AC1404" s="636">
        <f t="shared" si="1754"/>
        <v>0</v>
      </c>
      <c r="AD1404" s="636">
        <f t="shared" si="1754"/>
        <v>0</v>
      </c>
      <c r="AE1404" s="636">
        <f t="shared" si="1754"/>
        <v>0</v>
      </c>
      <c r="AF1404" s="636">
        <f t="shared" si="1754"/>
        <v>0</v>
      </c>
      <c r="AG1404" s="636">
        <f t="shared" si="1754"/>
        <v>0</v>
      </c>
      <c r="AH1404" s="636">
        <f t="shared" si="1754"/>
        <v>0</v>
      </c>
      <c r="AI1404" s="636">
        <f t="shared" si="1754"/>
        <v>0</v>
      </c>
      <c r="AJ1404" s="636">
        <f t="shared" si="1754"/>
        <v>0</v>
      </c>
      <c r="AK1404" s="636">
        <f t="shared" si="1754"/>
        <v>0</v>
      </c>
      <c r="AL1404" s="636">
        <f t="shared" si="1756"/>
        <v>0</v>
      </c>
      <c r="AM1404" s="636">
        <f t="shared" si="1756"/>
        <v>0</v>
      </c>
      <c r="AN1404" s="636">
        <f t="shared" si="1756"/>
        <v>0</v>
      </c>
      <c r="AO1404" s="636">
        <f t="shared" si="1756"/>
        <v>0</v>
      </c>
    </row>
    <row r="1405" spans="1:41" s="13" customFormat="1" hidden="1" outlineLevel="2" x14ac:dyDescent="0.2">
      <c r="A1405" s="90"/>
      <c r="B1405" s="640">
        <f t="shared" si="1752"/>
        <v>30</v>
      </c>
      <c r="C1405" s="805" t="str">
        <f t="shared" si="1747"/>
        <v>Plataforma elevatória tipo tesoura</v>
      </c>
      <c r="D1405" s="642">
        <v>0</v>
      </c>
      <c r="E1405" s="659">
        <f>_xlfn.XLOOKUP($C1405,'PARÂMETROS EQUIPAMENTOS'!$B$3:$B$38,'PARÂMETROS EQUIPAMENTOS'!$C$3:$C$38)</f>
        <v>10</v>
      </c>
      <c r="F1405" s="638">
        <f t="shared" si="1757"/>
        <v>0</v>
      </c>
      <c r="G1405" s="536">
        <f t="shared" si="1755"/>
        <v>0</v>
      </c>
      <c r="H1405" s="636">
        <f t="shared" si="1755"/>
        <v>0</v>
      </c>
      <c r="I1405" s="636">
        <f t="shared" si="1755"/>
        <v>0</v>
      </c>
      <c r="J1405" s="636">
        <f t="shared" si="1755"/>
        <v>0</v>
      </c>
      <c r="K1405" s="636">
        <f t="shared" si="1755"/>
        <v>0</v>
      </c>
      <c r="L1405" s="636">
        <f t="shared" si="1755"/>
        <v>0</v>
      </c>
      <c r="M1405" s="636">
        <f t="shared" si="1755"/>
        <v>0</v>
      </c>
      <c r="N1405" s="636">
        <f t="shared" si="1755"/>
        <v>0</v>
      </c>
      <c r="O1405" s="636">
        <f t="shared" si="1755"/>
        <v>0</v>
      </c>
      <c r="P1405" s="636">
        <f t="shared" si="1755"/>
        <v>0</v>
      </c>
      <c r="Q1405" s="636">
        <f t="shared" si="1755"/>
        <v>0</v>
      </c>
      <c r="R1405" s="636">
        <f t="shared" si="1755"/>
        <v>0</v>
      </c>
      <c r="S1405" s="636">
        <f t="shared" si="1755"/>
        <v>0</v>
      </c>
      <c r="T1405" s="636">
        <f t="shared" si="1755"/>
        <v>0</v>
      </c>
      <c r="U1405" s="636">
        <f t="shared" si="1755"/>
        <v>0</v>
      </c>
      <c r="V1405" s="636">
        <f t="shared" si="1755"/>
        <v>0</v>
      </c>
      <c r="W1405" s="636">
        <f t="shared" si="1754"/>
        <v>0</v>
      </c>
      <c r="X1405" s="636">
        <f t="shared" si="1754"/>
        <v>0</v>
      </c>
      <c r="Y1405" s="636">
        <f t="shared" si="1754"/>
        <v>0</v>
      </c>
      <c r="Z1405" s="636">
        <f t="shared" si="1754"/>
        <v>0</v>
      </c>
      <c r="AA1405" s="636">
        <f t="shared" si="1754"/>
        <v>0</v>
      </c>
      <c r="AB1405" s="636">
        <f t="shared" si="1754"/>
        <v>0</v>
      </c>
      <c r="AC1405" s="636">
        <f t="shared" si="1754"/>
        <v>0</v>
      </c>
      <c r="AD1405" s="636">
        <f t="shared" si="1754"/>
        <v>0</v>
      </c>
      <c r="AE1405" s="636">
        <f t="shared" si="1754"/>
        <v>0</v>
      </c>
      <c r="AF1405" s="636">
        <f t="shared" si="1754"/>
        <v>0</v>
      </c>
      <c r="AG1405" s="636">
        <f t="shared" si="1754"/>
        <v>0</v>
      </c>
      <c r="AH1405" s="636">
        <f t="shared" si="1754"/>
        <v>0</v>
      </c>
      <c r="AI1405" s="636">
        <f t="shared" si="1754"/>
        <v>0</v>
      </c>
      <c r="AJ1405" s="636">
        <f t="shared" si="1754"/>
        <v>0</v>
      </c>
      <c r="AK1405" s="636">
        <f t="shared" si="1754"/>
        <v>0</v>
      </c>
      <c r="AL1405" s="636">
        <f t="shared" si="1756"/>
        <v>0</v>
      </c>
      <c r="AM1405" s="636">
        <f t="shared" si="1756"/>
        <v>0</v>
      </c>
      <c r="AN1405" s="636">
        <f t="shared" si="1756"/>
        <v>0</v>
      </c>
      <c r="AO1405" s="636">
        <f t="shared" si="1756"/>
        <v>0</v>
      </c>
    </row>
    <row r="1406" spans="1:41" s="13" customFormat="1" hidden="1" outlineLevel="2" x14ac:dyDescent="0.2">
      <c r="A1406" s="90"/>
      <c r="B1406" s="640">
        <f t="shared" si="1752"/>
        <v>31</v>
      </c>
      <c r="C1406" s="805" t="str">
        <f t="shared" si="1747"/>
        <v>Plataforma elevatória tipo tesoura</v>
      </c>
      <c r="D1406" s="642">
        <v>0</v>
      </c>
      <c r="E1406" s="659">
        <f>_xlfn.XLOOKUP($C1406,'PARÂMETROS EQUIPAMENTOS'!$B$3:$B$38,'PARÂMETROS EQUIPAMENTOS'!$C$3:$C$38)</f>
        <v>10</v>
      </c>
      <c r="F1406" s="638">
        <f t="shared" si="1757"/>
        <v>0</v>
      </c>
      <c r="G1406" s="536">
        <f t="shared" si="1755"/>
        <v>0</v>
      </c>
      <c r="H1406" s="636">
        <f t="shared" si="1755"/>
        <v>0</v>
      </c>
      <c r="I1406" s="636">
        <f t="shared" si="1755"/>
        <v>0</v>
      </c>
      <c r="J1406" s="636">
        <f t="shared" si="1755"/>
        <v>0</v>
      </c>
      <c r="K1406" s="636">
        <f t="shared" si="1755"/>
        <v>0</v>
      </c>
      <c r="L1406" s="636">
        <f t="shared" si="1755"/>
        <v>0</v>
      </c>
      <c r="M1406" s="636">
        <f t="shared" si="1755"/>
        <v>0</v>
      </c>
      <c r="N1406" s="636">
        <f t="shared" si="1755"/>
        <v>0</v>
      </c>
      <c r="O1406" s="636">
        <f t="shared" si="1755"/>
        <v>0</v>
      </c>
      <c r="P1406" s="636">
        <f t="shared" si="1755"/>
        <v>0</v>
      </c>
      <c r="Q1406" s="636">
        <f t="shared" si="1755"/>
        <v>0</v>
      </c>
      <c r="R1406" s="636">
        <f t="shared" si="1755"/>
        <v>0</v>
      </c>
      <c r="S1406" s="636">
        <f t="shared" si="1755"/>
        <v>0</v>
      </c>
      <c r="T1406" s="636">
        <f t="shared" si="1755"/>
        <v>0</v>
      </c>
      <c r="U1406" s="636">
        <f t="shared" si="1755"/>
        <v>0</v>
      </c>
      <c r="V1406" s="636">
        <f t="shared" si="1755"/>
        <v>0</v>
      </c>
      <c r="W1406" s="636">
        <f t="shared" si="1754"/>
        <v>0</v>
      </c>
      <c r="X1406" s="636">
        <f t="shared" si="1754"/>
        <v>0</v>
      </c>
      <c r="Y1406" s="636">
        <f t="shared" si="1754"/>
        <v>0</v>
      </c>
      <c r="Z1406" s="636">
        <f t="shared" si="1754"/>
        <v>0</v>
      </c>
      <c r="AA1406" s="636">
        <f t="shared" si="1754"/>
        <v>0</v>
      </c>
      <c r="AB1406" s="636">
        <f t="shared" si="1754"/>
        <v>0</v>
      </c>
      <c r="AC1406" s="636">
        <f t="shared" si="1754"/>
        <v>0</v>
      </c>
      <c r="AD1406" s="636">
        <f t="shared" si="1754"/>
        <v>0</v>
      </c>
      <c r="AE1406" s="636">
        <f t="shared" si="1754"/>
        <v>0</v>
      </c>
      <c r="AF1406" s="636">
        <f t="shared" si="1754"/>
        <v>0</v>
      </c>
      <c r="AG1406" s="636">
        <f t="shared" si="1754"/>
        <v>0</v>
      </c>
      <c r="AH1406" s="636">
        <f t="shared" si="1754"/>
        <v>0</v>
      </c>
      <c r="AI1406" s="636">
        <f t="shared" si="1754"/>
        <v>0</v>
      </c>
      <c r="AJ1406" s="636">
        <f t="shared" si="1754"/>
        <v>0</v>
      </c>
      <c r="AK1406" s="636">
        <f t="shared" si="1754"/>
        <v>0</v>
      </c>
      <c r="AL1406" s="636">
        <f t="shared" si="1756"/>
        <v>0</v>
      </c>
      <c r="AM1406" s="636">
        <f t="shared" si="1756"/>
        <v>0</v>
      </c>
      <c r="AN1406" s="636">
        <f t="shared" si="1756"/>
        <v>0</v>
      </c>
      <c r="AO1406" s="636">
        <f t="shared" si="1756"/>
        <v>0</v>
      </c>
    </row>
    <row r="1407" spans="1:41" s="13" customFormat="1" hidden="1" outlineLevel="2" x14ac:dyDescent="0.2">
      <c r="A1407" s="90"/>
      <c r="B1407" s="640">
        <f t="shared" si="1752"/>
        <v>32</v>
      </c>
      <c r="C1407" s="805" t="str">
        <f t="shared" si="1747"/>
        <v>Plataforma elevatória tipo tesoura</v>
      </c>
      <c r="D1407" s="642">
        <v>0</v>
      </c>
      <c r="E1407" s="659">
        <f>_xlfn.XLOOKUP($C1407,'PARÂMETROS EQUIPAMENTOS'!$B$3:$B$38,'PARÂMETROS EQUIPAMENTOS'!$C$3:$C$38)</f>
        <v>10</v>
      </c>
      <c r="F1407" s="638">
        <f t="shared" si="1757"/>
        <v>0</v>
      </c>
      <c r="G1407" s="536">
        <f t="shared" si="1755"/>
        <v>0</v>
      </c>
      <c r="H1407" s="636">
        <f t="shared" si="1755"/>
        <v>0</v>
      </c>
      <c r="I1407" s="636">
        <f t="shared" si="1755"/>
        <v>0</v>
      </c>
      <c r="J1407" s="636">
        <f t="shared" si="1755"/>
        <v>0</v>
      </c>
      <c r="K1407" s="636">
        <f t="shared" si="1755"/>
        <v>0</v>
      </c>
      <c r="L1407" s="636">
        <f t="shared" si="1755"/>
        <v>0</v>
      </c>
      <c r="M1407" s="636">
        <f t="shared" si="1755"/>
        <v>0</v>
      </c>
      <c r="N1407" s="636">
        <f t="shared" si="1755"/>
        <v>0</v>
      </c>
      <c r="O1407" s="636">
        <f t="shared" si="1755"/>
        <v>0</v>
      </c>
      <c r="P1407" s="636">
        <f t="shared" si="1755"/>
        <v>0</v>
      </c>
      <c r="Q1407" s="636">
        <f t="shared" si="1755"/>
        <v>0</v>
      </c>
      <c r="R1407" s="636">
        <f t="shared" si="1755"/>
        <v>0</v>
      </c>
      <c r="S1407" s="636">
        <f t="shared" si="1755"/>
        <v>0</v>
      </c>
      <c r="T1407" s="636">
        <f t="shared" si="1755"/>
        <v>0</v>
      </c>
      <c r="U1407" s="636">
        <f t="shared" si="1755"/>
        <v>0</v>
      </c>
      <c r="V1407" s="636">
        <f t="shared" si="1755"/>
        <v>0</v>
      </c>
      <c r="W1407" s="636">
        <f t="shared" si="1754"/>
        <v>0</v>
      </c>
      <c r="X1407" s="636">
        <f t="shared" si="1754"/>
        <v>0</v>
      </c>
      <c r="Y1407" s="636">
        <f t="shared" si="1754"/>
        <v>0</v>
      </c>
      <c r="Z1407" s="636">
        <f t="shared" si="1754"/>
        <v>0</v>
      </c>
      <c r="AA1407" s="636">
        <f t="shared" si="1754"/>
        <v>0</v>
      </c>
      <c r="AB1407" s="636">
        <f t="shared" si="1754"/>
        <v>0</v>
      </c>
      <c r="AC1407" s="636">
        <f t="shared" si="1754"/>
        <v>0</v>
      </c>
      <c r="AD1407" s="636">
        <f t="shared" si="1754"/>
        <v>0</v>
      </c>
      <c r="AE1407" s="636">
        <f t="shared" si="1754"/>
        <v>0</v>
      </c>
      <c r="AF1407" s="636">
        <f t="shared" si="1754"/>
        <v>0</v>
      </c>
      <c r="AG1407" s="636">
        <f t="shared" si="1754"/>
        <v>0</v>
      </c>
      <c r="AH1407" s="636">
        <f t="shared" si="1754"/>
        <v>0</v>
      </c>
      <c r="AI1407" s="636">
        <f t="shared" si="1754"/>
        <v>0</v>
      </c>
      <c r="AJ1407" s="636">
        <f t="shared" si="1754"/>
        <v>0</v>
      </c>
      <c r="AK1407" s="636">
        <f t="shared" si="1754"/>
        <v>0</v>
      </c>
      <c r="AL1407" s="636">
        <f t="shared" si="1756"/>
        <v>0</v>
      </c>
      <c r="AM1407" s="636">
        <f t="shared" si="1756"/>
        <v>0</v>
      </c>
      <c r="AN1407" s="636">
        <f t="shared" si="1756"/>
        <v>0</v>
      </c>
      <c r="AO1407" s="636">
        <f t="shared" si="1756"/>
        <v>0</v>
      </c>
    </row>
    <row r="1408" spans="1:41" s="13" customFormat="1" hidden="1" outlineLevel="2" x14ac:dyDescent="0.2">
      <c r="A1408" s="90"/>
      <c r="B1408" s="640">
        <f t="shared" si="1752"/>
        <v>33</v>
      </c>
      <c r="C1408" s="805" t="str">
        <f t="shared" si="1747"/>
        <v>Plataforma elevatória tipo tesoura</v>
      </c>
      <c r="D1408" s="642">
        <v>0</v>
      </c>
      <c r="E1408" s="659">
        <f>_xlfn.XLOOKUP($C1408,'PARÂMETROS EQUIPAMENTOS'!$B$3:$B$38,'PARÂMETROS EQUIPAMENTOS'!$C$3:$C$38)</f>
        <v>10</v>
      </c>
      <c r="F1408" s="638">
        <f t="shared" si="1757"/>
        <v>0</v>
      </c>
      <c r="G1408" s="536">
        <f t="shared" si="1755"/>
        <v>0</v>
      </c>
      <c r="H1408" s="636">
        <f t="shared" si="1755"/>
        <v>0</v>
      </c>
      <c r="I1408" s="636">
        <f t="shared" si="1755"/>
        <v>0</v>
      </c>
      <c r="J1408" s="636">
        <f t="shared" si="1755"/>
        <v>0</v>
      </c>
      <c r="K1408" s="636">
        <f t="shared" si="1755"/>
        <v>0</v>
      </c>
      <c r="L1408" s="636">
        <f t="shared" si="1755"/>
        <v>0</v>
      </c>
      <c r="M1408" s="636">
        <f t="shared" si="1755"/>
        <v>0</v>
      </c>
      <c r="N1408" s="636">
        <f t="shared" si="1755"/>
        <v>0</v>
      </c>
      <c r="O1408" s="636">
        <f t="shared" si="1755"/>
        <v>0</v>
      </c>
      <c r="P1408" s="636">
        <f t="shared" si="1755"/>
        <v>0</v>
      </c>
      <c r="Q1408" s="636">
        <f t="shared" si="1755"/>
        <v>0</v>
      </c>
      <c r="R1408" s="636">
        <f t="shared" si="1755"/>
        <v>0</v>
      </c>
      <c r="S1408" s="636">
        <f t="shared" si="1755"/>
        <v>0</v>
      </c>
      <c r="T1408" s="636">
        <f t="shared" si="1755"/>
        <v>0</v>
      </c>
      <c r="U1408" s="636">
        <f t="shared" si="1755"/>
        <v>0</v>
      </c>
      <c r="V1408" s="636">
        <f t="shared" si="1755"/>
        <v>0</v>
      </c>
      <c r="W1408" s="636">
        <f t="shared" si="1754"/>
        <v>0</v>
      </c>
      <c r="X1408" s="636">
        <f t="shared" si="1754"/>
        <v>0</v>
      </c>
      <c r="Y1408" s="636">
        <f t="shared" si="1754"/>
        <v>0</v>
      </c>
      <c r="Z1408" s="636">
        <f t="shared" si="1754"/>
        <v>0</v>
      </c>
      <c r="AA1408" s="636">
        <f t="shared" si="1754"/>
        <v>0</v>
      </c>
      <c r="AB1408" s="636">
        <f t="shared" si="1754"/>
        <v>0</v>
      </c>
      <c r="AC1408" s="636">
        <f t="shared" si="1754"/>
        <v>0</v>
      </c>
      <c r="AD1408" s="636">
        <f t="shared" si="1754"/>
        <v>0</v>
      </c>
      <c r="AE1408" s="636">
        <f t="shared" si="1754"/>
        <v>0</v>
      </c>
      <c r="AF1408" s="636">
        <f t="shared" si="1754"/>
        <v>0</v>
      </c>
      <c r="AG1408" s="636">
        <f t="shared" si="1754"/>
        <v>0</v>
      </c>
      <c r="AH1408" s="636">
        <f t="shared" si="1754"/>
        <v>0</v>
      </c>
      <c r="AI1408" s="636">
        <f t="shared" si="1754"/>
        <v>0</v>
      </c>
      <c r="AJ1408" s="636">
        <f t="shared" si="1754"/>
        <v>0</v>
      </c>
      <c r="AK1408" s="636">
        <f t="shared" si="1754"/>
        <v>0</v>
      </c>
      <c r="AL1408" s="636">
        <f t="shared" si="1756"/>
        <v>0</v>
      </c>
      <c r="AM1408" s="636">
        <f t="shared" si="1756"/>
        <v>0</v>
      </c>
      <c r="AN1408" s="636">
        <f t="shared" si="1756"/>
        <v>0</v>
      </c>
      <c r="AO1408" s="636">
        <f t="shared" si="1756"/>
        <v>0</v>
      </c>
    </row>
    <row r="1409" spans="1:41" s="13" customFormat="1" hidden="1" outlineLevel="2" x14ac:dyDescent="0.2">
      <c r="A1409" s="90"/>
      <c r="B1409" s="640">
        <f t="shared" si="1752"/>
        <v>34</v>
      </c>
      <c r="C1409" s="805" t="str">
        <f t="shared" si="1747"/>
        <v>Plataforma elevatória tipo tesoura</v>
      </c>
      <c r="D1409" s="642">
        <v>0</v>
      </c>
      <c r="E1409" s="659">
        <f>_xlfn.XLOOKUP($C1409,'PARÂMETROS EQUIPAMENTOS'!$B$3:$B$38,'PARÂMETROS EQUIPAMENTOS'!$C$3:$C$38)</f>
        <v>10</v>
      </c>
      <c r="F1409" s="638">
        <f t="shared" si="1757"/>
        <v>0</v>
      </c>
      <c r="G1409" s="536">
        <f t="shared" si="1755"/>
        <v>0</v>
      </c>
      <c r="H1409" s="636">
        <f t="shared" si="1755"/>
        <v>0</v>
      </c>
      <c r="I1409" s="636">
        <f t="shared" si="1755"/>
        <v>0</v>
      </c>
      <c r="J1409" s="636">
        <f t="shared" si="1755"/>
        <v>0</v>
      </c>
      <c r="K1409" s="636">
        <f t="shared" si="1755"/>
        <v>0</v>
      </c>
      <c r="L1409" s="636">
        <f t="shared" si="1755"/>
        <v>0</v>
      </c>
      <c r="M1409" s="636">
        <f t="shared" si="1755"/>
        <v>0</v>
      </c>
      <c r="N1409" s="636">
        <f t="shared" si="1755"/>
        <v>0</v>
      </c>
      <c r="O1409" s="636">
        <f t="shared" si="1755"/>
        <v>0</v>
      </c>
      <c r="P1409" s="636">
        <f t="shared" si="1755"/>
        <v>0</v>
      </c>
      <c r="Q1409" s="636">
        <f t="shared" si="1755"/>
        <v>0</v>
      </c>
      <c r="R1409" s="636">
        <f t="shared" si="1755"/>
        <v>0</v>
      </c>
      <c r="S1409" s="636">
        <f t="shared" si="1755"/>
        <v>0</v>
      </c>
      <c r="T1409" s="636">
        <f t="shared" si="1755"/>
        <v>0</v>
      </c>
      <c r="U1409" s="636">
        <f t="shared" si="1755"/>
        <v>0</v>
      </c>
      <c r="V1409" s="636">
        <f t="shared" si="1755"/>
        <v>0</v>
      </c>
      <c r="W1409" s="636">
        <f t="shared" ref="W1409:AK1410" si="1758">IF(W$170&lt;COUNT($G$170:$AO$170)+1,IF(OR(W$170=$B1409,(W$170=$B1409+$E1409*1),(W$170=$B1409+$E1409*2),(W$170=$B1409+$E1409*3),(W$170=$B1409+$E1409*4),(W$170=$B1409+$E1409*5),(W$170=$B1409+$E1409*6),(W$170=$B1409+$E1409*7),(W$170=$B1409+$E1409*8),(W$170=$B1409+$E1409*9),(W$170=$B1409+$E1409*10),(W$170=$B1409+$E1409*11),(W$170=$B1409+$E1409*12),(W$170=$B1409+$E1409*13),(W$170=$B1409+$E1409*14),(W$170=$B1409+$E1409*15),(W$170=$B1409+$E1409*16),(W$170=$B1409+$E1409*17),(W$170=$B1409+$E1409*18),(W$170=$B1409+$E1409*19),(W$170=$B1409+$E1409*20),(W$170=$B1409+$E1409*21),(W$170=$B1409+$E1409*22),(W$170=$B1409+$E1409*23),(W$170=$B1409+$E1409*24),(W$170=$B1409+$E1409*25),(W$170=$B1409+$E1409*26),(W$170=$B1409+$E1409*27),(W$170=$B1409+$E1409*28),(W$170=$B1409+$E1409*29),(W$170=$B1409+$E1409*30),(W$170=$B1409+$E1409*31),(W$170=$B1409+$E1409*32),(W$170=$B1409+$E1409*33),(W$170=$B1409+$E1409*34),(W$170=$B1409+$E1409*35)),$D1409*_xlfn.XLOOKUP($C1409,$C$88:$C$166,$F$88:$F$166),0),0)</f>
        <v>0</v>
      </c>
      <c r="X1409" s="636">
        <f t="shared" si="1758"/>
        <v>0</v>
      </c>
      <c r="Y1409" s="636">
        <f t="shared" si="1758"/>
        <v>0</v>
      </c>
      <c r="Z1409" s="636">
        <f t="shared" si="1758"/>
        <v>0</v>
      </c>
      <c r="AA1409" s="636">
        <f t="shared" si="1758"/>
        <v>0</v>
      </c>
      <c r="AB1409" s="636">
        <f t="shared" si="1758"/>
        <v>0</v>
      </c>
      <c r="AC1409" s="636">
        <f t="shared" si="1758"/>
        <v>0</v>
      </c>
      <c r="AD1409" s="636">
        <f t="shared" si="1758"/>
        <v>0</v>
      </c>
      <c r="AE1409" s="636">
        <f t="shared" si="1758"/>
        <v>0</v>
      </c>
      <c r="AF1409" s="636">
        <f t="shared" si="1758"/>
        <v>0</v>
      </c>
      <c r="AG1409" s="636">
        <f t="shared" si="1758"/>
        <v>0</v>
      </c>
      <c r="AH1409" s="636">
        <f t="shared" si="1758"/>
        <v>0</v>
      </c>
      <c r="AI1409" s="636">
        <f t="shared" si="1758"/>
        <v>0</v>
      </c>
      <c r="AJ1409" s="636">
        <f t="shared" si="1758"/>
        <v>0</v>
      </c>
      <c r="AK1409" s="636">
        <f t="shared" si="1758"/>
        <v>0</v>
      </c>
      <c r="AL1409" s="636">
        <f t="shared" si="1756"/>
        <v>0</v>
      </c>
      <c r="AM1409" s="636">
        <f t="shared" si="1756"/>
        <v>0</v>
      </c>
      <c r="AN1409" s="636">
        <f t="shared" si="1756"/>
        <v>0</v>
      </c>
      <c r="AO1409" s="636">
        <f t="shared" si="1756"/>
        <v>0</v>
      </c>
    </row>
    <row r="1410" spans="1:41" s="13" customFormat="1" hidden="1" outlineLevel="2" x14ac:dyDescent="0.2">
      <c r="A1410" s="90"/>
      <c r="B1410" s="640">
        <f t="shared" si="1752"/>
        <v>35</v>
      </c>
      <c r="C1410" s="805" t="str">
        <f t="shared" si="1747"/>
        <v>Plataforma elevatória tipo tesoura</v>
      </c>
      <c r="D1410" s="642">
        <v>0</v>
      </c>
      <c r="E1410" s="659">
        <f>_xlfn.XLOOKUP($C1410,'PARÂMETROS EQUIPAMENTOS'!$B$3:$B$38,'PARÂMETROS EQUIPAMENTOS'!$C$3:$C$38)</f>
        <v>10</v>
      </c>
      <c r="F1410" s="638">
        <f t="shared" si="1757"/>
        <v>0</v>
      </c>
      <c r="G1410" s="536">
        <f t="shared" si="1755"/>
        <v>0</v>
      </c>
      <c r="H1410" s="636">
        <f t="shared" si="1755"/>
        <v>0</v>
      </c>
      <c r="I1410" s="636">
        <f t="shared" si="1755"/>
        <v>0</v>
      </c>
      <c r="J1410" s="636">
        <f t="shared" si="1755"/>
        <v>0</v>
      </c>
      <c r="K1410" s="636">
        <f t="shared" si="1755"/>
        <v>0</v>
      </c>
      <c r="L1410" s="636">
        <f t="shared" si="1755"/>
        <v>0</v>
      </c>
      <c r="M1410" s="636">
        <f t="shared" si="1755"/>
        <v>0</v>
      </c>
      <c r="N1410" s="636">
        <f t="shared" si="1755"/>
        <v>0</v>
      </c>
      <c r="O1410" s="636">
        <f t="shared" si="1755"/>
        <v>0</v>
      </c>
      <c r="P1410" s="636">
        <f t="shared" si="1755"/>
        <v>0</v>
      </c>
      <c r="Q1410" s="636">
        <f t="shared" si="1755"/>
        <v>0</v>
      </c>
      <c r="R1410" s="636">
        <f t="shared" si="1755"/>
        <v>0</v>
      </c>
      <c r="S1410" s="636">
        <f t="shared" si="1755"/>
        <v>0</v>
      </c>
      <c r="T1410" s="636">
        <f t="shared" si="1755"/>
        <v>0</v>
      </c>
      <c r="U1410" s="636">
        <f t="shared" si="1755"/>
        <v>0</v>
      </c>
      <c r="V1410" s="636">
        <f t="shared" ref="V1410" si="1759">IF(V$170&lt;COUNT($G$170:$AO$170)+1,IF(OR(V$170=$B1410,(V$170=$B1410+$E1410*1),(V$170=$B1410+$E1410*2),(V$170=$B1410+$E1410*3),(V$170=$B1410+$E1410*4),(V$170=$B1410+$E1410*5),(V$170=$B1410+$E1410*6),(V$170=$B1410+$E1410*7),(V$170=$B1410+$E1410*8),(V$170=$B1410+$E1410*9),(V$170=$B1410+$E1410*10),(V$170=$B1410+$E1410*11),(V$170=$B1410+$E1410*12),(V$170=$B1410+$E1410*13),(V$170=$B1410+$E1410*14),(V$170=$B1410+$E1410*15),(V$170=$B1410+$E1410*16),(V$170=$B1410+$E1410*17),(V$170=$B1410+$E1410*18),(V$170=$B1410+$E1410*19),(V$170=$B1410+$E1410*20),(V$170=$B1410+$E1410*21),(V$170=$B1410+$E1410*22),(V$170=$B1410+$E1410*23),(V$170=$B1410+$E1410*24),(V$170=$B1410+$E1410*25),(V$170=$B1410+$E1410*26),(V$170=$B1410+$E1410*27),(V$170=$B1410+$E1410*28),(V$170=$B1410+$E1410*29),(V$170=$B1410+$E1410*30),(V$170=$B1410+$E1410*31),(V$170=$B1410+$E1410*32),(V$170=$B1410+$E1410*33),(V$170=$B1410+$E1410*34),(V$170=$B1410+$E1410*35)),$D1410*_xlfn.XLOOKUP($C1410,$C$88:$C$166,$F$88:$F$166),0),0)</f>
        <v>0</v>
      </c>
      <c r="W1410" s="636">
        <f t="shared" si="1758"/>
        <v>0</v>
      </c>
      <c r="X1410" s="636">
        <f t="shared" si="1758"/>
        <v>0</v>
      </c>
      <c r="Y1410" s="636">
        <f t="shared" si="1758"/>
        <v>0</v>
      </c>
      <c r="Z1410" s="636">
        <f t="shared" si="1758"/>
        <v>0</v>
      </c>
      <c r="AA1410" s="636">
        <f t="shared" si="1758"/>
        <v>0</v>
      </c>
      <c r="AB1410" s="636">
        <f t="shared" si="1758"/>
        <v>0</v>
      </c>
      <c r="AC1410" s="636">
        <f t="shared" si="1758"/>
        <v>0</v>
      </c>
      <c r="AD1410" s="636">
        <f t="shared" si="1758"/>
        <v>0</v>
      </c>
      <c r="AE1410" s="636">
        <f t="shared" si="1758"/>
        <v>0</v>
      </c>
      <c r="AF1410" s="636">
        <f t="shared" si="1758"/>
        <v>0</v>
      </c>
      <c r="AG1410" s="636">
        <f t="shared" si="1758"/>
        <v>0</v>
      </c>
      <c r="AH1410" s="636">
        <f t="shared" si="1758"/>
        <v>0</v>
      </c>
      <c r="AI1410" s="636">
        <f t="shared" si="1758"/>
        <v>0</v>
      </c>
      <c r="AJ1410" s="636">
        <f t="shared" si="1758"/>
        <v>0</v>
      </c>
      <c r="AK1410" s="636">
        <f t="shared" si="1758"/>
        <v>0</v>
      </c>
      <c r="AL1410" s="636">
        <f t="shared" si="1756"/>
        <v>0</v>
      </c>
      <c r="AM1410" s="636">
        <f t="shared" si="1756"/>
        <v>0</v>
      </c>
      <c r="AN1410" s="636">
        <f t="shared" si="1756"/>
        <v>0</v>
      </c>
      <c r="AO1410" s="636">
        <f t="shared" si="1756"/>
        <v>0</v>
      </c>
    </row>
    <row r="1411" spans="1:41" s="62" customFormat="1" ht="17" outlineLevel="1" x14ac:dyDescent="0.2">
      <c r="A1411" s="327"/>
      <c r="B1411" s="611" t="s">
        <v>379</v>
      </c>
      <c r="C1411" s="803" t="s">
        <v>23423</v>
      </c>
      <c r="D1411" s="809">
        <f t="shared" ref="D1411:D1412" si="1760">F1411/$F$1851</f>
        <v>0</v>
      </c>
      <c r="E1411" s="774"/>
      <c r="F1411" s="639">
        <f t="shared" si="1757"/>
        <v>0</v>
      </c>
      <c r="G1411" s="649"/>
      <c r="H1411" s="650"/>
      <c r="I1411" s="650"/>
      <c r="J1411" s="650"/>
      <c r="K1411" s="650"/>
      <c r="L1411" s="650"/>
      <c r="M1411" s="650"/>
      <c r="N1411" s="650"/>
      <c r="O1411" s="650"/>
      <c r="P1411" s="650"/>
      <c r="Q1411" s="650"/>
      <c r="R1411" s="650"/>
      <c r="S1411" s="650"/>
      <c r="T1411" s="650"/>
      <c r="U1411" s="650"/>
      <c r="V1411" s="650"/>
      <c r="W1411" s="650"/>
      <c r="X1411" s="650"/>
      <c r="Y1411" s="650"/>
      <c r="Z1411" s="650"/>
      <c r="AA1411" s="650"/>
      <c r="AB1411" s="650"/>
      <c r="AC1411" s="650"/>
      <c r="AD1411" s="650"/>
      <c r="AE1411" s="650"/>
      <c r="AF1411" s="650"/>
      <c r="AG1411" s="650"/>
      <c r="AH1411" s="650"/>
      <c r="AI1411" s="650"/>
      <c r="AJ1411" s="650"/>
      <c r="AK1411" s="650"/>
      <c r="AL1411" s="650"/>
      <c r="AM1411" s="650"/>
      <c r="AN1411" s="650"/>
      <c r="AO1411" s="650"/>
    </row>
    <row r="1412" spans="1:41" s="62" customFormat="1" ht="17" outlineLevel="1" x14ac:dyDescent="0.2">
      <c r="A1412" s="327"/>
      <c r="B1412" s="611" t="s">
        <v>404</v>
      </c>
      <c r="C1412" s="803" t="s">
        <v>23424</v>
      </c>
      <c r="D1412" s="809">
        <f t="shared" si="1760"/>
        <v>4.9269028960483317E-2</v>
      </c>
      <c r="E1412" s="774"/>
      <c r="F1412" s="639">
        <f t="shared" si="1757"/>
        <v>8006430</v>
      </c>
      <c r="G1412" s="649">
        <f t="shared" ref="G1412:AO1412" si="1761">SUM(G1413)</f>
        <v>0</v>
      </c>
      <c r="H1412" s="650">
        <f t="shared" si="1761"/>
        <v>0</v>
      </c>
      <c r="I1412" s="650">
        <f t="shared" si="1761"/>
        <v>0</v>
      </c>
      <c r="J1412" s="650">
        <f t="shared" si="1761"/>
        <v>0</v>
      </c>
      <c r="K1412" s="650">
        <f t="shared" si="1761"/>
        <v>2668810</v>
      </c>
      <c r="L1412" s="650">
        <f t="shared" si="1761"/>
        <v>0</v>
      </c>
      <c r="M1412" s="650">
        <f t="shared" si="1761"/>
        <v>0</v>
      </c>
      <c r="N1412" s="650">
        <f t="shared" si="1761"/>
        <v>0</v>
      </c>
      <c r="O1412" s="650">
        <f t="shared" si="1761"/>
        <v>0</v>
      </c>
      <c r="P1412" s="650">
        <f t="shared" si="1761"/>
        <v>0</v>
      </c>
      <c r="Q1412" s="650">
        <f t="shared" si="1761"/>
        <v>0</v>
      </c>
      <c r="R1412" s="650">
        <f t="shared" si="1761"/>
        <v>0</v>
      </c>
      <c r="S1412" s="650">
        <f t="shared" si="1761"/>
        <v>0</v>
      </c>
      <c r="T1412" s="650">
        <f t="shared" si="1761"/>
        <v>0</v>
      </c>
      <c r="U1412" s="650">
        <f t="shared" si="1761"/>
        <v>2668810</v>
      </c>
      <c r="V1412" s="650">
        <f t="shared" si="1761"/>
        <v>0</v>
      </c>
      <c r="W1412" s="650">
        <f t="shared" si="1761"/>
        <v>0</v>
      </c>
      <c r="X1412" s="650">
        <f t="shared" si="1761"/>
        <v>0</v>
      </c>
      <c r="Y1412" s="650">
        <f t="shared" si="1761"/>
        <v>0</v>
      </c>
      <c r="Z1412" s="650">
        <f t="shared" si="1761"/>
        <v>0</v>
      </c>
      <c r="AA1412" s="650">
        <f t="shared" si="1761"/>
        <v>0</v>
      </c>
      <c r="AB1412" s="650">
        <f t="shared" si="1761"/>
        <v>0</v>
      </c>
      <c r="AC1412" s="650">
        <f t="shared" si="1761"/>
        <v>0</v>
      </c>
      <c r="AD1412" s="650">
        <f t="shared" si="1761"/>
        <v>0</v>
      </c>
      <c r="AE1412" s="650">
        <f t="shared" si="1761"/>
        <v>2668810</v>
      </c>
      <c r="AF1412" s="650">
        <f t="shared" si="1761"/>
        <v>0</v>
      </c>
      <c r="AG1412" s="650">
        <f t="shared" si="1761"/>
        <v>0</v>
      </c>
      <c r="AH1412" s="650">
        <f t="shared" si="1761"/>
        <v>0</v>
      </c>
      <c r="AI1412" s="650">
        <f t="shared" si="1761"/>
        <v>0</v>
      </c>
      <c r="AJ1412" s="650">
        <f t="shared" si="1761"/>
        <v>0</v>
      </c>
      <c r="AK1412" s="650">
        <f t="shared" si="1761"/>
        <v>0</v>
      </c>
      <c r="AL1412" s="650">
        <f t="shared" si="1761"/>
        <v>0</v>
      </c>
      <c r="AM1412" s="650">
        <f t="shared" si="1761"/>
        <v>0</v>
      </c>
      <c r="AN1412" s="650">
        <f t="shared" si="1761"/>
        <v>0</v>
      </c>
      <c r="AO1412" s="650">
        <f t="shared" si="1761"/>
        <v>0</v>
      </c>
    </row>
    <row r="1413" spans="1:41" s="13" customFormat="1" outlineLevel="1" collapsed="1" x14ac:dyDescent="0.2">
      <c r="A1413" s="90">
        <f>E1413</f>
        <v>10</v>
      </c>
      <c r="B1413" s="644"/>
      <c r="C1413" s="804" t="s">
        <v>23497</v>
      </c>
      <c r="D1413" s="768">
        <f>F1413/$F$1851</f>
        <v>4.9269028960483317E-2</v>
      </c>
      <c r="E1413" s="773">
        <f>_xlfn.XLOOKUP($C1413,'PARÂMETROS EQUIPAMENTOS'!$B$3:$B$38,'PARÂMETROS EQUIPAMENTOS'!$C$3:$C$38)</f>
        <v>10</v>
      </c>
      <c r="F1413" s="647">
        <f t="shared" ref="F1413:F1450" si="1762">SUM(G1413:AO1413)</f>
        <v>8006430</v>
      </c>
      <c r="G1413" s="645">
        <f t="shared" ref="G1413" si="1763">SUM(G1414:G1448)</f>
        <v>0</v>
      </c>
      <c r="H1413" s="646">
        <f t="shared" ref="H1413" si="1764">SUM(H1414:H1448)</f>
        <v>0</v>
      </c>
      <c r="I1413" s="646">
        <f t="shared" ref="I1413" si="1765">SUM(I1414:I1448)</f>
        <v>0</v>
      </c>
      <c r="J1413" s="646">
        <f t="shared" ref="J1413" si="1766">SUM(J1414:J1448)</f>
        <v>0</v>
      </c>
      <c r="K1413" s="646">
        <f t="shared" ref="K1413" si="1767">SUM(K1414:K1448)</f>
        <v>2668810</v>
      </c>
      <c r="L1413" s="646">
        <f t="shared" ref="L1413" si="1768">SUM(L1414:L1448)</f>
        <v>0</v>
      </c>
      <c r="M1413" s="646">
        <f t="shared" ref="M1413" si="1769">SUM(M1414:M1448)</f>
        <v>0</v>
      </c>
      <c r="N1413" s="646">
        <f t="shared" ref="N1413" si="1770">SUM(N1414:N1448)</f>
        <v>0</v>
      </c>
      <c r="O1413" s="646">
        <f t="shared" ref="O1413" si="1771">SUM(O1414:O1448)</f>
        <v>0</v>
      </c>
      <c r="P1413" s="646">
        <f t="shared" ref="P1413" si="1772">SUM(P1414:P1448)</f>
        <v>0</v>
      </c>
      <c r="Q1413" s="646">
        <f t="shared" ref="Q1413" si="1773">SUM(Q1414:Q1448)</f>
        <v>0</v>
      </c>
      <c r="R1413" s="646">
        <f t="shared" ref="R1413" si="1774">SUM(R1414:R1448)</f>
        <v>0</v>
      </c>
      <c r="S1413" s="646">
        <f t="shared" ref="S1413" si="1775">SUM(S1414:S1448)</f>
        <v>0</v>
      </c>
      <c r="T1413" s="646">
        <f t="shared" ref="T1413" si="1776">SUM(T1414:T1448)</f>
        <v>0</v>
      </c>
      <c r="U1413" s="646">
        <f t="shared" ref="U1413" si="1777">SUM(U1414:U1448)</f>
        <v>2668810</v>
      </c>
      <c r="V1413" s="646">
        <f t="shared" ref="V1413" si="1778">SUM(V1414:V1448)</f>
        <v>0</v>
      </c>
      <c r="W1413" s="646">
        <f t="shared" ref="W1413" si="1779">SUM(W1414:W1448)</f>
        <v>0</v>
      </c>
      <c r="X1413" s="646">
        <f t="shared" ref="X1413" si="1780">SUM(X1414:X1448)</f>
        <v>0</v>
      </c>
      <c r="Y1413" s="646">
        <f t="shared" ref="Y1413" si="1781">SUM(Y1414:Y1448)</f>
        <v>0</v>
      </c>
      <c r="Z1413" s="646">
        <f t="shared" ref="Z1413" si="1782">SUM(Z1414:Z1448)</f>
        <v>0</v>
      </c>
      <c r="AA1413" s="646">
        <f t="shared" ref="AA1413" si="1783">SUM(AA1414:AA1448)</f>
        <v>0</v>
      </c>
      <c r="AB1413" s="646">
        <f t="shared" ref="AB1413" si="1784">SUM(AB1414:AB1448)</f>
        <v>0</v>
      </c>
      <c r="AC1413" s="646">
        <f t="shared" ref="AC1413" si="1785">SUM(AC1414:AC1448)</f>
        <v>0</v>
      </c>
      <c r="AD1413" s="646">
        <f t="shared" ref="AD1413" si="1786">SUM(AD1414:AD1448)</f>
        <v>0</v>
      </c>
      <c r="AE1413" s="646">
        <f t="shared" ref="AE1413" si="1787">SUM(AE1414:AE1448)</f>
        <v>2668810</v>
      </c>
      <c r="AF1413" s="646">
        <f t="shared" ref="AF1413" si="1788">SUM(AF1414:AF1448)</f>
        <v>0</v>
      </c>
      <c r="AG1413" s="646">
        <f t="shared" ref="AG1413" si="1789">SUM(AG1414:AG1448)</f>
        <v>0</v>
      </c>
      <c r="AH1413" s="646">
        <f t="shared" ref="AH1413" si="1790">SUM(AH1414:AH1448)</f>
        <v>0</v>
      </c>
      <c r="AI1413" s="646">
        <f t="shared" ref="AI1413" si="1791">SUM(AI1414:AI1448)</f>
        <v>0</v>
      </c>
      <c r="AJ1413" s="646">
        <f t="shared" ref="AJ1413" si="1792">SUM(AJ1414:AJ1448)</f>
        <v>0</v>
      </c>
      <c r="AK1413" s="646">
        <f t="shared" ref="AK1413" si="1793">SUM(AK1414:AK1448)</f>
        <v>0</v>
      </c>
      <c r="AL1413" s="646">
        <f t="shared" ref="AL1413" si="1794">SUM(AL1414:AL1448)</f>
        <v>0</v>
      </c>
      <c r="AM1413" s="646">
        <f t="shared" ref="AM1413" si="1795">SUM(AM1414:AM1448)</f>
        <v>0</v>
      </c>
      <c r="AN1413" s="646">
        <f t="shared" ref="AN1413" si="1796">SUM(AN1414:AN1448)</f>
        <v>0</v>
      </c>
      <c r="AO1413" s="646">
        <f t="shared" ref="AO1413" si="1797">SUM(AO1414:AO1448)</f>
        <v>0</v>
      </c>
    </row>
    <row r="1414" spans="1:41" s="13" customFormat="1" hidden="1" outlineLevel="2" x14ac:dyDescent="0.2">
      <c r="A1414" s="90"/>
      <c r="B1414" s="640">
        <v>1</v>
      </c>
      <c r="C1414" s="805" t="str">
        <f t="shared" ref="C1414:C1448" si="1798">C1413</f>
        <v>Sistema de autoclavagem</v>
      </c>
      <c r="D1414" s="642" cm="1">
        <f t="array" ref="D1414:D1448">TRANSPOSE(G139:AO139)</f>
        <v>0</v>
      </c>
      <c r="E1414" s="659">
        <f>_xlfn.XLOOKUP($C1414,'PARÂMETROS EQUIPAMENTOS'!$B$3:$B$38,'PARÂMETROS EQUIPAMENTOS'!$C$3:$C$38)</f>
        <v>10</v>
      </c>
      <c r="F1414" s="638">
        <f t="shared" si="1762"/>
        <v>0</v>
      </c>
      <c r="G1414" s="536">
        <f t="shared" ref="G1414:AO1414" si="1799">IF(G$170&lt;COUNT($G$170:$AO$170)+1,IF(OR(G$170=$B1414,(G$170=$B1414+$E1414*1),(G$170=$B1414+$E1414*2),(G$170=$B1414+$E1414*3),(G$170=$B1414+$E1414*4),(G$170=$B1414+$E1414*5),(G$170=$B1414+$E1414*6),(G$170=$B1414+$E1414*7),(G$170=$B1414+$E1414*8),(G$170=$B1414+$E1414*9),(G$170=$B1414+$E1414*10),(G$170=$B1414+$E1414*11),(G$170=$B1414+$E1414*12),(G$170=$B1414+$E1414*13),(G$170=$B1414+$E1414*14),(G$170=$B1414+$E1414*15),(G$170=$B1414+$E1414*16),(G$170=$B1414+$E1414*17),(G$170=$B1414+$E1414*18),(G$170=$B1414+$E1414*19),(G$170=$B1414+$E1414*20),(G$170=$B1414+$E1414*21),(G$170=$B1414+$E1414*22),(G$170=$B1414+$E1414*23),(G$170=$B1414+$E1414*24),(G$170=$B1414+$E1414*25),(G$170=$B1414+$E1414*26),(G$170=$B1414+$E1414*27),(G$170=$B1414+$E1414*28),(G$170=$B1414+$E1414*29),(G$170=$B1414+$E1414*30),(G$170=$B1414+$E1414*31),(G$170=$B1414+$E1414*32),(G$170=$B1414+$E1414*33),(G$170=$B1414+$E1414*34),(G$170=$B1414+$E1414*35)),$D1414*_xlfn.XLOOKUP($C1414,$C$88:$C$166,$F$88:$F$166),0),0)</f>
        <v>0</v>
      </c>
      <c r="H1414" s="636">
        <f t="shared" si="1799"/>
        <v>0</v>
      </c>
      <c r="I1414" s="636">
        <f t="shared" si="1799"/>
        <v>0</v>
      </c>
      <c r="J1414" s="636">
        <f t="shared" si="1799"/>
        <v>0</v>
      </c>
      <c r="K1414" s="636">
        <f t="shared" si="1799"/>
        <v>0</v>
      </c>
      <c r="L1414" s="636">
        <f t="shared" si="1799"/>
        <v>0</v>
      </c>
      <c r="M1414" s="636">
        <f t="shared" si="1799"/>
        <v>0</v>
      </c>
      <c r="N1414" s="636">
        <f t="shared" si="1799"/>
        <v>0</v>
      </c>
      <c r="O1414" s="636">
        <f t="shared" si="1799"/>
        <v>0</v>
      </c>
      <c r="P1414" s="636">
        <f t="shared" si="1799"/>
        <v>0</v>
      </c>
      <c r="Q1414" s="636">
        <f t="shared" si="1799"/>
        <v>0</v>
      </c>
      <c r="R1414" s="636">
        <f t="shared" si="1799"/>
        <v>0</v>
      </c>
      <c r="S1414" s="636">
        <f t="shared" si="1799"/>
        <v>0</v>
      </c>
      <c r="T1414" s="636">
        <f t="shared" si="1799"/>
        <v>0</v>
      </c>
      <c r="U1414" s="636">
        <f t="shared" si="1799"/>
        <v>0</v>
      </c>
      <c r="V1414" s="636">
        <f t="shared" si="1799"/>
        <v>0</v>
      </c>
      <c r="W1414" s="636">
        <f t="shared" si="1799"/>
        <v>0</v>
      </c>
      <c r="X1414" s="636">
        <f t="shared" si="1799"/>
        <v>0</v>
      </c>
      <c r="Y1414" s="636">
        <f t="shared" si="1799"/>
        <v>0</v>
      </c>
      <c r="Z1414" s="636">
        <f t="shared" si="1799"/>
        <v>0</v>
      </c>
      <c r="AA1414" s="636">
        <f t="shared" si="1799"/>
        <v>0</v>
      </c>
      <c r="AB1414" s="636">
        <f t="shared" si="1799"/>
        <v>0</v>
      </c>
      <c r="AC1414" s="636">
        <f t="shared" si="1799"/>
        <v>0</v>
      </c>
      <c r="AD1414" s="636">
        <f t="shared" si="1799"/>
        <v>0</v>
      </c>
      <c r="AE1414" s="636">
        <f t="shared" si="1799"/>
        <v>0</v>
      </c>
      <c r="AF1414" s="636">
        <f t="shared" si="1799"/>
        <v>0</v>
      </c>
      <c r="AG1414" s="636">
        <f t="shared" si="1799"/>
        <v>0</v>
      </c>
      <c r="AH1414" s="636">
        <f t="shared" si="1799"/>
        <v>0</v>
      </c>
      <c r="AI1414" s="636">
        <f t="shared" si="1799"/>
        <v>0</v>
      </c>
      <c r="AJ1414" s="636">
        <f t="shared" si="1799"/>
        <v>0</v>
      </c>
      <c r="AK1414" s="636">
        <f t="shared" si="1799"/>
        <v>0</v>
      </c>
      <c r="AL1414" s="636">
        <f t="shared" si="1799"/>
        <v>0</v>
      </c>
      <c r="AM1414" s="636">
        <f t="shared" si="1799"/>
        <v>0</v>
      </c>
      <c r="AN1414" s="636">
        <f t="shared" si="1799"/>
        <v>0</v>
      </c>
      <c r="AO1414" s="636">
        <f t="shared" si="1799"/>
        <v>0</v>
      </c>
    </row>
    <row r="1415" spans="1:41" s="13" customFormat="1" hidden="1" outlineLevel="2" x14ac:dyDescent="0.2">
      <c r="A1415" s="90"/>
      <c r="B1415" s="640">
        <f>B1414+1</f>
        <v>2</v>
      </c>
      <c r="C1415" s="805" t="str">
        <f t="shared" si="1798"/>
        <v>Sistema de autoclavagem</v>
      </c>
      <c r="D1415" s="642">
        <v>0</v>
      </c>
      <c r="E1415" s="659">
        <f>_xlfn.XLOOKUP($C1415,'PARÂMETROS EQUIPAMENTOS'!$B$3:$B$38,'PARÂMETROS EQUIPAMENTOS'!$C$3:$C$38)</f>
        <v>10</v>
      </c>
      <c r="F1415" s="638">
        <f t="shared" si="1762"/>
        <v>0</v>
      </c>
      <c r="G1415" s="536">
        <f>IF(G$170&lt;COUNT($G$170:$AO$170)+1,IF(OR(G$170=$B1415,(G$170=$B1415+$E1415*1),(G$170=$B1415+$E1415*2),(G$170=$B1415+$E1415*3),(G$170=$B1415+$E1415*4),(G$170=$B1415+$E1415*5),(G$170=$B1415+$E1415*6),(G$170=$B1415+$E1415*7),(G$170=$B1415+$E1415*8),(G$170=$B1415+$E1415*9),(G$170=$B1415+$E1415*10),(G$170=$B1415+$E1415*11),(G$170=$B1415+$E1415*12),(G$170=$B1415+$E1415*13),(G$170=$B1415+$E1415*14),(G$170=$B1415+$E1415*15),(G$170=$B1415+$E1415*16),(G$170=$B1415+$E1415*17),(G$170=$B1415+$E1415*18),(G$170=$B1415+$E1415*19),(G$170=$B1415+$E1415*20),(G$170=$B1415+$E1415*21),(G$170=$B1415+$E1415*22),(G$170=$B1415+$E1415*23),(G$170=$B1415+$E1415*24),(G$170=$B1415+$E1415*25),(G$170=$B1415+$E1415*26),(G$170=$B1415+$E1415*27),(G$170=$B1415+$E1415*28),(G$170=$B1415+$E1415*29),(G$170=$B1415+$E1415*30),(G$170=$B1415+$E1415*31),(G$170=$B1415+$E1415*32),(G$170=$B1415+$E1415*33),(G$170=$B1415+$E1415*34),(G$170=$B1415+$E1415*35)),$D1415*_xlfn.XLOOKUP($C1415,$C$88:$C$166,$F$88:$F$166),0),0)</f>
        <v>0</v>
      </c>
      <c r="H1415" s="636">
        <f t="shared" ref="H1415:W1430" si="1800">IF(H$170&lt;COUNT($G$170:$AO$170)+1,IF(OR(H$170=$B1415,(H$170=$B1415+$E1415*1),(H$170=$B1415+$E1415*2),(H$170=$B1415+$E1415*3),(H$170=$B1415+$E1415*4),(H$170=$B1415+$E1415*5),(H$170=$B1415+$E1415*6),(H$170=$B1415+$E1415*7),(H$170=$B1415+$E1415*8),(H$170=$B1415+$E1415*9),(H$170=$B1415+$E1415*10),(H$170=$B1415+$E1415*11),(H$170=$B1415+$E1415*12),(H$170=$B1415+$E1415*13),(H$170=$B1415+$E1415*14),(H$170=$B1415+$E1415*15),(H$170=$B1415+$E1415*16),(H$170=$B1415+$E1415*17),(H$170=$B1415+$E1415*18),(H$170=$B1415+$E1415*19),(H$170=$B1415+$E1415*20),(H$170=$B1415+$E1415*21),(H$170=$B1415+$E1415*22),(H$170=$B1415+$E1415*23),(H$170=$B1415+$E1415*24),(H$170=$B1415+$E1415*25),(H$170=$B1415+$E1415*26),(H$170=$B1415+$E1415*27),(H$170=$B1415+$E1415*28),(H$170=$B1415+$E1415*29),(H$170=$B1415+$E1415*30),(H$170=$B1415+$E1415*31),(H$170=$B1415+$E1415*32),(H$170=$B1415+$E1415*33),(H$170=$B1415+$E1415*34),(H$170=$B1415+$E1415*35)),$D1415*_xlfn.XLOOKUP($C1415,$C$88:$C$166,$F$88:$F$166),0),0)</f>
        <v>0</v>
      </c>
      <c r="I1415" s="636">
        <f t="shared" si="1800"/>
        <v>0</v>
      </c>
      <c r="J1415" s="636">
        <f t="shared" si="1800"/>
        <v>0</v>
      </c>
      <c r="K1415" s="636">
        <f t="shared" si="1800"/>
        <v>0</v>
      </c>
      <c r="L1415" s="636">
        <f t="shared" si="1800"/>
        <v>0</v>
      </c>
      <c r="M1415" s="636">
        <f t="shared" si="1800"/>
        <v>0</v>
      </c>
      <c r="N1415" s="636">
        <f t="shared" si="1800"/>
        <v>0</v>
      </c>
      <c r="O1415" s="636">
        <f t="shared" si="1800"/>
        <v>0</v>
      </c>
      <c r="P1415" s="636">
        <f t="shared" si="1800"/>
        <v>0</v>
      </c>
      <c r="Q1415" s="636">
        <f t="shared" si="1800"/>
        <v>0</v>
      </c>
      <c r="R1415" s="636">
        <f t="shared" si="1800"/>
        <v>0</v>
      </c>
      <c r="S1415" s="636">
        <f t="shared" si="1800"/>
        <v>0</v>
      </c>
      <c r="T1415" s="636">
        <f t="shared" si="1800"/>
        <v>0</v>
      </c>
      <c r="U1415" s="636">
        <f t="shared" si="1800"/>
        <v>0</v>
      </c>
      <c r="V1415" s="636">
        <f t="shared" si="1800"/>
        <v>0</v>
      </c>
      <c r="W1415" s="636">
        <f t="shared" si="1800"/>
        <v>0</v>
      </c>
      <c r="X1415" s="636">
        <f t="shared" ref="X1415:AM1430" si="1801">IF(X$170&lt;COUNT($G$170:$AO$170)+1,IF(OR(X$170=$B1415,(X$170=$B1415+$E1415*1),(X$170=$B1415+$E1415*2),(X$170=$B1415+$E1415*3),(X$170=$B1415+$E1415*4),(X$170=$B1415+$E1415*5),(X$170=$B1415+$E1415*6),(X$170=$B1415+$E1415*7),(X$170=$B1415+$E1415*8),(X$170=$B1415+$E1415*9),(X$170=$B1415+$E1415*10),(X$170=$B1415+$E1415*11),(X$170=$B1415+$E1415*12),(X$170=$B1415+$E1415*13),(X$170=$B1415+$E1415*14),(X$170=$B1415+$E1415*15),(X$170=$B1415+$E1415*16),(X$170=$B1415+$E1415*17),(X$170=$B1415+$E1415*18),(X$170=$B1415+$E1415*19),(X$170=$B1415+$E1415*20),(X$170=$B1415+$E1415*21),(X$170=$B1415+$E1415*22),(X$170=$B1415+$E1415*23),(X$170=$B1415+$E1415*24),(X$170=$B1415+$E1415*25),(X$170=$B1415+$E1415*26),(X$170=$B1415+$E1415*27),(X$170=$B1415+$E1415*28),(X$170=$B1415+$E1415*29),(X$170=$B1415+$E1415*30),(X$170=$B1415+$E1415*31),(X$170=$B1415+$E1415*32),(X$170=$B1415+$E1415*33),(X$170=$B1415+$E1415*34),(X$170=$B1415+$E1415*35)),$D1415*_xlfn.XLOOKUP($C1415,$C$88:$C$166,$F$88:$F$166),0),0)</f>
        <v>0</v>
      </c>
      <c r="Y1415" s="636">
        <f t="shared" si="1801"/>
        <v>0</v>
      </c>
      <c r="Z1415" s="636">
        <f t="shared" si="1801"/>
        <v>0</v>
      </c>
      <c r="AA1415" s="636">
        <f t="shared" si="1801"/>
        <v>0</v>
      </c>
      <c r="AB1415" s="636">
        <f t="shared" si="1801"/>
        <v>0</v>
      </c>
      <c r="AC1415" s="636">
        <f t="shared" si="1801"/>
        <v>0</v>
      </c>
      <c r="AD1415" s="636">
        <f t="shared" si="1801"/>
        <v>0</v>
      </c>
      <c r="AE1415" s="636">
        <f t="shared" si="1801"/>
        <v>0</v>
      </c>
      <c r="AF1415" s="636">
        <f t="shared" si="1801"/>
        <v>0</v>
      </c>
      <c r="AG1415" s="636">
        <f t="shared" si="1801"/>
        <v>0</v>
      </c>
      <c r="AH1415" s="636">
        <f t="shared" si="1801"/>
        <v>0</v>
      </c>
      <c r="AI1415" s="636">
        <f t="shared" si="1801"/>
        <v>0</v>
      </c>
      <c r="AJ1415" s="636">
        <f t="shared" si="1801"/>
        <v>0</v>
      </c>
      <c r="AK1415" s="636">
        <f t="shared" si="1801"/>
        <v>0</v>
      </c>
      <c r="AL1415" s="636">
        <f t="shared" si="1801"/>
        <v>0</v>
      </c>
      <c r="AM1415" s="636">
        <f t="shared" si="1801"/>
        <v>0</v>
      </c>
      <c r="AN1415" s="636">
        <f t="shared" ref="AM1415:AO1433" si="1802">IF(AN$170&lt;COUNT($G$170:$AO$170)+1,IF(OR(AN$170=$B1415,(AN$170=$B1415+$E1415*1),(AN$170=$B1415+$E1415*2),(AN$170=$B1415+$E1415*3),(AN$170=$B1415+$E1415*4),(AN$170=$B1415+$E1415*5),(AN$170=$B1415+$E1415*6),(AN$170=$B1415+$E1415*7),(AN$170=$B1415+$E1415*8),(AN$170=$B1415+$E1415*9),(AN$170=$B1415+$E1415*10),(AN$170=$B1415+$E1415*11),(AN$170=$B1415+$E1415*12),(AN$170=$B1415+$E1415*13),(AN$170=$B1415+$E1415*14),(AN$170=$B1415+$E1415*15),(AN$170=$B1415+$E1415*16),(AN$170=$B1415+$E1415*17),(AN$170=$B1415+$E1415*18),(AN$170=$B1415+$E1415*19),(AN$170=$B1415+$E1415*20),(AN$170=$B1415+$E1415*21),(AN$170=$B1415+$E1415*22),(AN$170=$B1415+$E1415*23),(AN$170=$B1415+$E1415*24),(AN$170=$B1415+$E1415*25),(AN$170=$B1415+$E1415*26),(AN$170=$B1415+$E1415*27),(AN$170=$B1415+$E1415*28),(AN$170=$B1415+$E1415*29),(AN$170=$B1415+$E1415*30),(AN$170=$B1415+$E1415*31),(AN$170=$B1415+$E1415*32),(AN$170=$B1415+$E1415*33),(AN$170=$B1415+$E1415*34),(AN$170=$B1415+$E1415*35)),$D1415*_xlfn.XLOOKUP($C1415,$C$88:$C$166,$F$88:$F$166),0),0)</f>
        <v>0</v>
      </c>
      <c r="AO1415" s="636">
        <f t="shared" si="1802"/>
        <v>0</v>
      </c>
    </row>
    <row r="1416" spans="1:41" s="13" customFormat="1" hidden="1" outlineLevel="2" x14ac:dyDescent="0.2">
      <c r="A1416" s="90"/>
      <c r="B1416" s="640">
        <f t="shared" ref="B1416:B1448" si="1803">B1415+1</f>
        <v>3</v>
      </c>
      <c r="C1416" s="805" t="str">
        <f t="shared" si="1798"/>
        <v>Sistema de autoclavagem</v>
      </c>
      <c r="D1416" s="642">
        <v>0</v>
      </c>
      <c r="E1416" s="659">
        <f>_xlfn.XLOOKUP($C1416,'PARÂMETROS EQUIPAMENTOS'!$B$3:$B$38,'PARÂMETROS EQUIPAMENTOS'!$C$3:$C$38)</f>
        <v>10</v>
      </c>
      <c r="F1416" s="638">
        <f t="shared" si="1762"/>
        <v>0</v>
      </c>
      <c r="G1416" s="536">
        <f>IF(G$170&lt;COUNT($G$170:$AO$170)+1,IF(OR(G$170=$B1416,(G$170=$B1416+$E1416*1),(G$170=$B1416+$E1416*2),(G$170=$B1416+$E1416*3),(G$170=$B1416+$E1416*4),(G$170=$B1416+$E1416*5),(G$170=$B1416+$E1416*6),(G$170=$B1416+$E1416*7),(G$170=$B1416+$E1416*8),(G$170=$B1416+$E1416*9),(G$170=$B1416+$E1416*10),(G$170=$B1416+$E1416*11),(G$170=$B1416+$E1416*12),(G$170=$B1416+$E1416*13),(G$170=$B1416+$E1416*14),(G$170=$B1416+$E1416*15),(G$170=$B1416+$E1416*16),(G$170=$B1416+$E1416*17),(G$170=$B1416+$E1416*18),(G$170=$B1416+$E1416*19),(G$170=$B1416+$E1416*20),(G$170=$B1416+$E1416*21),(G$170=$B1416+$E1416*22),(G$170=$B1416+$E1416*23),(G$170=$B1416+$E1416*24),(G$170=$B1416+$E1416*25),(G$170=$B1416+$E1416*26),(G$170=$B1416+$E1416*27),(G$170=$B1416+$E1416*28),(G$170=$B1416+$E1416*29),(G$170=$B1416+$E1416*30),(G$170=$B1416+$E1416*31),(G$170=$B1416+$E1416*32),(G$170=$B1416+$E1416*33),(G$170=$B1416+$E1416*34),(G$170=$B1416+$E1416*35)),$D1416*_xlfn.XLOOKUP($C1416,$C$88:$C$166,$F$88:$F$166),0),0)</f>
        <v>0</v>
      </c>
      <c r="H1416" s="636">
        <f t="shared" si="1800"/>
        <v>0</v>
      </c>
      <c r="I1416" s="636">
        <f t="shared" si="1800"/>
        <v>0</v>
      </c>
      <c r="J1416" s="636">
        <f t="shared" si="1800"/>
        <v>0</v>
      </c>
      <c r="K1416" s="636">
        <f t="shared" si="1800"/>
        <v>0</v>
      </c>
      <c r="L1416" s="636">
        <f t="shared" si="1800"/>
        <v>0</v>
      </c>
      <c r="M1416" s="636">
        <f t="shared" si="1800"/>
        <v>0</v>
      </c>
      <c r="N1416" s="636">
        <f t="shared" si="1800"/>
        <v>0</v>
      </c>
      <c r="O1416" s="636">
        <f t="shared" si="1800"/>
        <v>0</v>
      </c>
      <c r="P1416" s="636">
        <f t="shared" si="1800"/>
        <v>0</v>
      </c>
      <c r="Q1416" s="636">
        <f t="shared" si="1800"/>
        <v>0</v>
      </c>
      <c r="R1416" s="636">
        <f t="shared" si="1800"/>
        <v>0</v>
      </c>
      <c r="S1416" s="636">
        <f t="shared" si="1800"/>
        <v>0</v>
      </c>
      <c r="T1416" s="636">
        <f t="shared" si="1800"/>
        <v>0</v>
      </c>
      <c r="U1416" s="636">
        <f t="shared" si="1800"/>
        <v>0</v>
      </c>
      <c r="V1416" s="636">
        <f t="shared" si="1800"/>
        <v>0</v>
      </c>
      <c r="W1416" s="636">
        <f t="shared" si="1800"/>
        <v>0</v>
      </c>
      <c r="X1416" s="636">
        <f t="shared" si="1801"/>
        <v>0</v>
      </c>
      <c r="Y1416" s="636">
        <f t="shared" si="1801"/>
        <v>0</v>
      </c>
      <c r="Z1416" s="636">
        <f t="shared" si="1801"/>
        <v>0</v>
      </c>
      <c r="AA1416" s="636">
        <f t="shared" si="1801"/>
        <v>0</v>
      </c>
      <c r="AB1416" s="636">
        <f t="shared" si="1801"/>
        <v>0</v>
      </c>
      <c r="AC1416" s="636">
        <f t="shared" si="1801"/>
        <v>0</v>
      </c>
      <c r="AD1416" s="636">
        <f t="shared" si="1801"/>
        <v>0</v>
      </c>
      <c r="AE1416" s="636">
        <f t="shared" si="1801"/>
        <v>0</v>
      </c>
      <c r="AF1416" s="636">
        <f t="shared" si="1801"/>
        <v>0</v>
      </c>
      <c r="AG1416" s="636">
        <f t="shared" si="1801"/>
        <v>0</v>
      </c>
      <c r="AH1416" s="636">
        <f t="shared" si="1801"/>
        <v>0</v>
      </c>
      <c r="AI1416" s="636">
        <f t="shared" si="1801"/>
        <v>0</v>
      </c>
      <c r="AJ1416" s="636">
        <f t="shared" si="1801"/>
        <v>0</v>
      </c>
      <c r="AK1416" s="636">
        <f t="shared" si="1801"/>
        <v>0</v>
      </c>
      <c r="AL1416" s="636">
        <f t="shared" si="1801"/>
        <v>0</v>
      </c>
      <c r="AM1416" s="636">
        <f t="shared" si="1802"/>
        <v>0</v>
      </c>
      <c r="AN1416" s="636">
        <f t="shared" si="1802"/>
        <v>0</v>
      </c>
      <c r="AO1416" s="636">
        <f t="shared" si="1802"/>
        <v>0</v>
      </c>
    </row>
    <row r="1417" spans="1:41" s="13" customFormat="1" hidden="1" outlineLevel="2" x14ac:dyDescent="0.2">
      <c r="A1417" s="90"/>
      <c r="B1417" s="640">
        <f t="shared" si="1803"/>
        <v>4</v>
      </c>
      <c r="C1417" s="805" t="str">
        <f t="shared" si="1798"/>
        <v>Sistema de autoclavagem</v>
      </c>
      <c r="D1417" s="642">
        <v>0</v>
      </c>
      <c r="E1417" s="659">
        <f>_xlfn.XLOOKUP($C1417,'PARÂMETROS EQUIPAMENTOS'!$B$3:$B$38,'PARÂMETROS EQUIPAMENTOS'!$C$3:$C$38)</f>
        <v>10</v>
      </c>
      <c r="F1417" s="638">
        <f t="shared" si="1762"/>
        <v>0</v>
      </c>
      <c r="G1417" s="536">
        <f t="shared" ref="G1417:V1432" si="1804">IF(G$170&lt;COUNT($G$170:$AO$170)+1,IF(OR(G$170=$B1417,(G$170=$B1417+$E1417*1),(G$170=$B1417+$E1417*2),(G$170=$B1417+$E1417*3),(G$170=$B1417+$E1417*4),(G$170=$B1417+$E1417*5),(G$170=$B1417+$E1417*6),(G$170=$B1417+$E1417*7),(G$170=$B1417+$E1417*8),(G$170=$B1417+$E1417*9),(G$170=$B1417+$E1417*10),(G$170=$B1417+$E1417*11),(G$170=$B1417+$E1417*12),(G$170=$B1417+$E1417*13),(G$170=$B1417+$E1417*14),(G$170=$B1417+$E1417*15),(G$170=$B1417+$E1417*16),(G$170=$B1417+$E1417*17),(G$170=$B1417+$E1417*18),(G$170=$B1417+$E1417*19),(G$170=$B1417+$E1417*20),(G$170=$B1417+$E1417*21),(G$170=$B1417+$E1417*22),(G$170=$B1417+$E1417*23),(G$170=$B1417+$E1417*24),(G$170=$B1417+$E1417*25),(G$170=$B1417+$E1417*26),(G$170=$B1417+$E1417*27),(G$170=$B1417+$E1417*28),(G$170=$B1417+$E1417*29),(G$170=$B1417+$E1417*30),(G$170=$B1417+$E1417*31),(G$170=$B1417+$E1417*32),(G$170=$B1417+$E1417*33),(G$170=$B1417+$E1417*34),(G$170=$B1417+$E1417*35)),$D1417*_xlfn.XLOOKUP($C1417,$C$88:$C$166,$F$88:$F$166),0),0)</f>
        <v>0</v>
      </c>
      <c r="H1417" s="636">
        <f t="shared" si="1800"/>
        <v>0</v>
      </c>
      <c r="I1417" s="636">
        <f t="shared" si="1800"/>
        <v>0</v>
      </c>
      <c r="J1417" s="636">
        <f t="shared" si="1800"/>
        <v>0</v>
      </c>
      <c r="K1417" s="636">
        <f t="shared" si="1800"/>
        <v>0</v>
      </c>
      <c r="L1417" s="636">
        <f t="shared" si="1800"/>
        <v>0</v>
      </c>
      <c r="M1417" s="636">
        <f t="shared" si="1800"/>
        <v>0</v>
      </c>
      <c r="N1417" s="636">
        <f t="shared" si="1800"/>
        <v>0</v>
      </c>
      <c r="O1417" s="636">
        <f t="shared" si="1800"/>
        <v>0</v>
      </c>
      <c r="P1417" s="636">
        <f t="shared" si="1800"/>
        <v>0</v>
      </c>
      <c r="Q1417" s="636">
        <f t="shared" si="1800"/>
        <v>0</v>
      </c>
      <c r="R1417" s="636">
        <f t="shared" si="1800"/>
        <v>0</v>
      </c>
      <c r="S1417" s="636">
        <f t="shared" si="1800"/>
        <v>0</v>
      </c>
      <c r="T1417" s="636">
        <f t="shared" si="1800"/>
        <v>0</v>
      </c>
      <c r="U1417" s="636">
        <f t="shared" si="1800"/>
        <v>0</v>
      </c>
      <c r="V1417" s="636">
        <f t="shared" si="1800"/>
        <v>0</v>
      </c>
      <c r="W1417" s="636">
        <f t="shared" si="1800"/>
        <v>0</v>
      </c>
      <c r="X1417" s="636">
        <f t="shared" si="1801"/>
        <v>0</v>
      </c>
      <c r="Y1417" s="636">
        <f t="shared" si="1801"/>
        <v>0</v>
      </c>
      <c r="Z1417" s="636">
        <f t="shared" si="1801"/>
        <v>0</v>
      </c>
      <c r="AA1417" s="636">
        <f t="shared" si="1801"/>
        <v>0</v>
      </c>
      <c r="AB1417" s="636">
        <f t="shared" si="1801"/>
        <v>0</v>
      </c>
      <c r="AC1417" s="636">
        <f t="shared" si="1801"/>
        <v>0</v>
      </c>
      <c r="AD1417" s="636">
        <f t="shared" si="1801"/>
        <v>0</v>
      </c>
      <c r="AE1417" s="636">
        <f t="shared" si="1801"/>
        <v>0</v>
      </c>
      <c r="AF1417" s="636">
        <f t="shared" si="1801"/>
        <v>0</v>
      </c>
      <c r="AG1417" s="636">
        <f t="shared" si="1801"/>
        <v>0</v>
      </c>
      <c r="AH1417" s="636">
        <f t="shared" si="1801"/>
        <v>0</v>
      </c>
      <c r="AI1417" s="636">
        <f t="shared" si="1801"/>
        <v>0</v>
      </c>
      <c r="AJ1417" s="636">
        <f t="shared" si="1801"/>
        <v>0</v>
      </c>
      <c r="AK1417" s="636">
        <f t="shared" si="1801"/>
        <v>0</v>
      </c>
      <c r="AL1417" s="636">
        <f t="shared" si="1801"/>
        <v>0</v>
      </c>
      <c r="AM1417" s="636">
        <f t="shared" si="1802"/>
        <v>0</v>
      </c>
      <c r="AN1417" s="636">
        <f t="shared" si="1802"/>
        <v>0</v>
      </c>
      <c r="AO1417" s="636">
        <f t="shared" si="1802"/>
        <v>0</v>
      </c>
    </row>
    <row r="1418" spans="1:41" s="13" customFormat="1" hidden="1" outlineLevel="2" x14ac:dyDescent="0.2">
      <c r="A1418" s="90"/>
      <c r="B1418" s="640">
        <f t="shared" si="1803"/>
        <v>5</v>
      </c>
      <c r="C1418" s="805" t="str">
        <f t="shared" si="1798"/>
        <v>Sistema de autoclavagem</v>
      </c>
      <c r="D1418" s="642">
        <v>2</v>
      </c>
      <c r="E1418" s="659">
        <f>_xlfn.XLOOKUP($C1418,'PARÂMETROS EQUIPAMENTOS'!$B$3:$B$38,'PARÂMETROS EQUIPAMENTOS'!$C$3:$C$38)</f>
        <v>10</v>
      </c>
      <c r="F1418" s="638">
        <f t="shared" si="1762"/>
        <v>8006430</v>
      </c>
      <c r="G1418" s="536">
        <f t="shared" si="1804"/>
        <v>0</v>
      </c>
      <c r="H1418" s="636">
        <f t="shared" si="1800"/>
        <v>0</v>
      </c>
      <c r="I1418" s="636">
        <f t="shared" si="1800"/>
        <v>0</v>
      </c>
      <c r="J1418" s="636">
        <f t="shared" si="1800"/>
        <v>0</v>
      </c>
      <c r="K1418" s="636">
        <f t="shared" si="1800"/>
        <v>2668810</v>
      </c>
      <c r="L1418" s="636">
        <f t="shared" si="1800"/>
        <v>0</v>
      </c>
      <c r="M1418" s="636">
        <f t="shared" si="1800"/>
        <v>0</v>
      </c>
      <c r="N1418" s="636">
        <f t="shared" si="1800"/>
        <v>0</v>
      </c>
      <c r="O1418" s="636">
        <f t="shared" si="1800"/>
        <v>0</v>
      </c>
      <c r="P1418" s="636">
        <f t="shared" si="1800"/>
        <v>0</v>
      </c>
      <c r="Q1418" s="636">
        <f t="shared" si="1800"/>
        <v>0</v>
      </c>
      <c r="R1418" s="636">
        <f t="shared" si="1800"/>
        <v>0</v>
      </c>
      <c r="S1418" s="636">
        <f t="shared" si="1800"/>
        <v>0</v>
      </c>
      <c r="T1418" s="636">
        <f t="shared" si="1800"/>
        <v>0</v>
      </c>
      <c r="U1418" s="636">
        <f t="shared" si="1800"/>
        <v>2668810</v>
      </c>
      <c r="V1418" s="636">
        <f t="shared" si="1800"/>
        <v>0</v>
      </c>
      <c r="W1418" s="636">
        <f t="shared" si="1800"/>
        <v>0</v>
      </c>
      <c r="X1418" s="636">
        <f t="shared" si="1801"/>
        <v>0</v>
      </c>
      <c r="Y1418" s="636">
        <f t="shared" si="1801"/>
        <v>0</v>
      </c>
      <c r="Z1418" s="636">
        <f t="shared" si="1801"/>
        <v>0</v>
      </c>
      <c r="AA1418" s="636">
        <f t="shared" si="1801"/>
        <v>0</v>
      </c>
      <c r="AB1418" s="636">
        <f t="shared" si="1801"/>
        <v>0</v>
      </c>
      <c r="AC1418" s="636">
        <f t="shared" si="1801"/>
        <v>0</v>
      </c>
      <c r="AD1418" s="636">
        <f t="shared" si="1801"/>
        <v>0</v>
      </c>
      <c r="AE1418" s="636">
        <f t="shared" si="1801"/>
        <v>2668810</v>
      </c>
      <c r="AF1418" s="636">
        <f t="shared" si="1801"/>
        <v>0</v>
      </c>
      <c r="AG1418" s="636">
        <f t="shared" si="1801"/>
        <v>0</v>
      </c>
      <c r="AH1418" s="636">
        <f t="shared" si="1801"/>
        <v>0</v>
      </c>
      <c r="AI1418" s="636">
        <f t="shared" si="1801"/>
        <v>0</v>
      </c>
      <c r="AJ1418" s="636">
        <f t="shared" si="1801"/>
        <v>0</v>
      </c>
      <c r="AK1418" s="636">
        <f t="shared" si="1801"/>
        <v>0</v>
      </c>
      <c r="AL1418" s="636">
        <f t="shared" si="1801"/>
        <v>0</v>
      </c>
      <c r="AM1418" s="636">
        <f t="shared" si="1802"/>
        <v>0</v>
      </c>
      <c r="AN1418" s="636">
        <f t="shared" si="1802"/>
        <v>0</v>
      </c>
      <c r="AO1418" s="636">
        <f t="shared" si="1802"/>
        <v>0</v>
      </c>
    </row>
    <row r="1419" spans="1:41" s="13" customFormat="1" hidden="1" outlineLevel="2" x14ac:dyDescent="0.2">
      <c r="A1419" s="90"/>
      <c r="B1419" s="640">
        <f t="shared" si="1803"/>
        <v>6</v>
      </c>
      <c r="C1419" s="805" t="str">
        <f t="shared" si="1798"/>
        <v>Sistema de autoclavagem</v>
      </c>
      <c r="D1419" s="642">
        <v>0</v>
      </c>
      <c r="E1419" s="659">
        <f>_xlfn.XLOOKUP($C1419,'PARÂMETROS EQUIPAMENTOS'!$B$3:$B$38,'PARÂMETROS EQUIPAMENTOS'!$C$3:$C$38)</f>
        <v>10</v>
      </c>
      <c r="F1419" s="638">
        <f t="shared" si="1762"/>
        <v>0</v>
      </c>
      <c r="G1419" s="536">
        <f t="shared" si="1804"/>
        <v>0</v>
      </c>
      <c r="H1419" s="636">
        <f t="shared" si="1800"/>
        <v>0</v>
      </c>
      <c r="I1419" s="636">
        <f t="shared" si="1800"/>
        <v>0</v>
      </c>
      <c r="J1419" s="636">
        <f t="shared" si="1800"/>
        <v>0</v>
      </c>
      <c r="K1419" s="636">
        <f t="shared" si="1800"/>
        <v>0</v>
      </c>
      <c r="L1419" s="636">
        <f t="shared" si="1800"/>
        <v>0</v>
      </c>
      <c r="M1419" s="636">
        <f t="shared" si="1800"/>
        <v>0</v>
      </c>
      <c r="N1419" s="636">
        <f t="shared" si="1800"/>
        <v>0</v>
      </c>
      <c r="O1419" s="636">
        <f t="shared" si="1800"/>
        <v>0</v>
      </c>
      <c r="P1419" s="636">
        <f t="shared" si="1800"/>
        <v>0</v>
      </c>
      <c r="Q1419" s="636">
        <f t="shared" si="1800"/>
        <v>0</v>
      </c>
      <c r="R1419" s="636">
        <f t="shared" si="1800"/>
        <v>0</v>
      </c>
      <c r="S1419" s="636">
        <f t="shared" si="1800"/>
        <v>0</v>
      </c>
      <c r="T1419" s="636">
        <f t="shared" si="1800"/>
        <v>0</v>
      </c>
      <c r="U1419" s="636">
        <f t="shared" si="1800"/>
        <v>0</v>
      </c>
      <c r="V1419" s="636">
        <f t="shared" si="1800"/>
        <v>0</v>
      </c>
      <c r="W1419" s="636">
        <f t="shared" si="1800"/>
        <v>0</v>
      </c>
      <c r="X1419" s="636">
        <f t="shared" si="1801"/>
        <v>0</v>
      </c>
      <c r="Y1419" s="636">
        <f t="shared" si="1801"/>
        <v>0</v>
      </c>
      <c r="Z1419" s="636">
        <f t="shared" si="1801"/>
        <v>0</v>
      </c>
      <c r="AA1419" s="636">
        <f t="shared" si="1801"/>
        <v>0</v>
      </c>
      <c r="AB1419" s="636">
        <f t="shared" si="1801"/>
        <v>0</v>
      </c>
      <c r="AC1419" s="636">
        <f t="shared" si="1801"/>
        <v>0</v>
      </c>
      <c r="AD1419" s="636">
        <f t="shared" si="1801"/>
        <v>0</v>
      </c>
      <c r="AE1419" s="636">
        <f t="shared" si="1801"/>
        <v>0</v>
      </c>
      <c r="AF1419" s="636">
        <f t="shared" si="1801"/>
        <v>0</v>
      </c>
      <c r="AG1419" s="636">
        <f t="shared" si="1801"/>
        <v>0</v>
      </c>
      <c r="AH1419" s="636">
        <f t="shared" si="1801"/>
        <v>0</v>
      </c>
      <c r="AI1419" s="636">
        <f t="shared" si="1801"/>
        <v>0</v>
      </c>
      <c r="AJ1419" s="636">
        <f t="shared" si="1801"/>
        <v>0</v>
      </c>
      <c r="AK1419" s="636">
        <f t="shared" si="1801"/>
        <v>0</v>
      </c>
      <c r="AL1419" s="636">
        <f t="shared" si="1801"/>
        <v>0</v>
      </c>
      <c r="AM1419" s="636">
        <f t="shared" si="1802"/>
        <v>0</v>
      </c>
      <c r="AN1419" s="636">
        <f t="shared" si="1802"/>
        <v>0</v>
      </c>
      <c r="AO1419" s="636">
        <f t="shared" si="1802"/>
        <v>0</v>
      </c>
    </row>
    <row r="1420" spans="1:41" s="13" customFormat="1" hidden="1" outlineLevel="2" x14ac:dyDescent="0.2">
      <c r="A1420" s="90"/>
      <c r="B1420" s="640">
        <f t="shared" si="1803"/>
        <v>7</v>
      </c>
      <c r="C1420" s="805" t="str">
        <f t="shared" si="1798"/>
        <v>Sistema de autoclavagem</v>
      </c>
      <c r="D1420" s="642">
        <v>0</v>
      </c>
      <c r="E1420" s="659">
        <f>_xlfn.XLOOKUP($C1420,'PARÂMETROS EQUIPAMENTOS'!$B$3:$B$38,'PARÂMETROS EQUIPAMENTOS'!$C$3:$C$38)</f>
        <v>10</v>
      </c>
      <c r="F1420" s="638">
        <f t="shared" si="1762"/>
        <v>0</v>
      </c>
      <c r="G1420" s="536">
        <f t="shared" si="1804"/>
        <v>0</v>
      </c>
      <c r="H1420" s="636">
        <f t="shared" si="1800"/>
        <v>0</v>
      </c>
      <c r="I1420" s="636">
        <f t="shared" si="1800"/>
        <v>0</v>
      </c>
      <c r="J1420" s="636">
        <f t="shared" si="1800"/>
        <v>0</v>
      </c>
      <c r="K1420" s="636">
        <f t="shared" si="1800"/>
        <v>0</v>
      </c>
      <c r="L1420" s="636">
        <f t="shared" si="1800"/>
        <v>0</v>
      </c>
      <c r="M1420" s="636">
        <f t="shared" si="1800"/>
        <v>0</v>
      </c>
      <c r="N1420" s="636">
        <f t="shared" si="1800"/>
        <v>0</v>
      </c>
      <c r="O1420" s="636">
        <f t="shared" si="1800"/>
        <v>0</v>
      </c>
      <c r="P1420" s="636">
        <f t="shared" si="1800"/>
        <v>0</v>
      </c>
      <c r="Q1420" s="636">
        <f t="shared" si="1800"/>
        <v>0</v>
      </c>
      <c r="R1420" s="636">
        <f t="shared" si="1800"/>
        <v>0</v>
      </c>
      <c r="S1420" s="636">
        <f t="shared" si="1800"/>
        <v>0</v>
      </c>
      <c r="T1420" s="636">
        <f t="shared" si="1800"/>
        <v>0</v>
      </c>
      <c r="U1420" s="636">
        <f t="shared" si="1800"/>
        <v>0</v>
      </c>
      <c r="V1420" s="636">
        <f t="shared" si="1800"/>
        <v>0</v>
      </c>
      <c r="W1420" s="636">
        <f t="shared" si="1800"/>
        <v>0</v>
      </c>
      <c r="X1420" s="636">
        <f t="shared" si="1801"/>
        <v>0</v>
      </c>
      <c r="Y1420" s="636">
        <f t="shared" si="1801"/>
        <v>0</v>
      </c>
      <c r="Z1420" s="636">
        <f t="shared" si="1801"/>
        <v>0</v>
      </c>
      <c r="AA1420" s="636">
        <f t="shared" si="1801"/>
        <v>0</v>
      </c>
      <c r="AB1420" s="636">
        <f t="shared" si="1801"/>
        <v>0</v>
      </c>
      <c r="AC1420" s="636">
        <f t="shared" si="1801"/>
        <v>0</v>
      </c>
      <c r="AD1420" s="636">
        <f t="shared" si="1801"/>
        <v>0</v>
      </c>
      <c r="AE1420" s="636">
        <f t="shared" si="1801"/>
        <v>0</v>
      </c>
      <c r="AF1420" s="636">
        <f t="shared" si="1801"/>
        <v>0</v>
      </c>
      <c r="AG1420" s="636">
        <f t="shared" si="1801"/>
        <v>0</v>
      </c>
      <c r="AH1420" s="636">
        <f t="shared" si="1801"/>
        <v>0</v>
      </c>
      <c r="AI1420" s="636">
        <f t="shared" si="1801"/>
        <v>0</v>
      </c>
      <c r="AJ1420" s="636">
        <f t="shared" si="1801"/>
        <v>0</v>
      </c>
      <c r="AK1420" s="636">
        <f t="shared" si="1801"/>
        <v>0</v>
      </c>
      <c r="AL1420" s="636">
        <f t="shared" si="1801"/>
        <v>0</v>
      </c>
      <c r="AM1420" s="636">
        <f t="shared" si="1802"/>
        <v>0</v>
      </c>
      <c r="AN1420" s="636">
        <f t="shared" si="1802"/>
        <v>0</v>
      </c>
      <c r="AO1420" s="636">
        <f t="shared" si="1802"/>
        <v>0</v>
      </c>
    </row>
    <row r="1421" spans="1:41" s="13" customFormat="1" hidden="1" outlineLevel="2" x14ac:dyDescent="0.2">
      <c r="A1421" s="90"/>
      <c r="B1421" s="640">
        <f t="shared" si="1803"/>
        <v>8</v>
      </c>
      <c r="C1421" s="805" t="str">
        <f t="shared" si="1798"/>
        <v>Sistema de autoclavagem</v>
      </c>
      <c r="D1421" s="642">
        <v>0</v>
      </c>
      <c r="E1421" s="659">
        <f>_xlfn.XLOOKUP($C1421,'PARÂMETROS EQUIPAMENTOS'!$B$3:$B$38,'PARÂMETROS EQUIPAMENTOS'!$C$3:$C$38)</f>
        <v>10</v>
      </c>
      <c r="F1421" s="638">
        <f t="shared" si="1762"/>
        <v>0</v>
      </c>
      <c r="G1421" s="536">
        <f t="shared" si="1804"/>
        <v>0</v>
      </c>
      <c r="H1421" s="636">
        <f t="shared" si="1800"/>
        <v>0</v>
      </c>
      <c r="I1421" s="636">
        <f t="shared" si="1800"/>
        <v>0</v>
      </c>
      <c r="J1421" s="636">
        <f t="shared" si="1800"/>
        <v>0</v>
      </c>
      <c r="K1421" s="636">
        <f t="shared" si="1800"/>
        <v>0</v>
      </c>
      <c r="L1421" s="636">
        <f t="shared" si="1800"/>
        <v>0</v>
      </c>
      <c r="M1421" s="636">
        <f t="shared" si="1800"/>
        <v>0</v>
      </c>
      <c r="N1421" s="636">
        <f t="shared" si="1800"/>
        <v>0</v>
      </c>
      <c r="O1421" s="636">
        <f t="shared" si="1800"/>
        <v>0</v>
      </c>
      <c r="P1421" s="636">
        <f t="shared" si="1800"/>
        <v>0</v>
      </c>
      <c r="Q1421" s="636">
        <f t="shared" si="1800"/>
        <v>0</v>
      </c>
      <c r="R1421" s="636">
        <f t="shared" si="1800"/>
        <v>0</v>
      </c>
      <c r="S1421" s="636">
        <f t="shared" si="1800"/>
        <v>0</v>
      </c>
      <c r="T1421" s="636">
        <f t="shared" si="1800"/>
        <v>0</v>
      </c>
      <c r="U1421" s="636">
        <f t="shared" si="1800"/>
        <v>0</v>
      </c>
      <c r="V1421" s="636">
        <f t="shared" si="1800"/>
        <v>0</v>
      </c>
      <c r="W1421" s="636">
        <f t="shared" si="1800"/>
        <v>0</v>
      </c>
      <c r="X1421" s="636">
        <f t="shared" si="1801"/>
        <v>0</v>
      </c>
      <c r="Y1421" s="636">
        <f t="shared" si="1801"/>
        <v>0</v>
      </c>
      <c r="Z1421" s="636">
        <f t="shared" si="1801"/>
        <v>0</v>
      </c>
      <c r="AA1421" s="636">
        <f t="shared" si="1801"/>
        <v>0</v>
      </c>
      <c r="AB1421" s="636">
        <f t="shared" si="1801"/>
        <v>0</v>
      </c>
      <c r="AC1421" s="636">
        <f t="shared" si="1801"/>
        <v>0</v>
      </c>
      <c r="AD1421" s="636">
        <f t="shared" si="1801"/>
        <v>0</v>
      </c>
      <c r="AE1421" s="636">
        <f t="shared" si="1801"/>
        <v>0</v>
      </c>
      <c r="AF1421" s="636">
        <f t="shared" si="1801"/>
        <v>0</v>
      </c>
      <c r="AG1421" s="636">
        <f t="shared" si="1801"/>
        <v>0</v>
      </c>
      <c r="AH1421" s="636">
        <f t="shared" si="1801"/>
        <v>0</v>
      </c>
      <c r="AI1421" s="636">
        <f t="shared" si="1801"/>
        <v>0</v>
      </c>
      <c r="AJ1421" s="636">
        <f t="shared" si="1801"/>
        <v>0</v>
      </c>
      <c r="AK1421" s="636">
        <f t="shared" si="1801"/>
        <v>0</v>
      </c>
      <c r="AL1421" s="636">
        <f t="shared" si="1801"/>
        <v>0</v>
      </c>
      <c r="AM1421" s="636">
        <f t="shared" si="1802"/>
        <v>0</v>
      </c>
      <c r="AN1421" s="636">
        <f t="shared" si="1802"/>
        <v>0</v>
      </c>
      <c r="AO1421" s="636">
        <f t="shared" si="1802"/>
        <v>0</v>
      </c>
    </row>
    <row r="1422" spans="1:41" s="13" customFormat="1" hidden="1" outlineLevel="2" x14ac:dyDescent="0.2">
      <c r="A1422" s="90"/>
      <c r="B1422" s="640">
        <f t="shared" si="1803"/>
        <v>9</v>
      </c>
      <c r="C1422" s="805" t="str">
        <f t="shared" si="1798"/>
        <v>Sistema de autoclavagem</v>
      </c>
      <c r="D1422" s="642">
        <v>0</v>
      </c>
      <c r="E1422" s="659">
        <f>_xlfn.XLOOKUP($C1422,'PARÂMETROS EQUIPAMENTOS'!$B$3:$B$38,'PARÂMETROS EQUIPAMENTOS'!$C$3:$C$38)</f>
        <v>10</v>
      </c>
      <c r="F1422" s="638">
        <f t="shared" si="1762"/>
        <v>0</v>
      </c>
      <c r="G1422" s="536">
        <f t="shared" si="1804"/>
        <v>0</v>
      </c>
      <c r="H1422" s="636">
        <f t="shared" si="1800"/>
        <v>0</v>
      </c>
      <c r="I1422" s="636">
        <f t="shared" si="1800"/>
        <v>0</v>
      </c>
      <c r="J1422" s="636">
        <f t="shared" si="1800"/>
        <v>0</v>
      </c>
      <c r="K1422" s="636">
        <f t="shared" si="1800"/>
        <v>0</v>
      </c>
      <c r="L1422" s="636">
        <f t="shared" si="1800"/>
        <v>0</v>
      </c>
      <c r="M1422" s="636">
        <f t="shared" si="1800"/>
        <v>0</v>
      </c>
      <c r="N1422" s="636">
        <f t="shared" si="1800"/>
        <v>0</v>
      </c>
      <c r="O1422" s="636">
        <f t="shared" si="1800"/>
        <v>0</v>
      </c>
      <c r="P1422" s="636">
        <f t="shared" si="1800"/>
        <v>0</v>
      </c>
      <c r="Q1422" s="636">
        <f t="shared" si="1800"/>
        <v>0</v>
      </c>
      <c r="R1422" s="636">
        <f t="shared" si="1800"/>
        <v>0</v>
      </c>
      <c r="S1422" s="636">
        <f t="shared" si="1800"/>
        <v>0</v>
      </c>
      <c r="T1422" s="636">
        <f t="shared" si="1800"/>
        <v>0</v>
      </c>
      <c r="U1422" s="636">
        <f t="shared" si="1800"/>
        <v>0</v>
      </c>
      <c r="V1422" s="636">
        <f t="shared" si="1800"/>
        <v>0</v>
      </c>
      <c r="W1422" s="636">
        <f t="shared" si="1800"/>
        <v>0</v>
      </c>
      <c r="X1422" s="636">
        <f t="shared" si="1801"/>
        <v>0</v>
      </c>
      <c r="Y1422" s="636">
        <f t="shared" si="1801"/>
        <v>0</v>
      </c>
      <c r="Z1422" s="636">
        <f t="shared" si="1801"/>
        <v>0</v>
      </c>
      <c r="AA1422" s="636">
        <f t="shared" si="1801"/>
        <v>0</v>
      </c>
      <c r="AB1422" s="636">
        <f t="shared" si="1801"/>
        <v>0</v>
      </c>
      <c r="AC1422" s="636">
        <f t="shared" si="1801"/>
        <v>0</v>
      </c>
      <c r="AD1422" s="636">
        <f t="shared" si="1801"/>
        <v>0</v>
      </c>
      <c r="AE1422" s="636">
        <f t="shared" si="1801"/>
        <v>0</v>
      </c>
      <c r="AF1422" s="636">
        <f t="shared" si="1801"/>
        <v>0</v>
      </c>
      <c r="AG1422" s="636">
        <f t="shared" si="1801"/>
        <v>0</v>
      </c>
      <c r="AH1422" s="636">
        <f t="shared" si="1801"/>
        <v>0</v>
      </c>
      <c r="AI1422" s="636">
        <f t="shared" si="1801"/>
        <v>0</v>
      </c>
      <c r="AJ1422" s="636">
        <f t="shared" si="1801"/>
        <v>0</v>
      </c>
      <c r="AK1422" s="636">
        <f t="shared" si="1801"/>
        <v>0</v>
      </c>
      <c r="AL1422" s="636">
        <f t="shared" si="1801"/>
        <v>0</v>
      </c>
      <c r="AM1422" s="636">
        <f t="shared" si="1802"/>
        <v>0</v>
      </c>
      <c r="AN1422" s="636">
        <f t="shared" si="1802"/>
        <v>0</v>
      </c>
      <c r="AO1422" s="636">
        <f t="shared" si="1802"/>
        <v>0</v>
      </c>
    </row>
    <row r="1423" spans="1:41" s="13" customFormat="1" hidden="1" outlineLevel="2" x14ac:dyDescent="0.2">
      <c r="A1423" s="90"/>
      <c r="B1423" s="640">
        <f t="shared" si="1803"/>
        <v>10</v>
      </c>
      <c r="C1423" s="805" t="str">
        <f t="shared" si="1798"/>
        <v>Sistema de autoclavagem</v>
      </c>
      <c r="D1423" s="642">
        <v>0</v>
      </c>
      <c r="E1423" s="659">
        <f>_xlfn.XLOOKUP($C1423,'PARÂMETROS EQUIPAMENTOS'!$B$3:$B$38,'PARÂMETROS EQUIPAMENTOS'!$C$3:$C$38)</f>
        <v>10</v>
      </c>
      <c r="F1423" s="638">
        <f t="shared" si="1762"/>
        <v>0</v>
      </c>
      <c r="G1423" s="536">
        <f t="shared" si="1804"/>
        <v>0</v>
      </c>
      <c r="H1423" s="636">
        <f t="shared" si="1800"/>
        <v>0</v>
      </c>
      <c r="I1423" s="636">
        <f t="shared" si="1800"/>
        <v>0</v>
      </c>
      <c r="J1423" s="636">
        <f t="shared" si="1800"/>
        <v>0</v>
      </c>
      <c r="K1423" s="636">
        <f t="shared" si="1800"/>
        <v>0</v>
      </c>
      <c r="L1423" s="636">
        <f t="shared" si="1800"/>
        <v>0</v>
      </c>
      <c r="M1423" s="636">
        <f t="shared" si="1800"/>
        <v>0</v>
      </c>
      <c r="N1423" s="636">
        <f t="shared" si="1800"/>
        <v>0</v>
      </c>
      <c r="O1423" s="636">
        <f t="shared" si="1800"/>
        <v>0</v>
      </c>
      <c r="P1423" s="636">
        <f t="shared" si="1800"/>
        <v>0</v>
      </c>
      <c r="Q1423" s="636">
        <f t="shared" si="1800"/>
        <v>0</v>
      </c>
      <c r="R1423" s="636">
        <f t="shared" si="1800"/>
        <v>0</v>
      </c>
      <c r="S1423" s="636">
        <f t="shared" si="1800"/>
        <v>0</v>
      </c>
      <c r="T1423" s="636">
        <f t="shared" si="1800"/>
        <v>0</v>
      </c>
      <c r="U1423" s="636">
        <f t="shared" si="1800"/>
        <v>0</v>
      </c>
      <c r="V1423" s="636">
        <f t="shared" si="1800"/>
        <v>0</v>
      </c>
      <c r="W1423" s="636">
        <f t="shared" si="1800"/>
        <v>0</v>
      </c>
      <c r="X1423" s="636">
        <f t="shared" si="1801"/>
        <v>0</v>
      </c>
      <c r="Y1423" s="636">
        <f t="shared" si="1801"/>
        <v>0</v>
      </c>
      <c r="Z1423" s="636">
        <f t="shared" si="1801"/>
        <v>0</v>
      </c>
      <c r="AA1423" s="636">
        <f t="shared" si="1801"/>
        <v>0</v>
      </c>
      <c r="AB1423" s="636">
        <f t="shared" si="1801"/>
        <v>0</v>
      </c>
      <c r="AC1423" s="636">
        <f t="shared" si="1801"/>
        <v>0</v>
      </c>
      <c r="AD1423" s="636">
        <f t="shared" si="1801"/>
        <v>0</v>
      </c>
      <c r="AE1423" s="636">
        <f t="shared" si="1801"/>
        <v>0</v>
      </c>
      <c r="AF1423" s="636">
        <f t="shared" si="1801"/>
        <v>0</v>
      </c>
      <c r="AG1423" s="636">
        <f t="shared" si="1801"/>
        <v>0</v>
      </c>
      <c r="AH1423" s="636">
        <f t="shared" si="1801"/>
        <v>0</v>
      </c>
      <c r="AI1423" s="636">
        <f t="shared" si="1801"/>
        <v>0</v>
      </c>
      <c r="AJ1423" s="636">
        <f t="shared" si="1801"/>
        <v>0</v>
      </c>
      <c r="AK1423" s="636">
        <f t="shared" si="1801"/>
        <v>0</v>
      </c>
      <c r="AL1423" s="636">
        <f t="shared" si="1801"/>
        <v>0</v>
      </c>
      <c r="AM1423" s="636">
        <f t="shared" si="1802"/>
        <v>0</v>
      </c>
      <c r="AN1423" s="636">
        <f t="shared" si="1802"/>
        <v>0</v>
      </c>
      <c r="AO1423" s="636">
        <f t="shared" si="1802"/>
        <v>0</v>
      </c>
    </row>
    <row r="1424" spans="1:41" s="13" customFormat="1" hidden="1" outlineLevel="2" x14ac:dyDescent="0.2">
      <c r="A1424" s="90"/>
      <c r="B1424" s="640">
        <f t="shared" si="1803"/>
        <v>11</v>
      </c>
      <c r="C1424" s="805" t="str">
        <f t="shared" si="1798"/>
        <v>Sistema de autoclavagem</v>
      </c>
      <c r="D1424" s="642">
        <v>0</v>
      </c>
      <c r="E1424" s="659">
        <f>_xlfn.XLOOKUP($C1424,'PARÂMETROS EQUIPAMENTOS'!$B$3:$B$38,'PARÂMETROS EQUIPAMENTOS'!$C$3:$C$38)</f>
        <v>10</v>
      </c>
      <c r="F1424" s="638">
        <f t="shared" si="1762"/>
        <v>0</v>
      </c>
      <c r="G1424" s="536">
        <f t="shared" si="1804"/>
        <v>0</v>
      </c>
      <c r="H1424" s="636">
        <f t="shared" si="1800"/>
        <v>0</v>
      </c>
      <c r="I1424" s="636">
        <f t="shared" si="1800"/>
        <v>0</v>
      </c>
      <c r="J1424" s="636">
        <f t="shared" si="1800"/>
        <v>0</v>
      </c>
      <c r="K1424" s="636">
        <f t="shared" si="1800"/>
        <v>0</v>
      </c>
      <c r="L1424" s="636">
        <f t="shared" si="1800"/>
        <v>0</v>
      </c>
      <c r="M1424" s="636">
        <f t="shared" si="1800"/>
        <v>0</v>
      </c>
      <c r="N1424" s="636">
        <f t="shared" si="1800"/>
        <v>0</v>
      </c>
      <c r="O1424" s="636">
        <f t="shared" si="1800"/>
        <v>0</v>
      </c>
      <c r="P1424" s="636">
        <f t="shared" si="1800"/>
        <v>0</v>
      </c>
      <c r="Q1424" s="636">
        <f t="shared" si="1800"/>
        <v>0</v>
      </c>
      <c r="R1424" s="636">
        <f t="shared" si="1800"/>
        <v>0</v>
      </c>
      <c r="S1424" s="636">
        <f t="shared" si="1800"/>
        <v>0</v>
      </c>
      <c r="T1424" s="636">
        <f t="shared" si="1800"/>
        <v>0</v>
      </c>
      <c r="U1424" s="636">
        <f t="shared" si="1800"/>
        <v>0</v>
      </c>
      <c r="V1424" s="636">
        <f t="shared" si="1800"/>
        <v>0</v>
      </c>
      <c r="W1424" s="636">
        <f t="shared" si="1800"/>
        <v>0</v>
      </c>
      <c r="X1424" s="636">
        <f t="shared" si="1801"/>
        <v>0</v>
      </c>
      <c r="Y1424" s="636">
        <f t="shared" si="1801"/>
        <v>0</v>
      </c>
      <c r="Z1424" s="636">
        <f t="shared" si="1801"/>
        <v>0</v>
      </c>
      <c r="AA1424" s="636">
        <f t="shared" si="1801"/>
        <v>0</v>
      </c>
      <c r="AB1424" s="636">
        <f t="shared" si="1801"/>
        <v>0</v>
      </c>
      <c r="AC1424" s="636">
        <f t="shared" si="1801"/>
        <v>0</v>
      </c>
      <c r="AD1424" s="636">
        <f t="shared" si="1801"/>
        <v>0</v>
      </c>
      <c r="AE1424" s="636">
        <f t="shared" si="1801"/>
        <v>0</v>
      </c>
      <c r="AF1424" s="636">
        <f t="shared" si="1801"/>
        <v>0</v>
      </c>
      <c r="AG1424" s="636">
        <f t="shared" si="1801"/>
        <v>0</v>
      </c>
      <c r="AH1424" s="636">
        <f t="shared" si="1801"/>
        <v>0</v>
      </c>
      <c r="AI1424" s="636">
        <f t="shared" si="1801"/>
        <v>0</v>
      </c>
      <c r="AJ1424" s="636">
        <f t="shared" si="1801"/>
        <v>0</v>
      </c>
      <c r="AK1424" s="636">
        <f t="shared" si="1801"/>
        <v>0</v>
      </c>
      <c r="AL1424" s="636">
        <f t="shared" si="1801"/>
        <v>0</v>
      </c>
      <c r="AM1424" s="636">
        <f t="shared" si="1802"/>
        <v>0</v>
      </c>
      <c r="AN1424" s="636">
        <f t="shared" si="1802"/>
        <v>0</v>
      </c>
      <c r="AO1424" s="636">
        <f t="shared" si="1802"/>
        <v>0</v>
      </c>
    </row>
    <row r="1425" spans="1:41" s="13" customFormat="1" hidden="1" outlineLevel="2" x14ac:dyDescent="0.2">
      <c r="A1425" s="90"/>
      <c r="B1425" s="640">
        <f t="shared" si="1803"/>
        <v>12</v>
      </c>
      <c r="C1425" s="805" t="str">
        <f t="shared" si="1798"/>
        <v>Sistema de autoclavagem</v>
      </c>
      <c r="D1425" s="642">
        <v>0</v>
      </c>
      <c r="E1425" s="659">
        <f>_xlfn.XLOOKUP($C1425,'PARÂMETROS EQUIPAMENTOS'!$B$3:$B$38,'PARÂMETROS EQUIPAMENTOS'!$C$3:$C$38)</f>
        <v>10</v>
      </c>
      <c r="F1425" s="638">
        <f t="shared" si="1762"/>
        <v>0</v>
      </c>
      <c r="G1425" s="536">
        <f t="shared" si="1804"/>
        <v>0</v>
      </c>
      <c r="H1425" s="636">
        <f t="shared" si="1800"/>
        <v>0</v>
      </c>
      <c r="I1425" s="636">
        <f t="shared" si="1800"/>
        <v>0</v>
      </c>
      <c r="J1425" s="636">
        <f t="shared" si="1800"/>
        <v>0</v>
      </c>
      <c r="K1425" s="636">
        <f t="shared" si="1800"/>
        <v>0</v>
      </c>
      <c r="L1425" s="636">
        <f t="shared" si="1800"/>
        <v>0</v>
      </c>
      <c r="M1425" s="636">
        <f t="shared" si="1800"/>
        <v>0</v>
      </c>
      <c r="N1425" s="636">
        <f t="shared" si="1800"/>
        <v>0</v>
      </c>
      <c r="O1425" s="636">
        <f t="shared" si="1800"/>
        <v>0</v>
      </c>
      <c r="P1425" s="636">
        <f t="shared" si="1800"/>
        <v>0</v>
      </c>
      <c r="Q1425" s="636">
        <f t="shared" si="1800"/>
        <v>0</v>
      </c>
      <c r="R1425" s="636">
        <f t="shared" si="1800"/>
        <v>0</v>
      </c>
      <c r="S1425" s="636">
        <f t="shared" si="1800"/>
        <v>0</v>
      </c>
      <c r="T1425" s="636">
        <f t="shared" si="1800"/>
        <v>0</v>
      </c>
      <c r="U1425" s="636">
        <f t="shared" si="1800"/>
        <v>0</v>
      </c>
      <c r="V1425" s="636">
        <f t="shared" si="1800"/>
        <v>0</v>
      </c>
      <c r="W1425" s="636">
        <f t="shared" si="1800"/>
        <v>0</v>
      </c>
      <c r="X1425" s="636">
        <f t="shared" si="1801"/>
        <v>0</v>
      </c>
      <c r="Y1425" s="636">
        <f t="shared" si="1801"/>
        <v>0</v>
      </c>
      <c r="Z1425" s="636">
        <f t="shared" si="1801"/>
        <v>0</v>
      </c>
      <c r="AA1425" s="636">
        <f t="shared" si="1801"/>
        <v>0</v>
      </c>
      <c r="AB1425" s="636">
        <f t="shared" si="1801"/>
        <v>0</v>
      </c>
      <c r="AC1425" s="636">
        <f t="shared" si="1801"/>
        <v>0</v>
      </c>
      <c r="AD1425" s="636">
        <f t="shared" si="1801"/>
        <v>0</v>
      </c>
      <c r="AE1425" s="636">
        <f t="shared" si="1801"/>
        <v>0</v>
      </c>
      <c r="AF1425" s="636">
        <f t="shared" si="1801"/>
        <v>0</v>
      </c>
      <c r="AG1425" s="636">
        <f t="shared" si="1801"/>
        <v>0</v>
      </c>
      <c r="AH1425" s="636">
        <f t="shared" si="1801"/>
        <v>0</v>
      </c>
      <c r="AI1425" s="636">
        <f t="shared" si="1801"/>
        <v>0</v>
      </c>
      <c r="AJ1425" s="636">
        <f t="shared" si="1801"/>
        <v>0</v>
      </c>
      <c r="AK1425" s="636">
        <f t="shared" si="1801"/>
        <v>0</v>
      </c>
      <c r="AL1425" s="636">
        <f t="shared" si="1801"/>
        <v>0</v>
      </c>
      <c r="AM1425" s="636">
        <f t="shared" si="1802"/>
        <v>0</v>
      </c>
      <c r="AN1425" s="636">
        <f t="shared" si="1802"/>
        <v>0</v>
      </c>
      <c r="AO1425" s="636">
        <f t="shared" si="1802"/>
        <v>0</v>
      </c>
    </row>
    <row r="1426" spans="1:41" s="13" customFormat="1" hidden="1" outlineLevel="2" x14ac:dyDescent="0.2">
      <c r="A1426" s="90"/>
      <c r="B1426" s="640">
        <f t="shared" si="1803"/>
        <v>13</v>
      </c>
      <c r="C1426" s="805" t="str">
        <f t="shared" si="1798"/>
        <v>Sistema de autoclavagem</v>
      </c>
      <c r="D1426" s="642">
        <v>0</v>
      </c>
      <c r="E1426" s="659">
        <f>_xlfn.XLOOKUP($C1426,'PARÂMETROS EQUIPAMENTOS'!$B$3:$B$38,'PARÂMETROS EQUIPAMENTOS'!$C$3:$C$38)</f>
        <v>10</v>
      </c>
      <c r="F1426" s="638">
        <f t="shared" si="1762"/>
        <v>0</v>
      </c>
      <c r="G1426" s="536">
        <f t="shared" si="1804"/>
        <v>0</v>
      </c>
      <c r="H1426" s="636">
        <f t="shared" si="1800"/>
        <v>0</v>
      </c>
      <c r="I1426" s="636">
        <f t="shared" si="1800"/>
        <v>0</v>
      </c>
      <c r="J1426" s="636">
        <f t="shared" si="1800"/>
        <v>0</v>
      </c>
      <c r="K1426" s="636">
        <f t="shared" si="1800"/>
        <v>0</v>
      </c>
      <c r="L1426" s="636">
        <f t="shared" si="1800"/>
        <v>0</v>
      </c>
      <c r="M1426" s="636">
        <f t="shared" si="1800"/>
        <v>0</v>
      </c>
      <c r="N1426" s="636">
        <f t="shared" si="1800"/>
        <v>0</v>
      </c>
      <c r="O1426" s="636">
        <f t="shared" si="1800"/>
        <v>0</v>
      </c>
      <c r="P1426" s="636">
        <f t="shared" si="1800"/>
        <v>0</v>
      </c>
      <c r="Q1426" s="636">
        <f t="shared" si="1800"/>
        <v>0</v>
      </c>
      <c r="R1426" s="636">
        <f t="shared" si="1800"/>
        <v>0</v>
      </c>
      <c r="S1426" s="636">
        <f t="shared" si="1800"/>
        <v>0</v>
      </c>
      <c r="T1426" s="636">
        <f t="shared" si="1800"/>
        <v>0</v>
      </c>
      <c r="U1426" s="636">
        <f t="shared" si="1800"/>
        <v>0</v>
      </c>
      <c r="V1426" s="636">
        <f t="shared" si="1800"/>
        <v>0</v>
      </c>
      <c r="W1426" s="636">
        <f t="shared" si="1800"/>
        <v>0</v>
      </c>
      <c r="X1426" s="636">
        <f t="shared" si="1801"/>
        <v>0</v>
      </c>
      <c r="Y1426" s="636">
        <f t="shared" si="1801"/>
        <v>0</v>
      </c>
      <c r="Z1426" s="636">
        <f t="shared" si="1801"/>
        <v>0</v>
      </c>
      <c r="AA1426" s="636">
        <f t="shared" si="1801"/>
        <v>0</v>
      </c>
      <c r="AB1426" s="636">
        <f t="shared" si="1801"/>
        <v>0</v>
      </c>
      <c r="AC1426" s="636">
        <f t="shared" si="1801"/>
        <v>0</v>
      </c>
      <c r="AD1426" s="636">
        <f t="shared" si="1801"/>
        <v>0</v>
      </c>
      <c r="AE1426" s="636">
        <f t="shared" si="1801"/>
        <v>0</v>
      </c>
      <c r="AF1426" s="636">
        <f t="shared" si="1801"/>
        <v>0</v>
      </c>
      <c r="AG1426" s="636">
        <f t="shared" si="1801"/>
        <v>0</v>
      </c>
      <c r="AH1426" s="636">
        <f t="shared" si="1801"/>
        <v>0</v>
      </c>
      <c r="AI1426" s="636">
        <f t="shared" si="1801"/>
        <v>0</v>
      </c>
      <c r="AJ1426" s="636">
        <f t="shared" si="1801"/>
        <v>0</v>
      </c>
      <c r="AK1426" s="636">
        <f t="shared" si="1801"/>
        <v>0</v>
      </c>
      <c r="AL1426" s="636">
        <f t="shared" si="1801"/>
        <v>0</v>
      </c>
      <c r="AM1426" s="636">
        <f t="shared" si="1802"/>
        <v>0</v>
      </c>
      <c r="AN1426" s="636">
        <f t="shared" si="1802"/>
        <v>0</v>
      </c>
      <c r="AO1426" s="636">
        <f t="shared" si="1802"/>
        <v>0</v>
      </c>
    </row>
    <row r="1427" spans="1:41" s="13" customFormat="1" hidden="1" outlineLevel="2" x14ac:dyDescent="0.2">
      <c r="A1427" s="90"/>
      <c r="B1427" s="640">
        <f t="shared" si="1803"/>
        <v>14</v>
      </c>
      <c r="C1427" s="805" t="str">
        <f t="shared" si="1798"/>
        <v>Sistema de autoclavagem</v>
      </c>
      <c r="D1427" s="642">
        <v>0</v>
      </c>
      <c r="E1427" s="659">
        <f>_xlfn.XLOOKUP($C1427,'PARÂMETROS EQUIPAMENTOS'!$B$3:$B$38,'PARÂMETROS EQUIPAMENTOS'!$C$3:$C$38)</f>
        <v>10</v>
      </c>
      <c r="F1427" s="638">
        <f t="shared" si="1762"/>
        <v>0</v>
      </c>
      <c r="G1427" s="536">
        <f t="shared" si="1804"/>
        <v>0</v>
      </c>
      <c r="H1427" s="636">
        <f t="shared" si="1800"/>
        <v>0</v>
      </c>
      <c r="I1427" s="636">
        <f t="shared" si="1800"/>
        <v>0</v>
      </c>
      <c r="J1427" s="636">
        <f t="shared" si="1800"/>
        <v>0</v>
      </c>
      <c r="K1427" s="636">
        <f t="shared" si="1800"/>
        <v>0</v>
      </c>
      <c r="L1427" s="636">
        <f t="shared" si="1800"/>
        <v>0</v>
      </c>
      <c r="M1427" s="636">
        <f t="shared" si="1800"/>
        <v>0</v>
      </c>
      <c r="N1427" s="636">
        <f t="shared" si="1800"/>
        <v>0</v>
      </c>
      <c r="O1427" s="636">
        <f t="shared" si="1800"/>
        <v>0</v>
      </c>
      <c r="P1427" s="636">
        <f t="shared" si="1800"/>
        <v>0</v>
      </c>
      <c r="Q1427" s="636">
        <f t="shared" si="1800"/>
        <v>0</v>
      </c>
      <c r="R1427" s="636">
        <f t="shared" si="1800"/>
        <v>0</v>
      </c>
      <c r="S1427" s="636">
        <f t="shared" si="1800"/>
        <v>0</v>
      </c>
      <c r="T1427" s="636">
        <f t="shared" si="1800"/>
        <v>0</v>
      </c>
      <c r="U1427" s="636">
        <f t="shared" si="1800"/>
        <v>0</v>
      </c>
      <c r="V1427" s="636">
        <f t="shared" si="1800"/>
        <v>0</v>
      </c>
      <c r="W1427" s="636">
        <f t="shared" si="1800"/>
        <v>0</v>
      </c>
      <c r="X1427" s="636">
        <f t="shared" si="1801"/>
        <v>0</v>
      </c>
      <c r="Y1427" s="636">
        <f t="shared" si="1801"/>
        <v>0</v>
      </c>
      <c r="Z1427" s="636">
        <f t="shared" si="1801"/>
        <v>0</v>
      </c>
      <c r="AA1427" s="636">
        <f t="shared" si="1801"/>
        <v>0</v>
      </c>
      <c r="AB1427" s="636">
        <f t="shared" si="1801"/>
        <v>0</v>
      </c>
      <c r="AC1427" s="636">
        <f t="shared" si="1801"/>
        <v>0</v>
      </c>
      <c r="AD1427" s="636">
        <f t="shared" si="1801"/>
        <v>0</v>
      </c>
      <c r="AE1427" s="636">
        <f t="shared" si="1801"/>
        <v>0</v>
      </c>
      <c r="AF1427" s="636">
        <f t="shared" si="1801"/>
        <v>0</v>
      </c>
      <c r="AG1427" s="636">
        <f t="shared" si="1801"/>
        <v>0</v>
      </c>
      <c r="AH1427" s="636">
        <f t="shared" si="1801"/>
        <v>0</v>
      </c>
      <c r="AI1427" s="636">
        <f t="shared" si="1801"/>
        <v>0</v>
      </c>
      <c r="AJ1427" s="636">
        <f t="shared" si="1801"/>
        <v>0</v>
      </c>
      <c r="AK1427" s="636">
        <f t="shared" si="1801"/>
        <v>0</v>
      </c>
      <c r="AL1427" s="636">
        <f t="shared" si="1801"/>
        <v>0</v>
      </c>
      <c r="AM1427" s="636">
        <f t="shared" si="1802"/>
        <v>0</v>
      </c>
      <c r="AN1427" s="636">
        <f t="shared" si="1802"/>
        <v>0</v>
      </c>
      <c r="AO1427" s="636">
        <f t="shared" si="1802"/>
        <v>0</v>
      </c>
    </row>
    <row r="1428" spans="1:41" s="13" customFormat="1" hidden="1" outlineLevel="2" x14ac:dyDescent="0.2">
      <c r="A1428" s="90"/>
      <c r="B1428" s="640">
        <f t="shared" si="1803"/>
        <v>15</v>
      </c>
      <c r="C1428" s="805" t="str">
        <f t="shared" si="1798"/>
        <v>Sistema de autoclavagem</v>
      </c>
      <c r="D1428" s="642">
        <v>0</v>
      </c>
      <c r="E1428" s="659">
        <f>_xlfn.XLOOKUP($C1428,'PARÂMETROS EQUIPAMENTOS'!$B$3:$B$38,'PARÂMETROS EQUIPAMENTOS'!$C$3:$C$38)</f>
        <v>10</v>
      </c>
      <c r="F1428" s="638">
        <f t="shared" si="1762"/>
        <v>0</v>
      </c>
      <c r="G1428" s="536">
        <f t="shared" si="1804"/>
        <v>0</v>
      </c>
      <c r="H1428" s="636">
        <f t="shared" si="1800"/>
        <v>0</v>
      </c>
      <c r="I1428" s="636">
        <f t="shared" si="1800"/>
        <v>0</v>
      </c>
      <c r="J1428" s="636">
        <f t="shared" si="1800"/>
        <v>0</v>
      </c>
      <c r="K1428" s="636">
        <f t="shared" si="1800"/>
        <v>0</v>
      </c>
      <c r="L1428" s="636">
        <f t="shared" si="1800"/>
        <v>0</v>
      </c>
      <c r="M1428" s="636">
        <f t="shared" si="1800"/>
        <v>0</v>
      </c>
      <c r="N1428" s="636">
        <f t="shared" si="1800"/>
        <v>0</v>
      </c>
      <c r="O1428" s="636">
        <f t="shared" si="1800"/>
        <v>0</v>
      </c>
      <c r="P1428" s="636">
        <f t="shared" si="1800"/>
        <v>0</v>
      </c>
      <c r="Q1428" s="636">
        <f t="shared" si="1800"/>
        <v>0</v>
      </c>
      <c r="R1428" s="636">
        <f t="shared" si="1800"/>
        <v>0</v>
      </c>
      <c r="S1428" s="636">
        <f t="shared" si="1800"/>
        <v>0</v>
      </c>
      <c r="T1428" s="636">
        <f t="shared" si="1800"/>
        <v>0</v>
      </c>
      <c r="U1428" s="636">
        <f t="shared" si="1800"/>
        <v>0</v>
      </c>
      <c r="V1428" s="636">
        <f t="shared" si="1800"/>
        <v>0</v>
      </c>
      <c r="W1428" s="636">
        <f t="shared" si="1800"/>
        <v>0</v>
      </c>
      <c r="X1428" s="636">
        <f t="shared" si="1801"/>
        <v>0</v>
      </c>
      <c r="Y1428" s="636">
        <f t="shared" si="1801"/>
        <v>0</v>
      </c>
      <c r="Z1428" s="636">
        <f t="shared" si="1801"/>
        <v>0</v>
      </c>
      <c r="AA1428" s="636">
        <f t="shared" si="1801"/>
        <v>0</v>
      </c>
      <c r="AB1428" s="636">
        <f t="shared" si="1801"/>
        <v>0</v>
      </c>
      <c r="AC1428" s="636">
        <f t="shared" si="1801"/>
        <v>0</v>
      </c>
      <c r="AD1428" s="636">
        <f t="shared" si="1801"/>
        <v>0</v>
      </c>
      <c r="AE1428" s="636">
        <f t="shared" si="1801"/>
        <v>0</v>
      </c>
      <c r="AF1428" s="636">
        <f t="shared" si="1801"/>
        <v>0</v>
      </c>
      <c r="AG1428" s="636">
        <f t="shared" si="1801"/>
        <v>0</v>
      </c>
      <c r="AH1428" s="636">
        <f t="shared" si="1801"/>
        <v>0</v>
      </c>
      <c r="AI1428" s="636">
        <f t="shared" si="1801"/>
        <v>0</v>
      </c>
      <c r="AJ1428" s="636">
        <f t="shared" si="1801"/>
        <v>0</v>
      </c>
      <c r="AK1428" s="636">
        <f t="shared" si="1801"/>
        <v>0</v>
      </c>
      <c r="AL1428" s="636">
        <f t="shared" si="1801"/>
        <v>0</v>
      </c>
      <c r="AM1428" s="636">
        <f t="shared" si="1802"/>
        <v>0</v>
      </c>
      <c r="AN1428" s="636">
        <f t="shared" si="1802"/>
        <v>0</v>
      </c>
      <c r="AO1428" s="636">
        <f t="shared" si="1802"/>
        <v>0</v>
      </c>
    </row>
    <row r="1429" spans="1:41" s="13" customFormat="1" hidden="1" outlineLevel="2" x14ac:dyDescent="0.2">
      <c r="A1429" s="90"/>
      <c r="B1429" s="640">
        <f t="shared" si="1803"/>
        <v>16</v>
      </c>
      <c r="C1429" s="805" t="str">
        <f t="shared" si="1798"/>
        <v>Sistema de autoclavagem</v>
      </c>
      <c r="D1429" s="642">
        <v>0</v>
      </c>
      <c r="E1429" s="659">
        <f>_xlfn.XLOOKUP($C1429,'PARÂMETROS EQUIPAMENTOS'!$B$3:$B$38,'PARÂMETROS EQUIPAMENTOS'!$C$3:$C$38)</f>
        <v>10</v>
      </c>
      <c r="F1429" s="638">
        <f t="shared" si="1762"/>
        <v>0</v>
      </c>
      <c r="G1429" s="536">
        <f t="shared" si="1804"/>
        <v>0</v>
      </c>
      <c r="H1429" s="636">
        <f t="shared" si="1800"/>
        <v>0</v>
      </c>
      <c r="I1429" s="636">
        <f t="shared" si="1800"/>
        <v>0</v>
      </c>
      <c r="J1429" s="636">
        <f t="shared" si="1800"/>
        <v>0</v>
      </c>
      <c r="K1429" s="636">
        <f t="shared" si="1800"/>
        <v>0</v>
      </c>
      <c r="L1429" s="636">
        <f t="shared" si="1800"/>
        <v>0</v>
      </c>
      <c r="M1429" s="636">
        <f t="shared" si="1800"/>
        <v>0</v>
      </c>
      <c r="N1429" s="636">
        <f t="shared" si="1800"/>
        <v>0</v>
      </c>
      <c r="O1429" s="636">
        <f t="shared" si="1800"/>
        <v>0</v>
      </c>
      <c r="P1429" s="636">
        <f t="shared" si="1800"/>
        <v>0</v>
      </c>
      <c r="Q1429" s="636">
        <f t="shared" si="1800"/>
        <v>0</v>
      </c>
      <c r="R1429" s="636">
        <f t="shared" si="1800"/>
        <v>0</v>
      </c>
      <c r="S1429" s="636">
        <f t="shared" si="1800"/>
        <v>0</v>
      </c>
      <c r="T1429" s="636">
        <f t="shared" si="1800"/>
        <v>0</v>
      </c>
      <c r="U1429" s="636">
        <f t="shared" si="1800"/>
        <v>0</v>
      </c>
      <c r="V1429" s="636">
        <f t="shared" si="1800"/>
        <v>0</v>
      </c>
      <c r="W1429" s="636">
        <f t="shared" si="1800"/>
        <v>0</v>
      </c>
      <c r="X1429" s="636">
        <f t="shared" si="1801"/>
        <v>0</v>
      </c>
      <c r="Y1429" s="636">
        <f t="shared" si="1801"/>
        <v>0</v>
      </c>
      <c r="Z1429" s="636">
        <f t="shared" si="1801"/>
        <v>0</v>
      </c>
      <c r="AA1429" s="636">
        <f t="shared" si="1801"/>
        <v>0</v>
      </c>
      <c r="AB1429" s="636">
        <f t="shared" si="1801"/>
        <v>0</v>
      </c>
      <c r="AC1429" s="636">
        <f t="shared" si="1801"/>
        <v>0</v>
      </c>
      <c r="AD1429" s="636">
        <f t="shared" si="1801"/>
        <v>0</v>
      </c>
      <c r="AE1429" s="636">
        <f t="shared" si="1801"/>
        <v>0</v>
      </c>
      <c r="AF1429" s="636">
        <f t="shared" si="1801"/>
        <v>0</v>
      </c>
      <c r="AG1429" s="636">
        <f t="shared" si="1801"/>
        <v>0</v>
      </c>
      <c r="AH1429" s="636">
        <f t="shared" si="1801"/>
        <v>0</v>
      </c>
      <c r="AI1429" s="636">
        <f t="shared" si="1801"/>
        <v>0</v>
      </c>
      <c r="AJ1429" s="636">
        <f t="shared" si="1801"/>
        <v>0</v>
      </c>
      <c r="AK1429" s="636">
        <f t="shared" si="1801"/>
        <v>0</v>
      </c>
      <c r="AL1429" s="636">
        <f t="shared" si="1801"/>
        <v>0</v>
      </c>
      <c r="AM1429" s="636">
        <f t="shared" si="1802"/>
        <v>0</v>
      </c>
      <c r="AN1429" s="636">
        <f t="shared" si="1802"/>
        <v>0</v>
      </c>
      <c r="AO1429" s="636">
        <f t="shared" si="1802"/>
        <v>0</v>
      </c>
    </row>
    <row r="1430" spans="1:41" s="13" customFormat="1" hidden="1" outlineLevel="2" x14ac:dyDescent="0.2">
      <c r="A1430" s="90"/>
      <c r="B1430" s="640">
        <f t="shared" si="1803"/>
        <v>17</v>
      </c>
      <c r="C1430" s="805" t="str">
        <f t="shared" si="1798"/>
        <v>Sistema de autoclavagem</v>
      </c>
      <c r="D1430" s="642">
        <v>0</v>
      </c>
      <c r="E1430" s="659">
        <f>_xlfn.XLOOKUP($C1430,'PARÂMETROS EQUIPAMENTOS'!$B$3:$B$38,'PARÂMETROS EQUIPAMENTOS'!$C$3:$C$38)</f>
        <v>10</v>
      </c>
      <c r="F1430" s="638">
        <f t="shared" si="1762"/>
        <v>0</v>
      </c>
      <c r="G1430" s="536">
        <f t="shared" si="1804"/>
        <v>0</v>
      </c>
      <c r="H1430" s="636">
        <f t="shared" si="1804"/>
        <v>0</v>
      </c>
      <c r="I1430" s="636">
        <f t="shared" si="1804"/>
        <v>0</v>
      </c>
      <c r="J1430" s="636">
        <f t="shared" si="1804"/>
        <v>0</v>
      </c>
      <c r="K1430" s="636">
        <f t="shared" si="1804"/>
        <v>0</v>
      </c>
      <c r="L1430" s="636">
        <f t="shared" si="1804"/>
        <v>0</v>
      </c>
      <c r="M1430" s="636">
        <f t="shared" si="1804"/>
        <v>0</v>
      </c>
      <c r="N1430" s="636">
        <f t="shared" si="1804"/>
        <v>0</v>
      </c>
      <c r="O1430" s="636">
        <f t="shared" si="1804"/>
        <v>0</v>
      </c>
      <c r="P1430" s="636">
        <f t="shared" si="1804"/>
        <v>0</v>
      </c>
      <c r="Q1430" s="636">
        <f t="shared" si="1804"/>
        <v>0</v>
      </c>
      <c r="R1430" s="636">
        <f t="shared" si="1804"/>
        <v>0</v>
      </c>
      <c r="S1430" s="636">
        <f t="shared" si="1804"/>
        <v>0</v>
      </c>
      <c r="T1430" s="636">
        <f t="shared" si="1804"/>
        <v>0</v>
      </c>
      <c r="U1430" s="636">
        <f t="shared" si="1804"/>
        <v>0</v>
      </c>
      <c r="V1430" s="636">
        <f t="shared" si="1804"/>
        <v>0</v>
      </c>
      <c r="W1430" s="636">
        <f t="shared" si="1800"/>
        <v>0</v>
      </c>
      <c r="X1430" s="636">
        <f t="shared" si="1801"/>
        <v>0</v>
      </c>
      <c r="Y1430" s="636">
        <f t="shared" si="1801"/>
        <v>0</v>
      </c>
      <c r="Z1430" s="636">
        <f t="shared" si="1801"/>
        <v>0</v>
      </c>
      <c r="AA1430" s="636">
        <f t="shared" si="1801"/>
        <v>0</v>
      </c>
      <c r="AB1430" s="636">
        <f t="shared" si="1801"/>
        <v>0</v>
      </c>
      <c r="AC1430" s="636">
        <f t="shared" si="1801"/>
        <v>0</v>
      </c>
      <c r="AD1430" s="636">
        <f t="shared" si="1801"/>
        <v>0</v>
      </c>
      <c r="AE1430" s="636">
        <f t="shared" si="1801"/>
        <v>0</v>
      </c>
      <c r="AF1430" s="636">
        <f t="shared" si="1801"/>
        <v>0</v>
      </c>
      <c r="AG1430" s="636">
        <f t="shared" si="1801"/>
        <v>0</v>
      </c>
      <c r="AH1430" s="636">
        <f t="shared" si="1801"/>
        <v>0</v>
      </c>
      <c r="AI1430" s="636">
        <f t="shared" si="1801"/>
        <v>0</v>
      </c>
      <c r="AJ1430" s="636">
        <f t="shared" si="1801"/>
        <v>0</v>
      </c>
      <c r="AK1430" s="636">
        <f t="shared" si="1801"/>
        <v>0</v>
      </c>
      <c r="AL1430" s="636">
        <f t="shared" si="1801"/>
        <v>0</v>
      </c>
      <c r="AM1430" s="636">
        <f t="shared" si="1802"/>
        <v>0</v>
      </c>
      <c r="AN1430" s="636">
        <f t="shared" si="1802"/>
        <v>0</v>
      </c>
      <c r="AO1430" s="636">
        <f t="shared" si="1802"/>
        <v>0</v>
      </c>
    </row>
    <row r="1431" spans="1:41" s="13" customFormat="1" hidden="1" outlineLevel="2" x14ac:dyDescent="0.2">
      <c r="A1431" s="90"/>
      <c r="B1431" s="640">
        <f t="shared" si="1803"/>
        <v>18</v>
      </c>
      <c r="C1431" s="805" t="str">
        <f t="shared" si="1798"/>
        <v>Sistema de autoclavagem</v>
      </c>
      <c r="D1431" s="642">
        <v>0</v>
      </c>
      <c r="E1431" s="659">
        <f>_xlfn.XLOOKUP($C1431,'PARÂMETROS EQUIPAMENTOS'!$B$3:$B$38,'PARÂMETROS EQUIPAMENTOS'!$C$3:$C$38)</f>
        <v>10</v>
      </c>
      <c r="F1431" s="638">
        <f t="shared" si="1762"/>
        <v>0</v>
      </c>
      <c r="G1431" s="536">
        <f t="shared" si="1804"/>
        <v>0</v>
      </c>
      <c r="H1431" s="636">
        <f t="shared" si="1804"/>
        <v>0</v>
      </c>
      <c r="I1431" s="636">
        <f t="shared" si="1804"/>
        <v>0</v>
      </c>
      <c r="J1431" s="636">
        <f t="shared" si="1804"/>
        <v>0</v>
      </c>
      <c r="K1431" s="636">
        <f t="shared" si="1804"/>
        <v>0</v>
      </c>
      <c r="L1431" s="636">
        <f t="shared" si="1804"/>
        <v>0</v>
      </c>
      <c r="M1431" s="636">
        <f t="shared" si="1804"/>
        <v>0</v>
      </c>
      <c r="N1431" s="636">
        <f t="shared" si="1804"/>
        <v>0</v>
      </c>
      <c r="O1431" s="636">
        <f t="shared" si="1804"/>
        <v>0</v>
      </c>
      <c r="P1431" s="636">
        <f t="shared" si="1804"/>
        <v>0</v>
      </c>
      <c r="Q1431" s="636">
        <f t="shared" si="1804"/>
        <v>0</v>
      </c>
      <c r="R1431" s="636">
        <f t="shared" si="1804"/>
        <v>0</v>
      </c>
      <c r="S1431" s="636">
        <f t="shared" si="1804"/>
        <v>0</v>
      </c>
      <c r="T1431" s="636">
        <f t="shared" si="1804"/>
        <v>0</v>
      </c>
      <c r="U1431" s="636">
        <f t="shared" si="1804"/>
        <v>0</v>
      </c>
      <c r="V1431" s="636">
        <f t="shared" si="1804"/>
        <v>0</v>
      </c>
      <c r="W1431" s="636">
        <f t="shared" ref="W1431:AL1446" si="1805">IF(W$170&lt;COUNT($G$170:$AO$170)+1,IF(OR(W$170=$B1431,(W$170=$B1431+$E1431*1),(W$170=$B1431+$E1431*2),(W$170=$B1431+$E1431*3),(W$170=$B1431+$E1431*4),(W$170=$B1431+$E1431*5),(W$170=$B1431+$E1431*6),(W$170=$B1431+$E1431*7),(W$170=$B1431+$E1431*8),(W$170=$B1431+$E1431*9),(W$170=$B1431+$E1431*10),(W$170=$B1431+$E1431*11),(W$170=$B1431+$E1431*12),(W$170=$B1431+$E1431*13),(W$170=$B1431+$E1431*14),(W$170=$B1431+$E1431*15),(W$170=$B1431+$E1431*16),(W$170=$B1431+$E1431*17),(W$170=$B1431+$E1431*18),(W$170=$B1431+$E1431*19),(W$170=$B1431+$E1431*20),(W$170=$B1431+$E1431*21),(W$170=$B1431+$E1431*22),(W$170=$B1431+$E1431*23),(W$170=$B1431+$E1431*24),(W$170=$B1431+$E1431*25),(W$170=$B1431+$E1431*26),(W$170=$B1431+$E1431*27),(W$170=$B1431+$E1431*28),(W$170=$B1431+$E1431*29),(W$170=$B1431+$E1431*30),(W$170=$B1431+$E1431*31),(W$170=$B1431+$E1431*32),(W$170=$B1431+$E1431*33),(W$170=$B1431+$E1431*34),(W$170=$B1431+$E1431*35)),$D1431*_xlfn.XLOOKUP($C1431,$C$88:$C$166,$F$88:$F$166),0),0)</f>
        <v>0</v>
      </c>
      <c r="X1431" s="636">
        <f t="shared" si="1805"/>
        <v>0</v>
      </c>
      <c r="Y1431" s="636">
        <f t="shared" si="1805"/>
        <v>0</v>
      </c>
      <c r="Z1431" s="636">
        <f t="shared" si="1805"/>
        <v>0</v>
      </c>
      <c r="AA1431" s="636">
        <f t="shared" si="1805"/>
        <v>0</v>
      </c>
      <c r="AB1431" s="636">
        <f t="shared" si="1805"/>
        <v>0</v>
      </c>
      <c r="AC1431" s="636">
        <f t="shared" si="1805"/>
        <v>0</v>
      </c>
      <c r="AD1431" s="636">
        <f t="shared" si="1805"/>
        <v>0</v>
      </c>
      <c r="AE1431" s="636">
        <f t="shared" si="1805"/>
        <v>0</v>
      </c>
      <c r="AF1431" s="636">
        <f t="shared" si="1805"/>
        <v>0</v>
      </c>
      <c r="AG1431" s="636">
        <f t="shared" si="1805"/>
        <v>0</v>
      </c>
      <c r="AH1431" s="636">
        <f t="shared" si="1805"/>
        <v>0</v>
      </c>
      <c r="AI1431" s="636">
        <f t="shared" si="1805"/>
        <v>0</v>
      </c>
      <c r="AJ1431" s="636">
        <f t="shared" si="1805"/>
        <v>0</v>
      </c>
      <c r="AK1431" s="636">
        <f t="shared" si="1805"/>
        <v>0</v>
      </c>
      <c r="AL1431" s="636">
        <f t="shared" si="1805"/>
        <v>0</v>
      </c>
      <c r="AM1431" s="636">
        <f t="shared" si="1802"/>
        <v>0</v>
      </c>
      <c r="AN1431" s="636">
        <f t="shared" si="1802"/>
        <v>0</v>
      </c>
      <c r="AO1431" s="636">
        <f t="shared" si="1802"/>
        <v>0</v>
      </c>
    </row>
    <row r="1432" spans="1:41" s="13" customFormat="1" hidden="1" outlineLevel="2" x14ac:dyDescent="0.2">
      <c r="A1432" s="90"/>
      <c r="B1432" s="640">
        <f t="shared" si="1803"/>
        <v>19</v>
      </c>
      <c r="C1432" s="805" t="str">
        <f t="shared" si="1798"/>
        <v>Sistema de autoclavagem</v>
      </c>
      <c r="D1432" s="642">
        <v>0</v>
      </c>
      <c r="E1432" s="659">
        <f>_xlfn.XLOOKUP($C1432,'PARÂMETROS EQUIPAMENTOS'!$B$3:$B$38,'PARÂMETROS EQUIPAMENTOS'!$C$3:$C$38)</f>
        <v>10</v>
      </c>
      <c r="F1432" s="638">
        <f t="shared" si="1762"/>
        <v>0</v>
      </c>
      <c r="G1432" s="536">
        <f t="shared" si="1804"/>
        <v>0</v>
      </c>
      <c r="H1432" s="636">
        <f t="shared" si="1804"/>
        <v>0</v>
      </c>
      <c r="I1432" s="636">
        <f t="shared" si="1804"/>
        <v>0</v>
      </c>
      <c r="J1432" s="636">
        <f t="shared" si="1804"/>
        <v>0</v>
      </c>
      <c r="K1432" s="636">
        <f t="shared" si="1804"/>
        <v>0</v>
      </c>
      <c r="L1432" s="636">
        <f t="shared" si="1804"/>
        <v>0</v>
      </c>
      <c r="M1432" s="636">
        <f t="shared" si="1804"/>
        <v>0</v>
      </c>
      <c r="N1432" s="636">
        <f t="shared" si="1804"/>
        <v>0</v>
      </c>
      <c r="O1432" s="636">
        <f t="shared" si="1804"/>
        <v>0</v>
      </c>
      <c r="P1432" s="636">
        <f t="shared" si="1804"/>
        <v>0</v>
      </c>
      <c r="Q1432" s="636">
        <f t="shared" si="1804"/>
        <v>0</v>
      </c>
      <c r="R1432" s="636">
        <f t="shared" si="1804"/>
        <v>0</v>
      </c>
      <c r="S1432" s="636">
        <f t="shared" si="1804"/>
        <v>0</v>
      </c>
      <c r="T1432" s="636">
        <f t="shared" si="1804"/>
        <v>0</v>
      </c>
      <c r="U1432" s="636">
        <f t="shared" si="1804"/>
        <v>0</v>
      </c>
      <c r="V1432" s="636">
        <f t="shared" si="1804"/>
        <v>0</v>
      </c>
      <c r="W1432" s="636">
        <f t="shared" si="1805"/>
        <v>0</v>
      </c>
      <c r="X1432" s="636">
        <f t="shared" si="1805"/>
        <v>0</v>
      </c>
      <c r="Y1432" s="636">
        <f t="shared" si="1805"/>
        <v>0</v>
      </c>
      <c r="Z1432" s="636">
        <f t="shared" si="1805"/>
        <v>0</v>
      </c>
      <c r="AA1432" s="636">
        <f t="shared" si="1805"/>
        <v>0</v>
      </c>
      <c r="AB1432" s="636">
        <f t="shared" si="1805"/>
        <v>0</v>
      </c>
      <c r="AC1432" s="636">
        <f t="shared" si="1805"/>
        <v>0</v>
      </c>
      <c r="AD1432" s="636">
        <f t="shared" si="1805"/>
        <v>0</v>
      </c>
      <c r="AE1432" s="636">
        <f t="shared" si="1805"/>
        <v>0</v>
      </c>
      <c r="AF1432" s="636">
        <f t="shared" si="1805"/>
        <v>0</v>
      </c>
      <c r="AG1432" s="636">
        <f t="shared" si="1805"/>
        <v>0</v>
      </c>
      <c r="AH1432" s="636">
        <f t="shared" si="1805"/>
        <v>0</v>
      </c>
      <c r="AI1432" s="636">
        <f t="shared" si="1805"/>
        <v>0</v>
      </c>
      <c r="AJ1432" s="636">
        <f t="shared" si="1805"/>
        <v>0</v>
      </c>
      <c r="AK1432" s="636">
        <f t="shared" si="1805"/>
        <v>0</v>
      </c>
      <c r="AL1432" s="636">
        <f t="shared" si="1805"/>
        <v>0</v>
      </c>
      <c r="AM1432" s="636">
        <f t="shared" si="1802"/>
        <v>0</v>
      </c>
      <c r="AN1432" s="636">
        <f t="shared" si="1802"/>
        <v>0</v>
      </c>
      <c r="AO1432" s="636">
        <f t="shared" si="1802"/>
        <v>0</v>
      </c>
    </row>
    <row r="1433" spans="1:41" s="13" customFormat="1" hidden="1" outlineLevel="2" x14ac:dyDescent="0.2">
      <c r="A1433" s="90"/>
      <c r="B1433" s="640">
        <f t="shared" si="1803"/>
        <v>20</v>
      </c>
      <c r="C1433" s="805" t="str">
        <f t="shared" si="1798"/>
        <v>Sistema de autoclavagem</v>
      </c>
      <c r="D1433" s="642">
        <v>0</v>
      </c>
      <c r="E1433" s="659">
        <f>_xlfn.XLOOKUP($C1433,'PARÂMETROS EQUIPAMENTOS'!$B$3:$B$38,'PARÂMETROS EQUIPAMENTOS'!$C$3:$C$38)</f>
        <v>10</v>
      </c>
      <c r="F1433" s="638">
        <f t="shared" si="1762"/>
        <v>0</v>
      </c>
      <c r="G1433" s="536">
        <f t="shared" ref="G1433:V1448" si="1806">IF(G$170&lt;COUNT($G$170:$AO$170)+1,IF(OR(G$170=$B1433,(G$170=$B1433+$E1433*1),(G$170=$B1433+$E1433*2),(G$170=$B1433+$E1433*3),(G$170=$B1433+$E1433*4),(G$170=$B1433+$E1433*5),(G$170=$B1433+$E1433*6),(G$170=$B1433+$E1433*7),(G$170=$B1433+$E1433*8),(G$170=$B1433+$E1433*9),(G$170=$B1433+$E1433*10),(G$170=$B1433+$E1433*11),(G$170=$B1433+$E1433*12),(G$170=$B1433+$E1433*13),(G$170=$B1433+$E1433*14),(G$170=$B1433+$E1433*15),(G$170=$B1433+$E1433*16),(G$170=$B1433+$E1433*17),(G$170=$B1433+$E1433*18),(G$170=$B1433+$E1433*19),(G$170=$B1433+$E1433*20),(G$170=$B1433+$E1433*21),(G$170=$B1433+$E1433*22),(G$170=$B1433+$E1433*23),(G$170=$B1433+$E1433*24),(G$170=$B1433+$E1433*25),(G$170=$B1433+$E1433*26),(G$170=$B1433+$E1433*27),(G$170=$B1433+$E1433*28),(G$170=$B1433+$E1433*29),(G$170=$B1433+$E1433*30),(G$170=$B1433+$E1433*31),(G$170=$B1433+$E1433*32),(G$170=$B1433+$E1433*33),(G$170=$B1433+$E1433*34),(G$170=$B1433+$E1433*35)),$D1433*_xlfn.XLOOKUP($C1433,$C$88:$C$166,$F$88:$F$166),0),0)</f>
        <v>0</v>
      </c>
      <c r="H1433" s="636">
        <f t="shared" si="1806"/>
        <v>0</v>
      </c>
      <c r="I1433" s="636">
        <f t="shared" si="1806"/>
        <v>0</v>
      </c>
      <c r="J1433" s="636">
        <f t="shared" si="1806"/>
        <v>0</v>
      </c>
      <c r="K1433" s="636">
        <f t="shared" si="1806"/>
        <v>0</v>
      </c>
      <c r="L1433" s="636">
        <f t="shared" si="1806"/>
        <v>0</v>
      </c>
      <c r="M1433" s="636">
        <f t="shared" si="1806"/>
        <v>0</v>
      </c>
      <c r="N1433" s="636">
        <f t="shared" si="1806"/>
        <v>0</v>
      </c>
      <c r="O1433" s="636">
        <f t="shared" si="1806"/>
        <v>0</v>
      </c>
      <c r="P1433" s="636">
        <f t="shared" si="1806"/>
        <v>0</v>
      </c>
      <c r="Q1433" s="636">
        <f t="shared" si="1806"/>
        <v>0</v>
      </c>
      <c r="R1433" s="636">
        <f t="shared" si="1806"/>
        <v>0</v>
      </c>
      <c r="S1433" s="636">
        <f t="shared" si="1806"/>
        <v>0</v>
      </c>
      <c r="T1433" s="636">
        <f t="shared" si="1806"/>
        <v>0</v>
      </c>
      <c r="U1433" s="636">
        <f t="shared" si="1806"/>
        <v>0</v>
      </c>
      <c r="V1433" s="636">
        <f t="shared" si="1806"/>
        <v>0</v>
      </c>
      <c r="W1433" s="636">
        <f t="shared" si="1805"/>
        <v>0</v>
      </c>
      <c r="X1433" s="636">
        <f t="shared" si="1805"/>
        <v>0</v>
      </c>
      <c r="Y1433" s="636">
        <f t="shared" si="1805"/>
        <v>0</v>
      </c>
      <c r="Z1433" s="636">
        <f t="shared" si="1805"/>
        <v>0</v>
      </c>
      <c r="AA1433" s="636">
        <f t="shared" si="1805"/>
        <v>0</v>
      </c>
      <c r="AB1433" s="636">
        <f t="shared" si="1805"/>
        <v>0</v>
      </c>
      <c r="AC1433" s="636">
        <f t="shared" si="1805"/>
        <v>0</v>
      </c>
      <c r="AD1433" s="636">
        <f t="shared" si="1805"/>
        <v>0</v>
      </c>
      <c r="AE1433" s="636">
        <f t="shared" si="1805"/>
        <v>0</v>
      </c>
      <c r="AF1433" s="636">
        <f t="shared" si="1805"/>
        <v>0</v>
      </c>
      <c r="AG1433" s="636">
        <f t="shared" si="1805"/>
        <v>0</v>
      </c>
      <c r="AH1433" s="636">
        <f t="shared" si="1805"/>
        <v>0</v>
      </c>
      <c r="AI1433" s="636">
        <f t="shared" si="1805"/>
        <v>0</v>
      </c>
      <c r="AJ1433" s="636">
        <f t="shared" si="1805"/>
        <v>0</v>
      </c>
      <c r="AK1433" s="636">
        <f t="shared" si="1805"/>
        <v>0</v>
      </c>
      <c r="AL1433" s="636">
        <f t="shared" si="1805"/>
        <v>0</v>
      </c>
      <c r="AM1433" s="636">
        <f t="shared" si="1802"/>
        <v>0</v>
      </c>
      <c r="AN1433" s="636">
        <f t="shared" si="1802"/>
        <v>0</v>
      </c>
      <c r="AO1433" s="636">
        <f t="shared" si="1802"/>
        <v>0</v>
      </c>
    </row>
    <row r="1434" spans="1:41" s="13" customFormat="1" hidden="1" outlineLevel="2" x14ac:dyDescent="0.2">
      <c r="A1434" s="90"/>
      <c r="B1434" s="640">
        <f t="shared" si="1803"/>
        <v>21</v>
      </c>
      <c r="C1434" s="805" t="str">
        <f t="shared" si="1798"/>
        <v>Sistema de autoclavagem</v>
      </c>
      <c r="D1434" s="642">
        <v>0</v>
      </c>
      <c r="E1434" s="659">
        <f>_xlfn.XLOOKUP($C1434,'PARÂMETROS EQUIPAMENTOS'!$B$3:$B$38,'PARÂMETROS EQUIPAMENTOS'!$C$3:$C$38)</f>
        <v>10</v>
      </c>
      <c r="F1434" s="638">
        <f t="shared" si="1762"/>
        <v>0</v>
      </c>
      <c r="G1434" s="536">
        <f t="shared" si="1806"/>
        <v>0</v>
      </c>
      <c r="H1434" s="636">
        <f t="shared" si="1806"/>
        <v>0</v>
      </c>
      <c r="I1434" s="636">
        <f t="shared" si="1806"/>
        <v>0</v>
      </c>
      <c r="J1434" s="636">
        <f t="shared" si="1806"/>
        <v>0</v>
      </c>
      <c r="K1434" s="636">
        <f t="shared" si="1806"/>
        <v>0</v>
      </c>
      <c r="L1434" s="636">
        <f t="shared" si="1806"/>
        <v>0</v>
      </c>
      <c r="M1434" s="636">
        <f t="shared" si="1806"/>
        <v>0</v>
      </c>
      <c r="N1434" s="636">
        <f t="shared" si="1806"/>
        <v>0</v>
      </c>
      <c r="O1434" s="636">
        <f t="shared" si="1806"/>
        <v>0</v>
      </c>
      <c r="P1434" s="636">
        <f t="shared" si="1806"/>
        <v>0</v>
      </c>
      <c r="Q1434" s="636">
        <f t="shared" si="1806"/>
        <v>0</v>
      </c>
      <c r="R1434" s="636">
        <f t="shared" si="1806"/>
        <v>0</v>
      </c>
      <c r="S1434" s="636">
        <f t="shared" si="1806"/>
        <v>0</v>
      </c>
      <c r="T1434" s="636">
        <f t="shared" si="1806"/>
        <v>0</v>
      </c>
      <c r="U1434" s="636">
        <f t="shared" si="1806"/>
        <v>0</v>
      </c>
      <c r="V1434" s="636">
        <f t="shared" si="1806"/>
        <v>0</v>
      </c>
      <c r="W1434" s="636">
        <f t="shared" si="1805"/>
        <v>0</v>
      </c>
      <c r="X1434" s="636">
        <f t="shared" si="1805"/>
        <v>0</v>
      </c>
      <c r="Y1434" s="636">
        <f t="shared" si="1805"/>
        <v>0</v>
      </c>
      <c r="Z1434" s="636">
        <f t="shared" si="1805"/>
        <v>0</v>
      </c>
      <c r="AA1434" s="636">
        <f t="shared" si="1805"/>
        <v>0</v>
      </c>
      <c r="AB1434" s="636">
        <f t="shared" si="1805"/>
        <v>0</v>
      </c>
      <c r="AC1434" s="636">
        <f t="shared" si="1805"/>
        <v>0</v>
      </c>
      <c r="AD1434" s="636">
        <f t="shared" si="1805"/>
        <v>0</v>
      </c>
      <c r="AE1434" s="636">
        <f t="shared" si="1805"/>
        <v>0</v>
      </c>
      <c r="AF1434" s="636">
        <f t="shared" si="1805"/>
        <v>0</v>
      </c>
      <c r="AG1434" s="636">
        <f t="shared" si="1805"/>
        <v>0</v>
      </c>
      <c r="AH1434" s="636">
        <f t="shared" si="1805"/>
        <v>0</v>
      </c>
      <c r="AI1434" s="636">
        <f t="shared" si="1805"/>
        <v>0</v>
      </c>
      <c r="AJ1434" s="636">
        <f t="shared" si="1805"/>
        <v>0</v>
      </c>
      <c r="AK1434" s="636">
        <f t="shared" si="1805"/>
        <v>0</v>
      </c>
      <c r="AL1434" s="636">
        <f t="shared" si="1805"/>
        <v>0</v>
      </c>
      <c r="AM1434" s="636">
        <f t="shared" ref="AL1434:AO1448" si="1807">IF(AM$170&lt;COUNT($G$170:$AO$170)+1,IF(OR(AM$170=$B1434,(AM$170=$B1434+$E1434*1),(AM$170=$B1434+$E1434*2),(AM$170=$B1434+$E1434*3),(AM$170=$B1434+$E1434*4),(AM$170=$B1434+$E1434*5),(AM$170=$B1434+$E1434*6),(AM$170=$B1434+$E1434*7),(AM$170=$B1434+$E1434*8),(AM$170=$B1434+$E1434*9),(AM$170=$B1434+$E1434*10),(AM$170=$B1434+$E1434*11),(AM$170=$B1434+$E1434*12),(AM$170=$B1434+$E1434*13),(AM$170=$B1434+$E1434*14),(AM$170=$B1434+$E1434*15),(AM$170=$B1434+$E1434*16),(AM$170=$B1434+$E1434*17),(AM$170=$B1434+$E1434*18),(AM$170=$B1434+$E1434*19),(AM$170=$B1434+$E1434*20),(AM$170=$B1434+$E1434*21),(AM$170=$B1434+$E1434*22),(AM$170=$B1434+$E1434*23),(AM$170=$B1434+$E1434*24),(AM$170=$B1434+$E1434*25),(AM$170=$B1434+$E1434*26),(AM$170=$B1434+$E1434*27),(AM$170=$B1434+$E1434*28),(AM$170=$B1434+$E1434*29),(AM$170=$B1434+$E1434*30),(AM$170=$B1434+$E1434*31),(AM$170=$B1434+$E1434*32),(AM$170=$B1434+$E1434*33),(AM$170=$B1434+$E1434*34),(AM$170=$B1434+$E1434*35)),$D1434*_xlfn.XLOOKUP($C1434,$C$88:$C$166,$F$88:$F$166),0),0)</f>
        <v>0</v>
      </c>
      <c r="AN1434" s="636">
        <f t="shared" si="1807"/>
        <v>0</v>
      </c>
      <c r="AO1434" s="636">
        <f t="shared" si="1807"/>
        <v>0</v>
      </c>
    </row>
    <row r="1435" spans="1:41" s="13" customFormat="1" hidden="1" outlineLevel="2" x14ac:dyDescent="0.2">
      <c r="A1435" s="90"/>
      <c r="B1435" s="640">
        <f t="shared" si="1803"/>
        <v>22</v>
      </c>
      <c r="C1435" s="805" t="str">
        <f t="shared" si="1798"/>
        <v>Sistema de autoclavagem</v>
      </c>
      <c r="D1435" s="642">
        <v>0</v>
      </c>
      <c r="E1435" s="659">
        <f>_xlfn.XLOOKUP($C1435,'PARÂMETROS EQUIPAMENTOS'!$B$3:$B$38,'PARÂMETROS EQUIPAMENTOS'!$C$3:$C$38)</f>
        <v>10</v>
      </c>
      <c r="F1435" s="638">
        <f t="shared" si="1762"/>
        <v>0</v>
      </c>
      <c r="G1435" s="536">
        <f t="shared" si="1806"/>
        <v>0</v>
      </c>
      <c r="H1435" s="636">
        <f t="shared" si="1806"/>
        <v>0</v>
      </c>
      <c r="I1435" s="636">
        <f t="shared" si="1806"/>
        <v>0</v>
      </c>
      <c r="J1435" s="636">
        <f t="shared" si="1806"/>
        <v>0</v>
      </c>
      <c r="K1435" s="636">
        <f t="shared" si="1806"/>
        <v>0</v>
      </c>
      <c r="L1435" s="636">
        <f t="shared" si="1806"/>
        <v>0</v>
      </c>
      <c r="M1435" s="636">
        <f t="shared" si="1806"/>
        <v>0</v>
      </c>
      <c r="N1435" s="636">
        <f t="shared" si="1806"/>
        <v>0</v>
      </c>
      <c r="O1435" s="636">
        <f t="shared" si="1806"/>
        <v>0</v>
      </c>
      <c r="P1435" s="636">
        <f t="shared" si="1806"/>
        <v>0</v>
      </c>
      <c r="Q1435" s="636">
        <f t="shared" si="1806"/>
        <v>0</v>
      </c>
      <c r="R1435" s="636">
        <f t="shared" si="1806"/>
        <v>0</v>
      </c>
      <c r="S1435" s="636">
        <f t="shared" si="1806"/>
        <v>0</v>
      </c>
      <c r="T1435" s="636">
        <f t="shared" si="1806"/>
        <v>0</v>
      </c>
      <c r="U1435" s="636">
        <f t="shared" si="1806"/>
        <v>0</v>
      </c>
      <c r="V1435" s="636">
        <f t="shared" si="1806"/>
        <v>0</v>
      </c>
      <c r="W1435" s="636">
        <f t="shared" si="1805"/>
        <v>0</v>
      </c>
      <c r="X1435" s="636">
        <f t="shared" si="1805"/>
        <v>0</v>
      </c>
      <c r="Y1435" s="636">
        <f t="shared" si="1805"/>
        <v>0</v>
      </c>
      <c r="Z1435" s="636">
        <f t="shared" si="1805"/>
        <v>0</v>
      </c>
      <c r="AA1435" s="636">
        <f t="shared" si="1805"/>
        <v>0</v>
      </c>
      <c r="AB1435" s="636">
        <f t="shared" si="1805"/>
        <v>0</v>
      </c>
      <c r="AC1435" s="636">
        <f t="shared" si="1805"/>
        <v>0</v>
      </c>
      <c r="AD1435" s="636">
        <f t="shared" si="1805"/>
        <v>0</v>
      </c>
      <c r="AE1435" s="636">
        <f t="shared" si="1805"/>
        <v>0</v>
      </c>
      <c r="AF1435" s="636">
        <f t="shared" si="1805"/>
        <v>0</v>
      </c>
      <c r="AG1435" s="636">
        <f t="shared" si="1805"/>
        <v>0</v>
      </c>
      <c r="AH1435" s="636">
        <f t="shared" si="1805"/>
        <v>0</v>
      </c>
      <c r="AI1435" s="636">
        <f t="shared" si="1805"/>
        <v>0</v>
      </c>
      <c r="AJ1435" s="636">
        <f t="shared" si="1805"/>
        <v>0</v>
      </c>
      <c r="AK1435" s="636">
        <f t="shared" si="1805"/>
        <v>0</v>
      </c>
      <c r="AL1435" s="636">
        <f t="shared" si="1807"/>
        <v>0</v>
      </c>
      <c r="AM1435" s="636">
        <f t="shared" si="1807"/>
        <v>0</v>
      </c>
      <c r="AN1435" s="636">
        <f t="shared" si="1807"/>
        <v>0</v>
      </c>
      <c r="AO1435" s="636">
        <f t="shared" si="1807"/>
        <v>0</v>
      </c>
    </row>
    <row r="1436" spans="1:41" s="13" customFormat="1" hidden="1" outlineLevel="2" x14ac:dyDescent="0.2">
      <c r="A1436" s="90"/>
      <c r="B1436" s="640">
        <f t="shared" si="1803"/>
        <v>23</v>
      </c>
      <c r="C1436" s="805" t="str">
        <f t="shared" si="1798"/>
        <v>Sistema de autoclavagem</v>
      </c>
      <c r="D1436" s="642">
        <v>0</v>
      </c>
      <c r="E1436" s="659">
        <f>_xlfn.XLOOKUP($C1436,'PARÂMETROS EQUIPAMENTOS'!$B$3:$B$38,'PARÂMETROS EQUIPAMENTOS'!$C$3:$C$38)</f>
        <v>10</v>
      </c>
      <c r="F1436" s="638">
        <f t="shared" si="1762"/>
        <v>0</v>
      </c>
      <c r="G1436" s="536">
        <f t="shared" si="1806"/>
        <v>0</v>
      </c>
      <c r="H1436" s="636">
        <f t="shared" si="1806"/>
        <v>0</v>
      </c>
      <c r="I1436" s="636">
        <f t="shared" si="1806"/>
        <v>0</v>
      </c>
      <c r="J1436" s="636">
        <f t="shared" si="1806"/>
        <v>0</v>
      </c>
      <c r="K1436" s="636">
        <f t="shared" si="1806"/>
        <v>0</v>
      </c>
      <c r="L1436" s="636">
        <f t="shared" si="1806"/>
        <v>0</v>
      </c>
      <c r="M1436" s="636">
        <f t="shared" si="1806"/>
        <v>0</v>
      </c>
      <c r="N1436" s="636">
        <f t="shared" si="1806"/>
        <v>0</v>
      </c>
      <c r="O1436" s="636">
        <f t="shared" si="1806"/>
        <v>0</v>
      </c>
      <c r="P1436" s="636">
        <f t="shared" si="1806"/>
        <v>0</v>
      </c>
      <c r="Q1436" s="636">
        <f t="shared" si="1806"/>
        <v>0</v>
      </c>
      <c r="R1436" s="636">
        <f t="shared" si="1806"/>
        <v>0</v>
      </c>
      <c r="S1436" s="636">
        <f t="shared" si="1806"/>
        <v>0</v>
      </c>
      <c r="T1436" s="636">
        <f t="shared" si="1806"/>
        <v>0</v>
      </c>
      <c r="U1436" s="636">
        <f t="shared" si="1806"/>
        <v>0</v>
      </c>
      <c r="V1436" s="636">
        <f t="shared" si="1806"/>
        <v>0</v>
      </c>
      <c r="W1436" s="636">
        <f t="shared" si="1805"/>
        <v>0</v>
      </c>
      <c r="X1436" s="636">
        <f t="shared" si="1805"/>
        <v>0</v>
      </c>
      <c r="Y1436" s="636">
        <f t="shared" si="1805"/>
        <v>0</v>
      </c>
      <c r="Z1436" s="636">
        <f t="shared" si="1805"/>
        <v>0</v>
      </c>
      <c r="AA1436" s="636">
        <f t="shared" si="1805"/>
        <v>0</v>
      </c>
      <c r="AB1436" s="636">
        <f t="shared" si="1805"/>
        <v>0</v>
      </c>
      <c r="AC1436" s="636">
        <f t="shared" si="1805"/>
        <v>0</v>
      </c>
      <c r="AD1436" s="636">
        <f t="shared" si="1805"/>
        <v>0</v>
      </c>
      <c r="AE1436" s="636">
        <f t="shared" si="1805"/>
        <v>0</v>
      </c>
      <c r="AF1436" s="636">
        <f t="shared" si="1805"/>
        <v>0</v>
      </c>
      <c r="AG1436" s="636">
        <f t="shared" si="1805"/>
        <v>0</v>
      </c>
      <c r="AH1436" s="636">
        <f t="shared" si="1805"/>
        <v>0</v>
      </c>
      <c r="AI1436" s="636">
        <f t="shared" si="1805"/>
        <v>0</v>
      </c>
      <c r="AJ1436" s="636">
        <f t="shared" si="1805"/>
        <v>0</v>
      </c>
      <c r="AK1436" s="636">
        <f t="shared" si="1805"/>
        <v>0</v>
      </c>
      <c r="AL1436" s="636">
        <f t="shared" si="1807"/>
        <v>0</v>
      </c>
      <c r="AM1436" s="636">
        <f t="shared" si="1807"/>
        <v>0</v>
      </c>
      <c r="AN1436" s="636">
        <f t="shared" si="1807"/>
        <v>0</v>
      </c>
      <c r="AO1436" s="636">
        <f t="shared" si="1807"/>
        <v>0</v>
      </c>
    </row>
    <row r="1437" spans="1:41" s="13" customFormat="1" hidden="1" outlineLevel="2" x14ac:dyDescent="0.2">
      <c r="A1437" s="90"/>
      <c r="B1437" s="640">
        <f t="shared" si="1803"/>
        <v>24</v>
      </c>
      <c r="C1437" s="805" t="str">
        <f t="shared" si="1798"/>
        <v>Sistema de autoclavagem</v>
      </c>
      <c r="D1437" s="642">
        <v>0</v>
      </c>
      <c r="E1437" s="659">
        <f>_xlfn.XLOOKUP($C1437,'PARÂMETROS EQUIPAMENTOS'!$B$3:$B$38,'PARÂMETROS EQUIPAMENTOS'!$C$3:$C$38)</f>
        <v>10</v>
      </c>
      <c r="F1437" s="638">
        <f t="shared" si="1762"/>
        <v>0</v>
      </c>
      <c r="G1437" s="536">
        <f t="shared" si="1806"/>
        <v>0</v>
      </c>
      <c r="H1437" s="636">
        <f t="shared" si="1806"/>
        <v>0</v>
      </c>
      <c r="I1437" s="636">
        <f t="shared" si="1806"/>
        <v>0</v>
      </c>
      <c r="J1437" s="636">
        <f t="shared" si="1806"/>
        <v>0</v>
      </c>
      <c r="K1437" s="636">
        <f t="shared" si="1806"/>
        <v>0</v>
      </c>
      <c r="L1437" s="636">
        <f t="shared" si="1806"/>
        <v>0</v>
      </c>
      <c r="M1437" s="636">
        <f t="shared" si="1806"/>
        <v>0</v>
      </c>
      <c r="N1437" s="636">
        <f t="shared" si="1806"/>
        <v>0</v>
      </c>
      <c r="O1437" s="636">
        <f t="shared" si="1806"/>
        <v>0</v>
      </c>
      <c r="P1437" s="636">
        <f t="shared" si="1806"/>
        <v>0</v>
      </c>
      <c r="Q1437" s="636">
        <f t="shared" si="1806"/>
        <v>0</v>
      </c>
      <c r="R1437" s="636">
        <f t="shared" si="1806"/>
        <v>0</v>
      </c>
      <c r="S1437" s="636">
        <f t="shared" si="1806"/>
        <v>0</v>
      </c>
      <c r="T1437" s="636">
        <f t="shared" si="1806"/>
        <v>0</v>
      </c>
      <c r="U1437" s="636">
        <f t="shared" si="1806"/>
        <v>0</v>
      </c>
      <c r="V1437" s="636">
        <f t="shared" si="1806"/>
        <v>0</v>
      </c>
      <c r="W1437" s="636">
        <f t="shared" si="1805"/>
        <v>0</v>
      </c>
      <c r="X1437" s="636">
        <f t="shared" si="1805"/>
        <v>0</v>
      </c>
      <c r="Y1437" s="636">
        <f t="shared" si="1805"/>
        <v>0</v>
      </c>
      <c r="Z1437" s="636">
        <f t="shared" si="1805"/>
        <v>0</v>
      </c>
      <c r="AA1437" s="636">
        <f t="shared" si="1805"/>
        <v>0</v>
      </c>
      <c r="AB1437" s="636">
        <f t="shared" si="1805"/>
        <v>0</v>
      </c>
      <c r="AC1437" s="636">
        <f t="shared" si="1805"/>
        <v>0</v>
      </c>
      <c r="AD1437" s="636">
        <f t="shared" si="1805"/>
        <v>0</v>
      </c>
      <c r="AE1437" s="636">
        <f t="shared" si="1805"/>
        <v>0</v>
      </c>
      <c r="AF1437" s="636">
        <f t="shared" si="1805"/>
        <v>0</v>
      </c>
      <c r="AG1437" s="636">
        <f t="shared" si="1805"/>
        <v>0</v>
      </c>
      <c r="AH1437" s="636">
        <f t="shared" si="1805"/>
        <v>0</v>
      </c>
      <c r="AI1437" s="636">
        <f t="shared" si="1805"/>
        <v>0</v>
      </c>
      <c r="AJ1437" s="636">
        <f t="shared" si="1805"/>
        <v>0</v>
      </c>
      <c r="AK1437" s="636">
        <f t="shared" si="1805"/>
        <v>0</v>
      </c>
      <c r="AL1437" s="636">
        <f t="shared" si="1807"/>
        <v>0</v>
      </c>
      <c r="AM1437" s="636">
        <f t="shared" si="1807"/>
        <v>0</v>
      </c>
      <c r="AN1437" s="636">
        <f t="shared" si="1807"/>
        <v>0</v>
      </c>
      <c r="AO1437" s="636">
        <f t="shared" si="1807"/>
        <v>0</v>
      </c>
    </row>
    <row r="1438" spans="1:41" s="13" customFormat="1" hidden="1" outlineLevel="2" x14ac:dyDescent="0.2">
      <c r="A1438" s="90"/>
      <c r="B1438" s="640">
        <f t="shared" si="1803"/>
        <v>25</v>
      </c>
      <c r="C1438" s="805" t="str">
        <f t="shared" si="1798"/>
        <v>Sistema de autoclavagem</v>
      </c>
      <c r="D1438" s="642">
        <v>0</v>
      </c>
      <c r="E1438" s="659">
        <f>_xlfn.XLOOKUP($C1438,'PARÂMETROS EQUIPAMENTOS'!$B$3:$B$38,'PARÂMETROS EQUIPAMENTOS'!$C$3:$C$38)</f>
        <v>10</v>
      </c>
      <c r="F1438" s="638">
        <f t="shared" si="1762"/>
        <v>0</v>
      </c>
      <c r="G1438" s="536">
        <f t="shared" si="1806"/>
        <v>0</v>
      </c>
      <c r="H1438" s="636">
        <f t="shared" si="1806"/>
        <v>0</v>
      </c>
      <c r="I1438" s="636">
        <f t="shared" si="1806"/>
        <v>0</v>
      </c>
      <c r="J1438" s="636">
        <f t="shared" si="1806"/>
        <v>0</v>
      </c>
      <c r="K1438" s="636">
        <f t="shared" si="1806"/>
        <v>0</v>
      </c>
      <c r="L1438" s="636">
        <f t="shared" si="1806"/>
        <v>0</v>
      </c>
      <c r="M1438" s="636">
        <f t="shared" si="1806"/>
        <v>0</v>
      </c>
      <c r="N1438" s="636">
        <f t="shared" si="1806"/>
        <v>0</v>
      </c>
      <c r="O1438" s="636">
        <f t="shared" si="1806"/>
        <v>0</v>
      </c>
      <c r="P1438" s="636">
        <f t="shared" si="1806"/>
        <v>0</v>
      </c>
      <c r="Q1438" s="636">
        <f t="shared" si="1806"/>
        <v>0</v>
      </c>
      <c r="R1438" s="636">
        <f t="shared" si="1806"/>
        <v>0</v>
      </c>
      <c r="S1438" s="636">
        <f t="shared" si="1806"/>
        <v>0</v>
      </c>
      <c r="T1438" s="636">
        <f t="shared" si="1806"/>
        <v>0</v>
      </c>
      <c r="U1438" s="636">
        <f t="shared" si="1806"/>
        <v>0</v>
      </c>
      <c r="V1438" s="636">
        <f t="shared" si="1806"/>
        <v>0</v>
      </c>
      <c r="W1438" s="636">
        <f t="shared" si="1805"/>
        <v>0</v>
      </c>
      <c r="X1438" s="636">
        <f t="shared" si="1805"/>
        <v>0</v>
      </c>
      <c r="Y1438" s="636">
        <f t="shared" si="1805"/>
        <v>0</v>
      </c>
      <c r="Z1438" s="636">
        <f t="shared" si="1805"/>
        <v>0</v>
      </c>
      <c r="AA1438" s="636">
        <f t="shared" si="1805"/>
        <v>0</v>
      </c>
      <c r="AB1438" s="636">
        <f t="shared" si="1805"/>
        <v>0</v>
      </c>
      <c r="AC1438" s="636">
        <f t="shared" si="1805"/>
        <v>0</v>
      </c>
      <c r="AD1438" s="636">
        <f t="shared" si="1805"/>
        <v>0</v>
      </c>
      <c r="AE1438" s="636">
        <f t="shared" si="1805"/>
        <v>0</v>
      </c>
      <c r="AF1438" s="636">
        <f t="shared" si="1805"/>
        <v>0</v>
      </c>
      <c r="AG1438" s="636">
        <f t="shared" si="1805"/>
        <v>0</v>
      </c>
      <c r="AH1438" s="636">
        <f t="shared" si="1805"/>
        <v>0</v>
      </c>
      <c r="AI1438" s="636">
        <f t="shared" si="1805"/>
        <v>0</v>
      </c>
      <c r="AJ1438" s="636">
        <f t="shared" si="1805"/>
        <v>0</v>
      </c>
      <c r="AK1438" s="636">
        <f t="shared" si="1805"/>
        <v>0</v>
      </c>
      <c r="AL1438" s="636">
        <f t="shared" si="1807"/>
        <v>0</v>
      </c>
      <c r="AM1438" s="636">
        <f t="shared" si="1807"/>
        <v>0</v>
      </c>
      <c r="AN1438" s="636">
        <f t="shared" si="1807"/>
        <v>0</v>
      </c>
      <c r="AO1438" s="636">
        <f t="shared" si="1807"/>
        <v>0</v>
      </c>
    </row>
    <row r="1439" spans="1:41" s="13" customFormat="1" hidden="1" outlineLevel="2" x14ac:dyDescent="0.2">
      <c r="A1439" s="90"/>
      <c r="B1439" s="640">
        <f t="shared" si="1803"/>
        <v>26</v>
      </c>
      <c r="C1439" s="805" t="str">
        <f t="shared" si="1798"/>
        <v>Sistema de autoclavagem</v>
      </c>
      <c r="D1439" s="642">
        <v>0</v>
      </c>
      <c r="E1439" s="659">
        <f>_xlfn.XLOOKUP($C1439,'PARÂMETROS EQUIPAMENTOS'!$B$3:$B$38,'PARÂMETROS EQUIPAMENTOS'!$C$3:$C$38)</f>
        <v>10</v>
      </c>
      <c r="F1439" s="638">
        <f t="shared" si="1762"/>
        <v>0</v>
      </c>
      <c r="G1439" s="536">
        <f t="shared" si="1806"/>
        <v>0</v>
      </c>
      <c r="H1439" s="636">
        <f t="shared" si="1806"/>
        <v>0</v>
      </c>
      <c r="I1439" s="636">
        <f t="shared" si="1806"/>
        <v>0</v>
      </c>
      <c r="J1439" s="636">
        <f t="shared" si="1806"/>
        <v>0</v>
      </c>
      <c r="K1439" s="636">
        <f t="shared" si="1806"/>
        <v>0</v>
      </c>
      <c r="L1439" s="636">
        <f t="shared" si="1806"/>
        <v>0</v>
      </c>
      <c r="M1439" s="636">
        <f t="shared" si="1806"/>
        <v>0</v>
      </c>
      <c r="N1439" s="636">
        <f t="shared" si="1806"/>
        <v>0</v>
      </c>
      <c r="O1439" s="636">
        <f t="shared" si="1806"/>
        <v>0</v>
      </c>
      <c r="P1439" s="636">
        <f t="shared" si="1806"/>
        <v>0</v>
      </c>
      <c r="Q1439" s="636">
        <f t="shared" si="1806"/>
        <v>0</v>
      </c>
      <c r="R1439" s="636">
        <f t="shared" si="1806"/>
        <v>0</v>
      </c>
      <c r="S1439" s="636">
        <f t="shared" si="1806"/>
        <v>0</v>
      </c>
      <c r="T1439" s="636">
        <f t="shared" si="1806"/>
        <v>0</v>
      </c>
      <c r="U1439" s="636">
        <f t="shared" si="1806"/>
        <v>0</v>
      </c>
      <c r="V1439" s="636">
        <f t="shared" si="1806"/>
        <v>0</v>
      </c>
      <c r="W1439" s="636">
        <f t="shared" si="1805"/>
        <v>0</v>
      </c>
      <c r="X1439" s="636">
        <f t="shared" si="1805"/>
        <v>0</v>
      </c>
      <c r="Y1439" s="636">
        <f t="shared" si="1805"/>
        <v>0</v>
      </c>
      <c r="Z1439" s="636">
        <f t="shared" si="1805"/>
        <v>0</v>
      </c>
      <c r="AA1439" s="636">
        <f t="shared" si="1805"/>
        <v>0</v>
      </c>
      <c r="AB1439" s="636">
        <f t="shared" si="1805"/>
        <v>0</v>
      </c>
      <c r="AC1439" s="636">
        <f t="shared" si="1805"/>
        <v>0</v>
      </c>
      <c r="AD1439" s="636">
        <f t="shared" si="1805"/>
        <v>0</v>
      </c>
      <c r="AE1439" s="636">
        <f t="shared" si="1805"/>
        <v>0</v>
      </c>
      <c r="AF1439" s="636">
        <f t="shared" si="1805"/>
        <v>0</v>
      </c>
      <c r="AG1439" s="636">
        <f t="shared" si="1805"/>
        <v>0</v>
      </c>
      <c r="AH1439" s="636">
        <f t="shared" si="1805"/>
        <v>0</v>
      </c>
      <c r="AI1439" s="636">
        <f t="shared" si="1805"/>
        <v>0</v>
      </c>
      <c r="AJ1439" s="636">
        <f t="shared" si="1805"/>
        <v>0</v>
      </c>
      <c r="AK1439" s="636">
        <f t="shared" si="1805"/>
        <v>0</v>
      </c>
      <c r="AL1439" s="636">
        <f t="shared" si="1807"/>
        <v>0</v>
      </c>
      <c r="AM1439" s="636">
        <f t="shared" si="1807"/>
        <v>0</v>
      </c>
      <c r="AN1439" s="636">
        <f t="shared" si="1807"/>
        <v>0</v>
      </c>
      <c r="AO1439" s="636">
        <f t="shared" si="1807"/>
        <v>0</v>
      </c>
    </row>
    <row r="1440" spans="1:41" s="13" customFormat="1" hidden="1" outlineLevel="2" x14ac:dyDescent="0.2">
      <c r="A1440" s="90"/>
      <c r="B1440" s="640">
        <f t="shared" si="1803"/>
        <v>27</v>
      </c>
      <c r="C1440" s="805" t="str">
        <f t="shared" si="1798"/>
        <v>Sistema de autoclavagem</v>
      </c>
      <c r="D1440" s="642">
        <v>0</v>
      </c>
      <c r="E1440" s="659">
        <f>_xlfn.XLOOKUP($C1440,'PARÂMETROS EQUIPAMENTOS'!$B$3:$B$38,'PARÂMETROS EQUIPAMENTOS'!$C$3:$C$38)</f>
        <v>10</v>
      </c>
      <c r="F1440" s="638">
        <f t="shared" si="1762"/>
        <v>0</v>
      </c>
      <c r="G1440" s="536">
        <f t="shared" si="1806"/>
        <v>0</v>
      </c>
      <c r="H1440" s="636">
        <f t="shared" si="1806"/>
        <v>0</v>
      </c>
      <c r="I1440" s="636">
        <f t="shared" si="1806"/>
        <v>0</v>
      </c>
      <c r="J1440" s="636">
        <f t="shared" si="1806"/>
        <v>0</v>
      </c>
      <c r="K1440" s="636">
        <f t="shared" si="1806"/>
        <v>0</v>
      </c>
      <c r="L1440" s="636">
        <f t="shared" si="1806"/>
        <v>0</v>
      </c>
      <c r="M1440" s="636">
        <f t="shared" si="1806"/>
        <v>0</v>
      </c>
      <c r="N1440" s="636">
        <f t="shared" si="1806"/>
        <v>0</v>
      </c>
      <c r="O1440" s="636">
        <f t="shared" si="1806"/>
        <v>0</v>
      </c>
      <c r="P1440" s="636">
        <f t="shared" si="1806"/>
        <v>0</v>
      </c>
      <c r="Q1440" s="636">
        <f t="shared" si="1806"/>
        <v>0</v>
      </c>
      <c r="R1440" s="636">
        <f t="shared" si="1806"/>
        <v>0</v>
      </c>
      <c r="S1440" s="636">
        <f t="shared" si="1806"/>
        <v>0</v>
      </c>
      <c r="T1440" s="636">
        <f t="shared" si="1806"/>
        <v>0</v>
      </c>
      <c r="U1440" s="636">
        <f t="shared" si="1806"/>
        <v>0</v>
      </c>
      <c r="V1440" s="636">
        <f t="shared" si="1806"/>
        <v>0</v>
      </c>
      <c r="W1440" s="636">
        <f t="shared" si="1805"/>
        <v>0</v>
      </c>
      <c r="X1440" s="636">
        <f t="shared" si="1805"/>
        <v>0</v>
      </c>
      <c r="Y1440" s="636">
        <f t="shared" si="1805"/>
        <v>0</v>
      </c>
      <c r="Z1440" s="636">
        <f t="shared" si="1805"/>
        <v>0</v>
      </c>
      <c r="AA1440" s="636">
        <f t="shared" si="1805"/>
        <v>0</v>
      </c>
      <c r="AB1440" s="636">
        <f t="shared" si="1805"/>
        <v>0</v>
      </c>
      <c r="AC1440" s="636">
        <f t="shared" si="1805"/>
        <v>0</v>
      </c>
      <c r="AD1440" s="636">
        <f t="shared" si="1805"/>
        <v>0</v>
      </c>
      <c r="AE1440" s="636">
        <f t="shared" si="1805"/>
        <v>0</v>
      </c>
      <c r="AF1440" s="636">
        <f t="shared" si="1805"/>
        <v>0</v>
      </c>
      <c r="AG1440" s="636">
        <f t="shared" si="1805"/>
        <v>0</v>
      </c>
      <c r="AH1440" s="636">
        <f t="shared" si="1805"/>
        <v>0</v>
      </c>
      <c r="AI1440" s="636">
        <f t="shared" si="1805"/>
        <v>0</v>
      </c>
      <c r="AJ1440" s="636">
        <f t="shared" si="1805"/>
        <v>0</v>
      </c>
      <c r="AK1440" s="636">
        <f t="shared" si="1805"/>
        <v>0</v>
      </c>
      <c r="AL1440" s="636">
        <f t="shared" si="1807"/>
        <v>0</v>
      </c>
      <c r="AM1440" s="636">
        <f t="shared" si="1807"/>
        <v>0</v>
      </c>
      <c r="AN1440" s="636">
        <f t="shared" si="1807"/>
        <v>0</v>
      </c>
      <c r="AO1440" s="636">
        <f t="shared" si="1807"/>
        <v>0</v>
      </c>
    </row>
    <row r="1441" spans="1:41" s="13" customFormat="1" hidden="1" outlineLevel="2" x14ac:dyDescent="0.2">
      <c r="A1441" s="90"/>
      <c r="B1441" s="640">
        <f t="shared" si="1803"/>
        <v>28</v>
      </c>
      <c r="C1441" s="805" t="str">
        <f t="shared" si="1798"/>
        <v>Sistema de autoclavagem</v>
      </c>
      <c r="D1441" s="642">
        <v>0</v>
      </c>
      <c r="E1441" s="659">
        <f>_xlfn.XLOOKUP($C1441,'PARÂMETROS EQUIPAMENTOS'!$B$3:$B$38,'PARÂMETROS EQUIPAMENTOS'!$C$3:$C$38)</f>
        <v>10</v>
      </c>
      <c r="F1441" s="638">
        <f t="shared" si="1762"/>
        <v>0</v>
      </c>
      <c r="G1441" s="536">
        <f t="shared" si="1806"/>
        <v>0</v>
      </c>
      <c r="H1441" s="636">
        <f t="shared" si="1806"/>
        <v>0</v>
      </c>
      <c r="I1441" s="636">
        <f t="shared" si="1806"/>
        <v>0</v>
      </c>
      <c r="J1441" s="636">
        <f t="shared" si="1806"/>
        <v>0</v>
      </c>
      <c r="K1441" s="636">
        <f t="shared" si="1806"/>
        <v>0</v>
      </c>
      <c r="L1441" s="636">
        <f t="shared" si="1806"/>
        <v>0</v>
      </c>
      <c r="M1441" s="636">
        <f t="shared" si="1806"/>
        <v>0</v>
      </c>
      <c r="N1441" s="636">
        <f t="shared" si="1806"/>
        <v>0</v>
      </c>
      <c r="O1441" s="636">
        <f t="shared" si="1806"/>
        <v>0</v>
      </c>
      <c r="P1441" s="636">
        <f t="shared" si="1806"/>
        <v>0</v>
      </c>
      <c r="Q1441" s="636">
        <f t="shared" si="1806"/>
        <v>0</v>
      </c>
      <c r="R1441" s="636">
        <f t="shared" si="1806"/>
        <v>0</v>
      </c>
      <c r="S1441" s="636">
        <f t="shared" si="1806"/>
        <v>0</v>
      </c>
      <c r="T1441" s="636">
        <f t="shared" si="1806"/>
        <v>0</v>
      </c>
      <c r="U1441" s="636">
        <f t="shared" si="1806"/>
        <v>0</v>
      </c>
      <c r="V1441" s="636">
        <f t="shared" si="1806"/>
        <v>0</v>
      </c>
      <c r="W1441" s="636">
        <f t="shared" si="1805"/>
        <v>0</v>
      </c>
      <c r="X1441" s="636">
        <f t="shared" si="1805"/>
        <v>0</v>
      </c>
      <c r="Y1441" s="636">
        <f t="shared" si="1805"/>
        <v>0</v>
      </c>
      <c r="Z1441" s="636">
        <f t="shared" si="1805"/>
        <v>0</v>
      </c>
      <c r="AA1441" s="636">
        <f t="shared" si="1805"/>
        <v>0</v>
      </c>
      <c r="AB1441" s="636">
        <f t="shared" si="1805"/>
        <v>0</v>
      </c>
      <c r="AC1441" s="636">
        <f t="shared" si="1805"/>
        <v>0</v>
      </c>
      <c r="AD1441" s="636">
        <f t="shared" si="1805"/>
        <v>0</v>
      </c>
      <c r="AE1441" s="636">
        <f t="shared" si="1805"/>
        <v>0</v>
      </c>
      <c r="AF1441" s="636">
        <f t="shared" si="1805"/>
        <v>0</v>
      </c>
      <c r="AG1441" s="636">
        <f t="shared" si="1805"/>
        <v>0</v>
      </c>
      <c r="AH1441" s="636">
        <f t="shared" si="1805"/>
        <v>0</v>
      </c>
      <c r="AI1441" s="636">
        <f t="shared" si="1805"/>
        <v>0</v>
      </c>
      <c r="AJ1441" s="636">
        <f t="shared" si="1805"/>
        <v>0</v>
      </c>
      <c r="AK1441" s="636">
        <f t="shared" si="1805"/>
        <v>0</v>
      </c>
      <c r="AL1441" s="636">
        <f t="shared" si="1807"/>
        <v>0</v>
      </c>
      <c r="AM1441" s="636">
        <f t="shared" si="1807"/>
        <v>0</v>
      </c>
      <c r="AN1441" s="636">
        <f t="shared" si="1807"/>
        <v>0</v>
      </c>
      <c r="AO1441" s="636">
        <f t="shared" si="1807"/>
        <v>0</v>
      </c>
    </row>
    <row r="1442" spans="1:41" s="13" customFormat="1" hidden="1" outlineLevel="2" x14ac:dyDescent="0.2">
      <c r="A1442" s="90"/>
      <c r="B1442" s="640">
        <f t="shared" si="1803"/>
        <v>29</v>
      </c>
      <c r="C1442" s="805" t="str">
        <f t="shared" si="1798"/>
        <v>Sistema de autoclavagem</v>
      </c>
      <c r="D1442" s="642">
        <v>0</v>
      </c>
      <c r="E1442" s="659">
        <f>_xlfn.XLOOKUP($C1442,'PARÂMETROS EQUIPAMENTOS'!$B$3:$B$38,'PARÂMETROS EQUIPAMENTOS'!$C$3:$C$38)</f>
        <v>10</v>
      </c>
      <c r="F1442" s="638">
        <f t="shared" si="1762"/>
        <v>0</v>
      </c>
      <c r="G1442" s="536">
        <f t="shared" si="1806"/>
        <v>0</v>
      </c>
      <c r="H1442" s="636">
        <f t="shared" si="1806"/>
        <v>0</v>
      </c>
      <c r="I1442" s="636">
        <f t="shared" si="1806"/>
        <v>0</v>
      </c>
      <c r="J1442" s="636">
        <f t="shared" si="1806"/>
        <v>0</v>
      </c>
      <c r="K1442" s="636">
        <f t="shared" si="1806"/>
        <v>0</v>
      </c>
      <c r="L1442" s="636">
        <f t="shared" si="1806"/>
        <v>0</v>
      </c>
      <c r="M1442" s="636">
        <f t="shared" si="1806"/>
        <v>0</v>
      </c>
      <c r="N1442" s="636">
        <f t="shared" si="1806"/>
        <v>0</v>
      </c>
      <c r="O1442" s="636">
        <f t="shared" si="1806"/>
        <v>0</v>
      </c>
      <c r="P1442" s="636">
        <f t="shared" si="1806"/>
        <v>0</v>
      </c>
      <c r="Q1442" s="636">
        <f t="shared" si="1806"/>
        <v>0</v>
      </c>
      <c r="R1442" s="636">
        <f t="shared" si="1806"/>
        <v>0</v>
      </c>
      <c r="S1442" s="636">
        <f t="shared" si="1806"/>
        <v>0</v>
      </c>
      <c r="T1442" s="636">
        <f t="shared" si="1806"/>
        <v>0</v>
      </c>
      <c r="U1442" s="636">
        <f t="shared" si="1806"/>
        <v>0</v>
      </c>
      <c r="V1442" s="636">
        <f t="shared" si="1806"/>
        <v>0</v>
      </c>
      <c r="W1442" s="636">
        <f t="shared" si="1805"/>
        <v>0</v>
      </c>
      <c r="X1442" s="636">
        <f t="shared" si="1805"/>
        <v>0</v>
      </c>
      <c r="Y1442" s="636">
        <f t="shared" si="1805"/>
        <v>0</v>
      </c>
      <c r="Z1442" s="636">
        <f t="shared" si="1805"/>
        <v>0</v>
      </c>
      <c r="AA1442" s="636">
        <f t="shared" si="1805"/>
        <v>0</v>
      </c>
      <c r="AB1442" s="636">
        <f t="shared" si="1805"/>
        <v>0</v>
      </c>
      <c r="AC1442" s="636">
        <f t="shared" si="1805"/>
        <v>0</v>
      </c>
      <c r="AD1442" s="636">
        <f t="shared" si="1805"/>
        <v>0</v>
      </c>
      <c r="AE1442" s="636">
        <f t="shared" si="1805"/>
        <v>0</v>
      </c>
      <c r="AF1442" s="636">
        <f t="shared" si="1805"/>
        <v>0</v>
      </c>
      <c r="AG1442" s="636">
        <f t="shared" si="1805"/>
        <v>0</v>
      </c>
      <c r="AH1442" s="636">
        <f t="shared" si="1805"/>
        <v>0</v>
      </c>
      <c r="AI1442" s="636">
        <f t="shared" si="1805"/>
        <v>0</v>
      </c>
      <c r="AJ1442" s="636">
        <f t="shared" si="1805"/>
        <v>0</v>
      </c>
      <c r="AK1442" s="636">
        <f t="shared" si="1805"/>
        <v>0</v>
      </c>
      <c r="AL1442" s="636">
        <f t="shared" si="1807"/>
        <v>0</v>
      </c>
      <c r="AM1442" s="636">
        <f t="shared" si="1807"/>
        <v>0</v>
      </c>
      <c r="AN1442" s="636">
        <f t="shared" si="1807"/>
        <v>0</v>
      </c>
      <c r="AO1442" s="636">
        <f t="shared" si="1807"/>
        <v>0</v>
      </c>
    </row>
    <row r="1443" spans="1:41" s="13" customFormat="1" hidden="1" outlineLevel="2" x14ac:dyDescent="0.2">
      <c r="A1443" s="90"/>
      <c r="B1443" s="640">
        <f t="shared" si="1803"/>
        <v>30</v>
      </c>
      <c r="C1443" s="805" t="str">
        <f t="shared" si="1798"/>
        <v>Sistema de autoclavagem</v>
      </c>
      <c r="D1443" s="642">
        <v>0</v>
      </c>
      <c r="E1443" s="659">
        <f>_xlfn.XLOOKUP($C1443,'PARÂMETROS EQUIPAMENTOS'!$B$3:$B$38,'PARÂMETROS EQUIPAMENTOS'!$C$3:$C$38)</f>
        <v>10</v>
      </c>
      <c r="F1443" s="638">
        <f t="shared" si="1762"/>
        <v>0</v>
      </c>
      <c r="G1443" s="536">
        <f t="shared" si="1806"/>
        <v>0</v>
      </c>
      <c r="H1443" s="636">
        <f t="shared" si="1806"/>
        <v>0</v>
      </c>
      <c r="I1443" s="636">
        <f t="shared" si="1806"/>
        <v>0</v>
      </c>
      <c r="J1443" s="636">
        <f t="shared" si="1806"/>
        <v>0</v>
      </c>
      <c r="K1443" s="636">
        <f t="shared" si="1806"/>
        <v>0</v>
      </c>
      <c r="L1443" s="636">
        <f t="shared" si="1806"/>
        <v>0</v>
      </c>
      <c r="M1443" s="636">
        <f t="shared" si="1806"/>
        <v>0</v>
      </c>
      <c r="N1443" s="636">
        <f t="shared" si="1806"/>
        <v>0</v>
      </c>
      <c r="O1443" s="636">
        <f t="shared" si="1806"/>
        <v>0</v>
      </c>
      <c r="P1443" s="636">
        <f t="shared" si="1806"/>
        <v>0</v>
      </c>
      <c r="Q1443" s="636">
        <f t="shared" si="1806"/>
        <v>0</v>
      </c>
      <c r="R1443" s="636">
        <f t="shared" si="1806"/>
        <v>0</v>
      </c>
      <c r="S1443" s="636">
        <f t="shared" si="1806"/>
        <v>0</v>
      </c>
      <c r="T1443" s="636">
        <f t="shared" si="1806"/>
        <v>0</v>
      </c>
      <c r="U1443" s="636">
        <f t="shared" si="1806"/>
        <v>0</v>
      </c>
      <c r="V1443" s="636">
        <f t="shared" si="1806"/>
        <v>0</v>
      </c>
      <c r="W1443" s="636">
        <f t="shared" si="1805"/>
        <v>0</v>
      </c>
      <c r="X1443" s="636">
        <f t="shared" si="1805"/>
        <v>0</v>
      </c>
      <c r="Y1443" s="636">
        <f t="shared" si="1805"/>
        <v>0</v>
      </c>
      <c r="Z1443" s="636">
        <f t="shared" si="1805"/>
        <v>0</v>
      </c>
      <c r="AA1443" s="636">
        <f t="shared" si="1805"/>
        <v>0</v>
      </c>
      <c r="AB1443" s="636">
        <f t="shared" si="1805"/>
        <v>0</v>
      </c>
      <c r="AC1443" s="636">
        <f t="shared" si="1805"/>
        <v>0</v>
      </c>
      <c r="AD1443" s="636">
        <f t="shared" si="1805"/>
        <v>0</v>
      </c>
      <c r="AE1443" s="636">
        <f t="shared" si="1805"/>
        <v>0</v>
      </c>
      <c r="AF1443" s="636">
        <f t="shared" si="1805"/>
        <v>0</v>
      </c>
      <c r="AG1443" s="636">
        <f t="shared" si="1805"/>
        <v>0</v>
      </c>
      <c r="AH1443" s="636">
        <f t="shared" si="1805"/>
        <v>0</v>
      </c>
      <c r="AI1443" s="636">
        <f t="shared" si="1805"/>
        <v>0</v>
      </c>
      <c r="AJ1443" s="636">
        <f t="shared" si="1805"/>
        <v>0</v>
      </c>
      <c r="AK1443" s="636">
        <f t="shared" si="1805"/>
        <v>0</v>
      </c>
      <c r="AL1443" s="636">
        <f t="shared" si="1807"/>
        <v>0</v>
      </c>
      <c r="AM1443" s="636">
        <f t="shared" si="1807"/>
        <v>0</v>
      </c>
      <c r="AN1443" s="636">
        <f t="shared" si="1807"/>
        <v>0</v>
      </c>
      <c r="AO1443" s="636">
        <f t="shared" si="1807"/>
        <v>0</v>
      </c>
    </row>
    <row r="1444" spans="1:41" s="13" customFormat="1" hidden="1" outlineLevel="2" x14ac:dyDescent="0.2">
      <c r="A1444" s="90"/>
      <c r="B1444" s="640">
        <f t="shared" si="1803"/>
        <v>31</v>
      </c>
      <c r="C1444" s="805" t="str">
        <f t="shared" si="1798"/>
        <v>Sistema de autoclavagem</v>
      </c>
      <c r="D1444" s="642">
        <v>0</v>
      </c>
      <c r="E1444" s="659">
        <f>_xlfn.XLOOKUP($C1444,'PARÂMETROS EQUIPAMENTOS'!$B$3:$B$38,'PARÂMETROS EQUIPAMENTOS'!$C$3:$C$38)</f>
        <v>10</v>
      </c>
      <c r="F1444" s="638">
        <f t="shared" si="1762"/>
        <v>0</v>
      </c>
      <c r="G1444" s="536">
        <f t="shared" si="1806"/>
        <v>0</v>
      </c>
      <c r="H1444" s="636">
        <f t="shared" si="1806"/>
        <v>0</v>
      </c>
      <c r="I1444" s="636">
        <f t="shared" si="1806"/>
        <v>0</v>
      </c>
      <c r="J1444" s="636">
        <f t="shared" si="1806"/>
        <v>0</v>
      </c>
      <c r="K1444" s="636">
        <f t="shared" si="1806"/>
        <v>0</v>
      </c>
      <c r="L1444" s="636">
        <f t="shared" si="1806"/>
        <v>0</v>
      </c>
      <c r="M1444" s="636">
        <f t="shared" si="1806"/>
        <v>0</v>
      </c>
      <c r="N1444" s="636">
        <f t="shared" si="1806"/>
        <v>0</v>
      </c>
      <c r="O1444" s="636">
        <f t="shared" si="1806"/>
        <v>0</v>
      </c>
      <c r="P1444" s="636">
        <f t="shared" si="1806"/>
        <v>0</v>
      </c>
      <c r="Q1444" s="636">
        <f t="shared" si="1806"/>
        <v>0</v>
      </c>
      <c r="R1444" s="636">
        <f t="shared" si="1806"/>
        <v>0</v>
      </c>
      <c r="S1444" s="636">
        <f t="shared" si="1806"/>
        <v>0</v>
      </c>
      <c r="T1444" s="636">
        <f t="shared" si="1806"/>
        <v>0</v>
      </c>
      <c r="U1444" s="636">
        <f t="shared" si="1806"/>
        <v>0</v>
      </c>
      <c r="V1444" s="636">
        <f t="shared" si="1806"/>
        <v>0</v>
      </c>
      <c r="W1444" s="636">
        <f t="shared" si="1805"/>
        <v>0</v>
      </c>
      <c r="X1444" s="636">
        <f t="shared" si="1805"/>
        <v>0</v>
      </c>
      <c r="Y1444" s="636">
        <f t="shared" si="1805"/>
        <v>0</v>
      </c>
      <c r="Z1444" s="636">
        <f t="shared" si="1805"/>
        <v>0</v>
      </c>
      <c r="AA1444" s="636">
        <f t="shared" si="1805"/>
        <v>0</v>
      </c>
      <c r="AB1444" s="636">
        <f t="shared" si="1805"/>
        <v>0</v>
      </c>
      <c r="AC1444" s="636">
        <f t="shared" si="1805"/>
        <v>0</v>
      </c>
      <c r="AD1444" s="636">
        <f t="shared" si="1805"/>
        <v>0</v>
      </c>
      <c r="AE1444" s="636">
        <f t="shared" si="1805"/>
        <v>0</v>
      </c>
      <c r="AF1444" s="636">
        <f t="shared" si="1805"/>
        <v>0</v>
      </c>
      <c r="AG1444" s="636">
        <f t="shared" si="1805"/>
        <v>0</v>
      </c>
      <c r="AH1444" s="636">
        <f t="shared" si="1805"/>
        <v>0</v>
      </c>
      <c r="AI1444" s="636">
        <f t="shared" si="1805"/>
        <v>0</v>
      </c>
      <c r="AJ1444" s="636">
        <f t="shared" si="1805"/>
        <v>0</v>
      </c>
      <c r="AK1444" s="636">
        <f t="shared" si="1805"/>
        <v>0</v>
      </c>
      <c r="AL1444" s="636">
        <f t="shared" si="1807"/>
        <v>0</v>
      </c>
      <c r="AM1444" s="636">
        <f t="shared" si="1807"/>
        <v>0</v>
      </c>
      <c r="AN1444" s="636">
        <f t="shared" si="1807"/>
        <v>0</v>
      </c>
      <c r="AO1444" s="636">
        <f t="shared" si="1807"/>
        <v>0</v>
      </c>
    </row>
    <row r="1445" spans="1:41" s="13" customFormat="1" hidden="1" outlineLevel="2" x14ac:dyDescent="0.2">
      <c r="A1445" s="90"/>
      <c r="B1445" s="640">
        <f t="shared" si="1803"/>
        <v>32</v>
      </c>
      <c r="C1445" s="805" t="str">
        <f t="shared" si="1798"/>
        <v>Sistema de autoclavagem</v>
      </c>
      <c r="D1445" s="642">
        <v>0</v>
      </c>
      <c r="E1445" s="659">
        <f>_xlfn.XLOOKUP($C1445,'PARÂMETROS EQUIPAMENTOS'!$B$3:$B$38,'PARÂMETROS EQUIPAMENTOS'!$C$3:$C$38)</f>
        <v>10</v>
      </c>
      <c r="F1445" s="638">
        <f t="shared" si="1762"/>
        <v>0</v>
      </c>
      <c r="G1445" s="536">
        <f t="shared" si="1806"/>
        <v>0</v>
      </c>
      <c r="H1445" s="636">
        <f t="shared" si="1806"/>
        <v>0</v>
      </c>
      <c r="I1445" s="636">
        <f t="shared" si="1806"/>
        <v>0</v>
      </c>
      <c r="J1445" s="636">
        <f t="shared" si="1806"/>
        <v>0</v>
      </c>
      <c r="K1445" s="636">
        <f t="shared" si="1806"/>
        <v>0</v>
      </c>
      <c r="L1445" s="636">
        <f t="shared" si="1806"/>
        <v>0</v>
      </c>
      <c r="M1445" s="636">
        <f t="shared" si="1806"/>
        <v>0</v>
      </c>
      <c r="N1445" s="636">
        <f t="shared" si="1806"/>
        <v>0</v>
      </c>
      <c r="O1445" s="636">
        <f t="shared" si="1806"/>
        <v>0</v>
      </c>
      <c r="P1445" s="636">
        <f t="shared" si="1806"/>
        <v>0</v>
      </c>
      <c r="Q1445" s="636">
        <f t="shared" si="1806"/>
        <v>0</v>
      </c>
      <c r="R1445" s="636">
        <f t="shared" si="1806"/>
        <v>0</v>
      </c>
      <c r="S1445" s="636">
        <f t="shared" si="1806"/>
        <v>0</v>
      </c>
      <c r="T1445" s="636">
        <f t="shared" si="1806"/>
        <v>0</v>
      </c>
      <c r="U1445" s="636">
        <f t="shared" si="1806"/>
        <v>0</v>
      </c>
      <c r="V1445" s="636">
        <f t="shared" si="1806"/>
        <v>0</v>
      </c>
      <c r="W1445" s="636">
        <f t="shared" si="1805"/>
        <v>0</v>
      </c>
      <c r="X1445" s="636">
        <f t="shared" si="1805"/>
        <v>0</v>
      </c>
      <c r="Y1445" s="636">
        <f t="shared" si="1805"/>
        <v>0</v>
      </c>
      <c r="Z1445" s="636">
        <f t="shared" si="1805"/>
        <v>0</v>
      </c>
      <c r="AA1445" s="636">
        <f t="shared" si="1805"/>
        <v>0</v>
      </c>
      <c r="AB1445" s="636">
        <f t="shared" si="1805"/>
        <v>0</v>
      </c>
      <c r="AC1445" s="636">
        <f t="shared" si="1805"/>
        <v>0</v>
      </c>
      <c r="AD1445" s="636">
        <f t="shared" si="1805"/>
        <v>0</v>
      </c>
      <c r="AE1445" s="636">
        <f t="shared" si="1805"/>
        <v>0</v>
      </c>
      <c r="AF1445" s="636">
        <f t="shared" si="1805"/>
        <v>0</v>
      </c>
      <c r="AG1445" s="636">
        <f t="shared" si="1805"/>
        <v>0</v>
      </c>
      <c r="AH1445" s="636">
        <f t="shared" si="1805"/>
        <v>0</v>
      </c>
      <c r="AI1445" s="636">
        <f t="shared" si="1805"/>
        <v>0</v>
      </c>
      <c r="AJ1445" s="636">
        <f t="shared" si="1805"/>
        <v>0</v>
      </c>
      <c r="AK1445" s="636">
        <f t="shared" si="1805"/>
        <v>0</v>
      </c>
      <c r="AL1445" s="636">
        <f t="shared" si="1807"/>
        <v>0</v>
      </c>
      <c r="AM1445" s="636">
        <f t="shared" si="1807"/>
        <v>0</v>
      </c>
      <c r="AN1445" s="636">
        <f t="shared" si="1807"/>
        <v>0</v>
      </c>
      <c r="AO1445" s="636">
        <f t="shared" si="1807"/>
        <v>0</v>
      </c>
    </row>
    <row r="1446" spans="1:41" s="13" customFormat="1" hidden="1" outlineLevel="2" x14ac:dyDescent="0.2">
      <c r="A1446" s="90"/>
      <c r="B1446" s="640">
        <f t="shared" si="1803"/>
        <v>33</v>
      </c>
      <c r="C1446" s="805" t="str">
        <f t="shared" si="1798"/>
        <v>Sistema de autoclavagem</v>
      </c>
      <c r="D1446" s="642">
        <v>0</v>
      </c>
      <c r="E1446" s="659">
        <f>_xlfn.XLOOKUP($C1446,'PARÂMETROS EQUIPAMENTOS'!$B$3:$B$38,'PARÂMETROS EQUIPAMENTOS'!$C$3:$C$38)</f>
        <v>10</v>
      </c>
      <c r="F1446" s="638">
        <f t="shared" si="1762"/>
        <v>0</v>
      </c>
      <c r="G1446" s="536">
        <f t="shared" si="1806"/>
        <v>0</v>
      </c>
      <c r="H1446" s="636">
        <f t="shared" si="1806"/>
        <v>0</v>
      </c>
      <c r="I1446" s="636">
        <f t="shared" si="1806"/>
        <v>0</v>
      </c>
      <c r="J1446" s="636">
        <f t="shared" si="1806"/>
        <v>0</v>
      </c>
      <c r="K1446" s="636">
        <f t="shared" si="1806"/>
        <v>0</v>
      </c>
      <c r="L1446" s="636">
        <f t="shared" si="1806"/>
        <v>0</v>
      </c>
      <c r="M1446" s="636">
        <f t="shared" si="1806"/>
        <v>0</v>
      </c>
      <c r="N1446" s="636">
        <f t="shared" si="1806"/>
        <v>0</v>
      </c>
      <c r="O1446" s="636">
        <f t="shared" si="1806"/>
        <v>0</v>
      </c>
      <c r="P1446" s="636">
        <f t="shared" si="1806"/>
        <v>0</v>
      </c>
      <c r="Q1446" s="636">
        <f t="shared" si="1806"/>
        <v>0</v>
      </c>
      <c r="R1446" s="636">
        <f t="shared" si="1806"/>
        <v>0</v>
      </c>
      <c r="S1446" s="636">
        <f t="shared" si="1806"/>
        <v>0</v>
      </c>
      <c r="T1446" s="636">
        <f t="shared" si="1806"/>
        <v>0</v>
      </c>
      <c r="U1446" s="636">
        <f t="shared" si="1806"/>
        <v>0</v>
      </c>
      <c r="V1446" s="636">
        <f t="shared" si="1806"/>
        <v>0</v>
      </c>
      <c r="W1446" s="636">
        <f t="shared" si="1805"/>
        <v>0</v>
      </c>
      <c r="X1446" s="636">
        <f t="shared" si="1805"/>
        <v>0</v>
      </c>
      <c r="Y1446" s="636">
        <f t="shared" si="1805"/>
        <v>0</v>
      </c>
      <c r="Z1446" s="636">
        <f t="shared" si="1805"/>
        <v>0</v>
      </c>
      <c r="AA1446" s="636">
        <f t="shared" si="1805"/>
        <v>0</v>
      </c>
      <c r="AB1446" s="636">
        <f t="shared" si="1805"/>
        <v>0</v>
      </c>
      <c r="AC1446" s="636">
        <f t="shared" si="1805"/>
        <v>0</v>
      </c>
      <c r="AD1446" s="636">
        <f t="shared" si="1805"/>
        <v>0</v>
      </c>
      <c r="AE1446" s="636">
        <f t="shared" si="1805"/>
        <v>0</v>
      </c>
      <c r="AF1446" s="636">
        <f t="shared" si="1805"/>
        <v>0</v>
      </c>
      <c r="AG1446" s="636">
        <f t="shared" si="1805"/>
        <v>0</v>
      </c>
      <c r="AH1446" s="636">
        <f t="shared" si="1805"/>
        <v>0</v>
      </c>
      <c r="AI1446" s="636">
        <f t="shared" si="1805"/>
        <v>0</v>
      </c>
      <c r="AJ1446" s="636">
        <f t="shared" si="1805"/>
        <v>0</v>
      </c>
      <c r="AK1446" s="636">
        <f t="shared" si="1805"/>
        <v>0</v>
      </c>
      <c r="AL1446" s="636">
        <f t="shared" si="1807"/>
        <v>0</v>
      </c>
      <c r="AM1446" s="636">
        <f t="shared" si="1807"/>
        <v>0</v>
      </c>
      <c r="AN1446" s="636">
        <f t="shared" si="1807"/>
        <v>0</v>
      </c>
      <c r="AO1446" s="636">
        <f t="shared" si="1807"/>
        <v>0</v>
      </c>
    </row>
    <row r="1447" spans="1:41" s="13" customFormat="1" hidden="1" outlineLevel="2" x14ac:dyDescent="0.2">
      <c r="A1447" s="90"/>
      <c r="B1447" s="640">
        <f t="shared" si="1803"/>
        <v>34</v>
      </c>
      <c r="C1447" s="805" t="str">
        <f t="shared" si="1798"/>
        <v>Sistema de autoclavagem</v>
      </c>
      <c r="D1447" s="642">
        <v>0</v>
      </c>
      <c r="E1447" s="659">
        <f>_xlfn.XLOOKUP($C1447,'PARÂMETROS EQUIPAMENTOS'!$B$3:$B$38,'PARÂMETROS EQUIPAMENTOS'!$C$3:$C$38)</f>
        <v>10</v>
      </c>
      <c r="F1447" s="638">
        <f t="shared" si="1762"/>
        <v>0</v>
      </c>
      <c r="G1447" s="536">
        <f t="shared" si="1806"/>
        <v>0</v>
      </c>
      <c r="H1447" s="636">
        <f t="shared" si="1806"/>
        <v>0</v>
      </c>
      <c r="I1447" s="636">
        <f t="shared" si="1806"/>
        <v>0</v>
      </c>
      <c r="J1447" s="636">
        <f t="shared" si="1806"/>
        <v>0</v>
      </c>
      <c r="K1447" s="636">
        <f t="shared" si="1806"/>
        <v>0</v>
      </c>
      <c r="L1447" s="636">
        <f t="shared" si="1806"/>
        <v>0</v>
      </c>
      <c r="M1447" s="636">
        <f t="shared" si="1806"/>
        <v>0</v>
      </c>
      <c r="N1447" s="636">
        <f t="shared" si="1806"/>
        <v>0</v>
      </c>
      <c r="O1447" s="636">
        <f t="shared" si="1806"/>
        <v>0</v>
      </c>
      <c r="P1447" s="636">
        <f t="shared" si="1806"/>
        <v>0</v>
      </c>
      <c r="Q1447" s="636">
        <f t="shared" si="1806"/>
        <v>0</v>
      </c>
      <c r="R1447" s="636">
        <f t="shared" si="1806"/>
        <v>0</v>
      </c>
      <c r="S1447" s="636">
        <f t="shared" si="1806"/>
        <v>0</v>
      </c>
      <c r="T1447" s="636">
        <f t="shared" si="1806"/>
        <v>0</v>
      </c>
      <c r="U1447" s="636">
        <f t="shared" si="1806"/>
        <v>0</v>
      </c>
      <c r="V1447" s="636">
        <f t="shared" si="1806"/>
        <v>0</v>
      </c>
      <c r="W1447" s="636">
        <f t="shared" ref="W1447:AK1448" si="1808">IF(W$170&lt;COUNT($G$170:$AO$170)+1,IF(OR(W$170=$B1447,(W$170=$B1447+$E1447*1),(W$170=$B1447+$E1447*2),(W$170=$B1447+$E1447*3),(W$170=$B1447+$E1447*4),(W$170=$B1447+$E1447*5),(W$170=$B1447+$E1447*6),(W$170=$B1447+$E1447*7),(W$170=$B1447+$E1447*8),(W$170=$B1447+$E1447*9),(W$170=$B1447+$E1447*10),(W$170=$B1447+$E1447*11),(W$170=$B1447+$E1447*12),(W$170=$B1447+$E1447*13),(W$170=$B1447+$E1447*14),(W$170=$B1447+$E1447*15),(W$170=$B1447+$E1447*16),(W$170=$B1447+$E1447*17),(W$170=$B1447+$E1447*18),(W$170=$B1447+$E1447*19),(W$170=$B1447+$E1447*20),(W$170=$B1447+$E1447*21),(W$170=$B1447+$E1447*22),(W$170=$B1447+$E1447*23),(W$170=$B1447+$E1447*24),(W$170=$B1447+$E1447*25),(W$170=$B1447+$E1447*26),(W$170=$B1447+$E1447*27),(W$170=$B1447+$E1447*28),(W$170=$B1447+$E1447*29),(W$170=$B1447+$E1447*30),(W$170=$B1447+$E1447*31),(W$170=$B1447+$E1447*32),(W$170=$B1447+$E1447*33),(W$170=$B1447+$E1447*34),(W$170=$B1447+$E1447*35)),$D1447*_xlfn.XLOOKUP($C1447,$C$88:$C$166,$F$88:$F$166),0),0)</f>
        <v>0</v>
      </c>
      <c r="X1447" s="636">
        <f t="shared" si="1808"/>
        <v>0</v>
      </c>
      <c r="Y1447" s="636">
        <f t="shared" si="1808"/>
        <v>0</v>
      </c>
      <c r="Z1447" s="636">
        <f t="shared" si="1808"/>
        <v>0</v>
      </c>
      <c r="AA1447" s="636">
        <f t="shared" si="1808"/>
        <v>0</v>
      </c>
      <c r="AB1447" s="636">
        <f t="shared" si="1808"/>
        <v>0</v>
      </c>
      <c r="AC1447" s="636">
        <f t="shared" si="1808"/>
        <v>0</v>
      </c>
      <c r="AD1447" s="636">
        <f t="shared" si="1808"/>
        <v>0</v>
      </c>
      <c r="AE1447" s="636">
        <f t="shared" si="1808"/>
        <v>0</v>
      </c>
      <c r="AF1447" s="636">
        <f t="shared" si="1808"/>
        <v>0</v>
      </c>
      <c r="AG1447" s="636">
        <f t="shared" si="1808"/>
        <v>0</v>
      </c>
      <c r="AH1447" s="636">
        <f t="shared" si="1808"/>
        <v>0</v>
      </c>
      <c r="AI1447" s="636">
        <f t="shared" si="1808"/>
        <v>0</v>
      </c>
      <c r="AJ1447" s="636">
        <f t="shared" si="1808"/>
        <v>0</v>
      </c>
      <c r="AK1447" s="636">
        <f t="shared" si="1808"/>
        <v>0</v>
      </c>
      <c r="AL1447" s="636">
        <f t="shared" si="1807"/>
        <v>0</v>
      </c>
      <c r="AM1447" s="636">
        <f t="shared" si="1807"/>
        <v>0</v>
      </c>
      <c r="AN1447" s="636">
        <f t="shared" si="1807"/>
        <v>0</v>
      </c>
      <c r="AO1447" s="636">
        <f t="shared" si="1807"/>
        <v>0</v>
      </c>
    </row>
    <row r="1448" spans="1:41" s="13" customFormat="1" hidden="1" outlineLevel="2" x14ac:dyDescent="0.2">
      <c r="A1448" s="90"/>
      <c r="B1448" s="640">
        <f t="shared" si="1803"/>
        <v>35</v>
      </c>
      <c r="C1448" s="805" t="str">
        <f t="shared" si="1798"/>
        <v>Sistema de autoclavagem</v>
      </c>
      <c r="D1448" s="642">
        <v>0</v>
      </c>
      <c r="E1448" s="659">
        <f>_xlfn.XLOOKUP($C1448,'PARÂMETROS EQUIPAMENTOS'!$B$3:$B$38,'PARÂMETROS EQUIPAMENTOS'!$C$3:$C$38)</f>
        <v>10</v>
      </c>
      <c r="F1448" s="638">
        <f t="shared" si="1762"/>
        <v>0</v>
      </c>
      <c r="G1448" s="536">
        <f t="shared" si="1806"/>
        <v>0</v>
      </c>
      <c r="H1448" s="636">
        <f t="shared" si="1806"/>
        <v>0</v>
      </c>
      <c r="I1448" s="636">
        <f t="shared" si="1806"/>
        <v>0</v>
      </c>
      <c r="J1448" s="636">
        <f t="shared" si="1806"/>
        <v>0</v>
      </c>
      <c r="K1448" s="636">
        <f t="shared" si="1806"/>
        <v>0</v>
      </c>
      <c r="L1448" s="636">
        <f t="shared" si="1806"/>
        <v>0</v>
      </c>
      <c r="M1448" s="636">
        <f t="shared" si="1806"/>
        <v>0</v>
      </c>
      <c r="N1448" s="636">
        <f t="shared" si="1806"/>
        <v>0</v>
      </c>
      <c r="O1448" s="636">
        <f t="shared" si="1806"/>
        <v>0</v>
      </c>
      <c r="P1448" s="636">
        <f t="shared" si="1806"/>
        <v>0</v>
      </c>
      <c r="Q1448" s="636">
        <f t="shared" si="1806"/>
        <v>0</v>
      </c>
      <c r="R1448" s="636">
        <f t="shared" si="1806"/>
        <v>0</v>
      </c>
      <c r="S1448" s="636">
        <f t="shared" si="1806"/>
        <v>0</v>
      </c>
      <c r="T1448" s="636">
        <f t="shared" si="1806"/>
        <v>0</v>
      </c>
      <c r="U1448" s="636">
        <f t="shared" si="1806"/>
        <v>0</v>
      </c>
      <c r="V1448" s="636">
        <f t="shared" ref="V1448" si="1809">IF(V$170&lt;COUNT($G$170:$AO$170)+1,IF(OR(V$170=$B1448,(V$170=$B1448+$E1448*1),(V$170=$B1448+$E1448*2),(V$170=$B1448+$E1448*3),(V$170=$B1448+$E1448*4),(V$170=$B1448+$E1448*5),(V$170=$B1448+$E1448*6),(V$170=$B1448+$E1448*7),(V$170=$B1448+$E1448*8),(V$170=$B1448+$E1448*9),(V$170=$B1448+$E1448*10),(V$170=$B1448+$E1448*11),(V$170=$B1448+$E1448*12),(V$170=$B1448+$E1448*13),(V$170=$B1448+$E1448*14),(V$170=$B1448+$E1448*15),(V$170=$B1448+$E1448*16),(V$170=$B1448+$E1448*17),(V$170=$B1448+$E1448*18),(V$170=$B1448+$E1448*19),(V$170=$B1448+$E1448*20),(V$170=$B1448+$E1448*21),(V$170=$B1448+$E1448*22),(V$170=$B1448+$E1448*23),(V$170=$B1448+$E1448*24),(V$170=$B1448+$E1448*25),(V$170=$B1448+$E1448*26),(V$170=$B1448+$E1448*27),(V$170=$B1448+$E1448*28),(V$170=$B1448+$E1448*29),(V$170=$B1448+$E1448*30),(V$170=$B1448+$E1448*31),(V$170=$B1448+$E1448*32),(V$170=$B1448+$E1448*33),(V$170=$B1448+$E1448*34),(V$170=$B1448+$E1448*35)),$D1448*_xlfn.XLOOKUP($C1448,$C$88:$C$166,$F$88:$F$166),0),0)</f>
        <v>0</v>
      </c>
      <c r="W1448" s="636">
        <f t="shared" si="1808"/>
        <v>0</v>
      </c>
      <c r="X1448" s="636">
        <f t="shared" si="1808"/>
        <v>0</v>
      </c>
      <c r="Y1448" s="636">
        <f t="shared" si="1808"/>
        <v>0</v>
      </c>
      <c r="Z1448" s="636">
        <f t="shared" si="1808"/>
        <v>0</v>
      </c>
      <c r="AA1448" s="636">
        <f t="shared" si="1808"/>
        <v>0</v>
      </c>
      <c r="AB1448" s="636">
        <f t="shared" si="1808"/>
        <v>0</v>
      </c>
      <c r="AC1448" s="636">
        <f t="shared" si="1808"/>
        <v>0</v>
      </c>
      <c r="AD1448" s="636">
        <f t="shared" si="1808"/>
        <v>0</v>
      </c>
      <c r="AE1448" s="636">
        <f t="shared" si="1808"/>
        <v>0</v>
      </c>
      <c r="AF1448" s="636">
        <f t="shared" si="1808"/>
        <v>0</v>
      </c>
      <c r="AG1448" s="636">
        <f t="shared" si="1808"/>
        <v>0</v>
      </c>
      <c r="AH1448" s="636">
        <f t="shared" si="1808"/>
        <v>0</v>
      </c>
      <c r="AI1448" s="636">
        <f t="shared" si="1808"/>
        <v>0</v>
      </c>
      <c r="AJ1448" s="636">
        <f t="shared" si="1808"/>
        <v>0</v>
      </c>
      <c r="AK1448" s="636">
        <f t="shared" si="1808"/>
        <v>0</v>
      </c>
      <c r="AL1448" s="636">
        <f t="shared" si="1807"/>
        <v>0</v>
      </c>
      <c r="AM1448" s="636">
        <f t="shared" si="1807"/>
        <v>0</v>
      </c>
      <c r="AN1448" s="636">
        <f t="shared" si="1807"/>
        <v>0</v>
      </c>
      <c r="AO1448" s="636">
        <f t="shared" si="1807"/>
        <v>0</v>
      </c>
    </row>
    <row r="1449" spans="1:41" s="62" customFormat="1" ht="17" outlineLevel="1" x14ac:dyDescent="0.2">
      <c r="A1449" s="327"/>
      <c r="B1449" s="611" t="s">
        <v>575</v>
      </c>
      <c r="C1449" s="803" t="s">
        <v>23277</v>
      </c>
      <c r="D1449" s="809">
        <f t="shared" ref="D1449:D1450" si="1810">F1449/$F$1851</f>
        <v>0</v>
      </c>
      <c r="E1449" s="774"/>
      <c r="F1449" s="639">
        <f t="shared" si="1762"/>
        <v>0</v>
      </c>
      <c r="G1449" s="649"/>
      <c r="H1449" s="650"/>
      <c r="I1449" s="650"/>
      <c r="J1449" s="650"/>
      <c r="K1449" s="650"/>
      <c r="L1449" s="650"/>
      <c r="M1449" s="650"/>
      <c r="N1449" s="650"/>
      <c r="O1449" s="650"/>
      <c r="P1449" s="650"/>
      <c r="Q1449" s="650"/>
      <c r="R1449" s="650"/>
      <c r="S1449" s="650"/>
      <c r="T1449" s="650"/>
      <c r="U1449" s="650"/>
      <c r="V1449" s="650"/>
      <c r="W1449" s="650"/>
      <c r="X1449" s="650"/>
      <c r="Y1449" s="650"/>
      <c r="Z1449" s="650"/>
      <c r="AA1449" s="650"/>
      <c r="AB1449" s="650"/>
      <c r="AC1449" s="650"/>
      <c r="AD1449" s="650"/>
      <c r="AE1449" s="650"/>
      <c r="AF1449" s="650"/>
      <c r="AG1449" s="650"/>
      <c r="AH1449" s="650"/>
      <c r="AI1449" s="650"/>
      <c r="AJ1449" s="650"/>
      <c r="AK1449" s="650"/>
      <c r="AL1449" s="650"/>
      <c r="AM1449" s="650"/>
      <c r="AN1449" s="650"/>
      <c r="AO1449" s="650"/>
    </row>
    <row r="1450" spans="1:41" s="62" customFormat="1" ht="17" outlineLevel="1" x14ac:dyDescent="0.2">
      <c r="A1450" s="327"/>
      <c r="B1450" s="611" t="s">
        <v>23267</v>
      </c>
      <c r="C1450" s="803" t="s">
        <v>23147</v>
      </c>
      <c r="D1450" s="809">
        <f t="shared" si="1810"/>
        <v>0.14389558401289068</v>
      </c>
      <c r="E1450" s="774"/>
      <c r="F1450" s="639">
        <f t="shared" si="1762"/>
        <v>23383653.890000001</v>
      </c>
      <c r="G1450" s="649">
        <f t="shared" ref="G1450:AO1450" si="1811">SUM(G1451,G1487,G1523,G1559,G1595,G1631,G1667,G1703,G1739)</f>
        <v>7226234.6299999999</v>
      </c>
      <c r="H1450" s="650">
        <f t="shared" si="1811"/>
        <v>0</v>
      </c>
      <c r="I1450" s="650">
        <f t="shared" si="1811"/>
        <v>0</v>
      </c>
      <c r="J1450" s="650">
        <f t="shared" si="1811"/>
        <v>0</v>
      </c>
      <c r="K1450" s="650">
        <f t="shared" si="1811"/>
        <v>0</v>
      </c>
      <c r="L1450" s="650">
        <f t="shared" si="1811"/>
        <v>0</v>
      </c>
      <c r="M1450" s="650">
        <f t="shared" si="1811"/>
        <v>0</v>
      </c>
      <c r="N1450" s="650">
        <f t="shared" si="1811"/>
        <v>852475</v>
      </c>
      <c r="O1450" s="650">
        <f t="shared" si="1811"/>
        <v>0</v>
      </c>
      <c r="P1450" s="650">
        <f t="shared" si="1811"/>
        <v>0</v>
      </c>
      <c r="Q1450" s="650">
        <f t="shared" si="1811"/>
        <v>6373759.6299999999</v>
      </c>
      <c r="R1450" s="650">
        <f t="shared" si="1811"/>
        <v>0</v>
      </c>
      <c r="S1450" s="650">
        <f t="shared" si="1811"/>
        <v>0</v>
      </c>
      <c r="T1450" s="650">
        <f t="shared" si="1811"/>
        <v>0</v>
      </c>
      <c r="U1450" s="650">
        <f t="shared" si="1811"/>
        <v>852475</v>
      </c>
      <c r="V1450" s="650">
        <f t="shared" si="1811"/>
        <v>0</v>
      </c>
      <c r="W1450" s="650">
        <f t="shared" si="1811"/>
        <v>0</v>
      </c>
      <c r="X1450" s="650">
        <f t="shared" si="1811"/>
        <v>0</v>
      </c>
      <c r="Y1450" s="650">
        <f t="shared" si="1811"/>
        <v>0</v>
      </c>
      <c r="Z1450" s="650">
        <f t="shared" si="1811"/>
        <v>0</v>
      </c>
      <c r="AA1450" s="650">
        <f t="shared" si="1811"/>
        <v>6373759.6299999999</v>
      </c>
      <c r="AB1450" s="650">
        <f t="shared" si="1811"/>
        <v>852475</v>
      </c>
      <c r="AC1450" s="650">
        <f t="shared" si="1811"/>
        <v>0</v>
      </c>
      <c r="AD1450" s="650">
        <f t="shared" si="1811"/>
        <v>0</v>
      </c>
      <c r="AE1450" s="650">
        <f t="shared" si="1811"/>
        <v>0</v>
      </c>
      <c r="AF1450" s="650">
        <f t="shared" si="1811"/>
        <v>0</v>
      </c>
      <c r="AG1450" s="650">
        <f t="shared" si="1811"/>
        <v>0</v>
      </c>
      <c r="AH1450" s="650">
        <f t="shared" si="1811"/>
        <v>0</v>
      </c>
      <c r="AI1450" s="650">
        <f t="shared" si="1811"/>
        <v>852475</v>
      </c>
      <c r="AJ1450" s="650">
        <f t="shared" si="1811"/>
        <v>0</v>
      </c>
      <c r="AK1450" s="650">
        <f t="shared" si="1811"/>
        <v>0</v>
      </c>
      <c r="AL1450" s="650">
        <f t="shared" si="1811"/>
        <v>0</v>
      </c>
      <c r="AM1450" s="650">
        <f t="shared" si="1811"/>
        <v>0</v>
      </c>
      <c r="AN1450" s="650">
        <f t="shared" si="1811"/>
        <v>0</v>
      </c>
      <c r="AO1450" s="650">
        <f t="shared" si="1811"/>
        <v>0</v>
      </c>
    </row>
    <row r="1451" spans="1:41" s="13" customFormat="1" outlineLevel="1" collapsed="1" x14ac:dyDescent="0.2">
      <c r="A1451" s="90">
        <f>E1451</f>
        <v>10</v>
      </c>
      <c r="B1451" s="644"/>
      <c r="C1451" s="804" t="s">
        <v>23940</v>
      </c>
      <c r="D1451" s="768">
        <f>F1451/$F$1851</f>
        <v>6.0921457716958095E-2</v>
      </c>
      <c r="E1451" s="773">
        <f>_xlfn.XLOOKUP($C1451,'PARÂMETROS EQUIPAMENTOS'!$B$3:$B$38,'PARÂMETROS EQUIPAMENTOS'!$C$3:$C$38)</f>
        <v>10</v>
      </c>
      <c r="F1451" s="647">
        <f t="shared" ref="F1451:F1514" si="1812">SUM(G1451:AO1451)</f>
        <v>9900000</v>
      </c>
      <c r="G1451" s="645">
        <f t="shared" ref="G1451" si="1813">SUM(G1452:G1486)</f>
        <v>3300000</v>
      </c>
      <c r="H1451" s="646">
        <f t="shared" ref="H1451" si="1814">SUM(H1452:H1486)</f>
        <v>0</v>
      </c>
      <c r="I1451" s="646">
        <f t="shared" ref="I1451" si="1815">SUM(I1452:I1486)</f>
        <v>0</v>
      </c>
      <c r="J1451" s="646">
        <f t="shared" ref="J1451" si="1816">SUM(J1452:J1486)</f>
        <v>0</v>
      </c>
      <c r="K1451" s="646">
        <f t="shared" ref="K1451" si="1817">SUM(K1452:K1486)</f>
        <v>0</v>
      </c>
      <c r="L1451" s="646">
        <f t="shared" ref="L1451" si="1818">SUM(L1452:L1486)</f>
        <v>0</v>
      </c>
      <c r="M1451" s="646">
        <f t="shared" ref="M1451" si="1819">SUM(M1452:M1486)</f>
        <v>0</v>
      </c>
      <c r="N1451" s="646">
        <f t="shared" ref="N1451" si="1820">SUM(N1452:N1486)</f>
        <v>0</v>
      </c>
      <c r="O1451" s="646">
        <f t="shared" ref="O1451" si="1821">SUM(O1452:O1486)</f>
        <v>0</v>
      </c>
      <c r="P1451" s="646">
        <f t="shared" ref="P1451" si="1822">SUM(P1452:P1486)</f>
        <v>0</v>
      </c>
      <c r="Q1451" s="646">
        <f t="shared" ref="Q1451" si="1823">SUM(Q1452:Q1486)</f>
        <v>3300000</v>
      </c>
      <c r="R1451" s="646">
        <f t="shared" ref="R1451" si="1824">SUM(R1452:R1486)</f>
        <v>0</v>
      </c>
      <c r="S1451" s="646">
        <f t="shared" ref="S1451" si="1825">SUM(S1452:S1486)</f>
        <v>0</v>
      </c>
      <c r="T1451" s="646">
        <f t="shared" ref="T1451" si="1826">SUM(T1452:T1486)</f>
        <v>0</v>
      </c>
      <c r="U1451" s="646">
        <f t="shared" ref="U1451" si="1827">SUM(U1452:U1486)</f>
        <v>0</v>
      </c>
      <c r="V1451" s="646">
        <f t="shared" ref="V1451" si="1828">SUM(V1452:V1486)</f>
        <v>0</v>
      </c>
      <c r="W1451" s="646">
        <f t="shared" ref="W1451" si="1829">SUM(W1452:W1486)</f>
        <v>0</v>
      </c>
      <c r="X1451" s="646">
        <f t="shared" ref="X1451" si="1830">SUM(X1452:X1486)</f>
        <v>0</v>
      </c>
      <c r="Y1451" s="646">
        <f t="shared" ref="Y1451" si="1831">SUM(Y1452:Y1486)</f>
        <v>0</v>
      </c>
      <c r="Z1451" s="646">
        <f t="shared" ref="Z1451" si="1832">SUM(Z1452:Z1486)</f>
        <v>0</v>
      </c>
      <c r="AA1451" s="646">
        <f t="shared" ref="AA1451" si="1833">SUM(AA1452:AA1486)</f>
        <v>3300000</v>
      </c>
      <c r="AB1451" s="646">
        <f t="shared" ref="AB1451" si="1834">SUM(AB1452:AB1486)</f>
        <v>0</v>
      </c>
      <c r="AC1451" s="646">
        <f t="shared" ref="AC1451" si="1835">SUM(AC1452:AC1486)</f>
        <v>0</v>
      </c>
      <c r="AD1451" s="646">
        <f t="shared" ref="AD1451" si="1836">SUM(AD1452:AD1486)</f>
        <v>0</v>
      </c>
      <c r="AE1451" s="646">
        <f t="shared" ref="AE1451" si="1837">SUM(AE1452:AE1486)</f>
        <v>0</v>
      </c>
      <c r="AF1451" s="646">
        <f t="shared" ref="AF1451" si="1838">SUM(AF1452:AF1486)</f>
        <v>0</v>
      </c>
      <c r="AG1451" s="646">
        <f t="shared" ref="AG1451" si="1839">SUM(AG1452:AG1486)</f>
        <v>0</v>
      </c>
      <c r="AH1451" s="646">
        <f t="shared" ref="AH1451" si="1840">SUM(AH1452:AH1486)</f>
        <v>0</v>
      </c>
      <c r="AI1451" s="646">
        <f t="shared" ref="AI1451" si="1841">SUM(AI1452:AI1486)</f>
        <v>0</v>
      </c>
      <c r="AJ1451" s="646">
        <f t="shared" ref="AJ1451" si="1842">SUM(AJ1452:AJ1486)</f>
        <v>0</v>
      </c>
      <c r="AK1451" s="646">
        <f t="shared" ref="AK1451" si="1843">SUM(AK1452:AK1486)</f>
        <v>0</v>
      </c>
      <c r="AL1451" s="646">
        <f t="shared" ref="AL1451" si="1844">SUM(AL1452:AL1486)</f>
        <v>0</v>
      </c>
      <c r="AM1451" s="646">
        <f t="shared" ref="AM1451" si="1845">SUM(AM1452:AM1486)</f>
        <v>0</v>
      </c>
      <c r="AN1451" s="646">
        <f t="shared" ref="AN1451" si="1846">SUM(AN1452:AN1486)</f>
        <v>0</v>
      </c>
      <c r="AO1451" s="646">
        <f t="shared" ref="AO1451" si="1847">SUM(AO1452:AO1486)</f>
        <v>0</v>
      </c>
    </row>
    <row r="1452" spans="1:41" s="13" customFormat="1" hidden="1" outlineLevel="2" x14ac:dyDescent="0.2">
      <c r="A1452" s="90"/>
      <c r="B1452" s="640">
        <v>1</v>
      </c>
      <c r="C1452" s="805" t="str">
        <f t="shared" ref="C1452:C1486" si="1848">C1451</f>
        <v>Trator de esteiras tipo CAT D6 ou similar</v>
      </c>
      <c r="D1452" s="642" cm="1">
        <f t="array" ref="D1452:D1486">TRANSPOSE(G142:AO142)</f>
        <v>2</v>
      </c>
      <c r="E1452" s="659">
        <f>_xlfn.XLOOKUP($C1452,'PARÂMETROS EQUIPAMENTOS'!$B$3:$B$38,'PARÂMETROS EQUIPAMENTOS'!$C$3:$C$38)</f>
        <v>10</v>
      </c>
      <c r="F1452" s="638">
        <f t="shared" si="1812"/>
        <v>9900000</v>
      </c>
      <c r="G1452" s="536">
        <f t="shared" ref="G1452:AO1452" si="1849">IF(G$170&lt;COUNT($G$170:$AO$170)+1,IF(OR(G$170=$B1452,(G$170=$B1452+$E1452*1),(G$170=$B1452+$E1452*2),(G$170=$B1452+$E1452*3),(G$170=$B1452+$E1452*4),(G$170=$B1452+$E1452*5),(G$170=$B1452+$E1452*6),(G$170=$B1452+$E1452*7),(G$170=$B1452+$E1452*8),(G$170=$B1452+$E1452*9),(G$170=$B1452+$E1452*10),(G$170=$B1452+$E1452*11),(G$170=$B1452+$E1452*12),(G$170=$B1452+$E1452*13),(G$170=$B1452+$E1452*14),(G$170=$B1452+$E1452*15),(G$170=$B1452+$E1452*16),(G$170=$B1452+$E1452*17),(G$170=$B1452+$E1452*18),(G$170=$B1452+$E1452*19),(G$170=$B1452+$E1452*20),(G$170=$B1452+$E1452*21),(G$170=$B1452+$E1452*22),(G$170=$B1452+$E1452*23),(G$170=$B1452+$E1452*24),(G$170=$B1452+$E1452*25),(G$170=$B1452+$E1452*26),(G$170=$B1452+$E1452*27),(G$170=$B1452+$E1452*28),(G$170=$B1452+$E1452*29),(G$170=$B1452+$E1452*30),(G$170=$B1452+$E1452*31),(G$170=$B1452+$E1452*32),(G$170=$B1452+$E1452*33),(G$170=$B1452+$E1452*34),(G$170=$B1452+$E1452*35)),$D1452*_xlfn.XLOOKUP($C1452,$C$88:$C$166,$F$88:$F$166),0),0)</f>
        <v>3300000</v>
      </c>
      <c r="H1452" s="636">
        <f t="shared" si="1849"/>
        <v>0</v>
      </c>
      <c r="I1452" s="636">
        <f t="shared" si="1849"/>
        <v>0</v>
      </c>
      <c r="J1452" s="636">
        <f t="shared" si="1849"/>
        <v>0</v>
      </c>
      <c r="K1452" s="636">
        <f t="shared" si="1849"/>
        <v>0</v>
      </c>
      <c r="L1452" s="636">
        <f t="shared" si="1849"/>
        <v>0</v>
      </c>
      <c r="M1452" s="636">
        <f t="shared" si="1849"/>
        <v>0</v>
      </c>
      <c r="N1452" s="636">
        <f t="shared" si="1849"/>
        <v>0</v>
      </c>
      <c r="O1452" s="636">
        <f t="shared" si="1849"/>
        <v>0</v>
      </c>
      <c r="P1452" s="636">
        <f t="shared" si="1849"/>
        <v>0</v>
      </c>
      <c r="Q1452" s="636">
        <f t="shared" si="1849"/>
        <v>3300000</v>
      </c>
      <c r="R1452" s="636">
        <f t="shared" si="1849"/>
        <v>0</v>
      </c>
      <c r="S1452" s="636">
        <f t="shared" si="1849"/>
        <v>0</v>
      </c>
      <c r="T1452" s="636">
        <f t="shared" si="1849"/>
        <v>0</v>
      </c>
      <c r="U1452" s="636">
        <f t="shared" si="1849"/>
        <v>0</v>
      </c>
      <c r="V1452" s="636">
        <f t="shared" si="1849"/>
        <v>0</v>
      </c>
      <c r="W1452" s="636">
        <f t="shared" si="1849"/>
        <v>0</v>
      </c>
      <c r="X1452" s="636">
        <f t="shared" si="1849"/>
        <v>0</v>
      </c>
      <c r="Y1452" s="636">
        <f t="shared" si="1849"/>
        <v>0</v>
      </c>
      <c r="Z1452" s="636">
        <f t="shared" si="1849"/>
        <v>0</v>
      </c>
      <c r="AA1452" s="636">
        <f t="shared" si="1849"/>
        <v>3300000</v>
      </c>
      <c r="AB1452" s="636">
        <f t="shared" si="1849"/>
        <v>0</v>
      </c>
      <c r="AC1452" s="636">
        <f t="shared" si="1849"/>
        <v>0</v>
      </c>
      <c r="AD1452" s="636">
        <f t="shared" si="1849"/>
        <v>0</v>
      </c>
      <c r="AE1452" s="636">
        <f t="shared" si="1849"/>
        <v>0</v>
      </c>
      <c r="AF1452" s="636">
        <f t="shared" si="1849"/>
        <v>0</v>
      </c>
      <c r="AG1452" s="636">
        <f t="shared" si="1849"/>
        <v>0</v>
      </c>
      <c r="AH1452" s="636">
        <f t="shared" si="1849"/>
        <v>0</v>
      </c>
      <c r="AI1452" s="636">
        <f t="shared" si="1849"/>
        <v>0</v>
      </c>
      <c r="AJ1452" s="636">
        <f t="shared" si="1849"/>
        <v>0</v>
      </c>
      <c r="AK1452" s="636">
        <f t="shared" si="1849"/>
        <v>0</v>
      </c>
      <c r="AL1452" s="636">
        <f t="shared" si="1849"/>
        <v>0</v>
      </c>
      <c r="AM1452" s="636">
        <f t="shared" si="1849"/>
        <v>0</v>
      </c>
      <c r="AN1452" s="636">
        <f t="shared" si="1849"/>
        <v>0</v>
      </c>
      <c r="AO1452" s="636">
        <f t="shared" si="1849"/>
        <v>0</v>
      </c>
    </row>
    <row r="1453" spans="1:41" s="13" customFormat="1" hidden="1" outlineLevel="2" x14ac:dyDescent="0.2">
      <c r="A1453" s="90"/>
      <c r="B1453" s="640">
        <f>B1452+1</f>
        <v>2</v>
      </c>
      <c r="C1453" s="805" t="str">
        <f t="shared" si="1848"/>
        <v>Trator de esteiras tipo CAT D6 ou similar</v>
      </c>
      <c r="D1453" s="642">
        <v>0</v>
      </c>
      <c r="E1453" s="659">
        <f>_xlfn.XLOOKUP($C1453,'PARÂMETROS EQUIPAMENTOS'!$B$3:$B$38,'PARÂMETROS EQUIPAMENTOS'!$C$3:$C$38)</f>
        <v>10</v>
      </c>
      <c r="F1453" s="638">
        <f t="shared" si="1812"/>
        <v>0</v>
      </c>
      <c r="G1453" s="536">
        <f>IF(G$170&lt;COUNT($G$170:$AO$170)+1,IF(OR(G$170=$B1453,(G$170=$B1453+$E1453*1),(G$170=$B1453+$E1453*2),(G$170=$B1453+$E1453*3),(G$170=$B1453+$E1453*4),(G$170=$B1453+$E1453*5),(G$170=$B1453+$E1453*6),(G$170=$B1453+$E1453*7),(G$170=$B1453+$E1453*8),(G$170=$B1453+$E1453*9),(G$170=$B1453+$E1453*10),(G$170=$B1453+$E1453*11),(G$170=$B1453+$E1453*12),(G$170=$B1453+$E1453*13),(G$170=$B1453+$E1453*14),(G$170=$B1453+$E1453*15),(G$170=$B1453+$E1453*16),(G$170=$B1453+$E1453*17),(G$170=$B1453+$E1453*18),(G$170=$B1453+$E1453*19),(G$170=$B1453+$E1453*20),(G$170=$B1453+$E1453*21),(G$170=$B1453+$E1453*22),(G$170=$B1453+$E1453*23),(G$170=$B1453+$E1453*24),(G$170=$B1453+$E1453*25),(G$170=$B1453+$E1453*26),(G$170=$B1453+$E1453*27),(G$170=$B1453+$E1453*28),(G$170=$B1453+$E1453*29),(G$170=$B1453+$E1453*30),(G$170=$B1453+$E1453*31),(G$170=$B1453+$E1453*32),(G$170=$B1453+$E1453*33),(G$170=$B1453+$E1453*34),(G$170=$B1453+$E1453*35)),$D1453*_xlfn.XLOOKUP($C1453,$C$88:$C$166,$F$88:$F$166),0),0)</f>
        <v>0</v>
      </c>
      <c r="H1453" s="636">
        <f t="shared" ref="H1453:W1468" si="1850">IF(H$170&lt;COUNT($G$170:$AO$170)+1,IF(OR(H$170=$B1453,(H$170=$B1453+$E1453*1),(H$170=$B1453+$E1453*2),(H$170=$B1453+$E1453*3),(H$170=$B1453+$E1453*4),(H$170=$B1453+$E1453*5),(H$170=$B1453+$E1453*6),(H$170=$B1453+$E1453*7),(H$170=$B1453+$E1453*8),(H$170=$B1453+$E1453*9),(H$170=$B1453+$E1453*10),(H$170=$B1453+$E1453*11),(H$170=$B1453+$E1453*12),(H$170=$B1453+$E1453*13),(H$170=$B1453+$E1453*14),(H$170=$B1453+$E1453*15),(H$170=$B1453+$E1453*16),(H$170=$B1453+$E1453*17),(H$170=$B1453+$E1453*18),(H$170=$B1453+$E1453*19),(H$170=$B1453+$E1453*20),(H$170=$B1453+$E1453*21),(H$170=$B1453+$E1453*22),(H$170=$B1453+$E1453*23),(H$170=$B1453+$E1453*24),(H$170=$B1453+$E1453*25),(H$170=$B1453+$E1453*26),(H$170=$B1453+$E1453*27),(H$170=$B1453+$E1453*28),(H$170=$B1453+$E1453*29),(H$170=$B1453+$E1453*30),(H$170=$B1453+$E1453*31),(H$170=$B1453+$E1453*32),(H$170=$B1453+$E1453*33),(H$170=$B1453+$E1453*34),(H$170=$B1453+$E1453*35)),$D1453*_xlfn.XLOOKUP($C1453,$C$88:$C$166,$F$88:$F$166),0),0)</f>
        <v>0</v>
      </c>
      <c r="I1453" s="636">
        <f t="shared" si="1850"/>
        <v>0</v>
      </c>
      <c r="J1453" s="636">
        <f t="shared" si="1850"/>
        <v>0</v>
      </c>
      <c r="K1453" s="636">
        <f t="shared" si="1850"/>
        <v>0</v>
      </c>
      <c r="L1453" s="636">
        <f t="shared" si="1850"/>
        <v>0</v>
      </c>
      <c r="M1453" s="636">
        <f t="shared" si="1850"/>
        <v>0</v>
      </c>
      <c r="N1453" s="636">
        <f t="shared" si="1850"/>
        <v>0</v>
      </c>
      <c r="O1453" s="636">
        <f t="shared" si="1850"/>
        <v>0</v>
      </c>
      <c r="P1453" s="636">
        <f t="shared" si="1850"/>
        <v>0</v>
      </c>
      <c r="Q1453" s="636">
        <f t="shared" si="1850"/>
        <v>0</v>
      </c>
      <c r="R1453" s="636">
        <f t="shared" si="1850"/>
        <v>0</v>
      </c>
      <c r="S1453" s="636">
        <f t="shared" si="1850"/>
        <v>0</v>
      </c>
      <c r="T1453" s="636">
        <f t="shared" si="1850"/>
        <v>0</v>
      </c>
      <c r="U1453" s="636">
        <f t="shared" si="1850"/>
        <v>0</v>
      </c>
      <c r="V1453" s="636">
        <f t="shared" si="1850"/>
        <v>0</v>
      </c>
      <c r="W1453" s="636">
        <f t="shared" si="1850"/>
        <v>0</v>
      </c>
      <c r="X1453" s="636">
        <f t="shared" ref="X1453:AM1468" si="1851">IF(X$170&lt;COUNT($G$170:$AO$170)+1,IF(OR(X$170=$B1453,(X$170=$B1453+$E1453*1),(X$170=$B1453+$E1453*2),(X$170=$B1453+$E1453*3),(X$170=$B1453+$E1453*4),(X$170=$B1453+$E1453*5),(X$170=$B1453+$E1453*6),(X$170=$B1453+$E1453*7),(X$170=$B1453+$E1453*8),(X$170=$B1453+$E1453*9),(X$170=$B1453+$E1453*10),(X$170=$B1453+$E1453*11),(X$170=$B1453+$E1453*12),(X$170=$B1453+$E1453*13),(X$170=$B1453+$E1453*14),(X$170=$B1453+$E1453*15),(X$170=$B1453+$E1453*16),(X$170=$B1453+$E1453*17),(X$170=$B1453+$E1453*18),(X$170=$B1453+$E1453*19),(X$170=$B1453+$E1453*20),(X$170=$B1453+$E1453*21),(X$170=$B1453+$E1453*22),(X$170=$B1453+$E1453*23),(X$170=$B1453+$E1453*24),(X$170=$B1453+$E1453*25),(X$170=$B1453+$E1453*26),(X$170=$B1453+$E1453*27),(X$170=$B1453+$E1453*28),(X$170=$B1453+$E1453*29),(X$170=$B1453+$E1453*30),(X$170=$B1453+$E1453*31),(X$170=$B1453+$E1453*32),(X$170=$B1453+$E1453*33),(X$170=$B1453+$E1453*34),(X$170=$B1453+$E1453*35)),$D1453*_xlfn.XLOOKUP($C1453,$C$88:$C$166,$F$88:$F$166),0),0)</f>
        <v>0</v>
      </c>
      <c r="Y1453" s="636">
        <f t="shared" si="1851"/>
        <v>0</v>
      </c>
      <c r="Z1453" s="636">
        <f t="shared" si="1851"/>
        <v>0</v>
      </c>
      <c r="AA1453" s="636">
        <f t="shared" si="1851"/>
        <v>0</v>
      </c>
      <c r="AB1453" s="636">
        <f t="shared" si="1851"/>
        <v>0</v>
      </c>
      <c r="AC1453" s="636">
        <f t="shared" si="1851"/>
        <v>0</v>
      </c>
      <c r="AD1453" s="636">
        <f t="shared" si="1851"/>
        <v>0</v>
      </c>
      <c r="AE1453" s="636">
        <f t="shared" si="1851"/>
        <v>0</v>
      </c>
      <c r="AF1453" s="636">
        <f t="shared" si="1851"/>
        <v>0</v>
      </c>
      <c r="AG1453" s="636">
        <f t="shared" si="1851"/>
        <v>0</v>
      </c>
      <c r="AH1453" s="636">
        <f t="shared" si="1851"/>
        <v>0</v>
      </c>
      <c r="AI1453" s="636">
        <f t="shared" si="1851"/>
        <v>0</v>
      </c>
      <c r="AJ1453" s="636">
        <f t="shared" si="1851"/>
        <v>0</v>
      </c>
      <c r="AK1453" s="636">
        <f t="shared" si="1851"/>
        <v>0</v>
      </c>
      <c r="AL1453" s="636">
        <f t="shared" si="1851"/>
        <v>0</v>
      </c>
      <c r="AM1453" s="636">
        <f t="shared" si="1851"/>
        <v>0</v>
      </c>
      <c r="AN1453" s="636">
        <f t="shared" ref="AM1453:AO1471" si="1852">IF(AN$170&lt;COUNT($G$170:$AO$170)+1,IF(OR(AN$170=$B1453,(AN$170=$B1453+$E1453*1),(AN$170=$B1453+$E1453*2),(AN$170=$B1453+$E1453*3),(AN$170=$B1453+$E1453*4),(AN$170=$B1453+$E1453*5),(AN$170=$B1453+$E1453*6),(AN$170=$B1453+$E1453*7),(AN$170=$B1453+$E1453*8),(AN$170=$B1453+$E1453*9),(AN$170=$B1453+$E1453*10),(AN$170=$B1453+$E1453*11),(AN$170=$B1453+$E1453*12),(AN$170=$B1453+$E1453*13),(AN$170=$B1453+$E1453*14),(AN$170=$B1453+$E1453*15),(AN$170=$B1453+$E1453*16),(AN$170=$B1453+$E1453*17),(AN$170=$B1453+$E1453*18),(AN$170=$B1453+$E1453*19),(AN$170=$B1453+$E1453*20),(AN$170=$B1453+$E1453*21),(AN$170=$B1453+$E1453*22),(AN$170=$B1453+$E1453*23),(AN$170=$B1453+$E1453*24),(AN$170=$B1453+$E1453*25),(AN$170=$B1453+$E1453*26),(AN$170=$B1453+$E1453*27),(AN$170=$B1453+$E1453*28),(AN$170=$B1453+$E1453*29),(AN$170=$B1453+$E1453*30),(AN$170=$B1453+$E1453*31),(AN$170=$B1453+$E1453*32),(AN$170=$B1453+$E1453*33),(AN$170=$B1453+$E1453*34),(AN$170=$B1453+$E1453*35)),$D1453*_xlfn.XLOOKUP($C1453,$C$88:$C$166,$F$88:$F$166),0),0)</f>
        <v>0</v>
      </c>
      <c r="AO1453" s="636">
        <f t="shared" si="1852"/>
        <v>0</v>
      </c>
    </row>
    <row r="1454" spans="1:41" s="13" customFormat="1" hidden="1" outlineLevel="2" x14ac:dyDescent="0.2">
      <c r="A1454" s="90"/>
      <c r="B1454" s="640">
        <f t="shared" ref="B1454:B1486" si="1853">B1453+1</f>
        <v>3</v>
      </c>
      <c r="C1454" s="805" t="str">
        <f t="shared" si="1848"/>
        <v>Trator de esteiras tipo CAT D6 ou similar</v>
      </c>
      <c r="D1454" s="642">
        <v>0</v>
      </c>
      <c r="E1454" s="659">
        <f>_xlfn.XLOOKUP($C1454,'PARÂMETROS EQUIPAMENTOS'!$B$3:$B$38,'PARÂMETROS EQUIPAMENTOS'!$C$3:$C$38)</f>
        <v>10</v>
      </c>
      <c r="F1454" s="638">
        <f t="shared" si="1812"/>
        <v>0</v>
      </c>
      <c r="G1454" s="536">
        <f>IF(G$170&lt;COUNT($G$170:$AO$170)+1,IF(OR(G$170=$B1454,(G$170=$B1454+$E1454*1),(G$170=$B1454+$E1454*2),(G$170=$B1454+$E1454*3),(G$170=$B1454+$E1454*4),(G$170=$B1454+$E1454*5),(G$170=$B1454+$E1454*6),(G$170=$B1454+$E1454*7),(G$170=$B1454+$E1454*8),(G$170=$B1454+$E1454*9),(G$170=$B1454+$E1454*10),(G$170=$B1454+$E1454*11),(G$170=$B1454+$E1454*12),(G$170=$B1454+$E1454*13),(G$170=$B1454+$E1454*14),(G$170=$B1454+$E1454*15),(G$170=$B1454+$E1454*16),(G$170=$B1454+$E1454*17),(G$170=$B1454+$E1454*18),(G$170=$B1454+$E1454*19),(G$170=$B1454+$E1454*20),(G$170=$B1454+$E1454*21),(G$170=$B1454+$E1454*22),(G$170=$B1454+$E1454*23),(G$170=$B1454+$E1454*24),(G$170=$B1454+$E1454*25),(G$170=$B1454+$E1454*26),(G$170=$B1454+$E1454*27),(G$170=$B1454+$E1454*28),(G$170=$B1454+$E1454*29),(G$170=$B1454+$E1454*30),(G$170=$B1454+$E1454*31),(G$170=$B1454+$E1454*32),(G$170=$B1454+$E1454*33),(G$170=$B1454+$E1454*34),(G$170=$B1454+$E1454*35)),$D1454*_xlfn.XLOOKUP($C1454,$C$88:$C$166,$F$88:$F$166),0),0)</f>
        <v>0</v>
      </c>
      <c r="H1454" s="636">
        <f t="shared" si="1850"/>
        <v>0</v>
      </c>
      <c r="I1454" s="636">
        <f t="shared" si="1850"/>
        <v>0</v>
      </c>
      <c r="J1454" s="636">
        <f t="shared" si="1850"/>
        <v>0</v>
      </c>
      <c r="K1454" s="636">
        <f t="shared" si="1850"/>
        <v>0</v>
      </c>
      <c r="L1454" s="636">
        <f t="shared" si="1850"/>
        <v>0</v>
      </c>
      <c r="M1454" s="636">
        <f t="shared" si="1850"/>
        <v>0</v>
      </c>
      <c r="N1454" s="636">
        <f t="shared" si="1850"/>
        <v>0</v>
      </c>
      <c r="O1454" s="636">
        <f t="shared" si="1850"/>
        <v>0</v>
      </c>
      <c r="P1454" s="636">
        <f t="shared" si="1850"/>
        <v>0</v>
      </c>
      <c r="Q1454" s="636">
        <f t="shared" si="1850"/>
        <v>0</v>
      </c>
      <c r="R1454" s="636">
        <f t="shared" si="1850"/>
        <v>0</v>
      </c>
      <c r="S1454" s="636">
        <f t="shared" si="1850"/>
        <v>0</v>
      </c>
      <c r="T1454" s="636">
        <f t="shared" si="1850"/>
        <v>0</v>
      </c>
      <c r="U1454" s="636">
        <f t="shared" si="1850"/>
        <v>0</v>
      </c>
      <c r="V1454" s="636">
        <f t="shared" si="1850"/>
        <v>0</v>
      </c>
      <c r="W1454" s="636">
        <f t="shared" si="1850"/>
        <v>0</v>
      </c>
      <c r="X1454" s="636">
        <f t="shared" si="1851"/>
        <v>0</v>
      </c>
      <c r="Y1454" s="636">
        <f t="shared" si="1851"/>
        <v>0</v>
      </c>
      <c r="Z1454" s="636">
        <f t="shared" si="1851"/>
        <v>0</v>
      </c>
      <c r="AA1454" s="636">
        <f t="shared" si="1851"/>
        <v>0</v>
      </c>
      <c r="AB1454" s="636">
        <f t="shared" si="1851"/>
        <v>0</v>
      </c>
      <c r="AC1454" s="636">
        <f t="shared" si="1851"/>
        <v>0</v>
      </c>
      <c r="AD1454" s="636">
        <f t="shared" si="1851"/>
        <v>0</v>
      </c>
      <c r="AE1454" s="636">
        <f t="shared" si="1851"/>
        <v>0</v>
      </c>
      <c r="AF1454" s="636">
        <f t="shared" si="1851"/>
        <v>0</v>
      </c>
      <c r="AG1454" s="636">
        <f t="shared" si="1851"/>
        <v>0</v>
      </c>
      <c r="AH1454" s="636">
        <f t="shared" si="1851"/>
        <v>0</v>
      </c>
      <c r="AI1454" s="636">
        <f t="shared" si="1851"/>
        <v>0</v>
      </c>
      <c r="AJ1454" s="636">
        <f t="shared" si="1851"/>
        <v>0</v>
      </c>
      <c r="AK1454" s="636">
        <f t="shared" si="1851"/>
        <v>0</v>
      </c>
      <c r="AL1454" s="636">
        <f t="shared" si="1851"/>
        <v>0</v>
      </c>
      <c r="AM1454" s="636">
        <f t="shared" si="1852"/>
        <v>0</v>
      </c>
      <c r="AN1454" s="636">
        <f t="shared" si="1852"/>
        <v>0</v>
      </c>
      <c r="AO1454" s="636">
        <f t="shared" si="1852"/>
        <v>0</v>
      </c>
    </row>
    <row r="1455" spans="1:41" s="13" customFormat="1" hidden="1" outlineLevel="2" x14ac:dyDescent="0.2">
      <c r="A1455" s="90"/>
      <c r="B1455" s="640">
        <f t="shared" si="1853"/>
        <v>4</v>
      </c>
      <c r="C1455" s="805" t="str">
        <f t="shared" si="1848"/>
        <v>Trator de esteiras tipo CAT D6 ou similar</v>
      </c>
      <c r="D1455" s="642">
        <v>0</v>
      </c>
      <c r="E1455" s="659">
        <f>_xlfn.XLOOKUP($C1455,'PARÂMETROS EQUIPAMENTOS'!$B$3:$B$38,'PARÂMETROS EQUIPAMENTOS'!$C$3:$C$38)</f>
        <v>10</v>
      </c>
      <c r="F1455" s="638">
        <f t="shared" si="1812"/>
        <v>0</v>
      </c>
      <c r="G1455" s="536">
        <f t="shared" ref="G1455:V1470" si="1854">IF(G$170&lt;COUNT($G$170:$AO$170)+1,IF(OR(G$170=$B1455,(G$170=$B1455+$E1455*1),(G$170=$B1455+$E1455*2),(G$170=$B1455+$E1455*3),(G$170=$B1455+$E1455*4),(G$170=$B1455+$E1455*5),(G$170=$B1455+$E1455*6),(G$170=$B1455+$E1455*7),(G$170=$B1455+$E1455*8),(G$170=$B1455+$E1455*9),(G$170=$B1455+$E1455*10),(G$170=$B1455+$E1455*11),(G$170=$B1455+$E1455*12),(G$170=$B1455+$E1455*13),(G$170=$B1455+$E1455*14),(G$170=$B1455+$E1455*15),(G$170=$B1455+$E1455*16),(G$170=$B1455+$E1455*17),(G$170=$B1455+$E1455*18),(G$170=$B1455+$E1455*19),(G$170=$B1455+$E1455*20),(G$170=$B1455+$E1455*21),(G$170=$B1455+$E1455*22),(G$170=$B1455+$E1455*23),(G$170=$B1455+$E1455*24),(G$170=$B1455+$E1455*25),(G$170=$B1455+$E1455*26),(G$170=$B1455+$E1455*27),(G$170=$B1455+$E1455*28),(G$170=$B1455+$E1455*29),(G$170=$B1455+$E1455*30),(G$170=$B1455+$E1455*31),(G$170=$B1455+$E1455*32),(G$170=$B1455+$E1455*33),(G$170=$B1455+$E1455*34),(G$170=$B1455+$E1455*35)),$D1455*_xlfn.XLOOKUP($C1455,$C$88:$C$166,$F$88:$F$166),0),0)</f>
        <v>0</v>
      </c>
      <c r="H1455" s="636">
        <f t="shared" si="1850"/>
        <v>0</v>
      </c>
      <c r="I1455" s="636">
        <f t="shared" si="1850"/>
        <v>0</v>
      </c>
      <c r="J1455" s="636">
        <f t="shared" si="1850"/>
        <v>0</v>
      </c>
      <c r="K1455" s="636">
        <f t="shared" si="1850"/>
        <v>0</v>
      </c>
      <c r="L1455" s="636">
        <f t="shared" si="1850"/>
        <v>0</v>
      </c>
      <c r="M1455" s="636">
        <f t="shared" si="1850"/>
        <v>0</v>
      </c>
      <c r="N1455" s="636">
        <f t="shared" si="1850"/>
        <v>0</v>
      </c>
      <c r="O1455" s="636">
        <f t="shared" si="1850"/>
        <v>0</v>
      </c>
      <c r="P1455" s="636">
        <f t="shared" si="1850"/>
        <v>0</v>
      </c>
      <c r="Q1455" s="636">
        <f t="shared" si="1850"/>
        <v>0</v>
      </c>
      <c r="R1455" s="636">
        <f t="shared" si="1850"/>
        <v>0</v>
      </c>
      <c r="S1455" s="636">
        <f t="shared" si="1850"/>
        <v>0</v>
      </c>
      <c r="T1455" s="636">
        <f t="shared" si="1850"/>
        <v>0</v>
      </c>
      <c r="U1455" s="636">
        <f t="shared" si="1850"/>
        <v>0</v>
      </c>
      <c r="V1455" s="636">
        <f t="shared" si="1850"/>
        <v>0</v>
      </c>
      <c r="W1455" s="636">
        <f t="shared" si="1850"/>
        <v>0</v>
      </c>
      <c r="X1455" s="636">
        <f t="shared" si="1851"/>
        <v>0</v>
      </c>
      <c r="Y1455" s="636">
        <f t="shared" si="1851"/>
        <v>0</v>
      </c>
      <c r="Z1455" s="636">
        <f t="shared" si="1851"/>
        <v>0</v>
      </c>
      <c r="AA1455" s="636">
        <f t="shared" si="1851"/>
        <v>0</v>
      </c>
      <c r="AB1455" s="636">
        <f t="shared" si="1851"/>
        <v>0</v>
      </c>
      <c r="AC1455" s="636">
        <f t="shared" si="1851"/>
        <v>0</v>
      </c>
      <c r="AD1455" s="636">
        <f t="shared" si="1851"/>
        <v>0</v>
      </c>
      <c r="AE1455" s="636">
        <f t="shared" si="1851"/>
        <v>0</v>
      </c>
      <c r="AF1455" s="636">
        <f t="shared" si="1851"/>
        <v>0</v>
      </c>
      <c r="AG1455" s="636">
        <f t="shared" si="1851"/>
        <v>0</v>
      </c>
      <c r="AH1455" s="636">
        <f t="shared" si="1851"/>
        <v>0</v>
      </c>
      <c r="AI1455" s="636">
        <f t="shared" si="1851"/>
        <v>0</v>
      </c>
      <c r="AJ1455" s="636">
        <f t="shared" si="1851"/>
        <v>0</v>
      </c>
      <c r="AK1455" s="636">
        <f t="shared" si="1851"/>
        <v>0</v>
      </c>
      <c r="AL1455" s="636">
        <f t="shared" si="1851"/>
        <v>0</v>
      </c>
      <c r="AM1455" s="636">
        <f t="shared" si="1852"/>
        <v>0</v>
      </c>
      <c r="AN1455" s="636">
        <f t="shared" si="1852"/>
        <v>0</v>
      </c>
      <c r="AO1455" s="636">
        <f t="shared" si="1852"/>
        <v>0</v>
      </c>
    </row>
    <row r="1456" spans="1:41" s="13" customFormat="1" hidden="1" outlineLevel="2" x14ac:dyDescent="0.2">
      <c r="A1456" s="90"/>
      <c r="B1456" s="640">
        <f t="shared" si="1853"/>
        <v>5</v>
      </c>
      <c r="C1456" s="805" t="str">
        <f t="shared" si="1848"/>
        <v>Trator de esteiras tipo CAT D6 ou similar</v>
      </c>
      <c r="D1456" s="642">
        <v>0</v>
      </c>
      <c r="E1456" s="659">
        <f>_xlfn.XLOOKUP($C1456,'PARÂMETROS EQUIPAMENTOS'!$B$3:$B$38,'PARÂMETROS EQUIPAMENTOS'!$C$3:$C$38)</f>
        <v>10</v>
      </c>
      <c r="F1456" s="638">
        <f t="shared" si="1812"/>
        <v>0</v>
      </c>
      <c r="G1456" s="536">
        <f t="shared" si="1854"/>
        <v>0</v>
      </c>
      <c r="H1456" s="636">
        <f t="shared" si="1850"/>
        <v>0</v>
      </c>
      <c r="I1456" s="636">
        <f t="shared" si="1850"/>
        <v>0</v>
      </c>
      <c r="J1456" s="636">
        <f t="shared" si="1850"/>
        <v>0</v>
      </c>
      <c r="K1456" s="636">
        <f t="shared" si="1850"/>
        <v>0</v>
      </c>
      <c r="L1456" s="636">
        <f t="shared" si="1850"/>
        <v>0</v>
      </c>
      <c r="M1456" s="636">
        <f t="shared" si="1850"/>
        <v>0</v>
      </c>
      <c r="N1456" s="636">
        <f t="shared" si="1850"/>
        <v>0</v>
      </c>
      <c r="O1456" s="636">
        <f t="shared" si="1850"/>
        <v>0</v>
      </c>
      <c r="P1456" s="636">
        <f t="shared" si="1850"/>
        <v>0</v>
      </c>
      <c r="Q1456" s="636">
        <f t="shared" si="1850"/>
        <v>0</v>
      </c>
      <c r="R1456" s="636">
        <f t="shared" si="1850"/>
        <v>0</v>
      </c>
      <c r="S1456" s="636">
        <f t="shared" si="1850"/>
        <v>0</v>
      </c>
      <c r="T1456" s="636">
        <f t="shared" si="1850"/>
        <v>0</v>
      </c>
      <c r="U1456" s="636">
        <f t="shared" si="1850"/>
        <v>0</v>
      </c>
      <c r="V1456" s="636">
        <f t="shared" si="1850"/>
        <v>0</v>
      </c>
      <c r="W1456" s="636">
        <f t="shared" si="1850"/>
        <v>0</v>
      </c>
      <c r="X1456" s="636">
        <f t="shared" si="1851"/>
        <v>0</v>
      </c>
      <c r="Y1456" s="636">
        <f t="shared" si="1851"/>
        <v>0</v>
      </c>
      <c r="Z1456" s="636">
        <f t="shared" si="1851"/>
        <v>0</v>
      </c>
      <c r="AA1456" s="636">
        <f t="shared" si="1851"/>
        <v>0</v>
      </c>
      <c r="AB1456" s="636">
        <f t="shared" si="1851"/>
        <v>0</v>
      </c>
      <c r="AC1456" s="636">
        <f t="shared" si="1851"/>
        <v>0</v>
      </c>
      <c r="AD1456" s="636">
        <f t="shared" si="1851"/>
        <v>0</v>
      </c>
      <c r="AE1456" s="636">
        <f t="shared" si="1851"/>
        <v>0</v>
      </c>
      <c r="AF1456" s="636">
        <f t="shared" si="1851"/>
        <v>0</v>
      </c>
      <c r="AG1456" s="636">
        <f t="shared" si="1851"/>
        <v>0</v>
      </c>
      <c r="AH1456" s="636">
        <f t="shared" si="1851"/>
        <v>0</v>
      </c>
      <c r="AI1456" s="636">
        <f t="shared" si="1851"/>
        <v>0</v>
      </c>
      <c r="AJ1456" s="636">
        <f t="shared" si="1851"/>
        <v>0</v>
      </c>
      <c r="AK1456" s="636">
        <f t="shared" si="1851"/>
        <v>0</v>
      </c>
      <c r="AL1456" s="636">
        <f t="shared" si="1851"/>
        <v>0</v>
      </c>
      <c r="AM1456" s="636">
        <f t="shared" si="1852"/>
        <v>0</v>
      </c>
      <c r="AN1456" s="636">
        <f t="shared" si="1852"/>
        <v>0</v>
      </c>
      <c r="AO1456" s="636">
        <f t="shared" si="1852"/>
        <v>0</v>
      </c>
    </row>
    <row r="1457" spans="1:41" s="13" customFormat="1" hidden="1" outlineLevel="2" x14ac:dyDescent="0.2">
      <c r="A1457" s="90"/>
      <c r="B1457" s="640">
        <f t="shared" si="1853"/>
        <v>6</v>
      </c>
      <c r="C1457" s="805" t="str">
        <f t="shared" si="1848"/>
        <v>Trator de esteiras tipo CAT D6 ou similar</v>
      </c>
      <c r="D1457" s="642">
        <v>0</v>
      </c>
      <c r="E1457" s="659">
        <f>_xlfn.XLOOKUP($C1457,'PARÂMETROS EQUIPAMENTOS'!$B$3:$B$38,'PARÂMETROS EQUIPAMENTOS'!$C$3:$C$38)</f>
        <v>10</v>
      </c>
      <c r="F1457" s="638">
        <f t="shared" si="1812"/>
        <v>0</v>
      </c>
      <c r="G1457" s="536">
        <f t="shared" si="1854"/>
        <v>0</v>
      </c>
      <c r="H1457" s="636">
        <f t="shared" si="1850"/>
        <v>0</v>
      </c>
      <c r="I1457" s="636">
        <f t="shared" si="1850"/>
        <v>0</v>
      </c>
      <c r="J1457" s="636">
        <f t="shared" si="1850"/>
        <v>0</v>
      </c>
      <c r="K1457" s="636">
        <f t="shared" si="1850"/>
        <v>0</v>
      </c>
      <c r="L1457" s="636">
        <f t="shared" si="1850"/>
        <v>0</v>
      </c>
      <c r="M1457" s="636">
        <f t="shared" si="1850"/>
        <v>0</v>
      </c>
      <c r="N1457" s="636">
        <f t="shared" si="1850"/>
        <v>0</v>
      </c>
      <c r="O1457" s="636">
        <f t="shared" si="1850"/>
        <v>0</v>
      </c>
      <c r="P1457" s="636">
        <f t="shared" si="1850"/>
        <v>0</v>
      </c>
      <c r="Q1457" s="636">
        <f t="shared" si="1850"/>
        <v>0</v>
      </c>
      <c r="R1457" s="636">
        <f t="shared" si="1850"/>
        <v>0</v>
      </c>
      <c r="S1457" s="636">
        <f t="shared" si="1850"/>
        <v>0</v>
      </c>
      <c r="T1457" s="636">
        <f t="shared" si="1850"/>
        <v>0</v>
      </c>
      <c r="U1457" s="636">
        <f t="shared" si="1850"/>
        <v>0</v>
      </c>
      <c r="V1457" s="636">
        <f t="shared" si="1850"/>
        <v>0</v>
      </c>
      <c r="W1457" s="636">
        <f t="shared" si="1850"/>
        <v>0</v>
      </c>
      <c r="X1457" s="636">
        <f t="shared" si="1851"/>
        <v>0</v>
      </c>
      <c r="Y1457" s="636">
        <f t="shared" si="1851"/>
        <v>0</v>
      </c>
      <c r="Z1457" s="636">
        <f t="shared" si="1851"/>
        <v>0</v>
      </c>
      <c r="AA1457" s="636">
        <f t="shared" si="1851"/>
        <v>0</v>
      </c>
      <c r="AB1457" s="636">
        <f t="shared" si="1851"/>
        <v>0</v>
      </c>
      <c r="AC1457" s="636">
        <f t="shared" si="1851"/>
        <v>0</v>
      </c>
      <c r="AD1457" s="636">
        <f t="shared" si="1851"/>
        <v>0</v>
      </c>
      <c r="AE1457" s="636">
        <f t="shared" si="1851"/>
        <v>0</v>
      </c>
      <c r="AF1457" s="636">
        <f t="shared" si="1851"/>
        <v>0</v>
      </c>
      <c r="AG1457" s="636">
        <f t="shared" si="1851"/>
        <v>0</v>
      </c>
      <c r="AH1457" s="636">
        <f t="shared" si="1851"/>
        <v>0</v>
      </c>
      <c r="AI1457" s="636">
        <f t="shared" si="1851"/>
        <v>0</v>
      </c>
      <c r="AJ1457" s="636">
        <f t="shared" si="1851"/>
        <v>0</v>
      </c>
      <c r="AK1457" s="636">
        <f t="shared" si="1851"/>
        <v>0</v>
      </c>
      <c r="AL1457" s="636">
        <f t="shared" si="1851"/>
        <v>0</v>
      </c>
      <c r="AM1457" s="636">
        <f t="shared" si="1852"/>
        <v>0</v>
      </c>
      <c r="AN1457" s="636">
        <f t="shared" si="1852"/>
        <v>0</v>
      </c>
      <c r="AO1457" s="636">
        <f t="shared" si="1852"/>
        <v>0</v>
      </c>
    </row>
    <row r="1458" spans="1:41" s="13" customFormat="1" hidden="1" outlineLevel="2" x14ac:dyDescent="0.2">
      <c r="A1458" s="90"/>
      <c r="B1458" s="640">
        <f t="shared" si="1853"/>
        <v>7</v>
      </c>
      <c r="C1458" s="805" t="str">
        <f t="shared" si="1848"/>
        <v>Trator de esteiras tipo CAT D6 ou similar</v>
      </c>
      <c r="D1458" s="642">
        <v>0</v>
      </c>
      <c r="E1458" s="659">
        <f>_xlfn.XLOOKUP($C1458,'PARÂMETROS EQUIPAMENTOS'!$B$3:$B$38,'PARÂMETROS EQUIPAMENTOS'!$C$3:$C$38)</f>
        <v>10</v>
      </c>
      <c r="F1458" s="638">
        <f t="shared" si="1812"/>
        <v>0</v>
      </c>
      <c r="G1458" s="536">
        <f t="shared" si="1854"/>
        <v>0</v>
      </c>
      <c r="H1458" s="636">
        <f t="shared" si="1850"/>
        <v>0</v>
      </c>
      <c r="I1458" s="636">
        <f t="shared" si="1850"/>
        <v>0</v>
      </c>
      <c r="J1458" s="636">
        <f t="shared" si="1850"/>
        <v>0</v>
      </c>
      <c r="K1458" s="636">
        <f t="shared" si="1850"/>
        <v>0</v>
      </c>
      <c r="L1458" s="636">
        <f t="shared" si="1850"/>
        <v>0</v>
      </c>
      <c r="M1458" s="636">
        <f t="shared" si="1850"/>
        <v>0</v>
      </c>
      <c r="N1458" s="636">
        <f t="shared" si="1850"/>
        <v>0</v>
      </c>
      <c r="O1458" s="636">
        <f t="shared" si="1850"/>
        <v>0</v>
      </c>
      <c r="P1458" s="636">
        <f t="shared" si="1850"/>
        <v>0</v>
      </c>
      <c r="Q1458" s="636">
        <f t="shared" si="1850"/>
        <v>0</v>
      </c>
      <c r="R1458" s="636">
        <f t="shared" si="1850"/>
        <v>0</v>
      </c>
      <c r="S1458" s="636">
        <f t="shared" si="1850"/>
        <v>0</v>
      </c>
      <c r="T1458" s="636">
        <f t="shared" si="1850"/>
        <v>0</v>
      </c>
      <c r="U1458" s="636">
        <f t="shared" si="1850"/>
        <v>0</v>
      </c>
      <c r="V1458" s="636">
        <f t="shared" si="1850"/>
        <v>0</v>
      </c>
      <c r="W1458" s="636">
        <f t="shared" si="1850"/>
        <v>0</v>
      </c>
      <c r="X1458" s="636">
        <f t="shared" si="1851"/>
        <v>0</v>
      </c>
      <c r="Y1458" s="636">
        <f t="shared" si="1851"/>
        <v>0</v>
      </c>
      <c r="Z1458" s="636">
        <f t="shared" si="1851"/>
        <v>0</v>
      </c>
      <c r="AA1458" s="636">
        <f t="shared" si="1851"/>
        <v>0</v>
      </c>
      <c r="AB1458" s="636">
        <f t="shared" si="1851"/>
        <v>0</v>
      </c>
      <c r="AC1458" s="636">
        <f t="shared" si="1851"/>
        <v>0</v>
      </c>
      <c r="AD1458" s="636">
        <f t="shared" si="1851"/>
        <v>0</v>
      </c>
      <c r="AE1458" s="636">
        <f t="shared" si="1851"/>
        <v>0</v>
      </c>
      <c r="AF1458" s="636">
        <f t="shared" si="1851"/>
        <v>0</v>
      </c>
      <c r="AG1458" s="636">
        <f t="shared" si="1851"/>
        <v>0</v>
      </c>
      <c r="AH1458" s="636">
        <f t="shared" si="1851"/>
        <v>0</v>
      </c>
      <c r="AI1458" s="636">
        <f t="shared" si="1851"/>
        <v>0</v>
      </c>
      <c r="AJ1458" s="636">
        <f t="shared" si="1851"/>
        <v>0</v>
      </c>
      <c r="AK1458" s="636">
        <f t="shared" si="1851"/>
        <v>0</v>
      </c>
      <c r="AL1458" s="636">
        <f t="shared" si="1851"/>
        <v>0</v>
      </c>
      <c r="AM1458" s="636">
        <f t="shared" si="1852"/>
        <v>0</v>
      </c>
      <c r="AN1458" s="636">
        <f t="shared" si="1852"/>
        <v>0</v>
      </c>
      <c r="AO1458" s="636">
        <f t="shared" si="1852"/>
        <v>0</v>
      </c>
    </row>
    <row r="1459" spans="1:41" s="13" customFormat="1" hidden="1" outlineLevel="2" x14ac:dyDescent="0.2">
      <c r="A1459" s="90"/>
      <c r="B1459" s="640">
        <f t="shared" si="1853"/>
        <v>8</v>
      </c>
      <c r="C1459" s="805" t="str">
        <f t="shared" si="1848"/>
        <v>Trator de esteiras tipo CAT D6 ou similar</v>
      </c>
      <c r="D1459" s="642">
        <v>0</v>
      </c>
      <c r="E1459" s="659">
        <f>_xlfn.XLOOKUP($C1459,'PARÂMETROS EQUIPAMENTOS'!$B$3:$B$38,'PARÂMETROS EQUIPAMENTOS'!$C$3:$C$38)</f>
        <v>10</v>
      </c>
      <c r="F1459" s="638">
        <f t="shared" si="1812"/>
        <v>0</v>
      </c>
      <c r="G1459" s="536">
        <f t="shared" si="1854"/>
        <v>0</v>
      </c>
      <c r="H1459" s="636">
        <f t="shared" si="1850"/>
        <v>0</v>
      </c>
      <c r="I1459" s="636">
        <f t="shared" si="1850"/>
        <v>0</v>
      </c>
      <c r="J1459" s="636">
        <f t="shared" si="1850"/>
        <v>0</v>
      </c>
      <c r="K1459" s="636">
        <f t="shared" si="1850"/>
        <v>0</v>
      </c>
      <c r="L1459" s="636">
        <f t="shared" si="1850"/>
        <v>0</v>
      </c>
      <c r="M1459" s="636">
        <f t="shared" si="1850"/>
        <v>0</v>
      </c>
      <c r="N1459" s="636">
        <f t="shared" si="1850"/>
        <v>0</v>
      </c>
      <c r="O1459" s="636">
        <f t="shared" si="1850"/>
        <v>0</v>
      </c>
      <c r="P1459" s="636">
        <f t="shared" si="1850"/>
        <v>0</v>
      </c>
      <c r="Q1459" s="636">
        <f t="shared" si="1850"/>
        <v>0</v>
      </c>
      <c r="R1459" s="636">
        <f t="shared" si="1850"/>
        <v>0</v>
      </c>
      <c r="S1459" s="636">
        <f t="shared" si="1850"/>
        <v>0</v>
      </c>
      <c r="T1459" s="636">
        <f t="shared" si="1850"/>
        <v>0</v>
      </c>
      <c r="U1459" s="636">
        <f t="shared" si="1850"/>
        <v>0</v>
      </c>
      <c r="V1459" s="636">
        <f t="shared" si="1850"/>
        <v>0</v>
      </c>
      <c r="W1459" s="636">
        <f t="shared" si="1850"/>
        <v>0</v>
      </c>
      <c r="X1459" s="636">
        <f t="shared" si="1851"/>
        <v>0</v>
      </c>
      <c r="Y1459" s="636">
        <f t="shared" si="1851"/>
        <v>0</v>
      </c>
      <c r="Z1459" s="636">
        <f t="shared" si="1851"/>
        <v>0</v>
      </c>
      <c r="AA1459" s="636">
        <f t="shared" si="1851"/>
        <v>0</v>
      </c>
      <c r="AB1459" s="636">
        <f t="shared" si="1851"/>
        <v>0</v>
      </c>
      <c r="AC1459" s="636">
        <f t="shared" si="1851"/>
        <v>0</v>
      </c>
      <c r="AD1459" s="636">
        <f t="shared" si="1851"/>
        <v>0</v>
      </c>
      <c r="AE1459" s="636">
        <f t="shared" si="1851"/>
        <v>0</v>
      </c>
      <c r="AF1459" s="636">
        <f t="shared" si="1851"/>
        <v>0</v>
      </c>
      <c r="AG1459" s="636">
        <f t="shared" si="1851"/>
        <v>0</v>
      </c>
      <c r="AH1459" s="636">
        <f t="shared" si="1851"/>
        <v>0</v>
      </c>
      <c r="AI1459" s="636">
        <f t="shared" si="1851"/>
        <v>0</v>
      </c>
      <c r="AJ1459" s="636">
        <f t="shared" si="1851"/>
        <v>0</v>
      </c>
      <c r="AK1459" s="636">
        <f t="shared" si="1851"/>
        <v>0</v>
      </c>
      <c r="AL1459" s="636">
        <f t="shared" si="1851"/>
        <v>0</v>
      </c>
      <c r="AM1459" s="636">
        <f t="shared" si="1852"/>
        <v>0</v>
      </c>
      <c r="AN1459" s="636">
        <f t="shared" si="1852"/>
        <v>0</v>
      </c>
      <c r="AO1459" s="636">
        <f t="shared" si="1852"/>
        <v>0</v>
      </c>
    </row>
    <row r="1460" spans="1:41" s="13" customFormat="1" hidden="1" outlineLevel="2" x14ac:dyDescent="0.2">
      <c r="A1460" s="90"/>
      <c r="B1460" s="640">
        <f t="shared" si="1853"/>
        <v>9</v>
      </c>
      <c r="C1460" s="805" t="str">
        <f t="shared" si="1848"/>
        <v>Trator de esteiras tipo CAT D6 ou similar</v>
      </c>
      <c r="D1460" s="642">
        <v>0</v>
      </c>
      <c r="E1460" s="659">
        <f>_xlfn.XLOOKUP($C1460,'PARÂMETROS EQUIPAMENTOS'!$B$3:$B$38,'PARÂMETROS EQUIPAMENTOS'!$C$3:$C$38)</f>
        <v>10</v>
      </c>
      <c r="F1460" s="638">
        <f t="shared" si="1812"/>
        <v>0</v>
      </c>
      <c r="G1460" s="536">
        <f t="shared" si="1854"/>
        <v>0</v>
      </c>
      <c r="H1460" s="636">
        <f t="shared" si="1850"/>
        <v>0</v>
      </c>
      <c r="I1460" s="636">
        <f t="shared" si="1850"/>
        <v>0</v>
      </c>
      <c r="J1460" s="636">
        <f t="shared" si="1850"/>
        <v>0</v>
      </c>
      <c r="K1460" s="636">
        <f t="shared" si="1850"/>
        <v>0</v>
      </c>
      <c r="L1460" s="636">
        <f t="shared" si="1850"/>
        <v>0</v>
      </c>
      <c r="M1460" s="636">
        <f t="shared" si="1850"/>
        <v>0</v>
      </c>
      <c r="N1460" s="636">
        <f t="shared" si="1850"/>
        <v>0</v>
      </c>
      <c r="O1460" s="636">
        <f t="shared" si="1850"/>
        <v>0</v>
      </c>
      <c r="P1460" s="636">
        <f t="shared" si="1850"/>
        <v>0</v>
      </c>
      <c r="Q1460" s="636">
        <f t="shared" si="1850"/>
        <v>0</v>
      </c>
      <c r="R1460" s="636">
        <f t="shared" si="1850"/>
        <v>0</v>
      </c>
      <c r="S1460" s="636">
        <f t="shared" si="1850"/>
        <v>0</v>
      </c>
      <c r="T1460" s="636">
        <f t="shared" si="1850"/>
        <v>0</v>
      </c>
      <c r="U1460" s="636">
        <f t="shared" si="1850"/>
        <v>0</v>
      </c>
      <c r="V1460" s="636">
        <f t="shared" si="1850"/>
        <v>0</v>
      </c>
      <c r="W1460" s="636">
        <f t="shared" si="1850"/>
        <v>0</v>
      </c>
      <c r="X1460" s="636">
        <f t="shared" si="1851"/>
        <v>0</v>
      </c>
      <c r="Y1460" s="636">
        <f t="shared" si="1851"/>
        <v>0</v>
      </c>
      <c r="Z1460" s="636">
        <f t="shared" si="1851"/>
        <v>0</v>
      </c>
      <c r="AA1460" s="636">
        <f t="shared" si="1851"/>
        <v>0</v>
      </c>
      <c r="AB1460" s="636">
        <f t="shared" si="1851"/>
        <v>0</v>
      </c>
      <c r="AC1460" s="636">
        <f t="shared" si="1851"/>
        <v>0</v>
      </c>
      <c r="AD1460" s="636">
        <f t="shared" si="1851"/>
        <v>0</v>
      </c>
      <c r="AE1460" s="636">
        <f t="shared" si="1851"/>
        <v>0</v>
      </c>
      <c r="AF1460" s="636">
        <f t="shared" si="1851"/>
        <v>0</v>
      </c>
      <c r="AG1460" s="636">
        <f t="shared" si="1851"/>
        <v>0</v>
      </c>
      <c r="AH1460" s="636">
        <f t="shared" si="1851"/>
        <v>0</v>
      </c>
      <c r="AI1460" s="636">
        <f t="shared" si="1851"/>
        <v>0</v>
      </c>
      <c r="AJ1460" s="636">
        <f t="shared" si="1851"/>
        <v>0</v>
      </c>
      <c r="AK1460" s="636">
        <f t="shared" si="1851"/>
        <v>0</v>
      </c>
      <c r="AL1460" s="636">
        <f t="shared" si="1851"/>
        <v>0</v>
      </c>
      <c r="AM1460" s="636">
        <f t="shared" si="1852"/>
        <v>0</v>
      </c>
      <c r="AN1460" s="636">
        <f t="shared" si="1852"/>
        <v>0</v>
      </c>
      <c r="AO1460" s="636">
        <f t="shared" si="1852"/>
        <v>0</v>
      </c>
    </row>
    <row r="1461" spans="1:41" s="13" customFormat="1" hidden="1" outlineLevel="2" x14ac:dyDescent="0.2">
      <c r="A1461" s="90"/>
      <c r="B1461" s="640">
        <f t="shared" si="1853"/>
        <v>10</v>
      </c>
      <c r="C1461" s="805" t="str">
        <f t="shared" si="1848"/>
        <v>Trator de esteiras tipo CAT D6 ou similar</v>
      </c>
      <c r="D1461" s="642">
        <v>0</v>
      </c>
      <c r="E1461" s="659">
        <f>_xlfn.XLOOKUP($C1461,'PARÂMETROS EQUIPAMENTOS'!$B$3:$B$38,'PARÂMETROS EQUIPAMENTOS'!$C$3:$C$38)</f>
        <v>10</v>
      </c>
      <c r="F1461" s="638">
        <f t="shared" si="1812"/>
        <v>0</v>
      </c>
      <c r="G1461" s="536">
        <f t="shared" si="1854"/>
        <v>0</v>
      </c>
      <c r="H1461" s="636">
        <f t="shared" si="1850"/>
        <v>0</v>
      </c>
      <c r="I1461" s="636">
        <f t="shared" si="1850"/>
        <v>0</v>
      </c>
      <c r="J1461" s="636">
        <f t="shared" si="1850"/>
        <v>0</v>
      </c>
      <c r="K1461" s="636">
        <f t="shared" si="1850"/>
        <v>0</v>
      </c>
      <c r="L1461" s="636">
        <f t="shared" si="1850"/>
        <v>0</v>
      </c>
      <c r="M1461" s="636">
        <f t="shared" si="1850"/>
        <v>0</v>
      </c>
      <c r="N1461" s="636">
        <f t="shared" si="1850"/>
        <v>0</v>
      </c>
      <c r="O1461" s="636">
        <f t="shared" si="1850"/>
        <v>0</v>
      </c>
      <c r="P1461" s="636">
        <f t="shared" si="1850"/>
        <v>0</v>
      </c>
      <c r="Q1461" s="636">
        <f t="shared" si="1850"/>
        <v>0</v>
      </c>
      <c r="R1461" s="636">
        <f t="shared" si="1850"/>
        <v>0</v>
      </c>
      <c r="S1461" s="636">
        <f t="shared" si="1850"/>
        <v>0</v>
      </c>
      <c r="T1461" s="636">
        <f t="shared" si="1850"/>
        <v>0</v>
      </c>
      <c r="U1461" s="636">
        <f t="shared" si="1850"/>
        <v>0</v>
      </c>
      <c r="V1461" s="636">
        <f t="shared" si="1850"/>
        <v>0</v>
      </c>
      <c r="W1461" s="636">
        <f t="shared" si="1850"/>
        <v>0</v>
      </c>
      <c r="X1461" s="636">
        <f t="shared" si="1851"/>
        <v>0</v>
      </c>
      <c r="Y1461" s="636">
        <f t="shared" si="1851"/>
        <v>0</v>
      </c>
      <c r="Z1461" s="636">
        <f t="shared" si="1851"/>
        <v>0</v>
      </c>
      <c r="AA1461" s="636">
        <f t="shared" si="1851"/>
        <v>0</v>
      </c>
      <c r="AB1461" s="636">
        <f t="shared" si="1851"/>
        <v>0</v>
      </c>
      <c r="AC1461" s="636">
        <f t="shared" si="1851"/>
        <v>0</v>
      </c>
      <c r="AD1461" s="636">
        <f t="shared" si="1851"/>
        <v>0</v>
      </c>
      <c r="AE1461" s="636">
        <f t="shared" si="1851"/>
        <v>0</v>
      </c>
      <c r="AF1461" s="636">
        <f t="shared" si="1851"/>
        <v>0</v>
      </c>
      <c r="AG1461" s="636">
        <f t="shared" si="1851"/>
        <v>0</v>
      </c>
      <c r="AH1461" s="636">
        <f t="shared" si="1851"/>
        <v>0</v>
      </c>
      <c r="AI1461" s="636">
        <f t="shared" si="1851"/>
        <v>0</v>
      </c>
      <c r="AJ1461" s="636">
        <f t="shared" si="1851"/>
        <v>0</v>
      </c>
      <c r="AK1461" s="636">
        <f t="shared" si="1851"/>
        <v>0</v>
      </c>
      <c r="AL1461" s="636">
        <f t="shared" si="1851"/>
        <v>0</v>
      </c>
      <c r="AM1461" s="636">
        <f t="shared" si="1852"/>
        <v>0</v>
      </c>
      <c r="AN1461" s="636">
        <f t="shared" si="1852"/>
        <v>0</v>
      </c>
      <c r="AO1461" s="636">
        <f t="shared" si="1852"/>
        <v>0</v>
      </c>
    </row>
    <row r="1462" spans="1:41" s="13" customFormat="1" hidden="1" outlineLevel="2" x14ac:dyDescent="0.2">
      <c r="A1462" s="90"/>
      <c r="B1462" s="640">
        <f t="shared" si="1853"/>
        <v>11</v>
      </c>
      <c r="C1462" s="805" t="str">
        <f t="shared" si="1848"/>
        <v>Trator de esteiras tipo CAT D6 ou similar</v>
      </c>
      <c r="D1462" s="642">
        <v>0</v>
      </c>
      <c r="E1462" s="659">
        <f>_xlfn.XLOOKUP($C1462,'PARÂMETROS EQUIPAMENTOS'!$B$3:$B$38,'PARÂMETROS EQUIPAMENTOS'!$C$3:$C$38)</f>
        <v>10</v>
      </c>
      <c r="F1462" s="638">
        <f t="shared" si="1812"/>
        <v>0</v>
      </c>
      <c r="G1462" s="536">
        <f t="shared" si="1854"/>
        <v>0</v>
      </c>
      <c r="H1462" s="636">
        <f t="shared" si="1850"/>
        <v>0</v>
      </c>
      <c r="I1462" s="636">
        <f t="shared" si="1850"/>
        <v>0</v>
      </c>
      <c r="J1462" s="636">
        <f t="shared" si="1850"/>
        <v>0</v>
      </c>
      <c r="K1462" s="636">
        <f t="shared" si="1850"/>
        <v>0</v>
      </c>
      <c r="L1462" s="636">
        <f t="shared" si="1850"/>
        <v>0</v>
      </c>
      <c r="M1462" s="636">
        <f t="shared" si="1850"/>
        <v>0</v>
      </c>
      <c r="N1462" s="636">
        <f t="shared" si="1850"/>
        <v>0</v>
      </c>
      <c r="O1462" s="636">
        <f t="shared" si="1850"/>
        <v>0</v>
      </c>
      <c r="P1462" s="636">
        <f t="shared" si="1850"/>
        <v>0</v>
      </c>
      <c r="Q1462" s="636">
        <f t="shared" si="1850"/>
        <v>0</v>
      </c>
      <c r="R1462" s="636">
        <f t="shared" si="1850"/>
        <v>0</v>
      </c>
      <c r="S1462" s="636">
        <f t="shared" si="1850"/>
        <v>0</v>
      </c>
      <c r="T1462" s="636">
        <f t="shared" si="1850"/>
        <v>0</v>
      </c>
      <c r="U1462" s="636">
        <f t="shared" si="1850"/>
        <v>0</v>
      </c>
      <c r="V1462" s="636">
        <f t="shared" si="1850"/>
        <v>0</v>
      </c>
      <c r="W1462" s="636">
        <f t="shared" si="1850"/>
        <v>0</v>
      </c>
      <c r="X1462" s="636">
        <f t="shared" si="1851"/>
        <v>0</v>
      </c>
      <c r="Y1462" s="636">
        <f t="shared" si="1851"/>
        <v>0</v>
      </c>
      <c r="Z1462" s="636">
        <f t="shared" si="1851"/>
        <v>0</v>
      </c>
      <c r="AA1462" s="636">
        <f t="shared" si="1851"/>
        <v>0</v>
      </c>
      <c r="AB1462" s="636">
        <f t="shared" si="1851"/>
        <v>0</v>
      </c>
      <c r="AC1462" s="636">
        <f t="shared" si="1851"/>
        <v>0</v>
      </c>
      <c r="AD1462" s="636">
        <f t="shared" si="1851"/>
        <v>0</v>
      </c>
      <c r="AE1462" s="636">
        <f t="shared" si="1851"/>
        <v>0</v>
      </c>
      <c r="AF1462" s="636">
        <f t="shared" si="1851"/>
        <v>0</v>
      </c>
      <c r="AG1462" s="636">
        <f t="shared" si="1851"/>
        <v>0</v>
      </c>
      <c r="AH1462" s="636">
        <f t="shared" si="1851"/>
        <v>0</v>
      </c>
      <c r="AI1462" s="636">
        <f t="shared" si="1851"/>
        <v>0</v>
      </c>
      <c r="AJ1462" s="636">
        <f t="shared" si="1851"/>
        <v>0</v>
      </c>
      <c r="AK1462" s="636">
        <f t="shared" si="1851"/>
        <v>0</v>
      </c>
      <c r="AL1462" s="636">
        <f t="shared" si="1851"/>
        <v>0</v>
      </c>
      <c r="AM1462" s="636">
        <f t="shared" si="1852"/>
        <v>0</v>
      </c>
      <c r="AN1462" s="636">
        <f t="shared" si="1852"/>
        <v>0</v>
      </c>
      <c r="AO1462" s="636">
        <f t="shared" si="1852"/>
        <v>0</v>
      </c>
    </row>
    <row r="1463" spans="1:41" s="13" customFormat="1" hidden="1" outlineLevel="2" x14ac:dyDescent="0.2">
      <c r="A1463" s="90"/>
      <c r="B1463" s="640">
        <f t="shared" si="1853"/>
        <v>12</v>
      </c>
      <c r="C1463" s="805" t="str">
        <f t="shared" si="1848"/>
        <v>Trator de esteiras tipo CAT D6 ou similar</v>
      </c>
      <c r="D1463" s="642">
        <v>0</v>
      </c>
      <c r="E1463" s="659">
        <f>_xlfn.XLOOKUP($C1463,'PARÂMETROS EQUIPAMENTOS'!$B$3:$B$38,'PARÂMETROS EQUIPAMENTOS'!$C$3:$C$38)</f>
        <v>10</v>
      </c>
      <c r="F1463" s="638">
        <f t="shared" si="1812"/>
        <v>0</v>
      </c>
      <c r="G1463" s="536">
        <f t="shared" si="1854"/>
        <v>0</v>
      </c>
      <c r="H1463" s="636">
        <f t="shared" si="1850"/>
        <v>0</v>
      </c>
      <c r="I1463" s="636">
        <f t="shared" si="1850"/>
        <v>0</v>
      </c>
      <c r="J1463" s="636">
        <f t="shared" si="1850"/>
        <v>0</v>
      </c>
      <c r="K1463" s="636">
        <f t="shared" si="1850"/>
        <v>0</v>
      </c>
      <c r="L1463" s="636">
        <f t="shared" si="1850"/>
        <v>0</v>
      </c>
      <c r="M1463" s="636">
        <f t="shared" si="1850"/>
        <v>0</v>
      </c>
      <c r="N1463" s="636">
        <f t="shared" si="1850"/>
        <v>0</v>
      </c>
      <c r="O1463" s="636">
        <f t="shared" si="1850"/>
        <v>0</v>
      </c>
      <c r="P1463" s="636">
        <f t="shared" si="1850"/>
        <v>0</v>
      </c>
      <c r="Q1463" s="636">
        <f t="shared" si="1850"/>
        <v>0</v>
      </c>
      <c r="R1463" s="636">
        <f t="shared" si="1850"/>
        <v>0</v>
      </c>
      <c r="S1463" s="636">
        <f t="shared" si="1850"/>
        <v>0</v>
      </c>
      <c r="T1463" s="636">
        <f t="shared" si="1850"/>
        <v>0</v>
      </c>
      <c r="U1463" s="636">
        <f t="shared" si="1850"/>
        <v>0</v>
      </c>
      <c r="V1463" s="636">
        <f t="shared" si="1850"/>
        <v>0</v>
      </c>
      <c r="W1463" s="636">
        <f t="shared" si="1850"/>
        <v>0</v>
      </c>
      <c r="X1463" s="636">
        <f t="shared" si="1851"/>
        <v>0</v>
      </c>
      <c r="Y1463" s="636">
        <f t="shared" si="1851"/>
        <v>0</v>
      </c>
      <c r="Z1463" s="636">
        <f t="shared" si="1851"/>
        <v>0</v>
      </c>
      <c r="AA1463" s="636">
        <f t="shared" si="1851"/>
        <v>0</v>
      </c>
      <c r="AB1463" s="636">
        <f t="shared" si="1851"/>
        <v>0</v>
      </c>
      <c r="AC1463" s="636">
        <f t="shared" si="1851"/>
        <v>0</v>
      </c>
      <c r="AD1463" s="636">
        <f t="shared" si="1851"/>
        <v>0</v>
      </c>
      <c r="AE1463" s="636">
        <f t="shared" si="1851"/>
        <v>0</v>
      </c>
      <c r="AF1463" s="636">
        <f t="shared" si="1851"/>
        <v>0</v>
      </c>
      <c r="AG1463" s="636">
        <f t="shared" si="1851"/>
        <v>0</v>
      </c>
      <c r="AH1463" s="636">
        <f t="shared" si="1851"/>
        <v>0</v>
      </c>
      <c r="AI1463" s="636">
        <f t="shared" si="1851"/>
        <v>0</v>
      </c>
      <c r="AJ1463" s="636">
        <f t="shared" si="1851"/>
        <v>0</v>
      </c>
      <c r="AK1463" s="636">
        <f t="shared" si="1851"/>
        <v>0</v>
      </c>
      <c r="AL1463" s="636">
        <f t="shared" si="1851"/>
        <v>0</v>
      </c>
      <c r="AM1463" s="636">
        <f t="shared" si="1852"/>
        <v>0</v>
      </c>
      <c r="AN1463" s="636">
        <f t="shared" si="1852"/>
        <v>0</v>
      </c>
      <c r="AO1463" s="636">
        <f t="shared" si="1852"/>
        <v>0</v>
      </c>
    </row>
    <row r="1464" spans="1:41" s="13" customFormat="1" hidden="1" outlineLevel="2" x14ac:dyDescent="0.2">
      <c r="A1464" s="90"/>
      <c r="B1464" s="640">
        <f t="shared" si="1853"/>
        <v>13</v>
      </c>
      <c r="C1464" s="805" t="str">
        <f t="shared" si="1848"/>
        <v>Trator de esteiras tipo CAT D6 ou similar</v>
      </c>
      <c r="D1464" s="642">
        <v>0</v>
      </c>
      <c r="E1464" s="659">
        <f>_xlfn.XLOOKUP($C1464,'PARÂMETROS EQUIPAMENTOS'!$B$3:$B$38,'PARÂMETROS EQUIPAMENTOS'!$C$3:$C$38)</f>
        <v>10</v>
      </c>
      <c r="F1464" s="638">
        <f t="shared" si="1812"/>
        <v>0</v>
      </c>
      <c r="G1464" s="536">
        <f t="shared" si="1854"/>
        <v>0</v>
      </c>
      <c r="H1464" s="636">
        <f t="shared" si="1850"/>
        <v>0</v>
      </c>
      <c r="I1464" s="636">
        <f t="shared" si="1850"/>
        <v>0</v>
      </c>
      <c r="J1464" s="636">
        <f t="shared" si="1850"/>
        <v>0</v>
      </c>
      <c r="K1464" s="636">
        <f t="shared" si="1850"/>
        <v>0</v>
      </c>
      <c r="L1464" s="636">
        <f t="shared" si="1850"/>
        <v>0</v>
      </c>
      <c r="M1464" s="636">
        <f t="shared" si="1850"/>
        <v>0</v>
      </c>
      <c r="N1464" s="636">
        <f t="shared" si="1850"/>
        <v>0</v>
      </c>
      <c r="O1464" s="636">
        <f t="shared" si="1850"/>
        <v>0</v>
      </c>
      <c r="P1464" s="636">
        <f t="shared" si="1850"/>
        <v>0</v>
      </c>
      <c r="Q1464" s="636">
        <f t="shared" si="1850"/>
        <v>0</v>
      </c>
      <c r="R1464" s="636">
        <f t="shared" si="1850"/>
        <v>0</v>
      </c>
      <c r="S1464" s="636">
        <f t="shared" si="1850"/>
        <v>0</v>
      </c>
      <c r="T1464" s="636">
        <f t="shared" si="1850"/>
        <v>0</v>
      </c>
      <c r="U1464" s="636">
        <f t="shared" si="1850"/>
        <v>0</v>
      </c>
      <c r="V1464" s="636">
        <f t="shared" si="1850"/>
        <v>0</v>
      </c>
      <c r="W1464" s="636">
        <f t="shared" si="1850"/>
        <v>0</v>
      </c>
      <c r="X1464" s="636">
        <f t="shared" si="1851"/>
        <v>0</v>
      </c>
      <c r="Y1464" s="636">
        <f t="shared" si="1851"/>
        <v>0</v>
      </c>
      <c r="Z1464" s="636">
        <f t="shared" si="1851"/>
        <v>0</v>
      </c>
      <c r="AA1464" s="636">
        <f t="shared" si="1851"/>
        <v>0</v>
      </c>
      <c r="AB1464" s="636">
        <f t="shared" si="1851"/>
        <v>0</v>
      </c>
      <c r="AC1464" s="636">
        <f t="shared" si="1851"/>
        <v>0</v>
      </c>
      <c r="AD1464" s="636">
        <f t="shared" si="1851"/>
        <v>0</v>
      </c>
      <c r="AE1464" s="636">
        <f t="shared" si="1851"/>
        <v>0</v>
      </c>
      <c r="AF1464" s="636">
        <f t="shared" si="1851"/>
        <v>0</v>
      </c>
      <c r="AG1464" s="636">
        <f t="shared" si="1851"/>
        <v>0</v>
      </c>
      <c r="AH1464" s="636">
        <f t="shared" si="1851"/>
        <v>0</v>
      </c>
      <c r="AI1464" s="636">
        <f t="shared" si="1851"/>
        <v>0</v>
      </c>
      <c r="AJ1464" s="636">
        <f t="shared" si="1851"/>
        <v>0</v>
      </c>
      <c r="AK1464" s="636">
        <f t="shared" si="1851"/>
        <v>0</v>
      </c>
      <c r="AL1464" s="636">
        <f t="shared" si="1851"/>
        <v>0</v>
      </c>
      <c r="AM1464" s="636">
        <f t="shared" si="1852"/>
        <v>0</v>
      </c>
      <c r="AN1464" s="636">
        <f t="shared" si="1852"/>
        <v>0</v>
      </c>
      <c r="AO1464" s="636">
        <f t="shared" si="1852"/>
        <v>0</v>
      </c>
    </row>
    <row r="1465" spans="1:41" s="13" customFormat="1" hidden="1" outlineLevel="2" x14ac:dyDescent="0.2">
      <c r="A1465" s="90"/>
      <c r="B1465" s="640">
        <f t="shared" si="1853"/>
        <v>14</v>
      </c>
      <c r="C1465" s="805" t="str">
        <f t="shared" si="1848"/>
        <v>Trator de esteiras tipo CAT D6 ou similar</v>
      </c>
      <c r="D1465" s="642">
        <v>0</v>
      </c>
      <c r="E1465" s="659">
        <f>_xlfn.XLOOKUP($C1465,'PARÂMETROS EQUIPAMENTOS'!$B$3:$B$38,'PARÂMETROS EQUIPAMENTOS'!$C$3:$C$38)</f>
        <v>10</v>
      </c>
      <c r="F1465" s="638">
        <f t="shared" si="1812"/>
        <v>0</v>
      </c>
      <c r="G1465" s="536">
        <f t="shared" si="1854"/>
        <v>0</v>
      </c>
      <c r="H1465" s="636">
        <f t="shared" si="1850"/>
        <v>0</v>
      </c>
      <c r="I1465" s="636">
        <f t="shared" si="1850"/>
        <v>0</v>
      </c>
      <c r="J1465" s="636">
        <f t="shared" si="1850"/>
        <v>0</v>
      </c>
      <c r="K1465" s="636">
        <f t="shared" si="1850"/>
        <v>0</v>
      </c>
      <c r="L1465" s="636">
        <f t="shared" si="1850"/>
        <v>0</v>
      </c>
      <c r="M1465" s="636">
        <f t="shared" si="1850"/>
        <v>0</v>
      </c>
      <c r="N1465" s="636">
        <f t="shared" si="1850"/>
        <v>0</v>
      </c>
      <c r="O1465" s="636">
        <f t="shared" si="1850"/>
        <v>0</v>
      </c>
      <c r="P1465" s="636">
        <f t="shared" si="1850"/>
        <v>0</v>
      </c>
      <c r="Q1465" s="636">
        <f t="shared" si="1850"/>
        <v>0</v>
      </c>
      <c r="R1465" s="636">
        <f t="shared" si="1850"/>
        <v>0</v>
      </c>
      <c r="S1465" s="636">
        <f t="shared" si="1850"/>
        <v>0</v>
      </c>
      <c r="T1465" s="636">
        <f t="shared" si="1850"/>
        <v>0</v>
      </c>
      <c r="U1465" s="636">
        <f t="shared" si="1850"/>
        <v>0</v>
      </c>
      <c r="V1465" s="636">
        <f t="shared" si="1850"/>
        <v>0</v>
      </c>
      <c r="W1465" s="636">
        <f t="shared" si="1850"/>
        <v>0</v>
      </c>
      <c r="X1465" s="636">
        <f t="shared" si="1851"/>
        <v>0</v>
      </c>
      <c r="Y1465" s="636">
        <f t="shared" si="1851"/>
        <v>0</v>
      </c>
      <c r="Z1465" s="636">
        <f t="shared" si="1851"/>
        <v>0</v>
      </c>
      <c r="AA1465" s="636">
        <f t="shared" si="1851"/>
        <v>0</v>
      </c>
      <c r="AB1465" s="636">
        <f t="shared" si="1851"/>
        <v>0</v>
      </c>
      <c r="AC1465" s="636">
        <f t="shared" si="1851"/>
        <v>0</v>
      </c>
      <c r="AD1465" s="636">
        <f t="shared" si="1851"/>
        <v>0</v>
      </c>
      <c r="AE1465" s="636">
        <f t="shared" si="1851"/>
        <v>0</v>
      </c>
      <c r="AF1465" s="636">
        <f t="shared" si="1851"/>
        <v>0</v>
      </c>
      <c r="AG1465" s="636">
        <f t="shared" si="1851"/>
        <v>0</v>
      </c>
      <c r="AH1465" s="636">
        <f t="shared" si="1851"/>
        <v>0</v>
      </c>
      <c r="AI1465" s="636">
        <f t="shared" si="1851"/>
        <v>0</v>
      </c>
      <c r="AJ1465" s="636">
        <f t="shared" si="1851"/>
        <v>0</v>
      </c>
      <c r="AK1465" s="636">
        <f t="shared" si="1851"/>
        <v>0</v>
      </c>
      <c r="AL1465" s="636">
        <f t="shared" si="1851"/>
        <v>0</v>
      </c>
      <c r="AM1465" s="636">
        <f t="shared" si="1852"/>
        <v>0</v>
      </c>
      <c r="AN1465" s="636">
        <f t="shared" si="1852"/>
        <v>0</v>
      </c>
      <c r="AO1465" s="636">
        <f t="shared" si="1852"/>
        <v>0</v>
      </c>
    </row>
    <row r="1466" spans="1:41" s="13" customFormat="1" hidden="1" outlineLevel="2" x14ac:dyDescent="0.2">
      <c r="A1466" s="90"/>
      <c r="B1466" s="640">
        <f t="shared" si="1853"/>
        <v>15</v>
      </c>
      <c r="C1466" s="805" t="str">
        <f t="shared" si="1848"/>
        <v>Trator de esteiras tipo CAT D6 ou similar</v>
      </c>
      <c r="D1466" s="642">
        <v>0</v>
      </c>
      <c r="E1466" s="659">
        <f>_xlfn.XLOOKUP($C1466,'PARÂMETROS EQUIPAMENTOS'!$B$3:$B$38,'PARÂMETROS EQUIPAMENTOS'!$C$3:$C$38)</f>
        <v>10</v>
      </c>
      <c r="F1466" s="638">
        <f t="shared" si="1812"/>
        <v>0</v>
      </c>
      <c r="G1466" s="536">
        <f t="shared" si="1854"/>
        <v>0</v>
      </c>
      <c r="H1466" s="636">
        <f t="shared" si="1850"/>
        <v>0</v>
      </c>
      <c r="I1466" s="636">
        <f t="shared" si="1850"/>
        <v>0</v>
      </c>
      <c r="J1466" s="636">
        <f t="shared" si="1850"/>
        <v>0</v>
      </c>
      <c r="K1466" s="636">
        <f t="shared" si="1850"/>
        <v>0</v>
      </c>
      <c r="L1466" s="636">
        <f t="shared" si="1850"/>
        <v>0</v>
      </c>
      <c r="M1466" s="636">
        <f t="shared" si="1850"/>
        <v>0</v>
      </c>
      <c r="N1466" s="636">
        <f t="shared" si="1850"/>
        <v>0</v>
      </c>
      <c r="O1466" s="636">
        <f t="shared" si="1850"/>
        <v>0</v>
      </c>
      <c r="P1466" s="636">
        <f t="shared" si="1850"/>
        <v>0</v>
      </c>
      <c r="Q1466" s="636">
        <f t="shared" si="1850"/>
        <v>0</v>
      </c>
      <c r="R1466" s="636">
        <f t="shared" si="1850"/>
        <v>0</v>
      </c>
      <c r="S1466" s="636">
        <f t="shared" si="1850"/>
        <v>0</v>
      </c>
      <c r="T1466" s="636">
        <f t="shared" si="1850"/>
        <v>0</v>
      </c>
      <c r="U1466" s="636">
        <f t="shared" si="1850"/>
        <v>0</v>
      </c>
      <c r="V1466" s="636">
        <f t="shared" si="1850"/>
        <v>0</v>
      </c>
      <c r="W1466" s="636">
        <f t="shared" si="1850"/>
        <v>0</v>
      </c>
      <c r="X1466" s="636">
        <f t="shared" si="1851"/>
        <v>0</v>
      </c>
      <c r="Y1466" s="636">
        <f t="shared" si="1851"/>
        <v>0</v>
      </c>
      <c r="Z1466" s="636">
        <f t="shared" si="1851"/>
        <v>0</v>
      </c>
      <c r="AA1466" s="636">
        <f t="shared" si="1851"/>
        <v>0</v>
      </c>
      <c r="AB1466" s="636">
        <f t="shared" si="1851"/>
        <v>0</v>
      </c>
      <c r="AC1466" s="636">
        <f t="shared" si="1851"/>
        <v>0</v>
      </c>
      <c r="AD1466" s="636">
        <f t="shared" si="1851"/>
        <v>0</v>
      </c>
      <c r="AE1466" s="636">
        <f t="shared" si="1851"/>
        <v>0</v>
      </c>
      <c r="AF1466" s="636">
        <f t="shared" si="1851"/>
        <v>0</v>
      </c>
      <c r="AG1466" s="636">
        <f t="shared" si="1851"/>
        <v>0</v>
      </c>
      <c r="AH1466" s="636">
        <f t="shared" si="1851"/>
        <v>0</v>
      </c>
      <c r="AI1466" s="636">
        <f t="shared" si="1851"/>
        <v>0</v>
      </c>
      <c r="AJ1466" s="636">
        <f t="shared" si="1851"/>
        <v>0</v>
      </c>
      <c r="AK1466" s="636">
        <f t="shared" si="1851"/>
        <v>0</v>
      </c>
      <c r="AL1466" s="636">
        <f t="shared" si="1851"/>
        <v>0</v>
      </c>
      <c r="AM1466" s="636">
        <f t="shared" si="1852"/>
        <v>0</v>
      </c>
      <c r="AN1466" s="636">
        <f t="shared" si="1852"/>
        <v>0</v>
      </c>
      <c r="AO1466" s="636">
        <f t="shared" si="1852"/>
        <v>0</v>
      </c>
    </row>
    <row r="1467" spans="1:41" s="13" customFormat="1" hidden="1" outlineLevel="2" x14ac:dyDescent="0.2">
      <c r="A1467" s="90"/>
      <c r="B1467" s="640">
        <f t="shared" si="1853"/>
        <v>16</v>
      </c>
      <c r="C1467" s="805" t="str">
        <f t="shared" si="1848"/>
        <v>Trator de esteiras tipo CAT D6 ou similar</v>
      </c>
      <c r="D1467" s="642">
        <v>0</v>
      </c>
      <c r="E1467" s="659">
        <f>_xlfn.XLOOKUP($C1467,'PARÂMETROS EQUIPAMENTOS'!$B$3:$B$38,'PARÂMETROS EQUIPAMENTOS'!$C$3:$C$38)</f>
        <v>10</v>
      </c>
      <c r="F1467" s="638">
        <f t="shared" si="1812"/>
        <v>0</v>
      </c>
      <c r="G1467" s="536">
        <f t="shared" si="1854"/>
        <v>0</v>
      </c>
      <c r="H1467" s="636">
        <f t="shared" si="1850"/>
        <v>0</v>
      </c>
      <c r="I1467" s="636">
        <f t="shared" si="1850"/>
        <v>0</v>
      </c>
      <c r="J1467" s="636">
        <f t="shared" si="1850"/>
        <v>0</v>
      </c>
      <c r="K1467" s="636">
        <f t="shared" si="1850"/>
        <v>0</v>
      </c>
      <c r="L1467" s="636">
        <f t="shared" si="1850"/>
        <v>0</v>
      </c>
      <c r="M1467" s="636">
        <f t="shared" si="1850"/>
        <v>0</v>
      </c>
      <c r="N1467" s="636">
        <f t="shared" si="1850"/>
        <v>0</v>
      </c>
      <c r="O1467" s="636">
        <f t="shared" si="1850"/>
        <v>0</v>
      </c>
      <c r="P1467" s="636">
        <f t="shared" si="1850"/>
        <v>0</v>
      </c>
      <c r="Q1467" s="636">
        <f t="shared" si="1850"/>
        <v>0</v>
      </c>
      <c r="R1467" s="636">
        <f t="shared" si="1850"/>
        <v>0</v>
      </c>
      <c r="S1467" s="636">
        <f t="shared" si="1850"/>
        <v>0</v>
      </c>
      <c r="T1467" s="636">
        <f t="shared" si="1850"/>
        <v>0</v>
      </c>
      <c r="U1467" s="636">
        <f t="shared" si="1850"/>
        <v>0</v>
      </c>
      <c r="V1467" s="636">
        <f t="shared" si="1850"/>
        <v>0</v>
      </c>
      <c r="W1467" s="636">
        <f t="shared" si="1850"/>
        <v>0</v>
      </c>
      <c r="X1467" s="636">
        <f t="shared" si="1851"/>
        <v>0</v>
      </c>
      <c r="Y1467" s="636">
        <f t="shared" si="1851"/>
        <v>0</v>
      </c>
      <c r="Z1467" s="636">
        <f t="shared" si="1851"/>
        <v>0</v>
      </c>
      <c r="AA1467" s="636">
        <f t="shared" si="1851"/>
        <v>0</v>
      </c>
      <c r="AB1467" s="636">
        <f t="shared" si="1851"/>
        <v>0</v>
      </c>
      <c r="AC1467" s="636">
        <f t="shared" si="1851"/>
        <v>0</v>
      </c>
      <c r="AD1467" s="636">
        <f t="shared" si="1851"/>
        <v>0</v>
      </c>
      <c r="AE1467" s="636">
        <f t="shared" si="1851"/>
        <v>0</v>
      </c>
      <c r="AF1467" s="636">
        <f t="shared" si="1851"/>
        <v>0</v>
      </c>
      <c r="AG1467" s="636">
        <f t="shared" si="1851"/>
        <v>0</v>
      </c>
      <c r="AH1467" s="636">
        <f t="shared" si="1851"/>
        <v>0</v>
      </c>
      <c r="AI1467" s="636">
        <f t="shared" si="1851"/>
        <v>0</v>
      </c>
      <c r="AJ1467" s="636">
        <f t="shared" si="1851"/>
        <v>0</v>
      </c>
      <c r="AK1467" s="636">
        <f t="shared" si="1851"/>
        <v>0</v>
      </c>
      <c r="AL1467" s="636">
        <f t="shared" si="1851"/>
        <v>0</v>
      </c>
      <c r="AM1467" s="636">
        <f t="shared" si="1852"/>
        <v>0</v>
      </c>
      <c r="AN1467" s="636">
        <f t="shared" si="1852"/>
        <v>0</v>
      </c>
      <c r="AO1467" s="636">
        <f t="shared" si="1852"/>
        <v>0</v>
      </c>
    </row>
    <row r="1468" spans="1:41" s="13" customFormat="1" hidden="1" outlineLevel="2" x14ac:dyDescent="0.2">
      <c r="A1468" s="90"/>
      <c r="B1468" s="640">
        <f t="shared" si="1853"/>
        <v>17</v>
      </c>
      <c r="C1468" s="805" t="str">
        <f t="shared" si="1848"/>
        <v>Trator de esteiras tipo CAT D6 ou similar</v>
      </c>
      <c r="D1468" s="642">
        <v>0</v>
      </c>
      <c r="E1468" s="659">
        <f>_xlfn.XLOOKUP($C1468,'PARÂMETROS EQUIPAMENTOS'!$B$3:$B$38,'PARÂMETROS EQUIPAMENTOS'!$C$3:$C$38)</f>
        <v>10</v>
      </c>
      <c r="F1468" s="638">
        <f t="shared" si="1812"/>
        <v>0</v>
      </c>
      <c r="G1468" s="536">
        <f t="shared" si="1854"/>
        <v>0</v>
      </c>
      <c r="H1468" s="636">
        <f t="shared" si="1854"/>
        <v>0</v>
      </c>
      <c r="I1468" s="636">
        <f t="shared" si="1854"/>
        <v>0</v>
      </c>
      <c r="J1468" s="636">
        <f t="shared" si="1854"/>
        <v>0</v>
      </c>
      <c r="K1468" s="636">
        <f t="shared" si="1854"/>
        <v>0</v>
      </c>
      <c r="L1468" s="636">
        <f t="shared" si="1854"/>
        <v>0</v>
      </c>
      <c r="M1468" s="636">
        <f t="shared" si="1854"/>
        <v>0</v>
      </c>
      <c r="N1468" s="636">
        <f t="shared" si="1854"/>
        <v>0</v>
      </c>
      <c r="O1468" s="636">
        <f t="shared" si="1854"/>
        <v>0</v>
      </c>
      <c r="P1468" s="636">
        <f t="shared" si="1854"/>
        <v>0</v>
      </c>
      <c r="Q1468" s="636">
        <f t="shared" si="1854"/>
        <v>0</v>
      </c>
      <c r="R1468" s="636">
        <f t="shared" si="1854"/>
        <v>0</v>
      </c>
      <c r="S1468" s="636">
        <f t="shared" si="1854"/>
        <v>0</v>
      </c>
      <c r="T1468" s="636">
        <f t="shared" si="1854"/>
        <v>0</v>
      </c>
      <c r="U1468" s="636">
        <f t="shared" si="1854"/>
        <v>0</v>
      </c>
      <c r="V1468" s="636">
        <f t="shared" si="1854"/>
        <v>0</v>
      </c>
      <c r="W1468" s="636">
        <f t="shared" si="1850"/>
        <v>0</v>
      </c>
      <c r="X1468" s="636">
        <f t="shared" si="1851"/>
        <v>0</v>
      </c>
      <c r="Y1468" s="636">
        <f t="shared" si="1851"/>
        <v>0</v>
      </c>
      <c r="Z1468" s="636">
        <f t="shared" si="1851"/>
        <v>0</v>
      </c>
      <c r="AA1468" s="636">
        <f t="shared" si="1851"/>
        <v>0</v>
      </c>
      <c r="AB1468" s="636">
        <f t="shared" si="1851"/>
        <v>0</v>
      </c>
      <c r="AC1468" s="636">
        <f t="shared" si="1851"/>
        <v>0</v>
      </c>
      <c r="AD1468" s="636">
        <f t="shared" si="1851"/>
        <v>0</v>
      </c>
      <c r="AE1468" s="636">
        <f t="shared" si="1851"/>
        <v>0</v>
      </c>
      <c r="AF1468" s="636">
        <f t="shared" si="1851"/>
        <v>0</v>
      </c>
      <c r="AG1468" s="636">
        <f t="shared" si="1851"/>
        <v>0</v>
      </c>
      <c r="AH1468" s="636">
        <f t="shared" si="1851"/>
        <v>0</v>
      </c>
      <c r="AI1468" s="636">
        <f t="shared" si="1851"/>
        <v>0</v>
      </c>
      <c r="AJ1468" s="636">
        <f t="shared" si="1851"/>
        <v>0</v>
      </c>
      <c r="AK1468" s="636">
        <f t="shared" si="1851"/>
        <v>0</v>
      </c>
      <c r="AL1468" s="636">
        <f t="shared" si="1851"/>
        <v>0</v>
      </c>
      <c r="AM1468" s="636">
        <f t="shared" si="1852"/>
        <v>0</v>
      </c>
      <c r="AN1468" s="636">
        <f t="shared" si="1852"/>
        <v>0</v>
      </c>
      <c r="AO1468" s="636">
        <f t="shared" si="1852"/>
        <v>0</v>
      </c>
    </row>
    <row r="1469" spans="1:41" s="13" customFormat="1" hidden="1" outlineLevel="2" x14ac:dyDescent="0.2">
      <c r="A1469" s="90"/>
      <c r="B1469" s="640">
        <f t="shared" si="1853"/>
        <v>18</v>
      </c>
      <c r="C1469" s="805" t="str">
        <f t="shared" si="1848"/>
        <v>Trator de esteiras tipo CAT D6 ou similar</v>
      </c>
      <c r="D1469" s="642">
        <v>0</v>
      </c>
      <c r="E1469" s="659">
        <f>_xlfn.XLOOKUP($C1469,'PARÂMETROS EQUIPAMENTOS'!$B$3:$B$38,'PARÂMETROS EQUIPAMENTOS'!$C$3:$C$38)</f>
        <v>10</v>
      </c>
      <c r="F1469" s="638">
        <f t="shared" si="1812"/>
        <v>0</v>
      </c>
      <c r="G1469" s="536">
        <f t="shared" si="1854"/>
        <v>0</v>
      </c>
      <c r="H1469" s="636">
        <f t="shared" si="1854"/>
        <v>0</v>
      </c>
      <c r="I1469" s="636">
        <f t="shared" si="1854"/>
        <v>0</v>
      </c>
      <c r="J1469" s="636">
        <f t="shared" si="1854"/>
        <v>0</v>
      </c>
      <c r="K1469" s="636">
        <f t="shared" si="1854"/>
        <v>0</v>
      </c>
      <c r="L1469" s="636">
        <f t="shared" si="1854"/>
        <v>0</v>
      </c>
      <c r="M1469" s="636">
        <f t="shared" si="1854"/>
        <v>0</v>
      </c>
      <c r="N1469" s="636">
        <f t="shared" si="1854"/>
        <v>0</v>
      </c>
      <c r="O1469" s="636">
        <f t="shared" si="1854"/>
        <v>0</v>
      </c>
      <c r="P1469" s="636">
        <f t="shared" si="1854"/>
        <v>0</v>
      </c>
      <c r="Q1469" s="636">
        <f t="shared" si="1854"/>
        <v>0</v>
      </c>
      <c r="R1469" s="636">
        <f t="shared" si="1854"/>
        <v>0</v>
      </c>
      <c r="S1469" s="636">
        <f t="shared" si="1854"/>
        <v>0</v>
      </c>
      <c r="T1469" s="636">
        <f t="shared" si="1854"/>
        <v>0</v>
      </c>
      <c r="U1469" s="636">
        <f t="shared" si="1854"/>
        <v>0</v>
      </c>
      <c r="V1469" s="636">
        <f t="shared" si="1854"/>
        <v>0</v>
      </c>
      <c r="W1469" s="636">
        <f t="shared" ref="W1469:AL1484" si="1855">IF(W$170&lt;COUNT($G$170:$AO$170)+1,IF(OR(W$170=$B1469,(W$170=$B1469+$E1469*1),(W$170=$B1469+$E1469*2),(W$170=$B1469+$E1469*3),(W$170=$B1469+$E1469*4),(W$170=$B1469+$E1469*5),(W$170=$B1469+$E1469*6),(W$170=$B1469+$E1469*7),(W$170=$B1469+$E1469*8),(W$170=$B1469+$E1469*9),(W$170=$B1469+$E1469*10),(W$170=$B1469+$E1469*11),(W$170=$B1469+$E1469*12),(W$170=$B1469+$E1469*13),(W$170=$B1469+$E1469*14),(W$170=$B1469+$E1469*15),(W$170=$B1469+$E1469*16),(W$170=$B1469+$E1469*17),(W$170=$B1469+$E1469*18),(W$170=$B1469+$E1469*19),(W$170=$B1469+$E1469*20),(W$170=$B1469+$E1469*21),(W$170=$B1469+$E1469*22),(W$170=$B1469+$E1469*23),(W$170=$B1469+$E1469*24),(W$170=$B1469+$E1469*25),(W$170=$B1469+$E1469*26),(W$170=$B1469+$E1469*27),(W$170=$B1469+$E1469*28),(W$170=$B1469+$E1469*29),(W$170=$B1469+$E1469*30),(W$170=$B1469+$E1469*31),(W$170=$B1469+$E1469*32),(W$170=$B1469+$E1469*33),(W$170=$B1469+$E1469*34),(W$170=$B1469+$E1469*35)),$D1469*_xlfn.XLOOKUP($C1469,$C$88:$C$166,$F$88:$F$166),0),0)</f>
        <v>0</v>
      </c>
      <c r="X1469" s="636">
        <f t="shared" si="1855"/>
        <v>0</v>
      </c>
      <c r="Y1469" s="636">
        <f t="shared" si="1855"/>
        <v>0</v>
      </c>
      <c r="Z1469" s="636">
        <f t="shared" si="1855"/>
        <v>0</v>
      </c>
      <c r="AA1469" s="636">
        <f t="shared" si="1855"/>
        <v>0</v>
      </c>
      <c r="AB1469" s="636">
        <f t="shared" si="1855"/>
        <v>0</v>
      </c>
      <c r="AC1469" s="636">
        <f t="shared" si="1855"/>
        <v>0</v>
      </c>
      <c r="AD1469" s="636">
        <f t="shared" si="1855"/>
        <v>0</v>
      </c>
      <c r="AE1469" s="636">
        <f t="shared" si="1855"/>
        <v>0</v>
      </c>
      <c r="AF1469" s="636">
        <f t="shared" si="1855"/>
        <v>0</v>
      </c>
      <c r="AG1469" s="636">
        <f t="shared" si="1855"/>
        <v>0</v>
      </c>
      <c r="AH1469" s="636">
        <f t="shared" si="1855"/>
        <v>0</v>
      </c>
      <c r="AI1469" s="636">
        <f t="shared" si="1855"/>
        <v>0</v>
      </c>
      <c r="AJ1469" s="636">
        <f t="shared" si="1855"/>
        <v>0</v>
      </c>
      <c r="AK1469" s="636">
        <f t="shared" si="1855"/>
        <v>0</v>
      </c>
      <c r="AL1469" s="636">
        <f t="shared" si="1855"/>
        <v>0</v>
      </c>
      <c r="AM1469" s="636">
        <f t="shared" si="1852"/>
        <v>0</v>
      </c>
      <c r="AN1469" s="636">
        <f t="shared" si="1852"/>
        <v>0</v>
      </c>
      <c r="AO1469" s="636">
        <f t="shared" si="1852"/>
        <v>0</v>
      </c>
    </row>
    <row r="1470" spans="1:41" s="13" customFormat="1" hidden="1" outlineLevel="2" x14ac:dyDescent="0.2">
      <c r="A1470" s="90"/>
      <c r="B1470" s="640">
        <f t="shared" si="1853"/>
        <v>19</v>
      </c>
      <c r="C1470" s="805" t="str">
        <f t="shared" si="1848"/>
        <v>Trator de esteiras tipo CAT D6 ou similar</v>
      </c>
      <c r="D1470" s="642">
        <v>0</v>
      </c>
      <c r="E1470" s="659">
        <f>_xlfn.XLOOKUP($C1470,'PARÂMETROS EQUIPAMENTOS'!$B$3:$B$38,'PARÂMETROS EQUIPAMENTOS'!$C$3:$C$38)</f>
        <v>10</v>
      </c>
      <c r="F1470" s="638">
        <f t="shared" si="1812"/>
        <v>0</v>
      </c>
      <c r="G1470" s="536">
        <f t="shared" si="1854"/>
        <v>0</v>
      </c>
      <c r="H1470" s="636">
        <f t="shared" si="1854"/>
        <v>0</v>
      </c>
      <c r="I1470" s="636">
        <f t="shared" si="1854"/>
        <v>0</v>
      </c>
      <c r="J1470" s="636">
        <f t="shared" si="1854"/>
        <v>0</v>
      </c>
      <c r="K1470" s="636">
        <f t="shared" si="1854"/>
        <v>0</v>
      </c>
      <c r="L1470" s="636">
        <f t="shared" si="1854"/>
        <v>0</v>
      </c>
      <c r="M1470" s="636">
        <f t="shared" si="1854"/>
        <v>0</v>
      </c>
      <c r="N1470" s="636">
        <f t="shared" si="1854"/>
        <v>0</v>
      </c>
      <c r="O1470" s="636">
        <f t="shared" si="1854"/>
        <v>0</v>
      </c>
      <c r="P1470" s="636">
        <f t="shared" si="1854"/>
        <v>0</v>
      </c>
      <c r="Q1470" s="636">
        <f t="shared" si="1854"/>
        <v>0</v>
      </c>
      <c r="R1470" s="636">
        <f t="shared" si="1854"/>
        <v>0</v>
      </c>
      <c r="S1470" s="636">
        <f t="shared" si="1854"/>
        <v>0</v>
      </c>
      <c r="T1470" s="636">
        <f t="shared" si="1854"/>
        <v>0</v>
      </c>
      <c r="U1470" s="636">
        <f t="shared" si="1854"/>
        <v>0</v>
      </c>
      <c r="V1470" s="636">
        <f t="shared" si="1854"/>
        <v>0</v>
      </c>
      <c r="W1470" s="636">
        <f t="shared" si="1855"/>
        <v>0</v>
      </c>
      <c r="X1470" s="636">
        <f t="shared" si="1855"/>
        <v>0</v>
      </c>
      <c r="Y1470" s="636">
        <f t="shared" si="1855"/>
        <v>0</v>
      </c>
      <c r="Z1470" s="636">
        <f t="shared" si="1855"/>
        <v>0</v>
      </c>
      <c r="AA1470" s="636">
        <f t="shared" si="1855"/>
        <v>0</v>
      </c>
      <c r="AB1470" s="636">
        <f t="shared" si="1855"/>
        <v>0</v>
      </c>
      <c r="AC1470" s="636">
        <f t="shared" si="1855"/>
        <v>0</v>
      </c>
      <c r="AD1470" s="636">
        <f t="shared" si="1855"/>
        <v>0</v>
      </c>
      <c r="AE1470" s="636">
        <f t="shared" si="1855"/>
        <v>0</v>
      </c>
      <c r="AF1470" s="636">
        <f t="shared" si="1855"/>
        <v>0</v>
      </c>
      <c r="AG1470" s="636">
        <f t="shared" si="1855"/>
        <v>0</v>
      </c>
      <c r="AH1470" s="636">
        <f t="shared" si="1855"/>
        <v>0</v>
      </c>
      <c r="AI1470" s="636">
        <f t="shared" si="1855"/>
        <v>0</v>
      </c>
      <c r="AJ1470" s="636">
        <f t="shared" si="1855"/>
        <v>0</v>
      </c>
      <c r="AK1470" s="636">
        <f t="shared" si="1855"/>
        <v>0</v>
      </c>
      <c r="AL1470" s="636">
        <f t="shared" si="1855"/>
        <v>0</v>
      </c>
      <c r="AM1470" s="636">
        <f t="shared" si="1852"/>
        <v>0</v>
      </c>
      <c r="AN1470" s="636">
        <f t="shared" si="1852"/>
        <v>0</v>
      </c>
      <c r="AO1470" s="636">
        <f t="shared" si="1852"/>
        <v>0</v>
      </c>
    </row>
    <row r="1471" spans="1:41" s="13" customFormat="1" hidden="1" outlineLevel="2" x14ac:dyDescent="0.2">
      <c r="A1471" s="90"/>
      <c r="B1471" s="640">
        <f t="shared" si="1853"/>
        <v>20</v>
      </c>
      <c r="C1471" s="805" t="str">
        <f t="shared" si="1848"/>
        <v>Trator de esteiras tipo CAT D6 ou similar</v>
      </c>
      <c r="D1471" s="642">
        <v>0</v>
      </c>
      <c r="E1471" s="659">
        <f>_xlfn.XLOOKUP($C1471,'PARÂMETROS EQUIPAMENTOS'!$B$3:$B$38,'PARÂMETROS EQUIPAMENTOS'!$C$3:$C$38)</f>
        <v>10</v>
      </c>
      <c r="F1471" s="638">
        <f t="shared" si="1812"/>
        <v>0</v>
      </c>
      <c r="G1471" s="536">
        <f t="shared" ref="G1471:V1486" si="1856">IF(G$170&lt;COUNT($G$170:$AO$170)+1,IF(OR(G$170=$B1471,(G$170=$B1471+$E1471*1),(G$170=$B1471+$E1471*2),(G$170=$B1471+$E1471*3),(G$170=$B1471+$E1471*4),(G$170=$B1471+$E1471*5),(G$170=$B1471+$E1471*6),(G$170=$B1471+$E1471*7),(G$170=$B1471+$E1471*8),(G$170=$B1471+$E1471*9),(G$170=$B1471+$E1471*10),(G$170=$B1471+$E1471*11),(G$170=$B1471+$E1471*12),(G$170=$B1471+$E1471*13),(G$170=$B1471+$E1471*14),(G$170=$B1471+$E1471*15),(G$170=$B1471+$E1471*16),(G$170=$B1471+$E1471*17),(G$170=$B1471+$E1471*18),(G$170=$B1471+$E1471*19),(G$170=$B1471+$E1471*20),(G$170=$B1471+$E1471*21),(G$170=$B1471+$E1471*22),(G$170=$B1471+$E1471*23),(G$170=$B1471+$E1471*24),(G$170=$B1471+$E1471*25),(G$170=$B1471+$E1471*26),(G$170=$B1471+$E1471*27),(G$170=$B1471+$E1471*28),(G$170=$B1471+$E1471*29),(G$170=$B1471+$E1471*30),(G$170=$B1471+$E1471*31),(G$170=$B1471+$E1471*32),(G$170=$B1471+$E1471*33),(G$170=$B1471+$E1471*34),(G$170=$B1471+$E1471*35)),$D1471*_xlfn.XLOOKUP($C1471,$C$88:$C$166,$F$88:$F$166),0),0)</f>
        <v>0</v>
      </c>
      <c r="H1471" s="636">
        <f t="shared" si="1856"/>
        <v>0</v>
      </c>
      <c r="I1471" s="636">
        <f t="shared" si="1856"/>
        <v>0</v>
      </c>
      <c r="J1471" s="636">
        <f t="shared" si="1856"/>
        <v>0</v>
      </c>
      <c r="K1471" s="636">
        <f t="shared" si="1856"/>
        <v>0</v>
      </c>
      <c r="L1471" s="636">
        <f t="shared" si="1856"/>
        <v>0</v>
      </c>
      <c r="M1471" s="636">
        <f t="shared" si="1856"/>
        <v>0</v>
      </c>
      <c r="N1471" s="636">
        <f t="shared" si="1856"/>
        <v>0</v>
      </c>
      <c r="O1471" s="636">
        <f t="shared" si="1856"/>
        <v>0</v>
      </c>
      <c r="P1471" s="636">
        <f t="shared" si="1856"/>
        <v>0</v>
      </c>
      <c r="Q1471" s="636">
        <f t="shared" si="1856"/>
        <v>0</v>
      </c>
      <c r="R1471" s="636">
        <f t="shared" si="1856"/>
        <v>0</v>
      </c>
      <c r="S1471" s="636">
        <f t="shared" si="1856"/>
        <v>0</v>
      </c>
      <c r="T1471" s="636">
        <f t="shared" si="1856"/>
        <v>0</v>
      </c>
      <c r="U1471" s="636">
        <f t="shared" si="1856"/>
        <v>0</v>
      </c>
      <c r="V1471" s="636">
        <f t="shared" si="1856"/>
        <v>0</v>
      </c>
      <c r="W1471" s="636">
        <f t="shared" si="1855"/>
        <v>0</v>
      </c>
      <c r="X1471" s="636">
        <f t="shared" si="1855"/>
        <v>0</v>
      </c>
      <c r="Y1471" s="636">
        <f t="shared" si="1855"/>
        <v>0</v>
      </c>
      <c r="Z1471" s="636">
        <f t="shared" si="1855"/>
        <v>0</v>
      </c>
      <c r="AA1471" s="636">
        <f t="shared" si="1855"/>
        <v>0</v>
      </c>
      <c r="AB1471" s="636">
        <f t="shared" si="1855"/>
        <v>0</v>
      </c>
      <c r="AC1471" s="636">
        <f t="shared" si="1855"/>
        <v>0</v>
      </c>
      <c r="AD1471" s="636">
        <f t="shared" si="1855"/>
        <v>0</v>
      </c>
      <c r="AE1471" s="636">
        <f t="shared" si="1855"/>
        <v>0</v>
      </c>
      <c r="AF1471" s="636">
        <f t="shared" si="1855"/>
        <v>0</v>
      </c>
      <c r="AG1471" s="636">
        <f t="shared" si="1855"/>
        <v>0</v>
      </c>
      <c r="AH1471" s="636">
        <f t="shared" si="1855"/>
        <v>0</v>
      </c>
      <c r="AI1471" s="636">
        <f t="shared" si="1855"/>
        <v>0</v>
      </c>
      <c r="AJ1471" s="636">
        <f t="shared" si="1855"/>
        <v>0</v>
      </c>
      <c r="AK1471" s="636">
        <f t="shared" si="1855"/>
        <v>0</v>
      </c>
      <c r="AL1471" s="636">
        <f t="shared" si="1855"/>
        <v>0</v>
      </c>
      <c r="AM1471" s="636">
        <f t="shared" si="1852"/>
        <v>0</v>
      </c>
      <c r="AN1471" s="636">
        <f t="shared" si="1852"/>
        <v>0</v>
      </c>
      <c r="AO1471" s="636">
        <f t="shared" si="1852"/>
        <v>0</v>
      </c>
    </row>
    <row r="1472" spans="1:41" s="13" customFormat="1" hidden="1" outlineLevel="2" x14ac:dyDescent="0.2">
      <c r="A1472" s="90"/>
      <c r="B1472" s="640">
        <f t="shared" si="1853"/>
        <v>21</v>
      </c>
      <c r="C1472" s="805" t="str">
        <f t="shared" si="1848"/>
        <v>Trator de esteiras tipo CAT D6 ou similar</v>
      </c>
      <c r="D1472" s="642">
        <v>0</v>
      </c>
      <c r="E1472" s="659">
        <f>_xlfn.XLOOKUP($C1472,'PARÂMETROS EQUIPAMENTOS'!$B$3:$B$38,'PARÂMETROS EQUIPAMENTOS'!$C$3:$C$38)</f>
        <v>10</v>
      </c>
      <c r="F1472" s="638">
        <f t="shared" si="1812"/>
        <v>0</v>
      </c>
      <c r="G1472" s="536">
        <f t="shared" si="1856"/>
        <v>0</v>
      </c>
      <c r="H1472" s="636">
        <f t="shared" si="1856"/>
        <v>0</v>
      </c>
      <c r="I1472" s="636">
        <f t="shared" si="1856"/>
        <v>0</v>
      </c>
      <c r="J1472" s="636">
        <f t="shared" si="1856"/>
        <v>0</v>
      </c>
      <c r="K1472" s="636">
        <f t="shared" si="1856"/>
        <v>0</v>
      </c>
      <c r="L1472" s="636">
        <f t="shared" si="1856"/>
        <v>0</v>
      </c>
      <c r="M1472" s="636">
        <f t="shared" si="1856"/>
        <v>0</v>
      </c>
      <c r="N1472" s="636">
        <f t="shared" si="1856"/>
        <v>0</v>
      </c>
      <c r="O1472" s="636">
        <f t="shared" si="1856"/>
        <v>0</v>
      </c>
      <c r="P1472" s="636">
        <f t="shared" si="1856"/>
        <v>0</v>
      </c>
      <c r="Q1472" s="636">
        <f t="shared" si="1856"/>
        <v>0</v>
      </c>
      <c r="R1472" s="636">
        <f t="shared" si="1856"/>
        <v>0</v>
      </c>
      <c r="S1472" s="636">
        <f t="shared" si="1856"/>
        <v>0</v>
      </c>
      <c r="T1472" s="636">
        <f t="shared" si="1856"/>
        <v>0</v>
      </c>
      <c r="U1472" s="636">
        <f t="shared" si="1856"/>
        <v>0</v>
      </c>
      <c r="V1472" s="636">
        <f t="shared" si="1856"/>
        <v>0</v>
      </c>
      <c r="W1472" s="636">
        <f t="shared" si="1855"/>
        <v>0</v>
      </c>
      <c r="X1472" s="636">
        <f t="shared" si="1855"/>
        <v>0</v>
      </c>
      <c r="Y1472" s="636">
        <f t="shared" si="1855"/>
        <v>0</v>
      </c>
      <c r="Z1472" s="636">
        <f t="shared" si="1855"/>
        <v>0</v>
      </c>
      <c r="AA1472" s="636">
        <f t="shared" si="1855"/>
        <v>0</v>
      </c>
      <c r="AB1472" s="636">
        <f t="shared" si="1855"/>
        <v>0</v>
      </c>
      <c r="AC1472" s="636">
        <f t="shared" si="1855"/>
        <v>0</v>
      </c>
      <c r="AD1472" s="636">
        <f t="shared" si="1855"/>
        <v>0</v>
      </c>
      <c r="AE1472" s="636">
        <f t="shared" si="1855"/>
        <v>0</v>
      </c>
      <c r="AF1472" s="636">
        <f t="shared" si="1855"/>
        <v>0</v>
      </c>
      <c r="AG1472" s="636">
        <f t="shared" si="1855"/>
        <v>0</v>
      </c>
      <c r="AH1472" s="636">
        <f t="shared" si="1855"/>
        <v>0</v>
      </c>
      <c r="AI1472" s="636">
        <f t="shared" si="1855"/>
        <v>0</v>
      </c>
      <c r="AJ1472" s="636">
        <f t="shared" si="1855"/>
        <v>0</v>
      </c>
      <c r="AK1472" s="636">
        <f t="shared" si="1855"/>
        <v>0</v>
      </c>
      <c r="AL1472" s="636">
        <f t="shared" si="1855"/>
        <v>0</v>
      </c>
      <c r="AM1472" s="636">
        <f t="shared" ref="AL1472:AO1486" si="1857">IF(AM$170&lt;COUNT($G$170:$AO$170)+1,IF(OR(AM$170=$B1472,(AM$170=$B1472+$E1472*1),(AM$170=$B1472+$E1472*2),(AM$170=$B1472+$E1472*3),(AM$170=$B1472+$E1472*4),(AM$170=$B1472+$E1472*5),(AM$170=$B1472+$E1472*6),(AM$170=$B1472+$E1472*7),(AM$170=$B1472+$E1472*8),(AM$170=$B1472+$E1472*9),(AM$170=$B1472+$E1472*10),(AM$170=$B1472+$E1472*11),(AM$170=$B1472+$E1472*12),(AM$170=$B1472+$E1472*13),(AM$170=$B1472+$E1472*14),(AM$170=$B1472+$E1472*15),(AM$170=$B1472+$E1472*16),(AM$170=$B1472+$E1472*17),(AM$170=$B1472+$E1472*18),(AM$170=$B1472+$E1472*19),(AM$170=$B1472+$E1472*20),(AM$170=$B1472+$E1472*21),(AM$170=$B1472+$E1472*22),(AM$170=$B1472+$E1472*23),(AM$170=$B1472+$E1472*24),(AM$170=$B1472+$E1472*25),(AM$170=$B1472+$E1472*26),(AM$170=$B1472+$E1472*27),(AM$170=$B1472+$E1472*28),(AM$170=$B1472+$E1472*29),(AM$170=$B1472+$E1472*30),(AM$170=$B1472+$E1472*31),(AM$170=$B1472+$E1472*32),(AM$170=$B1472+$E1472*33),(AM$170=$B1472+$E1472*34),(AM$170=$B1472+$E1472*35)),$D1472*_xlfn.XLOOKUP($C1472,$C$88:$C$166,$F$88:$F$166),0),0)</f>
        <v>0</v>
      </c>
      <c r="AN1472" s="636">
        <f t="shared" si="1857"/>
        <v>0</v>
      </c>
      <c r="AO1472" s="636">
        <f t="shared" si="1857"/>
        <v>0</v>
      </c>
    </row>
    <row r="1473" spans="1:41" s="13" customFormat="1" hidden="1" outlineLevel="2" x14ac:dyDescent="0.2">
      <c r="A1473" s="90"/>
      <c r="B1473" s="640">
        <f t="shared" si="1853"/>
        <v>22</v>
      </c>
      <c r="C1473" s="805" t="str">
        <f t="shared" si="1848"/>
        <v>Trator de esteiras tipo CAT D6 ou similar</v>
      </c>
      <c r="D1473" s="642">
        <v>0</v>
      </c>
      <c r="E1473" s="659">
        <f>_xlfn.XLOOKUP($C1473,'PARÂMETROS EQUIPAMENTOS'!$B$3:$B$38,'PARÂMETROS EQUIPAMENTOS'!$C$3:$C$38)</f>
        <v>10</v>
      </c>
      <c r="F1473" s="638">
        <f t="shared" si="1812"/>
        <v>0</v>
      </c>
      <c r="G1473" s="536">
        <f t="shared" si="1856"/>
        <v>0</v>
      </c>
      <c r="H1473" s="636">
        <f t="shared" si="1856"/>
        <v>0</v>
      </c>
      <c r="I1473" s="636">
        <f t="shared" si="1856"/>
        <v>0</v>
      </c>
      <c r="J1473" s="636">
        <f t="shared" si="1856"/>
        <v>0</v>
      </c>
      <c r="K1473" s="636">
        <f t="shared" si="1856"/>
        <v>0</v>
      </c>
      <c r="L1473" s="636">
        <f t="shared" si="1856"/>
        <v>0</v>
      </c>
      <c r="M1473" s="636">
        <f t="shared" si="1856"/>
        <v>0</v>
      </c>
      <c r="N1473" s="636">
        <f t="shared" si="1856"/>
        <v>0</v>
      </c>
      <c r="O1473" s="636">
        <f t="shared" si="1856"/>
        <v>0</v>
      </c>
      <c r="P1473" s="636">
        <f t="shared" si="1856"/>
        <v>0</v>
      </c>
      <c r="Q1473" s="636">
        <f t="shared" si="1856"/>
        <v>0</v>
      </c>
      <c r="R1473" s="636">
        <f t="shared" si="1856"/>
        <v>0</v>
      </c>
      <c r="S1473" s="636">
        <f t="shared" si="1856"/>
        <v>0</v>
      </c>
      <c r="T1473" s="636">
        <f t="shared" si="1856"/>
        <v>0</v>
      </c>
      <c r="U1473" s="636">
        <f t="shared" si="1856"/>
        <v>0</v>
      </c>
      <c r="V1473" s="636">
        <f t="shared" si="1856"/>
        <v>0</v>
      </c>
      <c r="W1473" s="636">
        <f t="shared" si="1855"/>
        <v>0</v>
      </c>
      <c r="X1473" s="636">
        <f t="shared" si="1855"/>
        <v>0</v>
      </c>
      <c r="Y1473" s="636">
        <f t="shared" si="1855"/>
        <v>0</v>
      </c>
      <c r="Z1473" s="636">
        <f t="shared" si="1855"/>
        <v>0</v>
      </c>
      <c r="AA1473" s="636">
        <f t="shared" si="1855"/>
        <v>0</v>
      </c>
      <c r="AB1473" s="636">
        <f t="shared" si="1855"/>
        <v>0</v>
      </c>
      <c r="AC1473" s="636">
        <f t="shared" si="1855"/>
        <v>0</v>
      </c>
      <c r="AD1473" s="636">
        <f t="shared" si="1855"/>
        <v>0</v>
      </c>
      <c r="AE1473" s="636">
        <f t="shared" si="1855"/>
        <v>0</v>
      </c>
      <c r="AF1473" s="636">
        <f t="shared" si="1855"/>
        <v>0</v>
      </c>
      <c r="AG1473" s="636">
        <f t="shared" si="1855"/>
        <v>0</v>
      </c>
      <c r="AH1473" s="636">
        <f t="shared" si="1855"/>
        <v>0</v>
      </c>
      <c r="AI1473" s="636">
        <f t="shared" si="1855"/>
        <v>0</v>
      </c>
      <c r="AJ1473" s="636">
        <f t="shared" si="1855"/>
        <v>0</v>
      </c>
      <c r="AK1473" s="636">
        <f t="shared" si="1855"/>
        <v>0</v>
      </c>
      <c r="AL1473" s="636">
        <f t="shared" si="1857"/>
        <v>0</v>
      </c>
      <c r="AM1473" s="636">
        <f t="shared" si="1857"/>
        <v>0</v>
      </c>
      <c r="AN1473" s="636">
        <f t="shared" si="1857"/>
        <v>0</v>
      </c>
      <c r="AO1473" s="636">
        <f t="shared" si="1857"/>
        <v>0</v>
      </c>
    </row>
    <row r="1474" spans="1:41" s="13" customFormat="1" hidden="1" outlineLevel="2" x14ac:dyDescent="0.2">
      <c r="A1474" s="90"/>
      <c r="B1474" s="640">
        <f t="shared" si="1853"/>
        <v>23</v>
      </c>
      <c r="C1474" s="805" t="str">
        <f t="shared" si="1848"/>
        <v>Trator de esteiras tipo CAT D6 ou similar</v>
      </c>
      <c r="D1474" s="642">
        <v>0</v>
      </c>
      <c r="E1474" s="659">
        <f>_xlfn.XLOOKUP($C1474,'PARÂMETROS EQUIPAMENTOS'!$B$3:$B$38,'PARÂMETROS EQUIPAMENTOS'!$C$3:$C$38)</f>
        <v>10</v>
      </c>
      <c r="F1474" s="638">
        <f t="shared" si="1812"/>
        <v>0</v>
      </c>
      <c r="G1474" s="536">
        <f t="shared" si="1856"/>
        <v>0</v>
      </c>
      <c r="H1474" s="636">
        <f t="shared" si="1856"/>
        <v>0</v>
      </c>
      <c r="I1474" s="636">
        <f t="shared" si="1856"/>
        <v>0</v>
      </c>
      <c r="J1474" s="636">
        <f t="shared" si="1856"/>
        <v>0</v>
      </c>
      <c r="K1474" s="636">
        <f t="shared" si="1856"/>
        <v>0</v>
      </c>
      <c r="L1474" s="636">
        <f t="shared" si="1856"/>
        <v>0</v>
      </c>
      <c r="M1474" s="636">
        <f t="shared" si="1856"/>
        <v>0</v>
      </c>
      <c r="N1474" s="636">
        <f t="shared" si="1856"/>
        <v>0</v>
      </c>
      <c r="O1474" s="636">
        <f t="shared" si="1856"/>
        <v>0</v>
      </c>
      <c r="P1474" s="636">
        <f t="shared" si="1856"/>
        <v>0</v>
      </c>
      <c r="Q1474" s="636">
        <f t="shared" si="1856"/>
        <v>0</v>
      </c>
      <c r="R1474" s="636">
        <f t="shared" si="1856"/>
        <v>0</v>
      </c>
      <c r="S1474" s="636">
        <f t="shared" si="1856"/>
        <v>0</v>
      </c>
      <c r="T1474" s="636">
        <f t="shared" si="1856"/>
        <v>0</v>
      </c>
      <c r="U1474" s="636">
        <f t="shared" si="1856"/>
        <v>0</v>
      </c>
      <c r="V1474" s="636">
        <f t="shared" si="1856"/>
        <v>0</v>
      </c>
      <c r="W1474" s="636">
        <f t="shared" si="1855"/>
        <v>0</v>
      </c>
      <c r="X1474" s="636">
        <f t="shared" si="1855"/>
        <v>0</v>
      </c>
      <c r="Y1474" s="636">
        <f t="shared" si="1855"/>
        <v>0</v>
      </c>
      <c r="Z1474" s="636">
        <f t="shared" si="1855"/>
        <v>0</v>
      </c>
      <c r="AA1474" s="636">
        <f t="shared" si="1855"/>
        <v>0</v>
      </c>
      <c r="AB1474" s="636">
        <f t="shared" si="1855"/>
        <v>0</v>
      </c>
      <c r="AC1474" s="636">
        <f t="shared" si="1855"/>
        <v>0</v>
      </c>
      <c r="AD1474" s="636">
        <f t="shared" si="1855"/>
        <v>0</v>
      </c>
      <c r="AE1474" s="636">
        <f t="shared" si="1855"/>
        <v>0</v>
      </c>
      <c r="AF1474" s="636">
        <f t="shared" si="1855"/>
        <v>0</v>
      </c>
      <c r="AG1474" s="636">
        <f t="shared" si="1855"/>
        <v>0</v>
      </c>
      <c r="AH1474" s="636">
        <f t="shared" si="1855"/>
        <v>0</v>
      </c>
      <c r="AI1474" s="636">
        <f t="shared" si="1855"/>
        <v>0</v>
      </c>
      <c r="AJ1474" s="636">
        <f t="shared" si="1855"/>
        <v>0</v>
      </c>
      <c r="AK1474" s="636">
        <f t="shared" si="1855"/>
        <v>0</v>
      </c>
      <c r="AL1474" s="636">
        <f t="shared" si="1857"/>
        <v>0</v>
      </c>
      <c r="AM1474" s="636">
        <f t="shared" si="1857"/>
        <v>0</v>
      </c>
      <c r="AN1474" s="636">
        <f t="shared" si="1857"/>
        <v>0</v>
      </c>
      <c r="AO1474" s="636">
        <f t="shared" si="1857"/>
        <v>0</v>
      </c>
    </row>
    <row r="1475" spans="1:41" s="13" customFormat="1" hidden="1" outlineLevel="2" x14ac:dyDescent="0.2">
      <c r="A1475" s="90"/>
      <c r="B1475" s="640">
        <f t="shared" si="1853"/>
        <v>24</v>
      </c>
      <c r="C1475" s="805" t="str">
        <f t="shared" si="1848"/>
        <v>Trator de esteiras tipo CAT D6 ou similar</v>
      </c>
      <c r="D1475" s="642">
        <v>0</v>
      </c>
      <c r="E1475" s="659">
        <f>_xlfn.XLOOKUP($C1475,'PARÂMETROS EQUIPAMENTOS'!$B$3:$B$38,'PARÂMETROS EQUIPAMENTOS'!$C$3:$C$38)</f>
        <v>10</v>
      </c>
      <c r="F1475" s="638">
        <f t="shared" si="1812"/>
        <v>0</v>
      </c>
      <c r="G1475" s="536">
        <f t="shared" si="1856"/>
        <v>0</v>
      </c>
      <c r="H1475" s="636">
        <f t="shared" si="1856"/>
        <v>0</v>
      </c>
      <c r="I1475" s="636">
        <f t="shared" si="1856"/>
        <v>0</v>
      </c>
      <c r="J1475" s="636">
        <f t="shared" si="1856"/>
        <v>0</v>
      </c>
      <c r="K1475" s="636">
        <f t="shared" si="1856"/>
        <v>0</v>
      </c>
      <c r="L1475" s="636">
        <f t="shared" si="1856"/>
        <v>0</v>
      </c>
      <c r="M1475" s="636">
        <f t="shared" si="1856"/>
        <v>0</v>
      </c>
      <c r="N1475" s="636">
        <f t="shared" si="1856"/>
        <v>0</v>
      </c>
      <c r="O1475" s="636">
        <f t="shared" si="1856"/>
        <v>0</v>
      </c>
      <c r="P1475" s="636">
        <f t="shared" si="1856"/>
        <v>0</v>
      </c>
      <c r="Q1475" s="636">
        <f t="shared" si="1856"/>
        <v>0</v>
      </c>
      <c r="R1475" s="636">
        <f t="shared" si="1856"/>
        <v>0</v>
      </c>
      <c r="S1475" s="636">
        <f t="shared" si="1856"/>
        <v>0</v>
      </c>
      <c r="T1475" s="636">
        <f t="shared" si="1856"/>
        <v>0</v>
      </c>
      <c r="U1475" s="636">
        <f t="shared" si="1856"/>
        <v>0</v>
      </c>
      <c r="V1475" s="636">
        <f t="shared" si="1856"/>
        <v>0</v>
      </c>
      <c r="W1475" s="636">
        <f t="shared" si="1855"/>
        <v>0</v>
      </c>
      <c r="X1475" s="636">
        <f t="shared" si="1855"/>
        <v>0</v>
      </c>
      <c r="Y1475" s="636">
        <f t="shared" si="1855"/>
        <v>0</v>
      </c>
      <c r="Z1475" s="636">
        <f t="shared" si="1855"/>
        <v>0</v>
      </c>
      <c r="AA1475" s="636">
        <f t="shared" si="1855"/>
        <v>0</v>
      </c>
      <c r="AB1475" s="636">
        <f t="shared" si="1855"/>
        <v>0</v>
      </c>
      <c r="AC1475" s="636">
        <f t="shared" si="1855"/>
        <v>0</v>
      </c>
      <c r="AD1475" s="636">
        <f t="shared" si="1855"/>
        <v>0</v>
      </c>
      <c r="AE1475" s="636">
        <f t="shared" si="1855"/>
        <v>0</v>
      </c>
      <c r="AF1475" s="636">
        <f t="shared" si="1855"/>
        <v>0</v>
      </c>
      <c r="AG1475" s="636">
        <f t="shared" si="1855"/>
        <v>0</v>
      </c>
      <c r="AH1475" s="636">
        <f t="shared" si="1855"/>
        <v>0</v>
      </c>
      <c r="AI1475" s="636">
        <f t="shared" si="1855"/>
        <v>0</v>
      </c>
      <c r="AJ1475" s="636">
        <f t="shared" si="1855"/>
        <v>0</v>
      </c>
      <c r="AK1475" s="636">
        <f t="shared" si="1855"/>
        <v>0</v>
      </c>
      <c r="AL1475" s="636">
        <f t="shared" si="1857"/>
        <v>0</v>
      </c>
      <c r="AM1475" s="636">
        <f t="shared" si="1857"/>
        <v>0</v>
      </c>
      <c r="AN1475" s="636">
        <f t="shared" si="1857"/>
        <v>0</v>
      </c>
      <c r="AO1475" s="636">
        <f t="shared" si="1857"/>
        <v>0</v>
      </c>
    </row>
    <row r="1476" spans="1:41" s="13" customFormat="1" hidden="1" outlineLevel="2" x14ac:dyDescent="0.2">
      <c r="A1476" s="90"/>
      <c r="B1476" s="640">
        <f t="shared" si="1853"/>
        <v>25</v>
      </c>
      <c r="C1476" s="805" t="str">
        <f t="shared" si="1848"/>
        <v>Trator de esteiras tipo CAT D6 ou similar</v>
      </c>
      <c r="D1476" s="642">
        <v>0</v>
      </c>
      <c r="E1476" s="659">
        <f>_xlfn.XLOOKUP($C1476,'PARÂMETROS EQUIPAMENTOS'!$B$3:$B$38,'PARÂMETROS EQUIPAMENTOS'!$C$3:$C$38)</f>
        <v>10</v>
      </c>
      <c r="F1476" s="638">
        <f t="shared" si="1812"/>
        <v>0</v>
      </c>
      <c r="G1476" s="536">
        <f t="shared" si="1856"/>
        <v>0</v>
      </c>
      <c r="H1476" s="636">
        <f t="shared" si="1856"/>
        <v>0</v>
      </c>
      <c r="I1476" s="636">
        <f t="shared" si="1856"/>
        <v>0</v>
      </c>
      <c r="J1476" s="636">
        <f t="shared" si="1856"/>
        <v>0</v>
      </c>
      <c r="K1476" s="636">
        <f t="shared" si="1856"/>
        <v>0</v>
      </c>
      <c r="L1476" s="636">
        <f t="shared" si="1856"/>
        <v>0</v>
      </c>
      <c r="M1476" s="636">
        <f t="shared" si="1856"/>
        <v>0</v>
      </c>
      <c r="N1476" s="636">
        <f t="shared" si="1856"/>
        <v>0</v>
      </c>
      <c r="O1476" s="636">
        <f t="shared" si="1856"/>
        <v>0</v>
      </c>
      <c r="P1476" s="636">
        <f t="shared" si="1856"/>
        <v>0</v>
      </c>
      <c r="Q1476" s="636">
        <f t="shared" si="1856"/>
        <v>0</v>
      </c>
      <c r="R1476" s="636">
        <f t="shared" si="1856"/>
        <v>0</v>
      </c>
      <c r="S1476" s="636">
        <f t="shared" si="1856"/>
        <v>0</v>
      </c>
      <c r="T1476" s="636">
        <f t="shared" si="1856"/>
        <v>0</v>
      </c>
      <c r="U1476" s="636">
        <f t="shared" si="1856"/>
        <v>0</v>
      </c>
      <c r="V1476" s="636">
        <f t="shared" si="1856"/>
        <v>0</v>
      </c>
      <c r="W1476" s="636">
        <f t="shared" si="1855"/>
        <v>0</v>
      </c>
      <c r="X1476" s="636">
        <f t="shared" si="1855"/>
        <v>0</v>
      </c>
      <c r="Y1476" s="636">
        <f t="shared" si="1855"/>
        <v>0</v>
      </c>
      <c r="Z1476" s="636">
        <f t="shared" si="1855"/>
        <v>0</v>
      </c>
      <c r="AA1476" s="636">
        <f t="shared" si="1855"/>
        <v>0</v>
      </c>
      <c r="AB1476" s="636">
        <f t="shared" si="1855"/>
        <v>0</v>
      </c>
      <c r="AC1476" s="636">
        <f t="shared" si="1855"/>
        <v>0</v>
      </c>
      <c r="AD1476" s="636">
        <f t="shared" si="1855"/>
        <v>0</v>
      </c>
      <c r="AE1476" s="636">
        <f t="shared" si="1855"/>
        <v>0</v>
      </c>
      <c r="AF1476" s="636">
        <f t="shared" si="1855"/>
        <v>0</v>
      </c>
      <c r="AG1476" s="636">
        <f t="shared" si="1855"/>
        <v>0</v>
      </c>
      <c r="AH1476" s="636">
        <f t="shared" si="1855"/>
        <v>0</v>
      </c>
      <c r="AI1476" s="636">
        <f t="shared" si="1855"/>
        <v>0</v>
      </c>
      <c r="AJ1476" s="636">
        <f t="shared" si="1855"/>
        <v>0</v>
      </c>
      <c r="AK1476" s="636">
        <f t="shared" si="1855"/>
        <v>0</v>
      </c>
      <c r="AL1476" s="636">
        <f t="shared" si="1857"/>
        <v>0</v>
      </c>
      <c r="AM1476" s="636">
        <f t="shared" si="1857"/>
        <v>0</v>
      </c>
      <c r="AN1476" s="636">
        <f t="shared" si="1857"/>
        <v>0</v>
      </c>
      <c r="AO1476" s="636">
        <f t="shared" si="1857"/>
        <v>0</v>
      </c>
    </row>
    <row r="1477" spans="1:41" s="13" customFormat="1" hidden="1" outlineLevel="2" x14ac:dyDescent="0.2">
      <c r="A1477" s="90"/>
      <c r="B1477" s="640">
        <f t="shared" si="1853"/>
        <v>26</v>
      </c>
      <c r="C1477" s="805" t="str">
        <f t="shared" si="1848"/>
        <v>Trator de esteiras tipo CAT D6 ou similar</v>
      </c>
      <c r="D1477" s="642">
        <v>0</v>
      </c>
      <c r="E1477" s="659">
        <f>_xlfn.XLOOKUP($C1477,'PARÂMETROS EQUIPAMENTOS'!$B$3:$B$38,'PARÂMETROS EQUIPAMENTOS'!$C$3:$C$38)</f>
        <v>10</v>
      </c>
      <c r="F1477" s="638">
        <f t="shared" si="1812"/>
        <v>0</v>
      </c>
      <c r="G1477" s="536">
        <f t="shared" si="1856"/>
        <v>0</v>
      </c>
      <c r="H1477" s="636">
        <f t="shared" si="1856"/>
        <v>0</v>
      </c>
      <c r="I1477" s="636">
        <f t="shared" si="1856"/>
        <v>0</v>
      </c>
      <c r="J1477" s="636">
        <f t="shared" si="1856"/>
        <v>0</v>
      </c>
      <c r="K1477" s="636">
        <f t="shared" si="1856"/>
        <v>0</v>
      </c>
      <c r="L1477" s="636">
        <f t="shared" si="1856"/>
        <v>0</v>
      </c>
      <c r="M1477" s="636">
        <f t="shared" si="1856"/>
        <v>0</v>
      </c>
      <c r="N1477" s="636">
        <f t="shared" si="1856"/>
        <v>0</v>
      </c>
      <c r="O1477" s="636">
        <f t="shared" si="1856"/>
        <v>0</v>
      </c>
      <c r="P1477" s="636">
        <f t="shared" si="1856"/>
        <v>0</v>
      </c>
      <c r="Q1477" s="636">
        <f t="shared" si="1856"/>
        <v>0</v>
      </c>
      <c r="R1477" s="636">
        <f t="shared" si="1856"/>
        <v>0</v>
      </c>
      <c r="S1477" s="636">
        <f t="shared" si="1856"/>
        <v>0</v>
      </c>
      <c r="T1477" s="636">
        <f t="shared" si="1856"/>
        <v>0</v>
      </c>
      <c r="U1477" s="636">
        <f t="shared" si="1856"/>
        <v>0</v>
      </c>
      <c r="V1477" s="636">
        <f t="shared" si="1856"/>
        <v>0</v>
      </c>
      <c r="W1477" s="636">
        <f t="shared" si="1855"/>
        <v>0</v>
      </c>
      <c r="X1477" s="636">
        <f t="shared" si="1855"/>
        <v>0</v>
      </c>
      <c r="Y1477" s="636">
        <f t="shared" si="1855"/>
        <v>0</v>
      </c>
      <c r="Z1477" s="636">
        <f t="shared" si="1855"/>
        <v>0</v>
      </c>
      <c r="AA1477" s="636">
        <f t="shared" si="1855"/>
        <v>0</v>
      </c>
      <c r="AB1477" s="636">
        <f t="shared" si="1855"/>
        <v>0</v>
      </c>
      <c r="AC1477" s="636">
        <f t="shared" si="1855"/>
        <v>0</v>
      </c>
      <c r="AD1477" s="636">
        <f t="shared" si="1855"/>
        <v>0</v>
      </c>
      <c r="AE1477" s="636">
        <f t="shared" si="1855"/>
        <v>0</v>
      </c>
      <c r="AF1477" s="636">
        <f t="shared" si="1855"/>
        <v>0</v>
      </c>
      <c r="AG1477" s="636">
        <f t="shared" si="1855"/>
        <v>0</v>
      </c>
      <c r="AH1477" s="636">
        <f t="shared" si="1855"/>
        <v>0</v>
      </c>
      <c r="AI1477" s="636">
        <f t="shared" si="1855"/>
        <v>0</v>
      </c>
      <c r="AJ1477" s="636">
        <f t="shared" si="1855"/>
        <v>0</v>
      </c>
      <c r="AK1477" s="636">
        <f t="shared" si="1855"/>
        <v>0</v>
      </c>
      <c r="AL1477" s="636">
        <f t="shared" si="1857"/>
        <v>0</v>
      </c>
      <c r="AM1477" s="636">
        <f t="shared" si="1857"/>
        <v>0</v>
      </c>
      <c r="AN1477" s="636">
        <f t="shared" si="1857"/>
        <v>0</v>
      </c>
      <c r="AO1477" s="636">
        <f t="shared" si="1857"/>
        <v>0</v>
      </c>
    </row>
    <row r="1478" spans="1:41" s="13" customFormat="1" hidden="1" outlineLevel="2" x14ac:dyDescent="0.2">
      <c r="A1478" s="90"/>
      <c r="B1478" s="640">
        <f t="shared" si="1853"/>
        <v>27</v>
      </c>
      <c r="C1478" s="805" t="str">
        <f t="shared" si="1848"/>
        <v>Trator de esteiras tipo CAT D6 ou similar</v>
      </c>
      <c r="D1478" s="642">
        <v>0</v>
      </c>
      <c r="E1478" s="659">
        <f>_xlfn.XLOOKUP($C1478,'PARÂMETROS EQUIPAMENTOS'!$B$3:$B$38,'PARÂMETROS EQUIPAMENTOS'!$C$3:$C$38)</f>
        <v>10</v>
      </c>
      <c r="F1478" s="638">
        <f t="shared" si="1812"/>
        <v>0</v>
      </c>
      <c r="G1478" s="536">
        <f t="shared" si="1856"/>
        <v>0</v>
      </c>
      <c r="H1478" s="636">
        <f t="shared" si="1856"/>
        <v>0</v>
      </c>
      <c r="I1478" s="636">
        <f t="shared" si="1856"/>
        <v>0</v>
      </c>
      <c r="J1478" s="636">
        <f t="shared" si="1856"/>
        <v>0</v>
      </c>
      <c r="K1478" s="636">
        <f t="shared" si="1856"/>
        <v>0</v>
      </c>
      <c r="L1478" s="636">
        <f t="shared" si="1856"/>
        <v>0</v>
      </c>
      <c r="M1478" s="636">
        <f t="shared" si="1856"/>
        <v>0</v>
      </c>
      <c r="N1478" s="636">
        <f t="shared" si="1856"/>
        <v>0</v>
      </c>
      <c r="O1478" s="636">
        <f t="shared" si="1856"/>
        <v>0</v>
      </c>
      <c r="P1478" s="636">
        <f t="shared" si="1856"/>
        <v>0</v>
      </c>
      <c r="Q1478" s="636">
        <f t="shared" si="1856"/>
        <v>0</v>
      </c>
      <c r="R1478" s="636">
        <f t="shared" si="1856"/>
        <v>0</v>
      </c>
      <c r="S1478" s="636">
        <f t="shared" si="1856"/>
        <v>0</v>
      </c>
      <c r="T1478" s="636">
        <f t="shared" si="1856"/>
        <v>0</v>
      </c>
      <c r="U1478" s="636">
        <f t="shared" si="1856"/>
        <v>0</v>
      </c>
      <c r="V1478" s="636">
        <f t="shared" si="1856"/>
        <v>0</v>
      </c>
      <c r="W1478" s="636">
        <f t="shared" si="1855"/>
        <v>0</v>
      </c>
      <c r="X1478" s="636">
        <f t="shared" si="1855"/>
        <v>0</v>
      </c>
      <c r="Y1478" s="636">
        <f t="shared" si="1855"/>
        <v>0</v>
      </c>
      <c r="Z1478" s="636">
        <f t="shared" si="1855"/>
        <v>0</v>
      </c>
      <c r="AA1478" s="636">
        <f t="shared" si="1855"/>
        <v>0</v>
      </c>
      <c r="AB1478" s="636">
        <f t="shared" si="1855"/>
        <v>0</v>
      </c>
      <c r="AC1478" s="636">
        <f t="shared" si="1855"/>
        <v>0</v>
      </c>
      <c r="AD1478" s="636">
        <f t="shared" si="1855"/>
        <v>0</v>
      </c>
      <c r="AE1478" s="636">
        <f t="shared" si="1855"/>
        <v>0</v>
      </c>
      <c r="AF1478" s="636">
        <f t="shared" si="1855"/>
        <v>0</v>
      </c>
      <c r="AG1478" s="636">
        <f t="shared" si="1855"/>
        <v>0</v>
      </c>
      <c r="AH1478" s="636">
        <f t="shared" si="1855"/>
        <v>0</v>
      </c>
      <c r="AI1478" s="636">
        <f t="shared" si="1855"/>
        <v>0</v>
      </c>
      <c r="AJ1478" s="636">
        <f t="shared" si="1855"/>
        <v>0</v>
      </c>
      <c r="AK1478" s="636">
        <f t="shared" si="1855"/>
        <v>0</v>
      </c>
      <c r="AL1478" s="636">
        <f t="shared" si="1857"/>
        <v>0</v>
      </c>
      <c r="AM1478" s="636">
        <f t="shared" si="1857"/>
        <v>0</v>
      </c>
      <c r="AN1478" s="636">
        <f t="shared" si="1857"/>
        <v>0</v>
      </c>
      <c r="AO1478" s="636">
        <f t="shared" si="1857"/>
        <v>0</v>
      </c>
    </row>
    <row r="1479" spans="1:41" s="13" customFormat="1" hidden="1" outlineLevel="2" x14ac:dyDescent="0.2">
      <c r="A1479" s="90"/>
      <c r="B1479" s="640">
        <f t="shared" si="1853"/>
        <v>28</v>
      </c>
      <c r="C1479" s="805" t="str">
        <f t="shared" si="1848"/>
        <v>Trator de esteiras tipo CAT D6 ou similar</v>
      </c>
      <c r="D1479" s="642">
        <v>0</v>
      </c>
      <c r="E1479" s="659">
        <f>_xlfn.XLOOKUP($C1479,'PARÂMETROS EQUIPAMENTOS'!$B$3:$B$38,'PARÂMETROS EQUIPAMENTOS'!$C$3:$C$38)</f>
        <v>10</v>
      </c>
      <c r="F1479" s="638">
        <f t="shared" si="1812"/>
        <v>0</v>
      </c>
      <c r="G1479" s="536">
        <f t="shared" si="1856"/>
        <v>0</v>
      </c>
      <c r="H1479" s="636">
        <f t="shared" si="1856"/>
        <v>0</v>
      </c>
      <c r="I1479" s="636">
        <f t="shared" si="1856"/>
        <v>0</v>
      </c>
      <c r="J1479" s="636">
        <f t="shared" si="1856"/>
        <v>0</v>
      </c>
      <c r="K1479" s="636">
        <f t="shared" si="1856"/>
        <v>0</v>
      </c>
      <c r="L1479" s="636">
        <f t="shared" si="1856"/>
        <v>0</v>
      </c>
      <c r="M1479" s="636">
        <f t="shared" si="1856"/>
        <v>0</v>
      </c>
      <c r="N1479" s="636">
        <f t="shared" si="1856"/>
        <v>0</v>
      </c>
      <c r="O1479" s="636">
        <f t="shared" si="1856"/>
        <v>0</v>
      </c>
      <c r="P1479" s="636">
        <f t="shared" si="1856"/>
        <v>0</v>
      </c>
      <c r="Q1479" s="636">
        <f t="shared" si="1856"/>
        <v>0</v>
      </c>
      <c r="R1479" s="636">
        <f t="shared" si="1856"/>
        <v>0</v>
      </c>
      <c r="S1479" s="636">
        <f t="shared" si="1856"/>
        <v>0</v>
      </c>
      <c r="T1479" s="636">
        <f t="shared" si="1856"/>
        <v>0</v>
      </c>
      <c r="U1479" s="636">
        <f t="shared" si="1856"/>
        <v>0</v>
      </c>
      <c r="V1479" s="636">
        <f t="shared" si="1856"/>
        <v>0</v>
      </c>
      <c r="W1479" s="636">
        <f t="shared" si="1855"/>
        <v>0</v>
      </c>
      <c r="X1479" s="636">
        <f t="shared" si="1855"/>
        <v>0</v>
      </c>
      <c r="Y1479" s="636">
        <f t="shared" si="1855"/>
        <v>0</v>
      </c>
      <c r="Z1479" s="636">
        <f t="shared" si="1855"/>
        <v>0</v>
      </c>
      <c r="AA1479" s="636">
        <f t="shared" si="1855"/>
        <v>0</v>
      </c>
      <c r="AB1479" s="636">
        <f t="shared" si="1855"/>
        <v>0</v>
      </c>
      <c r="AC1479" s="636">
        <f t="shared" si="1855"/>
        <v>0</v>
      </c>
      <c r="AD1479" s="636">
        <f t="shared" si="1855"/>
        <v>0</v>
      </c>
      <c r="AE1479" s="636">
        <f t="shared" si="1855"/>
        <v>0</v>
      </c>
      <c r="AF1479" s="636">
        <f t="shared" si="1855"/>
        <v>0</v>
      </c>
      <c r="AG1479" s="636">
        <f t="shared" si="1855"/>
        <v>0</v>
      </c>
      <c r="AH1479" s="636">
        <f t="shared" si="1855"/>
        <v>0</v>
      </c>
      <c r="AI1479" s="636">
        <f t="shared" si="1855"/>
        <v>0</v>
      </c>
      <c r="AJ1479" s="636">
        <f t="shared" si="1855"/>
        <v>0</v>
      </c>
      <c r="AK1479" s="636">
        <f t="shared" si="1855"/>
        <v>0</v>
      </c>
      <c r="AL1479" s="636">
        <f t="shared" si="1857"/>
        <v>0</v>
      </c>
      <c r="AM1479" s="636">
        <f t="shared" si="1857"/>
        <v>0</v>
      </c>
      <c r="AN1479" s="636">
        <f t="shared" si="1857"/>
        <v>0</v>
      </c>
      <c r="AO1479" s="636">
        <f t="shared" si="1857"/>
        <v>0</v>
      </c>
    </row>
    <row r="1480" spans="1:41" s="13" customFormat="1" hidden="1" outlineLevel="2" x14ac:dyDescent="0.2">
      <c r="A1480" s="90"/>
      <c r="B1480" s="640">
        <f t="shared" si="1853"/>
        <v>29</v>
      </c>
      <c r="C1480" s="805" t="str">
        <f t="shared" si="1848"/>
        <v>Trator de esteiras tipo CAT D6 ou similar</v>
      </c>
      <c r="D1480" s="642">
        <v>0</v>
      </c>
      <c r="E1480" s="659">
        <f>_xlfn.XLOOKUP($C1480,'PARÂMETROS EQUIPAMENTOS'!$B$3:$B$38,'PARÂMETROS EQUIPAMENTOS'!$C$3:$C$38)</f>
        <v>10</v>
      </c>
      <c r="F1480" s="638">
        <f t="shared" si="1812"/>
        <v>0</v>
      </c>
      <c r="G1480" s="536">
        <f t="shared" si="1856"/>
        <v>0</v>
      </c>
      <c r="H1480" s="636">
        <f t="shared" si="1856"/>
        <v>0</v>
      </c>
      <c r="I1480" s="636">
        <f t="shared" si="1856"/>
        <v>0</v>
      </c>
      <c r="J1480" s="636">
        <f t="shared" si="1856"/>
        <v>0</v>
      </c>
      <c r="K1480" s="636">
        <f t="shared" si="1856"/>
        <v>0</v>
      </c>
      <c r="L1480" s="636">
        <f t="shared" si="1856"/>
        <v>0</v>
      </c>
      <c r="M1480" s="636">
        <f t="shared" si="1856"/>
        <v>0</v>
      </c>
      <c r="N1480" s="636">
        <f t="shared" si="1856"/>
        <v>0</v>
      </c>
      <c r="O1480" s="636">
        <f t="shared" si="1856"/>
        <v>0</v>
      </c>
      <c r="P1480" s="636">
        <f t="shared" si="1856"/>
        <v>0</v>
      </c>
      <c r="Q1480" s="636">
        <f t="shared" si="1856"/>
        <v>0</v>
      </c>
      <c r="R1480" s="636">
        <f t="shared" si="1856"/>
        <v>0</v>
      </c>
      <c r="S1480" s="636">
        <f t="shared" si="1856"/>
        <v>0</v>
      </c>
      <c r="T1480" s="636">
        <f t="shared" si="1856"/>
        <v>0</v>
      </c>
      <c r="U1480" s="636">
        <f t="shared" si="1856"/>
        <v>0</v>
      </c>
      <c r="V1480" s="636">
        <f t="shared" si="1856"/>
        <v>0</v>
      </c>
      <c r="W1480" s="636">
        <f t="shared" si="1855"/>
        <v>0</v>
      </c>
      <c r="X1480" s="636">
        <f t="shared" si="1855"/>
        <v>0</v>
      </c>
      <c r="Y1480" s="636">
        <f t="shared" si="1855"/>
        <v>0</v>
      </c>
      <c r="Z1480" s="636">
        <f t="shared" si="1855"/>
        <v>0</v>
      </c>
      <c r="AA1480" s="636">
        <f t="shared" si="1855"/>
        <v>0</v>
      </c>
      <c r="AB1480" s="636">
        <f t="shared" si="1855"/>
        <v>0</v>
      </c>
      <c r="AC1480" s="636">
        <f t="shared" si="1855"/>
        <v>0</v>
      </c>
      <c r="AD1480" s="636">
        <f t="shared" si="1855"/>
        <v>0</v>
      </c>
      <c r="AE1480" s="636">
        <f t="shared" si="1855"/>
        <v>0</v>
      </c>
      <c r="AF1480" s="636">
        <f t="shared" si="1855"/>
        <v>0</v>
      </c>
      <c r="AG1480" s="636">
        <f t="shared" si="1855"/>
        <v>0</v>
      </c>
      <c r="AH1480" s="636">
        <f t="shared" si="1855"/>
        <v>0</v>
      </c>
      <c r="AI1480" s="636">
        <f t="shared" si="1855"/>
        <v>0</v>
      </c>
      <c r="AJ1480" s="636">
        <f t="shared" si="1855"/>
        <v>0</v>
      </c>
      <c r="AK1480" s="636">
        <f t="shared" si="1855"/>
        <v>0</v>
      </c>
      <c r="AL1480" s="636">
        <f t="shared" si="1857"/>
        <v>0</v>
      </c>
      <c r="AM1480" s="636">
        <f t="shared" si="1857"/>
        <v>0</v>
      </c>
      <c r="AN1480" s="636">
        <f t="shared" si="1857"/>
        <v>0</v>
      </c>
      <c r="AO1480" s="636">
        <f t="shared" si="1857"/>
        <v>0</v>
      </c>
    </row>
    <row r="1481" spans="1:41" s="13" customFormat="1" hidden="1" outlineLevel="2" x14ac:dyDescent="0.2">
      <c r="A1481" s="90"/>
      <c r="B1481" s="640">
        <f t="shared" si="1853"/>
        <v>30</v>
      </c>
      <c r="C1481" s="805" t="str">
        <f t="shared" si="1848"/>
        <v>Trator de esteiras tipo CAT D6 ou similar</v>
      </c>
      <c r="D1481" s="642">
        <v>0</v>
      </c>
      <c r="E1481" s="659">
        <f>_xlfn.XLOOKUP($C1481,'PARÂMETROS EQUIPAMENTOS'!$B$3:$B$38,'PARÂMETROS EQUIPAMENTOS'!$C$3:$C$38)</f>
        <v>10</v>
      </c>
      <c r="F1481" s="638">
        <f t="shared" si="1812"/>
        <v>0</v>
      </c>
      <c r="G1481" s="536">
        <f t="shared" si="1856"/>
        <v>0</v>
      </c>
      <c r="H1481" s="636">
        <f t="shared" si="1856"/>
        <v>0</v>
      </c>
      <c r="I1481" s="636">
        <f t="shared" si="1856"/>
        <v>0</v>
      </c>
      <c r="J1481" s="636">
        <f t="shared" si="1856"/>
        <v>0</v>
      </c>
      <c r="K1481" s="636">
        <f t="shared" si="1856"/>
        <v>0</v>
      </c>
      <c r="L1481" s="636">
        <f t="shared" si="1856"/>
        <v>0</v>
      </c>
      <c r="M1481" s="636">
        <f t="shared" si="1856"/>
        <v>0</v>
      </c>
      <c r="N1481" s="636">
        <f t="shared" si="1856"/>
        <v>0</v>
      </c>
      <c r="O1481" s="636">
        <f t="shared" si="1856"/>
        <v>0</v>
      </c>
      <c r="P1481" s="636">
        <f t="shared" si="1856"/>
        <v>0</v>
      </c>
      <c r="Q1481" s="636">
        <f t="shared" si="1856"/>
        <v>0</v>
      </c>
      <c r="R1481" s="636">
        <f t="shared" si="1856"/>
        <v>0</v>
      </c>
      <c r="S1481" s="636">
        <f t="shared" si="1856"/>
        <v>0</v>
      </c>
      <c r="T1481" s="636">
        <f t="shared" si="1856"/>
        <v>0</v>
      </c>
      <c r="U1481" s="636">
        <f t="shared" si="1856"/>
        <v>0</v>
      </c>
      <c r="V1481" s="636">
        <f t="shared" si="1856"/>
        <v>0</v>
      </c>
      <c r="W1481" s="636">
        <f t="shared" si="1855"/>
        <v>0</v>
      </c>
      <c r="X1481" s="636">
        <f t="shared" si="1855"/>
        <v>0</v>
      </c>
      <c r="Y1481" s="636">
        <f t="shared" si="1855"/>
        <v>0</v>
      </c>
      <c r="Z1481" s="636">
        <f t="shared" si="1855"/>
        <v>0</v>
      </c>
      <c r="AA1481" s="636">
        <f t="shared" si="1855"/>
        <v>0</v>
      </c>
      <c r="AB1481" s="636">
        <f t="shared" si="1855"/>
        <v>0</v>
      </c>
      <c r="AC1481" s="636">
        <f t="shared" si="1855"/>
        <v>0</v>
      </c>
      <c r="AD1481" s="636">
        <f t="shared" si="1855"/>
        <v>0</v>
      </c>
      <c r="AE1481" s="636">
        <f t="shared" si="1855"/>
        <v>0</v>
      </c>
      <c r="AF1481" s="636">
        <f t="shared" si="1855"/>
        <v>0</v>
      </c>
      <c r="AG1481" s="636">
        <f t="shared" si="1855"/>
        <v>0</v>
      </c>
      <c r="AH1481" s="636">
        <f t="shared" si="1855"/>
        <v>0</v>
      </c>
      <c r="AI1481" s="636">
        <f t="shared" si="1855"/>
        <v>0</v>
      </c>
      <c r="AJ1481" s="636">
        <f t="shared" si="1855"/>
        <v>0</v>
      </c>
      <c r="AK1481" s="636">
        <f t="shared" si="1855"/>
        <v>0</v>
      </c>
      <c r="AL1481" s="636">
        <f t="shared" si="1857"/>
        <v>0</v>
      </c>
      <c r="AM1481" s="636">
        <f t="shared" si="1857"/>
        <v>0</v>
      </c>
      <c r="AN1481" s="636">
        <f t="shared" si="1857"/>
        <v>0</v>
      </c>
      <c r="AO1481" s="636">
        <f t="shared" si="1857"/>
        <v>0</v>
      </c>
    </row>
    <row r="1482" spans="1:41" s="13" customFormat="1" hidden="1" outlineLevel="2" x14ac:dyDescent="0.2">
      <c r="A1482" s="90"/>
      <c r="B1482" s="640">
        <f t="shared" si="1853"/>
        <v>31</v>
      </c>
      <c r="C1482" s="805" t="str">
        <f t="shared" si="1848"/>
        <v>Trator de esteiras tipo CAT D6 ou similar</v>
      </c>
      <c r="D1482" s="642">
        <v>0</v>
      </c>
      <c r="E1482" s="659">
        <f>_xlfn.XLOOKUP($C1482,'PARÂMETROS EQUIPAMENTOS'!$B$3:$B$38,'PARÂMETROS EQUIPAMENTOS'!$C$3:$C$38)</f>
        <v>10</v>
      </c>
      <c r="F1482" s="638">
        <f t="shared" si="1812"/>
        <v>0</v>
      </c>
      <c r="G1482" s="536">
        <f t="shared" si="1856"/>
        <v>0</v>
      </c>
      <c r="H1482" s="636">
        <f t="shared" si="1856"/>
        <v>0</v>
      </c>
      <c r="I1482" s="636">
        <f t="shared" si="1856"/>
        <v>0</v>
      </c>
      <c r="J1482" s="636">
        <f t="shared" si="1856"/>
        <v>0</v>
      </c>
      <c r="K1482" s="636">
        <f t="shared" si="1856"/>
        <v>0</v>
      </c>
      <c r="L1482" s="636">
        <f t="shared" si="1856"/>
        <v>0</v>
      </c>
      <c r="M1482" s="636">
        <f t="shared" si="1856"/>
        <v>0</v>
      </c>
      <c r="N1482" s="636">
        <f t="shared" si="1856"/>
        <v>0</v>
      </c>
      <c r="O1482" s="636">
        <f t="shared" si="1856"/>
        <v>0</v>
      </c>
      <c r="P1482" s="636">
        <f t="shared" si="1856"/>
        <v>0</v>
      </c>
      <c r="Q1482" s="636">
        <f t="shared" si="1856"/>
        <v>0</v>
      </c>
      <c r="R1482" s="636">
        <f t="shared" si="1856"/>
        <v>0</v>
      </c>
      <c r="S1482" s="636">
        <f t="shared" si="1856"/>
        <v>0</v>
      </c>
      <c r="T1482" s="636">
        <f t="shared" si="1856"/>
        <v>0</v>
      </c>
      <c r="U1482" s="636">
        <f t="shared" si="1856"/>
        <v>0</v>
      </c>
      <c r="V1482" s="636">
        <f t="shared" si="1856"/>
        <v>0</v>
      </c>
      <c r="W1482" s="636">
        <f t="shared" si="1855"/>
        <v>0</v>
      </c>
      <c r="X1482" s="636">
        <f t="shared" si="1855"/>
        <v>0</v>
      </c>
      <c r="Y1482" s="636">
        <f t="shared" si="1855"/>
        <v>0</v>
      </c>
      <c r="Z1482" s="636">
        <f t="shared" si="1855"/>
        <v>0</v>
      </c>
      <c r="AA1482" s="636">
        <f t="shared" si="1855"/>
        <v>0</v>
      </c>
      <c r="AB1482" s="636">
        <f t="shared" si="1855"/>
        <v>0</v>
      </c>
      <c r="AC1482" s="636">
        <f t="shared" si="1855"/>
        <v>0</v>
      </c>
      <c r="AD1482" s="636">
        <f t="shared" si="1855"/>
        <v>0</v>
      </c>
      <c r="AE1482" s="636">
        <f t="shared" si="1855"/>
        <v>0</v>
      </c>
      <c r="AF1482" s="636">
        <f t="shared" si="1855"/>
        <v>0</v>
      </c>
      <c r="AG1482" s="636">
        <f t="shared" si="1855"/>
        <v>0</v>
      </c>
      <c r="AH1482" s="636">
        <f t="shared" si="1855"/>
        <v>0</v>
      </c>
      <c r="AI1482" s="636">
        <f t="shared" si="1855"/>
        <v>0</v>
      </c>
      <c r="AJ1482" s="636">
        <f t="shared" si="1855"/>
        <v>0</v>
      </c>
      <c r="AK1482" s="636">
        <f t="shared" si="1855"/>
        <v>0</v>
      </c>
      <c r="AL1482" s="636">
        <f t="shared" si="1857"/>
        <v>0</v>
      </c>
      <c r="AM1482" s="636">
        <f t="shared" si="1857"/>
        <v>0</v>
      </c>
      <c r="AN1482" s="636">
        <f t="shared" si="1857"/>
        <v>0</v>
      </c>
      <c r="AO1482" s="636">
        <f t="shared" si="1857"/>
        <v>0</v>
      </c>
    </row>
    <row r="1483" spans="1:41" s="13" customFormat="1" hidden="1" outlineLevel="2" x14ac:dyDescent="0.2">
      <c r="A1483" s="90"/>
      <c r="B1483" s="640">
        <f t="shared" si="1853"/>
        <v>32</v>
      </c>
      <c r="C1483" s="805" t="str">
        <f t="shared" si="1848"/>
        <v>Trator de esteiras tipo CAT D6 ou similar</v>
      </c>
      <c r="D1483" s="642">
        <v>0</v>
      </c>
      <c r="E1483" s="659">
        <f>_xlfn.XLOOKUP($C1483,'PARÂMETROS EQUIPAMENTOS'!$B$3:$B$38,'PARÂMETROS EQUIPAMENTOS'!$C$3:$C$38)</f>
        <v>10</v>
      </c>
      <c r="F1483" s="638">
        <f t="shared" si="1812"/>
        <v>0</v>
      </c>
      <c r="G1483" s="536">
        <f t="shared" si="1856"/>
        <v>0</v>
      </c>
      <c r="H1483" s="636">
        <f t="shared" si="1856"/>
        <v>0</v>
      </c>
      <c r="I1483" s="636">
        <f t="shared" si="1856"/>
        <v>0</v>
      </c>
      <c r="J1483" s="636">
        <f t="shared" si="1856"/>
        <v>0</v>
      </c>
      <c r="K1483" s="636">
        <f t="shared" si="1856"/>
        <v>0</v>
      </c>
      <c r="L1483" s="636">
        <f t="shared" si="1856"/>
        <v>0</v>
      </c>
      <c r="M1483" s="636">
        <f t="shared" si="1856"/>
        <v>0</v>
      </c>
      <c r="N1483" s="636">
        <f t="shared" si="1856"/>
        <v>0</v>
      </c>
      <c r="O1483" s="636">
        <f t="shared" si="1856"/>
        <v>0</v>
      </c>
      <c r="P1483" s="636">
        <f t="shared" si="1856"/>
        <v>0</v>
      </c>
      <c r="Q1483" s="636">
        <f t="shared" si="1856"/>
        <v>0</v>
      </c>
      <c r="R1483" s="636">
        <f t="shared" si="1856"/>
        <v>0</v>
      </c>
      <c r="S1483" s="636">
        <f t="shared" si="1856"/>
        <v>0</v>
      </c>
      <c r="T1483" s="636">
        <f t="shared" si="1856"/>
        <v>0</v>
      </c>
      <c r="U1483" s="636">
        <f t="shared" si="1856"/>
        <v>0</v>
      </c>
      <c r="V1483" s="636">
        <f t="shared" si="1856"/>
        <v>0</v>
      </c>
      <c r="W1483" s="636">
        <f t="shared" si="1855"/>
        <v>0</v>
      </c>
      <c r="X1483" s="636">
        <f t="shared" si="1855"/>
        <v>0</v>
      </c>
      <c r="Y1483" s="636">
        <f t="shared" si="1855"/>
        <v>0</v>
      </c>
      <c r="Z1483" s="636">
        <f t="shared" si="1855"/>
        <v>0</v>
      </c>
      <c r="AA1483" s="636">
        <f t="shared" si="1855"/>
        <v>0</v>
      </c>
      <c r="AB1483" s="636">
        <f t="shared" si="1855"/>
        <v>0</v>
      </c>
      <c r="AC1483" s="636">
        <f t="shared" si="1855"/>
        <v>0</v>
      </c>
      <c r="AD1483" s="636">
        <f t="shared" si="1855"/>
        <v>0</v>
      </c>
      <c r="AE1483" s="636">
        <f t="shared" si="1855"/>
        <v>0</v>
      </c>
      <c r="AF1483" s="636">
        <f t="shared" si="1855"/>
        <v>0</v>
      </c>
      <c r="AG1483" s="636">
        <f t="shared" si="1855"/>
        <v>0</v>
      </c>
      <c r="AH1483" s="636">
        <f t="shared" si="1855"/>
        <v>0</v>
      </c>
      <c r="AI1483" s="636">
        <f t="shared" si="1855"/>
        <v>0</v>
      </c>
      <c r="AJ1483" s="636">
        <f t="shared" si="1855"/>
        <v>0</v>
      </c>
      <c r="AK1483" s="636">
        <f t="shared" si="1855"/>
        <v>0</v>
      </c>
      <c r="AL1483" s="636">
        <f t="shared" si="1857"/>
        <v>0</v>
      </c>
      <c r="AM1483" s="636">
        <f t="shared" si="1857"/>
        <v>0</v>
      </c>
      <c r="AN1483" s="636">
        <f t="shared" si="1857"/>
        <v>0</v>
      </c>
      <c r="AO1483" s="636">
        <f t="shared" si="1857"/>
        <v>0</v>
      </c>
    </row>
    <row r="1484" spans="1:41" s="13" customFormat="1" hidden="1" outlineLevel="2" x14ac:dyDescent="0.2">
      <c r="A1484" s="90"/>
      <c r="B1484" s="640">
        <f t="shared" si="1853"/>
        <v>33</v>
      </c>
      <c r="C1484" s="805" t="str">
        <f t="shared" si="1848"/>
        <v>Trator de esteiras tipo CAT D6 ou similar</v>
      </c>
      <c r="D1484" s="642">
        <v>0</v>
      </c>
      <c r="E1484" s="659">
        <f>_xlfn.XLOOKUP($C1484,'PARÂMETROS EQUIPAMENTOS'!$B$3:$B$38,'PARÂMETROS EQUIPAMENTOS'!$C$3:$C$38)</f>
        <v>10</v>
      </c>
      <c r="F1484" s="638">
        <f t="shared" si="1812"/>
        <v>0</v>
      </c>
      <c r="G1484" s="536">
        <f t="shared" si="1856"/>
        <v>0</v>
      </c>
      <c r="H1484" s="636">
        <f t="shared" si="1856"/>
        <v>0</v>
      </c>
      <c r="I1484" s="636">
        <f t="shared" si="1856"/>
        <v>0</v>
      </c>
      <c r="J1484" s="636">
        <f t="shared" si="1856"/>
        <v>0</v>
      </c>
      <c r="K1484" s="636">
        <f t="shared" si="1856"/>
        <v>0</v>
      </c>
      <c r="L1484" s="636">
        <f t="shared" si="1856"/>
        <v>0</v>
      </c>
      <c r="M1484" s="636">
        <f t="shared" si="1856"/>
        <v>0</v>
      </c>
      <c r="N1484" s="636">
        <f t="shared" si="1856"/>
        <v>0</v>
      </c>
      <c r="O1484" s="636">
        <f t="shared" si="1856"/>
        <v>0</v>
      </c>
      <c r="P1484" s="636">
        <f t="shared" si="1856"/>
        <v>0</v>
      </c>
      <c r="Q1484" s="636">
        <f t="shared" si="1856"/>
        <v>0</v>
      </c>
      <c r="R1484" s="636">
        <f t="shared" si="1856"/>
        <v>0</v>
      </c>
      <c r="S1484" s="636">
        <f t="shared" si="1856"/>
        <v>0</v>
      </c>
      <c r="T1484" s="636">
        <f t="shared" si="1856"/>
        <v>0</v>
      </c>
      <c r="U1484" s="636">
        <f t="shared" si="1856"/>
        <v>0</v>
      </c>
      <c r="V1484" s="636">
        <f t="shared" si="1856"/>
        <v>0</v>
      </c>
      <c r="W1484" s="636">
        <f t="shared" si="1855"/>
        <v>0</v>
      </c>
      <c r="X1484" s="636">
        <f t="shared" si="1855"/>
        <v>0</v>
      </c>
      <c r="Y1484" s="636">
        <f t="shared" si="1855"/>
        <v>0</v>
      </c>
      <c r="Z1484" s="636">
        <f t="shared" si="1855"/>
        <v>0</v>
      </c>
      <c r="AA1484" s="636">
        <f t="shared" si="1855"/>
        <v>0</v>
      </c>
      <c r="AB1484" s="636">
        <f t="shared" si="1855"/>
        <v>0</v>
      </c>
      <c r="AC1484" s="636">
        <f t="shared" si="1855"/>
        <v>0</v>
      </c>
      <c r="AD1484" s="636">
        <f t="shared" si="1855"/>
        <v>0</v>
      </c>
      <c r="AE1484" s="636">
        <f t="shared" si="1855"/>
        <v>0</v>
      </c>
      <c r="AF1484" s="636">
        <f t="shared" si="1855"/>
        <v>0</v>
      </c>
      <c r="AG1484" s="636">
        <f t="shared" si="1855"/>
        <v>0</v>
      </c>
      <c r="AH1484" s="636">
        <f t="shared" si="1855"/>
        <v>0</v>
      </c>
      <c r="AI1484" s="636">
        <f t="shared" si="1855"/>
        <v>0</v>
      </c>
      <c r="AJ1484" s="636">
        <f t="shared" si="1855"/>
        <v>0</v>
      </c>
      <c r="AK1484" s="636">
        <f t="shared" si="1855"/>
        <v>0</v>
      </c>
      <c r="AL1484" s="636">
        <f t="shared" si="1857"/>
        <v>0</v>
      </c>
      <c r="AM1484" s="636">
        <f t="shared" si="1857"/>
        <v>0</v>
      </c>
      <c r="AN1484" s="636">
        <f t="shared" si="1857"/>
        <v>0</v>
      </c>
      <c r="AO1484" s="636">
        <f t="shared" si="1857"/>
        <v>0</v>
      </c>
    </row>
    <row r="1485" spans="1:41" s="13" customFormat="1" hidden="1" outlineLevel="2" x14ac:dyDescent="0.2">
      <c r="A1485" s="90"/>
      <c r="B1485" s="640">
        <f t="shared" si="1853"/>
        <v>34</v>
      </c>
      <c r="C1485" s="805" t="str">
        <f t="shared" si="1848"/>
        <v>Trator de esteiras tipo CAT D6 ou similar</v>
      </c>
      <c r="D1485" s="642">
        <v>0</v>
      </c>
      <c r="E1485" s="659">
        <f>_xlfn.XLOOKUP($C1485,'PARÂMETROS EQUIPAMENTOS'!$B$3:$B$38,'PARÂMETROS EQUIPAMENTOS'!$C$3:$C$38)</f>
        <v>10</v>
      </c>
      <c r="F1485" s="638">
        <f t="shared" si="1812"/>
        <v>0</v>
      </c>
      <c r="G1485" s="536">
        <f t="shared" si="1856"/>
        <v>0</v>
      </c>
      <c r="H1485" s="636">
        <f t="shared" si="1856"/>
        <v>0</v>
      </c>
      <c r="I1485" s="636">
        <f t="shared" si="1856"/>
        <v>0</v>
      </c>
      <c r="J1485" s="636">
        <f t="shared" si="1856"/>
        <v>0</v>
      </c>
      <c r="K1485" s="636">
        <f t="shared" si="1856"/>
        <v>0</v>
      </c>
      <c r="L1485" s="636">
        <f t="shared" si="1856"/>
        <v>0</v>
      </c>
      <c r="M1485" s="636">
        <f t="shared" si="1856"/>
        <v>0</v>
      </c>
      <c r="N1485" s="636">
        <f t="shared" si="1856"/>
        <v>0</v>
      </c>
      <c r="O1485" s="636">
        <f t="shared" si="1856"/>
        <v>0</v>
      </c>
      <c r="P1485" s="636">
        <f t="shared" si="1856"/>
        <v>0</v>
      </c>
      <c r="Q1485" s="636">
        <f t="shared" si="1856"/>
        <v>0</v>
      </c>
      <c r="R1485" s="636">
        <f t="shared" si="1856"/>
        <v>0</v>
      </c>
      <c r="S1485" s="636">
        <f t="shared" si="1856"/>
        <v>0</v>
      </c>
      <c r="T1485" s="636">
        <f t="shared" si="1856"/>
        <v>0</v>
      </c>
      <c r="U1485" s="636">
        <f t="shared" si="1856"/>
        <v>0</v>
      </c>
      <c r="V1485" s="636">
        <f t="shared" si="1856"/>
        <v>0</v>
      </c>
      <c r="W1485" s="636">
        <f t="shared" ref="W1485:AK1486" si="1858">IF(W$170&lt;COUNT($G$170:$AO$170)+1,IF(OR(W$170=$B1485,(W$170=$B1485+$E1485*1),(W$170=$B1485+$E1485*2),(W$170=$B1485+$E1485*3),(W$170=$B1485+$E1485*4),(W$170=$B1485+$E1485*5),(W$170=$B1485+$E1485*6),(W$170=$B1485+$E1485*7),(W$170=$B1485+$E1485*8),(W$170=$B1485+$E1485*9),(W$170=$B1485+$E1485*10),(W$170=$B1485+$E1485*11),(W$170=$B1485+$E1485*12),(W$170=$B1485+$E1485*13),(W$170=$B1485+$E1485*14),(W$170=$B1485+$E1485*15),(W$170=$B1485+$E1485*16),(W$170=$B1485+$E1485*17),(W$170=$B1485+$E1485*18),(W$170=$B1485+$E1485*19),(W$170=$B1485+$E1485*20),(W$170=$B1485+$E1485*21),(W$170=$B1485+$E1485*22),(W$170=$B1485+$E1485*23),(W$170=$B1485+$E1485*24),(W$170=$B1485+$E1485*25),(W$170=$B1485+$E1485*26),(W$170=$B1485+$E1485*27),(W$170=$B1485+$E1485*28),(W$170=$B1485+$E1485*29),(W$170=$B1485+$E1485*30),(W$170=$B1485+$E1485*31),(W$170=$B1485+$E1485*32),(W$170=$B1485+$E1485*33),(W$170=$B1485+$E1485*34),(W$170=$B1485+$E1485*35)),$D1485*_xlfn.XLOOKUP($C1485,$C$88:$C$166,$F$88:$F$166),0),0)</f>
        <v>0</v>
      </c>
      <c r="X1485" s="636">
        <f t="shared" si="1858"/>
        <v>0</v>
      </c>
      <c r="Y1485" s="636">
        <f t="shared" si="1858"/>
        <v>0</v>
      </c>
      <c r="Z1485" s="636">
        <f t="shared" si="1858"/>
        <v>0</v>
      </c>
      <c r="AA1485" s="636">
        <f t="shared" si="1858"/>
        <v>0</v>
      </c>
      <c r="AB1485" s="636">
        <f t="shared" si="1858"/>
        <v>0</v>
      </c>
      <c r="AC1485" s="636">
        <f t="shared" si="1858"/>
        <v>0</v>
      </c>
      <c r="AD1485" s="636">
        <f t="shared" si="1858"/>
        <v>0</v>
      </c>
      <c r="AE1485" s="636">
        <f t="shared" si="1858"/>
        <v>0</v>
      </c>
      <c r="AF1485" s="636">
        <f t="shared" si="1858"/>
        <v>0</v>
      </c>
      <c r="AG1485" s="636">
        <f t="shared" si="1858"/>
        <v>0</v>
      </c>
      <c r="AH1485" s="636">
        <f t="shared" si="1858"/>
        <v>0</v>
      </c>
      <c r="AI1485" s="636">
        <f t="shared" si="1858"/>
        <v>0</v>
      </c>
      <c r="AJ1485" s="636">
        <f t="shared" si="1858"/>
        <v>0</v>
      </c>
      <c r="AK1485" s="636">
        <f t="shared" si="1858"/>
        <v>0</v>
      </c>
      <c r="AL1485" s="636">
        <f t="shared" si="1857"/>
        <v>0</v>
      </c>
      <c r="AM1485" s="636">
        <f t="shared" si="1857"/>
        <v>0</v>
      </c>
      <c r="AN1485" s="636">
        <f t="shared" si="1857"/>
        <v>0</v>
      </c>
      <c r="AO1485" s="636">
        <f t="shared" si="1857"/>
        <v>0</v>
      </c>
    </row>
    <row r="1486" spans="1:41" s="13" customFormat="1" hidden="1" outlineLevel="2" x14ac:dyDescent="0.2">
      <c r="A1486" s="90"/>
      <c r="B1486" s="640">
        <f t="shared" si="1853"/>
        <v>35</v>
      </c>
      <c r="C1486" s="805" t="str">
        <f t="shared" si="1848"/>
        <v>Trator de esteiras tipo CAT D6 ou similar</v>
      </c>
      <c r="D1486" s="642">
        <v>0</v>
      </c>
      <c r="E1486" s="659">
        <f>_xlfn.XLOOKUP($C1486,'PARÂMETROS EQUIPAMENTOS'!$B$3:$B$38,'PARÂMETROS EQUIPAMENTOS'!$C$3:$C$38)</f>
        <v>10</v>
      </c>
      <c r="F1486" s="638">
        <f t="shared" si="1812"/>
        <v>0</v>
      </c>
      <c r="G1486" s="536">
        <f t="shared" si="1856"/>
        <v>0</v>
      </c>
      <c r="H1486" s="636">
        <f t="shared" si="1856"/>
        <v>0</v>
      </c>
      <c r="I1486" s="636">
        <f t="shared" si="1856"/>
        <v>0</v>
      </c>
      <c r="J1486" s="636">
        <f t="shared" si="1856"/>
        <v>0</v>
      </c>
      <c r="K1486" s="636">
        <f t="shared" si="1856"/>
        <v>0</v>
      </c>
      <c r="L1486" s="636">
        <f t="shared" si="1856"/>
        <v>0</v>
      </c>
      <c r="M1486" s="636">
        <f t="shared" si="1856"/>
        <v>0</v>
      </c>
      <c r="N1486" s="636">
        <f t="shared" si="1856"/>
        <v>0</v>
      </c>
      <c r="O1486" s="636">
        <f t="shared" si="1856"/>
        <v>0</v>
      </c>
      <c r="P1486" s="636">
        <f t="shared" si="1856"/>
        <v>0</v>
      </c>
      <c r="Q1486" s="636">
        <f t="shared" si="1856"/>
        <v>0</v>
      </c>
      <c r="R1486" s="636">
        <f t="shared" si="1856"/>
        <v>0</v>
      </c>
      <c r="S1486" s="636">
        <f t="shared" si="1856"/>
        <v>0</v>
      </c>
      <c r="T1486" s="636">
        <f t="shared" si="1856"/>
        <v>0</v>
      </c>
      <c r="U1486" s="636">
        <f t="shared" si="1856"/>
        <v>0</v>
      </c>
      <c r="V1486" s="636">
        <f t="shared" ref="V1486" si="1859">IF(V$170&lt;COUNT($G$170:$AO$170)+1,IF(OR(V$170=$B1486,(V$170=$B1486+$E1486*1),(V$170=$B1486+$E1486*2),(V$170=$B1486+$E1486*3),(V$170=$B1486+$E1486*4),(V$170=$B1486+$E1486*5),(V$170=$B1486+$E1486*6),(V$170=$B1486+$E1486*7),(V$170=$B1486+$E1486*8),(V$170=$B1486+$E1486*9),(V$170=$B1486+$E1486*10),(V$170=$B1486+$E1486*11),(V$170=$B1486+$E1486*12),(V$170=$B1486+$E1486*13),(V$170=$B1486+$E1486*14),(V$170=$B1486+$E1486*15),(V$170=$B1486+$E1486*16),(V$170=$B1486+$E1486*17),(V$170=$B1486+$E1486*18),(V$170=$B1486+$E1486*19),(V$170=$B1486+$E1486*20),(V$170=$B1486+$E1486*21),(V$170=$B1486+$E1486*22),(V$170=$B1486+$E1486*23),(V$170=$B1486+$E1486*24),(V$170=$B1486+$E1486*25),(V$170=$B1486+$E1486*26),(V$170=$B1486+$E1486*27),(V$170=$B1486+$E1486*28),(V$170=$B1486+$E1486*29),(V$170=$B1486+$E1486*30),(V$170=$B1486+$E1486*31),(V$170=$B1486+$E1486*32),(V$170=$B1486+$E1486*33),(V$170=$B1486+$E1486*34),(V$170=$B1486+$E1486*35)),$D1486*_xlfn.XLOOKUP($C1486,$C$88:$C$166,$F$88:$F$166),0),0)</f>
        <v>0</v>
      </c>
      <c r="W1486" s="636">
        <f t="shared" si="1858"/>
        <v>0</v>
      </c>
      <c r="X1486" s="636">
        <f t="shared" si="1858"/>
        <v>0</v>
      </c>
      <c r="Y1486" s="636">
        <f t="shared" si="1858"/>
        <v>0</v>
      </c>
      <c r="Z1486" s="636">
        <f t="shared" si="1858"/>
        <v>0</v>
      </c>
      <c r="AA1486" s="636">
        <f t="shared" si="1858"/>
        <v>0</v>
      </c>
      <c r="AB1486" s="636">
        <f t="shared" si="1858"/>
        <v>0</v>
      </c>
      <c r="AC1486" s="636">
        <f t="shared" si="1858"/>
        <v>0</v>
      </c>
      <c r="AD1486" s="636">
        <f t="shared" si="1858"/>
        <v>0</v>
      </c>
      <c r="AE1486" s="636">
        <f t="shared" si="1858"/>
        <v>0</v>
      </c>
      <c r="AF1486" s="636">
        <f t="shared" si="1858"/>
        <v>0</v>
      </c>
      <c r="AG1486" s="636">
        <f t="shared" si="1858"/>
        <v>0</v>
      </c>
      <c r="AH1486" s="636">
        <f t="shared" si="1858"/>
        <v>0</v>
      </c>
      <c r="AI1486" s="636">
        <f t="shared" si="1858"/>
        <v>0</v>
      </c>
      <c r="AJ1486" s="636">
        <f t="shared" si="1858"/>
        <v>0</v>
      </c>
      <c r="AK1486" s="636">
        <f t="shared" si="1858"/>
        <v>0</v>
      </c>
      <c r="AL1486" s="636">
        <f t="shared" si="1857"/>
        <v>0</v>
      </c>
      <c r="AM1486" s="636">
        <f t="shared" si="1857"/>
        <v>0</v>
      </c>
      <c r="AN1486" s="636">
        <f t="shared" si="1857"/>
        <v>0</v>
      </c>
      <c r="AO1486" s="636">
        <f t="shared" si="1857"/>
        <v>0</v>
      </c>
    </row>
    <row r="1487" spans="1:41" s="13" customFormat="1" outlineLevel="1" collapsed="1" x14ac:dyDescent="0.2">
      <c r="A1487" s="90">
        <f>E1487</f>
        <v>10</v>
      </c>
      <c r="B1487" s="644"/>
      <c r="C1487" s="804" t="s">
        <v>23937</v>
      </c>
      <c r="D1487" s="768">
        <f>F1487/$F$1851</f>
        <v>9.5969299118016764E-3</v>
      </c>
      <c r="E1487" s="773">
        <f>_xlfn.XLOOKUP($C1487,'PARÂMETROS EQUIPAMENTOS'!$B$3:$B$38,'PARÂMETROS EQUIPAMENTOS'!$C$3:$C$38)</f>
        <v>10</v>
      </c>
      <c r="F1487" s="647">
        <f t="shared" si="1812"/>
        <v>1559542.56</v>
      </c>
      <c r="G1487" s="645">
        <f t="shared" ref="G1487" si="1860">SUM(G1488:G1522)</f>
        <v>519847.52</v>
      </c>
      <c r="H1487" s="646">
        <f t="shared" ref="H1487" si="1861">SUM(H1488:H1522)</f>
        <v>0</v>
      </c>
      <c r="I1487" s="646">
        <f t="shared" ref="I1487" si="1862">SUM(I1488:I1522)</f>
        <v>0</v>
      </c>
      <c r="J1487" s="646">
        <f t="shared" ref="J1487" si="1863">SUM(J1488:J1522)</f>
        <v>0</v>
      </c>
      <c r="K1487" s="646">
        <f t="shared" ref="K1487" si="1864">SUM(K1488:K1522)</f>
        <v>0</v>
      </c>
      <c r="L1487" s="646">
        <f t="shared" ref="L1487" si="1865">SUM(L1488:L1522)</f>
        <v>0</v>
      </c>
      <c r="M1487" s="646">
        <f t="shared" ref="M1487" si="1866">SUM(M1488:M1522)</f>
        <v>0</v>
      </c>
      <c r="N1487" s="646">
        <f t="shared" ref="N1487" si="1867">SUM(N1488:N1522)</f>
        <v>0</v>
      </c>
      <c r="O1487" s="646">
        <f t="shared" ref="O1487" si="1868">SUM(O1488:O1522)</f>
        <v>0</v>
      </c>
      <c r="P1487" s="646">
        <f t="shared" ref="P1487" si="1869">SUM(P1488:P1522)</f>
        <v>0</v>
      </c>
      <c r="Q1487" s="646">
        <f t="shared" ref="Q1487" si="1870">SUM(Q1488:Q1522)</f>
        <v>519847.52</v>
      </c>
      <c r="R1487" s="646">
        <f t="shared" ref="R1487" si="1871">SUM(R1488:R1522)</f>
        <v>0</v>
      </c>
      <c r="S1487" s="646">
        <f t="shared" ref="S1487" si="1872">SUM(S1488:S1522)</f>
        <v>0</v>
      </c>
      <c r="T1487" s="646">
        <f t="shared" ref="T1487" si="1873">SUM(T1488:T1522)</f>
        <v>0</v>
      </c>
      <c r="U1487" s="646">
        <f t="shared" ref="U1487" si="1874">SUM(U1488:U1522)</f>
        <v>0</v>
      </c>
      <c r="V1487" s="646">
        <f t="shared" ref="V1487" si="1875">SUM(V1488:V1522)</f>
        <v>0</v>
      </c>
      <c r="W1487" s="646">
        <f t="shared" ref="W1487" si="1876">SUM(W1488:W1522)</f>
        <v>0</v>
      </c>
      <c r="X1487" s="646">
        <f t="shared" ref="X1487" si="1877">SUM(X1488:X1522)</f>
        <v>0</v>
      </c>
      <c r="Y1487" s="646">
        <f t="shared" ref="Y1487" si="1878">SUM(Y1488:Y1522)</f>
        <v>0</v>
      </c>
      <c r="Z1487" s="646">
        <f t="shared" ref="Z1487" si="1879">SUM(Z1488:Z1522)</f>
        <v>0</v>
      </c>
      <c r="AA1487" s="646">
        <f t="shared" ref="AA1487" si="1880">SUM(AA1488:AA1522)</f>
        <v>519847.52</v>
      </c>
      <c r="AB1487" s="646">
        <f t="shared" ref="AB1487" si="1881">SUM(AB1488:AB1522)</f>
        <v>0</v>
      </c>
      <c r="AC1487" s="646">
        <f t="shared" ref="AC1487" si="1882">SUM(AC1488:AC1522)</f>
        <v>0</v>
      </c>
      <c r="AD1487" s="646">
        <f t="shared" ref="AD1487" si="1883">SUM(AD1488:AD1522)</f>
        <v>0</v>
      </c>
      <c r="AE1487" s="646">
        <f t="shared" ref="AE1487" si="1884">SUM(AE1488:AE1522)</f>
        <v>0</v>
      </c>
      <c r="AF1487" s="646">
        <f t="shared" ref="AF1487" si="1885">SUM(AF1488:AF1522)</f>
        <v>0</v>
      </c>
      <c r="AG1487" s="646">
        <f t="shared" ref="AG1487" si="1886">SUM(AG1488:AG1522)</f>
        <v>0</v>
      </c>
      <c r="AH1487" s="646">
        <f t="shared" ref="AH1487" si="1887">SUM(AH1488:AH1522)</f>
        <v>0</v>
      </c>
      <c r="AI1487" s="646">
        <f t="shared" ref="AI1487" si="1888">SUM(AI1488:AI1522)</f>
        <v>0</v>
      </c>
      <c r="AJ1487" s="646">
        <f t="shared" ref="AJ1487" si="1889">SUM(AJ1488:AJ1522)</f>
        <v>0</v>
      </c>
      <c r="AK1487" s="646">
        <f t="shared" ref="AK1487" si="1890">SUM(AK1488:AK1522)</f>
        <v>0</v>
      </c>
      <c r="AL1487" s="646">
        <f t="shared" ref="AL1487" si="1891">SUM(AL1488:AL1522)</f>
        <v>0</v>
      </c>
      <c r="AM1487" s="646">
        <f t="shared" ref="AM1487" si="1892">SUM(AM1488:AM1522)</f>
        <v>0</v>
      </c>
      <c r="AN1487" s="646">
        <f t="shared" ref="AN1487" si="1893">SUM(AN1488:AN1522)</f>
        <v>0</v>
      </c>
      <c r="AO1487" s="646">
        <f t="shared" ref="AO1487" si="1894">SUM(AO1488:AO1522)</f>
        <v>0</v>
      </c>
    </row>
    <row r="1488" spans="1:41" s="13" customFormat="1" hidden="1" outlineLevel="2" x14ac:dyDescent="0.2">
      <c r="A1488" s="90"/>
      <c r="B1488" s="640">
        <v>1</v>
      </c>
      <c r="C1488" s="805" t="str">
        <f t="shared" ref="C1488:C1522" si="1895">C1487</f>
        <v>Retroescavadeira tipo CAT 416 ou similar</v>
      </c>
      <c r="D1488" s="642" cm="1">
        <f t="array" ref="D1488:D1522">TRANSPOSE(G143:AO143)</f>
        <v>1</v>
      </c>
      <c r="E1488" s="659">
        <f>_xlfn.XLOOKUP($C1488,'PARÂMETROS EQUIPAMENTOS'!$B$3:$B$38,'PARÂMETROS EQUIPAMENTOS'!$C$3:$C$38)</f>
        <v>10</v>
      </c>
      <c r="F1488" s="638">
        <f t="shared" si="1812"/>
        <v>1559542.56</v>
      </c>
      <c r="G1488" s="536">
        <f t="shared" ref="G1488:AO1488" si="1896">IF(G$170&lt;COUNT($G$170:$AO$170)+1,IF(OR(G$170=$B1488,(G$170=$B1488+$E1488*1),(G$170=$B1488+$E1488*2),(G$170=$B1488+$E1488*3),(G$170=$B1488+$E1488*4),(G$170=$B1488+$E1488*5),(G$170=$B1488+$E1488*6),(G$170=$B1488+$E1488*7),(G$170=$B1488+$E1488*8),(G$170=$B1488+$E1488*9),(G$170=$B1488+$E1488*10),(G$170=$B1488+$E1488*11),(G$170=$B1488+$E1488*12),(G$170=$B1488+$E1488*13),(G$170=$B1488+$E1488*14),(G$170=$B1488+$E1488*15),(G$170=$B1488+$E1488*16),(G$170=$B1488+$E1488*17),(G$170=$B1488+$E1488*18),(G$170=$B1488+$E1488*19),(G$170=$B1488+$E1488*20),(G$170=$B1488+$E1488*21),(G$170=$B1488+$E1488*22),(G$170=$B1488+$E1488*23),(G$170=$B1488+$E1488*24),(G$170=$B1488+$E1488*25),(G$170=$B1488+$E1488*26),(G$170=$B1488+$E1488*27),(G$170=$B1488+$E1488*28),(G$170=$B1488+$E1488*29),(G$170=$B1488+$E1488*30),(G$170=$B1488+$E1488*31),(G$170=$B1488+$E1488*32),(G$170=$B1488+$E1488*33),(G$170=$B1488+$E1488*34),(G$170=$B1488+$E1488*35)),$D1488*_xlfn.XLOOKUP($C1488,$C$88:$C$166,$F$88:$F$166),0),0)</f>
        <v>519847.52</v>
      </c>
      <c r="H1488" s="636">
        <f t="shared" si="1896"/>
        <v>0</v>
      </c>
      <c r="I1488" s="636">
        <f t="shared" si="1896"/>
        <v>0</v>
      </c>
      <c r="J1488" s="636">
        <f t="shared" si="1896"/>
        <v>0</v>
      </c>
      <c r="K1488" s="636">
        <f t="shared" si="1896"/>
        <v>0</v>
      </c>
      <c r="L1488" s="636">
        <f t="shared" si="1896"/>
        <v>0</v>
      </c>
      <c r="M1488" s="636">
        <f t="shared" si="1896"/>
        <v>0</v>
      </c>
      <c r="N1488" s="636">
        <f t="shared" si="1896"/>
        <v>0</v>
      </c>
      <c r="O1488" s="636">
        <f t="shared" si="1896"/>
        <v>0</v>
      </c>
      <c r="P1488" s="636">
        <f t="shared" si="1896"/>
        <v>0</v>
      </c>
      <c r="Q1488" s="636">
        <f t="shared" si="1896"/>
        <v>519847.52</v>
      </c>
      <c r="R1488" s="636">
        <f t="shared" si="1896"/>
        <v>0</v>
      </c>
      <c r="S1488" s="636">
        <f t="shared" si="1896"/>
        <v>0</v>
      </c>
      <c r="T1488" s="636">
        <f t="shared" si="1896"/>
        <v>0</v>
      </c>
      <c r="U1488" s="636">
        <f t="shared" si="1896"/>
        <v>0</v>
      </c>
      <c r="V1488" s="636">
        <f t="shared" si="1896"/>
        <v>0</v>
      </c>
      <c r="W1488" s="636">
        <f t="shared" si="1896"/>
        <v>0</v>
      </c>
      <c r="X1488" s="636">
        <f t="shared" si="1896"/>
        <v>0</v>
      </c>
      <c r="Y1488" s="636">
        <f t="shared" si="1896"/>
        <v>0</v>
      </c>
      <c r="Z1488" s="636">
        <f t="shared" si="1896"/>
        <v>0</v>
      </c>
      <c r="AA1488" s="636">
        <f t="shared" si="1896"/>
        <v>519847.52</v>
      </c>
      <c r="AB1488" s="636">
        <f t="shared" si="1896"/>
        <v>0</v>
      </c>
      <c r="AC1488" s="636">
        <f t="shared" si="1896"/>
        <v>0</v>
      </c>
      <c r="AD1488" s="636">
        <f t="shared" si="1896"/>
        <v>0</v>
      </c>
      <c r="AE1488" s="636">
        <f t="shared" si="1896"/>
        <v>0</v>
      </c>
      <c r="AF1488" s="636">
        <f t="shared" si="1896"/>
        <v>0</v>
      </c>
      <c r="AG1488" s="636">
        <f t="shared" si="1896"/>
        <v>0</v>
      </c>
      <c r="AH1488" s="636">
        <f t="shared" si="1896"/>
        <v>0</v>
      </c>
      <c r="AI1488" s="636">
        <f t="shared" si="1896"/>
        <v>0</v>
      </c>
      <c r="AJ1488" s="636">
        <f t="shared" si="1896"/>
        <v>0</v>
      </c>
      <c r="AK1488" s="636">
        <f t="shared" si="1896"/>
        <v>0</v>
      </c>
      <c r="AL1488" s="636">
        <f t="shared" si="1896"/>
        <v>0</v>
      </c>
      <c r="AM1488" s="636">
        <f t="shared" si="1896"/>
        <v>0</v>
      </c>
      <c r="AN1488" s="636">
        <f t="shared" si="1896"/>
        <v>0</v>
      </c>
      <c r="AO1488" s="636">
        <f t="shared" si="1896"/>
        <v>0</v>
      </c>
    </row>
    <row r="1489" spans="1:41" s="13" customFormat="1" hidden="1" outlineLevel="2" x14ac:dyDescent="0.2">
      <c r="A1489" s="90"/>
      <c r="B1489" s="640">
        <f>B1488+1</f>
        <v>2</v>
      </c>
      <c r="C1489" s="805" t="str">
        <f t="shared" si="1895"/>
        <v>Retroescavadeira tipo CAT 416 ou similar</v>
      </c>
      <c r="D1489" s="642">
        <v>0</v>
      </c>
      <c r="E1489" s="659">
        <f>_xlfn.XLOOKUP($C1489,'PARÂMETROS EQUIPAMENTOS'!$B$3:$B$38,'PARÂMETROS EQUIPAMENTOS'!$C$3:$C$38)</f>
        <v>10</v>
      </c>
      <c r="F1489" s="638">
        <f t="shared" si="1812"/>
        <v>0</v>
      </c>
      <c r="G1489" s="536">
        <f>IF(G$170&lt;COUNT($G$170:$AO$170)+1,IF(OR(G$170=$B1489,(G$170=$B1489+$E1489*1),(G$170=$B1489+$E1489*2),(G$170=$B1489+$E1489*3),(G$170=$B1489+$E1489*4),(G$170=$B1489+$E1489*5),(G$170=$B1489+$E1489*6),(G$170=$B1489+$E1489*7),(G$170=$B1489+$E1489*8),(G$170=$B1489+$E1489*9),(G$170=$B1489+$E1489*10),(G$170=$B1489+$E1489*11),(G$170=$B1489+$E1489*12),(G$170=$B1489+$E1489*13),(G$170=$B1489+$E1489*14),(G$170=$B1489+$E1489*15),(G$170=$B1489+$E1489*16),(G$170=$B1489+$E1489*17),(G$170=$B1489+$E1489*18),(G$170=$B1489+$E1489*19),(G$170=$B1489+$E1489*20),(G$170=$B1489+$E1489*21),(G$170=$B1489+$E1489*22),(G$170=$B1489+$E1489*23),(G$170=$B1489+$E1489*24),(G$170=$B1489+$E1489*25),(G$170=$B1489+$E1489*26),(G$170=$B1489+$E1489*27),(G$170=$B1489+$E1489*28),(G$170=$B1489+$E1489*29),(G$170=$B1489+$E1489*30),(G$170=$B1489+$E1489*31),(G$170=$B1489+$E1489*32),(G$170=$B1489+$E1489*33),(G$170=$B1489+$E1489*34),(G$170=$B1489+$E1489*35)),$D1489*_xlfn.XLOOKUP($C1489,$C$88:$C$166,$F$88:$F$166),0),0)</f>
        <v>0</v>
      </c>
      <c r="H1489" s="636">
        <f t="shared" ref="H1489:W1504" si="1897">IF(H$170&lt;COUNT($G$170:$AO$170)+1,IF(OR(H$170=$B1489,(H$170=$B1489+$E1489*1),(H$170=$B1489+$E1489*2),(H$170=$B1489+$E1489*3),(H$170=$B1489+$E1489*4),(H$170=$B1489+$E1489*5),(H$170=$B1489+$E1489*6),(H$170=$B1489+$E1489*7),(H$170=$B1489+$E1489*8),(H$170=$B1489+$E1489*9),(H$170=$B1489+$E1489*10),(H$170=$B1489+$E1489*11),(H$170=$B1489+$E1489*12),(H$170=$B1489+$E1489*13),(H$170=$B1489+$E1489*14),(H$170=$B1489+$E1489*15),(H$170=$B1489+$E1489*16),(H$170=$B1489+$E1489*17),(H$170=$B1489+$E1489*18),(H$170=$B1489+$E1489*19),(H$170=$B1489+$E1489*20),(H$170=$B1489+$E1489*21),(H$170=$B1489+$E1489*22),(H$170=$B1489+$E1489*23),(H$170=$B1489+$E1489*24),(H$170=$B1489+$E1489*25),(H$170=$B1489+$E1489*26),(H$170=$B1489+$E1489*27),(H$170=$B1489+$E1489*28),(H$170=$B1489+$E1489*29),(H$170=$B1489+$E1489*30),(H$170=$B1489+$E1489*31),(H$170=$B1489+$E1489*32),(H$170=$B1489+$E1489*33),(H$170=$B1489+$E1489*34),(H$170=$B1489+$E1489*35)),$D1489*_xlfn.XLOOKUP($C1489,$C$88:$C$166,$F$88:$F$166),0),0)</f>
        <v>0</v>
      </c>
      <c r="I1489" s="636">
        <f t="shared" si="1897"/>
        <v>0</v>
      </c>
      <c r="J1489" s="636">
        <f t="shared" si="1897"/>
        <v>0</v>
      </c>
      <c r="K1489" s="636">
        <f t="shared" si="1897"/>
        <v>0</v>
      </c>
      <c r="L1489" s="636">
        <f t="shared" si="1897"/>
        <v>0</v>
      </c>
      <c r="M1489" s="636">
        <f t="shared" si="1897"/>
        <v>0</v>
      </c>
      <c r="N1489" s="636">
        <f t="shared" si="1897"/>
        <v>0</v>
      </c>
      <c r="O1489" s="636">
        <f t="shared" si="1897"/>
        <v>0</v>
      </c>
      <c r="P1489" s="636">
        <f t="shared" si="1897"/>
        <v>0</v>
      </c>
      <c r="Q1489" s="636">
        <f t="shared" si="1897"/>
        <v>0</v>
      </c>
      <c r="R1489" s="636">
        <f t="shared" si="1897"/>
        <v>0</v>
      </c>
      <c r="S1489" s="636">
        <f t="shared" si="1897"/>
        <v>0</v>
      </c>
      <c r="T1489" s="636">
        <f t="shared" si="1897"/>
        <v>0</v>
      </c>
      <c r="U1489" s="636">
        <f t="shared" si="1897"/>
        <v>0</v>
      </c>
      <c r="V1489" s="636">
        <f t="shared" si="1897"/>
        <v>0</v>
      </c>
      <c r="W1489" s="636">
        <f t="shared" si="1897"/>
        <v>0</v>
      </c>
      <c r="X1489" s="636">
        <f t="shared" ref="X1489:AM1504" si="1898">IF(X$170&lt;COUNT($G$170:$AO$170)+1,IF(OR(X$170=$B1489,(X$170=$B1489+$E1489*1),(X$170=$B1489+$E1489*2),(X$170=$B1489+$E1489*3),(X$170=$B1489+$E1489*4),(X$170=$B1489+$E1489*5),(X$170=$B1489+$E1489*6),(X$170=$B1489+$E1489*7),(X$170=$B1489+$E1489*8),(X$170=$B1489+$E1489*9),(X$170=$B1489+$E1489*10),(X$170=$B1489+$E1489*11),(X$170=$B1489+$E1489*12),(X$170=$B1489+$E1489*13),(X$170=$B1489+$E1489*14),(X$170=$B1489+$E1489*15),(X$170=$B1489+$E1489*16),(X$170=$B1489+$E1489*17),(X$170=$B1489+$E1489*18),(X$170=$B1489+$E1489*19),(X$170=$B1489+$E1489*20),(X$170=$B1489+$E1489*21),(X$170=$B1489+$E1489*22),(X$170=$B1489+$E1489*23),(X$170=$B1489+$E1489*24),(X$170=$B1489+$E1489*25),(X$170=$B1489+$E1489*26),(X$170=$B1489+$E1489*27),(X$170=$B1489+$E1489*28),(X$170=$B1489+$E1489*29),(X$170=$B1489+$E1489*30),(X$170=$B1489+$E1489*31),(X$170=$B1489+$E1489*32),(X$170=$B1489+$E1489*33),(X$170=$B1489+$E1489*34),(X$170=$B1489+$E1489*35)),$D1489*_xlfn.XLOOKUP($C1489,$C$88:$C$166,$F$88:$F$166),0),0)</f>
        <v>0</v>
      </c>
      <c r="Y1489" s="636">
        <f t="shared" si="1898"/>
        <v>0</v>
      </c>
      <c r="Z1489" s="636">
        <f t="shared" si="1898"/>
        <v>0</v>
      </c>
      <c r="AA1489" s="636">
        <f t="shared" si="1898"/>
        <v>0</v>
      </c>
      <c r="AB1489" s="636">
        <f t="shared" si="1898"/>
        <v>0</v>
      </c>
      <c r="AC1489" s="636">
        <f t="shared" si="1898"/>
        <v>0</v>
      </c>
      <c r="AD1489" s="636">
        <f t="shared" si="1898"/>
        <v>0</v>
      </c>
      <c r="AE1489" s="636">
        <f t="shared" si="1898"/>
        <v>0</v>
      </c>
      <c r="AF1489" s="636">
        <f t="shared" si="1898"/>
        <v>0</v>
      </c>
      <c r="AG1489" s="636">
        <f t="shared" si="1898"/>
        <v>0</v>
      </c>
      <c r="AH1489" s="636">
        <f t="shared" si="1898"/>
        <v>0</v>
      </c>
      <c r="AI1489" s="636">
        <f t="shared" si="1898"/>
        <v>0</v>
      </c>
      <c r="AJ1489" s="636">
        <f t="shared" si="1898"/>
        <v>0</v>
      </c>
      <c r="AK1489" s="636">
        <f t="shared" si="1898"/>
        <v>0</v>
      </c>
      <c r="AL1489" s="636">
        <f t="shared" si="1898"/>
        <v>0</v>
      </c>
      <c r="AM1489" s="636">
        <f t="shared" si="1898"/>
        <v>0</v>
      </c>
      <c r="AN1489" s="636">
        <f t="shared" ref="AM1489:AO1507" si="1899">IF(AN$170&lt;COUNT($G$170:$AO$170)+1,IF(OR(AN$170=$B1489,(AN$170=$B1489+$E1489*1),(AN$170=$B1489+$E1489*2),(AN$170=$B1489+$E1489*3),(AN$170=$B1489+$E1489*4),(AN$170=$B1489+$E1489*5),(AN$170=$B1489+$E1489*6),(AN$170=$B1489+$E1489*7),(AN$170=$B1489+$E1489*8),(AN$170=$B1489+$E1489*9),(AN$170=$B1489+$E1489*10),(AN$170=$B1489+$E1489*11),(AN$170=$B1489+$E1489*12),(AN$170=$B1489+$E1489*13),(AN$170=$B1489+$E1489*14),(AN$170=$B1489+$E1489*15),(AN$170=$B1489+$E1489*16),(AN$170=$B1489+$E1489*17),(AN$170=$B1489+$E1489*18),(AN$170=$B1489+$E1489*19),(AN$170=$B1489+$E1489*20),(AN$170=$B1489+$E1489*21),(AN$170=$B1489+$E1489*22),(AN$170=$B1489+$E1489*23),(AN$170=$B1489+$E1489*24),(AN$170=$B1489+$E1489*25),(AN$170=$B1489+$E1489*26),(AN$170=$B1489+$E1489*27),(AN$170=$B1489+$E1489*28),(AN$170=$B1489+$E1489*29),(AN$170=$B1489+$E1489*30),(AN$170=$B1489+$E1489*31),(AN$170=$B1489+$E1489*32),(AN$170=$B1489+$E1489*33),(AN$170=$B1489+$E1489*34),(AN$170=$B1489+$E1489*35)),$D1489*_xlfn.XLOOKUP($C1489,$C$88:$C$166,$F$88:$F$166),0),0)</f>
        <v>0</v>
      </c>
      <c r="AO1489" s="636">
        <f t="shared" si="1899"/>
        <v>0</v>
      </c>
    </row>
    <row r="1490" spans="1:41" s="13" customFormat="1" hidden="1" outlineLevel="2" x14ac:dyDescent="0.2">
      <c r="A1490" s="90"/>
      <c r="B1490" s="640">
        <f t="shared" ref="B1490:B1522" si="1900">B1489+1</f>
        <v>3</v>
      </c>
      <c r="C1490" s="805" t="str">
        <f t="shared" si="1895"/>
        <v>Retroescavadeira tipo CAT 416 ou similar</v>
      </c>
      <c r="D1490" s="642">
        <v>0</v>
      </c>
      <c r="E1490" s="659">
        <f>_xlfn.XLOOKUP($C1490,'PARÂMETROS EQUIPAMENTOS'!$B$3:$B$38,'PARÂMETROS EQUIPAMENTOS'!$C$3:$C$38)</f>
        <v>10</v>
      </c>
      <c r="F1490" s="638">
        <f t="shared" si="1812"/>
        <v>0</v>
      </c>
      <c r="G1490" s="536">
        <f>IF(G$170&lt;COUNT($G$170:$AO$170)+1,IF(OR(G$170=$B1490,(G$170=$B1490+$E1490*1),(G$170=$B1490+$E1490*2),(G$170=$B1490+$E1490*3),(G$170=$B1490+$E1490*4),(G$170=$B1490+$E1490*5),(G$170=$B1490+$E1490*6),(G$170=$B1490+$E1490*7),(G$170=$B1490+$E1490*8),(G$170=$B1490+$E1490*9),(G$170=$B1490+$E1490*10),(G$170=$B1490+$E1490*11),(G$170=$B1490+$E1490*12),(G$170=$B1490+$E1490*13),(G$170=$B1490+$E1490*14),(G$170=$B1490+$E1490*15),(G$170=$B1490+$E1490*16),(G$170=$B1490+$E1490*17),(G$170=$B1490+$E1490*18),(G$170=$B1490+$E1490*19),(G$170=$B1490+$E1490*20),(G$170=$B1490+$E1490*21),(G$170=$B1490+$E1490*22),(G$170=$B1490+$E1490*23),(G$170=$B1490+$E1490*24),(G$170=$B1490+$E1490*25),(G$170=$B1490+$E1490*26),(G$170=$B1490+$E1490*27),(G$170=$B1490+$E1490*28),(G$170=$B1490+$E1490*29),(G$170=$B1490+$E1490*30),(G$170=$B1490+$E1490*31),(G$170=$B1490+$E1490*32),(G$170=$B1490+$E1490*33),(G$170=$B1490+$E1490*34),(G$170=$B1490+$E1490*35)),$D1490*_xlfn.XLOOKUP($C1490,$C$88:$C$166,$F$88:$F$166),0),0)</f>
        <v>0</v>
      </c>
      <c r="H1490" s="636">
        <f t="shared" si="1897"/>
        <v>0</v>
      </c>
      <c r="I1490" s="636">
        <f t="shared" si="1897"/>
        <v>0</v>
      </c>
      <c r="J1490" s="636">
        <f t="shared" si="1897"/>
        <v>0</v>
      </c>
      <c r="K1490" s="636">
        <f t="shared" si="1897"/>
        <v>0</v>
      </c>
      <c r="L1490" s="636">
        <f t="shared" si="1897"/>
        <v>0</v>
      </c>
      <c r="M1490" s="636">
        <f t="shared" si="1897"/>
        <v>0</v>
      </c>
      <c r="N1490" s="636">
        <f t="shared" si="1897"/>
        <v>0</v>
      </c>
      <c r="O1490" s="636">
        <f t="shared" si="1897"/>
        <v>0</v>
      </c>
      <c r="P1490" s="636">
        <f t="shared" si="1897"/>
        <v>0</v>
      </c>
      <c r="Q1490" s="636">
        <f t="shared" si="1897"/>
        <v>0</v>
      </c>
      <c r="R1490" s="636">
        <f t="shared" si="1897"/>
        <v>0</v>
      </c>
      <c r="S1490" s="636">
        <f t="shared" si="1897"/>
        <v>0</v>
      </c>
      <c r="T1490" s="636">
        <f t="shared" si="1897"/>
        <v>0</v>
      </c>
      <c r="U1490" s="636">
        <f t="shared" si="1897"/>
        <v>0</v>
      </c>
      <c r="V1490" s="636">
        <f t="shared" si="1897"/>
        <v>0</v>
      </c>
      <c r="W1490" s="636">
        <f t="shared" si="1897"/>
        <v>0</v>
      </c>
      <c r="X1490" s="636">
        <f t="shared" si="1898"/>
        <v>0</v>
      </c>
      <c r="Y1490" s="636">
        <f t="shared" si="1898"/>
        <v>0</v>
      </c>
      <c r="Z1490" s="636">
        <f t="shared" si="1898"/>
        <v>0</v>
      </c>
      <c r="AA1490" s="636">
        <f t="shared" si="1898"/>
        <v>0</v>
      </c>
      <c r="AB1490" s="636">
        <f t="shared" si="1898"/>
        <v>0</v>
      </c>
      <c r="AC1490" s="636">
        <f t="shared" si="1898"/>
        <v>0</v>
      </c>
      <c r="AD1490" s="636">
        <f t="shared" si="1898"/>
        <v>0</v>
      </c>
      <c r="AE1490" s="636">
        <f t="shared" si="1898"/>
        <v>0</v>
      </c>
      <c r="AF1490" s="636">
        <f t="shared" si="1898"/>
        <v>0</v>
      </c>
      <c r="AG1490" s="636">
        <f t="shared" si="1898"/>
        <v>0</v>
      </c>
      <c r="AH1490" s="636">
        <f t="shared" si="1898"/>
        <v>0</v>
      </c>
      <c r="AI1490" s="636">
        <f t="shared" si="1898"/>
        <v>0</v>
      </c>
      <c r="AJ1490" s="636">
        <f t="shared" si="1898"/>
        <v>0</v>
      </c>
      <c r="AK1490" s="636">
        <f t="shared" si="1898"/>
        <v>0</v>
      </c>
      <c r="AL1490" s="636">
        <f t="shared" si="1898"/>
        <v>0</v>
      </c>
      <c r="AM1490" s="636">
        <f t="shared" si="1899"/>
        <v>0</v>
      </c>
      <c r="AN1490" s="636">
        <f t="shared" si="1899"/>
        <v>0</v>
      </c>
      <c r="AO1490" s="636">
        <f t="shared" si="1899"/>
        <v>0</v>
      </c>
    </row>
    <row r="1491" spans="1:41" s="13" customFormat="1" hidden="1" outlineLevel="2" x14ac:dyDescent="0.2">
      <c r="A1491" s="90"/>
      <c r="B1491" s="640">
        <f t="shared" si="1900"/>
        <v>4</v>
      </c>
      <c r="C1491" s="805" t="str">
        <f t="shared" si="1895"/>
        <v>Retroescavadeira tipo CAT 416 ou similar</v>
      </c>
      <c r="D1491" s="642">
        <v>0</v>
      </c>
      <c r="E1491" s="659">
        <f>_xlfn.XLOOKUP($C1491,'PARÂMETROS EQUIPAMENTOS'!$B$3:$B$38,'PARÂMETROS EQUIPAMENTOS'!$C$3:$C$38)</f>
        <v>10</v>
      </c>
      <c r="F1491" s="638">
        <f t="shared" si="1812"/>
        <v>0</v>
      </c>
      <c r="G1491" s="536">
        <f t="shared" ref="G1491:V1506" si="1901">IF(G$170&lt;COUNT($G$170:$AO$170)+1,IF(OR(G$170=$B1491,(G$170=$B1491+$E1491*1),(G$170=$B1491+$E1491*2),(G$170=$B1491+$E1491*3),(G$170=$B1491+$E1491*4),(G$170=$B1491+$E1491*5),(G$170=$B1491+$E1491*6),(G$170=$B1491+$E1491*7),(G$170=$B1491+$E1491*8),(G$170=$B1491+$E1491*9),(G$170=$B1491+$E1491*10),(G$170=$B1491+$E1491*11),(G$170=$B1491+$E1491*12),(G$170=$B1491+$E1491*13),(G$170=$B1491+$E1491*14),(G$170=$B1491+$E1491*15),(G$170=$B1491+$E1491*16),(G$170=$B1491+$E1491*17),(G$170=$B1491+$E1491*18),(G$170=$B1491+$E1491*19),(G$170=$B1491+$E1491*20),(G$170=$B1491+$E1491*21),(G$170=$B1491+$E1491*22),(G$170=$B1491+$E1491*23),(G$170=$B1491+$E1491*24),(G$170=$B1491+$E1491*25),(G$170=$B1491+$E1491*26),(G$170=$B1491+$E1491*27),(G$170=$B1491+$E1491*28),(G$170=$B1491+$E1491*29),(G$170=$B1491+$E1491*30),(G$170=$B1491+$E1491*31),(G$170=$B1491+$E1491*32),(G$170=$B1491+$E1491*33),(G$170=$B1491+$E1491*34),(G$170=$B1491+$E1491*35)),$D1491*_xlfn.XLOOKUP($C1491,$C$88:$C$166,$F$88:$F$166),0),0)</f>
        <v>0</v>
      </c>
      <c r="H1491" s="636">
        <f t="shared" si="1897"/>
        <v>0</v>
      </c>
      <c r="I1491" s="636">
        <f t="shared" si="1897"/>
        <v>0</v>
      </c>
      <c r="J1491" s="636">
        <f t="shared" si="1897"/>
        <v>0</v>
      </c>
      <c r="K1491" s="636">
        <f t="shared" si="1897"/>
        <v>0</v>
      </c>
      <c r="L1491" s="636">
        <f t="shared" si="1897"/>
        <v>0</v>
      </c>
      <c r="M1491" s="636">
        <f t="shared" si="1897"/>
        <v>0</v>
      </c>
      <c r="N1491" s="636">
        <f t="shared" si="1897"/>
        <v>0</v>
      </c>
      <c r="O1491" s="636">
        <f t="shared" si="1897"/>
        <v>0</v>
      </c>
      <c r="P1491" s="636">
        <f t="shared" si="1897"/>
        <v>0</v>
      </c>
      <c r="Q1491" s="636">
        <f t="shared" si="1897"/>
        <v>0</v>
      </c>
      <c r="R1491" s="636">
        <f t="shared" si="1897"/>
        <v>0</v>
      </c>
      <c r="S1491" s="636">
        <f t="shared" si="1897"/>
        <v>0</v>
      </c>
      <c r="T1491" s="636">
        <f t="shared" si="1897"/>
        <v>0</v>
      </c>
      <c r="U1491" s="636">
        <f t="shared" si="1897"/>
        <v>0</v>
      </c>
      <c r="V1491" s="636">
        <f t="shared" si="1897"/>
        <v>0</v>
      </c>
      <c r="W1491" s="636">
        <f t="shared" si="1897"/>
        <v>0</v>
      </c>
      <c r="X1491" s="636">
        <f t="shared" si="1898"/>
        <v>0</v>
      </c>
      <c r="Y1491" s="636">
        <f t="shared" si="1898"/>
        <v>0</v>
      </c>
      <c r="Z1491" s="636">
        <f t="shared" si="1898"/>
        <v>0</v>
      </c>
      <c r="AA1491" s="636">
        <f t="shared" si="1898"/>
        <v>0</v>
      </c>
      <c r="AB1491" s="636">
        <f t="shared" si="1898"/>
        <v>0</v>
      </c>
      <c r="AC1491" s="636">
        <f t="shared" si="1898"/>
        <v>0</v>
      </c>
      <c r="AD1491" s="636">
        <f t="shared" si="1898"/>
        <v>0</v>
      </c>
      <c r="AE1491" s="636">
        <f t="shared" si="1898"/>
        <v>0</v>
      </c>
      <c r="AF1491" s="636">
        <f t="shared" si="1898"/>
        <v>0</v>
      </c>
      <c r="AG1491" s="636">
        <f t="shared" si="1898"/>
        <v>0</v>
      </c>
      <c r="AH1491" s="636">
        <f t="shared" si="1898"/>
        <v>0</v>
      </c>
      <c r="AI1491" s="636">
        <f t="shared" si="1898"/>
        <v>0</v>
      </c>
      <c r="AJ1491" s="636">
        <f t="shared" si="1898"/>
        <v>0</v>
      </c>
      <c r="AK1491" s="636">
        <f t="shared" si="1898"/>
        <v>0</v>
      </c>
      <c r="AL1491" s="636">
        <f t="shared" si="1898"/>
        <v>0</v>
      </c>
      <c r="AM1491" s="636">
        <f t="shared" si="1899"/>
        <v>0</v>
      </c>
      <c r="AN1491" s="636">
        <f t="shared" si="1899"/>
        <v>0</v>
      </c>
      <c r="AO1491" s="636">
        <f t="shared" si="1899"/>
        <v>0</v>
      </c>
    </row>
    <row r="1492" spans="1:41" s="13" customFormat="1" hidden="1" outlineLevel="2" x14ac:dyDescent="0.2">
      <c r="A1492" s="90"/>
      <c r="B1492" s="640">
        <f t="shared" si="1900"/>
        <v>5</v>
      </c>
      <c r="C1492" s="805" t="str">
        <f t="shared" si="1895"/>
        <v>Retroescavadeira tipo CAT 416 ou similar</v>
      </c>
      <c r="D1492" s="642">
        <v>0</v>
      </c>
      <c r="E1492" s="659">
        <f>_xlfn.XLOOKUP($C1492,'PARÂMETROS EQUIPAMENTOS'!$B$3:$B$38,'PARÂMETROS EQUIPAMENTOS'!$C$3:$C$38)</f>
        <v>10</v>
      </c>
      <c r="F1492" s="638">
        <f t="shared" si="1812"/>
        <v>0</v>
      </c>
      <c r="G1492" s="536">
        <f t="shared" si="1901"/>
        <v>0</v>
      </c>
      <c r="H1492" s="636">
        <f t="shared" si="1897"/>
        <v>0</v>
      </c>
      <c r="I1492" s="636">
        <f t="shared" si="1897"/>
        <v>0</v>
      </c>
      <c r="J1492" s="636">
        <f t="shared" si="1897"/>
        <v>0</v>
      </c>
      <c r="K1492" s="636">
        <f t="shared" si="1897"/>
        <v>0</v>
      </c>
      <c r="L1492" s="636">
        <f t="shared" si="1897"/>
        <v>0</v>
      </c>
      <c r="M1492" s="636">
        <f t="shared" si="1897"/>
        <v>0</v>
      </c>
      <c r="N1492" s="636">
        <f t="shared" si="1897"/>
        <v>0</v>
      </c>
      <c r="O1492" s="636">
        <f t="shared" si="1897"/>
        <v>0</v>
      </c>
      <c r="P1492" s="636">
        <f t="shared" si="1897"/>
        <v>0</v>
      </c>
      <c r="Q1492" s="636">
        <f t="shared" si="1897"/>
        <v>0</v>
      </c>
      <c r="R1492" s="636">
        <f t="shared" si="1897"/>
        <v>0</v>
      </c>
      <c r="S1492" s="636">
        <f t="shared" si="1897"/>
        <v>0</v>
      </c>
      <c r="T1492" s="636">
        <f t="shared" si="1897"/>
        <v>0</v>
      </c>
      <c r="U1492" s="636">
        <f t="shared" si="1897"/>
        <v>0</v>
      </c>
      <c r="V1492" s="636">
        <f t="shared" si="1897"/>
        <v>0</v>
      </c>
      <c r="W1492" s="636">
        <f t="shared" si="1897"/>
        <v>0</v>
      </c>
      <c r="X1492" s="636">
        <f t="shared" si="1898"/>
        <v>0</v>
      </c>
      <c r="Y1492" s="636">
        <f t="shared" si="1898"/>
        <v>0</v>
      </c>
      <c r="Z1492" s="636">
        <f t="shared" si="1898"/>
        <v>0</v>
      </c>
      <c r="AA1492" s="636">
        <f t="shared" si="1898"/>
        <v>0</v>
      </c>
      <c r="AB1492" s="636">
        <f t="shared" si="1898"/>
        <v>0</v>
      </c>
      <c r="AC1492" s="636">
        <f t="shared" si="1898"/>
        <v>0</v>
      </c>
      <c r="AD1492" s="636">
        <f t="shared" si="1898"/>
        <v>0</v>
      </c>
      <c r="AE1492" s="636">
        <f t="shared" si="1898"/>
        <v>0</v>
      </c>
      <c r="AF1492" s="636">
        <f t="shared" si="1898"/>
        <v>0</v>
      </c>
      <c r="AG1492" s="636">
        <f t="shared" si="1898"/>
        <v>0</v>
      </c>
      <c r="AH1492" s="636">
        <f t="shared" si="1898"/>
        <v>0</v>
      </c>
      <c r="AI1492" s="636">
        <f t="shared" si="1898"/>
        <v>0</v>
      </c>
      <c r="AJ1492" s="636">
        <f t="shared" si="1898"/>
        <v>0</v>
      </c>
      <c r="AK1492" s="636">
        <f t="shared" si="1898"/>
        <v>0</v>
      </c>
      <c r="AL1492" s="636">
        <f t="shared" si="1898"/>
        <v>0</v>
      </c>
      <c r="AM1492" s="636">
        <f t="shared" si="1899"/>
        <v>0</v>
      </c>
      <c r="AN1492" s="636">
        <f t="shared" si="1899"/>
        <v>0</v>
      </c>
      <c r="AO1492" s="636">
        <f t="shared" si="1899"/>
        <v>0</v>
      </c>
    </row>
    <row r="1493" spans="1:41" s="13" customFormat="1" hidden="1" outlineLevel="2" x14ac:dyDescent="0.2">
      <c r="A1493" s="90"/>
      <c r="B1493" s="640">
        <f t="shared" si="1900"/>
        <v>6</v>
      </c>
      <c r="C1493" s="805" t="str">
        <f t="shared" si="1895"/>
        <v>Retroescavadeira tipo CAT 416 ou similar</v>
      </c>
      <c r="D1493" s="642">
        <v>0</v>
      </c>
      <c r="E1493" s="659">
        <f>_xlfn.XLOOKUP($C1493,'PARÂMETROS EQUIPAMENTOS'!$B$3:$B$38,'PARÂMETROS EQUIPAMENTOS'!$C$3:$C$38)</f>
        <v>10</v>
      </c>
      <c r="F1493" s="638">
        <f t="shared" si="1812"/>
        <v>0</v>
      </c>
      <c r="G1493" s="536">
        <f t="shared" si="1901"/>
        <v>0</v>
      </c>
      <c r="H1493" s="636">
        <f t="shared" si="1897"/>
        <v>0</v>
      </c>
      <c r="I1493" s="636">
        <f t="shared" si="1897"/>
        <v>0</v>
      </c>
      <c r="J1493" s="636">
        <f t="shared" si="1897"/>
        <v>0</v>
      </c>
      <c r="K1493" s="636">
        <f t="shared" si="1897"/>
        <v>0</v>
      </c>
      <c r="L1493" s="636">
        <f t="shared" si="1897"/>
        <v>0</v>
      </c>
      <c r="M1493" s="636">
        <f t="shared" si="1897"/>
        <v>0</v>
      </c>
      <c r="N1493" s="636">
        <f t="shared" si="1897"/>
        <v>0</v>
      </c>
      <c r="O1493" s="636">
        <f t="shared" si="1897"/>
        <v>0</v>
      </c>
      <c r="P1493" s="636">
        <f t="shared" si="1897"/>
        <v>0</v>
      </c>
      <c r="Q1493" s="636">
        <f t="shared" si="1897"/>
        <v>0</v>
      </c>
      <c r="R1493" s="636">
        <f t="shared" si="1897"/>
        <v>0</v>
      </c>
      <c r="S1493" s="636">
        <f t="shared" si="1897"/>
        <v>0</v>
      </c>
      <c r="T1493" s="636">
        <f t="shared" si="1897"/>
        <v>0</v>
      </c>
      <c r="U1493" s="636">
        <f t="shared" si="1897"/>
        <v>0</v>
      </c>
      <c r="V1493" s="636">
        <f t="shared" si="1897"/>
        <v>0</v>
      </c>
      <c r="W1493" s="636">
        <f t="shared" si="1897"/>
        <v>0</v>
      </c>
      <c r="X1493" s="636">
        <f t="shared" si="1898"/>
        <v>0</v>
      </c>
      <c r="Y1493" s="636">
        <f t="shared" si="1898"/>
        <v>0</v>
      </c>
      <c r="Z1493" s="636">
        <f t="shared" si="1898"/>
        <v>0</v>
      </c>
      <c r="AA1493" s="636">
        <f t="shared" si="1898"/>
        <v>0</v>
      </c>
      <c r="AB1493" s="636">
        <f t="shared" si="1898"/>
        <v>0</v>
      </c>
      <c r="AC1493" s="636">
        <f t="shared" si="1898"/>
        <v>0</v>
      </c>
      <c r="AD1493" s="636">
        <f t="shared" si="1898"/>
        <v>0</v>
      </c>
      <c r="AE1493" s="636">
        <f t="shared" si="1898"/>
        <v>0</v>
      </c>
      <c r="AF1493" s="636">
        <f t="shared" si="1898"/>
        <v>0</v>
      </c>
      <c r="AG1493" s="636">
        <f t="shared" si="1898"/>
        <v>0</v>
      </c>
      <c r="AH1493" s="636">
        <f t="shared" si="1898"/>
        <v>0</v>
      </c>
      <c r="AI1493" s="636">
        <f t="shared" si="1898"/>
        <v>0</v>
      </c>
      <c r="AJ1493" s="636">
        <f t="shared" si="1898"/>
        <v>0</v>
      </c>
      <c r="AK1493" s="636">
        <f t="shared" si="1898"/>
        <v>0</v>
      </c>
      <c r="AL1493" s="636">
        <f t="shared" si="1898"/>
        <v>0</v>
      </c>
      <c r="AM1493" s="636">
        <f t="shared" si="1899"/>
        <v>0</v>
      </c>
      <c r="AN1493" s="636">
        <f t="shared" si="1899"/>
        <v>0</v>
      </c>
      <c r="AO1493" s="636">
        <f t="shared" si="1899"/>
        <v>0</v>
      </c>
    </row>
    <row r="1494" spans="1:41" s="13" customFormat="1" hidden="1" outlineLevel="2" x14ac:dyDescent="0.2">
      <c r="A1494" s="90"/>
      <c r="B1494" s="640">
        <f t="shared" si="1900"/>
        <v>7</v>
      </c>
      <c r="C1494" s="805" t="str">
        <f t="shared" si="1895"/>
        <v>Retroescavadeira tipo CAT 416 ou similar</v>
      </c>
      <c r="D1494" s="642">
        <v>0</v>
      </c>
      <c r="E1494" s="659">
        <f>_xlfn.XLOOKUP($C1494,'PARÂMETROS EQUIPAMENTOS'!$B$3:$B$38,'PARÂMETROS EQUIPAMENTOS'!$C$3:$C$38)</f>
        <v>10</v>
      </c>
      <c r="F1494" s="638">
        <f t="shared" si="1812"/>
        <v>0</v>
      </c>
      <c r="G1494" s="536">
        <f t="shared" si="1901"/>
        <v>0</v>
      </c>
      <c r="H1494" s="636">
        <f t="shared" si="1897"/>
        <v>0</v>
      </c>
      <c r="I1494" s="636">
        <f t="shared" si="1897"/>
        <v>0</v>
      </c>
      <c r="J1494" s="636">
        <f t="shared" si="1897"/>
        <v>0</v>
      </c>
      <c r="K1494" s="636">
        <f t="shared" si="1897"/>
        <v>0</v>
      </c>
      <c r="L1494" s="636">
        <f t="shared" si="1897"/>
        <v>0</v>
      </c>
      <c r="M1494" s="636">
        <f t="shared" si="1897"/>
        <v>0</v>
      </c>
      <c r="N1494" s="636">
        <f t="shared" si="1897"/>
        <v>0</v>
      </c>
      <c r="O1494" s="636">
        <f t="shared" si="1897"/>
        <v>0</v>
      </c>
      <c r="P1494" s="636">
        <f t="shared" si="1897"/>
        <v>0</v>
      </c>
      <c r="Q1494" s="636">
        <f t="shared" si="1897"/>
        <v>0</v>
      </c>
      <c r="R1494" s="636">
        <f t="shared" si="1897"/>
        <v>0</v>
      </c>
      <c r="S1494" s="636">
        <f t="shared" si="1897"/>
        <v>0</v>
      </c>
      <c r="T1494" s="636">
        <f t="shared" si="1897"/>
        <v>0</v>
      </c>
      <c r="U1494" s="636">
        <f t="shared" si="1897"/>
        <v>0</v>
      </c>
      <c r="V1494" s="636">
        <f t="shared" si="1897"/>
        <v>0</v>
      </c>
      <c r="W1494" s="636">
        <f t="shared" si="1897"/>
        <v>0</v>
      </c>
      <c r="X1494" s="636">
        <f t="shared" si="1898"/>
        <v>0</v>
      </c>
      <c r="Y1494" s="636">
        <f t="shared" si="1898"/>
        <v>0</v>
      </c>
      <c r="Z1494" s="636">
        <f t="shared" si="1898"/>
        <v>0</v>
      </c>
      <c r="AA1494" s="636">
        <f t="shared" si="1898"/>
        <v>0</v>
      </c>
      <c r="AB1494" s="636">
        <f t="shared" si="1898"/>
        <v>0</v>
      </c>
      <c r="AC1494" s="636">
        <f t="shared" si="1898"/>
        <v>0</v>
      </c>
      <c r="AD1494" s="636">
        <f t="shared" si="1898"/>
        <v>0</v>
      </c>
      <c r="AE1494" s="636">
        <f t="shared" si="1898"/>
        <v>0</v>
      </c>
      <c r="AF1494" s="636">
        <f t="shared" si="1898"/>
        <v>0</v>
      </c>
      <c r="AG1494" s="636">
        <f t="shared" si="1898"/>
        <v>0</v>
      </c>
      <c r="AH1494" s="636">
        <f t="shared" si="1898"/>
        <v>0</v>
      </c>
      <c r="AI1494" s="636">
        <f t="shared" si="1898"/>
        <v>0</v>
      </c>
      <c r="AJ1494" s="636">
        <f t="shared" si="1898"/>
        <v>0</v>
      </c>
      <c r="AK1494" s="636">
        <f t="shared" si="1898"/>
        <v>0</v>
      </c>
      <c r="AL1494" s="636">
        <f t="shared" si="1898"/>
        <v>0</v>
      </c>
      <c r="AM1494" s="636">
        <f t="shared" si="1899"/>
        <v>0</v>
      </c>
      <c r="AN1494" s="636">
        <f t="shared" si="1899"/>
        <v>0</v>
      </c>
      <c r="AO1494" s="636">
        <f t="shared" si="1899"/>
        <v>0</v>
      </c>
    </row>
    <row r="1495" spans="1:41" s="13" customFormat="1" hidden="1" outlineLevel="2" x14ac:dyDescent="0.2">
      <c r="A1495" s="90"/>
      <c r="B1495" s="640">
        <f t="shared" si="1900"/>
        <v>8</v>
      </c>
      <c r="C1495" s="805" t="str">
        <f t="shared" si="1895"/>
        <v>Retroescavadeira tipo CAT 416 ou similar</v>
      </c>
      <c r="D1495" s="642">
        <v>0</v>
      </c>
      <c r="E1495" s="659">
        <f>_xlfn.XLOOKUP($C1495,'PARÂMETROS EQUIPAMENTOS'!$B$3:$B$38,'PARÂMETROS EQUIPAMENTOS'!$C$3:$C$38)</f>
        <v>10</v>
      </c>
      <c r="F1495" s="638">
        <f t="shared" si="1812"/>
        <v>0</v>
      </c>
      <c r="G1495" s="536">
        <f t="shared" si="1901"/>
        <v>0</v>
      </c>
      <c r="H1495" s="636">
        <f t="shared" si="1897"/>
        <v>0</v>
      </c>
      <c r="I1495" s="636">
        <f t="shared" si="1897"/>
        <v>0</v>
      </c>
      <c r="J1495" s="636">
        <f t="shared" si="1897"/>
        <v>0</v>
      </c>
      <c r="K1495" s="636">
        <f t="shared" si="1897"/>
        <v>0</v>
      </c>
      <c r="L1495" s="636">
        <f t="shared" si="1897"/>
        <v>0</v>
      </c>
      <c r="M1495" s="636">
        <f t="shared" si="1897"/>
        <v>0</v>
      </c>
      <c r="N1495" s="636">
        <f t="shared" si="1897"/>
        <v>0</v>
      </c>
      <c r="O1495" s="636">
        <f t="shared" si="1897"/>
        <v>0</v>
      </c>
      <c r="P1495" s="636">
        <f t="shared" si="1897"/>
        <v>0</v>
      </c>
      <c r="Q1495" s="636">
        <f t="shared" si="1897"/>
        <v>0</v>
      </c>
      <c r="R1495" s="636">
        <f t="shared" si="1897"/>
        <v>0</v>
      </c>
      <c r="S1495" s="636">
        <f t="shared" si="1897"/>
        <v>0</v>
      </c>
      <c r="T1495" s="636">
        <f t="shared" si="1897"/>
        <v>0</v>
      </c>
      <c r="U1495" s="636">
        <f t="shared" si="1897"/>
        <v>0</v>
      </c>
      <c r="V1495" s="636">
        <f t="shared" si="1897"/>
        <v>0</v>
      </c>
      <c r="W1495" s="636">
        <f t="shared" si="1897"/>
        <v>0</v>
      </c>
      <c r="X1495" s="636">
        <f t="shared" si="1898"/>
        <v>0</v>
      </c>
      <c r="Y1495" s="636">
        <f t="shared" si="1898"/>
        <v>0</v>
      </c>
      <c r="Z1495" s="636">
        <f t="shared" si="1898"/>
        <v>0</v>
      </c>
      <c r="AA1495" s="636">
        <f t="shared" si="1898"/>
        <v>0</v>
      </c>
      <c r="AB1495" s="636">
        <f t="shared" si="1898"/>
        <v>0</v>
      </c>
      <c r="AC1495" s="636">
        <f t="shared" si="1898"/>
        <v>0</v>
      </c>
      <c r="AD1495" s="636">
        <f t="shared" si="1898"/>
        <v>0</v>
      </c>
      <c r="AE1495" s="636">
        <f t="shared" si="1898"/>
        <v>0</v>
      </c>
      <c r="AF1495" s="636">
        <f t="shared" si="1898"/>
        <v>0</v>
      </c>
      <c r="AG1495" s="636">
        <f t="shared" si="1898"/>
        <v>0</v>
      </c>
      <c r="AH1495" s="636">
        <f t="shared" si="1898"/>
        <v>0</v>
      </c>
      <c r="AI1495" s="636">
        <f t="shared" si="1898"/>
        <v>0</v>
      </c>
      <c r="AJ1495" s="636">
        <f t="shared" si="1898"/>
        <v>0</v>
      </c>
      <c r="AK1495" s="636">
        <f t="shared" si="1898"/>
        <v>0</v>
      </c>
      <c r="AL1495" s="636">
        <f t="shared" si="1898"/>
        <v>0</v>
      </c>
      <c r="AM1495" s="636">
        <f t="shared" si="1899"/>
        <v>0</v>
      </c>
      <c r="AN1495" s="636">
        <f t="shared" si="1899"/>
        <v>0</v>
      </c>
      <c r="AO1495" s="636">
        <f t="shared" si="1899"/>
        <v>0</v>
      </c>
    </row>
    <row r="1496" spans="1:41" s="13" customFormat="1" hidden="1" outlineLevel="2" x14ac:dyDescent="0.2">
      <c r="A1496" s="90"/>
      <c r="B1496" s="640">
        <f t="shared" si="1900"/>
        <v>9</v>
      </c>
      <c r="C1496" s="805" t="str">
        <f t="shared" si="1895"/>
        <v>Retroescavadeira tipo CAT 416 ou similar</v>
      </c>
      <c r="D1496" s="642">
        <v>0</v>
      </c>
      <c r="E1496" s="659">
        <f>_xlfn.XLOOKUP($C1496,'PARÂMETROS EQUIPAMENTOS'!$B$3:$B$38,'PARÂMETROS EQUIPAMENTOS'!$C$3:$C$38)</f>
        <v>10</v>
      </c>
      <c r="F1496" s="638">
        <f t="shared" si="1812"/>
        <v>0</v>
      </c>
      <c r="G1496" s="536">
        <f t="shared" si="1901"/>
        <v>0</v>
      </c>
      <c r="H1496" s="636">
        <f t="shared" si="1897"/>
        <v>0</v>
      </c>
      <c r="I1496" s="636">
        <f t="shared" si="1897"/>
        <v>0</v>
      </c>
      <c r="J1496" s="636">
        <f t="shared" si="1897"/>
        <v>0</v>
      </c>
      <c r="K1496" s="636">
        <f t="shared" si="1897"/>
        <v>0</v>
      </c>
      <c r="L1496" s="636">
        <f t="shared" si="1897"/>
        <v>0</v>
      </c>
      <c r="M1496" s="636">
        <f t="shared" si="1897"/>
        <v>0</v>
      </c>
      <c r="N1496" s="636">
        <f t="shared" si="1897"/>
        <v>0</v>
      </c>
      <c r="O1496" s="636">
        <f t="shared" si="1897"/>
        <v>0</v>
      </c>
      <c r="P1496" s="636">
        <f t="shared" si="1897"/>
        <v>0</v>
      </c>
      <c r="Q1496" s="636">
        <f t="shared" si="1897"/>
        <v>0</v>
      </c>
      <c r="R1496" s="636">
        <f t="shared" si="1897"/>
        <v>0</v>
      </c>
      <c r="S1496" s="636">
        <f t="shared" si="1897"/>
        <v>0</v>
      </c>
      <c r="T1496" s="636">
        <f t="shared" si="1897"/>
        <v>0</v>
      </c>
      <c r="U1496" s="636">
        <f t="shared" si="1897"/>
        <v>0</v>
      </c>
      <c r="V1496" s="636">
        <f t="shared" si="1897"/>
        <v>0</v>
      </c>
      <c r="W1496" s="636">
        <f t="shared" si="1897"/>
        <v>0</v>
      </c>
      <c r="X1496" s="636">
        <f t="shared" si="1898"/>
        <v>0</v>
      </c>
      <c r="Y1496" s="636">
        <f t="shared" si="1898"/>
        <v>0</v>
      </c>
      <c r="Z1496" s="636">
        <f t="shared" si="1898"/>
        <v>0</v>
      </c>
      <c r="AA1496" s="636">
        <f t="shared" si="1898"/>
        <v>0</v>
      </c>
      <c r="AB1496" s="636">
        <f t="shared" si="1898"/>
        <v>0</v>
      </c>
      <c r="AC1496" s="636">
        <f t="shared" si="1898"/>
        <v>0</v>
      </c>
      <c r="AD1496" s="636">
        <f t="shared" si="1898"/>
        <v>0</v>
      </c>
      <c r="AE1496" s="636">
        <f t="shared" si="1898"/>
        <v>0</v>
      </c>
      <c r="AF1496" s="636">
        <f t="shared" si="1898"/>
        <v>0</v>
      </c>
      <c r="AG1496" s="636">
        <f t="shared" si="1898"/>
        <v>0</v>
      </c>
      <c r="AH1496" s="636">
        <f t="shared" si="1898"/>
        <v>0</v>
      </c>
      <c r="AI1496" s="636">
        <f t="shared" si="1898"/>
        <v>0</v>
      </c>
      <c r="AJ1496" s="636">
        <f t="shared" si="1898"/>
        <v>0</v>
      </c>
      <c r="AK1496" s="636">
        <f t="shared" si="1898"/>
        <v>0</v>
      </c>
      <c r="AL1496" s="636">
        <f t="shared" si="1898"/>
        <v>0</v>
      </c>
      <c r="AM1496" s="636">
        <f t="shared" si="1899"/>
        <v>0</v>
      </c>
      <c r="AN1496" s="636">
        <f t="shared" si="1899"/>
        <v>0</v>
      </c>
      <c r="AO1496" s="636">
        <f t="shared" si="1899"/>
        <v>0</v>
      </c>
    </row>
    <row r="1497" spans="1:41" s="13" customFormat="1" hidden="1" outlineLevel="2" x14ac:dyDescent="0.2">
      <c r="A1497" s="90"/>
      <c r="B1497" s="640">
        <f t="shared" si="1900"/>
        <v>10</v>
      </c>
      <c r="C1497" s="805" t="str">
        <f t="shared" si="1895"/>
        <v>Retroescavadeira tipo CAT 416 ou similar</v>
      </c>
      <c r="D1497" s="642">
        <v>0</v>
      </c>
      <c r="E1497" s="659">
        <f>_xlfn.XLOOKUP($C1497,'PARÂMETROS EQUIPAMENTOS'!$B$3:$B$38,'PARÂMETROS EQUIPAMENTOS'!$C$3:$C$38)</f>
        <v>10</v>
      </c>
      <c r="F1497" s="638">
        <f t="shared" si="1812"/>
        <v>0</v>
      </c>
      <c r="G1497" s="536">
        <f t="shared" si="1901"/>
        <v>0</v>
      </c>
      <c r="H1497" s="636">
        <f t="shared" si="1897"/>
        <v>0</v>
      </c>
      <c r="I1497" s="636">
        <f t="shared" si="1897"/>
        <v>0</v>
      </c>
      <c r="J1497" s="636">
        <f t="shared" si="1897"/>
        <v>0</v>
      </c>
      <c r="K1497" s="636">
        <f t="shared" si="1897"/>
        <v>0</v>
      </c>
      <c r="L1497" s="636">
        <f t="shared" si="1897"/>
        <v>0</v>
      </c>
      <c r="M1497" s="636">
        <f t="shared" si="1897"/>
        <v>0</v>
      </c>
      <c r="N1497" s="636">
        <f t="shared" si="1897"/>
        <v>0</v>
      </c>
      <c r="O1497" s="636">
        <f t="shared" si="1897"/>
        <v>0</v>
      </c>
      <c r="P1497" s="636">
        <f t="shared" si="1897"/>
        <v>0</v>
      </c>
      <c r="Q1497" s="636">
        <f t="shared" si="1897"/>
        <v>0</v>
      </c>
      <c r="R1497" s="636">
        <f t="shared" si="1897"/>
        <v>0</v>
      </c>
      <c r="S1497" s="636">
        <f t="shared" si="1897"/>
        <v>0</v>
      </c>
      <c r="T1497" s="636">
        <f t="shared" si="1897"/>
        <v>0</v>
      </c>
      <c r="U1497" s="636">
        <f t="shared" si="1897"/>
        <v>0</v>
      </c>
      <c r="V1497" s="636">
        <f t="shared" si="1897"/>
        <v>0</v>
      </c>
      <c r="W1497" s="636">
        <f t="shared" si="1897"/>
        <v>0</v>
      </c>
      <c r="X1497" s="636">
        <f t="shared" si="1898"/>
        <v>0</v>
      </c>
      <c r="Y1497" s="636">
        <f t="shared" si="1898"/>
        <v>0</v>
      </c>
      <c r="Z1497" s="636">
        <f t="shared" si="1898"/>
        <v>0</v>
      </c>
      <c r="AA1497" s="636">
        <f t="shared" si="1898"/>
        <v>0</v>
      </c>
      <c r="AB1497" s="636">
        <f t="shared" si="1898"/>
        <v>0</v>
      </c>
      <c r="AC1497" s="636">
        <f t="shared" si="1898"/>
        <v>0</v>
      </c>
      <c r="AD1497" s="636">
        <f t="shared" si="1898"/>
        <v>0</v>
      </c>
      <c r="AE1497" s="636">
        <f t="shared" si="1898"/>
        <v>0</v>
      </c>
      <c r="AF1497" s="636">
        <f t="shared" si="1898"/>
        <v>0</v>
      </c>
      <c r="AG1497" s="636">
        <f t="shared" si="1898"/>
        <v>0</v>
      </c>
      <c r="AH1497" s="636">
        <f t="shared" si="1898"/>
        <v>0</v>
      </c>
      <c r="AI1497" s="636">
        <f t="shared" si="1898"/>
        <v>0</v>
      </c>
      <c r="AJ1497" s="636">
        <f t="shared" si="1898"/>
        <v>0</v>
      </c>
      <c r="AK1497" s="636">
        <f t="shared" si="1898"/>
        <v>0</v>
      </c>
      <c r="AL1497" s="636">
        <f t="shared" si="1898"/>
        <v>0</v>
      </c>
      <c r="AM1497" s="636">
        <f t="shared" si="1899"/>
        <v>0</v>
      </c>
      <c r="AN1497" s="636">
        <f t="shared" si="1899"/>
        <v>0</v>
      </c>
      <c r="AO1497" s="636">
        <f t="shared" si="1899"/>
        <v>0</v>
      </c>
    </row>
    <row r="1498" spans="1:41" s="13" customFormat="1" hidden="1" outlineLevel="2" x14ac:dyDescent="0.2">
      <c r="A1498" s="90"/>
      <c r="B1498" s="640">
        <f t="shared" si="1900"/>
        <v>11</v>
      </c>
      <c r="C1498" s="805" t="str">
        <f t="shared" si="1895"/>
        <v>Retroescavadeira tipo CAT 416 ou similar</v>
      </c>
      <c r="D1498" s="642">
        <v>0</v>
      </c>
      <c r="E1498" s="659">
        <f>_xlfn.XLOOKUP($C1498,'PARÂMETROS EQUIPAMENTOS'!$B$3:$B$38,'PARÂMETROS EQUIPAMENTOS'!$C$3:$C$38)</f>
        <v>10</v>
      </c>
      <c r="F1498" s="638">
        <f t="shared" si="1812"/>
        <v>0</v>
      </c>
      <c r="G1498" s="536">
        <f t="shared" si="1901"/>
        <v>0</v>
      </c>
      <c r="H1498" s="636">
        <f t="shared" si="1897"/>
        <v>0</v>
      </c>
      <c r="I1498" s="636">
        <f t="shared" si="1897"/>
        <v>0</v>
      </c>
      <c r="J1498" s="636">
        <f t="shared" si="1897"/>
        <v>0</v>
      </c>
      <c r="K1498" s="636">
        <f t="shared" si="1897"/>
        <v>0</v>
      </c>
      <c r="L1498" s="636">
        <f t="shared" si="1897"/>
        <v>0</v>
      </c>
      <c r="M1498" s="636">
        <f t="shared" si="1897"/>
        <v>0</v>
      </c>
      <c r="N1498" s="636">
        <f t="shared" si="1897"/>
        <v>0</v>
      </c>
      <c r="O1498" s="636">
        <f t="shared" si="1897"/>
        <v>0</v>
      </c>
      <c r="P1498" s="636">
        <f t="shared" si="1897"/>
        <v>0</v>
      </c>
      <c r="Q1498" s="636">
        <f t="shared" si="1897"/>
        <v>0</v>
      </c>
      <c r="R1498" s="636">
        <f t="shared" si="1897"/>
        <v>0</v>
      </c>
      <c r="S1498" s="636">
        <f t="shared" si="1897"/>
        <v>0</v>
      </c>
      <c r="T1498" s="636">
        <f t="shared" si="1897"/>
        <v>0</v>
      </c>
      <c r="U1498" s="636">
        <f t="shared" si="1897"/>
        <v>0</v>
      </c>
      <c r="V1498" s="636">
        <f t="shared" si="1897"/>
        <v>0</v>
      </c>
      <c r="W1498" s="636">
        <f t="shared" si="1897"/>
        <v>0</v>
      </c>
      <c r="X1498" s="636">
        <f t="shared" si="1898"/>
        <v>0</v>
      </c>
      <c r="Y1498" s="636">
        <f t="shared" si="1898"/>
        <v>0</v>
      </c>
      <c r="Z1498" s="636">
        <f t="shared" si="1898"/>
        <v>0</v>
      </c>
      <c r="AA1498" s="636">
        <f t="shared" si="1898"/>
        <v>0</v>
      </c>
      <c r="AB1498" s="636">
        <f t="shared" si="1898"/>
        <v>0</v>
      </c>
      <c r="AC1498" s="636">
        <f t="shared" si="1898"/>
        <v>0</v>
      </c>
      <c r="AD1498" s="636">
        <f t="shared" si="1898"/>
        <v>0</v>
      </c>
      <c r="AE1498" s="636">
        <f t="shared" si="1898"/>
        <v>0</v>
      </c>
      <c r="AF1498" s="636">
        <f t="shared" si="1898"/>
        <v>0</v>
      </c>
      <c r="AG1498" s="636">
        <f t="shared" si="1898"/>
        <v>0</v>
      </c>
      <c r="AH1498" s="636">
        <f t="shared" si="1898"/>
        <v>0</v>
      </c>
      <c r="AI1498" s="636">
        <f t="shared" si="1898"/>
        <v>0</v>
      </c>
      <c r="AJ1498" s="636">
        <f t="shared" si="1898"/>
        <v>0</v>
      </c>
      <c r="AK1498" s="636">
        <f t="shared" si="1898"/>
        <v>0</v>
      </c>
      <c r="AL1498" s="636">
        <f t="shared" si="1898"/>
        <v>0</v>
      </c>
      <c r="AM1498" s="636">
        <f t="shared" si="1899"/>
        <v>0</v>
      </c>
      <c r="AN1498" s="636">
        <f t="shared" si="1899"/>
        <v>0</v>
      </c>
      <c r="AO1498" s="636">
        <f t="shared" si="1899"/>
        <v>0</v>
      </c>
    </row>
    <row r="1499" spans="1:41" s="13" customFormat="1" hidden="1" outlineLevel="2" x14ac:dyDescent="0.2">
      <c r="A1499" s="90"/>
      <c r="B1499" s="640">
        <f t="shared" si="1900"/>
        <v>12</v>
      </c>
      <c r="C1499" s="805" t="str">
        <f t="shared" si="1895"/>
        <v>Retroescavadeira tipo CAT 416 ou similar</v>
      </c>
      <c r="D1499" s="642">
        <v>0</v>
      </c>
      <c r="E1499" s="659">
        <f>_xlfn.XLOOKUP($C1499,'PARÂMETROS EQUIPAMENTOS'!$B$3:$B$38,'PARÂMETROS EQUIPAMENTOS'!$C$3:$C$38)</f>
        <v>10</v>
      </c>
      <c r="F1499" s="638">
        <f t="shared" si="1812"/>
        <v>0</v>
      </c>
      <c r="G1499" s="536">
        <f t="shared" si="1901"/>
        <v>0</v>
      </c>
      <c r="H1499" s="636">
        <f t="shared" si="1897"/>
        <v>0</v>
      </c>
      <c r="I1499" s="636">
        <f t="shared" si="1897"/>
        <v>0</v>
      </c>
      <c r="J1499" s="636">
        <f t="shared" si="1897"/>
        <v>0</v>
      </c>
      <c r="K1499" s="636">
        <f t="shared" si="1897"/>
        <v>0</v>
      </c>
      <c r="L1499" s="636">
        <f t="shared" si="1897"/>
        <v>0</v>
      </c>
      <c r="M1499" s="636">
        <f t="shared" si="1897"/>
        <v>0</v>
      </c>
      <c r="N1499" s="636">
        <f t="shared" si="1897"/>
        <v>0</v>
      </c>
      <c r="O1499" s="636">
        <f t="shared" si="1897"/>
        <v>0</v>
      </c>
      <c r="P1499" s="636">
        <f t="shared" si="1897"/>
        <v>0</v>
      </c>
      <c r="Q1499" s="636">
        <f t="shared" si="1897"/>
        <v>0</v>
      </c>
      <c r="R1499" s="636">
        <f t="shared" si="1897"/>
        <v>0</v>
      </c>
      <c r="S1499" s="636">
        <f t="shared" si="1897"/>
        <v>0</v>
      </c>
      <c r="T1499" s="636">
        <f t="shared" si="1897"/>
        <v>0</v>
      </c>
      <c r="U1499" s="636">
        <f t="shared" si="1897"/>
        <v>0</v>
      </c>
      <c r="V1499" s="636">
        <f t="shared" si="1897"/>
        <v>0</v>
      </c>
      <c r="W1499" s="636">
        <f t="shared" si="1897"/>
        <v>0</v>
      </c>
      <c r="X1499" s="636">
        <f t="shared" si="1898"/>
        <v>0</v>
      </c>
      <c r="Y1499" s="636">
        <f t="shared" si="1898"/>
        <v>0</v>
      </c>
      <c r="Z1499" s="636">
        <f t="shared" si="1898"/>
        <v>0</v>
      </c>
      <c r="AA1499" s="636">
        <f t="shared" si="1898"/>
        <v>0</v>
      </c>
      <c r="AB1499" s="636">
        <f t="shared" si="1898"/>
        <v>0</v>
      </c>
      <c r="AC1499" s="636">
        <f t="shared" si="1898"/>
        <v>0</v>
      </c>
      <c r="AD1499" s="636">
        <f t="shared" si="1898"/>
        <v>0</v>
      </c>
      <c r="AE1499" s="636">
        <f t="shared" si="1898"/>
        <v>0</v>
      </c>
      <c r="AF1499" s="636">
        <f t="shared" si="1898"/>
        <v>0</v>
      </c>
      <c r="AG1499" s="636">
        <f t="shared" si="1898"/>
        <v>0</v>
      </c>
      <c r="AH1499" s="636">
        <f t="shared" si="1898"/>
        <v>0</v>
      </c>
      <c r="AI1499" s="636">
        <f t="shared" si="1898"/>
        <v>0</v>
      </c>
      <c r="AJ1499" s="636">
        <f t="shared" si="1898"/>
        <v>0</v>
      </c>
      <c r="AK1499" s="636">
        <f t="shared" si="1898"/>
        <v>0</v>
      </c>
      <c r="AL1499" s="636">
        <f t="shared" si="1898"/>
        <v>0</v>
      </c>
      <c r="AM1499" s="636">
        <f t="shared" si="1899"/>
        <v>0</v>
      </c>
      <c r="AN1499" s="636">
        <f t="shared" si="1899"/>
        <v>0</v>
      </c>
      <c r="AO1499" s="636">
        <f t="shared" si="1899"/>
        <v>0</v>
      </c>
    </row>
    <row r="1500" spans="1:41" s="13" customFormat="1" hidden="1" outlineLevel="2" x14ac:dyDescent="0.2">
      <c r="A1500" s="90"/>
      <c r="B1500" s="640">
        <f t="shared" si="1900"/>
        <v>13</v>
      </c>
      <c r="C1500" s="805" t="str">
        <f t="shared" si="1895"/>
        <v>Retroescavadeira tipo CAT 416 ou similar</v>
      </c>
      <c r="D1500" s="642">
        <v>0</v>
      </c>
      <c r="E1500" s="659">
        <f>_xlfn.XLOOKUP($C1500,'PARÂMETROS EQUIPAMENTOS'!$B$3:$B$38,'PARÂMETROS EQUIPAMENTOS'!$C$3:$C$38)</f>
        <v>10</v>
      </c>
      <c r="F1500" s="638">
        <f t="shared" si="1812"/>
        <v>0</v>
      </c>
      <c r="G1500" s="536">
        <f t="shared" si="1901"/>
        <v>0</v>
      </c>
      <c r="H1500" s="636">
        <f t="shared" si="1897"/>
        <v>0</v>
      </c>
      <c r="I1500" s="636">
        <f t="shared" si="1897"/>
        <v>0</v>
      </c>
      <c r="J1500" s="636">
        <f t="shared" si="1897"/>
        <v>0</v>
      </c>
      <c r="K1500" s="636">
        <f t="shared" si="1897"/>
        <v>0</v>
      </c>
      <c r="L1500" s="636">
        <f t="shared" si="1897"/>
        <v>0</v>
      </c>
      <c r="M1500" s="636">
        <f t="shared" si="1897"/>
        <v>0</v>
      </c>
      <c r="N1500" s="636">
        <f t="shared" si="1897"/>
        <v>0</v>
      </c>
      <c r="O1500" s="636">
        <f t="shared" si="1897"/>
        <v>0</v>
      </c>
      <c r="P1500" s="636">
        <f t="shared" si="1897"/>
        <v>0</v>
      </c>
      <c r="Q1500" s="636">
        <f t="shared" si="1897"/>
        <v>0</v>
      </c>
      <c r="R1500" s="636">
        <f t="shared" si="1897"/>
        <v>0</v>
      </c>
      <c r="S1500" s="636">
        <f t="shared" si="1897"/>
        <v>0</v>
      </c>
      <c r="T1500" s="636">
        <f t="shared" si="1897"/>
        <v>0</v>
      </c>
      <c r="U1500" s="636">
        <f t="shared" si="1897"/>
        <v>0</v>
      </c>
      <c r="V1500" s="636">
        <f t="shared" si="1897"/>
        <v>0</v>
      </c>
      <c r="W1500" s="636">
        <f t="shared" si="1897"/>
        <v>0</v>
      </c>
      <c r="X1500" s="636">
        <f t="shared" si="1898"/>
        <v>0</v>
      </c>
      <c r="Y1500" s="636">
        <f t="shared" si="1898"/>
        <v>0</v>
      </c>
      <c r="Z1500" s="636">
        <f t="shared" si="1898"/>
        <v>0</v>
      </c>
      <c r="AA1500" s="636">
        <f t="shared" si="1898"/>
        <v>0</v>
      </c>
      <c r="AB1500" s="636">
        <f t="shared" si="1898"/>
        <v>0</v>
      </c>
      <c r="AC1500" s="636">
        <f t="shared" si="1898"/>
        <v>0</v>
      </c>
      <c r="AD1500" s="636">
        <f t="shared" si="1898"/>
        <v>0</v>
      </c>
      <c r="AE1500" s="636">
        <f t="shared" si="1898"/>
        <v>0</v>
      </c>
      <c r="AF1500" s="636">
        <f t="shared" si="1898"/>
        <v>0</v>
      </c>
      <c r="AG1500" s="636">
        <f t="shared" si="1898"/>
        <v>0</v>
      </c>
      <c r="AH1500" s="636">
        <f t="shared" si="1898"/>
        <v>0</v>
      </c>
      <c r="AI1500" s="636">
        <f t="shared" si="1898"/>
        <v>0</v>
      </c>
      <c r="AJ1500" s="636">
        <f t="shared" si="1898"/>
        <v>0</v>
      </c>
      <c r="AK1500" s="636">
        <f t="shared" si="1898"/>
        <v>0</v>
      </c>
      <c r="AL1500" s="636">
        <f t="shared" si="1898"/>
        <v>0</v>
      </c>
      <c r="AM1500" s="636">
        <f t="shared" si="1899"/>
        <v>0</v>
      </c>
      <c r="AN1500" s="636">
        <f t="shared" si="1899"/>
        <v>0</v>
      </c>
      <c r="AO1500" s="636">
        <f t="shared" si="1899"/>
        <v>0</v>
      </c>
    </row>
    <row r="1501" spans="1:41" s="13" customFormat="1" hidden="1" outlineLevel="2" x14ac:dyDescent="0.2">
      <c r="A1501" s="90"/>
      <c r="B1501" s="640">
        <f t="shared" si="1900"/>
        <v>14</v>
      </c>
      <c r="C1501" s="805" t="str">
        <f t="shared" si="1895"/>
        <v>Retroescavadeira tipo CAT 416 ou similar</v>
      </c>
      <c r="D1501" s="642">
        <v>0</v>
      </c>
      <c r="E1501" s="659">
        <f>_xlfn.XLOOKUP($C1501,'PARÂMETROS EQUIPAMENTOS'!$B$3:$B$38,'PARÂMETROS EQUIPAMENTOS'!$C$3:$C$38)</f>
        <v>10</v>
      </c>
      <c r="F1501" s="638">
        <f t="shared" si="1812"/>
        <v>0</v>
      </c>
      <c r="G1501" s="536">
        <f t="shared" si="1901"/>
        <v>0</v>
      </c>
      <c r="H1501" s="636">
        <f t="shared" si="1897"/>
        <v>0</v>
      </c>
      <c r="I1501" s="636">
        <f t="shared" si="1897"/>
        <v>0</v>
      </c>
      <c r="J1501" s="636">
        <f t="shared" si="1897"/>
        <v>0</v>
      </c>
      <c r="K1501" s="636">
        <f t="shared" si="1897"/>
        <v>0</v>
      </c>
      <c r="L1501" s="636">
        <f t="shared" si="1897"/>
        <v>0</v>
      </c>
      <c r="M1501" s="636">
        <f t="shared" si="1897"/>
        <v>0</v>
      </c>
      <c r="N1501" s="636">
        <f t="shared" si="1897"/>
        <v>0</v>
      </c>
      <c r="O1501" s="636">
        <f t="shared" si="1897"/>
        <v>0</v>
      </c>
      <c r="P1501" s="636">
        <f t="shared" si="1897"/>
        <v>0</v>
      </c>
      <c r="Q1501" s="636">
        <f t="shared" si="1897"/>
        <v>0</v>
      </c>
      <c r="R1501" s="636">
        <f t="shared" si="1897"/>
        <v>0</v>
      </c>
      <c r="S1501" s="636">
        <f t="shared" si="1897"/>
        <v>0</v>
      </c>
      <c r="T1501" s="636">
        <f t="shared" si="1897"/>
        <v>0</v>
      </c>
      <c r="U1501" s="636">
        <f t="shared" si="1897"/>
        <v>0</v>
      </c>
      <c r="V1501" s="636">
        <f t="shared" si="1897"/>
        <v>0</v>
      </c>
      <c r="W1501" s="636">
        <f t="shared" si="1897"/>
        <v>0</v>
      </c>
      <c r="X1501" s="636">
        <f t="shared" si="1898"/>
        <v>0</v>
      </c>
      <c r="Y1501" s="636">
        <f t="shared" si="1898"/>
        <v>0</v>
      </c>
      <c r="Z1501" s="636">
        <f t="shared" si="1898"/>
        <v>0</v>
      </c>
      <c r="AA1501" s="636">
        <f t="shared" si="1898"/>
        <v>0</v>
      </c>
      <c r="AB1501" s="636">
        <f t="shared" si="1898"/>
        <v>0</v>
      </c>
      <c r="AC1501" s="636">
        <f t="shared" si="1898"/>
        <v>0</v>
      </c>
      <c r="AD1501" s="636">
        <f t="shared" si="1898"/>
        <v>0</v>
      </c>
      <c r="AE1501" s="636">
        <f t="shared" si="1898"/>
        <v>0</v>
      </c>
      <c r="AF1501" s="636">
        <f t="shared" si="1898"/>
        <v>0</v>
      </c>
      <c r="AG1501" s="636">
        <f t="shared" si="1898"/>
        <v>0</v>
      </c>
      <c r="AH1501" s="636">
        <f t="shared" si="1898"/>
        <v>0</v>
      </c>
      <c r="AI1501" s="636">
        <f t="shared" si="1898"/>
        <v>0</v>
      </c>
      <c r="AJ1501" s="636">
        <f t="shared" si="1898"/>
        <v>0</v>
      </c>
      <c r="AK1501" s="636">
        <f t="shared" si="1898"/>
        <v>0</v>
      </c>
      <c r="AL1501" s="636">
        <f t="shared" si="1898"/>
        <v>0</v>
      </c>
      <c r="AM1501" s="636">
        <f t="shared" si="1899"/>
        <v>0</v>
      </c>
      <c r="AN1501" s="636">
        <f t="shared" si="1899"/>
        <v>0</v>
      </c>
      <c r="AO1501" s="636">
        <f t="shared" si="1899"/>
        <v>0</v>
      </c>
    </row>
    <row r="1502" spans="1:41" s="13" customFormat="1" hidden="1" outlineLevel="2" x14ac:dyDescent="0.2">
      <c r="A1502" s="90"/>
      <c r="B1502" s="640">
        <f t="shared" si="1900"/>
        <v>15</v>
      </c>
      <c r="C1502" s="805" t="str">
        <f t="shared" si="1895"/>
        <v>Retroescavadeira tipo CAT 416 ou similar</v>
      </c>
      <c r="D1502" s="642">
        <v>0</v>
      </c>
      <c r="E1502" s="659">
        <f>_xlfn.XLOOKUP($C1502,'PARÂMETROS EQUIPAMENTOS'!$B$3:$B$38,'PARÂMETROS EQUIPAMENTOS'!$C$3:$C$38)</f>
        <v>10</v>
      </c>
      <c r="F1502" s="638">
        <f t="shared" si="1812"/>
        <v>0</v>
      </c>
      <c r="G1502" s="536">
        <f t="shared" si="1901"/>
        <v>0</v>
      </c>
      <c r="H1502" s="636">
        <f t="shared" si="1897"/>
        <v>0</v>
      </c>
      <c r="I1502" s="636">
        <f t="shared" si="1897"/>
        <v>0</v>
      </c>
      <c r="J1502" s="636">
        <f t="shared" si="1897"/>
        <v>0</v>
      </c>
      <c r="K1502" s="636">
        <f t="shared" si="1897"/>
        <v>0</v>
      </c>
      <c r="L1502" s="636">
        <f t="shared" si="1897"/>
        <v>0</v>
      </c>
      <c r="M1502" s="636">
        <f t="shared" si="1897"/>
        <v>0</v>
      </c>
      <c r="N1502" s="636">
        <f t="shared" si="1897"/>
        <v>0</v>
      </c>
      <c r="O1502" s="636">
        <f t="shared" si="1897"/>
        <v>0</v>
      </c>
      <c r="P1502" s="636">
        <f t="shared" si="1897"/>
        <v>0</v>
      </c>
      <c r="Q1502" s="636">
        <f t="shared" si="1897"/>
        <v>0</v>
      </c>
      <c r="R1502" s="636">
        <f t="shared" si="1897"/>
        <v>0</v>
      </c>
      <c r="S1502" s="636">
        <f t="shared" si="1897"/>
        <v>0</v>
      </c>
      <c r="T1502" s="636">
        <f t="shared" si="1897"/>
        <v>0</v>
      </c>
      <c r="U1502" s="636">
        <f t="shared" si="1897"/>
        <v>0</v>
      </c>
      <c r="V1502" s="636">
        <f t="shared" si="1897"/>
        <v>0</v>
      </c>
      <c r="W1502" s="636">
        <f t="shared" si="1897"/>
        <v>0</v>
      </c>
      <c r="X1502" s="636">
        <f t="shared" si="1898"/>
        <v>0</v>
      </c>
      <c r="Y1502" s="636">
        <f t="shared" si="1898"/>
        <v>0</v>
      </c>
      <c r="Z1502" s="636">
        <f t="shared" si="1898"/>
        <v>0</v>
      </c>
      <c r="AA1502" s="636">
        <f t="shared" si="1898"/>
        <v>0</v>
      </c>
      <c r="AB1502" s="636">
        <f t="shared" si="1898"/>
        <v>0</v>
      </c>
      <c r="AC1502" s="636">
        <f t="shared" si="1898"/>
        <v>0</v>
      </c>
      <c r="AD1502" s="636">
        <f t="shared" si="1898"/>
        <v>0</v>
      </c>
      <c r="AE1502" s="636">
        <f t="shared" si="1898"/>
        <v>0</v>
      </c>
      <c r="AF1502" s="636">
        <f t="shared" si="1898"/>
        <v>0</v>
      </c>
      <c r="AG1502" s="636">
        <f t="shared" si="1898"/>
        <v>0</v>
      </c>
      <c r="AH1502" s="636">
        <f t="shared" si="1898"/>
        <v>0</v>
      </c>
      <c r="AI1502" s="636">
        <f t="shared" si="1898"/>
        <v>0</v>
      </c>
      <c r="AJ1502" s="636">
        <f t="shared" si="1898"/>
        <v>0</v>
      </c>
      <c r="AK1502" s="636">
        <f t="shared" si="1898"/>
        <v>0</v>
      </c>
      <c r="AL1502" s="636">
        <f t="shared" si="1898"/>
        <v>0</v>
      </c>
      <c r="AM1502" s="636">
        <f t="shared" si="1899"/>
        <v>0</v>
      </c>
      <c r="AN1502" s="636">
        <f t="shared" si="1899"/>
        <v>0</v>
      </c>
      <c r="AO1502" s="636">
        <f t="shared" si="1899"/>
        <v>0</v>
      </c>
    </row>
    <row r="1503" spans="1:41" s="13" customFormat="1" hidden="1" outlineLevel="2" x14ac:dyDescent="0.2">
      <c r="A1503" s="90"/>
      <c r="B1503" s="640">
        <f t="shared" si="1900"/>
        <v>16</v>
      </c>
      <c r="C1503" s="805" t="str">
        <f t="shared" si="1895"/>
        <v>Retroescavadeira tipo CAT 416 ou similar</v>
      </c>
      <c r="D1503" s="642">
        <v>0</v>
      </c>
      <c r="E1503" s="659">
        <f>_xlfn.XLOOKUP($C1503,'PARÂMETROS EQUIPAMENTOS'!$B$3:$B$38,'PARÂMETROS EQUIPAMENTOS'!$C$3:$C$38)</f>
        <v>10</v>
      </c>
      <c r="F1503" s="638">
        <f t="shared" si="1812"/>
        <v>0</v>
      </c>
      <c r="G1503" s="536">
        <f t="shared" si="1901"/>
        <v>0</v>
      </c>
      <c r="H1503" s="636">
        <f t="shared" si="1897"/>
        <v>0</v>
      </c>
      <c r="I1503" s="636">
        <f t="shared" si="1897"/>
        <v>0</v>
      </c>
      <c r="J1503" s="636">
        <f t="shared" si="1897"/>
        <v>0</v>
      </c>
      <c r="K1503" s="636">
        <f t="shared" si="1897"/>
        <v>0</v>
      </c>
      <c r="L1503" s="636">
        <f t="shared" si="1897"/>
        <v>0</v>
      </c>
      <c r="M1503" s="636">
        <f t="shared" si="1897"/>
        <v>0</v>
      </c>
      <c r="N1503" s="636">
        <f t="shared" si="1897"/>
        <v>0</v>
      </c>
      <c r="O1503" s="636">
        <f t="shared" si="1897"/>
        <v>0</v>
      </c>
      <c r="P1503" s="636">
        <f t="shared" si="1897"/>
        <v>0</v>
      </c>
      <c r="Q1503" s="636">
        <f t="shared" si="1897"/>
        <v>0</v>
      </c>
      <c r="R1503" s="636">
        <f t="shared" si="1897"/>
        <v>0</v>
      </c>
      <c r="S1503" s="636">
        <f t="shared" si="1897"/>
        <v>0</v>
      </c>
      <c r="T1503" s="636">
        <f t="shared" si="1897"/>
        <v>0</v>
      </c>
      <c r="U1503" s="636">
        <f t="shared" si="1897"/>
        <v>0</v>
      </c>
      <c r="V1503" s="636">
        <f t="shared" si="1897"/>
        <v>0</v>
      </c>
      <c r="W1503" s="636">
        <f t="shared" si="1897"/>
        <v>0</v>
      </c>
      <c r="X1503" s="636">
        <f t="shared" si="1898"/>
        <v>0</v>
      </c>
      <c r="Y1503" s="636">
        <f t="shared" si="1898"/>
        <v>0</v>
      </c>
      <c r="Z1503" s="636">
        <f t="shared" si="1898"/>
        <v>0</v>
      </c>
      <c r="AA1503" s="636">
        <f t="shared" si="1898"/>
        <v>0</v>
      </c>
      <c r="AB1503" s="636">
        <f t="shared" si="1898"/>
        <v>0</v>
      </c>
      <c r="AC1503" s="636">
        <f t="shared" si="1898"/>
        <v>0</v>
      </c>
      <c r="AD1503" s="636">
        <f t="shared" si="1898"/>
        <v>0</v>
      </c>
      <c r="AE1503" s="636">
        <f t="shared" si="1898"/>
        <v>0</v>
      </c>
      <c r="AF1503" s="636">
        <f t="shared" si="1898"/>
        <v>0</v>
      </c>
      <c r="AG1503" s="636">
        <f t="shared" si="1898"/>
        <v>0</v>
      </c>
      <c r="AH1503" s="636">
        <f t="shared" si="1898"/>
        <v>0</v>
      </c>
      <c r="AI1503" s="636">
        <f t="shared" si="1898"/>
        <v>0</v>
      </c>
      <c r="AJ1503" s="636">
        <f t="shared" si="1898"/>
        <v>0</v>
      </c>
      <c r="AK1503" s="636">
        <f t="shared" si="1898"/>
        <v>0</v>
      </c>
      <c r="AL1503" s="636">
        <f t="shared" si="1898"/>
        <v>0</v>
      </c>
      <c r="AM1503" s="636">
        <f t="shared" si="1899"/>
        <v>0</v>
      </c>
      <c r="AN1503" s="636">
        <f t="shared" si="1899"/>
        <v>0</v>
      </c>
      <c r="AO1503" s="636">
        <f t="shared" si="1899"/>
        <v>0</v>
      </c>
    </row>
    <row r="1504" spans="1:41" s="13" customFormat="1" hidden="1" outlineLevel="2" x14ac:dyDescent="0.2">
      <c r="A1504" s="90"/>
      <c r="B1504" s="640">
        <f t="shared" si="1900"/>
        <v>17</v>
      </c>
      <c r="C1504" s="805" t="str">
        <f t="shared" si="1895"/>
        <v>Retroescavadeira tipo CAT 416 ou similar</v>
      </c>
      <c r="D1504" s="642">
        <v>0</v>
      </c>
      <c r="E1504" s="659">
        <f>_xlfn.XLOOKUP($C1504,'PARÂMETROS EQUIPAMENTOS'!$B$3:$B$38,'PARÂMETROS EQUIPAMENTOS'!$C$3:$C$38)</f>
        <v>10</v>
      </c>
      <c r="F1504" s="638">
        <f t="shared" si="1812"/>
        <v>0</v>
      </c>
      <c r="G1504" s="536">
        <f t="shared" si="1901"/>
        <v>0</v>
      </c>
      <c r="H1504" s="636">
        <f t="shared" si="1901"/>
        <v>0</v>
      </c>
      <c r="I1504" s="636">
        <f t="shared" si="1901"/>
        <v>0</v>
      </c>
      <c r="J1504" s="636">
        <f t="shared" si="1901"/>
        <v>0</v>
      </c>
      <c r="K1504" s="636">
        <f t="shared" si="1901"/>
        <v>0</v>
      </c>
      <c r="L1504" s="636">
        <f t="shared" si="1901"/>
        <v>0</v>
      </c>
      <c r="M1504" s="636">
        <f t="shared" si="1901"/>
        <v>0</v>
      </c>
      <c r="N1504" s="636">
        <f t="shared" si="1901"/>
        <v>0</v>
      </c>
      <c r="O1504" s="636">
        <f t="shared" si="1901"/>
        <v>0</v>
      </c>
      <c r="P1504" s="636">
        <f t="shared" si="1901"/>
        <v>0</v>
      </c>
      <c r="Q1504" s="636">
        <f t="shared" si="1901"/>
        <v>0</v>
      </c>
      <c r="R1504" s="636">
        <f t="shared" si="1901"/>
        <v>0</v>
      </c>
      <c r="S1504" s="636">
        <f t="shared" si="1901"/>
        <v>0</v>
      </c>
      <c r="T1504" s="636">
        <f t="shared" si="1901"/>
        <v>0</v>
      </c>
      <c r="U1504" s="636">
        <f t="shared" si="1901"/>
        <v>0</v>
      </c>
      <c r="V1504" s="636">
        <f t="shared" si="1901"/>
        <v>0</v>
      </c>
      <c r="W1504" s="636">
        <f t="shared" si="1897"/>
        <v>0</v>
      </c>
      <c r="X1504" s="636">
        <f t="shared" si="1898"/>
        <v>0</v>
      </c>
      <c r="Y1504" s="636">
        <f t="shared" si="1898"/>
        <v>0</v>
      </c>
      <c r="Z1504" s="636">
        <f t="shared" si="1898"/>
        <v>0</v>
      </c>
      <c r="AA1504" s="636">
        <f t="shared" si="1898"/>
        <v>0</v>
      </c>
      <c r="AB1504" s="636">
        <f t="shared" si="1898"/>
        <v>0</v>
      </c>
      <c r="AC1504" s="636">
        <f t="shared" si="1898"/>
        <v>0</v>
      </c>
      <c r="AD1504" s="636">
        <f t="shared" si="1898"/>
        <v>0</v>
      </c>
      <c r="AE1504" s="636">
        <f t="shared" si="1898"/>
        <v>0</v>
      </c>
      <c r="AF1504" s="636">
        <f t="shared" si="1898"/>
        <v>0</v>
      </c>
      <c r="AG1504" s="636">
        <f t="shared" si="1898"/>
        <v>0</v>
      </c>
      <c r="AH1504" s="636">
        <f t="shared" si="1898"/>
        <v>0</v>
      </c>
      <c r="AI1504" s="636">
        <f t="shared" si="1898"/>
        <v>0</v>
      </c>
      <c r="AJ1504" s="636">
        <f t="shared" si="1898"/>
        <v>0</v>
      </c>
      <c r="AK1504" s="636">
        <f t="shared" si="1898"/>
        <v>0</v>
      </c>
      <c r="AL1504" s="636">
        <f t="shared" si="1898"/>
        <v>0</v>
      </c>
      <c r="AM1504" s="636">
        <f t="shared" si="1899"/>
        <v>0</v>
      </c>
      <c r="AN1504" s="636">
        <f t="shared" si="1899"/>
        <v>0</v>
      </c>
      <c r="AO1504" s="636">
        <f t="shared" si="1899"/>
        <v>0</v>
      </c>
    </row>
    <row r="1505" spans="1:41" s="13" customFormat="1" hidden="1" outlineLevel="2" x14ac:dyDescent="0.2">
      <c r="A1505" s="90"/>
      <c r="B1505" s="640">
        <f t="shared" si="1900"/>
        <v>18</v>
      </c>
      <c r="C1505" s="805" t="str">
        <f t="shared" si="1895"/>
        <v>Retroescavadeira tipo CAT 416 ou similar</v>
      </c>
      <c r="D1505" s="642">
        <v>0</v>
      </c>
      <c r="E1505" s="659">
        <f>_xlfn.XLOOKUP($C1505,'PARÂMETROS EQUIPAMENTOS'!$B$3:$B$38,'PARÂMETROS EQUIPAMENTOS'!$C$3:$C$38)</f>
        <v>10</v>
      </c>
      <c r="F1505" s="638">
        <f t="shared" si="1812"/>
        <v>0</v>
      </c>
      <c r="G1505" s="536">
        <f t="shared" si="1901"/>
        <v>0</v>
      </c>
      <c r="H1505" s="636">
        <f t="shared" si="1901"/>
        <v>0</v>
      </c>
      <c r="I1505" s="636">
        <f t="shared" si="1901"/>
        <v>0</v>
      </c>
      <c r="J1505" s="636">
        <f t="shared" si="1901"/>
        <v>0</v>
      </c>
      <c r="K1505" s="636">
        <f t="shared" si="1901"/>
        <v>0</v>
      </c>
      <c r="L1505" s="636">
        <f t="shared" si="1901"/>
        <v>0</v>
      </c>
      <c r="M1505" s="636">
        <f t="shared" si="1901"/>
        <v>0</v>
      </c>
      <c r="N1505" s="636">
        <f t="shared" si="1901"/>
        <v>0</v>
      </c>
      <c r="O1505" s="636">
        <f t="shared" si="1901"/>
        <v>0</v>
      </c>
      <c r="P1505" s="636">
        <f t="shared" si="1901"/>
        <v>0</v>
      </c>
      <c r="Q1505" s="636">
        <f t="shared" si="1901"/>
        <v>0</v>
      </c>
      <c r="R1505" s="636">
        <f t="shared" si="1901"/>
        <v>0</v>
      </c>
      <c r="S1505" s="636">
        <f t="shared" si="1901"/>
        <v>0</v>
      </c>
      <c r="T1505" s="636">
        <f t="shared" si="1901"/>
        <v>0</v>
      </c>
      <c r="U1505" s="636">
        <f t="shared" si="1901"/>
        <v>0</v>
      </c>
      <c r="V1505" s="636">
        <f t="shared" si="1901"/>
        <v>0</v>
      </c>
      <c r="W1505" s="636">
        <f t="shared" ref="W1505:AL1520" si="1902">IF(W$170&lt;COUNT($G$170:$AO$170)+1,IF(OR(W$170=$B1505,(W$170=$B1505+$E1505*1),(W$170=$B1505+$E1505*2),(W$170=$B1505+$E1505*3),(W$170=$B1505+$E1505*4),(W$170=$B1505+$E1505*5),(W$170=$B1505+$E1505*6),(W$170=$B1505+$E1505*7),(W$170=$B1505+$E1505*8),(W$170=$B1505+$E1505*9),(W$170=$B1505+$E1505*10),(W$170=$B1505+$E1505*11),(W$170=$B1505+$E1505*12),(W$170=$B1505+$E1505*13),(W$170=$B1505+$E1505*14),(W$170=$B1505+$E1505*15),(W$170=$B1505+$E1505*16),(W$170=$B1505+$E1505*17),(W$170=$B1505+$E1505*18),(W$170=$B1505+$E1505*19),(W$170=$B1505+$E1505*20),(W$170=$B1505+$E1505*21),(W$170=$B1505+$E1505*22),(W$170=$B1505+$E1505*23),(W$170=$B1505+$E1505*24),(W$170=$B1505+$E1505*25),(W$170=$B1505+$E1505*26),(W$170=$B1505+$E1505*27),(W$170=$B1505+$E1505*28),(W$170=$B1505+$E1505*29),(W$170=$B1505+$E1505*30),(W$170=$B1505+$E1505*31),(W$170=$B1505+$E1505*32),(W$170=$B1505+$E1505*33),(W$170=$B1505+$E1505*34),(W$170=$B1505+$E1505*35)),$D1505*_xlfn.XLOOKUP($C1505,$C$88:$C$166,$F$88:$F$166),0),0)</f>
        <v>0</v>
      </c>
      <c r="X1505" s="636">
        <f t="shared" si="1902"/>
        <v>0</v>
      </c>
      <c r="Y1505" s="636">
        <f t="shared" si="1902"/>
        <v>0</v>
      </c>
      <c r="Z1505" s="636">
        <f t="shared" si="1902"/>
        <v>0</v>
      </c>
      <c r="AA1505" s="636">
        <f t="shared" si="1902"/>
        <v>0</v>
      </c>
      <c r="AB1505" s="636">
        <f t="shared" si="1902"/>
        <v>0</v>
      </c>
      <c r="AC1505" s="636">
        <f t="shared" si="1902"/>
        <v>0</v>
      </c>
      <c r="AD1505" s="636">
        <f t="shared" si="1902"/>
        <v>0</v>
      </c>
      <c r="AE1505" s="636">
        <f t="shared" si="1902"/>
        <v>0</v>
      </c>
      <c r="AF1505" s="636">
        <f t="shared" si="1902"/>
        <v>0</v>
      </c>
      <c r="AG1505" s="636">
        <f t="shared" si="1902"/>
        <v>0</v>
      </c>
      <c r="AH1505" s="636">
        <f t="shared" si="1902"/>
        <v>0</v>
      </c>
      <c r="AI1505" s="636">
        <f t="shared" si="1902"/>
        <v>0</v>
      </c>
      <c r="AJ1505" s="636">
        <f t="shared" si="1902"/>
        <v>0</v>
      </c>
      <c r="AK1505" s="636">
        <f t="shared" si="1902"/>
        <v>0</v>
      </c>
      <c r="AL1505" s="636">
        <f t="shared" si="1902"/>
        <v>0</v>
      </c>
      <c r="AM1505" s="636">
        <f t="shared" si="1899"/>
        <v>0</v>
      </c>
      <c r="AN1505" s="636">
        <f t="shared" si="1899"/>
        <v>0</v>
      </c>
      <c r="AO1505" s="636">
        <f t="shared" si="1899"/>
        <v>0</v>
      </c>
    </row>
    <row r="1506" spans="1:41" s="13" customFormat="1" hidden="1" outlineLevel="2" x14ac:dyDescent="0.2">
      <c r="A1506" s="90"/>
      <c r="B1506" s="640">
        <f t="shared" si="1900"/>
        <v>19</v>
      </c>
      <c r="C1506" s="805" t="str">
        <f t="shared" si="1895"/>
        <v>Retroescavadeira tipo CAT 416 ou similar</v>
      </c>
      <c r="D1506" s="642">
        <v>0</v>
      </c>
      <c r="E1506" s="659">
        <f>_xlfn.XLOOKUP($C1506,'PARÂMETROS EQUIPAMENTOS'!$B$3:$B$38,'PARÂMETROS EQUIPAMENTOS'!$C$3:$C$38)</f>
        <v>10</v>
      </c>
      <c r="F1506" s="638">
        <f t="shared" si="1812"/>
        <v>0</v>
      </c>
      <c r="G1506" s="536">
        <f t="shared" si="1901"/>
        <v>0</v>
      </c>
      <c r="H1506" s="636">
        <f t="shared" si="1901"/>
        <v>0</v>
      </c>
      <c r="I1506" s="636">
        <f t="shared" si="1901"/>
        <v>0</v>
      </c>
      <c r="J1506" s="636">
        <f t="shared" si="1901"/>
        <v>0</v>
      </c>
      <c r="K1506" s="636">
        <f t="shared" si="1901"/>
        <v>0</v>
      </c>
      <c r="L1506" s="636">
        <f t="shared" si="1901"/>
        <v>0</v>
      </c>
      <c r="M1506" s="636">
        <f t="shared" si="1901"/>
        <v>0</v>
      </c>
      <c r="N1506" s="636">
        <f t="shared" si="1901"/>
        <v>0</v>
      </c>
      <c r="O1506" s="636">
        <f t="shared" si="1901"/>
        <v>0</v>
      </c>
      <c r="P1506" s="636">
        <f t="shared" si="1901"/>
        <v>0</v>
      </c>
      <c r="Q1506" s="636">
        <f t="shared" si="1901"/>
        <v>0</v>
      </c>
      <c r="R1506" s="636">
        <f t="shared" si="1901"/>
        <v>0</v>
      </c>
      <c r="S1506" s="636">
        <f t="shared" si="1901"/>
        <v>0</v>
      </c>
      <c r="T1506" s="636">
        <f t="shared" si="1901"/>
        <v>0</v>
      </c>
      <c r="U1506" s="636">
        <f t="shared" si="1901"/>
        <v>0</v>
      </c>
      <c r="V1506" s="636">
        <f t="shared" si="1901"/>
        <v>0</v>
      </c>
      <c r="W1506" s="636">
        <f t="shared" si="1902"/>
        <v>0</v>
      </c>
      <c r="X1506" s="636">
        <f t="shared" si="1902"/>
        <v>0</v>
      </c>
      <c r="Y1506" s="636">
        <f t="shared" si="1902"/>
        <v>0</v>
      </c>
      <c r="Z1506" s="636">
        <f t="shared" si="1902"/>
        <v>0</v>
      </c>
      <c r="AA1506" s="636">
        <f t="shared" si="1902"/>
        <v>0</v>
      </c>
      <c r="AB1506" s="636">
        <f t="shared" si="1902"/>
        <v>0</v>
      </c>
      <c r="AC1506" s="636">
        <f t="shared" si="1902"/>
        <v>0</v>
      </c>
      <c r="AD1506" s="636">
        <f t="shared" si="1902"/>
        <v>0</v>
      </c>
      <c r="AE1506" s="636">
        <f t="shared" si="1902"/>
        <v>0</v>
      </c>
      <c r="AF1506" s="636">
        <f t="shared" si="1902"/>
        <v>0</v>
      </c>
      <c r="AG1506" s="636">
        <f t="shared" si="1902"/>
        <v>0</v>
      </c>
      <c r="AH1506" s="636">
        <f t="shared" si="1902"/>
        <v>0</v>
      </c>
      <c r="AI1506" s="636">
        <f t="shared" si="1902"/>
        <v>0</v>
      </c>
      <c r="AJ1506" s="636">
        <f t="shared" si="1902"/>
        <v>0</v>
      </c>
      <c r="AK1506" s="636">
        <f t="shared" si="1902"/>
        <v>0</v>
      </c>
      <c r="AL1506" s="636">
        <f t="shared" si="1902"/>
        <v>0</v>
      </c>
      <c r="AM1506" s="636">
        <f t="shared" si="1899"/>
        <v>0</v>
      </c>
      <c r="AN1506" s="636">
        <f t="shared" si="1899"/>
        <v>0</v>
      </c>
      <c r="AO1506" s="636">
        <f t="shared" si="1899"/>
        <v>0</v>
      </c>
    </row>
    <row r="1507" spans="1:41" s="13" customFormat="1" hidden="1" outlineLevel="2" x14ac:dyDescent="0.2">
      <c r="A1507" s="90"/>
      <c r="B1507" s="640">
        <f t="shared" si="1900"/>
        <v>20</v>
      </c>
      <c r="C1507" s="805" t="str">
        <f t="shared" si="1895"/>
        <v>Retroescavadeira tipo CAT 416 ou similar</v>
      </c>
      <c r="D1507" s="642">
        <v>0</v>
      </c>
      <c r="E1507" s="659">
        <f>_xlfn.XLOOKUP($C1507,'PARÂMETROS EQUIPAMENTOS'!$B$3:$B$38,'PARÂMETROS EQUIPAMENTOS'!$C$3:$C$38)</f>
        <v>10</v>
      </c>
      <c r="F1507" s="638">
        <f t="shared" si="1812"/>
        <v>0</v>
      </c>
      <c r="G1507" s="536">
        <f t="shared" ref="G1507:V1522" si="1903">IF(G$170&lt;COUNT($G$170:$AO$170)+1,IF(OR(G$170=$B1507,(G$170=$B1507+$E1507*1),(G$170=$B1507+$E1507*2),(G$170=$B1507+$E1507*3),(G$170=$B1507+$E1507*4),(G$170=$B1507+$E1507*5),(G$170=$B1507+$E1507*6),(G$170=$B1507+$E1507*7),(G$170=$B1507+$E1507*8),(G$170=$B1507+$E1507*9),(G$170=$B1507+$E1507*10),(G$170=$B1507+$E1507*11),(G$170=$B1507+$E1507*12),(G$170=$B1507+$E1507*13),(G$170=$B1507+$E1507*14),(G$170=$B1507+$E1507*15),(G$170=$B1507+$E1507*16),(G$170=$B1507+$E1507*17),(G$170=$B1507+$E1507*18),(G$170=$B1507+$E1507*19),(G$170=$B1507+$E1507*20),(G$170=$B1507+$E1507*21),(G$170=$B1507+$E1507*22),(G$170=$B1507+$E1507*23),(G$170=$B1507+$E1507*24),(G$170=$B1507+$E1507*25),(G$170=$B1507+$E1507*26),(G$170=$B1507+$E1507*27),(G$170=$B1507+$E1507*28),(G$170=$B1507+$E1507*29),(G$170=$B1507+$E1507*30),(G$170=$B1507+$E1507*31),(G$170=$B1507+$E1507*32),(G$170=$B1507+$E1507*33),(G$170=$B1507+$E1507*34),(G$170=$B1507+$E1507*35)),$D1507*_xlfn.XLOOKUP($C1507,$C$88:$C$166,$F$88:$F$166),0),0)</f>
        <v>0</v>
      </c>
      <c r="H1507" s="636">
        <f t="shared" si="1903"/>
        <v>0</v>
      </c>
      <c r="I1507" s="636">
        <f t="shared" si="1903"/>
        <v>0</v>
      </c>
      <c r="J1507" s="636">
        <f t="shared" si="1903"/>
        <v>0</v>
      </c>
      <c r="K1507" s="636">
        <f t="shared" si="1903"/>
        <v>0</v>
      </c>
      <c r="L1507" s="636">
        <f t="shared" si="1903"/>
        <v>0</v>
      </c>
      <c r="M1507" s="636">
        <f t="shared" si="1903"/>
        <v>0</v>
      </c>
      <c r="N1507" s="636">
        <f t="shared" si="1903"/>
        <v>0</v>
      </c>
      <c r="O1507" s="636">
        <f t="shared" si="1903"/>
        <v>0</v>
      </c>
      <c r="P1507" s="636">
        <f t="shared" si="1903"/>
        <v>0</v>
      </c>
      <c r="Q1507" s="636">
        <f t="shared" si="1903"/>
        <v>0</v>
      </c>
      <c r="R1507" s="636">
        <f t="shared" si="1903"/>
        <v>0</v>
      </c>
      <c r="S1507" s="636">
        <f t="shared" si="1903"/>
        <v>0</v>
      </c>
      <c r="T1507" s="636">
        <f t="shared" si="1903"/>
        <v>0</v>
      </c>
      <c r="U1507" s="636">
        <f t="shared" si="1903"/>
        <v>0</v>
      </c>
      <c r="V1507" s="636">
        <f t="shared" si="1903"/>
        <v>0</v>
      </c>
      <c r="W1507" s="636">
        <f t="shared" si="1902"/>
        <v>0</v>
      </c>
      <c r="X1507" s="636">
        <f t="shared" si="1902"/>
        <v>0</v>
      </c>
      <c r="Y1507" s="636">
        <f t="shared" si="1902"/>
        <v>0</v>
      </c>
      <c r="Z1507" s="636">
        <f t="shared" si="1902"/>
        <v>0</v>
      </c>
      <c r="AA1507" s="636">
        <f t="shared" si="1902"/>
        <v>0</v>
      </c>
      <c r="AB1507" s="636">
        <f t="shared" si="1902"/>
        <v>0</v>
      </c>
      <c r="AC1507" s="636">
        <f t="shared" si="1902"/>
        <v>0</v>
      </c>
      <c r="AD1507" s="636">
        <f t="shared" si="1902"/>
        <v>0</v>
      </c>
      <c r="AE1507" s="636">
        <f t="shared" si="1902"/>
        <v>0</v>
      </c>
      <c r="AF1507" s="636">
        <f t="shared" si="1902"/>
        <v>0</v>
      </c>
      <c r="AG1507" s="636">
        <f t="shared" si="1902"/>
        <v>0</v>
      </c>
      <c r="AH1507" s="636">
        <f t="shared" si="1902"/>
        <v>0</v>
      </c>
      <c r="AI1507" s="636">
        <f t="shared" si="1902"/>
        <v>0</v>
      </c>
      <c r="AJ1507" s="636">
        <f t="shared" si="1902"/>
        <v>0</v>
      </c>
      <c r="AK1507" s="636">
        <f t="shared" si="1902"/>
        <v>0</v>
      </c>
      <c r="AL1507" s="636">
        <f t="shared" si="1902"/>
        <v>0</v>
      </c>
      <c r="AM1507" s="636">
        <f t="shared" si="1899"/>
        <v>0</v>
      </c>
      <c r="AN1507" s="636">
        <f t="shared" si="1899"/>
        <v>0</v>
      </c>
      <c r="AO1507" s="636">
        <f t="shared" si="1899"/>
        <v>0</v>
      </c>
    </row>
    <row r="1508" spans="1:41" s="13" customFormat="1" hidden="1" outlineLevel="2" x14ac:dyDescent="0.2">
      <c r="A1508" s="90"/>
      <c r="B1508" s="640">
        <f t="shared" si="1900"/>
        <v>21</v>
      </c>
      <c r="C1508" s="805" t="str">
        <f t="shared" si="1895"/>
        <v>Retroescavadeira tipo CAT 416 ou similar</v>
      </c>
      <c r="D1508" s="642">
        <v>0</v>
      </c>
      <c r="E1508" s="659">
        <f>_xlfn.XLOOKUP($C1508,'PARÂMETROS EQUIPAMENTOS'!$B$3:$B$38,'PARÂMETROS EQUIPAMENTOS'!$C$3:$C$38)</f>
        <v>10</v>
      </c>
      <c r="F1508" s="638">
        <f t="shared" si="1812"/>
        <v>0</v>
      </c>
      <c r="G1508" s="536">
        <f t="shared" si="1903"/>
        <v>0</v>
      </c>
      <c r="H1508" s="636">
        <f t="shared" si="1903"/>
        <v>0</v>
      </c>
      <c r="I1508" s="636">
        <f t="shared" si="1903"/>
        <v>0</v>
      </c>
      <c r="J1508" s="636">
        <f t="shared" si="1903"/>
        <v>0</v>
      </c>
      <c r="K1508" s="636">
        <f t="shared" si="1903"/>
        <v>0</v>
      </c>
      <c r="L1508" s="636">
        <f t="shared" si="1903"/>
        <v>0</v>
      </c>
      <c r="M1508" s="636">
        <f t="shared" si="1903"/>
        <v>0</v>
      </c>
      <c r="N1508" s="636">
        <f t="shared" si="1903"/>
        <v>0</v>
      </c>
      <c r="O1508" s="636">
        <f t="shared" si="1903"/>
        <v>0</v>
      </c>
      <c r="P1508" s="636">
        <f t="shared" si="1903"/>
        <v>0</v>
      </c>
      <c r="Q1508" s="636">
        <f t="shared" si="1903"/>
        <v>0</v>
      </c>
      <c r="R1508" s="636">
        <f t="shared" si="1903"/>
        <v>0</v>
      </c>
      <c r="S1508" s="636">
        <f t="shared" si="1903"/>
        <v>0</v>
      </c>
      <c r="T1508" s="636">
        <f t="shared" si="1903"/>
        <v>0</v>
      </c>
      <c r="U1508" s="636">
        <f t="shared" si="1903"/>
        <v>0</v>
      </c>
      <c r="V1508" s="636">
        <f t="shared" si="1903"/>
        <v>0</v>
      </c>
      <c r="W1508" s="636">
        <f t="shared" si="1902"/>
        <v>0</v>
      </c>
      <c r="X1508" s="636">
        <f t="shared" si="1902"/>
        <v>0</v>
      </c>
      <c r="Y1508" s="636">
        <f t="shared" si="1902"/>
        <v>0</v>
      </c>
      <c r="Z1508" s="636">
        <f t="shared" si="1902"/>
        <v>0</v>
      </c>
      <c r="AA1508" s="636">
        <f t="shared" si="1902"/>
        <v>0</v>
      </c>
      <c r="AB1508" s="636">
        <f t="shared" si="1902"/>
        <v>0</v>
      </c>
      <c r="AC1508" s="636">
        <f t="shared" si="1902"/>
        <v>0</v>
      </c>
      <c r="AD1508" s="636">
        <f t="shared" si="1902"/>
        <v>0</v>
      </c>
      <c r="AE1508" s="636">
        <f t="shared" si="1902"/>
        <v>0</v>
      </c>
      <c r="AF1508" s="636">
        <f t="shared" si="1902"/>
        <v>0</v>
      </c>
      <c r="AG1508" s="636">
        <f t="shared" si="1902"/>
        <v>0</v>
      </c>
      <c r="AH1508" s="636">
        <f t="shared" si="1902"/>
        <v>0</v>
      </c>
      <c r="AI1508" s="636">
        <f t="shared" si="1902"/>
        <v>0</v>
      </c>
      <c r="AJ1508" s="636">
        <f t="shared" si="1902"/>
        <v>0</v>
      </c>
      <c r="AK1508" s="636">
        <f t="shared" si="1902"/>
        <v>0</v>
      </c>
      <c r="AL1508" s="636">
        <f t="shared" si="1902"/>
        <v>0</v>
      </c>
      <c r="AM1508" s="636">
        <f t="shared" ref="AL1508:AO1522" si="1904">IF(AM$170&lt;COUNT($G$170:$AO$170)+1,IF(OR(AM$170=$B1508,(AM$170=$B1508+$E1508*1),(AM$170=$B1508+$E1508*2),(AM$170=$B1508+$E1508*3),(AM$170=$B1508+$E1508*4),(AM$170=$B1508+$E1508*5),(AM$170=$B1508+$E1508*6),(AM$170=$B1508+$E1508*7),(AM$170=$B1508+$E1508*8),(AM$170=$B1508+$E1508*9),(AM$170=$B1508+$E1508*10),(AM$170=$B1508+$E1508*11),(AM$170=$B1508+$E1508*12),(AM$170=$B1508+$E1508*13),(AM$170=$B1508+$E1508*14),(AM$170=$B1508+$E1508*15),(AM$170=$B1508+$E1508*16),(AM$170=$B1508+$E1508*17),(AM$170=$B1508+$E1508*18),(AM$170=$B1508+$E1508*19),(AM$170=$B1508+$E1508*20),(AM$170=$B1508+$E1508*21),(AM$170=$B1508+$E1508*22),(AM$170=$B1508+$E1508*23),(AM$170=$B1508+$E1508*24),(AM$170=$B1508+$E1508*25),(AM$170=$B1508+$E1508*26),(AM$170=$B1508+$E1508*27),(AM$170=$B1508+$E1508*28),(AM$170=$B1508+$E1508*29),(AM$170=$B1508+$E1508*30),(AM$170=$B1508+$E1508*31),(AM$170=$B1508+$E1508*32),(AM$170=$B1508+$E1508*33),(AM$170=$B1508+$E1508*34),(AM$170=$B1508+$E1508*35)),$D1508*_xlfn.XLOOKUP($C1508,$C$88:$C$166,$F$88:$F$166),0),0)</f>
        <v>0</v>
      </c>
      <c r="AN1508" s="636">
        <f t="shared" si="1904"/>
        <v>0</v>
      </c>
      <c r="AO1508" s="636">
        <f t="shared" si="1904"/>
        <v>0</v>
      </c>
    </row>
    <row r="1509" spans="1:41" s="13" customFormat="1" hidden="1" outlineLevel="2" x14ac:dyDescent="0.2">
      <c r="A1509" s="90"/>
      <c r="B1509" s="640">
        <f t="shared" si="1900"/>
        <v>22</v>
      </c>
      <c r="C1509" s="805" t="str">
        <f t="shared" si="1895"/>
        <v>Retroescavadeira tipo CAT 416 ou similar</v>
      </c>
      <c r="D1509" s="642">
        <v>0</v>
      </c>
      <c r="E1509" s="659">
        <f>_xlfn.XLOOKUP($C1509,'PARÂMETROS EQUIPAMENTOS'!$B$3:$B$38,'PARÂMETROS EQUIPAMENTOS'!$C$3:$C$38)</f>
        <v>10</v>
      </c>
      <c r="F1509" s="638">
        <f t="shared" si="1812"/>
        <v>0</v>
      </c>
      <c r="G1509" s="536">
        <f t="shared" si="1903"/>
        <v>0</v>
      </c>
      <c r="H1509" s="636">
        <f t="shared" si="1903"/>
        <v>0</v>
      </c>
      <c r="I1509" s="636">
        <f t="shared" si="1903"/>
        <v>0</v>
      </c>
      <c r="J1509" s="636">
        <f t="shared" si="1903"/>
        <v>0</v>
      </c>
      <c r="K1509" s="636">
        <f t="shared" si="1903"/>
        <v>0</v>
      </c>
      <c r="L1509" s="636">
        <f t="shared" si="1903"/>
        <v>0</v>
      </c>
      <c r="M1509" s="636">
        <f t="shared" si="1903"/>
        <v>0</v>
      </c>
      <c r="N1509" s="636">
        <f t="shared" si="1903"/>
        <v>0</v>
      </c>
      <c r="O1509" s="636">
        <f t="shared" si="1903"/>
        <v>0</v>
      </c>
      <c r="P1509" s="636">
        <f t="shared" si="1903"/>
        <v>0</v>
      </c>
      <c r="Q1509" s="636">
        <f t="shared" si="1903"/>
        <v>0</v>
      </c>
      <c r="R1509" s="636">
        <f t="shared" si="1903"/>
        <v>0</v>
      </c>
      <c r="S1509" s="636">
        <f t="shared" si="1903"/>
        <v>0</v>
      </c>
      <c r="T1509" s="636">
        <f t="shared" si="1903"/>
        <v>0</v>
      </c>
      <c r="U1509" s="636">
        <f t="shared" si="1903"/>
        <v>0</v>
      </c>
      <c r="V1509" s="636">
        <f t="shared" si="1903"/>
        <v>0</v>
      </c>
      <c r="W1509" s="636">
        <f t="shared" si="1902"/>
        <v>0</v>
      </c>
      <c r="X1509" s="636">
        <f t="shared" si="1902"/>
        <v>0</v>
      </c>
      <c r="Y1509" s="636">
        <f t="shared" si="1902"/>
        <v>0</v>
      </c>
      <c r="Z1509" s="636">
        <f t="shared" si="1902"/>
        <v>0</v>
      </c>
      <c r="AA1509" s="636">
        <f t="shared" si="1902"/>
        <v>0</v>
      </c>
      <c r="AB1509" s="636">
        <f t="shared" si="1902"/>
        <v>0</v>
      </c>
      <c r="AC1509" s="636">
        <f t="shared" si="1902"/>
        <v>0</v>
      </c>
      <c r="AD1509" s="636">
        <f t="shared" si="1902"/>
        <v>0</v>
      </c>
      <c r="AE1509" s="636">
        <f t="shared" si="1902"/>
        <v>0</v>
      </c>
      <c r="AF1509" s="636">
        <f t="shared" si="1902"/>
        <v>0</v>
      </c>
      <c r="AG1509" s="636">
        <f t="shared" si="1902"/>
        <v>0</v>
      </c>
      <c r="AH1509" s="636">
        <f t="shared" si="1902"/>
        <v>0</v>
      </c>
      <c r="AI1509" s="636">
        <f t="shared" si="1902"/>
        <v>0</v>
      </c>
      <c r="AJ1509" s="636">
        <f t="shared" si="1902"/>
        <v>0</v>
      </c>
      <c r="AK1509" s="636">
        <f t="shared" si="1902"/>
        <v>0</v>
      </c>
      <c r="AL1509" s="636">
        <f t="shared" si="1904"/>
        <v>0</v>
      </c>
      <c r="AM1509" s="636">
        <f t="shared" si="1904"/>
        <v>0</v>
      </c>
      <c r="AN1509" s="636">
        <f t="shared" si="1904"/>
        <v>0</v>
      </c>
      <c r="AO1509" s="636">
        <f t="shared" si="1904"/>
        <v>0</v>
      </c>
    </row>
    <row r="1510" spans="1:41" s="13" customFormat="1" hidden="1" outlineLevel="2" x14ac:dyDescent="0.2">
      <c r="A1510" s="90"/>
      <c r="B1510" s="640">
        <f t="shared" si="1900"/>
        <v>23</v>
      </c>
      <c r="C1510" s="805" t="str">
        <f t="shared" si="1895"/>
        <v>Retroescavadeira tipo CAT 416 ou similar</v>
      </c>
      <c r="D1510" s="642">
        <v>0</v>
      </c>
      <c r="E1510" s="659">
        <f>_xlfn.XLOOKUP($C1510,'PARÂMETROS EQUIPAMENTOS'!$B$3:$B$38,'PARÂMETROS EQUIPAMENTOS'!$C$3:$C$38)</f>
        <v>10</v>
      </c>
      <c r="F1510" s="638">
        <f t="shared" si="1812"/>
        <v>0</v>
      </c>
      <c r="G1510" s="536">
        <f t="shared" si="1903"/>
        <v>0</v>
      </c>
      <c r="H1510" s="636">
        <f t="shared" si="1903"/>
        <v>0</v>
      </c>
      <c r="I1510" s="636">
        <f t="shared" si="1903"/>
        <v>0</v>
      </c>
      <c r="J1510" s="636">
        <f t="shared" si="1903"/>
        <v>0</v>
      </c>
      <c r="K1510" s="636">
        <f t="shared" si="1903"/>
        <v>0</v>
      </c>
      <c r="L1510" s="636">
        <f t="shared" si="1903"/>
        <v>0</v>
      </c>
      <c r="M1510" s="636">
        <f t="shared" si="1903"/>
        <v>0</v>
      </c>
      <c r="N1510" s="636">
        <f t="shared" si="1903"/>
        <v>0</v>
      </c>
      <c r="O1510" s="636">
        <f t="shared" si="1903"/>
        <v>0</v>
      </c>
      <c r="P1510" s="636">
        <f t="shared" si="1903"/>
        <v>0</v>
      </c>
      <c r="Q1510" s="636">
        <f t="shared" si="1903"/>
        <v>0</v>
      </c>
      <c r="R1510" s="636">
        <f t="shared" si="1903"/>
        <v>0</v>
      </c>
      <c r="S1510" s="636">
        <f t="shared" si="1903"/>
        <v>0</v>
      </c>
      <c r="T1510" s="636">
        <f t="shared" si="1903"/>
        <v>0</v>
      </c>
      <c r="U1510" s="636">
        <f t="shared" si="1903"/>
        <v>0</v>
      </c>
      <c r="V1510" s="636">
        <f t="shared" si="1903"/>
        <v>0</v>
      </c>
      <c r="W1510" s="636">
        <f t="shared" si="1902"/>
        <v>0</v>
      </c>
      <c r="X1510" s="636">
        <f t="shared" si="1902"/>
        <v>0</v>
      </c>
      <c r="Y1510" s="636">
        <f t="shared" si="1902"/>
        <v>0</v>
      </c>
      <c r="Z1510" s="636">
        <f t="shared" si="1902"/>
        <v>0</v>
      </c>
      <c r="AA1510" s="636">
        <f t="shared" si="1902"/>
        <v>0</v>
      </c>
      <c r="AB1510" s="636">
        <f t="shared" si="1902"/>
        <v>0</v>
      </c>
      <c r="AC1510" s="636">
        <f t="shared" si="1902"/>
        <v>0</v>
      </c>
      <c r="AD1510" s="636">
        <f t="shared" si="1902"/>
        <v>0</v>
      </c>
      <c r="AE1510" s="636">
        <f t="shared" si="1902"/>
        <v>0</v>
      </c>
      <c r="AF1510" s="636">
        <f t="shared" si="1902"/>
        <v>0</v>
      </c>
      <c r="AG1510" s="636">
        <f t="shared" si="1902"/>
        <v>0</v>
      </c>
      <c r="AH1510" s="636">
        <f t="shared" si="1902"/>
        <v>0</v>
      </c>
      <c r="AI1510" s="636">
        <f t="shared" si="1902"/>
        <v>0</v>
      </c>
      <c r="AJ1510" s="636">
        <f t="shared" si="1902"/>
        <v>0</v>
      </c>
      <c r="AK1510" s="636">
        <f t="shared" si="1902"/>
        <v>0</v>
      </c>
      <c r="AL1510" s="636">
        <f t="shared" si="1904"/>
        <v>0</v>
      </c>
      <c r="AM1510" s="636">
        <f t="shared" si="1904"/>
        <v>0</v>
      </c>
      <c r="AN1510" s="636">
        <f t="shared" si="1904"/>
        <v>0</v>
      </c>
      <c r="AO1510" s="636">
        <f t="shared" si="1904"/>
        <v>0</v>
      </c>
    </row>
    <row r="1511" spans="1:41" s="13" customFormat="1" hidden="1" outlineLevel="2" x14ac:dyDescent="0.2">
      <c r="A1511" s="90"/>
      <c r="B1511" s="640">
        <f t="shared" si="1900"/>
        <v>24</v>
      </c>
      <c r="C1511" s="805" t="str">
        <f t="shared" si="1895"/>
        <v>Retroescavadeira tipo CAT 416 ou similar</v>
      </c>
      <c r="D1511" s="642">
        <v>0</v>
      </c>
      <c r="E1511" s="659">
        <f>_xlfn.XLOOKUP($C1511,'PARÂMETROS EQUIPAMENTOS'!$B$3:$B$38,'PARÂMETROS EQUIPAMENTOS'!$C$3:$C$38)</f>
        <v>10</v>
      </c>
      <c r="F1511" s="638">
        <f t="shared" si="1812"/>
        <v>0</v>
      </c>
      <c r="G1511" s="536">
        <f t="shared" si="1903"/>
        <v>0</v>
      </c>
      <c r="H1511" s="636">
        <f t="shared" si="1903"/>
        <v>0</v>
      </c>
      <c r="I1511" s="636">
        <f t="shared" si="1903"/>
        <v>0</v>
      </c>
      <c r="J1511" s="636">
        <f t="shared" si="1903"/>
        <v>0</v>
      </c>
      <c r="K1511" s="636">
        <f t="shared" si="1903"/>
        <v>0</v>
      </c>
      <c r="L1511" s="636">
        <f t="shared" si="1903"/>
        <v>0</v>
      </c>
      <c r="M1511" s="636">
        <f t="shared" si="1903"/>
        <v>0</v>
      </c>
      <c r="N1511" s="636">
        <f t="shared" si="1903"/>
        <v>0</v>
      </c>
      <c r="O1511" s="636">
        <f t="shared" si="1903"/>
        <v>0</v>
      </c>
      <c r="P1511" s="636">
        <f t="shared" si="1903"/>
        <v>0</v>
      </c>
      <c r="Q1511" s="636">
        <f t="shared" si="1903"/>
        <v>0</v>
      </c>
      <c r="R1511" s="636">
        <f t="shared" si="1903"/>
        <v>0</v>
      </c>
      <c r="S1511" s="636">
        <f t="shared" si="1903"/>
        <v>0</v>
      </c>
      <c r="T1511" s="636">
        <f t="shared" si="1903"/>
        <v>0</v>
      </c>
      <c r="U1511" s="636">
        <f t="shared" si="1903"/>
        <v>0</v>
      </c>
      <c r="V1511" s="636">
        <f t="shared" si="1903"/>
        <v>0</v>
      </c>
      <c r="W1511" s="636">
        <f t="shared" si="1902"/>
        <v>0</v>
      </c>
      <c r="X1511" s="636">
        <f t="shared" si="1902"/>
        <v>0</v>
      </c>
      <c r="Y1511" s="636">
        <f t="shared" si="1902"/>
        <v>0</v>
      </c>
      <c r="Z1511" s="636">
        <f t="shared" si="1902"/>
        <v>0</v>
      </c>
      <c r="AA1511" s="636">
        <f t="shared" si="1902"/>
        <v>0</v>
      </c>
      <c r="AB1511" s="636">
        <f t="shared" si="1902"/>
        <v>0</v>
      </c>
      <c r="AC1511" s="636">
        <f t="shared" si="1902"/>
        <v>0</v>
      </c>
      <c r="AD1511" s="636">
        <f t="shared" si="1902"/>
        <v>0</v>
      </c>
      <c r="AE1511" s="636">
        <f t="shared" si="1902"/>
        <v>0</v>
      </c>
      <c r="AF1511" s="636">
        <f t="shared" si="1902"/>
        <v>0</v>
      </c>
      <c r="AG1511" s="636">
        <f t="shared" si="1902"/>
        <v>0</v>
      </c>
      <c r="AH1511" s="636">
        <f t="shared" si="1902"/>
        <v>0</v>
      </c>
      <c r="AI1511" s="636">
        <f t="shared" si="1902"/>
        <v>0</v>
      </c>
      <c r="AJ1511" s="636">
        <f t="shared" si="1902"/>
        <v>0</v>
      </c>
      <c r="AK1511" s="636">
        <f t="shared" si="1902"/>
        <v>0</v>
      </c>
      <c r="AL1511" s="636">
        <f t="shared" si="1904"/>
        <v>0</v>
      </c>
      <c r="AM1511" s="636">
        <f t="shared" si="1904"/>
        <v>0</v>
      </c>
      <c r="AN1511" s="636">
        <f t="shared" si="1904"/>
        <v>0</v>
      </c>
      <c r="AO1511" s="636">
        <f t="shared" si="1904"/>
        <v>0</v>
      </c>
    </row>
    <row r="1512" spans="1:41" s="13" customFormat="1" hidden="1" outlineLevel="2" x14ac:dyDescent="0.2">
      <c r="A1512" s="90"/>
      <c r="B1512" s="640">
        <f t="shared" si="1900"/>
        <v>25</v>
      </c>
      <c r="C1512" s="805" t="str">
        <f t="shared" si="1895"/>
        <v>Retroescavadeira tipo CAT 416 ou similar</v>
      </c>
      <c r="D1512" s="642">
        <v>0</v>
      </c>
      <c r="E1512" s="659">
        <f>_xlfn.XLOOKUP($C1512,'PARÂMETROS EQUIPAMENTOS'!$B$3:$B$38,'PARÂMETROS EQUIPAMENTOS'!$C$3:$C$38)</f>
        <v>10</v>
      </c>
      <c r="F1512" s="638">
        <f t="shared" si="1812"/>
        <v>0</v>
      </c>
      <c r="G1512" s="536">
        <f t="shared" si="1903"/>
        <v>0</v>
      </c>
      <c r="H1512" s="636">
        <f t="shared" si="1903"/>
        <v>0</v>
      </c>
      <c r="I1512" s="636">
        <f t="shared" si="1903"/>
        <v>0</v>
      </c>
      <c r="J1512" s="636">
        <f t="shared" si="1903"/>
        <v>0</v>
      </c>
      <c r="K1512" s="636">
        <f t="shared" si="1903"/>
        <v>0</v>
      </c>
      <c r="L1512" s="636">
        <f t="shared" si="1903"/>
        <v>0</v>
      </c>
      <c r="M1512" s="636">
        <f t="shared" si="1903"/>
        <v>0</v>
      </c>
      <c r="N1512" s="636">
        <f t="shared" si="1903"/>
        <v>0</v>
      </c>
      <c r="O1512" s="636">
        <f t="shared" si="1903"/>
        <v>0</v>
      </c>
      <c r="P1512" s="636">
        <f t="shared" si="1903"/>
        <v>0</v>
      </c>
      <c r="Q1512" s="636">
        <f t="shared" si="1903"/>
        <v>0</v>
      </c>
      <c r="R1512" s="636">
        <f t="shared" si="1903"/>
        <v>0</v>
      </c>
      <c r="S1512" s="636">
        <f t="shared" si="1903"/>
        <v>0</v>
      </c>
      <c r="T1512" s="636">
        <f t="shared" si="1903"/>
        <v>0</v>
      </c>
      <c r="U1512" s="636">
        <f t="shared" si="1903"/>
        <v>0</v>
      </c>
      <c r="V1512" s="636">
        <f t="shared" si="1903"/>
        <v>0</v>
      </c>
      <c r="W1512" s="636">
        <f t="shared" si="1902"/>
        <v>0</v>
      </c>
      <c r="X1512" s="636">
        <f t="shared" si="1902"/>
        <v>0</v>
      </c>
      <c r="Y1512" s="636">
        <f t="shared" si="1902"/>
        <v>0</v>
      </c>
      <c r="Z1512" s="636">
        <f t="shared" si="1902"/>
        <v>0</v>
      </c>
      <c r="AA1512" s="636">
        <f t="shared" si="1902"/>
        <v>0</v>
      </c>
      <c r="AB1512" s="636">
        <f t="shared" si="1902"/>
        <v>0</v>
      </c>
      <c r="AC1512" s="636">
        <f t="shared" si="1902"/>
        <v>0</v>
      </c>
      <c r="AD1512" s="636">
        <f t="shared" si="1902"/>
        <v>0</v>
      </c>
      <c r="AE1512" s="636">
        <f t="shared" si="1902"/>
        <v>0</v>
      </c>
      <c r="AF1512" s="636">
        <f t="shared" si="1902"/>
        <v>0</v>
      </c>
      <c r="AG1512" s="636">
        <f t="shared" si="1902"/>
        <v>0</v>
      </c>
      <c r="AH1512" s="636">
        <f t="shared" si="1902"/>
        <v>0</v>
      </c>
      <c r="AI1512" s="636">
        <f t="shared" si="1902"/>
        <v>0</v>
      </c>
      <c r="AJ1512" s="636">
        <f t="shared" si="1902"/>
        <v>0</v>
      </c>
      <c r="AK1512" s="636">
        <f t="shared" si="1902"/>
        <v>0</v>
      </c>
      <c r="AL1512" s="636">
        <f t="shared" si="1904"/>
        <v>0</v>
      </c>
      <c r="AM1512" s="636">
        <f t="shared" si="1904"/>
        <v>0</v>
      </c>
      <c r="AN1512" s="636">
        <f t="shared" si="1904"/>
        <v>0</v>
      </c>
      <c r="AO1512" s="636">
        <f t="shared" si="1904"/>
        <v>0</v>
      </c>
    </row>
    <row r="1513" spans="1:41" s="13" customFormat="1" hidden="1" outlineLevel="2" x14ac:dyDescent="0.2">
      <c r="A1513" s="90"/>
      <c r="B1513" s="640">
        <f t="shared" si="1900"/>
        <v>26</v>
      </c>
      <c r="C1513" s="805" t="str">
        <f t="shared" si="1895"/>
        <v>Retroescavadeira tipo CAT 416 ou similar</v>
      </c>
      <c r="D1513" s="642">
        <v>0</v>
      </c>
      <c r="E1513" s="659">
        <f>_xlfn.XLOOKUP($C1513,'PARÂMETROS EQUIPAMENTOS'!$B$3:$B$38,'PARÂMETROS EQUIPAMENTOS'!$C$3:$C$38)</f>
        <v>10</v>
      </c>
      <c r="F1513" s="638">
        <f t="shared" si="1812"/>
        <v>0</v>
      </c>
      <c r="G1513" s="536">
        <f t="shared" si="1903"/>
        <v>0</v>
      </c>
      <c r="H1513" s="636">
        <f t="shared" si="1903"/>
        <v>0</v>
      </c>
      <c r="I1513" s="636">
        <f t="shared" si="1903"/>
        <v>0</v>
      </c>
      <c r="J1513" s="636">
        <f t="shared" si="1903"/>
        <v>0</v>
      </c>
      <c r="K1513" s="636">
        <f t="shared" si="1903"/>
        <v>0</v>
      </c>
      <c r="L1513" s="636">
        <f t="shared" si="1903"/>
        <v>0</v>
      </c>
      <c r="M1513" s="636">
        <f t="shared" si="1903"/>
        <v>0</v>
      </c>
      <c r="N1513" s="636">
        <f t="shared" si="1903"/>
        <v>0</v>
      </c>
      <c r="O1513" s="636">
        <f t="shared" si="1903"/>
        <v>0</v>
      </c>
      <c r="P1513" s="636">
        <f t="shared" si="1903"/>
        <v>0</v>
      </c>
      <c r="Q1513" s="636">
        <f t="shared" si="1903"/>
        <v>0</v>
      </c>
      <c r="R1513" s="636">
        <f t="shared" si="1903"/>
        <v>0</v>
      </c>
      <c r="S1513" s="636">
        <f t="shared" si="1903"/>
        <v>0</v>
      </c>
      <c r="T1513" s="636">
        <f t="shared" si="1903"/>
        <v>0</v>
      </c>
      <c r="U1513" s="636">
        <f t="shared" si="1903"/>
        <v>0</v>
      </c>
      <c r="V1513" s="636">
        <f t="shared" si="1903"/>
        <v>0</v>
      </c>
      <c r="W1513" s="636">
        <f t="shared" si="1902"/>
        <v>0</v>
      </c>
      <c r="X1513" s="636">
        <f t="shared" si="1902"/>
        <v>0</v>
      </c>
      <c r="Y1513" s="636">
        <f t="shared" si="1902"/>
        <v>0</v>
      </c>
      <c r="Z1513" s="636">
        <f t="shared" si="1902"/>
        <v>0</v>
      </c>
      <c r="AA1513" s="636">
        <f t="shared" si="1902"/>
        <v>0</v>
      </c>
      <c r="AB1513" s="636">
        <f t="shared" si="1902"/>
        <v>0</v>
      </c>
      <c r="AC1513" s="636">
        <f t="shared" si="1902"/>
        <v>0</v>
      </c>
      <c r="AD1513" s="636">
        <f t="shared" si="1902"/>
        <v>0</v>
      </c>
      <c r="AE1513" s="636">
        <f t="shared" si="1902"/>
        <v>0</v>
      </c>
      <c r="AF1513" s="636">
        <f t="shared" si="1902"/>
        <v>0</v>
      </c>
      <c r="AG1513" s="636">
        <f t="shared" si="1902"/>
        <v>0</v>
      </c>
      <c r="AH1513" s="636">
        <f t="shared" si="1902"/>
        <v>0</v>
      </c>
      <c r="AI1513" s="636">
        <f t="shared" si="1902"/>
        <v>0</v>
      </c>
      <c r="AJ1513" s="636">
        <f t="shared" si="1902"/>
        <v>0</v>
      </c>
      <c r="AK1513" s="636">
        <f t="shared" si="1902"/>
        <v>0</v>
      </c>
      <c r="AL1513" s="636">
        <f t="shared" si="1904"/>
        <v>0</v>
      </c>
      <c r="AM1513" s="636">
        <f t="shared" si="1904"/>
        <v>0</v>
      </c>
      <c r="AN1513" s="636">
        <f t="shared" si="1904"/>
        <v>0</v>
      </c>
      <c r="AO1513" s="636">
        <f t="shared" si="1904"/>
        <v>0</v>
      </c>
    </row>
    <row r="1514" spans="1:41" s="13" customFormat="1" hidden="1" outlineLevel="2" x14ac:dyDescent="0.2">
      <c r="A1514" s="90"/>
      <c r="B1514" s="640">
        <f t="shared" si="1900"/>
        <v>27</v>
      </c>
      <c r="C1514" s="805" t="str">
        <f t="shared" si="1895"/>
        <v>Retroescavadeira tipo CAT 416 ou similar</v>
      </c>
      <c r="D1514" s="642">
        <v>0</v>
      </c>
      <c r="E1514" s="659">
        <f>_xlfn.XLOOKUP($C1514,'PARÂMETROS EQUIPAMENTOS'!$B$3:$B$38,'PARÂMETROS EQUIPAMENTOS'!$C$3:$C$38)</f>
        <v>10</v>
      </c>
      <c r="F1514" s="638">
        <f t="shared" si="1812"/>
        <v>0</v>
      </c>
      <c r="G1514" s="536">
        <f t="shared" si="1903"/>
        <v>0</v>
      </c>
      <c r="H1514" s="636">
        <f t="shared" si="1903"/>
        <v>0</v>
      </c>
      <c r="I1514" s="636">
        <f t="shared" si="1903"/>
        <v>0</v>
      </c>
      <c r="J1514" s="636">
        <f t="shared" si="1903"/>
        <v>0</v>
      </c>
      <c r="K1514" s="636">
        <f t="shared" si="1903"/>
        <v>0</v>
      </c>
      <c r="L1514" s="636">
        <f t="shared" si="1903"/>
        <v>0</v>
      </c>
      <c r="M1514" s="636">
        <f t="shared" si="1903"/>
        <v>0</v>
      </c>
      <c r="N1514" s="636">
        <f t="shared" si="1903"/>
        <v>0</v>
      </c>
      <c r="O1514" s="636">
        <f t="shared" si="1903"/>
        <v>0</v>
      </c>
      <c r="P1514" s="636">
        <f t="shared" si="1903"/>
        <v>0</v>
      </c>
      <c r="Q1514" s="636">
        <f t="shared" si="1903"/>
        <v>0</v>
      </c>
      <c r="R1514" s="636">
        <f t="shared" si="1903"/>
        <v>0</v>
      </c>
      <c r="S1514" s="636">
        <f t="shared" si="1903"/>
        <v>0</v>
      </c>
      <c r="T1514" s="636">
        <f t="shared" si="1903"/>
        <v>0</v>
      </c>
      <c r="U1514" s="636">
        <f t="shared" si="1903"/>
        <v>0</v>
      </c>
      <c r="V1514" s="636">
        <f t="shared" si="1903"/>
        <v>0</v>
      </c>
      <c r="W1514" s="636">
        <f t="shared" si="1902"/>
        <v>0</v>
      </c>
      <c r="X1514" s="636">
        <f t="shared" si="1902"/>
        <v>0</v>
      </c>
      <c r="Y1514" s="636">
        <f t="shared" si="1902"/>
        <v>0</v>
      </c>
      <c r="Z1514" s="636">
        <f t="shared" si="1902"/>
        <v>0</v>
      </c>
      <c r="AA1514" s="636">
        <f t="shared" si="1902"/>
        <v>0</v>
      </c>
      <c r="AB1514" s="636">
        <f t="shared" si="1902"/>
        <v>0</v>
      </c>
      <c r="AC1514" s="636">
        <f t="shared" si="1902"/>
        <v>0</v>
      </c>
      <c r="AD1514" s="636">
        <f t="shared" si="1902"/>
        <v>0</v>
      </c>
      <c r="AE1514" s="636">
        <f t="shared" si="1902"/>
        <v>0</v>
      </c>
      <c r="AF1514" s="636">
        <f t="shared" si="1902"/>
        <v>0</v>
      </c>
      <c r="AG1514" s="636">
        <f t="shared" si="1902"/>
        <v>0</v>
      </c>
      <c r="AH1514" s="636">
        <f t="shared" si="1902"/>
        <v>0</v>
      </c>
      <c r="AI1514" s="636">
        <f t="shared" si="1902"/>
        <v>0</v>
      </c>
      <c r="AJ1514" s="636">
        <f t="shared" si="1902"/>
        <v>0</v>
      </c>
      <c r="AK1514" s="636">
        <f t="shared" si="1902"/>
        <v>0</v>
      </c>
      <c r="AL1514" s="636">
        <f t="shared" si="1904"/>
        <v>0</v>
      </c>
      <c r="AM1514" s="636">
        <f t="shared" si="1904"/>
        <v>0</v>
      </c>
      <c r="AN1514" s="636">
        <f t="shared" si="1904"/>
        <v>0</v>
      </c>
      <c r="AO1514" s="636">
        <f t="shared" si="1904"/>
        <v>0</v>
      </c>
    </row>
    <row r="1515" spans="1:41" s="13" customFormat="1" hidden="1" outlineLevel="2" x14ac:dyDescent="0.2">
      <c r="A1515" s="90"/>
      <c r="B1515" s="640">
        <f t="shared" si="1900"/>
        <v>28</v>
      </c>
      <c r="C1515" s="805" t="str">
        <f t="shared" si="1895"/>
        <v>Retroescavadeira tipo CAT 416 ou similar</v>
      </c>
      <c r="D1515" s="642">
        <v>0</v>
      </c>
      <c r="E1515" s="659">
        <f>_xlfn.XLOOKUP($C1515,'PARÂMETROS EQUIPAMENTOS'!$B$3:$B$38,'PARÂMETROS EQUIPAMENTOS'!$C$3:$C$38)</f>
        <v>10</v>
      </c>
      <c r="F1515" s="638">
        <f t="shared" ref="F1515:F1578" si="1905">SUM(G1515:AO1515)</f>
        <v>0</v>
      </c>
      <c r="G1515" s="536">
        <f t="shared" si="1903"/>
        <v>0</v>
      </c>
      <c r="H1515" s="636">
        <f t="shared" si="1903"/>
        <v>0</v>
      </c>
      <c r="I1515" s="636">
        <f t="shared" si="1903"/>
        <v>0</v>
      </c>
      <c r="J1515" s="636">
        <f t="shared" si="1903"/>
        <v>0</v>
      </c>
      <c r="K1515" s="636">
        <f t="shared" si="1903"/>
        <v>0</v>
      </c>
      <c r="L1515" s="636">
        <f t="shared" si="1903"/>
        <v>0</v>
      </c>
      <c r="M1515" s="636">
        <f t="shared" si="1903"/>
        <v>0</v>
      </c>
      <c r="N1515" s="636">
        <f t="shared" si="1903"/>
        <v>0</v>
      </c>
      <c r="O1515" s="636">
        <f t="shared" si="1903"/>
        <v>0</v>
      </c>
      <c r="P1515" s="636">
        <f t="shared" si="1903"/>
        <v>0</v>
      </c>
      <c r="Q1515" s="636">
        <f t="shared" si="1903"/>
        <v>0</v>
      </c>
      <c r="R1515" s="636">
        <f t="shared" si="1903"/>
        <v>0</v>
      </c>
      <c r="S1515" s="636">
        <f t="shared" si="1903"/>
        <v>0</v>
      </c>
      <c r="T1515" s="636">
        <f t="shared" si="1903"/>
        <v>0</v>
      </c>
      <c r="U1515" s="636">
        <f t="shared" si="1903"/>
        <v>0</v>
      </c>
      <c r="V1515" s="636">
        <f t="shared" si="1903"/>
        <v>0</v>
      </c>
      <c r="W1515" s="636">
        <f t="shared" si="1902"/>
        <v>0</v>
      </c>
      <c r="X1515" s="636">
        <f t="shared" si="1902"/>
        <v>0</v>
      </c>
      <c r="Y1515" s="636">
        <f t="shared" si="1902"/>
        <v>0</v>
      </c>
      <c r="Z1515" s="636">
        <f t="shared" si="1902"/>
        <v>0</v>
      </c>
      <c r="AA1515" s="636">
        <f t="shared" si="1902"/>
        <v>0</v>
      </c>
      <c r="AB1515" s="636">
        <f t="shared" si="1902"/>
        <v>0</v>
      </c>
      <c r="AC1515" s="636">
        <f t="shared" si="1902"/>
        <v>0</v>
      </c>
      <c r="AD1515" s="636">
        <f t="shared" si="1902"/>
        <v>0</v>
      </c>
      <c r="AE1515" s="636">
        <f t="shared" si="1902"/>
        <v>0</v>
      </c>
      <c r="AF1515" s="636">
        <f t="shared" si="1902"/>
        <v>0</v>
      </c>
      <c r="AG1515" s="636">
        <f t="shared" si="1902"/>
        <v>0</v>
      </c>
      <c r="AH1515" s="636">
        <f t="shared" si="1902"/>
        <v>0</v>
      </c>
      <c r="AI1515" s="636">
        <f t="shared" si="1902"/>
        <v>0</v>
      </c>
      <c r="AJ1515" s="636">
        <f t="shared" si="1902"/>
        <v>0</v>
      </c>
      <c r="AK1515" s="636">
        <f t="shared" si="1902"/>
        <v>0</v>
      </c>
      <c r="AL1515" s="636">
        <f t="shared" si="1904"/>
        <v>0</v>
      </c>
      <c r="AM1515" s="636">
        <f t="shared" si="1904"/>
        <v>0</v>
      </c>
      <c r="AN1515" s="636">
        <f t="shared" si="1904"/>
        <v>0</v>
      </c>
      <c r="AO1515" s="636">
        <f t="shared" si="1904"/>
        <v>0</v>
      </c>
    </row>
    <row r="1516" spans="1:41" s="13" customFormat="1" hidden="1" outlineLevel="2" x14ac:dyDescent="0.2">
      <c r="A1516" s="90"/>
      <c r="B1516" s="640">
        <f t="shared" si="1900"/>
        <v>29</v>
      </c>
      <c r="C1516" s="805" t="str">
        <f t="shared" si="1895"/>
        <v>Retroescavadeira tipo CAT 416 ou similar</v>
      </c>
      <c r="D1516" s="642">
        <v>0</v>
      </c>
      <c r="E1516" s="659">
        <f>_xlfn.XLOOKUP($C1516,'PARÂMETROS EQUIPAMENTOS'!$B$3:$B$38,'PARÂMETROS EQUIPAMENTOS'!$C$3:$C$38)</f>
        <v>10</v>
      </c>
      <c r="F1516" s="638">
        <f t="shared" si="1905"/>
        <v>0</v>
      </c>
      <c r="G1516" s="536">
        <f t="shared" si="1903"/>
        <v>0</v>
      </c>
      <c r="H1516" s="636">
        <f t="shared" si="1903"/>
        <v>0</v>
      </c>
      <c r="I1516" s="636">
        <f t="shared" si="1903"/>
        <v>0</v>
      </c>
      <c r="J1516" s="636">
        <f t="shared" si="1903"/>
        <v>0</v>
      </c>
      <c r="K1516" s="636">
        <f t="shared" si="1903"/>
        <v>0</v>
      </c>
      <c r="L1516" s="636">
        <f t="shared" si="1903"/>
        <v>0</v>
      </c>
      <c r="M1516" s="636">
        <f t="shared" si="1903"/>
        <v>0</v>
      </c>
      <c r="N1516" s="636">
        <f t="shared" si="1903"/>
        <v>0</v>
      </c>
      <c r="O1516" s="636">
        <f t="shared" si="1903"/>
        <v>0</v>
      </c>
      <c r="P1516" s="636">
        <f t="shared" si="1903"/>
        <v>0</v>
      </c>
      <c r="Q1516" s="636">
        <f t="shared" si="1903"/>
        <v>0</v>
      </c>
      <c r="R1516" s="636">
        <f t="shared" si="1903"/>
        <v>0</v>
      </c>
      <c r="S1516" s="636">
        <f t="shared" si="1903"/>
        <v>0</v>
      </c>
      <c r="T1516" s="636">
        <f t="shared" si="1903"/>
        <v>0</v>
      </c>
      <c r="U1516" s="636">
        <f t="shared" si="1903"/>
        <v>0</v>
      </c>
      <c r="V1516" s="636">
        <f t="shared" si="1903"/>
        <v>0</v>
      </c>
      <c r="W1516" s="636">
        <f t="shared" si="1902"/>
        <v>0</v>
      </c>
      <c r="X1516" s="636">
        <f t="shared" si="1902"/>
        <v>0</v>
      </c>
      <c r="Y1516" s="636">
        <f t="shared" si="1902"/>
        <v>0</v>
      </c>
      <c r="Z1516" s="636">
        <f t="shared" si="1902"/>
        <v>0</v>
      </c>
      <c r="AA1516" s="636">
        <f t="shared" si="1902"/>
        <v>0</v>
      </c>
      <c r="AB1516" s="636">
        <f t="shared" si="1902"/>
        <v>0</v>
      </c>
      <c r="AC1516" s="636">
        <f t="shared" si="1902"/>
        <v>0</v>
      </c>
      <c r="AD1516" s="636">
        <f t="shared" si="1902"/>
        <v>0</v>
      </c>
      <c r="AE1516" s="636">
        <f t="shared" si="1902"/>
        <v>0</v>
      </c>
      <c r="AF1516" s="636">
        <f t="shared" si="1902"/>
        <v>0</v>
      </c>
      <c r="AG1516" s="636">
        <f t="shared" si="1902"/>
        <v>0</v>
      </c>
      <c r="AH1516" s="636">
        <f t="shared" si="1902"/>
        <v>0</v>
      </c>
      <c r="AI1516" s="636">
        <f t="shared" si="1902"/>
        <v>0</v>
      </c>
      <c r="AJ1516" s="636">
        <f t="shared" si="1902"/>
        <v>0</v>
      </c>
      <c r="AK1516" s="636">
        <f t="shared" si="1902"/>
        <v>0</v>
      </c>
      <c r="AL1516" s="636">
        <f t="shared" si="1904"/>
        <v>0</v>
      </c>
      <c r="AM1516" s="636">
        <f t="shared" si="1904"/>
        <v>0</v>
      </c>
      <c r="AN1516" s="636">
        <f t="shared" si="1904"/>
        <v>0</v>
      </c>
      <c r="AO1516" s="636">
        <f t="shared" si="1904"/>
        <v>0</v>
      </c>
    </row>
    <row r="1517" spans="1:41" s="13" customFormat="1" hidden="1" outlineLevel="2" x14ac:dyDescent="0.2">
      <c r="A1517" s="90"/>
      <c r="B1517" s="640">
        <f t="shared" si="1900"/>
        <v>30</v>
      </c>
      <c r="C1517" s="805" t="str">
        <f t="shared" si="1895"/>
        <v>Retroescavadeira tipo CAT 416 ou similar</v>
      </c>
      <c r="D1517" s="642">
        <v>0</v>
      </c>
      <c r="E1517" s="659">
        <f>_xlfn.XLOOKUP($C1517,'PARÂMETROS EQUIPAMENTOS'!$B$3:$B$38,'PARÂMETROS EQUIPAMENTOS'!$C$3:$C$38)</f>
        <v>10</v>
      </c>
      <c r="F1517" s="638">
        <f t="shared" si="1905"/>
        <v>0</v>
      </c>
      <c r="G1517" s="536">
        <f t="shared" si="1903"/>
        <v>0</v>
      </c>
      <c r="H1517" s="636">
        <f t="shared" si="1903"/>
        <v>0</v>
      </c>
      <c r="I1517" s="636">
        <f t="shared" si="1903"/>
        <v>0</v>
      </c>
      <c r="J1517" s="636">
        <f t="shared" si="1903"/>
        <v>0</v>
      </c>
      <c r="K1517" s="636">
        <f t="shared" si="1903"/>
        <v>0</v>
      </c>
      <c r="L1517" s="636">
        <f t="shared" si="1903"/>
        <v>0</v>
      </c>
      <c r="M1517" s="636">
        <f t="shared" si="1903"/>
        <v>0</v>
      </c>
      <c r="N1517" s="636">
        <f t="shared" si="1903"/>
        <v>0</v>
      </c>
      <c r="O1517" s="636">
        <f t="shared" si="1903"/>
        <v>0</v>
      </c>
      <c r="P1517" s="636">
        <f t="shared" si="1903"/>
        <v>0</v>
      </c>
      <c r="Q1517" s="636">
        <f t="shared" si="1903"/>
        <v>0</v>
      </c>
      <c r="R1517" s="636">
        <f t="shared" si="1903"/>
        <v>0</v>
      </c>
      <c r="S1517" s="636">
        <f t="shared" si="1903"/>
        <v>0</v>
      </c>
      <c r="T1517" s="636">
        <f t="shared" si="1903"/>
        <v>0</v>
      </c>
      <c r="U1517" s="636">
        <f t="shared" si="1903"/>
        <v>0</v>
      </c>
      <c r="V1517" s="636">
        <f t="shared" si="1903"/>
        <v>0</v>
      </c>
      <c r="W1517" s="636">
        <f t="shared" si="1902"/>
        <v>0</v>
      </c>
      <c r="X1517" s="636">
        <f t="shared" si="1902"/>
        <v>0</v>
      </c>
      <c r="Y1517" s="636">
        <f t="shared" si="1902"/>
        <v>0</v>
      </c>
      <c r="Z1517" s="636">
        <f t="shared" si="1902"/>
        <v>0</v>
      </c>
      <c r="AA1517" s="636">
        <f t="shared" si="1902"/>
        <v>0</v>
      </c>
      <c r="AB1517" s="636">
        <f t="shared" si="1902"/>
        <v>0</v>
      </c>
      <c r="AC1517" s="636">
        <f t="shared" si="1902"/>
        <v>0</v>
      </c>
      <c r="AD1517" s="636">
        <f t="shared" si="1902"/>
        <v>0</v>
      </c>
      <c r="AE1517" s="636">
        <f t="shared" si="1902"/>
        <v>0</v>
      </c>
      <c r="AF1517" s="636">
        <f t="shared" si="1902"/>
        <v>0</v>
      </c>
      <c r="AG1517" s="636">
        <f t="shared" si="1902"/>
        <v>0</v>
      </c>
      <c r="AH1517" s="636">
        <f t="shared" si="1902"/>
        <v>0</v>
      </c>
      <c r="AI1517" s="636">
        <f t="shared" si="1902"/>
        <v>0</v>
      </c>
      <c r="AJ1517" s="636">
        <f t="shared" si="1902"/>
        <v>0</v>
      </c>
      <c r="AK1517" s="636">
        <f t="shared" si="1902"/>
        <v>0</v>
      </c>
      <c r="AL1517" s="636">
        <f t="shared" si="1904"/>
        <v>0</v>
      </c>
      <c r="AM1517" s="636">
        <f t="shared" si="1904"/>
        <v>0</v>
      </c>
      <c r="AN1517" s="636">
        <f t="shared" si="1904"/>
        <v>0</v>
      </c>
      <c r="AO1517" s="636">
        <f t="shared" si="1904"/>
        <v>0</v>
      </c>
    </row>
    <row r="1518" spans="1:41" s="13" customFormat="1" hidden="1" outlineLevel="2" x14ac:dyDescent="0.2">
      <c r="A1518" s="90"/>
      <c r="B1518" s="640">
        <f t="shared" si="1900"/>
        <v>31</v>
      </c>
      <c r="C1518" s="805" t="str">
        <f t="shared" si="1895"/>
        <v>Retroescavadeira tipo CAT 416 ou similar</v>
      </c>
      <c r="D1518" s="642">
        <v>0</v>
      </c>
      <c r="E1518" s="659">
        <f>_xlfn.XLOOKUP($C1518,'PARÂMETROS EQUIPAMENTOS'!$B$3:$B$38,'PARÂMETROS EQUIPAMENTOS'!$C$3:$C$38)</f>
        <v>10</v>
      </c>
      <c r="F1518" s="638">
        <f t="shared" si="1905"/>
        <v>0</v>
      </c>
      <c r="G1518" s="536">
        <f t="shared" si="1903"/>
        <v>0</v>
      </c>
      <c r="H1518" s="636">
        <f t="shared" si="1903"/>
        <v>0</v>
      </c>
      <c r="I1518" s="636">
        <f t="shared" si="1903"/>
        <v>0</v>
      </c>
      <c r="J1518" s="636">
        <f t="shared" si="1903"/>
        <v>0</v>
      </c>
      <c r="K1518" s="636">
        <f t="shared" si="1903"/>
        <v>0</v>
      </c>
      <c r="L1518" s="636">
        <f t="shared" si="1903"/>
        <v>0</v>
      </c>
      <c r="M1518" s="636">
        <f t="shared" si="1903"/>
        <v>0</v>
      </c>
      <c r="N1518" s="636">
        <f t="shared" si="1903"/>
        <v>0</v>
      </c>
      <c r="O1518" s="636">
        <f t="shared" si="1903"/>
        <v>0</v>
      </c>
      <c r="P1518" s="636">
        <f t="shared" si="1903"/>
        <v>0</v>
      </c>
      <c r="Q1518" s="636">
        <f t="shared" si="1903"/>
        <v>0</v>
      </c>
      <c r="R1518" s="636">
        <f t="shared" si="1903"/>
        <v>0</v>
      </c>
      <c r="S1518" s="636">
        <f t="shared" si="1903"/>
        <v>0</v>
      </c>
      <c r="T1518" s="636">
        <f t="shared" si="1903"/>
        <v>0</v>
      </c>
      <c r="U1518" s="636">
        <f t="shared" si="1903"/>
        <v>0</v>
      </c>
      <c r="V1518" s="636">
        <f t="shared" si="1903"/>
        <v>0</v>
      </c>
      <c r="W1518" s="636">
        <f t="shared" si="1902"/>
        <v>0</v>
      </c>
      <c r="X1518" s="636">
        <f t="shared" si="1902"/>
        <v>0</v>
      </c>
      <c r="Y1518" s="636">
        <f t="shared" si="1902"/>
        <v>0</v>
      </c>
      <c r="Z1518" s="636">
        <f t="shared" si="1902"/>
        <v>0</v>
      </c>
      <c r="AA1518" s="636">
        <f t="shared" si="1902"/>
        <v>0</v>
      </c>
      <c r="AB1518" s="636">
        <f t="shared" si="1902"/>
        <v>0</v>
      </c>
      <c r="AC1518" s="636">
        <f t="shared" si="1902"/>
        <v>0</v>
      </c>
      <c r="AD1518" s="636">
        <f t="shared" si="1902"/>
        <v>0</v>
      </c>
      <c r="AE1518" s="636">
        <f t="shared" si="1902"/>
        <v>0</v>
      </c>
      <c r="AF1518" s="636">
        <f t="shared" si="1902"/>
        <v>0</v>
      </c>
      <c r="AG1518" s="636">
        <f t="shared" si="1902"/>
        <v>0</v>
      </c>
      <c r="AH1518" s="636">
        <f t="shared" si="1902"/>
        <v>0</v>
      </c>
      <c r="AI1518" s="636">
        <f t="shared" si="1902"/>
        <v>0</v>
      </c>
      <c r="AJ1518" s="636">
        <f t="shared" si="1902"/>
        <v>0</v>
      </c>
      <c r="AK1518" s="636">
        <f t="shared" si="1902"/>
        <v>0</v>
      </c>
      <c r="AL1518" s="636">
        <f t="shared" si="1904"/>
        <v>0</v>
      </c>
      <c r="AM1518" s="636">
        <f t="shared" si="1904"/>
        <v>0</v>
      </c>
      <c r="AN1518" s="636">
        <f t="shared" si="1904"/>
        <v>0</v>
      </c>
      <c r="AO1518" s="636">
        <f t="shared" si="1904"/>
        <v>0</v>
      </c>
    </row>
    <row r="1519" spans="1:41" s="13" customFormat="1" hidden="1" outlineLevel="2" x14ac:dyDescent="0.2">
      <c r="A1519" s="90"/>
      <c r="B1519" s="640">
        <f t="shared" si="1900"/>
        <v>32</v>
      </c>
      <c r="C1519" s="805" t="str">
        <f t="shared" si="1895"/>
        <v>Retroescavadeira tipo CAT 416 ou similar</v>
      </c>
      <c r="D1519" s="642">
        <v>0</v>
      </c>
      <c r="E1519" s="659">
        <f>_xlfn.XLOOKUP($C1519,'PARÂMETROS EQUIPAMENTOS'!$B$3:$B$38,'PARÂMETROS EQUIPAMENTOS'!$C$3:$C$38)</f>
        <v>10</v>
      </c>
      <c r="F1519" s="638">
        <f t="shared" si="1905"/>
        <v>0</v>
      </c>
      <c r="G1519" s="536">
        <f t="shared" si="1903"/>
        <v>0</v>
      </c>
      <c r="H1519" s="636">
        <f t="shared" si="1903"/>
        <v>0</v>
      </c>
      <c r="I1519" s="636">
        <f t="shared" si="1903"/>
        <v>0</v>
      </c>
      <c r="J1519" s="636">
        <f t="shared" si="1903"/>
        <v>0</v>
      </c>
      <c r="K1519" s="636">
        <f t="shared" si="1903"/>
        <v>0</v>
      </c>
      <c r="L1519" s="636">
        <f t="shared" si="1903"/>
        <v>0</v>
      </c>
      <c r="M1519" s="636">
        <f t="shared" si="1903"/>
        <v>0</v>
      </c>
      <c r="N1519" s="636">
        <f t="shared" si="1903"/>
        <v>0</v>
      </c>
      <c r="O1519" s="636">
        <f t="shared" si="1903"/>
        <v>0</v>
      </c>
      <c r="P1519" s="636">
        <f t="shared" si="1903"/>
        <v>0</v>
      </c>
      <c r="Q1519" s="636">
        <f t="shared" si="1903"/>
        <v>0</v>
      </c>
      <c r="R1519" s="636">
        <f t="shared" si="1903"/>
        <v>0</v>
      </c>
      <c r="S1519" s="636">
        <f t="shared" si="1903"/>
        <v>0</v>
      </c>
      <c r="T1519" s="636">
        <f t="shared" si="1903"/>
        <v>0</v>
      </c>
      <c r="U1519" s="636">
        <f t="shared" si="1903"/>
        <v>0</v>
      </c>
      <c r="V1519" s="636">
        <f t="shared" si="1903"/>
        <v>0</v>
      </c>
      <c r="W1519" s="636">
        <f t="shared" si="1902"/>
        <v>0</v>
      </c>
      <c r="X1519" s="636">
        <f t="shared" si="1902"/>
        <v>0</v>
      </c>
      <c r="Y1519" s="636">
        <f t="shared" si="1902"/>
        <v>0</v>
      </c>
      <c r="Z1519" s="636">
        <f t="shared" si="1902"/>
        <v>0</v>
      </c>
      <c r="AA1519" s="636">
        <f t="shared" si="1902"/>
        <v>0</v>
      </c>
      <c r="AB1519" s="636">
        <f t="shared" si="1902"/>
        <v>0</v>
      </c>
      <c r="AC1519" s="636">
        <f t="shared" si="1902"/>
        <v>0</v>
      </c>
      <c r="AD1519" s="636">
        <f t="shared" si="1902"/>
        <v>0</v>
      </c>
      <c r="AE1519" s="636">
        <f t="shared" si="1902"/>
        <v>0</v>
      </c>
      <c r="AF1519" s="636">
        <f t="shared" si="1902"/>
        <v>0</v>
      </c>
      <c r="AG1519" s="636">
        <f t="shared" si="1902"/>
        <v>0</v>
      </c>
      <c r="AH1519" s="636">
        <f t="shared" si="1902"/>
        <v>0</v>
      </c>
      <c r="AI1519" s="636">
        <f t="shared" si="1902"/>
        <v>0</v>
      </c>
      <c r="AJ1519" s="636">
        <f t="shared" si="1902"/>
        <v>0</v>
      </c>
      <c r="AK1519" s="636">
        <f t="shared" si="1902"/>
        <v>0</v>
      </c>
      <c r="AL1519" s="636">
        <f t="shared" si="1904"/>
        <v>0</v>
      </c>
      <c r="AM1519" s="636">
        <f t="shared" si="1904"/>
        <v>0</v>
      </c>
      <c r="AN1519" s="636">
        <f t="shared" si="1904"/>
        <v>0</v>
      </c>
      <c r="AO1519" s="636">
        <f t="shared" si="1904"/>
        <v>0</v>
      </c>
    </row>
    <row r="1520" spans="1:41" s="13" customFormat="1" hidden="1" outlineLevel="2" x14ac:dyDescent="0.2">
      <c r="A1520" s="90"/>
      <c r="B1520" s="640">
        <f t="shared" si="1900"/>
        <v>33</v>
      </c>
      <c r="C1520" s="805" t="str">
        <f t="shared" si="1895"/>
        <v>Retroescavadeira tipo CAT 416 ou similar</v>
      </c>
      <c r="D1520" s="642">
        <v>0</v>
      </c>
      <c r="E1520" s="659">
        <f>_xlfn.XLOOKUP($C1520,'PARÂMETROS EQUIPAMENTOS'!$B$3:$B$38,'PARÂMETROS EQUIPAMENTOS'!$C$3:$C$38)</f>
        <v>10</v>
      </c>
      <c r="F1520" s="638">
        <f t="shared" si="1905"/>
        <v>0</v>
      </c>
      <c r="G1520" s="536">
        <f t="shared" si="1903"/>
        <v>0</v>
      </c>
      <c r="H1520" s="636">
        <f t="shared" si="1903"/>
        <v>0</v>
      </c>
      <c r="I1520" s="636">
        <f t="shared" si="1903"/>
        <v>0</v>
      </c>
      <c r="J1520" s="636">
        <f t="shared" si="1903"/>
        <v>0</v>
      </c>
      <c r="K1520" s="636">
        <f t="shared" si="1903"/>
        <v>0</v>
      </c>
      <c r="L1520" s="636">
        <f t="shared" si="1903"/>
        <v>0</v>
      </c>
      <c r="M1520" s="636">
        <f t="shared" si="1903"/>
        <v>0</v>
      </c>
      <c r="N1520" s="636">
        <f t="shared" si="1903"/>
        <v>0</v>
      </c>
      <c r="O1520" s="636">
        <f t="shared" si="1903"/>
        <v>0</v>
      </c>
      <c r="P1520" s="636">
        <f t="shared" si="1903"/>
        <v>0</v>
      </c>
      <c r="Q1520" s="636">
        <f t="shared" si="1903"/>
        <v>0</v>
      </c>
      <c r="R1520" s="636">
        <f t="shared" si="1903"/>
        <v>0</v>
      </c>
      <c r="S1520" s="636">
        <f t="shared" si="1903"/>
        <v>0</v>
      </c>
      <c r="T1520" s="636">
        <f t="shared" si="1903"/>
        <v>0</v>
      </c>
      <c r="U1520" s="636">
        <f t="shared" si="1903"/>
        <v>0</v>
      </c>
      <c r="V1520" s="636">
        <f t="shared" si="1903"/>
        <v>0</v>
      </c>
      <c r="W1520" s="636">
        <f t="shared" si="1902"/>
        <v>0</v>
      </c>
      <c r="X1520" s="636">
        <f t="shared" si="1902"/>
        <v>0</v>
      </c>
      <c r="Y1520" s="636">
        <f t="shared" si="1902"/>
        <v>0</v>
      </c>
      <c r="Z1520" s="636">
        <f t="shared" si="1902"/>
        <v>0</v>
      </c>
      <c r="AA1520" s="636">
        <f t="shared" si="1902"/>
        <v>0</v>
      </c>
      <c r="AB1520" s="636">
        <f t="shared" si="1902"/>
        <v>0</v>
      </c>
      <c r="AC1520" s="636">
        <f t="shared" si="1902"/>
        <v>0</v>
      </c>
      <c r="AD1520" s="636">
        <f t="shared" si="1902"/>
        <v>0</v>
      </c>
      <c r="AE1520" s="636">
        <f t="shared" si="1902"/>
        <v>0</v>
      </c>
      <c r="AF1520" s="636">
        <f t="shared" si="1902"/>
        <v>0</v>
      </c>
      <c r="AG1520" s="636">
        <f t="shared" si="1902"/>
        <v>0</v>
      </c>
      <c r="AH1520" s="636">
        <f t="shared" si="1902"/>
        <v>0</v>
      </c>
      <c r="AI1520" s="636">
        <f t="shared" si="1902"/>
        <v>0</v>
      </c>
      <c r="AJ1520" s="636">
        <f t="shared" si="1902"/>
        <v>0</v>
      </c>
      <c r="AK1520" s="636">
        <f t="shared" si="1902"/>
        <v>0</v>
      </c>
      <c r="AL1520" s="636">
        <f t="shared" si="1904"/>
        <v>0</v>
      </c>
      <c r="AM1520" s="636">
        <f t="shared" si="1904"/>
        <v>0</v>
      </c>
      <c r="AN1520" s="636">
        <f t="shared" si="1904"/>
        <v>0</v>
      </c>
      <c r="AO1520" s="636">
        <f t="shared" si="1904"/>
        <v>0</v>
      </c>
    </row>
    <row r="1521" spans="1:41" s="13" customFormat="1" hidden="1" outlineLevel="2" x14ac:dyDescent="0.2">
      <c r="A1521" s="90"/>
      <c r="B1521" s="640">
        <f t="shared" si="1900"/>
        <v>34</v>
      </c>
      <c r="C1521" s="805" t="str">
        <f t="shared" si="1895"/>
        <v>Retroescavadeira tipo CAT 416 ou similar</v>
      </c>
      <c r="D1521" s="642">
        <v>0</v>
      </c>
      <c r="E1521" s="659">
        <f>_xlfn.XLOOKUP($C1521,'PARÂMETROS EQUIPAMENTOS'!$B$3:$B$38,'PARÂMETROS EQUIPAMENTOS'!$C$3:$C$38)</f>
        <v>10</v>
      </c>
      <c r="F1521" s="638">
        <f t="shared" si="1905"/>
        <v>0</v>
      </c>
      <c r="G1521" s="536">
        <f t="shared" si="1903"/>
        <v>0</v>
      </c>
      <c r="H1521" s="636">
        <f t="shared" si="1903"/>
        <v>0</v>
      </c>
      <c r="I1521" s="636">
        <f t="shared" si="1903"/>
        <v>0</v>
      </c>
      <c r="J1521" s="636">
        <f t="shared" si="1903"/>
        <v>0</v>
      </c>
      <c r="K1521" s="636">
        <f t="shared" si="1903"/>
        <v>0</v>
      </c>
      <c r="L1521" s="636">
        <f t="shared" si="1903"/>
        <v>0</v>
      </c>
      <c r="M1521" s="636">
        <f t="shared" si="1903"/>
        <v>0</v>
      </c>
      <c r="N1521" s="636">
        <f t="shared" si="1903"/>
        <v>0</v>
      </c>
      <c r="O1521" s="636">
        <f t="shared" si="1903"/>
        <v>0</v>
      </c>
      <c r="P1521" s="636">
        <f t="shared" si="1903"/>
        <v>0</v>
      </c>
      <c r="Q1521" s="636">
        <f t="shared" si="1903"/>
        <v>0</v>
      </c>
      <c r="R1521" s="636">
        <f t="shared" si="1903"/>
        <v>0</v>
      </c>
      <c r="S1521" s="636">
        <f t="shared" si="1903"/>
        <v>0</v>
      </c>
      <c r="T1521" s="636">
        <f t="shared" si="1903"/>
        <v>0</v>
      </c>
      <c r="U1521" s="636">
        <f t="shared" si="1903"/>
        <v>0</v>
      </c>
      <c r="V1521" s="636">
        <f t="shared" si="1903"/>
        <v>0</v>
      </c>
      <c r="W1521" s="636">
        <f t="shared" ref="W1521:AK1522" si="1906">IF(W$170&lt;COUNT($G$170:$AO$170)+1,IF(OR(W$170=$B1521,(W$170=$B1521+$E1521*1),(W$170=$B1521+$E1521*2),(W$170=$B1521+$E1521*3),(W$170=$B1521+$E1521*4),(W$170=$B1521+$E1521*5),(W$170=$B1521+$E1521*6),(W$170=$B1521+$E1521*7),(W$170=$B1521+$E1521*8),(W$170=$B1521+$E1521*9),(W$170=$B1521+$E1521*10),(W$170=$B1521+$E1521*11),(W$170=$B1521+$E1521*12),(W$170=$B1521+$E1521*13),(W$170=$B1521+$E1521*14),(W$170=$B1521+$E1521*15),(W$170=$B1521+$E1521*16),(W$170=$B1521+$E1521*17),(W$170=$B1521+$E1521*18),(W$170=$B1521+$E1521*19),(W$170=$B1521+$E1521*20),(W$170=$B1521+$E1521*21),(W$170=$B1521+$E1521*22),(W$170=$B1521+$E1521*23),(W$170=$B1521+$E1521*24),(W$170=$B1521+$E1521*25),(W$170=$B1521+$E1521*26),(W$170=$B1521+$E1521*27),(W$170=$B1521+$E1521*28),(W$170=$B1521+$E1521*29),(W$170=$B1521+$E1521*30),(W$170=$B1521+$E1521*31),(W$170=$B1521+$E1521*32),(W$170=$B1521+$E1521*33),(W$170=$B1521+$E1521*34),(W$170=$B1521+$E1521*35)),$D1521*_xlfn.XLOOKUP($C1521,$C$88:$C$166,$F$88:$F$166),0),0)</f>
        <v>0</v>
      </c>
      <c r="X1521" s="636">
        <f t="shared" si="1906"/>
        <v>0</v>
      </c>
      <c r="Y1521" s="636">
        <f t="shared" si="1906"/>
        <v>0</v>
      </c>
      <c r="Z1521" s="636">
        <f t="shared" si="1906"/>
        <v>0</v>
      </c>
      <c r="AA1521" s="636">
        <f t="shared" si="1906"/>
        <v>0</v>
      </c>
      <c r="AB1521" s="636">
        <f t="shared" si="1906"/>
        <v>0</v>
      </c>
      <c r="AC1521" s="636">
        <f t="shared" si="1906"/>
        <v>0</v>
      </c>
      <c r="AD1521" s="636">
        <f t="shared" si="1906"/>
        <v>0</v>
      </c>
      <c r="AE1521" s="636">
        <f t="shared" si="1906"/>
        <v>0</v>
      </c>
      <c r="AF1521" s="636">
        <f t="shared" si="1906"/>
        <v>0</v>
      </c>
      <c r="AG1521" s="636">
        <f t="shared" si="1906"/>
        <v>0</v>
      </c>
      <c r="AH1521" s="636">
        <f t="shared" si="1906"/>
        <v>0</v>
      </c>
      <c r="AI1521" s="636">
        <f t="shared" si="1906"/>
        <v>0</v>
      </c>
      <c r="AJ1521" s="636">
        <f t="shared" si="1906"/>
        <v>0</v>
      </c>
      <c r="AK1521" s="636">
        <f t="shared" si="1906"/>
        <v>0</v>
      </c>
      <c r="AL1521" s="636">
        <f t="shared" si="1904"/>
        <v>0</v>
      </c>
      <c r="AM1521" s="636">
        <f t="shared" si="1904"/>
        <v>0</v>
      </c>
      <c r="AN1521" s="636">
        <f t="shared" si="1904"/>
        <v>0</v>
      </c>
      <c r="AO1521" s="636">
        <f t="shared" si="1904"/>
        <v>0</v>
      </c>
    </row>
    <row r="1522" spans="1:41" s="13" customFormat="1" hidden="1" outlineLevel="2" x14ac:dyDescent="0.2">
      <c r="A1522" s="90"/>
      <c r="B1522" s="640">
        <f t="shared" si="1900"/>
        <v>35</v>
      </c>
      <c r="C1522" s="805" t="str">
        <f t="shared" si="1895"/>
        <v>Retroescavadeira tipo CAT 416 ou similar</v>
      </c>
      <c r="D1522" s="642">
        <v>0</v>
      </c>
      <c r="E1522" s="659">
        <f>_xlfn.XLOOKUP($C1522,'PARÂMETROS EQUIPAMENTOS'!$B$3:$B$38,'PARÂMETROS EQUIPAMENTOS'!$C$3:$C$38)</f>
        <v>10</v>
      </c>
      <c r="F1522" s="638">
        <f t="shared" si="1905"/>
        <v>0</v>
      </c>
      <c r="G1522" s="536">
        <f t="shared" si="1903"/>
        <v>0</v>
      </c>
      <c r="H1522" s="636">
        <f t="shared" si="1903"/>
        <v>0</v>
      </c>
      <c r="I1522" s="636">
        <f t="shared" si="1903"/>
        <v>0</v>
      </c>
      <c r="J1522" s="636">
        <f t="shared" si="1903"/>
        <v>0</v>
      </c>
      <c r="K1522" s="636">
        <f t="shared" si="1903"/>
        <v>0</v>
      </c>
      <c r="L1522" s="636">
        <f t="shared" si="1903"/>
        <v>0</v>
      </c>
      <c r="M1522" s="636">
        <f t="shared" si="1903"/>
        <v>0</v>
      </c>
      <c r="N1522" s="636">
        <f t="shared" si="1903"/>
        <v>0</v>
      </c>
      <c r="O1522" s="636">
        <f t="shared" si="1903"/>
        <v>0</v>
      </c>
      <c r="P1522" s="636">
        <f t="shared" si="1903"/>
        <v>0</v>
      </c>
      <c r="Q1522" s="636">
        <f t="shared" si="1903"/>
        <v>0</v>
      </c>
      <c r="R1522" s="636">
        <f t="shared" si="1903"/>
        <v>0</v>
      </c>
      <c r="S1522" s="636">
        <f t="shared" si="1903"/>
        <v>0</v>
      </c>
      <c r="T1522" s="636">
        <f t="shared" si="1903"/>
        <v>0</v>
      </c>
      <c r="U1522" s="636">
        <f t="shared" si="1903"/>
        <v>0</v>
      </c>
      <c r="V1522" s="636">
        <f t="shared" ref="V1522" si="1907">IF(V$170&lt;COUNT($G$170:$AO$170)+1,IF(OR(V$170=$B1522,(V$170=$B1522+$E1522*1),(V$170=$B1522+$E1522*2),(V$170=$B1522+$E1522*3),(V$170=$B1522+$E1522*4),(V$170=$B1522+$E1522*5),(V$170=$B1522+$E1522*6),(V$170=$B1522+$E1522*7),(V$170=$B1522+$E1522*8),(V$170=$B1522+$E1522*9),(V$170=$B1522+$E1522*10),(V$170=$B1522+$E1522*11),(V$170=$B1522+$E1522*12),(V$170=$B1522+$E1522*13),(V$170=$B1522+$E1522*14),(V$170=$B1522+$E1522*15),(V$170=$B1522+$E1522*16),(V$170=$B1522+$E1522*17),(V$170=$B1522+$E1522*18),(V$170=$B1522+$E1522*19),(V$170=$B1522+$E1522*20),(V$170=$B1522+$E1522*21),(V$170=$B1522+$E1522*22),(V$170=$B1522+$E1522*23),(V$170=$B1522+$E1522*24),(V$170=$B1522+$E1522*25),(V$170=$B1522+$E1522*26),(V$170=$B1522+$E1522*27),(V$170=$B1522+$E1522*28),(V$170=$B1522+$E1522*29),(V$170=$B1522+$E1522*30),(V$170=$B1522+$E1522*31),(V$170=$B1522+$E1522*32),(V$170=$B1522+$E1522*33),(V$170=$B1522+$E1522*34),(V$170=$B1522+$E1522*35)),$D1522*_xlfn.XLOOKUP($C1522,$C$88:$C$166,$F$88:$F$166),0),0)</f>
        <v>0</v>
      </c>
      <c r="W1522" s="636">
        <f t="shared" si="1906"/>
        <v>0</v>
      </c>
      <c r="X1522" s="636">
        <f t="shared" si="1906"/>
        <v>0</v>
      </c>
      <c r="Y1522" s="636">
        <f t="shared" si="1906"/>
        <v>0</v>
      </c>
      <c r="Z1522" s="636">
        <f t="shared" si="1906"/>
        <v>0</v>
      </c>
      <c r="AA1522" s="636">
        <f t="shared" si="1906"/>
        <v>0</v>
      </c>
      <c r="AB1522" s="636">
        <f t="shared" si="1906"/>
        <v>0</v>
      </c>
      <c r="AC1522" s="636">
        <f t="shared" si="1906"/>
        <v>0</v>
      </c>
      <c r="AD1522" s="636">
        <f t="shared" si="1906"/>
        <v>0</v>
      </c>
      <c r="AE1522" s="636">
        <f t="shared" si="1906"/>
        <v>0</v>
      </c>
      <c r="AF1522" s="636">
        <f t="shared" si="1906"/>
        <v>0</v>
      </c>
      <c r="AG1522" s="636">
        <f t="shared" si="1906"/>
        <v>0</v>
      </c>
      <c r="AH1522" s="636">
        <f t="shared" si="1906"/>
        <v>0</v>
      </c>
      <c r="AI1522" s="636">
        <f t="shared" si="1906"/>
        <v>0</v>
      </c>
      <c r="AJ1522" s="636">
        <f t="shared" si="1906"/>
        <v>0</v>
      </c>
      <c r="AK1522" s="636">
        <f t="shared" si="1906"/>
        <v>0</v>
      </c>
      <c r="AL1522" s="636">
        <f t="shared" si="1904"/>
        <v>0</v>
      </c>
      <c r="AM1522" s="636">
        <f t="shared" si="1904"/>
        <v>0</v>
      </c>
      <c r="AN1522" s="636">
        <f t="shared" si="1904"/>
        <v>0</v>
      </c>
      <c r="AO1522" s="636">
        <f t="shared" si="1904"/>
        <v>0</v>
      </c>
    </row>
    <row r="1523" spans="1:41" s="13" customFormat="1" outlineLevel="1" collapsed="1" x14ac:dyDescent="0.2">
      <c r="A1523" s="90">
        <f>E1523</f>
        <v>10</v>
      </c>
      <c r="B1523" s="644"/>
      <c r="C1523" s="804" t="s">
        <v>23938</v>
      </c>
      <c r="D1523" s="768">
        <f>F1523/$F$1851</f>
        <v>1.7325693353747021E-2</v>
      </c>
      <c r="E1523" s="773">
        <f>_xlfn.XLOOKUP($C1523,'PARÂMETROS EQUIPAMENTOS'!$B$3:$B$38,'PARÂMETROS EQUIPAMENTOS'!$C$3:$C$38)</f>
        <v>10</v>
      </c>
      <c r="F1523" s="647">
        <f t="shared" si="1905"/>
        <v>2815500</v>
      </c>
      <c r="G1523" s="645">
        <f t="shared" ref="G1523" si="1908">SUM(G1524:G1558)</f>
        <v>938500</v>
      </c>
      <c r="H1523" s="646">
        <f t="shared" ref="H1523" si="1909">SUM(H1524:H1558)</f>
        <v>0</v>
      </c>
      <c r="I1523" s="646">
        <f t="shared" ref="I1523" si="1910">SUM(I1524:I1558)</f>
        <v>0</v>
      </c>
      <c r="J1523" s="646">
        <f t="shared" ref="J1523" si="1911">SUM(J1524:J1558)</f>
        <v>0</v>
      </c>
      <c r="K1523" s="646">
        <f t="shared" ref="K1523" si="1912">SUM(K1524:K1558)</f>
        <v>0</v>
      </c>
      <c r="L1523" s="646">
        <f t="shared" ref="L1523" si="1913">SUM(L1524:L1558)</f>
        <v>0</v>
      </c>
      <c r="M1523" s="646">
        <f t="shared" ref="M1523" si="1914">SUM(M1524:M1558)</f>
        <v>0</v>
      </c>
      <c r="N1523" s="646">
        <f t="shared" ref="N1523" si="1915">SUM(N1524:N1558)</f>
        <v>0</v>
      </c>
      <c r="O1523" s="646">
        <f t="shared" ref="O1523" si="1916">SUM(O1524:O1558)</f>
        <v>0</v>
      </c>
      <c r="P1523" s="646">
        <f t="shared" ref="P1523" si="1917">SUM(P1524:P1558)</f>
        <v>0</v>
      </c>
      <c r="Q1523" s="646">
        <f t="shared" ref="Q1523" si="1918">SUM(Q1524:Q1558)</f>
        <v>938500</v>
      </c>
      <c r="R1523" s="646">
        <f t="shared" ref="R1523" si="1919">SUM(R1524:R1558)</f>
        <v>0</v>
      </c>
      <c r="S1523" s="646">
        <f t="shared" ref="S1523" si="1920">SUM(S1524:S1558)</f>
        <v>0</v>
      </c>
      <c r="T1523" s="646">
        <f t="shared" ref="T1523" si="1921">SUM(T1524:T1558)</f>
        <v>0</v>
      </c>
      <c r="U1523" s="646">
        <f t="shared" ref="U1523" si="1922">SUM(U1524:U1558)</f>
        <v>0</v>
      </c>
      <c r="V1523" s="646">
        <f t="shared" ref="V1523" si="1923">SUM(V1524:V1558)</f>
        <v>0</v>
      </c>
      <c r="W1523" s="646">
        <f t="shared" ref="W1523" si="1924">SUM(W1524:W1558)</f>
        <v>0</v>
      </c>
      <c r="X1523" s="646">
        <f t="shared" ref="X1523" si="1925">SUM(X1524:X1558)</f>
        <v>0</v>
      </c>
      <c r="Y1523" s="646">
        <f t="shared" ref="Y1523" si="1926">SUM(Y1524:Y1558)</f>
        <v>0</v>
      </c>
      <c r="Z1523" s="646">
        <f t="shared" ref="Z1523" si="1927">SUM(Z1524:Z1558)</f>
        <v>0</v>
      </c>
      <c r="AA1523" s="646">
        <f t="shared" ref="AA1523" si="1928">SUM(AA1524:AA1558)</f>
        <v>938500</v>
      </c>
      <c r="AB1523" s="646">
        <f t="shared" ref="AB1523" si="1929">SUM(AB1524:AB1558)</f>
        <v>0</v>
      </c>
      <c r="AC1523" s="646">
        <f t="shared" ref="AC1523" si="1930">SUM(AC1524:AC1558)</f>
        <v>0</v>
      </c>
      <c r="AD1523" s="646">
        <f t="shared" ref="AD1523" si="1931">SUM(AD1524:AD1558)</f>
        <v>0</v>
      </c>
      <c r="AE1523" s="646">
        <f t="shared" ref="AE1523" si="1932">SUM(AE1524:AE1558)</f>
        <v>0</v>
      </c>
      <c r="AF1523" s="646">
        <f t="shared" ref="AF1523" si="1933">SUM(AF1524:AF1558)</f>
        <v>0</v>
      </c>
      <c r="AG1523" s="646">
        <f t="shared" ref="AG1523" si="1934">SUM(AG1524:AG1558)</f>
        <v>0</v>
      </c>
      <c r="AH1523" s="646">
        <f t="shared" ref="AH1523" si="1935">SUM(AH1524:AH1558)</f>
        <v>0</v>
      </c>
      <c r="AI1523" s="646">
        <f t="shared" ref="AI1523" si="1936">SUM(AI1524:AI1558)</f>
        <v>0</v>
      </c>
      <c r="AJ1523" s="646">
        <f t="shared" ref="AJ1523" si="1937">SUM(AJ1524:AJ1558)</f>
        <v>0</v>
      </c>
      <c r="AK1523" s="646">
        <f t="shared" ref="AK1523" si="1938">SUM(AK1524:AK1558)</f>
        <v>0</v>
      </c>
      <c r="AL1523" s="646">
        <f t="shared" ref="AL1523" si="1939">SUM(AL1524:AL1558)</f>
        <v>0</v>
      </c>
      <c r="AM1523" s="646">
        <f t="shared" ref="AM1523" si="1940">SUM(AM1524:AM1558)</f>
        <v>0</v>
      </c>
      <c r="AN1523" s="646">
        <f t="shared" ref="AN1523" si="1941">SUM(AN1524:AN1558)</f>
        <v>0</v>
      </c>
      <c r="AO1523" s="646">
        <f t="shared" ref="AO1523" si="1942">SUM(AO1524:AO1558)</f>
        <v>0</v>
      </c>
    </row>
    <row r="1524" spans="1:41" s="13" customFormat="1" hidden="1" outlineLevel="2" x14ac:dyDescent="0.2">
      <c r="A1524" s="90"/>
      <c r="B1524" s="640">
        <v>1</v>
      </c>
      <c r="C1524" s="805" t="str">
        <f t="shared" ref="C1524:C1558" si="1943">C1523</f>
        <v>Escavadeira hidráulica</v>
      </c>
      <c r="D1524" s="642" cm="1">
        <f t="array" ref="D1524:D1558">TRANSPOSE(G144:AO144)</f>
        <v>1</v>
      </c>
      <c r="E1524" s="659">
        <f>_xlfn.XLOOKUP($C1524,'PARÂMETROS EQUIPAMENTOS'!$B$3:$B$38,'PARÂMETROS EQUIPAMENTOS'!$C$3:$C$38)</f>
        <v>10</v>
      </c>
      <c r="F1524" s="638">
        <f t="shared" si="1905"/>
        <v>2815500</v>
      </c>
      <c r="G1524" s="536">
        <f t="shared" ref="G1524:AO1524" si="1944">IF(G$170&lt;COUNT($G$170:$AO$170)+1,IF(OR(G$170=$B1524,(G$170=$B1524+$E1524*1),(G$170=$B1524+$E1524*2),(G$170=$B1524+$E1524*3),(G$170=$B1524+$E1524*4),(G$170=$B1524+$E1524*5),(G$170=$B1524+$E1524*6),(G$170=$B1524+$E1524*7),(G$170=$B1524+$E1524*8),(G$170=$B1524+$E1524*9),(G$170=$B1524+$E1524*10),(G$170=$B1524+$E1524*11),(G$170=$B1524+$E1524*12),(G$170=$B1524+$E1524*13),(G$170=$B1524+$E1524*14),(G$170=$B1524+$E1524*15),(G$170=$B1524+$E1524*16),(G$170=$B1524+$E1524*17),(G$170=$B1524+$E1524*18),(G$170=$B1524+$E1524*19),(G$170=$B1524+$E1524*20),(G$170=$B1524+$E1524*21),(G$170=$B1524+$E1524*22),(G$170=$B1524+$E1524*23),(G$170=$B1524+$E1524*24),(G$170=$B1524+$E1524*25),(G$170=$B1524+$E1524*26),(G$170=$B1524+$E1524*27),(G$170=$B1524+$E1524*28),(G$170=$B1524+$E1524*29),(G$170=$B1524+$E1524*30),(G$170=$B1524+$E1524*31),(G$170=$B1524+$E1524*32),(G$170=$B1524+$E1524*33),(G$170=$B1524+$E1524*34),(G$170=$B1524+$E1524*35)),$D1524*_xlfn.XLOOKUP($C1524,$C$88:$C$166,$F$88:$F$166),0),0)</f>
        <v>938500</v>
      </c>
      <c r="H1524" s="636">
        <f t="shared" si="1944"/>
        <v>0</v>
      </c>
      <c r="I1524" s="636">
        <f t="shared" si="1944"/>
        <v>0</v>
      </c>
      <c r="J1524" s="636">
        <f t="shared" si="1944"/>
        <v>0</v>
      </c>
      <c r="K1524" s="636">
        <f t="shared" si="1944"/>
        <v>0</v>
      </c>
      <c r="L1524" s="636">
        <f t="shared" si="1944"/>
        <v>0</v>
      </c>
      <c r="M1524" s="636">
        <f t="shared" si="1944"/>
        <v>0</v>
      </c>
      <c r="N1524" s="636">
        <f t="shared" si="1944"/>
        <v>0</v>
      </c>
      <c r="O1524" s="636">
        <f t="shared" si="1944"/>
        <v>0</v>
      </c>
      <c r="P1524" s="636">
        <f t="shared" si="1944"/>
        <v>0</v>
      </c>
      <c r="Q1524" s="636">
        <f t="shared" si="1944"/>
        <v>938500</v>
      </c>
      <c r="R1524" s="636">
        <f t="shared" si="1944"/>
        <v>0</v>
      </c>
      <c r="S1524" s="636">
        <f t="shared" si="1944"/>
        <v>0</v>
      </c>
      <c r="T1524" s="636">
        <f t="shared" si="1944"/>
        <v>0</v>
      </c>
      <c r="U1524" s="636">
        <f t="shared" si="1944"/>
        <v>0</v>
      </c>
      <c r="V1524" s="636">
        <f t="shared" si="1944"/>
        <v>0</v>
      </c>
      <c r="W1524" s="636">
        <f t="shared" si="1944"/>
        <v>0</v>
      </c>
      <c r="X1524" s="636">
        <f t="shared" si="1944"/>
        <v>0</v>
      </c>
      <c r="Y1524" s="636">
        <f t="shared" si="1944"/>
        <v>0</v>
      </c>
      <c r="Z1524" s="636">
        <f t="shared" si="1944"/>
        <v>0</v>
      </c>
      <c r="AA1524" s="636">
        <f t="shared" si="1944"/>
        <v>938500</v>
      </c>
      <c r="AB1524" s="636">
        <f t="shared" si="1944"/>
        <v>0</v>
      </c>
      <c r="AC1524" s="636">
        <f t="shared" si="1944"/>
        <v>0</v>
      </c>
      <c r="AD1524" s="636">
        <f t="shared" si="1944"/>
        <v>0</v>
      </c>
      <c r="AE1524" s="636">
        <f t="shared" si="1944"/>
        <v>0</v>
      </c>
      <c r="AF1524" s="636">
        <f t="shared" si="1944"/>
        <v>0</v>
      </c>
      <c r="AG1524" s="636">
        <f t="shared" si="1944"/>
        <v>0</v>
      </c>
      <c r="AH1524" s="636">
        <f t="shared" si="1944"/>
        <v>0</v>
      </c>
      <c r="AI1524" s="636">
        <f t="shared" si="1944"/>
        <v>0</v>
      </c>
      <c r="AJ1524" s="636">
        <f t="shared" si="1944"/>
        <v>0</v>
      </c>
      <c r="AK1524" s="636">
        <f t="shared" si="1944"/>
        <v>0</v>
      </c>
      <c r="AL1524" s="636">
        <f t="shared" si="1944"/>
        <v>0</v>
      </c>
      <c r="AM1524" s="636">
        <f t="shared" si="1944"/>
        <v>0</v>
      </c>
      <c r="AN1524" s="636">
        <f t="shared" si="1944"/>
        <v>0</v>
      </c>
      <c r="AO1524" s="636">
        <f t="shared" si="1944"/>
        <v>0</v>
      </c>
    </row>
    <row r="1525" spans="1:41" s="13" customFormat="1" hidden="1" outlineLevel="2" x14ac:dyDescent="0.2">
      <c r="A1525" s="90"/>
      <c r="B1525" s="640">
        <f>B1524+1</f>
        <v>2</v>
      </c>
      <c r="C1525" s="805" t="str">
        <f t="shared" si="1943"/>
        <v>Escavadeira hidráulica</v>
      </c>
      <c r="D1525" s="642">
        <v>0</v>
      </c>
      <c r="E1525" s="659">
        <f>_xlfn.XLOOKUP($C1525,'PARÂMETROS EQUIPAMENTOS'!$B$3:$B$38,'PARÂMETROS EQUIPAMENTOS'!$C$3:$C$38)</f>
        <v>10</v>
      </c>
      <c r="F1525" s="638">
        <f t="shared" si="1905"/>
        <v>0</v>
      </c>
      <c r="G1525" s="536">
        <f>IF(G$170&lt;COUNT($G$170:$AO$170)+1,IF(OR(G$170=$B1525,(G$170=$B1525+$E1525*1),(G$170=$B1525+$E1525*2),(G$170=$B1525+$E1525*3),(G$170=$B1525+$E1525*4),(G$170=$B1525+$E1525*5),(G$170=$B1525+$E1525*6),(G$170=$B1525+$E1525*7),(G$170=$B1525+$E1525*8),(G$170=$B1525+$E1525*9),(G$170=$B1525+$E1525*10),(G$170=$B1525+$E1525*11),(G$170=$B1525+$E1525*12),(G$170=$B1525+$E1525*13),(G$170=$B1525+$E1525*14),(G$170=$B1525+$E1525*15),(G$170=$B1525+$E1525*16),(G$170=$B1525+$E1525*17),(G$170=$B1525+$E1525*18),(G$170=$B1525+$E1525*19),(G$170=$B1525+$E1525*20),(G$170=$B1525+$E1525*21),(G$170=$B1525+$E1525*22),(G$170=$B1525+$E1525*23),(G$170=$B1525+$E1525*24),(G$170=$B1525+$E1525*25),(G$170=$B1525+$E1525*26),(G$170=$B1525+$E1525*27),(G$170=$B1525+$E1525*28),(G$170=$B1525+$E1525*29),(G$170=$B1525+$E1525*30),(G$170=$B1525+$E1525*31),(G$170=$B1525+$E1525*32),(G$170=$B1525+$E1525*33),(G$170=$B1525+$E1525*34),(G$170=$B1525+$E1525*35)),$D1525*_xlfn.XLOOKUP($C1525,$C$88:$C$166,$F$88:$F$166),0),0)</f>
        <v>0</v>
      </c>
      <c r="H1525" s="636">
        <f t="shared" ref="H1525:W1540" si="1945">IF(H$170&lt;COUNT($G$170:$AO$170)+1,IF(OR(H$170=$B1525,(H$170=$B1525+$E1525*1),(H$170=$B1525+$E1525*2),(H$170=$B1525+$E1525*3),(H$170=$B1525+$E1525*4),(H$170=$B1525+$E1525*5),(H$170=$B1525+$E1525*6),(H$170=$B1525+$E1525*7),(H$170=$B1525+$E1525*8),(H$170=$B1525+$E1525*9),(H$170=$B1525+$E1525*10),(H$170=$B1525+$E1525*11),(H$170=$B1525+$E1525*12),(H$170=$B1525+$E1525*13),(H$170=$B1525+$E1525*14),(H$170=$B1525+$E1525*15),(H$170=$B1525+$E1525*16),(H$170=$B1525+$E1525*17),(H$170=$B1525+$E1525*18),(H$170=$B1525+$E1525*19),(H$170=$B1525+$E1525*20),(H$170=$B1525+$E1525*21),(H$170=$B1525+$E1525*22),(H$170=$B1525+$E1525*23),(H$170=$B1525+$E1525*24),(H$170=$B1525+$E1525*25),(H$170=$B1525+$E1525*26),(H$170=$B1525+$E1525*27),(H$170=$B1525+$E1525*28),(H$170=$B1525+$E1525*29),(H$170=$B1525+$E1525*30),(H$170=$B1525+$E1525*31),(H$170=$B1525+$E1525*32),(H$170=$B1525+$E1525*33),(H$170=$B1525+$E1525*34),(H$170=$B1525+$E1525*35)),$D1525*_xlfn.XLOOKUP($C1525,$C$88:$C$166,$F$88:$F$166),0),0)</f>
        <v>0</v>
      </c>
      <c r="I1525" s="636">
        <f t="shared" si="1945"/>
        <v>0</v>
      </c>
      <c r="J1525" s="636">
        <f t="shared" si="1945"/>
        <v>0</v>
      </c>
      <c r="K1525" s="636">
        <f t="shared" si="1945"/>
        <v>0</v>
      </c>
      <c r="L1525" s="636">
        <f t="shared" si="1945"/>
        <v>0</v>
      </c>
      <c r="M1525" s="636">
        <f t="shared" si="1945"/>
        <v>0</v>
      </c>
      <c r="N1525" s="636">
        <f t="shared" si="1945"/>
        <v>0</v>
      </c>
      <c r="O1525" s="636">
        <f t="shared" si="1945"/>
        <v>0</v>
      </c>
      <c r="P1525" s="636">
        <f t="shared" si="1945"/>
        <v>0</v>
      </c>
      <c r="Q1525" s="636">
        <f t="shared" si="1945"/>
        <v>0</v>
      </c>
      <c r="R1525" s="636">
        <f t="shared" si="1945"/>
        <v>0</v>
      </c>
      <c r="S1525" s="636">
        <f t="shared" si="1945"/>
        <v>0</v>
      </c>
      <c r="T1525" s="636">
        <f t="shared" si="1945"/>
        <v>0</v>
      </c>
      <c r="U1525" s="636">
        <f t="shared" si="1945"/>
        <v>0</v>
      </c>
      <c r="V1525" s="636">
        <f t="shared" si="1945"/>
        <v>0</v>
      </c>
      <c r="W1525" s="636">
        <f t="shared" si="1945"/>
        <v>0</v>
      </c>
      <c r="X1525" s="636">
        <f t="shared" ref="X1525:AM1540" si="1946">IF(X$170&lt;COUNT($G$170:$AO$170)+1,IF(OR(X$170=$B1525,(X$170=$B1525+$E1525*1),(X$170=$B1525+$E1525*2),(X$170=$B1525+$E1525*3),(X$170=$B1525+$E1525*4),(X$170=$B1525+$E1525*5),(X$170=$B1525+$E1525*6),(X$170=$B1525+$E1525*7),(X$170=$B1525+$E1525*8),(X$170=$B1525+$E1525*9),(X$170=$B1525+$E1525*10),(X$170=$B1525+$E1525*11),(X$170=$B1525+$E1525*12),(X$170=$B1525+$E1525*13),(X$170=$B1525+$E1525*14),(X$170=$B1525+$E1525*15),(X$170=$B1525+$E1525*16),(X$170=$B1525+$E1525*17),(X$170=$B1525+$E1525*18),(X$170=$B1525+$E1525*19),(X$170=$B1525+$E1525*20),(X$170=$B1525+$E1525*21),(X$170=$B1525+$E1525*22),(X$170=$B1525+$E1525*23),(X$170=$B1525+$E1525*24),(X$170=$B1525+$E1525*25),(X$170=$B1525+$E1525*26),(X$170=$B1525+$E1525*27),(X$170=$B1525+$E1525*28),(X$170=$B1525+$E1525*29),(X$170=$B1525+$E1525*30),(X$170=$B1525+$E1525*31),(X$170=$B1525+$E1525*32),(X$170=$B1525+$E1525*33),(X$170=$B1525+$E1525*34),(X$170=$B1525+$E1525*35)),$D1525*_xlfn.XLOOKUP($C1525,$C$88:$C$166,$F$88:$F$166),0),0)</f>
        <v>0</v>
      </c>
      <c r="Y1525" s="636">
        <f t="shared" si="1946"/>
        <v>0</v>
      </c>
      <c r="Z1525" s="636">
        <f t="shared" si="1946"/>
        <v>0</v>
      </c>
      <c r="AA1525" s="636">
        <f t="shared" si="1946"/>
        <v>0</v>
      </c>
      <c r="AB1525" s="636">
        <f t="shared" si="1946"/>
        <v>0</v>
      </c>
      <c r="AC1525" s="636">
        <f t="shared" si="1946"/>
        <v>0</v>
      </c>
      <c r="AD1525" s="636">
        <f t="shared" si="1946"/>
        <v>0</v>
      </c>
      <c r="AE1525" s="636">
        <f t="shared" si="1946"/>
        <v>0</v>
      </c>
      <c r="AF1525" s="636">
        <f t="shared" si="1946"/>
        <v>0</v>
      </c>
      <c r="AG1525" s="636">
        <f t="shared" si="1946"/>
        <v>0</v>
      </c>
      <c r="AH1525" s="636">
        <f t="shared" si="1946"/>
        <v>0</v>
      </c>
      <c r="AI1525" s="636">
        <f t="shared" si="1946"/>
        <v>0</v>
      </c>
      <c r="AJ1525" s="636">
        <f t="shared" si="1946"/>
        <v>0</v>
      </c>
      <c r="AK1525" s="636">
        <f t="shared" si="1946"/>
        <v>0</v>
      </c>
      <c r="AL1525" s="636">
        <f t="shared" si="1946"/>
        <v>0</v>
      </c>
      <c r="AM1525" s="636">
        <f t="shared" si="1946"/>
        <v>0</v>
      </c>
      <c r="AN1525" s="636">
        <f t="shared" ref="AM1525:AO1543" si="1947">IF(AN$170&lt;COUNT($G$170:$AO$170)+1,IF(OR(AN$170=$B1525,(AN$170=$B1525+$E1525*1),(AN$170=$B1525+$E1525*2),(AN$170=$B1525+$E1525*3),(AN$170=$B1525+$E1525*4),(AN$170=$B1525+$E1525*5),(AN$170=$B1525+$E1525*6),(AN$170=$B1525+$E1525*7),(AN$170=$B1525+$E1525*8),(AN$170=$B1525+$E1525*9),(AN$170=$B1525+$E1525*10),(AN$170=$B1525+$E1525*11),(AN$170=$B1525+$E1525*12),(AN$170=$B1525+$E1525*13),(AN$170=$B1525+$E1525*14),(AN$170=$B1525+$E1525*15),(AN$170=$B1525+$E1525*16),(AN$170=$B1525+$E1525*17),(AN$170=$B1525+$E1525*18),(AN$170=$B1525+$E1525*19),(AN$170=$B1525+$E1525*20),(AN$170=$B1525+$E1525*21),(AN$170=$B1525+$E1525*22),(AN$170=$B1525+$E1525*23),(AN$170=$B1525+$E1525*24),(AN$170=$B1525+$E1525*25),(AN$170=$B1525+$E1525*26),(AN$170=$B1525+$E1525*27),(AN$170=$B1525+$E1525*28),(AN$170=$B1525+$E1525*29),(AN$170=$B1525+$E1525*30),(AN$170=$B1525+$E1525*31),(AN$170=$B1525+$E1525*32),(AN$170=$B1525+$E1525*33),(AN$170=$B1525+$E1525*34),(AN$170=$B1525+$E1525*35)),$D1525*_xlfn.XLOOKUP($C1525,$C$88:$C$166,$F$88:$F$166),0),0)</f>
        <v>0</v>
      </c>
      <c r="AO1525" s="636">
        <f t="shared" si="1947"/>
        <v>0</v>
      </c>
    </row>
    <row r="1526" spans="1:41" s="13" customFormat="1" hidden="1" outlineLevel="2" x14ac:dyDescent="0.2">
      <c r="A1526" s="90"/>
      <c r="B1526" s="640">
        <f t="shared" ref="B1526:B1558" si="1948">B1525+1</f>
        <v>3</v>
      </c>
      <c r="C1526" s="805" t="str">
        <f t="shared" si="1943"/>
        <v>Escavadeira hidráulica</v>
      </c>
      <c r="D1526" s="642">
        <v>0</v>
      </c>
      <c r="E1526" s="659">
        <f>_xlfn.XLOOKUP($C1526,'PARÂMETROS EQUIPAMENTOS'!$B$3:$B$38,'PARÂMETROS EQUIPAMENTOS'!$C$3:$C$38)</f>
        <v>10</v>
      </c>
      <c r="F1526" s="638">
        <f t="shared" si="1905"/>
        <v>0</v>
      </c>
      <c r="G1526" s="536">
        <f>IF(G$170&lt;COUNT($G$170:$AO$170)+1,IF(OR(G$170=$B1526,(G$170=$B1526+$E1526*1),(G$170=$B1526+$E1526*2),(G$170=$B1526+$E1526*3),(G$170=$B1526+$E1526*4),(G$170=$B1526+$E1526*5),(G$170=$B1526+$E1526*6),(G$170=$B1526+$E1526*7),(G$170=$B1526+$E1526*8),(G$170=$B1526+$E1526*9),(G$170=$B1526+$E1526*10),(G$170=$B1526+$E1526*11),(G$170=$B1526+$E1526*12),(G$170=$B1526+$E1526*13),(G$170=$B1526+$E1526*14),(G$170=$B1526+$E1526*15),(G$170=$B1526+$E1526*16),(G$170=$B1526+$E1526*17),(G$170=$B1526+$E1526*18),(G$170=$B1526+$E1526*19),(G$170=$B1526+$E1526*20),(G$170=$B1526+$E1526*21),(G$170=$B1526+$E1526*22),(G$170=$B1526+$E1526*23),(G$170=$B1526+$E1526*24),(G$170=$B1526+$E1526*25),(G$170=$B1526+$E1526*26),(G$170=$B1526+$E1526*27),(G$170=$B1526+$E1526*28),(G$170=$B1526+$E1526*29),(G$170=$B1526+$E1526*30),(G$170=$B1526+$E1526*31),(G$170=$B1526+$E1526*32),(G$170=$B1526+$E1526*33),(G$170=$B1526+$E1526*34),(G$170=$B1526+$E1526*35)),$D1526*_xlfn.XLOOKUP($C1526,$C$88:$C$166,$F$88:$F$166),0),0)</f>
        <v>0</v>
      </c>
      <c r="H1526" s="636">
        <f t="shared" si="1945"/>
        <v>0</v>
      </c>
      <c r="I1526" s="636">
        <f t="shared" si="1945"/>
        <v>0</v>
      </c>
      <c r="J1526" s="636">
        <f t="shared" si="1945"/>
        <v>0</v>
      </c>
      <c r="K1526" s="636">
        <f t="shared" si="1945"/>
        <v>0</v>
      </c>
      <c r="L1526" s="636">
        <f t="shared" si="1945"/>
        <v>0</v>
      </c>
      <c r="M1526" s="636">
        <f t="shared" si="1945"/>
        <v>0</v>
      </c>
      <c r="N1526" s="636">
        <f t="shared" si="1945"/>
        <v>0</v>
      </c>
      <c r="O1526" s="636">
        <f t="shared" si="1945"/>
        <v>0</v>
      </c>
      <c r="P1526" s="636">
        <f t="shared" si="1945"/>
        <v>0</v>
      </c>
      <c r="Q1526" s="636">
        <f t="shared" si="1945"/>
        <v>0</v>
      </c>
      <c r="R1526" s="636">
        <f t="shared" si="1945"/>
        <v>0</v>
      </c>
      <c r="S1526" s="636">
        <f t="shared" si="1945"/>
        <v>0</v>
      </c>
      <c r="T1526" s="636">
        <f t="shared" si="1945"/>
        <v>0</v>
      </c>
      <c r="U1526" s="636">
        <f t="shared" si="1945"/>
        <v>0</v>
      </c>
      <c r="V1526" s="636">
        <f t="shared" si="1945"/>
        <v>0</v>
      </c>
      <c r="W1526" s="636">
        <f t="shared" si="1945"/>
        <v>0</v>
      </c>
      <c r="X1526" s="636">
        <f t="shared" si="1946"/>
        <v>0</v>
      </c>
      <c r="Y1526" s="636">
        <f t="shared" si="1946"/>
        <v>0</v>
      </c>
      <c r="Z1526" s="636">
        <f t="shared" si="1946"/>
        <v>0</v>
      </c>
      <c r="AA1526" s="636">
        <f t="shared" si="1946"/>
        <v>0</v>
      </c>
      <c r="AB1526" s="636">
        <f t="shared" si="1946"/>
        <v>0</v>
      </c>
      <c r="AC1526" s="636">
        <f t="shared" si="1946"/>
        <v>0</v>
      </c>
      <c r="AD1526" s="636">
        <f t="shared" si="1946"/>
        <v>0</v>
      </c>
      <c r="AE1526" s="636">
        <f t="shared" si="1946"/>
        <v>0</v>
      </c>
      <c r="AF1526" s="636">
        <f t="shared" si="1946"/>
        <v>0</v>
      </c>
      <c r="AG1526" s="636">
        <f t="shared" si="1946"/>
        <v>0</v>
      </c>
      <c r="AH1526" s="636">
        <f t="shared" si="1946"/>
        <v>0</v>
      </c>
      <c r="AI1526" s="636">
        <f t="shared" si="1946"/>
        <v>0</v>
      </c>
      <c r="AJ1526" s="636">
        <f t="shared" si="1946"/>
        <v>0</v>
      </c>
      <c r="AK1526" s="636">
        <f t="shared" si="1946"/>
        <v>0</v>
      </c>
      <c r="AL1526" s="636">
        <f t="shared" si="1946"/>
        <v>0</v>
      </c>
      <c r="AM1526" s="636">
        <f t="shared" si="1947"/>
        <v>0</v>
      </c>
      <c r="AN1526" s="636">
        <f t="shared" si="1947"/>
        <v>0</v>
      </c>
      <c r="AO1526" s="636">
        <f t="shared" si="1947"/>
        <v>0</v>
      </c>
    </row>
    <row r="1527" spans="1:41" s="13" customFormat="1" hidden="1" outlineLevel="2" x14ac:dyDescent="0.2">
      <c r="A1527" s="90"/>
      <c r="B1527" s="640">
        <f t="shared" si="1948"/>
        <v>4</v>
      </c>
      <c r="C1527" s="805" t="str">
        <f t="shared" si="1943"/>
        <v>Escavadeira hidráulica</v>
      </c>
      <c r="D1527" s="642">
        <v>0</v>
      </c>
      <c r="E1527" s="659">
        <f>_xlfn.XLOOKUP($C1527,'PARÂMETROS EQUIPAMENTOS'!$B$3:$B$38,'PARÂMETROS EQUIPAMENTOS'!$C$3:$C$38)</f>
        <v>10</v>
      </c>
      <c r="F1527" s="638">
        <f t="shared" si="1905"/>
        <v>0</v>
      </c>
      <c r="G1527" s="536">
        <f t="shared" ref="G1527:V1542" si="1949">IF(G$170&lt;COUNT($G$170:$AO$170)+1,IF(OR(G$170=$B1527,(G$170=$B1527+$E1527*1),(G$170=$B1527+$E1527*2),(G$170=$B1527+$E1527*3),(G$170=$B1527+$E1527*4),(G$170=$B1527+$E1527*5),(G$170=$B1527+$E1527*6),(G$170=$B1527+$E1527*7),(G$170=$B1527+$E1527*8),(G$170=$B1527+$E1527*9),(G$170=$B1527+$E1527*10),(G$170=$B1527+$E1527*11),(G$170=$B1527+$E1527*12),(G$170=$B1527+$E1527*13),(G$170=$B1527+$E1527*14),(G$170=$B1527+$E1527*15),(G$170=$B1527+$E1527*16),(G$170=$B1527+$E1527*17),(G$170=$B1527+$E1527*18),(G$170=$B1527+$E1527*19),(G$170=$B1527+$E1527*20),(G$170=$B1527+$E1527*21),(G$170=$B1527+$E1527*22),(G$170=$B1527+$E1527*23),(G$170=$B1527+$E1527*24),(G$170=$B1527+$E1527*25),(G$170=$B1527+$E1527*26),(G$170=$B1527+$E1527*27),(G$170=$B1527+$E1527*28),(G$170=$B1527+$E1527*29),(G$170=$B1527+$E1527*30),(G$170=$B1527+$E1527*31),(G$170=$B1527+$E1527*32),(G$170=$B1527+$E1527*33),(G$170=$B1527+$E1527*34),(G$170=$B1527+$E1527*35)),$D1527*_xlfn.XLOOKUP($C1527,$C$88:$C$166,$F$88:$F$166),0),0)</f>
        <v>0</v>
      </c>
      <c r="H1527" s="636">
        <f t="shared" si="1945"/>
        <v>0</v>
      </c>
      <c r="I1527" s="636">
        <f t="shared" si="1945"/>
        <v>0</v>
      </c>
      <c r="J1527" s="636">
        <f t="shared" si="1945"/>
        <v>0</v>
      </c>
      <c r="K1527" s="636">
        <f t="shared" si="1945"/>
        <v>0</v>
      </c>
      <c r="L1527" s="636">
        <f t="shared" si="1945"/>
        <v>0</v>
      </c>
      <c r="M1527" s="636">
        <f t="shared" si="1945"/>
        <v>0</v>
      </c>
      <c r="N1527" s="636">
        <f t="shared" si="1945"/>
        <v>0</v>
      </c>
      <c r="O1527" s="636">
        <f t="shared" si="1945"/>
        <v>0</v>
      </c>
      <c r="P1527" s="636">
        <f t="shared" si="1945"/>
        <v>0</v>
      </c>
      <c r="Q1527" s="636">
        <f t="shared" si="1945"/>
        <v>0</v>
      </c>
      <c r="R1527" s="636">
        <f t="shared" si="1945"/>
        <v>0</v>
      </c>
      <c r="S1527" s="636">
        <f t="shared" si="1945"/>
        <v>0</v>
      </c>
      <c r="T1527" s="636">
        <f t="shared" si="1945"/>
        <v>0</v>
      </c>
      <c r="U1527" s="636">
        <f t="shared" si="1945"/>
        <v>0</v>
      </c>
      <c r="V1527" s="636">
        <f t="shared" si="1945"/>
        <v>0</v>
      </c>
      <c r="W1527" s="636">
        <f t="shared" si="1945"/>
        <v>0</v>
      </c>
      <c r="X1527" s="636">
        <f t="shared" si="1946"/>
        <v>0</v>
      </c>
      <c r="Y1527" s="636">
        <f t="shared" si="1946"/>
        <v>0</v>
      </c>
      <c r="Z1527" s="636">
        <f t="shared" si="1946"/>
        <v>0</v>
      </c>
      <c r="AA1527" s="636">
        <f t="shared" si="1946"/>
        <v>0</v>
      </c>
      <c r="AB1527" s="636">
        <f t="shared" si="1946"/>
        <v>0</v>
      </c>
      <c r="AC1527" s="636">
        <f t="shared" si="1946"/>
        <v>0</v>
      </c>
      <c r="AD1527" s="636">
        <f t="shared" si="1946"/>
        <v>0</v>
      </c>
      <c r="AE1527" s="636">
        <f t="shared" si="1946"/>
        <v>0</v>
      </c>
      <c r="AF1527" s="636">
        <f t="shared" si="1946"/>
        <v>0</v>
      </c>
      <c r="AG1527" s="636">
        <f t="shared" si="1946"/>
        <v>0</v>
      </c>
      <c r="AH1527" s="636">
        <f t="shared" si="1946"/>
        <v>0</v>
      </c>
      <c r="AI1527" s="636">
        <f t="shared" si="1946"/>
        <v>0</v>
      </c>
      <c r="AJ1527" s="636">
        <f t="shared" si="1946"/>
        <v>0</v>
      </c>
      <c r="AK1527" s="636">
        <f t="shared" si="1946"/>
        <v>0</v>
      </c>
      <c r="AL1527" s="636">
        <f t="shared" si="1946"/>
        <v>0</v>
      </c>
      <c r="AM1527" s="636">
        <f t="shared" si="1947"/>
        <v>0</v>
      </c>
      <c r="AN1527" s="636">
        <f t="shared" si="1947"/>
        <v>0</v>
      </c>
      <c r="AO1527" s="636">
        <f t="shared" si="1947"/>
        <v>0</v>
      </c>
    </row>
    <row r="1528" spans="1:41" s="13" customFormat="1" hidden="1" outlineLevel="2" x14ac:dyDescent="0.2">
      <c r="A1528" s="90"/>
      <c r="B1528" s="640">
        <f t="shared" si="1948"/>
        <v>5</v>
      </c>
      <c r="C1528" s="805" t="str">
        <f t="shared" si="1943"/>
        <v>Escavadeira hidráulica</v>
      </c>
      <c r="D1528" s="642">
        <v>0</v>
      </c>
      <c r="E1528" s="659">
        <f>_xlfn.XLOOKUP($C1528,'PARÂMETROS EQUIPAMENTOS'!$B$3:$B$38,'PARÂMETROS EQUIPAMENTOS'!$C$3:$C$38)</f>
        <v>10</v>
      </c>
      <c r="F1528" s="638">
        <f t="shared" si="1905"/>
        <v>0</v>
      </c>
      <c r="G1528" s="536">
        <f t="shared" si="1949"/>
        <v>0</v>
      </c>
      <c r="H1528" s="636">
        <f t="shared" si="1945"/>
        <v>0</v>
      </c>
      <c r="I1528" s="636">
        <f t="shared" si="1945"/>
        <v>0</v>
      </c>
      <c r="J1528" s="636">
        <f t="shared" si="1945"/>
        <v>0</v>
      </c>
      <c r="K1528" s="636">
        <f t="shared" si="1945"/>
        <v>0</v>
      </c>
      <c r="L1528" s="636">
        <f t="shared" si="1945"/>
        <v>0</v>
      </c>
      <c r="M1528" s="636">
        <f t="shared" si="1945"/>
        <v>0</v>
      </c>
      <c r="N1528" s="636">
        <f t="shared" si="1945"/>
        <v>0</v>
      </c>
      <c r="O1528" s="636">
        <f t="shared" si="1945"/>
        <v>0</v>
      </c>
      <c r="P1528" s="636">
        <f t="shared" si="1945"/>
        <v>0</v>
      </c>
      <c r="Q1528" s="636">
        <f t="shared" si="1945"/>
        <v>0</v>
      </c>
      <c r="R1528" s="636">
        <f t="shared" si="1945"/>
        <v>0</v>
      </c>
      <c r="S1528" s="636">
        <f t="shared" si="1945"/>
        <v>0</v>
      </c>
      <c r="T1528" s="636">
        <f t="shared" si="1945"/>
        <v>0</v>
      </c>
      <c r="U1528" s="636">
        <f t="shared" si="1945"/>
        <v>0</v>
      </c>
      <c r="V1528" s="636">
        <f t="shared" si="1945"/>
        <v>0</v>
      </c>
      <c r="W1528" s="636">
        <f t="shared" si="1945"/>
        <v>0</v>
      </c>
      <c r="X1528" s="636">
        <f t="shared" si="1946"/>
        <v>0</v>
      </c>
      <c r="Y1528" s="636">
        <f t="shared" si="1946"/>
        <v>0</v>
      </c>
      <c r="Z1528" s="636">
        <f t="shared" si="1946"/>
        <v>0</v>
      </c>
      <c r="AA1528" s="636">
        <f t="shared" si="1946"/>
        <v>0</v>
      </c>
      <c r="AB1528" s="636">
        <f t="shared" si="1946"/>
        <v>0</v>
      </c>
      <c r="AC1528" s="636">
        <f t="shared" si="1946"/>
        <v>0</v>
      </c>
      <c r="AD1528" s="636">
        <f t="shared" si="1946"/>
        <v>0</v>
      </c>
      <c r="AE1528" s="636">
        <f t="shared" si="1946"/>
        <v>0</v>
      </c>
      <c r="AF1528" s="636">
        <f t="shared" si="1946"/>
        <v>0</v>
      </c>
      <c r="AG1528" s="636">
        <f t="shared" si="1946"/>
        <v>0</v>
      </c>
      <c r="AH1528" s="636">
        <f t="shared" si="1946"/>
        <v>0</v>
      </c>
      <c r="AI1528" s="636">
        <f t="shared" si="1946"/>
        <v>0</v>
      </c>
      <c r="AJ1528" s="636">
        <f t="shared" si="1946"/>
        <v>0</v>
      </c>
      <c r="AK1528" s="636">
        <f t="shared" si="1946"/>
        <v>0</v>
      </c>
      <c r="AL1528" s="636">
        <f t="shared" si="1946"/>
        <v>0</v>
      </c>
      <c r="AM1528" s="636">
        <f t="shared" si="1947"/>
        <v>0</v>
      </c>
      <c r="AN1528" s="636">
        <f t="shared" si="1947"/>
        <v>0</v>
      </c>
      <c r="AO1528" s="636">
        <f t="shared" si="1947"/>
        <v>0</v>
      </c>
    </row>
    <row r="1529" spans="1:41" s="13" customFormat="1" hidden="1" outlineLevel="2" x14ac:dyDescent="0.2">
      <c r="A1529" s="90"/>
      <c r="B1529" s="640">
        <f t="shared" si="1948"/>
        <v>6</v>
      </c>
      <c r="C1529" s="805" t="str">
        <f t="shared" si="1943"/>
        <v>Escavadeira hidráulica</v>
      </c>
      <c r="D1529" s="642">
        <v>0</v>
      </c>
      <c r="E1529" s="659">
        <f>_xlfn.XLOOKUP($C1529,'PARÂMETROS EQUIPAMENTOS'!$B$3:$B$38,'PARÂMETROS EQUIPAMENTOS'!$C$3:$C$38)</f>
        <v>10</v>
      </c>
      <c r="F1529" s="638">
        <f t="shared" si="1905"/>
        <v>0</v>
      </c>
      <c r="G1529" s="536">
        <f t="shared" si="1949"/>
        <v>0</v>
      </c>
      <c r="H1529" s="636">
        <f t="shared" si="1945"/>
        <v>0</v>
      </c>
      <c r="I1529" s="636">
        <f t="shared" si="1945"/>
        <v>0</v>
      </c>
      <c r="J1529" s="636">
        <f t="shared" si="1945"/>
        <v>0</v>
      </c>
      <c r="K1529" s="636">
        <f t="shared" si="1945"/>
        <v>0</v>
      </c>
      <c r="L1529" s="636">
        <f t="shared" si="1945"/>
        <v>0</v>
      </c>
      <c r="M1529" s="636">
        <f t="shared" si="1945"/>
        <v>0</v>
      </c>
      <c r="N1529" s="636">
        <f t="shared" si="1945"/>
        <v>0</v>
      </c>
      <c r="O1529" s="636">
        <f t="shared" si="1945"/>
        <v>0</v>
      </c>
      <c r="P1529" s="636">
        <f t="shared" si="1945"/>
        <v>0</v>
      </c>
      <c r="Q1529" s="636">
        <f t="shared" si="1945"/>
        <v>0</v>
      </c>
      <c r="R1529" s="636">
        <f t="shared" si="1945"/>
        <v>0</v>
      </c>
      <c r="S1529" s="636">
        <f t="shared" si="1945"/>
        <v>0</v>
      </c>
      <c r="T1529" s="636">
        <f t="shared" si="1945"/>
        <v>0</v>
      </c>
      <c r="U1529" s="636">
        <f t="shared" si="1945"/>
        <v>0</v>
      </c>
      <c r="V1529" s="636">
        <f t="shared" si="1945"/>
        <v>0</v>
      </c>
      <c r="W1529" s="636">
        <f t="shared" si="1945"/>
        <v>0</v>
      </c>
      <c r="X1529" s="636">
        <f t="shared" si="1946"/>
        <v>0</v>
      </c>
      <c r="Y1529" s="636">
        <f t="shared" si="1946"/>
        <v>0</v>
      </c>
      <c r="Z1529" s="636">
        <f t="shared" si="1946"/>
        <v>0</v>
      </c>
      <c r="AA1529" s="636">
        <f t="shared" si="1946"/>
        <v>0</v>
      </c>
      <c r="AB1529" s="636">
        <f t="shared" si="1946"/>
        <v>0</v>
      </c>
      <c r="AC1529" s="636">
        <f t="shared" si="1946"/>
        <v>0</v>
      </c>
      <c r="AD1529" s="636">
        <f t="shared" si="1946"/>
        <v>0</v>
      </c>
      <c r="AE1529" s="636">
        <f t="shared" si="1946"/>
        <v>0</v>
      </c>
      <c r="AF1529" s="636">
        <f t="shared" si="1946"/>
        <v>0</v>
      </c>
      <c r="AG1529" s="636">
        <f t="shared" si="1946"/>
        <v>0</v>
      </c>
      <c r="AH1529" s="636">
        <f t="shared" si="1946"/>
        <v>0</v>
      </c>
      <c r="AI1529" s="636">
        <f t="shared" si="1946"/>
        <v>0</v>
      </c>
      <c r="AJ1529" s="636">
        <f t="shared" si="1946"/>
        <v>0</v>
      </c>
      <c r="AK1529" s="636">
        <f t="shared" si="1946"/>
        <v>0</v>
      </c>
      <c r="AL1529" s="636">
        <f t="shared" si="1946"/>
        <v>0</v>
      </c>
      <c r="AM1529" s="636">
        <f t="shared" si="1947"/>
        <v>0</v>
      </c>
      <c r="AN1529" s="636">
        <f t="shared" si="1947"/>
        <v>0</v>
      </c>
      <c r="AO1529" s="636">
        <f t="shared" si="1947"/>
        <v>0</v>
      </c>
    </row>
    <row r="1530" spans="1:41" s="13" customFormat="1" hidden="1" outlineLevel="2" x14ac:dyDescent="0.2">
      <c r="A1530" s="90"/>
      <c r="B1530" s="640">
        <f t="shared" si="1948"/>
        <v>7</v>
      </c>
      <c r="C1530" s="805" t="str">
        <f t="shared" si="1943"/>
        <v>Escavadeira hidráulica</v>
      </c>
      <c r="D1530" s="642">
        <v>0</v>
      </c>
      <c r="E1530" s="659">
        <f>_xlfn.XLOOKUP($C1530,'PARÂMETROS EQUIPAMENTOS'!$B$3:$B$38,'PARÂMETROS EQUIPAMENTOS'!$C$3:$C$38)</f>
        <v>10</v>
      </c>
      <c r="F1530" s="638">
        <f t="shared" si="1905"/>
        <v>0</v>
      </c>
      <c r="G1530" s="536">
        <f t="shared" si="1949"/>
        <v>0</v>
      </c>
      <c r="H1530" s="636">
        <f t="shared" si="1945"/>
        <v>0</v>
      </c>
      <c r="I1530" s="636">
        <f t="shared" si="1945"/>
        <v>0</v>
      </c>
      <c r="J1530" s="636">
        <f t="shared" si="1945"/>
        <v>0</v>
      </c>
      <c r="K1530" s="636">
        <f t="shared" si="1945"/>
        <v>0</v>
      </c>
      <c r="L1530" s="636">
        <f t="shared" si="1945"/>
        <v>0</v>
      </c>
      <c r="M1530" s="636">
        <f t="shared" si="1945"/>
        <v>0</v>
      </c>
      <c r="N1530" s="636">
        <f t="shared" si="1945"/>
        <v>0</v>
      </c>
      <c r="O1530" s="636">
        <f t="shared" si="1945"/>
        <v>0</v>
      </c>
      <c r="P1530" s="636">
        <f t="shared" si="1945"/>
        <v>0</v>
      </c>
      <c r="Q1530" s="636">
        <f t="shared" si="1945"/>
        <v>0</v>
      </c>
      <c r="R1530" s="636">
        <f t="shared" si="1945"/>
        <v>0</v>
      </c>
      <c r="S1530" s="636">
        <f t="shared" si="1945"/>
        <v>0</v>
      </c>
      <c r="T1530" s="636">
        <f t="shared" si="1945"/>
        <v>0</v>
      </c>
      <c r="U1530" s="636">
        <f t="shared" si="1945"/>
        <v>0</v>
      </c>
      <c r="V1530" s="636">
        <f t="shared" si="1945"/>
        <v>0</v>
      </c>
      <c r="W1530" s="636">
        <f t="shared" si="1945"/>
        <v>0</v>
      </c>
      <c r="X1530" s="636">
        <f t="shared" si="1946"/>
        <v>0</v>
      </c>
      <c r="Y1530" s="636">
        <f t="shared" si="1946"/>
        <v>0</v>
      </c>
      <c r="Z1530" s="636">
        <f t="shared" si="1946"/>
        <v>0</v>
      </c>
      <c r="AA1530" s="636">
        <f t="shared" si="1946"/>
        <v>0</v>
      </c>
      <c r="AB1530" s="636">
        <f t="shared" si="1946"/>
        <v>0</v>
      </c>
      <c r="AC1530" s="636">
        <f t="shared" si="1946"/>
        <v>0</v>
      </c>
      <c r="AD1530" s="636">
        <f t="shared" si="1946"/>
        <v>0</v>
      </c>
      <c r="AE1530" s="636">
        <f t="shared" si="1946"/>
        <v>0</v>
      </c>
      <c r="AF1530" s="636">
        <f t="shared" si="1946"/>
        <v>0</v>
      </c>
      <c r="AG1530" s="636">
        <f t="shared" si="1946"/>
        <v>0</v>
      </c>
      <c r="AH1530" s="636">
        <f t="shared" si="1946"/>
        <v>0</v>
      </c>
      <c r="AI1530" s="636">
        <f t="shared" si="1946"/>
        <v>0</v>
      </c>
      <c r="AJ1530" s="636">
        <f t="shared" si="1946"/>
        <v>0</v>
      </c>
      <c r="AK1530" s="636">
        <f t="shared" si="1946"/>
        <v>0</v>
      </c>
      <c r="AL1530" s="636">
        <f t="shared" si="1946"/>
        <v>0</v>
      </c>
      <c r="AM1530" s="636">
        <f t="shared" si="1947"/>
        <v>0</v>
      </c>
      <c r="AN1530" s="636">
        <f t="shared" si="1947"/>
        <v>0</v>
      </c>
      <c r="AO1530" s="636">
        <f t="shared" si="1947"/>
        <v>0</v>
      </c>
    </row>
    <row r="1531" spans="1:41" s="13" customFormat="1" hidden="1" outlineLevel="2" x14ac:dyDescent="0.2">
      <c r="A1531" s="90"/>
      <c r="B1531" s="640">
        <f t="shared" si="1948"/>
        <v>8</v>
      </c>
      <c r="C1531" s="805" t="str">
        <f t="shared" si="1943"/>
        <v>Escavadeira hidráulica</v>
      </c>
      <c r="D1531" s="642">
        <v>0</v>
      </c>
      <c r="E1531" s="659">
        <f>_xlfn.XLOOKUP($C1531,'PARÂMETROS EQUIPAMENTOS'!$B$3:$B$38,'PARÂMETROS EQUIPAMENTOS'!$C$3:$C$38)</f>
        <v>10</v>
      </c>
      <c r="F1531" s="638">
        <f t="shared" si="1905"/>
        <v>0</v>
      </c>
      <c r="G1531" s="536">
        <f t="shared" si="1949"/>
        <v>0</v>
      </c>
      <c r="H1531" s="636">
        <f t="shared" si="1945"/>
        <v>0</v>
      </c>
      <c r="I1531" s="636">
        <f t="shared" si="1945"/>
        <v>0</v>
      </c>
      <c r="J1531" s="636">
        <f t="shared" si="1945"/>
        <v>0</v>
      </c>
      <c r="K1531" s="636">
        <f t="shared" si="1945"/>
        <v>0</v>
      </c>
      <c r="L1531" s="636">
        <f t="shared" si="1945"/>
        <v>0</v>
      </c>
      <c r="M1531" s="636">
        <f t="shared" si="1945"/>
        <v>0</v>
      </c>
      <c r="N1531" s="636">
        <f t="shared" si="1945"/>
        <v>0</v>
      </c>
      <c r="O1531" s="636">
        <f t="shared" si="1945"/>
        <v>0</v>
      </c>
      <c r="P1531" s="636">
        <f t="shared" si="1945"/>
        <v>0</v>
      </c>
      <c r="Q1531" s="636">
        <f t="shared" si="1945"/>
        <v>0</v>
      </c>
      <c r="R1531" s="636">
        <f t="shared" si="1945"/>
        <v>0</v>
      </c>
      <c r="S1531" s="636">
        <f t="shared" si="1945"/>
        <v>0</v>
      </c>
      <c r="T1531" s="636">
        <f t="shared" si="1945"/>
        <v>0</v>
      </c>
      <c r="U1531" s="636">
        <f t="shared" si="1945"/>
        <v>0</v>
      </c>
      <c r="V1531" s="636">
        <f t="shared" si="1945"/>
        <v>0</v>
      </c>
      <c r="W1531" s="636">
        <f t="shared" si="1945"/>
        <v>0</v>
      </c>
      <c r="X1531" s="636">
        <f t="shared" si="1946"/>
        <v>0</v>
      </c>
      <c r="Y1531" s="636">
        <f t="shared" si="1946"/>
        <v>0</v>
      </c>
      <c r="Z1531" s="636">
        <f t="shared" si="1946"/>
        <v>0</v>
      </c>
      <c r="AA1531" s="636">
        <f t="shared" si="1946"/>
        <v>0</v>
      </c>
      <c r="AB1531" s="636">
        <f t="shared" si="1946"/>
        <v>0</v>
      </c>
      <c r="AC1531" s="636">
        <f t="shared" si="1946"/>
        <v>0</v>
      </c>
      <c r="AD1531" s="636">
        <f t="shared" si="1946"/>
        <v>0</v>
      </c>
      <c r="AE1531" s="636">
        <f t="shared" si="1946"/>
        <v>0</v>
      </c>
      <c r="AF1531" s="636">
        <f t="shared" si="1946"/>
        <v>0</v>
      </c>
      <c r="AG1531" s="636">
        <f t="shared" si="1946"/>
        <v>0</v>
      </c>
      <c r="AH1531" s="636">
        <f t="shared" si="1946"/>
        <v>0</v>
      </c>
      <c r="AI1531" s="636">
        <f t="shared" si="1946"/>
        <v>0</v>
      </c>
      <c r="AJ1531" s="636">
        <f t="shared" si="1946"/>
        <v>0</v>
      </c>
      <c r="AK1531" s="636">
        <f t="shared" si="1946"/>
        <v>0</v>
      </c>
      <c r="AL1531" s="636">
        <f t="shared" si="1946"/>
        <v>0</v>
      </c>
      <c r="AM1531" s="636">
        <f t="shared" si="1947"/>
        <v>0</v>
      </c>
      <c r="AN1531" s="636">
        <f t="shared" si="1947"/>
        <v>0</v>
      </c>
      <c r="AO1531" s="636">
        <f t="shared" si="1947"/>
        <v>0</v>
      </c>
    </row>
    <row r="1532" spans="1:41" s="13" customFormat="1" hidden="1" outlineLevel="2" x14ac:dyDescent="0.2">
      <c r="A1532" s="90"/>
      <c r="B1532" s="640">
        <f t="shared" si="1948"/>
        <v>9</v>
      </c>
      <c r="C1532" s="805" t="str">
        <f t="shared" si="1943"/>
        <v>Escavadeira hidráulica</v>
      </c>
      <c r="D1532" s="642">
        <v>0</v>
      </c>
      <c r="E1532" s="659">
        <f>_xlfn.XLOOKUP($C1532,'PARÂMETROS EQUIPAMENTOS'!$B$3:$B$38,'PARÂMETROS EQUIPAMENTOS'!$C$3:$C$38)</f>
        <v>10</v>
      </c>
      <c r="F1532" s="638">
        <f t="shared" si="1905"/>
        <v>0</v>
      </c>
      <c r="G1532" s="536">
        <f t="shared" si="1949"/>
        <v>0</v>
      </c>
      <c r="H1532" s="636">
        <f t="shared" si="1945"/>
        <v>0</v>
      </c>
      <c r="I1532" s="636">
        <f t="shared" si="1945"/>
        <v>0</v>
      </c>
      <c r="J1532" s="636">
        <f t="shared" si="1945"/>
        <v>0</v>
      </c>
      <c r="K1532" s="636">
        <f t="shared" si="1945"/>
        <v>0</v>
      </c>
      <c r="L1532" s="636">
        <f t="shared" si="1945"/>
        <v>0</v>
      </c>
      <c r="M1532" s="636">
        <f t="shared" si="1945"/>
        <v>0</v>
      </c>
      <c r="N1532" s="636">
        <f t="shared" si="1945"/>
        <v>0</v>
      </c>
      <c r="O1532" s="636">
        <f t="shared" si="1945"/>
        <v>0</v>
      </c>
      <c r="P1532" s="636">
        <f t="shared" si="1945"/>
        <v>0</v>
      </c>
      <c r="Q1532" s="636">
        <f t="shared" si="1945"/>
        <v>0</v>
      </c>
      <c r="R1532" s="636">
        <f t="shared" si="1945"/>
        <v>0</v>
      </c>
      <c r="S1532" s="636">
        <f t="shared" si="1945"/>
        <v>0</v>
      </c>
      <c r="T1532" s="636">
        <f t="shared" si="1945"/>
        <v>0</v>
      </c>
      <c r="U1532" s="636">
        <f t="shared" si="1945"/>
        <v>0</v>
      </c>
      <c r="V1532" s="636">
        <f t="shared" si="1945"/>
        <v>0</v>
      </c>
      <c r="W1532" s="636">
        <f t="shared" si="1945"/>
        <v>0</v>
      </c>
      <c r="X1532" s="636">
        <f t="shared" si="1946"/>
        <v>0</v>
      </c>
      <c r="Y1532" s="636">
        <f t="shared" si="1946"/>
        <v>0</v>
      </c>
      <c r="Z1532" s="636">
        <f t="shared" si="1946"/>
        <v>0</v>
      </c>
      <c r="AA1532" s="636">
        <f t="shared" si="1946"/>
        <v>0</v>
      </c>
      <c r="AB1532" s="636">
        <f t="shared" si="1946"/>
        <v>0</v>
      </c>
      <c r="AC1532" s="636">
        <f t="shared" si="1946"/>
        <v>0</v>
      </c>
      <c r="AD1532" s="636">
        <f t="shared" si="1946"/>
        <v>0</v>
      </c>
      <c r="AE1532" s="636">
        <f t="shared" si="1946"/>
        <v>0</v>
      </c>
      <c r="AF1532" s="636">
        <f t="shared" si="1946"/>
        <v>0</v>
      </c>
      <c r="AG1532" s="636">
        <f t="shared" si="1946"/>
        <v>0</v>
      </c>
      <c r="AH1532" s="636">
        <f t="shared" si="1946"/>
        <v>0</v>
      </c>
      <c r="AI1532" s="636">
        <f t="shared" si="1946"/>
        <v>0</v>
      </c>
      <c r="AJ1532" s="636">
        <f t="shared" si="1946"/>
        <v>0</v>
      </c>
      <c r="AK1532" s="636">
        <f t="shared" si="1946"/>
        <v>0</v>
      </c>
      <c r="AL1532" s="636">
        <f t="shared" si="1946"/>
        <v>0</v>
      </c>
      <c r="AM1532" s="636">
        <f t="shared" si="1947"/>
        <v>0</v>
      </c>
      <c r="AN1532" s="636">
        <f t="shared" si="1947"/>
        <v>0</v>
      </c>
      <c r="AO1532" s="636">
        <f t="shared" si="1947"/>
        <v>0</v>
      </c>
    </row>
    <row r="1533" spans="1:41" s="13" customFormat="1" hidden="1" outlineLevel="2" x14ac:dyDescent="0.2">
      <c r="A1533" s="90"/>
      <c r="B1533" s="640">
        <f t="shared" si="1948"/>
        <v>10</v>
      </c>
      <c r="C1533" s="805" t="str">
        <f t="shared" si="1943"/>
        <v>Escavadeira hidráulica</v>
      </c>
      <c r="D1533" s="642">
        <v>0</v>
      </c>
      <c r="E1533" s="659">
        <f>_xlfn.XLOOKUP($C1533,'PARÂMETROS EQUIPAMENTOS'!$B$3:$B$38,'PARÂMETROS EQUIPAMENTOS'!$C$3:$C$38)</f>
        <v>10</v>
      </c>
      <c r="F1533" s="638">
        <f t="shared" si="1905"/>
        <v>0</v>
      </c>
      <c r="G1533" s="536">
        <f t="shared" si="1949"/>
        <v>0</v>
      </c>
      <c r="H1533" s="636">
        <f t="shared" si="1945"/>
        <v>0</v>
      </c>
      <c r="I1533" s="636">
        <f t="shared" si="1945"/>
        <v>0</v>
      </c>
      <c r="J1533" s="636">
        <f t="shared" si="1945"/>
        <v>0</v>
      </c>
      <c r="K1533" s="636">
        <f t="shared" si="1945"/>
        <v>0</v>
      </c>
      <c r="L1533" s="636">
        <f t="shared" si="1945"/>
        <v>0</v>
      </c>
      <c r="M1533" s="636">
        <f t="shared" si="1945"/>
        <v>0</v>
      </c>
      <c r="N1533" s="636">
        <f t="shared" si="1945"/>
        <v>0</v>
      </c>
      <c r="O1533" s="636">
        <f t="shared" si="1945"/>
        <v>0</v>
      </c>
      <c r="P1533" s="636">
        <f t="shared" si="1945"/>
        <v>0</v>
      </c>
      <c r="Q1533" s="636">
        <f t="shared" si="1945"/>
        <v>0</v>
      </c>
      <c r="R1533" s="636">
        <f t="shared" si="1945"/>
        <v>0</v>
      </c>
      <c r="S1533" s="636">
        <f t="shared" si="1945"/>
        <v>0</v>
      </c>
      <c r="T1533" s="636">
        <f t="shared" si="1945"/>
        <v>0</v>
      </c>
      <c r="U1533" s="636">
        <f t="shared" si="1945"/>
        <v>0</v>
      </c>
      <c r="V1533" s="636">
        <f t="shared" si="1945"/>
        <v>0</v>
      </c>
      <c r="W1533" s="636">
        <f t="shared" si="1945"/>
        <v>0</v>
      </c>
      <c r="X1533" s="636">
        <f t="shared" si="1946"/>
        <v>0</v>
      </c>
      <c r="Y1533" s="636">
        <f t="shared" si="1946"/>
        <v>0</v>
      </c>
      <c r="Z1533" s="636">
        <f t="shared" si="1946"/>
        <v>0</v>
      </c>
      <c r="AA1533" s="636">
        <f t="shared" si="1946"/>
        <v>0</v>
      </c>
      <c r="AB1533" s="636">
        <f t="shared" si="1946"/>
        <v>0</v>
      </c>
      <c r="AC1533" s="636">
        <f t="shared" si="1946"/>
        <v>0</v>
      </c>
      <c r="AD1533" s="636">
        <f t="shared" si="1946"/>
        <v>0</v>
      </c>
      <c r="AE1533" s="636">
        <f t="shared" si="1946"/>
        <v>0</v>
      </c>
      <c r="AF1533" s="636">
        <f t="shared" si="1946"/>
        <v>0</v>
      </c>
      <c r="AG1533" s="636">
        <f t="shared" si="1946"/>
        <v>0</v>
      </c>
      <c r="AH1533" s="636">
        <f t="shared" si="1946"/>
        <v>0</v>
      </c>
      <c r="AI1533" s="636">
        <f t="shared" si="1946"/>
        <v>0</v>
      </c>
      <c r="AJ1533" s="636">
        <f t="shared" si="1946"/>
        <v>0</v>
      </c>
      <c r="AK1533" s="636">
        <f t="shared" si="1946"/>
        <v>0</v>
      </c>
      <c r="AL1533" s="636">
        <f t="shared" si="1946"/>
        <v>0</v>
      </c>
      <c r="AM1533" s="636">
        <f t="shared" si="1947"/>
        <v>0</v>
      </c>
      <c r="AN1533" s="636">
        <f t="shared" si="1947"/>
        <v>0</v>
      </c>
      <c r="AO1533" s="636">
        <f t="shared" si="1947"/>
        <v>0</v>
      </c>
    </row>
    <row r="1534" spans="1:41" s="13" customFormat="1" hidden="1" outlineLevel="2" x14ac:dyDescent="0.2">
      <c r="A1534" s="90"/>
      <c r="B1534" s="640">
        <f t="shared" si="1948"/>
        <v>11</v>
      </c>
      <c r="C1534" s="805" t="str">
        <f t="shared" si="1943"/>
        <v>Escavadeira hidráulica</v>
      </c>
      <c r="D1534" s="642">
        <v>0</v>
      </c>
      <c r="E1534" s="659">
        <f>_xlfn.XLOOKUP($C1534,'PARÂMETROS EQUIPAMENTOS'!$B$3:$B$38,'PARÂMETROS EQUIPAMENTOS'!$C$3:$C$38)</f>
        <v>10</v>
      </c>
      <c r="F1534" s="638">
        <f t="shared" si="1905"/>
        <v>0</v>
      </c>
      <c r="G1534" s="536">
        <f t="shared" si="1949"/>
        <v>0</v>
      </c>
      <c r="H1534" s="636">
        <f t="shared" si="1945"/>
        <v>0</v>
      </c>
      <c r="I1534" s="636">
        <f t="shared" si="1945"/>
        <v>0</v>
      </c>
      <c r="J1534" s="636">
        <f t="shared" si="1945"/>
        <v>0</v>
      </c>
      <c r="K1534" s="636">
        <f t="shared" si="1945"/>
        <v>0</v>
      </c>
      <c r="L1534" s="636">
        <f t="shared" si="1945"/>
        <v>0</v>
      </c>
      <c r="M1534" s="636">
        <f t="shared" si="1945"/>
        <v>0</v>
      </c>
      <c r="N1534" s="636">
        <f t="shared" si="1945"/>
        <v>0</v>
      </c>
      <c r="O1534" s="636">
        <f t="shared" si="1945"/>
        <v>0</v>
      </c>
      <c r="P1534" s="636">
        <f t="shared" si="1945"/>
        <v>0</v>
      </c>
      <c r="Q1534" s="636">
        <f t="shared" si="1945"/>
        <v>0</v>
      </c>
      <c r="R1534" s="636">
        <f t="shared" si="1945"/>
        <v>0</v>
      </c>
      <c r="S1534" s="636">
        <f t="shared" si="1945"/>
        <v>0</v>
      </c>
      <c r="T1534" s="636">
        <f t="shared" si="1945"/>
        <v>0</v>
      </c>
      <c r="U1534" s="636">
        <f t="shared" si="1945"/>
        <v>0</v>
      </c>
      <c r="V1534" s="636">
        <f t="shared" si="1945"/>
        <v>0</v>
      </c>
      <c r="W1534" s="636">
        <f t="shared" si="1945"/>
        <v>0</v>
      </c>
      <c r="X1534" s="636">
        <f t="shared" si="1946"/>
        <v>0</v>
      </c>
      <c r="Y1534" s="636">
        <f t="shared" si="1946"/>
        <v>0</v>
      </c>
      <c r="Z1534" s="636">
        <f t="shared" si="1946"/>
        <v>0</v>
      </c>
      <c r="AA1534" s="636">
        <f t="shared" si="1946"/>
        <v>0</v>
      </c>
      <c r="AB1534" s="636">
        <f t="shared" si="1946"/>
        <v>0</v>
      </c>
      <c r="AC1534" s="636">
        <f t="shared" si="1946"/>
        <v>0</v>
      </c>
      <c r="AD1534" s="636">
        <f t="shared" si="1946"/>
        <v>0</v>
      </c>
      <c r="AE1534" s="636">
        <f t="shared" si="1946"/>
        <v>0</v>
      </c>
      <c r="AF1534" s="636">
        <f t="shared" si="1946"/>
        <v>0</v>
      </c>
      <c r="AG1534" s="636">
        <f t="shared" si="1946"/>
        <v>0</v>
      </c>
      <c r="AH1534" s="636">
        <f t="shared" si="1946"/>
        <v>0</v>
      </c>
      <c r="AI1534" s="636">
        <f t="shared" si="1946"/>
        <v>0</v>
      </c>
      <c r="AJ1534" s="636">
        <f t="shared" si="1946"/>
        <v>0</v>
      </c>
      <c r="AK1534" s="636">
        <f t="shared" si="1946"/>
        <v>0</v>
      </c>
      <c r="AL1534" s="636">
        <f t="shared" si="1946"/>
        <v>0</v>
      </c>
      <c r="AM1534" s="636">
        <f t="shared" si="1947"/>
        <v>0</v>
      </c>
      <c r="AN1534" s="636">
        <f t="shared" si="1947"/>
        <v>0</v>
      </c>
      <c r="AO1534" s="636">
        <f t="shared" si="1947"/>
        <v>0</v>
      </c>
    </row>
    <row r="1535" spans="1:41" s="13" customFormat="1" hidden="1" outlineLevel="2" x14ac:dyDescent="0.2">
      <c r="A1535" s="90"/>
      <c r="B1535" s="640">
        <f t="shared" si="1948"/>
        <v>12</v>
      </c>
      <c r="C1535" s="805" t="str">
        <f t="shared" si="1943"/>
        <v>Escavadeira hidráulica</v>
      </c>
      <c r="D1535" s="642">
        <v>0</v>
      </c>
      <c r="E1535" s="659">
        <f>_xlfn.XLOOKUP($C1535,'PARÂMETROS EQUIPAMENTOS'!$B$3:$B$38,'PARÂMETROS EQUIPAMENTOS'!$C$3:$C$38)</f>
        <v>10</v>
      </c>
      <c r="F1535" s="638">
        <f t="shared" si="1905"/>
        <v>0</v>
      </c>
      <c r="G1535" s="536">
        <f t="shared" si="1949"/>
        <v>0</v>
      </c>
      <c r="H1535" s="636">
        <f t="shared" si="1945"/>
        <v>0</v>
      </c>
      <c r="I1535" s="636">
        <f t="shared" si="1945"/>
        <v>0</v>
      </c>
      <c r="J1535" s="636">
        <f t="shared" si="1945"/>
        <v>0</v>
      </c>
      <c r="K1535" s="636">
        <f t="shared" si="1945"/>
        <v>0</v>
      </c>
      <c r="L1535" s="636">
        <f t="shared" si="1945"/>
        <v>0</v>
      </c>
      <c r="M1535" s="636">
        <f t="shared" si="1945"/>
        <v>0</v>
      </c>
      <c r="N1535" s="636">
        <f t="shared" si="1945"/>
        <v>0</v>
      </c>
      <c r="O1535" s="636">
        <f t="shared" si="1945"/>
        <v>0</v>
      </c>
      <c r="P1535" s="636">
        <f t="shared" si="1945"/>
        <v>0</v>
      </c>
      <c r="Q1535" s="636">
        <f t="shared" si="1945"/>
        <v>0</v>
      </c>
      <c r="R1535" s="636">
        <f t="shared" si="1945"/>
        <v>0</v>
      </c>
      <c r="S1535" s="636">
        <f t="shared" si="1945"/>
        <v>0</v>
      </c>
      <c r="T1535" s="636">
        <f t="shared" si="1945"/>
        <v>0</v>
      </c>
      <c r="U1535" s="636">
        <f t="shared" si="1945"/>
        <v>0</v>
      </c>
      <c r="V1535" s="636">
        <f t="shared" si="1945"/>
        <v>0</v>
      </c>
      <c r="W1535" s="636">
        <f t="shared" si="1945"/>
        <v>0</v>
      </c>
      <c r="X1535" s="636">
        <f t="shared" si="1946"/>
        <v>0</v>
      </c>
      <c r="Y1535" s="636">
        <f t="shared" si="1946"/>
        <v>0</v>
      </c>
      <c r="Z1535" s="636">
        <f t="shared" si="1946"/>
        <v>0</v>
      </c>
      <c r="AA1535" s="636">
        <f t="shared" si="1946"/>
        <v>0</v>
      </c>
      <c r="AB1535" s="636">
        <f t="shared" si="1946"/>
        <v>0</v>
      </c>
      <c r="AC1535" s="636">
        <f t="shared" si="1946"/>
        <v>0</v>
      </c>
      <c r="AD1535" s="636">
        <f t="shared" si="1946"/>
        <v>0</v>
      </c>
      <c r="AE1535" s="636">
        <f t="shared" si="1946"/>
        <v>0</v>
      </c>
      <c r="AF1535" s="636">
        <f t="shared" si="1946"/>
        <v>0</v>
      </c>
      <c r="AG1535" s="636">
        <f t="shared" si="1946"/>
        <v>0</v>
      </c>
      <c r="AH1535" s="636">
        <f t="shared" si="1946"/>
        <v>0</v>
      </c>
      <c r="AI1535" s="636">
        <f t="shared" si="1946"/>
        <v>0</v>
      </c>
      <c r="AJ1535" s="636">
        <f t="shared" si="1946"/>
        <v>0</v>
      </c>
      <c r="AK1535" s="636">
        <f t="shared" si="1946"/>
        <v>0</v>
      </c>
      <c r="AL1535" s="636">
        <f t="shared" si="1946"/>
        <v>0</v>
      </c>
      <c r="AM1535" s="636">
        <f t="shared" si="1947"/>
        <v>0</v>
      </c>
      <c r="AN1535" s="636">
        <f t="shared" si="1947"/>
        <v>0</v>
      </c>
      <c r="AO1535" s="636">
        <f t="shared" si="1947"/>
        <v>0</v>
      </c>
    </row>
    <row r="1536" spans="1:41" s="13" customFormat="1" hidden="1" outlineLevel="2" x14ac:dyDescent="0.2">
      <c r="A1536" s="90"/>
      <c r="B1536" s="640">
        <f t="shared" si="1948"/>
        <v>13</v>
      </c>
      <c r="C1536" s="805" t="str">
        <f t="shared" si="1943"/>
        <v>Escavadeira hidráulica</v>
      </c>
      <c r="D1536" s="642">
        <v>0</v>
      </c>
      <c r="E1536" s="659">
        <f>_xlfn.XLOOKUP($C1536,'PARÂMETROS EQUIPAMENTOS'!$B$3:$B$38,'PARÂMETROS EQUIPAMENTOS'!$C$3:$C$38)</f>
        <v>10</v>
      </c>
      <c r="F1536" s="638">
        <f t="shared" si="1905"/>
        <v>0</v>
      </c>
      <c r="G1536" s="536">
        <f t="shared" si="1949"/>
        <v>0</v>
      </c>
      <c r="H1536" s="636">
        <f t="shared" si="1945"/>
        <v>0</v>
      </c>
      <c r="I1536" s="636">
        <f t="shared" si="1945"/>
        <v>0</v>
      </c>
      <c r="J1536" s="636">
        <f t="shared" si="1945"/>
        <v>0</v>
      </c>
      <c r="K1536" s="636">
        <f t="shared" si="1945"/>
        <v>0</v>
      </c>
      <c r="L1536" s="636">
        <f t="shared" si="1945"/>
        <v>0</v>
      </c>
      <c r="M1536" s="636">
        <f t="shared" si="1945"/>
        <v>0</v>
      </c>
      <c r="N1536" s="636">
        <f t="shared" si="1945"/>
        <v>0</v>
      </c>
      <c r="O1536" s="636">
        <f t="shared" si="1945"/>
        <v>0</v>
      </c>
      <c r="P1536" s="636">
        <f t="shared" si="1945"/>
        <v>0</v>
      </c>
      <c r="Q1536" s="636">
        <f t="shared" si="1945"/>
        <v>0</v>
      </c>
      <c r="R1536" s="636">
        <f t="shared" si="1945"/>
        <v>0</v>
      </c>
      <c r="S1536" s="636">
        <f t="shared" si="1945"/>
        <v>0</v>
      </c>
      <c r="T1536" s="636">
        <f t="shared" si="1945"/>
        <v>0</v>
      </c>
      <c r="U1536" s="636">
        <f t="shared" si="1945"/>
        <v>0</v>
      </c>
      <c r="V1536" s="636">
        <f t="shared" si="1945"/>
        <v>0</v>
      </c>
      <c r="W1536" s="636">
        <f t="shared" si="1945"/>
        <v>0</v>
      </c>
      <c r="X1536" s="636">
        <f t="shared" si="1946"/>
        <v>0</v>
      </c>
      <c r="Y1536" s="636">
        <f t="shared" si="1946"/>
        <v>0</v>
      </c>
      <c r="Z1536" s="636">
        <f t="shared" si="1946"/>
        <v>0</v>
      </c>
      <c r="AA1536" s="636">
        <f t="shared" si="1946"/>
        <v>0</v>
      </c>
      <c r="AB1536" s="636">
        <f t="shared" si="1946"/>
        <v>0</v>
      </c>
      <c r="AC1536" s="636">
        <f t="shared" si="1946"/>
        <v>0</v>
      </c>
      <c r="AD1536" s="636">
        <f t="shared" si="1946"/>
        <v>0</v>
      </c>
      <c r="AE1536" s="636">
        <f t="shared" si="1946"/>
        <v>0</v>
      </c>
      <c r="AF1536" s="636">
        <f t="shared" si="1946"/>
        <v>0</v>
      </c>
      <c r="AG1536" s="636">
        <f t="shared" si="1946"/>
        <v>0</v>
      </c>
      <c r="AH1536" s="636">
        <f t="shared" si="1946"/>
        <v>0</v>
      </c>
      <c r="AI1536" s="636">
        <f t="shared" si="1946"/>
        <v>0</v>
      </c>
      <c r="AJ1536" s="636">
        <f t="shared" si="1946"/>
        <v>0</v>
      </c>
      <c r="AK1536" s="636">
        <f t="shared" si="1946"/>
        <v>0</v>
      </c>
      <c r="AL1536" s="636">
        <f t="shared" si="1946"/>
        <v>0</v>
      </c>
      <c r="AM1536" s="636">
        <f t="shared" si="1947"/>
        <v>0</v>
      </c>
      <c r="AN1536" s="636">
        <f t="shared" si="1947"/>
        <v>0</v>
      </c>
      <c r="AO1536" s="636">
        <f t="shared" si="1947"/>
        <v>0</v>
      </c>
    </row>
    <row r="1537" spans="1:41" s="13" customFormat="1" hidden="1" outlineLevel="2" x14ac:dyDescent="0.2">
      <c r="A1537" s="90"/>
      <c r="B1537" s="640">
        <f t="shared" si="1948"/>
        <v>14</v>
      </c>
      <c r="C1537" s="805" t="str">
        <f t="shared" si="1943"/>
        <v>Escavadeira hidráulica</v>
      </c>
      <c r="D1537" s="642">
        <v>0</v>
      </c>
      <c r="E1537" s="659">
        <f>_xlfn.XLOOKUP($C1537,'PARÂMETROS EQUIPAMENTOS'!$B$3:$B$38,'PARÂMETROS EQUIPAMENTOS'!$C$3:$C$38)</f>
        <v>10</v>
      </c>
      <c r="F1537" s="638">
        <f t="shared" si="1905"/>
        <v>0</v>
      </c>
      <c r="G1537" s="536">
        <f t="shared" si="1949"/>
        <v>0</v>
      </c>
      <c r="H1537" s="636">
        <f t="shared" si="1945"/>
        <v>0</v>
      </c>
      <c r="I1537" s="636">
        <f t="shared" si="1945"/>
        <v>0</v>
      </c>
      <c r="J1537" s="636">
        <f t="shared" si="1945"/>
        <v>0</v>
      </c>
      <c r="K1537" s="636">
        <f t="shared" si="1945"/>
        <v>0</v>
      </c>
      <c r="L1537" s="636">
        <f t="shared" si="1945"/>
        <v>0</v>
      </c>
      <c r="M1537" s="636">
        <f t="shared" si="1945"/>
        <v>0</v>
      </c>
      <c r="N1537" s="636">
        <f t="shared" si="1945"/>
        <v>0</v>
      </c>
      <c r="O1537" s="636">
        <f t="shared" si="1945"/>
        <v>0</v>
      </c>
      <c r="P1537" s="636">
        <f t="shared" si="1945"/>
        <v>0</v>
      </c>
      <c r="Q1537" s="636">
        <f t="shared" si="1945"/>
        <v>0</v>
      </c>
      <c r="R1537" s="636">
        <f t="shared" si="1945"/>
        <v>0</v>
      </c>
      <c r="S1537" s="636">
        <f t="shared" si="1945"/>
        <v>0</v>
      </c>
      <c r="T1537" s="636">
        <f t="shared" si="1945"/>
        <v>0</v>
      </c>
      <c r="U1537" s="636">
        <f t="shared" si="1945"/>
        <v>0</v>
      </c>
      <c r="V1537" s="636">
        <f t="shared" si="1945"/>
        <v>0</v>
      </c>
      <c r="W1537" s="636">
        <f t="shared" si="1945"/>
        <v>0</v>
      </c>
      <c r="X1537" s="636">
        <f t="shared" si="1946"/>
        <v>0</v>
      </c>
      <c r="Y1537" s="636">
        <f t="shared" si="1946"/>
        <v>0</v>
      </c>
      <c r="Z1537" s="636">
        <f t="shared" si="1946"/>
        <v>0</v>
      </c>
      <c r="AA1537" s="636">
        <f t="shared" si="1946"/>
        <v>0</v>
      </c>
      <c r="AB1537" s="636">
        <f t="shared" si="1946"/>
        <v>0</v>
      </c>
      <c r="AC1537" s="636">
        <f t="shared" si="1946"/>
        <v>0</v>
      </c>
      <c r="AD1537" s="636">
        <f t="shared" si="1946"/>
        <v>0</v>
      </c>
      <c r="AE1537" s="636">
        <f t="shared" si="1946"/>
        <v>0</v>
      </c>
      <c r="AF1537" s="636">
        <f t="shared" si="1946"/>
        <v>0</v>
      </c>
      <c r="AG1537" s="636">
        <f t="shared" si="1946"/>
        <v>0</v>
      </c>
      <c r="AH1537" s="636">
        <f t="shared" si="1946"/>
        <v>0</v>
      </c>
      <c r="AI1537" s="636">
        <f t="shared" si="1946"/>
        <v>0</v>
      </c>
      <c r="AJ1537" s="636">
        <f t="shared" si="1946"/>
        <v>0</v>
      </c>
      <c r="AK1537" s="636">
        <f t="shared" si="1946"/>
        <v>0</v>
      </c>
      <c r="AL1537" s="636">
        <f t="shared" si="1946"/>
        <v>0</v>
      </c>
      <c r="AM1537" s="636">
        <f t="shared" si="1947"/>
        <v>0</v>
      </c>
      <c r="AN1537" s="636">
        <f t="shared" si="1947"/>
        <v>0</v>
      </c>
      <c r="AO1537" s="636">
        <f t="shared" si="1947"/>
        <v>0</v>
      </c>
    </row>
    <row r="1538" spans="1:41" s="13" customFormat="1" hidden="1" outlineLevel="2" x14ac:dyDescent="0.2">
      <c r="A1538" s="90"/>
      <c r="B1538" s="640">
        <f t="shared" si="1948"/>
        <v>15</v>
      </c>
      <c r="C1538" s="805" t="str">
        <f t="shared" si="1943"/>
        <v>Escavadeira hidráulica</v>
      </c>
      <c r="D1538" s="642">
        <v>0</v>
      </c>
      <c r="E1538" s="659">
        <f>_xlfn.XLOOKUP($C1538,'PARÂMETROS EQUIPAMENTOS'!$B$3:$B$38,'PARÂMETROS EQUIPAMENTOS'!$C$3:$C$38)</f>
        <v>10</v>
      </c>
      <c r="F1538" s="638">
        <f t="shared" si="1905"/>
        <v>0</v>
      </c>
      <c r="G1538" s="536">
        <f t="shared" si="1949"/>
        <v>0</v>
      </c>
      <c r="H1538" s="636">
        <f t="shared" si="1945"/>
        <v>0</v>
      </c>
      <c r="I1538" s="636">
        <f t="shared" si="1945"/>
        <v>0</v>
      </c>
      <c r="J1538" s="636">
        <f t="shared" si="1945"/>
        <v>0</v>
      </c>
      <c r="K1538" s="636">
        <f t="shared" si="1945"/>
        <v>0</v>
      </c>
      <c r="L1538" s="636">
        <f t="shared" si="1945"/>
        <v>0</v>
      </c>
      <c r="M1538" s="636">
        <f t="shared" si="1945"/>
        <v>0</v>
      </c>
      <c r="N1538" s="636">
        <f t="shared" si="1945"/>
        <v>0</v>
      </c>
      <c r="O1538" s="636">
        <f t="shared" si="1945"/>
        <v>0</v>
      </c>
      <c r="P1538" s="636">
        <f t="shared" si="1945"/>
        <v>0</v>
      </c>
      <c r="Q1538" s="636">
        <f t="shared" si="1945"/>
        <v>0</v>
      </c>
      <c r="R1538" s="636">
        <f t="shared" si="1945"/>
        <v>0</v>
      </c>
      <c r="S1538" s="636">
        <f t="shared" si="1945"/>
        <v>0</v>
      </c>
      <c r="T1538" s="636">
        <f t="shared" si="1945"/>
        <v>0</v>
      </c>
      <c r="U1538" s="636">
        <f t="shared" si="1945"/>
        <v>0</v>
      </c>
      <c r="V1538" s="636">
        <f t="shared" si="1945"/>
        <v>0</v>
      </c>
      <c r="W1538" s="636">
        <f t="shared" si="1945"/>
        <v>0</v>
      </c>
      <c r="X1538" s="636">
        <f t="shared" si="1946"/>
        <v>0</v>
      </c>
      <c r="Y1538" s="636">
        <f t="shared" si="1946"/>
        <v>0</v>
      </c>
      <c r="Z1538" s="636">
        <f t="shared" si="1946"/>
        <v>0</v>
      </c>
      <c r="AA1538" s="636">
        <f t="shared" si="1946"/>
        <v>0</v>
      </c>
      <c r="AB1538" s="636">
        <f t="shared" si="1946"/>
        <v>0</v>
      </c>
      <c r="AC1538" s="636">
        <f t="shared" si="1946"/>
        <v>0</v>
      </c>
      <c r="AD1538" s="636">
        <f t="shared" si="1946"/>
        <v>0</v>
      </c>
      <c r="AE1538" s="636">
        <f t="shared" si="1946"/>
        <v>0</v>
      </c>
      <c r="AF1538" s="636">
        <f t="shared" si="1946"/>
        <v>0</v>
      </c>
      <c r="AG1538" s="636">
        <f t="shared" si="1946"/>
        <v>0</v>
      </c>
      <c r="AH1538" s="636">
        <f t="shared" si="1946"/>
        <v>0</v>
      </c>
      <c r="AI1538" s="636">
        <f t="shared" si="1946"/>
        <v>0</v>
      </c>
      <c r="AJ1538" s="636">
        <f t="shared" si="1946"/>
        <v>0</v>
      </c>
      <c r="AK1538" s="636">
        <f t="shared" si="1946"/>
        <v>0</v>
      </c>
      <c r="AL1538" s="636">
        <f t="shared" si="1946"/>
        <v>0</v>
      </c>
      <c r="AM1538" s="636">
        <f t="shared" si="1947"/>
        <v>0</v>
      </c>
      <c r="AN1538" s="636">
        <f t="shared" si="1947"/>
        <v>0</v>
      </c>
      <c r="AO1538" s="636">
        <f t="shared" si="1947"/>
        <v>0</v>
      </c>
    </row>
    <row r="1539" spans="1:41" s="13" customFormat="1" hidden="1" outlineLevel="2" x14ac:dyDescent="0.2">
      <c r="A1539" s="90"/>
      <c r="B1539" s="640">
        <f t="shared" si="1948"/>
        <v>16</v>
      </c>
      <c r="C1539" s="805" t="str">
        <f t="shared" si="1943"/>
        <v>Escavadeira hidráulica</v>
      </c>
      <c r="D1539" s="642">
        <v>0</v>
      </c>
      <c r="E1539" s="659">
        <f>_xlfn.XLOOKUP($C1539,'PARÂMETROS EQUIPAMENTOS'!$B$3:$B$38,'PARÂMETROS EQUIPAMENTOS'!$C$3:$C$38)</f>
        <v>10</v>
      </c>
      <c r="F1539" s="638">
        <f t="shared" si="1905"/>
        <v>0</v>
      </c>
      <c r="G1539" s="536">
        <f t="shared" si="1949"/>
        <v>0</v>
      </c>
      <c r="H1539" s="636">
        <f t="shared" si="1945"/>
        <v>0</v>
      </c>
      <c r="I1539" s="636">
        <f t="shared" si="1945"/>
        <v>0</v>
      </c>
      <c r="J1539" s="636">
        <f t="shared" si="1945"/>
        <v>0</v>
      </c>
      <c r="K1539" s="636">
        <f t="shared" si="1945"/>
        <v>0</v>
      </c>
      <c r="L1539" s="636">
        <f t="shared" si="1945"/>
        <v>0</v>
      </c>
      <c r="M1539" s="636">
        <f t="shared" si="1945"/>
        <v>0</v>
      </c>
      <c r="N1539" s="636">
        <f t="shared" si="1945"/>
        <v>0</v>
      </c>
      <c r="O1539" s="636">
        <f t="shared" si="1945"/>
        <v>0</v>
      </c>
      <c r="P1539" s="636">
        <f t="shared" si="1945"/>
        <v>0</v>
      </c>
      <c r="Q1539" s="636">
        <f t="shared" si="1945"/>
        <v>0</v>
      </c>
      <c r="R1539" s="636">
        <f t="shared" si="1945"/>
        <v>0</v>
      </c>
      <c r="S1539" s="636">
        <f t="shared" si="1945"/>
        <v>0</v>
      </c>
      <c r="T1539" s="636">
        <f t="shared" si="1945"/>
        <v>0</v>
      </c>
      <c r="U1539" s="636">
        <f t="shared" si="1945"/>
        <v>0</v>
      </c>
      <c r="V1539" s="636">
        <f t="shared" si="1945"/>
        <v>0</v>
      </c>
      <c r="W1539" s="636">
        <f t="shared" si="1945"/>
        <v>0</v>
      </c>
      <c r="X1539" s="636">
        <f t="shared" si="1946"/>
        <v>0</v>
      </c>
      <c r="Y1539" s="636">
        <f t="shared" si="1946"/>
        <v>0</v>
      </c>
      <c r="Z1539" s="636">
        <f t="shared" si="1946"/>
        <v>0</v>
      </c>
      <c r="AA1539" s="636">
        <f t="shared" si="1946"/>
        <v>0</v>
      </c>
      <c r="AB1539" s="636">
        <f t="shared" si="1946"/>
        <v>0</v>
      </c>
      <c r="AC1539" s="636">
        <f t="shared" si="1946"/>
        <v>0</v>
      </c>
      <c r="AD1539" s="636">
        <f t="shared" si="1946"/>
        <v>0</v>
      </c>
      <c r="AE1539" s="636">
        <f t="shared" si="1946"/>
        <v>0</v>
      </c>
      <c r="AF1539" s="636">
        <f t="shared" si="1946"/>
        <v>0</v>
      </c>
      <c r="AG1539" s="636">
        <f t="shared" si="1946"/>
        <v>0</v>
      </c>
      <c r="AH1539" s="636">
        <f t="shared" si="1946"/>
        <v>0</v>
      </c>
      <c r="AI1539" s="636">
        <f t="shared" si="1946"/>
        <v>0</v>
      </c>
      <c r="AJ1539" s="636">
        <f t="shared" si="1946"/>
        <v>0</v>
      </c>
      <c r="AK1539" s="636">
        <f t="shared" si="1946"/>
        <v>0</v>
      </c>
      <c r="AL1539" s="636">
        <f t="shared" si="1946"/>
        <v>0</v>
      </c>
      <c r="AM1539" s="636">
        <f t="shared" si="1947"/>
        <v>0</v>
      </c>
      <c r="AN1539" s="636">
        <f t="shared" si="1947"/>
        <v>0</v>
      </c>
      <c r="AO1539" s="636">
        <f t="shared" si="1947"/>
        <v>0</v>
      </c>
    </row>
    <row r="1540" spans="1:41" s="13" customFormat="1" hidden="1" outlineLevel="2" x14ac:dyDescent="0.2">
      <c r="A1540" s="90"/>
      <c r="B1540" s="640">
        <f t="shared" si="1948"/>
        <v>17</v>
      </c>
      <c r="C1540" s="805" t="str">
        <f t="shared" si="1943"/>
        <v>Escavadeira hidráulica</v>
      </c>
      <c r="D1540" s="642">
        <v>0</v>
      </c>
      <c r="E1540" s="659">
        <f>_xlfn.XLOOKUP($C1540,'PARÂMETROS EQUIPAMENTOS'!$B$3:$B$38,'PARÂMETROS EQUIPAMENTOS'!$C$3:$C$38)</f>
        <v>10</v>
      </c>
      <c r="F1540" s="638">
        <f t="shared" si="1905"/>
        <v>0</v>
      </c>
      <c r="G1540" s="536">
        <f t="shared" si="1949"/>
        <v>0</v>
      </c>
      <c r="H1540" s="636">
        <f t="shared" si="1949"/>
        <v>0</v>
      </c>
      <c r="I1540" s="636">
        <f t="shared" si="1949"/>
        <v>0</v>
      </c>
      <c r="J1540" s="636">
        <f t="shared" si="1949"/>
        <v>0</v>
      </c>
      <c r="K1540" s="636">
        <f t="shared" si="1949"/>
        <v>0</v>
      </c>
      <c r="L1540" s="636">
        <f t="shared" si="1949"/>
        <v>0</v>
      </c>
      <c r="M1540" s="636">
        <f t="shared" si="1949"/>
        <v>0</v>
      </c>
      <c r="N1540" s="636">
        <f t="shared" si="1949"/>
        <v>0</v>
      </c>
      <c r="O1540" s="636">
        <f t="shared" si="1949"/>
        <v>0</v>
      </c>
      <c r="P1540" s="636">
        <f t="shared" si="1949"/>
        <v>0</v>
      </c>
      <c r="Q1540" s="636">
        <f t="shared" si="1949"/>
        <v>0</v>
      </c>
      <c r="R1540" s="636">
        <f t="shared" si="1949"/>
        <v>0</v>
      </c>
      <c r="S1540" s="636">
        <f t="shared" si="1949"/>
        <v>0</v>
      </c>
      <c r="T1540" s="636">
        <f t="shared" si="1949"/>
        <v>0</v>
      </c>
      <c r="U1540" s="636">
        <f t="shared" si="1949"/>
        <v>0</v>
      </c>
      <c r="V1540" s="636">
        <f t="shared" si="1949"/>
        <v>0</v>
      </c>
      <c r="W1540" s="636">
        <f t="shared" si="1945"/>
        <v>0</v>
      </c>
      <c r="X1540" s="636">
        <f t="shared" si="1946"/>
        <v>0</v>
      </c>
      <c r="Y1540" s="636">
        <f t="shared" si="1946"/>
        <v>0</v>
      </c>
      <c r="Z1540" s="636">
        <f t="shared" si="1946"/>
        <v>0</v>
      </c>
      <c r="AA1540" s="636">
        <f t="shared" si="1946"/>
        <v>0</v>
      </c>
      <c r="AB1540" s="636">
        <f t="shared" si="1946"/>
        <v>0</v>
      </c>
      <c r="AC1540" s="636">
        <f t="shared" si="1946"/>
        <v>0</v>
      </c>
      <c r="AD1540" s="636">
        <f t="shared" si="1946"/>
        <v>0</v>
      </c>
      <c r="AE1540" s="636">
        <f t="shared" si="1946"/>
        <v>0</v>
      </c>
      <c r="AF1540" s="636">
        <f t="shared" si="1946"/>
        <v>0</v>
      </c>
      <c r="AG1540" s="636">
        <f t="shared" si="1946"/>
        <v>0</v>
      </c>
      <c r="AH1540" s="636">
        <f t="shared" si="1946"/>
        <v>0</v>
      </c>
      <c r="AI1540" s="636">
        <f t="shared" si="1946"/>
        <v>0</v>
      </c>
      <c r="AJ1540" s="636">
        <f t="shared" si="1946"/>
        <v>0</v>
      </c>
      <c r="AK1540" s="636">
        <f t="shared" si="1946"/>
        <v>0</v>
      </c>
      <c r="AL1540" s="636">
        <f t="shared" si="1946"/>
        <v>0</v>
      </c>
      <c r="AM1540" s="636">
        <f t="shared" si="1947"/>
        <v>0</v>
      </c>
      <c r="AN1540" s="636">
        <f t="shared" si="1947"/>
        <v>0</v>
      </c>
      <c r="AO1540" s="636">
        <f t="shared" si="1947"/>
        <v>0</v>
      </c>
    </row>
    <row r="1541" spans="1:41" s="13" customFormat="1" hidden="1" outlineLevel="2" x14ac:dyDescent="0.2">
      <c r="A1541" s="90"/>
      <c r="B1541" s="640">
        <f t="shared" si="1948"/>
        <v>18</v>
      </c>
      <c r="C1541" s="805" t="str">
        <f t="shared" si="1943"/>
        <v>Escavadeira hidráulica</v>
      </c>
      <c r="D1541" s="642">
        <v>0</v>
      </c>
      <c r="E1541" s="659">
        <f>_xlfn.XLOOKUP($C1541,'PARÂMETROS EQUIPAMENTOS'!$B$3:$B$38,'PARÂMETROS EQUIPAMENTOS'!$C$3:$C$38)</f>
        <v>10</v>
      </c>
      <c r="F1541" s="638">
        <f t="shared" si="1905"/>
        <v>0</v>
      </c>
      <c r="G1541" s="536">
        <f t="shared" si="1949"/>
        <v>0</v>
      </c>
      <c r="H1541" s="636">
        <f t="shared" si="1949"/>
        <v>0</v>
      </c>
      <c r="I1541" s="636">
        <f t="shared" si="1949"/>
        <v>0</v>
      </c>
      <c r="J1541" s="636">
        <f t="shared" si="1949"/>
        <v>0</v>
      </c>
      <c r="K1541" s="636">
        <f t="shared" si="1949"/>
        <v>0</v>
      </c>
      <c r="L1541" s="636">
        <f t="shared" si="1949"/>
        <v>0</v>
      </c>
      <c r="M1541" s="636">
        <f t="shared" si="1949"/>
        <v>0</v>
      </c>
      <c r="N1541" s="636">
        <f t="shared" si="1949"/>
        <v>0</v>
      </c>
      <c r="O1541" s="636">
        <f t="shared" si="1949"/>
        <v>0</v>
      </c>
      <c r="P1541" s="636">
        <f t="shared" si="1949"/>
        <v>0</v>
      </c>
      <c r="Q1541" s="636">
        <f t="shared" si="1949"/>
        <v>0</v>
      </c>
      <c r="R1541" s="636">
        <f t="shared" si="1949"/>
        <v>0</v>
      </c>
      <c r="S1541" s="636">
        <f t="shared" si="1949"/>
        <v>0</v>
      </c>
      <c r="T1541" s="636">
        <f t="shared" si="1949"/>
        <v>0</v>
      </c>
      <c r="U1541" s="636">
        <f t="shared" si="1949"/>
        <v>0</v>
      </c>
      <c r="V1541" s="636">
        <f t="shared" si="1949"/>
        <v>0</v>
      </c>
      <c r="W1541" s="636">
        <f t="shared" ref="W1541:AL1556" si="1950">IF(W$170&lt;COUNT($G$170:$AO$170)+1,IF(OR(W$170=$B1541,(W$170=$B1541+$E1541*1),(W$170=$B1541+$E1541*2),(W$170=$B1541+$E1541*3),(W$170=$B1541+$E1541*4),(W$170=$B1541+$E1541*5),(W$170=$B1541+$E1541*6),(W$170=$B1541+$E1541*7),(W$170=$B1541+$E1541*8),(W$170=$B1541+$E1541*9),(W$170=$B1541+$E1541*10),(W$170=$B1541+$E1541*11),(W$170=$B1541+$E1541*12),(W$170=$B1541+$E1541*13),(W$170=$B1541+$E1541*14),(W$170=$B1541+$E1541*15),(W$170=$B1541+$E1541*16),(W$170=$B1541+$E1541*17),(W$170=$B1541+$E1541*18),(W$170=$B1541+$E1541*19),(W$170=$B1541+$E1541*20),(W$170=$B1541+$E1541*21),(W$170=$B1541+$E1541*22),(W$170=$B1541+$E1541*23),(W$170=$B1541+$E1541*24),(W$170=$B1541+$E1541*25),(W$170=$B1541+$E1541*26),(W$170=$B1541+$E1541*27),(W$170=$B1541+$E1541*28),(W$170=$B1541+$E1541*29),(W$170=$B1541+$E1541*30),(W$170=$B1541+$E1541*31),(W$170=$B1541+$E1541*32),(W$170=$B1541+$E1541*33),(W$170=$B1541+$E1541*34),(W$170=$B1541+$E1541*35)),$D1541*_xlfn.XLOOKUP($C1541,$C$88:$C$166,$F$88:$F$166),0),0)</f>
        <v>0</v>
      </c>
      <c r="X1541" s="636">
        <f t="shared" si="1950"/>
        <v>0</v>
      </c>
      <c r="Y1541" s="636">
        <f t="shared" si="1950"/>
        <v>0</v>
      </c>
      <c r="Z1541" s="636">
        <f t="shared" si="1950"/>
        <v>0</v>
      </c>
      <c r="AA1541" s="636">
        <f t="shared" si="1950"/>
        <v>0</v>
      </c>
      <c r="AB1541" s="636">
        <f t="shared" si="1950"/>
        <v>0</v>
      </c>
      <c r="AC1541" s="636">
        <f t="shared" si="1950"/>
        <v>0</v>
      </c>
      <c r="AD1541" s="636">
        <f t="shared" si="1950"/>
        <v>0</v>
      </c>
      <c r="AE1541" s="636">
        <f t="shared" si="1950"/>
        <v>0</v>
      </c>
      <c r="AF1541" s="636">
        <f t="shared" si="1950"/>
        <v>0</v>
      </c>
      <c r="AG1541" s="636">
        <f t="shared" si="1950"/>
        <v>0</v>
      </c>
      <c r="AH1541" s="636">
        <f t="shared" si="1950"/>
        <v>0</v>
      </c>
      <c r="AI1541" s="636">
        <f t="shared" si="1950"/>
        <v>0</v>
      </c>
      <c r="AJ1541" s="636">
        <f t="shared" si="1950"/>
        <v>0</v>
      </c>
      <c r="AK1541" s="636">
        <f t="shared" si="1950"/>
        <v>0</v>
      </c>
      <c r="AL1541" s="636">
        <f t="shared" si="1950"/>
        <v>0</v>
      </c>
      <c r="AM1541" s="636">
        <f t="shared" si="1947"/>
        <v>0</v>
      </c>
      <c r="AN1541" s="636">
        <f t="shared" si="1947"/>
        <v>0</v>
      </c>
      <c r="AO1541" s="636">
        <f t="shared" si="1947"/>
        <v>0</v>
      </c>
    </row>
    <row r="1542" spans="1:41" s="13" customFormat="1" hidden="1" outlineLevel="2" x14ac:dyDescent="0.2">
      <c r="A1542" s="90"/>
      <c r="B1542" s="640">
        <f t="shared" si="1948"/>
        <v>19</v>
      </c>
      <c r="C1542" s="805" t="str">
        <f t="shared" si="1943"/>
        <v>Escavadeira hidráulica</v>
      </c>
      <c r="D1542" s="642">
        <v>0</v>
      </c>
      <c r="E1542" s="659">
        <f>_xlfn.XLOOKUP($C1542,'PARÂMETROS EQUIPAMENTOS'!$B$3:$B$38,'PARÂMETROS EQUIPAMENTOS'!$C$3:$C$38)</f>
        <v>10</v>
      </c>
      <c r="F1542" s="638">
        <f t="shared" si="1905"/>
        <v>0</v>
      </c>
      <c r="G1542" s="536">
        <f t="shared" si="1949"/>
        <v>0</v>
      </c>
      <c r="H1542" s="636">
        <f t="shared" si="1949"/>
        <v>0</v>
      </c>
      <c r="I1542" s="636">
        <f t="shared" si="1949"/>
        <v>0</v>
      </c>
      <c r="J1542" s="636">
        <f t="shared" si="1949"/>
        <v>0</v>
      </c>
      <c r="K1542" s="636">
        <f t="shared" si="1949"/>
        <v>0</v>
      </c>
      <c r="L1542" s="636">
        <f t="shared" si="1949"/>
        <v>0</v>
      </c>
      <c r="M1542" s="636">
        <f t="shared" si="1949"/>
        <v>0</v>
      </c>
      <c r="N1542" s="636">
        <f t="shared" si="1949"/>
        <v>0</v>
      </c>
      <c r="O1542" s="636">
        <f t="shared" si="1949"/>
        <v>0</v>
      </c>
      <c r="P1542" s="636">
        <f t="shared" si="1949"/>
        <v>0</v>
      </c>
      <c r="Q1542" s="636">
        <f t="shared" si="1949"/>
        <v>0</v>
      </c>
      <c r="R1542" s="636">
        <f t="shared" si="1949"/>
        <v>0</v>
      </c>
      <c r="S1542" s="636">
        <f t="shared" si="1949"/>
        <v>0</v>
      </c>
      <c r="T1542" s="636">
        <f t="shared" si="1949"/>
        <v>0</v>
      </c>
      <c r="U1542" s="636">
        <f t="shared" si="1949"/>
        <v>0</v>
      </c>
      <c r="V1542" s="636">
        <f t="shared" si="1949"/>
        <v>0</v>
      </c>
      <c r="W1542" s="636">
        <f t="shared" si="1950"/>
        <v>0</v>
      </c>
      <c r="X1542" s="636">
        <f t="shared" si="1950"/>
        <v>0</v>
      </c>
      <c r="Y1542" s="636">
        <f t="shared" si="1950"/>
        <v>0</v>
      </c>
      <c r="Z1542" s="636">
        <f t="shared" si="1950"/>
        <v>0</v>
      </c>
      <c r="AA1542" s="636">
        <f t="shared" si="1950"/>
        <v>0</v>
      </c>
      <c r="AB1542" s="636">
        <f t="shared" si="1950"/>
        <v>0</v>
      </c>
      <c r="AC1542" s="636">
        <f t="shared" si="1950"/>
        <v>0</v>
      </c>
      <c r="AD1542" s="636">
        <f t="shared" si="1950"/>
        <v>0</v>
      </c>
      <c r="AE1542" s="636">
        <f t="shared" si="1950"/>
        <v>0</v>
      </c>
      <c r="AF1542" s="636">
        <f t="shared" si="1950"/>
        <v>0</v>
      </c>
      <c r="AG1542" s="636">
        <f t="shared" si="1950"/>
        <v>0</v>
      </c>
      <c r="AH1542" s="636">
        <f t="shared" si="1950"/>
        <v>0</v>
      </c>
      <c r="AI1542" s="636">
        <f t="shared" si="1950"/>
        <v>0</v>
      </c>
      <c r="AJ1542" s="636">
        <f t="shared" si="1950"/>
        <v>0</v>
      </c>
      <c r="AK1542" s="636">
        <f t="shared" si="1950"/>
        <v>0</v>
      </c>
      <c r="AL1542" s="636">
        <f t="shared" si="1950"/>
        <v>0</v>
      </c>
      <c r="AM1542" s="636">
        <f t="shared" si="1947"/>
        <v>0</v>
      </c>
      <c r="AN1542" s="636">
        <f t="shared" si="1947"/>
        <v>0</v>
      </c>
      <c r="AO1542" s="636">
        <f t="shared" si="1947"/>
        <v>0</v>
      </c>
    </row>
    <row r="1543" spans="1:41" s="13" customFormat="1" hidden="1" outlineLevel="2" x14ac:dyDescent="0.2">
      <c r="A1543" s="90"/>
      <c r="B1543" s="640">
        <f t="shared" si="1948"/>
        <v>20</v>
      </c>
      <c r="C1543" s="805" t="str">
        <f t="shared" si="1943"/>
        <v>Escavadeira hidráulica</v>
      </c>
      <c r="D1543" s="642">
        <v>0</v>
      </c>
      <c r="E1543" s="659">
        <f>_xlfn.XLOOKUP($C1543,'PARÂMETROS EQUIPAMENTOS'!$B$3:$B$38,'PARÂMETROS EQUIPAMENTOS'!$C$3:$C$38)</f>
        <v>10</v>
      </c>
      <c r="F1543" s="638">
        <f t="shared" si="1905"/>
        <v>0</v>
      </c>
      <c r="G1543" s="536">
        <f t="shared" ref="G1543:V1558" si="1951">IF(G$170&lt;COUNT($G$170:$AO$170)+1,IF(OR(G$170=$B1543,(G$170=$B1543+$E1543*1),(G$170=$B1543+$E1543*2),(G$170=$B1543+$E1543*3),(G$170=$B1543+$E1543*4),(G$170=$B1543+$E1543*5),(G$170=$B1543+$E1543*6),(G$170=$B1543+$E1543*7),(G$170=$B1543+$E1543*8),(G$170=$B1543+$E1543*9),(G$170=$B1543+$E1543*10),(G$170=$B1543+$E1543*11),(G$170=$B1543+$E1543*12),(G$170=$B1543+$E1543*13),(G$170=$B1543+$E1543*14),(G$170=$B1543+$E1543*15),(G$170=$B1543+$E1543*16),(G$170=$B1543+$E1543*17),(G$170=$B1543+$E1543*18),(G$170=$B1543+$E1543*19),(G$170=$B1543+$E1543*20),(G$170=$B1543+$E1543*21),(G$170=$B1543+$E1543*22),(G$170=$B1543+$E1543*23),(G$170=$B1543+$E1543*24),(G$170=$B1543+$E1543*25),(G$170=$B1543+$E1543*26),(G$170=$B1543+$E1543*27),(G$170=$B1543+$E1543*28),(G$170=$B1543+$E1543*29),(G$170=$B1543+$E1543*30),(G$170=$B1543+$E1543*31),(G$170=$B1543+$E1543*32),(G$170=$B1543+$E1543*33),(G$170=$B1543+$E1543*34),(G$170=$B1543+$E1543*35)),$D1543*_xlfn.XLOOKUP($C1543,$C$88:$C$166,$F$88:$F$166),0),0)</f>
        <v>0</v>
      </c>
      <c r="H1543" s="636">
        <f t="shared" si="1951"/>
        <v>0</v>
      </c>
      <c r="I1543" s="636">
        <f t="shared" si="1951"/>
        <v>0</v>
      </c>
      <c r="J1543" s="636">
        <f t="shared" si="1951"/>
        <v>0</v>
      </c>
      <c r="K1543" s="636">
        <f t="shared" si="1951"/>
        <v>0</v>
      </c>
      <c r="L1543" s="636">
        <f t="shared" si="1951"/>
        <v>0</v>
      </c>
      <c r="M1543" s="636">
        <f t="shared" si="1951"/>
        <v>0</v>
      </c>
      <c r="N1543" s="636">
        <f t="shared" si="1951"/>
        <v>0</v>
      </c>
      <c r="O1543" s="636">
        <f t="shared" si="1951"/>
        <v>0</v>
      </c>
      <c r="P1543" s="636">
        <f t="shared" si="1951"/>
        <v>0</v>
      </c>
      <c r="Q1543" s="636">
        <f t="shared" si="1951"/>
        <v>0</v>
      </c>
      <c r="R1543" s="636">
        <f t="shared" si="1951"/>
        <v>0</v>
      </c>
      <c r="S1543" s="636">
        <f t="shared" si="1951"/>
        <v>0</v>
      </c>
      <c r="T1543" s="636">
        <f t="shared" si="1951"/>
        <v>0</v>
      </c>
      <c r="U1543" s="636">
        <f t="shared" si="1951"/>
        <v>0</v>
      </c>
      <c r="V1543" s="636">
        <f t="shared" si="1951"/>
        <v>0</v>
      </c>
      <c r="W1543" s="636">
        <f t="shared" si="1950"/>
        <v>0</v>
      </c>
      <c r="X1543" s="636">
        <f t="shared" si="1950"/>
        <v>0</v>
      </c>
      <c r="Y1543" s="636">
        <f t="shared" si="1950"/>
        <v>0</v>
      </c>
      <c r="Z1543" s="636">
        <f t="shared" si="1950"/>
        <v>0</v>
      </c>
      <c r="AA1543" s="636">
        <f t="shared" si="1950"/>
        <v>0</v>
      </c>
      <c r="AB1543" s="636">
        <f t="shared" si="1950"/>
        <v>0</v>
      </c>
      <c r="AC1543" s="636">
        <f t="shared" si="1950"/>
        <v>0</v>
      </c>
      <c r="AD1543" s="636">
        <f t="shared" si="1950"/>
        <v>0</v>
      </c>
      <c r="AE1543" s="636">
        <f t="shared" si="1950"/>
        <v>0</v>
      </c>
      <c r="AF1543" s="636">
        <f t="shared" si="1950"/>
        <v>0</v>
      </c>
      <c r="AG1543" s="636">
        <f t="shared" si="1950"/>
        <v>0</v>
      </c>
      <c r="AH1543" s="636">
        <f t="shared" si="1950"/>
        <v>0</v>
      </c>
      <c r="AI1543" s="636">
        <f t="shared" si="1950"/>
        <v>0</v>
      </c>
      <c r="AJ1543" s="636">
        <f t="shared" si="1950"/>
        <v>0</v>
      </c>
      <c r="AK1543" s="636">
        <f t="shared" si="1950"/>
        <v>0</v>
      </c>
      <c r="AL1543" s="636">
        <f t="shared" si="1950"/>
        <v>0</v>
      </c>
      <c r="AM1543" s="636">
        <f t="shared" si="1947"/>
        <v>0</v>
      </c>
      <c r="AN1543" s="636">
        <f t="shared" si="1947"/>
        <v>0</v>
      </c>
      <c r="AO1543" s="636">
        <f t="shared" si="1947"/>
        <v>0</v>
      </c>
    </row>
    <row r="1544" spans="1:41" s="13" customFormat="1" hidden="1" outlineLevel="2" x14ac:dyDescent="0.2">
      <c r="A1544" s="90"/>
      <c r="B1544" s="640">
        <f t="shared" si="1948"/>
        <v>21</v>
      </c>
      <c r="C1544" s="805" t="str">
        <f t="shared" si="1943"/>
        <v>Escavadeira hidráulica</v>
      </c>
      <c r="D1544" s="642">
        <v>0</v>
      </c>
      <c r="E1544" s="659">
        <f>_xlfn.XLOOKUP($C1544,'PARÂMETROS EQUIPAMENTOS'!$B$3:$B$38,'PARÂMETROS EQUIPAMENTOS'!$C$3:$C$38)</f>
        <v>10</v>
      </c>
      <c r="F1544" s="638">
        <f t="shared" si="1905"/>
        <v>0</v>
      </c>
      <c r="G1544" s="536">
        <f t="shared" si="1951"/>
        <v>0</v>
      </c>
      <c r="H1544" s="636">
        <f t="shared" si="1951"/>
        <v>0</v>
      </c>
      <c r="I1544" s="636">
        <f t="shared" si="1951"/>
        <v>0</v>
      </c>
      <c r="J1544" s="636">
        <f t="shared" si="1951"/>
        <v>0</v>
      </c>
      <c r="K1544" s="636">
        <f t="shared" si="1951"/>
        <v>0</v>
      </c>
      <c r="L1544" s="636">
        <f t="shared" si="1951"/>
        <v>0</v>
      </c>
      <c r="M1544" s="636">
        <f t="shared" si="1951"/>
        <v>0</v>
      </c>
      <c r="N1544" s="636">
        <f t="shared" si="1951"/>
        <v>0</v>
      </c>
      <c r="O1544" s="636">
        <f t="shared" si="1951"/>
        <v>0</v>
      </c>
      <c r="P1544" s="636">
        <f t="shared" si="1951"/>
        <v>0</v>
      </c>
      <c r="Q1544" s="636">
        <f t="shared" si="1951"/>
        <v>0</v>
      </c>
      <c r="R1544" s="636">
        <f t="shared" si="1951"/>
        <v>0</v>
      </c>
      <c r="S1544" s="636">
        <f t="shared" si="1951"/>
        <v>0</v>
      </c>
      <c r="T1544" s="636">
        <f t="shared" si="1951"/>
        <v>0</v>
      </c>
      <c r="U1544" s="636">
        <f t="shared" si="1951"/>
        <v>0</v>
      </c>
      <c r="V1544" s="636">
        <f t="shared" si="1951"/>
        <v>0</v>
      </c>
      <c r="W1544" s="636">
        <f t="shared" si="1950"/>
        <v>0</v>
      </c>
      <c r="X1544" s="636">
        <f t="shared" si="1950"/>
        <v>0</v>
      </c>
      <c r="Y1544" s="636">
        <f t="shared" si="1950"/>
        <v>0</v>
      </c>
      <c r="Z1544" s="636">
        <f t="shared" si="1950"/>
        <v>0</v>
      </c>
      <c r="AA1544" s="636">
        <f t="shared" si="1950"/>
        <v>0</v>
      </c>
      <c r="AB1544" s="636">
        <f t="shared" si="1950"/>
        <v>0</v>
      </c>
      <c r="AC1544" s="636">
        <f t="shared" si="1950"/>
        <v>0</v>
      </c>
      <c r="AD1544" s="636">
        <f t="shared" si="1950"/>
        <v>0</v>
      </c>
      <c r="AE1544" s="636">
        <f t="shared" si="1950"/>
        <v>0</v>
      </c>
      <c r="AF1544" s="636">
        <f t="shared" si="1950"/>
        <v>0</v>
      </c>
      <c r="AG1544" s="636">
        <f t="shared" si="1950"/>
        <v>0</v>
      </c>
      <c r="AH1544" s="636">
        <f t="shared" si="1950"/>
        <v>0</v>
      </c>
      <c r="AI1544" s="636">
        <f t="shared" si="1950"/>
        <v>0</v>
      </c>
      <c r="AJ1544" s="636">
        <f t="shared" si="1950"/>
        <v>0</v>
      </c>
      <c r="AK1544" s="636">
        <f t="shared" si="1950"/>
        <v>0</v>
      </c>
      <c r="AL1544" s="636">
        <f t="shared" si="1950"/>
        <v>0</v>
      </c>
      <c r="AM1544" s="636">
        <f t="shared" ref="AL1544:AO1558" si="1952">IF(AM$170&lt;COUNT($G$170:$AO$170)+1,IF(OR(AM$170=$B1544,(AM$170=$B1544+$E1544*1),(AM$170=$B1544+$E1544*2),(AM$170=$B1544+$E1544*3),(AM$170=$B1544+$E1544*4),(AM$170=$B1544+$E1544*5),(AM$170=$B1544+$E1544*6),(AM$170=$B1544+$E1544*7),(AM$170=$B1544+$E1544*8),(AM$170=$B1544+$E1544*9),(AM$170=$B1544+$E1544*10),(AM$170=$B1544+$E1544*11),(AM$170=$B1544+$E1544*12),(AM$170=$B1544+$E1544*13),(AM$170=$B1544+$E1544*14),(AM$170=$B1544+$E1544*15),(AM$170=$B1544+$E1544*16),(AM$170=$B1544+$E1544*17),(AM$170=$B1544+$E1544*18),(AM$170=$B1544+$E1544*19),(AM$170=$B1544+$E1544*20),(AM$170=$B1544+$E1544*21),(AM$170=$B1544+$E1544*22),(AM$170=$B1544+$E1544*23),(AM$170=$B1544+$E1544*24),(AM$170=$B1544+$E1544*25),(AM$170=$B1544+$E1544*26),(AM$170=$B1544+$E1544*27),(AM$170=$B1544+$E1544*28),(AM$170=$B1544+$E1544*29),(AM$170=$B1544+$E1544*30),(AM$170=$B1544+$E1544*31),(AM$170=$B1544+$E1544*32),(AM$170=$B1544+$E1544*33),(AM$170=$B1544+$E1544*34),(AM$170=$B1544+$E1544*35)),$D1544*_xlfn.XLOOKUP($C1544,$C$88:$C$166,$F$88:$F$166),0),0)</f>
        <v>0</v>
      </c>
      <c r="AN1544" s="636">
        <f t="shared" si="1952"/>
        <v>0</v>
      </c>
      <c r="AO1544" s="636">
        <f t="shared" si="1952"/>
        <v>0</v>
      </c>
    </row>
    <row r="1545" spans="1:41" s="13" customFormat="1" hidden="1" outlineLevel="2" x14ac:dyDescent="0.2">
      <c r="A1545" s="90"/>
      <c r="B1545" s="640">
        <f t="shared" si="1948"/>
        <v>22</v>
      </c>
      <c r="C1545" s="805" t="str">
        <f t="shared" si="1943"/>
        <v>Escavadeira hidráulica</v>
      </c>
      <c r="D1545" s="642">
        <v>0</v>
      </c>
      <c r="E1545" s="659">
        <f>_xlfn.XLOOKUP($C1545,'PARÂMETROS EQUIPAMENTOS'!$B$3:$B$38,'PARÂMETROS EQUIPAMENTOS'!$C$3:$C$38)</f>
        <v>10</v>
      </c>
      <c r="F1545" s="638">
        <f t="shared" si="1905"/>
        <v>0</v>
      </c>
      <c r="G1545" s="536">
        <f t="shared" si="1951"/>
        <v>0</v>
      </c>
      <c r="H1545" s="636">
        <f t="shared" si="1951"/>
        <v>0</v>
      </c>
      <c r="I1545" s="636">
        <f t="shared" si="1951"/>
        <v>0</v>
      </c>
      <c r="J1545" s="636">
        <f t="shared" si="1951"/>
        <v>0</v>
      </c>
      <c r="K1545" s="636">
        <f t="shared" si="1951"/>
        <v>0</v>
      </c>
      <c r="L1545" s="636">
        <f t="shared" si="1951"/>
        <v>0</v>
      </c>
      <c r="M1545" s="636">
        <f t="shared" si="1951"/>
        <v>0</v>
      </c>
      <c r="N1545" s="636">
        <f t="shared" si="1951"/>
        <v>0</v>
      </c>
      <c r="O1545" s="636">
        <f t="shared" si="1951"/>
        <v>0</v>
      </c>
      <c r="P1545" s="636">
        <f t="shared" si="1951"/>
        <v>0</v>
      </c>
      <c r="Q1545" s="636">
        <f t="shared" si="1951"/>
        <v>0</v>
      </c>
      <c r="R1545" s="636">
        <f t="shared" si="1951"/>
        <v>0</v>
      </c>
      <c r="S1545" s="636">
        <f t="shared" si="1951"/>
        <v>0</v>
      </c>
      <c r="T1545" s="636">
        <f t="shared" si="1951"/>
        <v>0</v>
      </c>
      <c r="U1545" s="636">
        <f t="shared" si="1951"/>
        <v>0</v>
      </c>
      <c r="V1545" s="636">
        <f t="shared" si="1951"/>
        <v>0</v>
      </c>
      <c r="W1545" s="636">
        <f t="shared" si="1950"/>
        <v>0</v>
      </c>
      <c r="X1545" s="636">
        <f t="shared" si="1950"/>
        <v>0</v>
      </c>
      <c r="Y1545" s="636">
        <f t="shared" si="1950"/>
        <v>0</v>
      </c>
      <c r="Z1545" s="636">
        <f t="shared" si="1950"/>
        <v>0</v>
      </c>
      <c r="AA1545" s="636">
        <f t="shared" si="1950"/>
        <v>0</v>
      </c>
      <c r="AB1545" s="636">
        <f t="shared" si="1950"/>
        <v>0</v>
      </c>
      <c r="AC1545" s="636">
        <f t="shared" si="1950"/>
        <v>0</v>
      </c>
      <c r="AD1545" s="636">
        <f t="shared" si="1950"/>
        <v>0</v>
      </c>
      <c r="AE1545" s="636">
        <f t="shared" si="1950"/>
        <v>0</v>
      </c>
      <c r="AF1545" s="636">
        <f t="shared" si="1950"/>
        <v>0</v>
      </c>
      <c r="AG1545" s="636">
        <f t="shared" si="1950"/>
        <v>0</v>
      </c>
      <c r="AH1545" s="636">
        <f t="shared" si="1950"/>
        <v>0</v>
      </c>
      <c r="AI1545" s="636">
        <f t="shared" si="1950"/>
        <v>0</v>
      </c>
      <c r="AJ1545" s="636">
        <f t="shared" si="1950"/>
        <v>0</v>
      </c>
      <c r="AK1545" s="636">
        <f t="shared" si="1950"/>
        <v>0</v>
      </c>
      <c r="AL1545" s="636">
        <f t="shared" si="1952"/>
        <v>0</v>
      </c>
      <c r="AM1545" s="636">
        <f t="shared" si="1952"/>
        <v>0</v>
      </c>
      <c r="AN1545" s="636">
        <f t="shared" si="1952"/>
        <v>0</v>
      </c>
      <c r="AO1545" s="636">
        <f t="shared" si="1952"/>
        <v>0</v>
      </c>
    </row>
    <row r="1546" spans="1:41" s="13" customFormat="1" hidden="1" outlineLevel="2" x14ac:dyDescent="0.2">
      <c r="A1546" s="90"/>
      <c r="B1546" s="640">
        <f t="shared" si="1948"/>
        <v>23</v>
      </c>
      <c r="C1546" s="805" t="str">
        <f t="shared" si="1943"/>
        <v>Escavadeira hidráulica</v>
      </c>
      <c r="D1546" s="642">
        <v>0</v>
      </c>
      <c r="E1546" s="659">
        <f>_xlfn.XLOOKUP($C1546,'PARÂMETROS EQUIPAMENTOS'!$B$3:$B$38,'PARÂMETROS EQUIPAMENTOS'!$C$3:$C$38)</f>
        <v>10</v>
      </c>
      <c r="F1546" s="638">
        <f t="shared" si="1905"/>
        <v>0</v>
      </c>
      <c r="G1546" s="536">
        <f t="shared" si="1951"/>
        <v>0</v>
      </c>
      <c r="H1546" s="636">
        <f t="shared" si="1951"/>
        <v>0</v>
      </c>
      <c r="I1546" s="636">
        <f t="shared" si="1951"/>
        <v>0</v>
      </c>
      <c r="J1546" s="636">
        <f t="shared" si="1951"/>
        <v>0</v>
      </c>
      <c r="K1546" s="636">
        <f t="shared" si="1951"/>
        <v>0</v>
      </c>
      <c r="L1546" s="636">
        <f t="shared" si="1951"/>
        <v>0</v>
      </c>
      <c r="M1546" s="636">
        <f t="shared" si="1951"/>
        <v>0</v>
      </c>
      <c r="N1546" s="636">
        <f t="shared" si="1951"/>
        <v>0</v>
      </c>
      <c r="O1546" s="636">
        <f t="shared" si="1951"/>
        <v>0</v>
      </c>
      <c r="P1546" s="636">
        <f t="shared" si="1951"/>
        <v>0</v>
      </c>
      <c r="Q1546" s="636">
        <f t="shared" si="1951"/>
        <v>0</v>
      </c>
      <c r="R1546" s="636">
        <f t="shared" si="1951"/>
        <v>0</v>
      </c>
      <c r="S1546" s="636">
        <f t="shared" si="1951"/>
        <v>0</v>
      </c>
      <c r="T1546" s="636">
        <f t="shared" si="1951"/>
        <v>0</v>
      </c>
      <c r="U1546" s="636">
        <f t="shared" si="1951"/>
        <v>0</v>
      </c>
      <c r="V1546" s="636">
        <f t="shared" si="1951"/>
        <v>0</v>
      </c>
      <c r="W1546" s="636">
        <f t="shared" si="1950"/>
        <v>0</v>
      </c>
      <c r="X1546" s="636">
        <f t="shared" si="1950"/>
        <v>0</v>
      </c>
      <c r="Y1546" s="636">
        <f t="shared" si="1950"/>
        <v>0</v>
      </c>
      <c r="Z1546" s="636">
        <f t="shared" si="1950"/>
        <v>0</v>
      </c>
      <c r="AA1546" s="636">
        <f t="shared" si="1950"/>
        <v>0</v>
      </c>
      <c r="AB1546" s="636">
        <f t="shared" si="1950"/>
        <v>0</v>
      </c>
      <c r="AC1546" s="636">
        <f t="shared" si="1950"/>
        <v>0</v>
      </c>
      <c r="AD1546" s="636">
        <f t="shared" si="1950"/>
        <v>0</v>
      </c>
      <c r="AE1546" s="636">
        <f t="shared" si="1950"/>
        <v>0</v>
      </c>
      <c r="AF1546" s="636">
        <f t="shared" si="1950"/>
        <v>0</v>
      </c>
      <c r="AG1546" s="636">
        <f t="shared" si="1950"/>
        <v>0</v>
      </c>
      <c r="AH1546" s="636">
        <f t="shared" si="1950"/>
        <v>0</v>
      </c>
      <c r="AI1546" s="636">
        <f t="shared" si="1950"/>
        <v>0</v>
      </c>
      <c r="AJ1546" s="636">
        <f t="shared" si="1950"/>
        <v>0</v>
      </c>
      <c r="AK1546" s="636">
        <f t="shared" si="1950"/>
        <v>0</v>
      </c>
      <c r="AL1546" s="636">
        <f t="shared" si="1952"/>
        <v>0</v>
      </c>
      <c r="AM1546" s="636">
        <f t="shared" si="1952"/>
        <v>0</v>
      </c>
      <c r="AN1546" s="636">
        <f t="shared" si="1952"/>
        <v>0</v>
      </c>
      <c r="AO1546" s="636">
        <f t="shared" si="1952"/>
        <v>0</v>
      </c>
    </row>
    <row r="1547" spans="1:41" s="13" customFormat="1" hidden="1" outlineLevel="2" x14ac:dyDescent="0.2">
      <c r="A1547" s="90"/>
      <c r="B1547" s="640">
        <f t="shared" si="1948"/>
        <v>24</v>
      </c>
      <c r="C1547" s="805" t="str">
        <f t="shared" si="1943"/>
        <v>Escavadeira hidráulica</v>
      </c>
      <c r="D1547" s="642">
        <v>0</v>
      </c>
      <c r="E1547" s="659">
        <f>_xlfn.XLOOKUP($C1547,'PARÂMETROS EQUIPAMENTOS'!$B$3:$B$38,'PARÂMETROS EQUIPAMENTOS'!$C$3:$C$38)</f>
        <v>10</v>
      </c>
      <c r="F1547" s="638">
        <f t="shared" si="1905"/>
        <v>0</v>
      </c>
      <c r="G1547" s="536">
        <f t="shared" si="1951"/>
        <v>0</v>
      </c>
      <c r="H1547" s="636">
        <f t="shared" si="1951"/>
        <v>0</v>
      </c>
      <c r="I1547" s="636">
        <f t="shared" si="1951"/>
        <v>0</v>
      </c>
      <c r="J1547" s="636">
        <f t="shared" si="1951"/>
        <v>0</v>
      </c>
      <c r="K1547" s="636">
        <f t="shared" si="1951"/>
        <v>0</v>
      </c>
      <c r="L1547" s="636">
        <f t="shared" si="1951"/>
        <v>0</v>
      </c>
      <c r="M1547" s="636">
        <f t="shared" si="1951"/>
        <v>0</v>
      </c>
      <c r="N1547" s="636">
        <f t="shared" si="1951"/>
        <v>0</v>
      </c>
      <c r="O1547" s="636">
        <f t="shared" si="1951"/>
        <v>0</v>
      </c>
      <c r="P1547" s="636">
        <f t="shared" si="1951"/>
        <v>0</v>
      </c>
      <c r="Q1547" s="636">
        <f t="shared" si="1951"/>
        <v>0</v>
      </c>
      <c r="R1547" s="636">
        <f t="shared" si="1951"/>
        <v>0</v>
      </c>
      <c r="S1547" s="636">
        <f t="shared" si="1951"/>
        <v>0</v>
      </c>
      <c r="T1547" s="636">
        <f t="shared" si="1951"/>
        <v>0</v>
      </c>
      <c r="U1547" s="636">
        <f t="shared" si="1951"/>
        <v>0</v>
      </c>
      <c r="V1547" s="636">
        <f t="shared" si="1951"/>
        <v>0</v>
      </c>
      <c r="W1547" s="636">
        <f t="shared" si="1950"/>
        <v>0</v>
      </c>
      <c r="X1547" s="636">
        <f t="shared" si="1950"/>
        <v>0</v>
      </c>
      <c r="Y1547" s="636">
        <f t="shared" si="1950"/>
        <v>0</v>
      </c>
      <c r="Z1547" s="636">
        <f t="shared" si="1950"/>
        <v>0</v>
      </c>
      <c r="AA1547" s="636">
        <f t="shared" si="1950"/>
        <v>0</v>
      </c>
      <c r="AB1547" s="636">
        <f t="shared" si="1950"/>
        <v>0</v>
      </c>
      <c r="AC1547" s="636">
        <f t="shared" si="1950"/>
        <v>0</v>
      </c>
      <c r="AD1547" s="636">
        <f t="shared" si="1950"/>
        <v>0</v>
      </c>
      <c r="AE1547" s="636">
        <f t="shared" si="1950"/>
        <v>0</v>
      </c>
      <c r="AF1547" s="636">
        <f t="shared" si="1950"/>
        <v>0</v>
      </c>
      <c r="AG1547" s="636">
        <f t="shared" si="1950"/>
        <v>0</v>
      </c>
      <c r="AH1547" s="636">
        <f t="shared" si="1950"/>
        <v>0</v>
      </c>
      <c r="AI1547" s="636">
        <f t="shared" si="1950"/>
        <v>0</v>
      </c>
      <c r="AJ1547" s="636">
        <f t="shared" si="1950"/>
        <v>0</v>
      </c>
      <c r="AK1547" s="636">
        <f t="shared" si="1950"/>
        <v>0</v>
      </c>
      <c r="AL1547" s="636">
        <f t="shared" si="1952"/>
        <v>0</v>
      </c>
      <c r="AM1547" s="636">
        <f t="shared" si="1952"/>
        <v>0</v>
      </c>
      <c r="AN1547" s="636">
        <f t="shared" si="1952"/>
        <v>0</v>
      </c>
      <c r="AO1547" s="636">
        <f t="shared" si="1952"/>
        <v>0</v>
      </c>
    </row>
    <row r="1548" spans="1:41" s="13" customFormat="1" hidden="1" outlineLevel="2" x14ac:dyDescent="0.2">
      <c r="A1548" s="90"/>
      <c r="B1548" s="640">
        <f t="shared" si="1948"/>
        <v>25</v>
      </c>
      <c r="C1548" s="805" t="str">
        <f t="shared" si="1943"/>
        <v>Escavadeira hidráulica</v>
      </c>
      <c r="D1548" s="642">
        <v>0</v>
      </c>
      <c r="E1548" s="659">
        <f>_xlfn.XLOOKUP($C1548,'PARÂMETROS EQUIPAMENTOS'!$B$3:$B$38,'PARÂMETROS EQUIPAMENTOS'!$C$3:$C$38)</f>
        <v>10</v>
      </c>
      <c r="F1548" s="638">
        <f t="shared" si="1905"/>
        <v>0</v>
      </c>
      <c r="G1548" s="536">
        <f t="shared" si="1951"/>
        <v>0</v>
      </c>
      <c r="H1548" s="636">
        <f t="shared" si="1951"/>
        <v>0</v>
      </c>
      <c r="I1548" s="636">
        <f t="shared" si="1951"/>
        <v>0</v>
      </c>
      <c r="J1548" s="636">
        <f t="shared" si="1951"/>
        <v>0</v>
      </c>
      <c r="K1548" s="636">
        <f t="shared" si="1951"/>
        <v>0</v>
      </c>
      <c r="L1548" s="636">
        <f t="shared" si="1951"/>
        <v>0</v>
      </c>
      <c r="M1548" s="636">
        <f t="shared" si="1951"/>
        <v>0</v>
      </c>
      <c r="N1548" s="636">
        <f t="shared" si="1951"/>
        <v>0</v>
      </c>
      <c r="O1548" s="636">
        <f t="shared" si="1951"/>
        <v>0</v>
      </c>
      <c r="P1548" s="636">
        <f t="shared" si="1951"/>
        <v>0</v>
      </c>
      <c r="Q1548" s="636">
        <f t="shared" si="1951"/>
        <v>0</v>
      </c>
      <c r="R1548" s="636">
        <f t="shared" si="1951"/>
        <v>0</v>
      </c>
      <c r="S1548" s="636">
        <f t="shared" si="1951"/>
        <v>0</v>
      </c>
      <c r="T1548" s="636">
        <f t="shared" si="1951"/>
        <v>0</v>
      </c>
      <c r="U1548" s="636">
        <f t="shared" si="1951"/>
        <v>0</v>
      </c>
      <c r="V1548" s="636">
        <f t="shared" si="1951"/>
        <v>0</v>
      </c>
      <c r="W1548" s="636">
        <f t="shared" si="1950"/>
        <v>0</v>
      </c>
      <c r="X1548" s="636">
        <f t="shared" si="1950"/>
        <v>0</v>
      </c>
      <c r="Y1548" s="636">
        <f t="shared" si="1950"/>
        <v>0</v>
      </c>
      <c r="Z1548" s="636">
        <f t="shared" si="1950"/>
        <v>0</v>
      </c>
      <c r="AA1548" s="636">
        <f t="shared" si="1950"/>
        <v>0</v>
      </c>
      <c r="AB1548" s="636">
        <f t="shared" si="1950"/>
        <v>0</v>
      </c>
      <c r="AC1548" s="636">
        <f t="shared" si="1950"/>
        <v>0</v>
      </c>
      <c r="AD1548" s="636">
        <f t="shared" si="1950"/>
        <v>0</v>
      </c>
      <c r="AE1548" s="636">
        <f t="shared" si="1950"/>
        <v>0</v>
      </c>
      <c r="AF1548" s="636">
        <f t="shared" si="1950"/>
        <v>0</v>
      </c>
      <c r="AG1548" s="636">
        <f t="shared" si="1950"/>
        <v>0</v>
      </c>
      <c r="AH1548" s="636">
        <f t="shared" si="1950"/>
        <v>0</v>
      </c>
      <c r="AI1548" s="636">
        <f t="shared" si="1950"/>
        <v>0</v>
      </c>
      <c r="AJ1548" s="636">
        <f t="shared" si="1950"/>
        <v>0</v>
      </c>
      <c r="AK1548" s="636">
        <f t="shared" si="1950"/>
        <v>0</v>
      </c>
      <c r="AL1548" s="636">
        <f t="shared" si="1952"/>
        <v>0</v>
      </c>
      <c r="AM1548" s="636">
        <f t="shared" si="1952"/>
        <v>0</v>
      </c>
      <c r="AN1548" s="636">
        <f t="shared" si="1952"/>
        <v>0</v>
      </c>
      <c r="AO1548" s="636">
        <f t="shared" si="1952"/>
        <v>0</v>
      </c>
    </row>
    <row r="1549" spans="1:41" s="13" customFormat="1" hidden="1" outlineLevel="2" x14ac:dyDescent="0.2">
      <c r="A1549" s="90"/>
      <c r="B1549" s="640">
        <f t="shared" si="1948"/>
        <v>26</v>
      </c>
      <c r="C1549" s="805" t="str">
        <f t="shared" si="1943"/>
        <v>Escavadeira hidráulica</v>
      </c>
      <c r="D1549" s="642">
        <v>0</v>
      </c>
      <c r="E1549" s="659">
        <f>_xlfn.XLOOKUP($C1549,'PARÂMETROS EQUIPAMENTOS'!$B$3:$B$38,'PARÂMETROS EQUIPAMENTOS'!$C$3:$C$38)</f>
        <v>10</v>
      </c>
      <c r="F1549" s="638">
        <f t="shared" si="1905"/>
        <v>0</v>
      </c>
      <c r="G1549" s="536">
        <f t="shared" si="1951"/>
        <v>0</v>
      </c>
      <c r="H1549" s="636">
        <f t="shared" si="1951"/>
        <v>0</v>
      </c>
      <c r="I1549" s="636">
        <f t="shared" si="1951"/>
        <v>0</v>
      </c>
      <c r="J1549" s="636">
        <f t="shared" si="1951"/>
        <v>0</v>
      </c>
      <c r="K1549" s="636">
        <f t="shared" si="1951"/>
        <v>0</v>
      </c>
      <c r="L1549" s="636">
        <f t="shared" si="1951"/>
        <v>0</v>
      </c>
      <c r="M1549" s="636">
        <f t="shared" si="1951"/>
        <v>0</v>
      </c>
      <c r="N1549" s="636">
        <f t="shared" si="1951"/>
        <v>0</v>
      </c>
      <c r="O1549" s="636">
        <f t="shared" si="1951"/>
        <v>0</v>
      </c>
      <c r="P1549" s="636">
        <f t="shared" si="1951"/>
        <v>0</v>
      </c>
      <c r="Q1549" s="636">
        <f t="shared" si="1951"/>
        <v>0</v>
      </c>
      <c r="R1549" s="636">
        <f t="shared" si="1951"/>
        <v>0</v>
      </c>
      <c r="S1549" s="636">
        <f t="shared" si="1951"/>
        <v>0</v>
      </c>
      <c r="T1549" s="636">
        <f t="shared" si="1951"/>
        <v>0</v>
      </c>
      <c r="U1549" s="636">
        <f t="shared" si="1951"/>
        <v>0</v>
      </c>
      <c r="V1549" s="636">
        <f t="shared" si="1951"/>
        <v>0</v>
      </c>
      <c r="W1549" s="636">
        <f t="shared" si="1950"/>
        <v>0</v>
      </c>
      <c r="X1549" s="636">
        <f t="shared" si="1950"/>
        <v>0</v>
      </c>
      <c r="Y1549" s="636">
        <f t="shared" si="1950"/>
        <v>0</v>
      </c>
      <c r="Z1549" s="636">
        <f t="shared" si="1950"/>
        <v>0</v>
      </c>
      <c r="AA1549" s="636">
        <f t="shared" si="1950"/>
        <v>0</v>
      </c>
      <c r="AB1549" s="636">
        <f t="shared" si="1950"/>
        <v>0</v>
      </c>
      <c r="AC1549" s="636">
        <f t="shared" si="1950"/>
        <v>0</v>
      </c>
      <c r="AD1549" s="636">
        <f t="shared" si="1950"/>
        <v>0</v>
      </c>
      <c r="AE1549" s="636">
        <f t="shared" si="1950"/>
        <v>0</v>
      </c>
      <c r="AF1549" s="636">
        <f t="shared" si="1950"/>
        <v>0</v>
      </c>
      <c r="AG1549" s="636">
        <f t="shared" si="1950"/>
        <v>0</v>
      </c>
      <c r="AH1549" s="636">
        <f t="shared" si="1950"/>
        <v>0</v>
      </c>
      <c r="AI1549" s="636">
        <f t="shared" si="1950"/>
        <v>0</v>
      </c>
      <c r="AJ1549" s="636">
        <f t="shared" si="1950"/>
        <v>0</v>
      </c>
      <c r="AK1549" s="636">
        <f t="shared" si="1950"/>
        <v>0</v>
      </c>
      <c r="AL1549" s="636">
        <f t="shared" si="1952"/>
        <v>0</v>
      </c>
      <c r="AM1549" s="636">
        <f t="shared" si="1952"/>
        <v>0</v>
      </c>
      <c r="AN1549" s="636">
        <f t="shared" si="1952"/>
        <v>0</v>
      </c>
      <c r="AO1549" s="636">
        <f t="shared" si="1952"/>
        <v>0</v>
      </c>
    </row>
    <row r="1550" spans="1:41" s="13" customFormat="1" hidden="1" outlineLevel="2" x14ac:dyDescent="0.2">
      <c r="A1550" s="90"/>
      <c r="B1550" s="640">
        <f t="shared" si="1948"/>
        <v>27</v>
      </c>
      <c r="C1550" s="805" t="str">
        <f t="shared" si="1943"/>
        <v>Escavadeira hidráulica</v>
      </c>
      <c r="D1550" s="642">
        <v>0</v>
      </c>
      <c r="E1550" s="659">
        <f>_xlfn.XLOOKUP($C1550,'PARÂMETROS EQUIPAMENTOS'!$B$3:$B$38,'PARÂMETROS EQUIPAMENTOS'!$C$3:$C$38)</f>
        <v>10</v>
      </c>
      <c r="F1550" s="638">
        <f t="shared" si="1905"/>
        <v>0</v>
      </c>
      <c r="G1550" s="536">
        <f t="shared" si="1951"/>
        <v>0</v>
      </c>
      <c r="H1550" s="636">
        <f t="shared" si="1951"/>
        <v>0</v>
      </c>
      <c r="I1550" s="636">
        <f t="shared" si="1951"/>
        <v>0</v>
      </c>
      <c r="J1550" s="636">
        <f t="shared" si="1951"/>
        <v>0</v>
      </c>
      <c r="K1550" s="636">
        <f t="shared" si="1951"/>
        <v>0</v>
      </c>
      <c r="L1550" s="636">
        <f t="shared" si="1951"/>
        <v>0</v>
      </c>
      <c r="M1550" s="636">
        <f t="shared" si="1951"/>
        <v>0</v>
      </c>
      <c r="N1550" s="636">
        <f t="shared" si="1951"/>
        <v>0</v>
      </c>
      <c r="O1550" s="636">
        <f t="shared" si="1951"/>
        <v>0</v>
      </c>
      <c r="P1550" s="636">
        <f t="shared" si="1951"/>
        <v>0</v>
      </c>
      <c r="Q1550" s="636">
        <f t="shared" si="1951"/>
        <v>0</v>
      </c>
      <c r="R1550" s="636">
        <f t="shared" si="1951"/>
        <v>0</v>
      </c>
      <c r="S1550" s="636">
        <f t="shared" si="1951"/>
        <v>0</v>
      </c>
      <c r="T1550" s="636">
        <f t="shared" si="1951"/>
        <v>0</v>
      </c>
      <c r="U1550" s="636">
        <f t="shared" si="1951"/>
        <v>0</v>
      </c>
      <c r="V1550" s="636">
        <f t="shared" si="1951"/>
        <v>0</v>
      </c>
      <c r="W1550" s="636">
        <f t="shared" si="1950"/>
        <v>0</v>
      </c>
      <c r="X1550" s="636">
        <f t="shared" si="1950"/>
        <v>0</v>
      </c>
      <c r="Y1550" s="636">
        <f t="shared" si="1950"/>
        <v>0</v>
      </c>
      <c r="Z1550" s="636">
        <f t="shared" si="1950"/>
        <v>0</v>
      </c>
      <c r="AA1550" s="636">
        <f t="shared" si="1950"/>
        <v>0</v>
      </c>
      <c r="AB1550" s="636">
        <f t="shared" si="1950"/>
        <v>0</v>
      </c>
      <c r="AC1550" s="636">
        <f t="shared" si="1950"/>
        <v>0</v>
      </c>
      <c r="AD1550" s="636">
        <f t="shared" si="1950"/>
        <v>0</v>
      </c>
      <c r="AE1550" s="636">
        <f t="shared" si="1950"/>
        <v>0</v>
      </c>
      <c r="AF1550" s="636">
        <f t="shared" si="1950"/>
        <v>0</v>
      </c>
      <c r="AG1550" s="636">
        <f t="shared" si="1950"/>
        <v>0</v>
      </c>
      <c r="AH1550" s="636">
        <f t="shared" si="1950"/>
        <v>0</v>
      </c>
      <c r="AI1550" s="636">
        <f t="shared" si="1950"/>
        <v>0</v>
      </c>
      <c r="AJ1550" s="636">
        <f t="shared" si="1950"/>
        <v>0</v>
      </c>
      <c r="AK1550" s="636">
        <f t="shared" si="1950"/>
        <v>0</v>
      </c>
      <c r="AL1550" s="636">
        <f t="shared" si="1952"/>
        <v>0</v>
      </c>
      <c r="AM1550" s="636">
        <f t="shared" si="1952"/>
        <v>0</v>
      </c>
      <c r="AN1550" s="636">
        <f t="shared" si="1952"/>
        <v>0</v>
      </c>
      <c r="AO1550" s="636">
        <f t="shared" si="1952"/>
        <v>0</v>
      </c>
    </row>
    <row r="1551" spans="1:41" s="13" customFormat="1" hidden="1" outlineLevel="2" x14ac:dyDescent="0.2">
      <c r="A1551" s="90"/>
      <c r="B1551" s="640">
        <f t="shared" si="1948"/>
        <v>28</v>
      </c>
      <c r="C1551" s="805" t="str">
        <f t="shared" si="1943"/>
        <v>Escavadeira hidráulica</v>
      </c>
      <c r="D1551" s="642">
        <v>0</v>
      </c>
      <c r="E1551" s="659">
        <f>_xlfn.XLOOKUP($C1551,'PARÂMETROS EQUIPAMENTOS'!$B$3:$B$38,'PARÂMETROS EQUIPAMENTOS'!$C$3:$C$38)</f>
        <v>10</v>
      </c>
      <c r="F1551" s="638">
        <f t="shared" si="1905"/>
        <v>0</v>
      </c>
      <c r="G1551" s="536">
        <f t="shared" si="1951"/>
        <v>0</v>
      </c>
      <c r="H1551" s="636">
        <f t="shared" si="1951"/>
        <v>0</v>
      </c>
      <c r="I1551" s="636">
        <f t="shared" si="1951"/>
        <v>0</v>
      </c>
      <c r="J1551" s="636">
        <f t="shared" si="1951"/>
        <v>0</v>
      </c>
      <c r="K1551" s="636">
        <f t="shared" si="1951"/>
        <v>0</v>
      </c>
      <c r="L1551" s="636">
        <f t="shared" si="1951"/>
        <v>0</v>
      </c>
      <c r="M1551" s="636">
        <f t="shared" si="1951"/>
        <v>0</v>
      </c>
      <c r="N1551" s="636">
        <f t="shared" si="1951"/>
        <v>0</v>
      </c>
      <c r="O1551" s="636">
        <f t="shared" si="1951"/>
        <v>0</v>
      </c>
      <c r="P1551" s="636">
        <f t="shared" si="1951"/>
        <v>0</v>
      </c>
      <c r="Q1551" s="636">
        <f t="shared" si="1951"/>
        <v>0</v>
      </c>
      <c r="R1551" s="636">
        <f t="shared" si="1951"/>
        <v>0</v>
      </c>
      <c r="S1551" s="636">
        <f t="shared" si="1951"/>
        <v>0</v>
      </c>
      <c r="T1551" s="636">
        <f t="shared" si="1951"/>
        <v>0</v>
      </c>
      <c r="U1551" s="636">
        <f t="shared" si="1951"/>
        <v>0</v>
      </c>
      <c r="V1551" s="636">
        <f t="shared" si="1951"/>
        <v>0</v>
      </c>
      <c r="W1551" s="636">
        <f t="shared" si="1950"/>
        <v>0</v>
      </c>
      <c r="X1551" s="636">
        <f t="shared" si="1950"/>
        <v>0</v>
      </c>
      <c r="Y1551" s="636">
        <f t="shared" si="1950"/>
        <v>0</v>
      </c>
      <c r="Z1551" s="636">
        <f t="shared" si="1950"/>
        <v>0</v>
      </c>
      <c r="AA1551" s="636">
        <f t="shared" si="1950"/>
        <v>0</v>
      </c>
      <c r="AB1551" s="636">
        <f t="shared" si="1950"/>
        <v>0</v>
      </c>
      <c r="AC1551" s="636">
        <f t="shared" si="1950"/>
        <v>0</v>
      </c>
      <c r="AD1551" s="636">
        <f t="shared" si="1950"/>
        <v>0</v>
      </c>
      <c r="AE1551" s="636">
        <f t="shared" si="1950"/>
        <v>0</v>
      </c>
      <c r="AF1551" s="636">
        <f t="shared" si="1950"/>
        <v>0</v>
      </c>
      <c r="AG1551" s="636">
        <f t="shared" si="1950"/>
        <v>0</v>
      </c>
      <c r="AH1551" s="636">
        <f t="shared" si="1950"/>
        <v>0</v>
      </c>
      <c r="AI1551" s="636">
        <f t="shared" si="1950"/>
        <v>0</v>
      </c>
      <c r="AJ1551" s="636">
        <f t="shared" si="1950"/>
        <v>0</v>
      </c>
      <c r="AK1551" s="636">
        <f t="shared" si="1950"/>
        <v>0</v>
      </c>
      <c r="AL1551" s="636">
        <f t="shared" si="1952"/>
        <v>0</v>
      </c>
      <c r="AM1551" s="636">
        <f t="shared" si="1952"/>
        <v>0</v>
      </c>
      <c r="AN1551" s="636">
        <f t="shared" si="1952"/>
        <v>0</v>
      </c>
      <c r="AO1551" s="636">
        <f t="shared" si="1952"/>
        <v>0</v>
      </c>
    </row>
    <row r="1552" spans="1:41" s="13" customFormat="1" hidden="1" outlineLevel="2" x14ac:dyDescent="0.2">
      <c r="A1552" s="90"/>
      <c r="B1552" s="640">
        <f t="shared" si="1948"/>
        <v>29</v>
      </c>
      <c r="C1552" s="805" t="str">
        <f t="shared" si="1943"/>
        <v>Escavadeira hidráulica</v>
      </c>
      <c r="D1552" s="642">
        <v>0</v>
      </c>
      <c r="E1552" s="659">
        <f>_xlfn.XLOOKUP($C1552,'PARÂMETROS EQUIPAMENTOS'!$B$3:$B$38,'PARÂMETROS EQUIPAMENTOS'!$C$3:$C$38)</f>
        <v>10</v>
      </c>
      <c r="F1552" s="638">
        <f t="shared" si="1905"/>
        <v>0</v>
      </c>
      <c r="G1552" s="536">
        <f t="shared" si="1951"/>
        <v>0</v>
      </c>
      <c r="H1552" s="636">
        <f t="shared" si="1951"/>
        <v>0</v>
      </c>
      <c r="I1552" s="636">
        <f t="shared" si="1951"/>
        <v>0</v>
      </c>
      <c r="J1552" s="636">
        <f t="shared" si="1951"/>
        <v>0</v>
      </c>
      <c r="K1552" s="636">
        <f t="shared" si="1951"/>
        <v>0</v>
      </c>
      <c r="L1552" s="636">
        <f t="shared" si="1951"/>
        <v>0</v>
      </c>
      <c r="M1552" s="636">
        <f t="shared" si="1951"/>
        <v>0</v>
      </c>
      <c r="N1552" s="636">
        <f t="shared" si="1951"/>
        <v>0</v>
      </c>
      <c r="O1552" s="636">
        <f t="shared" si="1951"/>
        <v>0</v>
      </c>
      <c r="P1552" s="636">
        <f t="shared" si="1951"/>
        <v>0</v>
      </c>
      <c r="Q1552" s="636">
        <f t="shared" si="1951"/>
        <v>0</v>
      </c>
      <c r="R1552" s="636">
        <f t="shared" si="1951"/>
        <v>0</v>
      </c>
      <c r="S1552" s="636">
        <f t="shared" si="1951"/>
        <v>0</v>
      </c>
      <c r="T1552" s="636">
        <f t="shared" si="1951"/>
        <v>0</v>
      </c>
      <c r="U1552" s="636">
        <f t="shared" si="1951"/>
        <v>0</v>
      </c>
      <c r="V1552" s="636">
        <f t="shared" si="1951"/>
        <v>0</v>
      </c>
      <c r="W1552" s="636">
        <f t="shared" si="1950"/>
        <v>0</v>
      </c>
      <c r="X1552" s="636">
        <f t="shared" si="1950"/>
        <v>0</v>
      </c>
      <c r="Y1552" s="636">
        <f t="shared" si="1950"/>
        <v>0</v>
      </c>
      <c r="Z1552" s="636">
        <f t="shared" si="1950"/>
        <v>0</v>
      </c>
      <c r="AA1552" s="636">
        <f t="shared" si="1950"/>
        <v>0</v>
      </c>
      <c r="AB1552" s="636">
        <f t="shared" si="1950"/>
        <v>0</v>
      </c>
      <c r="AC1552" s="636">
        <f t="shared" si="1950"/>
        <v>0</v>
      </c>
      <c r="AD1552" s="636">
        <f t="shared" si="1950"/>
        <v>0</v>
      </c>
      <c r="AE1552" s="636">
        <f t="shared" si="1950"/>
        <v>0</v>
      </c>
      <c r="AF1552" s="636">
        <f t="shared" si="1950"/>
        <v>0</v>
      </c>
      <c r="AG1552" s="636">
        <f t="shared" si="1950"/>
        <v>0</v>
      </c>
      <c r="AH1552" s="636">
        <f t="shared" si="1950"/>
        <v>0</v>
      </c>
      <c r="AI1552" s="636">
        <f t="shared" si="1950"/>
        <v>0</v>
      </c>
      <c r="AJ1552" s="636">
        <f t="shared" si="1950"/>
        <v>0</v>
      </c>
      <c r="AK1552" s="636">
        <f t="shared" si="1950"/>
        <v>0</v>
      </c>
      <c r="AL1552" s="636">
        <f t="shared" si="1952"/>
        <v>0</v>
      </c>
      <c r="AM1552" s="636">
        <f t="shared" si="1952"/>
        <v>0</v>
      </c>
      <c r="AN1552" s="636">
        <f t="shared" si="1952"/>
        <v>0</v>
      </c>
      <c r="AO1552" s="636">
        <f t="shared" si="1952"/>
        <v>0</v>
      </c>
    </row>
    <row r="1553" spans="1:41" s="13" customFormat="1" hidden="1" outlineLevel="2" x14ac:dyDescent="0.2">
      <c r="A1553" s="90"/>
      <c r="B1553" s="640">
        <f t="shared" si="1948"/>
        <v>30</v>
      </c>
      <c r="C1553" s="805" t="str">
        <f t="shared" si="1943"/>
        <v>Escavadeira hidráulica</v>
      </c>
      <c r="D1553" s="642">
        <v>0</v>
      </c>
      <c r="E1553" s="659">
        <f>_xlfn.XLOOKUP($C1553,'PARÂMETROS EQUIPAMENTOS'!$B$3:$B$38,'PARÂMETROS EQUIPAMENTOS'!$C$3:$C$38)</f>
        <v>10</v>
      </c>
      <c r="F1553" s="638">
        <f t="shared" si="1905"/>
        <v>0</v>
      </c>
      <c r="G1553" s="536">
        <f t="shared" si="1951"/>
        <v>0</v>
      </c>
      <c r="H1553" s="636">
        <f t="shared" si="1951"/>
        <v>0</v>
      </c>
      <c r="I1553" s="636">
        <f t="shared" si="1951"/>
        <v>0</v>
      </c>
      <c r="J1553" s="636">
        <f t="shared" si="1951"/>
        <v>0</v>
      </c>
      <c r="K1553" s="636">
        <f t="shared" si="1951"/>
        <v>0</v>
      </c>
      <c r="L1553" s="636">
        <f t="shared" si="1951"/>
        <v>0</v>
      </c>
      <c r="M1553" s="636">
        <f t="shared" si="1951"/>
        <v>0</v>
      </c>
      <c r="N1553" s="636">
        <f t="shared" si="1951"/>
        <v>0</v>
      </c>
      <c r="O1553" s="636">
        <f t="shared" si="1951"/>
        <v>0</v>
      </c>
      <c r="P1553" s="636">
        <f t="shared" si="1951"/>
        <v>0</v>
      </c>
      <c r="Q1553" s="636">
        <f t="shared" si="1951"/>
        <v>0</v>
      </c>
      <c r="R1553" s="636">
        <f t="shared" si="1951"/>
        <v>0</v>
      </c>
      <c r="S1553" s="636">
        <f t="shared" si="1951"/>
        <v>0</v>
      </c>
      <c r="T1553" s="636">
        <f t="shared" si="1951"/>
        <v>0</v>
      </c>
      <c r="U1553" s="636">
        <f t="shared" si="1951"/>
        <v>0</v>
      </c>
      <c r="V1553" s="636">
        <f t="shared" si="1951"/>
        <v>0</v>
      </c>
      <c r="W1553" s="636">
        <f t="shared" si="1950"/>
        <v>0</v>
      </c>
      <c r="X1553" s="636">
        <f t="shared" si="1950"/>
        <v>0</v>
      </c>
      <c r="Y1553" s="636">
        <f t="shared" si="1950"/>
        <v>0</v>
      </c>
      <c r="Z1553" s="636">
        <f t="shared" si="1950"/>
        <v>0</v>
      </c>
      <c r="AA1553" s="636">
        <f t="shared" si="1950"/>
        <v>0</v>
      </c>
      <c r="AB1553" s="636">
        <f t="shared" si="1950"/>
        <v>0</v>
      </c>
      <c r="AC1553" s="636">
        <f t="shared" si="1950"/>
        <v>0</v>
      </c>
      <c r="AD1553" s="636">
        <f t="shared" si="1950"/>
        <v>0</v>
      </c>
      <c r="AE1553" s="636">
        <f t="shared" si="1950"/>
        <v>0</v>
      </c>
      <c r="AF1553" s="636">
        <f t="shared" si="1950"/>
        <v>0</v>
      </c>
      <c r="AG1553" s="636">
        <f t="shared" si="1950"/>
        <v>0</v>
      </c>
      <c r="AH1553" s="636">
        <f t="shared" si="1950"/>
        <v>0</v>
      </c>
      <c r="AI1553" s="636">
        <f t="shared" si="1950"/>
        <v>0</v>
      </c>
      <c r="AJ1553" s="636">
        <f t="shared" si="1950"/>
        <v>0</v>
      </c>
      <c r="AK1553" s="636">
        <f t="shared" si="1950"/>
        <v>0</v>
      </c>
      <c r="AL1553" s="636">
        <f t="shared" si="1952"/>
        <v>0</v>
      </c>
      <c r="AM1553" s="636">
        <f t="shared" si="1952"/>
        <v>0</v>
      </c>
      <c r="AN1553" s="636">
        <f t="shared" si="1952"/>
        <v>0</v>
      </c>
      <c r="AO1553" s="636">
        <f t="shared" si="1952"/>
        <v>0</v>
      </c>
    </row>
    <row r="1554" spans="1:41" s="13" customFormat="1" hidden="1" outlineLevel="2" x14ac:dyDescent="0.2">
      <c r="A1554" s="90"/>
      <c r="B1554" s="640">
        <f t="shared" si="1948"/>
        <v>31</v>
      </c>
      <c r="C1554" s="805" t="str">
        <f t="shared" si="1943"/>
        <v>Escavadeira hidráulica</v>
      </c>
      <c r="D1554" s="642">
        <v>0</v>
      </c>
      <c r="E1554" s="659">
        <f>_xlfn.XLOOKUP($C1554,'PARÂMETROS EQUIPAMENTOS'!$B$3:$B$38,'PARÂMETROS EQUIPAMENTOS'!$C$3:$C$38)</f>
        <v>10</v>
      </c>
      <c r="F1554" s="638">
        <f t="shared" si="1905"/>
        <v>0</v>
      </c>
      <c r="G1554" s="536">
        <f t="shared" si="1951"/>
        <v>0</v>
      </c>
      <c r="H1554" s="636">
        <f t="shared" si="1951"/>
        <v>0</v>
      </c>
      <c r="I1554" s="636">
        <f t="shared" si="1951"/>
        <v>0</v>
      </c>
      <c r="J1554" s="636">
        <f t="shared" si="1951"/>
        <v>0</v>
      </c>
      <c r="K1554" s="636">
        <f t="shared" si="1951"/>
        <v>0</v>
      </c>
      <c r="L1554" s="636">
        <f t="shared" si="1951"/>
        <v>0</v>
      </c>
      <c r="M1554" s="636">
        <f t="shared" si="1951"/>
        <v>0</v>
      </c>
      <c r="N1554" s="636">
        <f t="shared" si="1951"/>
        <v>0</v>
      </c>
      <c r="O1554" s="636">
        <f t="shared" si="1951"/>
        <v>0</v>
      </c>
      <c r="P1554" s="636">
        <f t="shared" si="1951"/>
        <v>0</v>
      </c>
      <c r="Q1554" s="636">
        <f t="shared" si="1951"/>
        <v>0</v>
      </c>
      <c r="R1554" s="636">
        <f t="shared" si="1951"/>
        <v>0</v>
      </c>
      <c r="S1554" s="636">
        <f t="shared" si="1951"/>
        <v>0</v>
      </c>
      <c r="T1554" s="636">
        <f t="shared" si="1951"/>
        <v>0</v>
      </c>
      <c r="U1554" s="636">
        <f t="shared" si="1951"/>
        <v>0</v>
      </c>
      <c r="V1554" s="636">
        <f t="shared" si="1951"/>
        <v>0</v>
      </c>
      <c r="W1554" s="636">
        <f t="shared" si="1950"/>
        <v>0</v>
      </c>
      <c r="X1554" s="636">
        <f t="shared" si="1950"/>
        <v>0</v>
      </c>
      <c r="Y1554" s="636">
        <f t="shared" si="1950"/>
        <v>0</v>
      </c>
      <c r="Z1554" s="636">
        <f t="shared" si="1950"/>
        <v>0</v>
      </c>
      <c r="AA1554" s="636">
        <f t="shared" si="1950"/>
        <v>0</v>
      </c>
      <c r="AB1554" s="636">
        <f t="shared" si="1950"/>
        <v>0</v>
      </c>
      <c r="AC1554" s="636">
        <f t="shared" si="1950"/>
        <v>0</v>
      </c>
      <c r="AD1554" s="636">
        <f t="shared" si="1950"/>
        <v>0</v>
      </c>
      <c r="AE1554" s="636">
        <f t="shared" si="1950"/>
        <v>0</v>
      </c>
      <c r="AF1554" s="636">
        <f t="shared" si="1950"/>
        <v>0</v>
      </c>
      <c r="AG1554" s="636">
        <f t="shared" si="1950"/>
        <v>0</v>
      </c>
      <c r="AH1554" s="636">
        <f t="shared" si="1950"/>
        <v>0</v>
      </c>
      <c r="AI1554" s="636">
        <f t="shared" si="1950"/>
        <v>0</v>
      </c>
      <c r="AJ1554" s="636">
        <f t="shared" si="1950"/>
        <v>0</v>
      </c>
      <c r="AK1554" s="636">
        <f t="shared" si="1950"/>
        <v>0</v>
      </c>
      <c r="AL1554" s="636">
        <f t="shared" si="1952"/>
        <v>0</v>
      </c>
      <c r="AM1554" s="636">
        <f t="shared" si="1952"/>
        <v>0</v>
      </c>
      <c r="AN1554" s="636">
        <f t="shared" si="1952"/>
        <v>0</v>
      </c>
      <c r="AO1554" s="636">
        <f t="shared" si="1952"/>
        <v>0</v>
      </c>
    </row>
    <row r="1555" spans="1:41" s="13" customFormat="1" hidden="1" outlineLevel="2" x14ac:dyDescent="0.2">
      <c r="A1555" s="90"/>
      <c r="B1555" s="640">
        <f t="shared" si="1948"/>
        <v>32</v>
      </c>
      <c r="C1555" s="805" t="str">
        <f t="shared" si="1943"/>
        <v>Escavadeira hidráulica</v>
      </c>
      <c r="D1555" s="642">
        <v>0</v>
      </c>
      <c r="E1555" s="659">
        <f>_xlfn.XLOOKUP($C1555,'PARÂMETROS EQUIPAMENTOS'!$B$3:$B$38,'PARÂMETROS EQUIPAMENTOS'!$C$3:$C$38)</f>
        <v>10</v>
      </c>
      <c r="F1555" s="638">
        <f t="shared" si="1905"/>
        <v>0</v>
      </c>
      <c r="G1555" s="536">
        <f t="shared" si="1951"/>
        <v>0</v>
      </c>
      <c r="H1555" s="636">
        <f t="shared" si="1951"/>
        <v>0</v>
      </c>
      <c r="I1555" s="636">
        <f t="shared" si="1951"/>
        <v>0</v>
      </c>
      <c r="J1555" s="636">
        <f t="shared" si="1951"/>
        <v>0</v>
      </c>
      <c r="K1555" s="636">
        <f t="shared" si="1951"/>
        <v>0</v>
      </c>
      <c r="L1555" s="636">
        <f t="shared" si="1951"/>
        <v>0</v>
      </c>
      <c r="M1555" s="636">
        <f t="shared" si="1951"/>
        <v>0</v>
      </c>
      <c r="N1555" s="636">
        <f t="shared" si="1951"/>
        <v>0</v>
      </c>
      <c r="O1555" s="636">
        <f t="shared" si="1951"/>
        <v>0</v>
      </c>
      <c r="P1555" s="636">
        <f t="shared" si="1951"/>
        <v>0</v>
      </c>
      <c r="Q1555" s="636">
        <f t="shared" si="1951"/>
        <v>0</v>
      </c>
      <c r="R1555" s="636">
        <f t="shared" si="1951"/>
        <v>0</v>
      </c>
      <c r="S1555" s="636">
        <f t="shared" si="1951"/>
        <v>0</v>
      </c>
      <c r="T1555" s="636">
        <f t="shared" si="1951"/>
        <v>0</v>
      </c>
      <c r="U1555" s="636">
        <f t="shared" si="1951"/>
        <v>0</v>
      </c>
      <c r="V1555" s="636">
        <f t="shared" si="1951"/>
        <v>0</v>
      </c>
      <c r="W1555" s="636">
        <f t="shared" si="1950"/>
        <v>0</v>
      </c>
      <c r="X1555" s="636">
        <f t="shared" si="1950"/>
        <v>0</v>
      </c>
      <c r="Y1555" s="636">
        <f t="shared" si="1950"/>
        <v>0</v>
      </c>
      <c r="Z1555" s="636">
        <f t="shared" si="1950"/>
        <v>0</v>
      </c>
      <c r="AA1555" s="636">
        <f t="shared" si="1950"/>
        <v>0</v>
      </c>
      <c r="AB1555" s="636">
        <f t="shared" si="1950"/>
        <v>0</v>
      </c>
      <c r="AC1555" s="636">
        <f t="shared" si="1950"/>
        <v>0</v>
      </c>
      <c r="AD1555" s="636">
        <f t="shared" si="1950"/>
        <v>0</v>
      </c>
      <c r="AE1555" s="636">
        <f t="shared" si="1950"/>
        <v>0</v>
      </c>
      <c r="AF1555" s="636">
        <f t="shared" si="1950"/>
        <v>0</v>
      </c>
      <c r="AG1555" s="636">
        <f t="shared" si="1950"/>
        <v>0</v>
      </c>
      <c r="AH1555" s="636">
        <f t="shared" si="1950"/>
        <v>0</v>
      </c>
      <c r="AI1555" s="636">
        <f t="shared" si="1950"/>
        <v>0</v>
      </c>
      <c r="AJ1555" s="636">
        <f t="shared" si="1950"/>
        <v>0</v>
      </c>
      <c r="AK1555" s="636">
        <f t="shared" si="1950"/>
        <v>0</v>
      </c>
      <c r="AL1555" s="636">
        <f t="shared" si="1952"/>
        <v>0</v>
      </c>
      <c r="AM1555" s="636">
        <f t="shared" si="1952"/>
        <v>0</v>
      </c>
      <c r="AN1555" s="636">
        <f t="shared" si="1952"/>
        <v>0</v>
      </c>
      <c r="AO1555" s="636">
        <f t="shared" si="1952"/>
        <v>0</v>
      </c>
    </row>
    <row r="1556" spans="1:41" s="13" customFormat="1" hidden="1" outlineLevel="2" x14ac:dyDescent="0.2">
      <c r="A1556" s="90"/>
      <c r="B1556" s="640">
        <f t="shared" si="1948"/>
        <v>33</v>
      </c>
      <c r="C1556" s="805" t="str">
        <f t="shared" si="1943"/>
        <v>Escavadeira hidráulica</v>
      </c>
      <c r="D1556" s="642">
        <v>0</v>
      </c>
      <c r="E1556" s="659">
        <f>_xlfn.XLOOKUP($C1556,'PARÂMETROS EQUIPAMENTOS'!$B$3:$B$38,'PARÂMETROS EQUIPAMENTOS'!$C$3:$C$38)</f>
        <v>10</v>
      </c>
      <c r="F1556" s="638">
        <f t="shared" si="1905"/>
        <v>0</v>
      </c>
      <c r="G1556" s="536">
        <f t="shared" si="1951"/>
        <v>0</v>
      </c>
      <c r="H1556" s="636">
        <f t="shared" si="1951"/>
        <v>0</v>
      </c>
      <c r="I1556" s="636">
        <f t="shared" si="1951"/>
        <v>0</v>
      </c>
      <c r="J1556" s="636">
        <f t="shared" si="1951"/>
        <v>0</v>
      </c>
      <c r="K1556" s="636">
        <f t="shared" si="1951"/>
        <v>0</v>
      </c>
      <c r="L1556" s="636">
        <f t="shared" si="1951"/>
        <v>0</v>
      </c>
      <c r="M1556" s="636">
        <f t="shared" si="1951"/>
        <v>0</v>
      </c>
      <c r="N1556" s="636">
        <f t="shared" si="1951"/>
        <v>0</v>
      </c>
      <c r="O1556" s="636">
        <f t="shared" si="1951"/>
        <v>0</v>
      </c>
      <c r="P1556" s="636">
        <f t="shared" si="1951"/>
        <v>0</v>
      </c>
      <c r="Q1556" s="636">
        <f t="shared" si="1951"/>
        <v>0</v>
      </c>
      <c r="R1556" s="636">
        <f t="shared" si="1951"/>
        <v>0</v>
      </c>
      <c r="S1556" s="636">
        <f t="shared" si="1951"/>
        <v>0</v>
      </c>
      <c r="T1556" s="636">
        <f t="shared" si="1951"/>
        <v>0</v>
      </c>
      <c r="U1556" s="636">
        <f t="shared" si="1951"/>
        <v>0</v>
      </c>
      <c r="V1556" s="636">
        <f t="shared" si="1951"/>
        <v>0</v>
      </c>
      <c r="W1556" s="636">
        <f t="shared" si="1950"/>
        <v>0</v>
      </c>
      <c r="X1556" s="636">
        <f t="shared" si="1950"/>
        <v>0</v>
      </c>
      <c r="Y1556" s="636">
        <f t="shared" si="1950"/>
        <v>0</v>
      </c>
      <c r="Z1556" s="636">
        <f t="shared" si="1950"/>
        <v>0</v>
      </c>
      <c r="AA1556" s="636">
        <f t="shared" si="1950"/>
        <v>0</v>
      </c>
      <c r="AB1556" s="636">
        <f t="shared" si="1950"/>
        <v>0</v>
      </c>
      <c r="AC1556" s="636">
        <f t="shared" si="1950"/>
        <v>0</v>
      </c>
      <c r="AD1556" s="636">
        <f t="shared" si="1950"/>
        <v>0</v>
      </c>
      <c r="AE1556" s="636">
        <f t="shared" si="1950"/>
        <v>0</v>
      </c>
      <c r="AF1556" s="636">
        <f t="shared" si="1950"/>
        <v>0</v>
      </c>
      <c r="AG1556" s="636">
        <f t="shared" si="1950"/>
        <v>0</v>
      </c>
      <c r="AH1556" s="636">
        <f t="shared" si="1950"/>
        <v>0</v>
      </c>
      <c r="AI1556" s="636">
        <f t="shared" si="1950"/>
        <v>0</v>
      </c>
      <c r="AJ1556" s="636">
        <f t="shared" si="1950"/>
        <v>0</v>
      </c>
      <c r="AK1556" s="636">
        <f t="shared" si="1950"/>
        <v>0</v>
      </c>
      <c r="AL1556" s="636">
        <f t="shared" si="1952"/>
        <v>0</v>
      </c>
      <c r="AM1556" s="636">
        <f t="shared" si="1952"/>
        <v>0</v>
      </c>
      <c r="AN1556" s="636">
        <f t="shared" si="1952"/>
        <v>0</v>
      </c>
      <c r="AO1556" s="636">
        <f t="shared" si="1952"/>
        <v>0</v>
      </c>
    </row>
    <row r="1557" spans="1:41" s="13" customFormat="1" hidden="1" outlineLevel="2" x14ac:dyDescent="0.2">
      <c r="A1557" s="90"/>
      <c r="B1557" s="640">
        <f t="shared" si="1948"/>
        <v>34</v>
      </c>
      <c r="C1557" s="805" t="str">
        <f t="shared" si="1943"/>
        <v>Escavadeira hidráulica</v>
      </c>
      <c r="D1557" s="642">
        <v>0</v>
      </c>
      <c r="E1557" s="659">
        <f>_xlfn.XLOOKUP($C1557,'PARÂMETROS EQUIPAMENTOS'!$B$3:$B$38,'PARÂMETROS EQUIPAMENTOS'!$C$3:$C$38)</f>
        <v>10</v>
      </c>
      <c r="F1557" s="638">
        <f t="shared" si="1905"/>
        <v>0</v>
      </c>
      <c r="G1557" s="536">
        <f t="shared" si="1951"/>
        <v>0</v>
      </c>
      <c r="H1557" s="636">
        <f t="shared" si="1951"/>
        <v>0</v>
      </c>
      <c r="I1557" s="636">
        <f t="shared" si="1951"/>
        <v>0</v>
      </c>
      <c r="J1557" s="636">
        <f t="shared" si="1951"/>
        <v>0</v>
      </c>
      <c r="K1557" s="636">
        <f t="shared" si="1951"/>
        <v>0</v>
      </c>
      <c r="L1557" s="636">
        <f t="shared" si="1951"/>
        <v>0</v>
      </c>
      <c r="M1557" s="636">
        <f t="shared" si="1951"/>
        <v>0</v>
      </c>
      <c r="N1557" s="636">
        <f t="shared" si="1951"/>
        <v>0</v>
      </c>
      <c r="O1557" s="636">
        <f t="shared" si="1951"/>
        <v>0</v>
      </c>
      <c r="P1557" s="636">
        <f t="shared" si="1951"/>
        <v>0</v>
      </c>
      <c r="Q1557" s="636">
        <f t="shared" si="1951"/>
        <v>0</v>
      </c>
      <c r="R1557" s="636">
        <f t="shared" si="1951"/>
        <v>0</v>
      </c>
      <c r="S1557" s="636">
        <f t="shared" si="1951"/>
        <v>0</v>
      </c>
      <c r="T1557" s="636">
        <f t="shared" si="1951"/>
        <v>0</v>
      </c>
      <c r="U1557" s="636">
        <f t="shared" si="1951"/>
        <v>0</v>
      </c>
      <c r="V1557" s="636">
        <f t="shared" si="1951"/>
        <v>0</v>
      </c>
      <c r="W1557" s="636">
        <f t="shared" ref="W1557:AK1558" si="1953">IF(W$170&lt;COUNT($G$170:$AO$170)+1,IF(OR(W$170=$B1557,(W$170=$B1557+$E1557*1),(W$170=$B1557+$E1557*2),(W$170=$B1557+$E1557*3),(W$170=$B1557+$E1557*4),(W$170=$B1557+$E1557*5),(W$170=$B1557+$E1557*6),(W$170=$B1557+$E1557*7),(W$170=$B1557+$E1557*8),(W$170=$B1557+$E1557*9),(W$170=$B1557+$E1557*10),(W$170=$B1557+$E1557*11),(W$170=$B1557+$E1557*12),(W$170=$B1557+$E1557*13),(W$170=$B1557+$E1557*14),(W$170=$B1557+$E1557*15),(W$170=$B1557+$E1557*16),(W$170=$B1557+$E1557*17),(W$170=$B1557+$E1557*18),(W$170=$B1557+$E1557*19),(W$170=$B1557+$E1557*20),(W$170=$B1557+$E1557*21),(W$170=$B1557+$E1557*22),(W$170=$B1557+$E1557*23),(W$170=$B1557+$E1557*24),(W$170=$B1557+$E1557*25),(W$170=$B1557+$E1557*26),(W$170=$B1557+$E1557*27),(W$170=$B1557+$E1557*28),(W$170=$B1557+$E1557*29),(W$170=$B1557+$E1557*30),(W$170=$B1557+$E1557*31),(W$170=$B1557+$E1557*32),(W$170=$B1557+$E1557*33),(W$170=$B1557+$E1557*34),(W$170=$B1557+$E1557*35)),$D1557*_xlfn.XLOOKUP($C1557,$C$88:$C$166,$F$88:$F$166),0),0)</f>
        <v>0</v>
      </c>
      <c r="X1557" s="636">
        <f t="shared" si="1953"/>
        <v>0</v>
      </c>
      <c r="Y1557" s="636">
        <f t="shared" si="1953"/>
        <v>0</v>
      </c>
      <c r="Z1557" s="636">
        <f t="shared" si="1953"/>
        <v>0</v>
      </c>
      <c r="AA1557" s="636">
        <f t="shared" si="1953"/>
        <v>0</v>
      </c>
      <c r="AB1557" s="636">
        <f t="shared" si="1953"/>
        <v>0</v>
      </c>
      <c r="AC1557" s="636">
        <f t="shared" si="1953"/>
        <v>0</v>
      </c>
      <c r="AD1557" s="636">
        <f t="shared" si="1953"/>
        <v>0</v>
      </c>
      <c r="AE1557" s="636">
        <f t="shared" si="1953"/>
        <v>0</v>
      </c>
      <c r="AF1557" s="636">
        <f t="shared" si="1953"/>
        <v>0</v>
      </c>
      <c r="AG1557" s="636">
        <f t="shared" si="1953"/>
        <v>0</v>
      </c>
      <c r="AH1557" s="636">
        <f t="shared" si="1953"/>
        <v>0</v>
      </c>
      <c r="AI1557" s="636">
        <f t="shared" si="1953"/>
        <v>0</v>
      </c>
      <c r="AJ1557" s="636">
        <f t="shared" si="1953"/>
        <v>0</v>
      </c>
      <c r="AK1557" s="636">
        <f t="shared" si="1953"/>
        <v>0</v>
      </c>
      <c r="AL1557" s="636">
        <f t="shared" si="1952"/>
        <v>0</v>
      </c>
      <c r="AM1557" s="636">
        <f t="shared" si="1952"/>
        <v>0</v>
      </c>
      <c r="AN1557" s="636">
        <f t="shared" si="1952"/>
        <v>0</v>
      </c>
      <c r="AO1557" s="636">
        <f t="shared" si="1952"/>
        <v>0</v>
      </c>
    </row>
    <row r="1558" spans="1:41" s="13" customFormat="1" hidden="1" outlineLevel="2" x14ac:dyDescent="0.2">
      <c r="A1558" s="90"/>
      <c r="B1558" s="640">
        <f t="shared" si="1948"/>
        <v>35</v>
      </c>
      <c r="C1558" s="805" t="str">
        <f t="shared" si="1943"/>
        <v>Escavadeira hidráulica</v>
      </c>
      <c r="D1558" s="642">
        <v>0</v>
      </c>
      <c r="E1558" s="659">
        <f>_xlfn.XLOOKUP($C1558,'PARÂMETROS EQUIPAMENTOS'!$B$3:$B$38,'PARÂMETROS EQUIPAMENTOS'!$C$3:$C$38)</f>
        <v>10</v>
      </c>
      <c r="F1558" s="638">
        <f t="shared" si="1905"/>
        <v>0</v>
      </c>
      <c r="G1558" s="536">
        <f t="shared" si="1951"/>
        <v>0</v>
      </c>
      <c r="H1558" s="636">
        <f t="shared" si="1951"/>
        <v>0</v>
      </c>
      <c r="I1558" s="636">
        <f t="shared" si="1951"/>
        <v>0</v>
      </c>
      <c r="J1558" s="636">
        <f t="shared" si="1951"/>
        <v>0</v>
      </c>
      <c r="K1558" s="636">
        <f t="shared" si="1951"/>
        <v>0</v>
      </c>
      <c r="L1558" s="636">
        <f t="shared" si="1951"/>
        <v>0</v>
      </c>
      <c r="M1558" s="636">
        <f t="shared" si="1951"/>
        <v>0</v>
      </c>
      <c r="N1558" s="636">
        <f t="shared" si="1951"/>
        <v>0</v>
      </c>
      <c r="O1558" s="636">
        <f t="shared" si="1951"/>
        <v>0</v>
      </c>
      <c r="P1558" s="636">
        <f t="shared" si="1951"/>
        <v>0</v>
      </c>
      <c r="Q1558" s="636">
        <f t="shared" si="1951"/>
        <v>0</v>
      </c>
      <c r="R1558" s="636">
        <f t="shared" si="1951"/>
        <v>0</v>
      </c>
      <c r="S1558" s="636">
        <f t="shared" si="1951"/>
        <v>0</v>
      </c>
      <c r="T1558" s="636">
        <f t="shared" si="1951"/>
        <v>0</v>
      </c>
      <c r="U1558" s="636">
        <f t="shared" si="1951"/>
        <v>0</v>
      </c>
      <c r="V1558" s="636">
        <f t="shared" ref="V1558" si="1954">IF(V$170&lt;COUNT($G$170:$AO$170)+1,IF(OR(V$170=$B1558,(V$170=$B1558+$E1558*1),(V$170=$B1558+$E1558*2),(V$170=$B1558+$E1558*3),(V$170=$B1558+$E1558*4),(V$170=$B1558+$E1558*5),(V$170=$B1558+$E1558*6),(V$170=$B1558+$E1558*7),(V$170=$B1558+$E1558*8),(V$170=$B1558+$E1558*9),(V$170=$B1558+$E1558*10),(V$170=$B1558+$E1558*11),(V$170=$B1558+$E1558*12),(V$170=$B1558+$E1558*13),(V$170=$B1558+$E1558*14),(V$170=$B1558+$E1558*15),(V$170=$B1558+$E1558*16),(V$170=$B1558+$E1558*17),(V$170=$B1558+$E1558*18),(V$170=$B1558+$E1558*19),(V$170=$B1558+$E1558*20),(V$170=$B1558+$E1558*21),(V$170=$B1558+$E1558*22),(V$170=$B1558+$E1558*23),(V$170=$B1558+$E1558*24),(V$170=$B1558+$E1558*25),(V$170=$B1558+$E1558*26),(V$170=$B1558+$E1558*27),(V$170=$B1558+$E1558*28),(V$170=$B1558+$E1558*29),(V$170=$B1558+$E1558*30),(V$170=$B1558+$E1558*31),(V$170=$B1558+$E1558*32),(V$170=$B1558+$E1558*33),(V$170=$B1558+$E1558*34),(V$170=$B1558+$E1558*35)),$D1558*_xlfn.XLOOKUP($C1558,$C$88:$C$166,$F$88:$F$166),0),0)</f>
        <v>0</v>
      </c>
      <c r="W1558" s="636">
        <f t="shared" si="1953"/>
        <v>0</v>
      </c>
      <c r="X1558" s="636">
        <f t="shared" si="1953"/>
        <v>0</v>
      </c>
      <c r="Y1558" s="636">
        <f t="shared" si="1953"/>
        <v>0</v>
      </c>
      <c r="Z1558" s="636">
        <f t="shared" si="1953"/>
        <v>0</v>
      </c>
      <c r="AA1558" s="636">
        <f t="shared" si="1953"/>
        <v>0</v>
      </c>
      <c r="AB1558" s="636">
        <f t="shared" si="1953"/>
        <v>0</v>
      </c>
      <c r="AC1558" s="636">
        <f t="shared" si="1953"/>
        <v>0</v>
      </c>
      <c r="AD1558" s="636">
        <f t="shared" si="1953"/>
        <v>0</v>
      </c>
      <c r="AE1558" s="636">
        <f t="shared" si="1953"/>
        <v>0</v>
      </c>
      <c r="AF1558" s="636">
        <f t="shared" si="1953"/>
        <v>0</v>
      </c>
      <c r="AG1558" s="636">
        <f t="shared" si="1953"/>
        <v>0</v>
      </c>
      <c r="AH1558" s="636">
        <f t="shared" si="1953"/>
        <v>0</v>
      </c>
      <c r="AI1558" s="636">
        <f t="shared" si="1953"/>
        <v>0</v>
      </c>
      <c r="AJ1558" s="636">
        <f t="shared" si="1953"/>
        <v>0</v>
      </c>
      <c r="AK1558" s="636">
        <f t="shared" si="1953"/>
        <v>0</v>
      </c>
      <c r="AL1558" s="636">
        <f t="shared" si="1952"/>
        <v>0</v>
      </c>
      <c r="AM1558" s="636">
        <f t="shared" si="1952"/>
        <v>0</v>
      </c>
      <c r="AN1558" s="636">
        <f t="shared" si="1952"/>
        <v>0</v>
      </c>
      <c r="AO1558" s="636">
        <f t="shared" si="1952"/>
        <v>0</v>
      </c>
    </row>
    <row r="1559" spans="1:41" s="13" customFormat="1" outlineLevel="1" collapsed="1" x14ac:dyDescent="0.2">
      <c r="A1559" s="90">
        <f>E1559</f>
        <v>10</v>
      </c>
      <c r="B1559" s="644"/>
      <c r="C1559" s="804" t="s">
        <v>23939</v>
      </c>
      <c r="D1559" s="768">
        <f>F1559/$F$1851</f>
        <v>2.9822200168129413E-2</v>
      </c>
      <c r="E1559" s="773">
        <f>_xlfn.XLOOKUP($C1559,'PARÂMETROS EQUIPAMENTOS'!$B$3:$B$38,'PARÂMETROS EQUIPAMENTOS'!$C$3:$C$38)</f>
        <v>10</v>
      </c>
      <c r="F1559" s="647">
        <f t="shared" si="1905"/>
        <v>4846236.33</v>
      </c>
      <c r="G1559" s="645">
        <f t="shared" ref="G1559" si="1955">SUM(G1560:G1594)</f>
        <v>1615412.11</v>
      </c>
      <c r="H1559" s="646">
        <f t="shared" ref="H1559" si="1956">SUM(H1560:H1594)</f>
        <v>0</v>
      </c>
      <c r="I1559" s="646">
        <f t="shared" ref="I1559" si="1957">SUM(I1560:I1594)</f>
        <v>0</v>
      </c>
      <c r="J1559" s="646">
        <f t="shared" ref="J1559" si="1958">SUM(J1560:J1594)</f>
        <v>0</v>
      </c>
      <c r="K1559" s="646">
        <f t="shared" ref="K1559" si="1959">SUM(K1560:K1594)</f>
        <v>0</v>
      </c>
      <c r="L1559" s="646">
        <f t="shared" ref="L1559" si="1960">SUM(L1560:L1594)</f>
        <v>0</v>
      </c>
      <c r="M1559" s="646">
        <f t="shared" ref="M1559" si="1961">SUM(M1560:M1594)</f>
        <v>0</v>
      </c>
      <c r="N1559" s="646">
        <f t="shared" ref="N1559" si="1962">SUM(N1560:N1594)</f>
        <v>0</v>
      </c>
      <c r="O1559" s="646">
        <f t="shared" ref="O1559" si="1963">SUM(O1560:O1594)</f>
        <v>0</v>
      </c>
      <c r="P1559" s="646">
        <f t="shared" ref="P1559" si="1964">SUM(P1560:P1594)</f>
        <v>0</v>
      </c>
      <c r="Q1559" s="646">
        <f t="shared" ref="Q1559" si="1965">SUM(Q1560:Q1594)</f>
        <v>1615412.11</v>
      </c>
      <c r="R1559" s="646">
        <f t="shared" ref="R1559" si="1966">SUM(R1560:R1594)</f>
        <v>0</v>
      </c>
      <c r="S1559" s="646">
        <f t="shared" ref="S1559" si="1967">SUM(S1560:S1594)</f>
        <v>0</v>
      </c>
      <c r="T1559" s="646">
        <f t="shared" ref="T1559" si="1968">SUM(T1560:T1594)</f>
        <v>0</v>
      </c>
      <c r="U1559" s="646">
        <f t="shared" ref="U1559" si="1969">SUM(U1560:U1594)</f>
        <v>0</v>
      </c>
      <c r="V1559" s="646">
        <f t="shared" ref="V1559" si="1970">SUM(V1560:V1594)</f>
        <v>0</v>
      </c>
      <c r="W1559" s="646">
        <f t="shared" ref="W1559" si="1971">SUM(W1560:W1594)</f>
        <v>0</v>
      </c>
      <c r="X1559" s="646">
        <f t="shared" ref="X1559" si="1972">SUM(X1560:X1594)</f>
        <v>0</v>
      </c>
      <c r="Y1559" s="646">
        <f t="shared" ref="Y1559" si="1973">SUM(Y1560:Y1594)</f>
        <v>0</v>
      </c>
      <c r="Z1559" s="646">
        <f t="shared" ref="Z1559" si="1974">SUM(Z1560:Z1594)</f>
        <v>0</v>
      </c>
      <c r="AA1559" s="646">
        <f t="shared" ref="AA1559" si="1975">SUM(AA1560:AA1594)</f>
        <v>1615412.11</v>
      </c>
      <c r="AB1559" s="646">
        <f t="shared" ref="AB1559" si="1976">SUM(AB1560:AB1594)</f>
        <v>0</v>
      </c>
      <c r="AC1559" s="646">
        <f t="shared" ref="AC1559" si="1977">SUM(AC1560:AC1594)</f>
        <v>0</v>
      </c>
      <c r="AD1559" s="646">
        <f t="shared" ref="AD1559" si="1978">SUM(AD1560:AD1594)</f>
        <v>0</v>
      </c>
      <c r="AE1559" s="646">
        <f t="shared" ref="AE1559" si="1979">SUM(AE1560:AE1594)</f>
        <v>0</v>
      </c>
      <c r="AF1559" s="646">
        <f t="shared" ref="AF1559" si="1980">SUM(AF1560:AF1594)</f>
        <v>0</v>
      </c>
      <c r="AG1559" s="646">
        <f t="shared" ref="AG1559" si="1981">SUM(AG1560:AG1594)</f>
        <v>0</v>
      </c>
      <c r="AH1559" s="646">
        <f t="shared" ref="AH1559" si="1982">SUM(AH1560:AH1594)</f>
        <v>0</v>
      </c>
      <c r="AI1559" s="646">
        <f t="shared" ref="AI1559" si="1983">SUM(AI1560:AI1594)</f>
        <v>0</v>
      </c>
      <c r="AJ1559" s="646">
        <f t="shared" ref="AJ1559" si="1984">SUM(AJ1560:AJ1594)</f>
        <v>0</v>
      </c>
      <c r="AK1559" s="646">
        <f t="shared" ref="AK1559" si="1985">SUM(AK1560:AK1594)</f>
        <v>0</v>
      </c>
      <c r="AL1559" s="646">
        <f t="shared" ref="AL1559" si="1986">SUM(AL1560:AL1594)</f>
        <v>0</v>
      </c>
      <c r="AM1559" s="646">
        <f t="shared" ref="AM1559" si="1987">SUM(AM1560:AM1594)</f>
        <v>0</v>
      </c>
      <c r="AN1559" s="646">
        <f t="shared" ref="AN1559" si="1988">SUM(AN1560:AN1594)</f>
        <v>0</v>
      </c>
      <c r="AO1559" s="646">
        <f t="shared" ref="AO1559" si="1989">SUM(AO1560:AO1594)</f>
        <v>0</v>
      </c>
    </row>
    <row r="1560" spans="1:41" s="13" customFormat="1" hidden="1" outlineLevel="2" x14ac:dyDescent="0.2">
      <c r="A1560" s="90"/>
      <c r="B1560" s="640">
        <v>1</v>
      </c>
      <c r="C1560" s="805" t="str">
        <f t="shared" ref="C1560:C1594" si="1990">C1559</f>
        <v>Motoniveladora tipo CAT120H ou similar</v>
      </c>
      <c r="D1560" s="642" cm="1">
        <f t="array" ref="D1560:D1594">TRANSPOSE(G145:AO145)</f>
        <v>1</v>
      </c>
      <c r="E1560" s="659">
        <f>_xlfn.XLOOKUP($C1560,'PARÂMETROS EQUIPAMENTOS'!$B$3:$B$38,'PARÂMETROS EQUIPAMENTOS'!$C$3:$C$38)</f>
        <v>10</v>
      </c>
      <c r="F1560" s="638">
        <f t="shared" si="1905"/>
        <v>4846236.33</v>
      </c>
      <c r="G1560" s="536">
        <f t="shared" ref="G1560:AO1560" si="1991">IF(G$170&lt;COUNT($G$170:$AO$170)+1,IF(OR(G$170=$B1560,(G$170=$B1560+$E1560*1),(G$170=$B1560+$E1560*2),(G$170=$B1560+$E1560*3),(G$170=$B1560+$E1560*4),(G$170=$B1560+$E1560*5),(G$170=$B1560+$E1560*6),(G$170=$B1560+$E1560*7),(G$170=$B1560+$E1560*8),(G$170=$B1560+$E1560*9),(G$170=$B1560+$E1560*10),(G$170=$B1560+$E1560*11),(G$170=$B1560+$E1560*12),(G$170=$B1560+$E1560*13),(G$170=$B1560+$E1560*14),(G$170=$B1560+$E1560*15),(G$170=$B1560+$E1560*16),(G$170=$B1560+$E1560*17),(G$170=$B1560+$E1560*18),(G$170=$B1560+$E1560*19),(G$170=$B1560+$E1560*20),(G$170=$B1560+$E1560*21),(G$170=$B1560+$E1560*22),(G$170=$B1560+$E1560*23),(G$170=$B1560+$E1560*24),(G$170=$B1560+$E1560*25),(G$170=$B1560+$E1560*26),(G$170=$B1560+$E1560*27),(G$170=$B1560+$E1560*28),(G$170=$B1560+$E1560*29),(G$170=$B1560+$E1560*30),(G$170=$B1560+$E1560*31),(G$170=$B1560+$E1560*32),(G$170=$B1560+$E1560*33),(G$170=$B1560+$E1560*34),(G$170=$B1560+$E1560*35)),$D1560*_xlfn.XLOOKUP($C1560,$C$88:$C$166,$F$88:$F$166),0),0)</f>
        <v>1615412.11</v>
      </c>
      <c r="H1560" s="636">
        <f t="shared" si="1991"/>
        <v>0</v>
      </c>
      <c r="I1560" s="636">
        <f t="shared" si="1991"/>
        <v>0</v>
      </c>
      <c r="J1560" s="636">
        <f t="shared" si="1991"/>
        <v>0</v>
      </c>
      <c r="K1560" s="636">
        <f t="shared" si="1991"/>
        <v>0</v>
      </c>
      <c r="L1560" s="636">
        <f t="shared" si="1991"/>
        <v>0</v>
      </c>
      <c r="M1560" s="636">
        <f t="shared" si="1991"/>
        <v>0</v>
      </c>
      <c r="N1560" s="636">
        <f t="shared" si="1991"/>
        <v>0</v>
      </c>
      <c r="O1560" s="636">
        <f t="shared" si="1991"/>
        <v>0</v>
      </c>
      <c r="P1560" s="636">
        <f t="shared" si="1991"/>
        <v>0</v>
      </c>
      <c r="Q1560" s="636">
        <f t="shared" si="1991"/>
        <v>1615412.11</v>
      </c>
      <c r="R1560" s="636">
        <f t="shared" si="1991"/>
        <v>0</v>
      </c>
      <c r="S1560" s="636">
        <f t="shared" si="1991"/>
        <v>0</v>
      </c>
      <c r="T1560" s="636">
        <f t="shared" si="1991"/>
        <v>0</v>
      </c>
      <c r="U1560" s="636">
        <f t="shared" si="1991"/>
        <v>0</v>
      </c>
      <c r="V1560" s="636">
        <f t="shared" si="1991"/>
        <v>0</v>
      </c>
      <c r="W1560" s="636">
        <f t="shared" si="1991"/>
        <v>0</v>
      </c>
      <c r="X1560" s="636">
        <f t="shared" si="1991"/>
        <v>0</v>
      </c>
      <c r="Y1560" s="636">
        <f t="shared" si="1991"/>
        <v>0</v>
      </c>
      <c r="Z1560" s="636">
        <f t="shared" si="1991"/>
        <v>0</v>
      </c>
      <c r="AA1560" s="636">
        <f t="shared" si="1991"/>
        <v>1615412.11</v>
      </c>
      <c r="AB1560" s="636">
        <f t="shared" si="1991"/>
        <v>0</v>
      </c>
      <c r="AC1560" s="636">
        <f t="shared" si="1991"/>
        <v>0</v>
      </c>
      <c r="AD1560" s="636">
        <f t="shared" si="1991"/>
        <v>0</v>
      </c>
      <c r="AE1560" s="636">
        <f t="shared" si="1991"/>
        <v>0</v>
      </c>
      <c r="AF1560" s="636">
        <f t="shared" si="1991"/>
        <v>0</v>
      </c>
      <c r="AG1560" s="636">
        <f t="shared" si="1991"/>
        <v>0</v>
      </c>
      <c r="AH1560" s="636">
        <f t="shared" si="1991"/>
        <v>0</v>
      </c>
      <c r="AI1560" s="636">
        <f t="shared" si="1991"/>
        <v>0</v>
      </c>
      <c r="AJ1560" s="636">
        <f t="shared" si="1991"/>
        <v>0</v>
      </c>
      <c r="AK1560" s="636">
        <f t="shared" si="1991"/>
        <v>0</v>
      </c>
      <c r="AL1560" s="636">
        <f t="shared" si="1991"/>
        <v>0</v>
      </c>
      <c r="AM1560" s="636">
        <f t="shared" si="1991"/>
        <v>0</v>
      </c>
      <c r="AN1560" s="636">
        <f t="shared" si="1991"/>
        <v>0</v>
      </c>
      <c r="AO1560" s="636">
        <f t="shared" si="1991"/>
        <v>0</v>
      </c>
    </row>
    <row r="1561" spans="1:41" s="13" customFormat="1" hidden="1" outlineLevel="2" x14ac:dyDescent="0.2">
      <c r="A1561" s="90"/>
      <c r="B1561" s="640">
        <f>B1560+1</f>
        <v>2</v>
      </c>
      <c r="C1561" s="805" t="str">
        <f t="shared" si="1990"/>
        <v>Motoniveladora tipo CAT120H ou similar</v>
      </c>
      <c r="D1561" s="642">
        <v>0</v>
      </c>
      <c r="E1561" s="659">
        <f>_xlfn.XLOOKUP($C1561,'PARÂMETROS EQUIPAMENTOS'!$B$3:$B$38,'PARÂMETROS EQUIPAMENTOS'!$C$3:$C$38)</f>
        <v>10</v>
      </c>
      <c r="F1561" s="638">
        <f t="shared" si="1905"/>
        <v>0</v>
      </c>
      <c r="G1561" s="536">
        <f>IF(G$170&lt;COUNT($G$170:$AO$170)+1,IF(OR(G$170=$B1561,(G$170=$B1561+$E1561*1),(G$170=$B1561+$E1561*2),(G$170=$B1561+$E1561*3),(G$170=$B1561+$E1561*4),(G$170=$B1561+$E1561*5),(G$170=$B1561+$E1561*6),(G$170=$B1561+$E1561*7),(G$170=$B1561+$E1561*8),(G$170=$B1561+$E1561*9),(G$170=$B1561+$E1561*10),(G$170=$B1561+$E1561*11),(G$170=$B1561+$E1561*12),(G$170=$B1561+$E1561*13),(G$170=$B1561+$E1561*14),(G$170=$B1561+$E1561*15),(G$170=$B1561+$E1561*16),(G$170=$B1561+$E1561*17),(G$170=$B1561+$E1561*18),(G$170=$B1561+$E1561*19),(G$170=$B1561+$E1561*20),(G$170=$B1561+$E1561*21),(G$170=$B1561+$E1561*22),(G$170=$B1561+$E1561*23),(G$170=$B1561+$E1561*24),(G$170=$B1561+$E1561*25),(G$170=$B1561+$E1561*26),(G$170=$B1561+$E1561*27),(G$170=$B1561+$E1561*28),(G$170=$B1561+$E1561*29),(G$170=$B1561+$E1561*30),(G$170=$B1561+$E1561*31),(G$170=$B1561+$E1561*32),(G$170=$B1561+$E1561*33),(G$170=$B1561+$E1561*34),(G$170=$B1561+$E1561*35)),$D1561*_xlfn.XLOOKUP($C1561,$C$88:$C$166,$F$88:$F$166),0),0)</f>
        <v>0</v>
      </c>
      <c r="H1561" s="636">
        <f t="shared" ref="H1561:W1576" si="1992">IF(H$170&lt;COUNT($G$170:$AO$170)+1,IF(OR(H$170=$B1561,(H$170=$B1561+$E1561*1),(H$170=$B1561+$E1561*2),(H$170=$B1561+$E1561*3),(H$170=$B1561+$E1561*4),(H$170=$B1561+$E1561*5),(H$170=$B1561+$E1561*6),(H$170=$B1561+$E1561*7),(H$170=$B1561+$E1561*8),(H$170=$B1561+$E1561*9),(H$170=$B1561+$E1561*10),(H$170=$B1561+$E1561*11),(H$170=$B1561+$E1561*12),(H$170=$B1561+$E1561*13),(H$170=$B1561+$E1561*14),(H$170=$B1561+$E1561*15),(H$170=$B1561+$E1561*16),(H$170=$B1561+$E1561*17),(H$170=$B1561+$E1561*18),(H$170=$B1561+$E1561*19),(H$170=$B1561+$E1561*20),(H$170=$B1561+$E1561*21),(H$170=$B1561+$E1561*22),(H$170=$B1561+$E1561*23),(H$170=$B1561+$E1561*24),(H$170=$B1561+$E1561*25),(H$170=$B1561+$E1561*26),(H$170=$B1561+$E1561*27),(H$170=$B1561+$E1561*28),(H$170=$B1561+$E1561*29),(H$170=$B1561+$E1561*30),(H$170=$B1561+$E1561*31),(H$170=$B1561+$E1561*32),(H$170=$B1561+$E1561*33),(H$170=$B1561+$E1561*34),(H$170=$B1561+$E1561*35)),$D1561*_xlfn.XLOOKUP($C1561,$C$88:$C$166,$F$88:$F$166),0),0)</f>
        <v>0</v>
      </c>
      <c r="I1561" s="636">
        <f t="shared" si="1992"/>
        <v>0</v>
      </c>
      <c r="J1561" s="636">
        <f t="shared" si="1992"/>
        <v>0</v>
      </c>
      <c r="K1561" s="636">
        <f t="shared" si="1992"/>
        <v>0</v>
      </c>
      <c r="L1561" s="636">
        <f t="shared" si="1992"/>
        <v>0</v>
      </c>
      <c r="M1561" s="636">
        <f t="shared" si="1992"/>
        <v>0</v>
      </c>
      <c r="N1561" s="636">
        <f t="shared" si="1992"/>
        <v>0</v>
      </c>
      <c r="O1561" s="636">
        <f t="shared" si="1992"/>
        <v>0</v>
      </c>
      <c r="P1561" s="636">
        <f t="shared" si="1992"/>
        <v>0</v>
      </c>
      <c r="Q1561" s="636">
        <f t="shared" si="1992"/>
        <v>0</v>
      </c>
      <c r="R1561" s="636">
        <f t="shared" si="1992"/>
        <v>0</v>
      </c>
      <c r="S1561" s="636">
        <f t="shared" si="1992"/>
        <v>0</v>
      </c>
      <c r="T1561" s="636">
        <f t="shared" si="1992"/>
        <v>0</v>
      </c>
      <c r="U1561" s="636">
        <f t="shared" si="1992"/>
        <v>0</v>
      </c>
      <c r="V1561" s="636">
        <f t="shared" si="1992"/>
        <v>0</v>
      </c>
      <c r="W1561" s="636">
        <f t="shared" si="1992"/>
        <v>0</v>
      </c>
      <c r="X1561" s="636">
        <f t="shared" ref="X1561:AM1576" si="1993">IF(X$170&lt;COUNT($G$170:$AO$170)+1,IF(OR(X$170=$B1561,(X$170=$B1561+$E1561*1),(X$170=$B1561+$E1561*2),(X$170=$B1561+$E1561*3),(X$170=$B1561+$E1561*4),(X$170=$B1561+$E1561*5),(X$170=$B1561+$E1561*6),(X$170=$B1561+$E1561*7),(X$170=$B1561+$E1561*8),(X$170=$B1561+$E1561*9),(X$170=$B1561+$E1561*10),(X$170=$B1561+$E1561*11),(X$170=$B1561+$E1561*12),(X$170=$B1561+$E1561*13),(X$170=$B1561+$E1561*14),(X$170=$B1561+$E1561*15),(X$170=$B1561+$E1561*16),(X$170=$B1561+$E1561*17),(X$170=$B1561+$E1561*18),(X$170=$B1561+$E1561*19),(X$170=$B1561+$E1561*20),(X$170=$B1561+$E1561*21),(X$170=$B1561+$E1561*22),(X$170=$B1561+$E1561*23),(X$170=$B1561+$E1561*24),(X$170=$B1561+$E1561*25),(X$170=$B1561+$E1561*26),(X$170=$B1561+$E1561*27),(X$170=$B1561+$E1561*28),(X$170=$B1561+$E1561*29),(X$170=$B1561+$E1561*30),(X$170=$B1561+$E1561*31),(X$170=$B1561+$E1561*32),(X$170=$B1561+$E1561*33),(X$170=$B1561+$E1561*34),(X$170=$B1561+$E1561*35)),$D1561*_xlfn.XLOOKUP($C1561,$C$88:$C$166,$F$88:$F$166),0),0)</f>
        <v>0</v>
      </c>
      <c r="Y1561" s="636">
        <f t="shared" si="1993"/>
        <v>0</v>
      </c>
      <c r="Z1561" s="636">
        <f t="shared" si="1993"/>
        <v>0</v>
      </c>
      <c r="AA1561" s="636">
        <f t="shared" si="1993"/>
        <v>0</v>
      </c>
      <c r="AB1561" s="636">
        <f t="shared" si="1993"/>
        <v>0</v>
      </c>
      <c r="AC1561" s="636">
        <f t="shared" si="1993"/>
        <v>0</v>
      </c>
      <c r="AD1561" s="636">
        <f t="shared" si="1993"/>
        <v>0</v>
      </c>
      <c r="AE1561" s="636">
        <f t="shared" si="1993"/>
        <v>0</v>
      </c>
      <c r="AF1561" s="636">
        <f t="shared" si="1993"/>
        <v>0</v>
      </c>
      <c r="AG1561" s="636">
        <f t="shared" si="1993"/>
        <v>0</v>
      </c>
      <c r="AH1561" s="636">
        <f t="shared" si="1993"/>
        <v>0</v>
      </c>
      <c r="AI1561" s="636">
        <f t="shared" si="1993"/>
        <v>0</v>
      </c>
      <c r="AJ1561" s="636">
        <f t="shared" si="1993"/>
        <v>0</v>
      </c>
      <c r="AK1561" s="636">
        <f t="shared" si="1993"/>
        <v>0</v>
      </c>
      <c r="AL1561" s="636">
        <f t="shared" si="1993"/>
        <v>0</v>
      </c>
      <c r="AM1561" s="636">
        <f t="shared" si="1993"/>
        <v>0</v>
      </c>
      <c r="AN1561" s="636">
        <f t="shared" ref="AM1561:AO1579" si="1994">IF(AN$170&lt;COUNT($G$170:$AO$170)+1,IF(OR(AN$170=$B1561,(AN$170=$B1561+$E1561*1),(AN$170=$B1561+$E1561*2),(AN$170=$B1561+$E1561*3),(AN$170=$B1561+$E1561*4),(AN$170=$B1561+$E1561*5),(AN$170=$B1561+$E1561*6),(AN$170=$B1561+$E1561*7),(AN$170=$B1561+$E1561*8),(AN$170=$B1561+$E1561*9),(AN$170=$B1561+$E1561*10),(AN$170=$B1561+$E1561*11),(AN$170=$B1561+$E1561*12),(AN$170=$B1561+$E1561*13),(AN$170=$B1561+$E1561*14),(AN$170=$B1561+$E1561*15),(AN$170=$B1561+$E1561*16),(AN$170=$B1561+$E1561*17),(AN$170=$B1561+$E1561*18),(AN$170=$B1561+$E1561*19),(AN$170=$B1561+$E1561*20),(AN$170=$B1561+$E1561*21),(AN$170=$B1561+$E1561*22),(AN$170=$B1561+$E1561*23),(AN$170=$B1561+$E1561*24),(AN$170=$B1561+$E1561*25),(AN$170=$B1561+$E1561*26),(AN$170=$B1561+$E1561*27),(AN$170=$B1561+$E1561*28),(AN$170=$B1561+$E1561*29),(AN$170=$B1561+$E1561*30),(AN$170=$B1561+$E1561*31),(AN$170=$B1561+$E1561*32),(AN$170=$B1561+$E1561*33),(AN$170=$B1561+$E1561*34),(AN$170=$B1561+$E1561*35)),$D1561*_xlfn.XLOOKUP($C1561,$C$88:$C$166,$F$88:$F$166),0),0)</f>
        <v>0</v>
      </c>
      <c r="AO1561" s="636">
        <f t="shared" si="1994"/>
        <v>0</v>
      </c>
    </row>
    <row r="1562" spans="1:41" s="13" customFormat="1" hidden="1" outlineLevel="2" x14ac:dyDescent="0.2">
      <c r="A1562" s="90"/>
      <c r="B1562" s="640">
        <f t="shared" ref="B1562:B1594" si="1995">B1561+1</f>
        <v>3</v>
      </c>
      <c r="C1562" s="805" t="str">
        <f t="shared" si="1990"/>
        <v>Motoniveladora tipo CAT120H ou similar</v>
      </c>
      <c r="D1562" s="642">
        <v>0</v>
      </c>
      <c r="E1562" s="659">
        <f>_xlfn.XLOOKUP($C1562,'PARÂMETROS EQUIPAMENTOS'!$B$3:$B$38,'PARÂMETROS EQUIPAMENTOS'!$C$3:$C$38)</f>
        <v>10</v>
      </c>
      <c r="F1562" s="638">
        <f t="shared" si="1905"/>
        <v>0</v>
      </c>
      <c r="G1562" s="536">
        <f>IF(G$170&lt;COUNT($G$170:$AO$170)+1,IF(OR(G$170=$B1562,(G$170=$B1562+$E1562*1),(G$170=$B1562+$E1562*2),(G$170=$B1562+$E1562*3),(G$170=$B1562+$E1562*4),(G$170=$B1562+$E1562*5),(G$170=$B1562+$E1562*6),(G$170=$B1562+$E1562*7),(G$170=$B1562+$E1562*8),(G$170=$B1562+$E1562*9),(G$170=$B1562+$E1562*10),(G$170=$B1562+$E1562*11),(G$170=$B1562+$E1562*12),(G$170=$B1562+$E1562*13),(G$170=$B1562+$E1562*14),(G$170=$B1562+$E1562*15),(G$170=$B1562+$E1562*16),(G$170=$B1562+$E1562*17),(G$170=$B1562+$E1562*18),(G$170=$B1562+$E1562*19),(G$170=$B1562+$E1562*20),(G$170=$B1562+$E1562*21),(G$170=$B1562+$E1562*22),(G$170=$B1562+$E1562*23),(G$170=$B1562+$E1562*24),(G$170=$B1562+$E1562*25),(G$170=$B1562+$E1562*26),(G$170=$B1562+$E1562*27),(G$170=$B1562+$E1562*28),(G$170=$B1562+$E1562*29),(G$170=$B1562+$E1562*30),(G$170=$B1562+$E1562*31),(G$170=$B1562+$E1562*32),(G$170=$B1562+$E1562*33),(G$170=$B1562+$E1562*34),(G$170=$B1562+$E1562*35)),$D1562*_xlfn.XLOOKUP($C1562,$C$88:$C$166,$F$88:$F$166),0),0)</f>
        <v>0</v>
      </c>
      <c r="H1562" s="636">
        <f t="shared" si="1992"/>
        <v>0</v>
      </c>
      <c r="I1562" s="636">
        <f t="shared" si="1992"/>
        <v>0</v>
      </c>
      <c r="J1562" s="636">
        <f t="shared" si="1992"/>
        <v>0</v>
      </c>
      <c r="K1562" s="636">
        <f t="shared" si="1992"/>
        <v>0</v>
      </c>
      <c r="L1562" s="636">
        <f t="shared" si="1992"/>
        <v>0</v>
      </c>
      <c r="M1562" s="636">
        <f t="shared" si="1992"/>
        <v>0</v>
      </c>
      <c r="N1562" s="636">
        <f t="shared" si="1992"/>
        <v>0</v>
      </c>
      <c r="O1562" s="636">
        <f t="shared" si="1992"/>
        <v>0</v>
      </c>
      <c r="P1562" s="636">
        <f t="shared" si="1992"/>
        <v>0</v>
      </c>
      <c r="Q1562" s="636">
        <f t="shared" si="1992"/>
        <v>0</v>
      </c>
      <c r="R1562" s="636">
        <f t="shared" si="1992"/>
        <v>0</v>
      </c>
      <c r="S1562" s="636">
        <f t="shared" si="1992"/>
        <v>0</v>
      </c>
      <c r="T1562" s="636">
        <f t="shared" si="1992"/>
        <v>0</v>
      </c>
      <c r="U1562" s="636">
        <f t="shared" si="1992"/>
        <v>0</v>
      </c>
      <c r="V1562" s="636">
        <f t="shared" si="1992"/>
        <v>0</v>
      </c>
      <c r="W1562" s="636">
        <f t="shared" si="1992"/>
        <v>0</v>
      </c>
      <c r="X1562" s="636">
        <f t="shared" si="1993"/>
        <v>0</v>
      </c>
      <c r="Y1562" s="636">
        <f t="shared" si="1993"/>
        <v>0</v>
      </c>
      <c r="Z1562" s="636">
        <f t="shared" si="1993"/>
        <v>0</v>
      </c>
      <c r="AA1562" s="636">
        <f t="shared" si="1993"/>
        <v>0</v>
      </c>
      <c r="AB1562" s="636">
        <f t="shared" si="1993"/>
        <v>0</v>
      </c>
      <c r="AC1562" s="636">
        <f t="shared" si="1993"/>
        <v>0</v>
      </c>
      <c r="AD1562" s="636">
        <f t="shared" si="1993"/>
        <v>0</v>
      </c>
      <c r="AE1562" s="636">
        <f t="shared" si="1993"/>
        <v>0</v>
      </c>
      <c r="AF1562" s="636">
        <f t="shared" si="1993"/>
        <v>0</v>
      </c>
      <c r="AG1562" s="636">
        <f t="shared" si="1993"/>
        <v>0</v>
      </c>
      <c r="AH1562" s="636">
        <f t="shared" si="1993"/>
        <v>0</v>
      </c>
      <c r="AI1562" s="636">
        <f t="shared" si="1993"/>
        <v>0</v>
      </c>
      <c r="AJ1562" s="636">
        <f t="shared" si="1993"/>
        <v>0</v>
      </c>
      <c r="AK1562" s="636">
        <f t="shared" si="1993"/>
        <v>0</v>
      </c>
      <c r="AL1562" s="636">
        <f t="shared" si="1993"/>
        <v>0</v>
      </c>
      <c r="AM1562" s="636">
        <f t="shared" si="1994"/>
        <v>0</v>
      </c>
      <c r="AN1562" s="636">
        <f t="shared" si="1994"/>
        <v>0</v>
      </c>
      <c r="AO1562" s="636">
        <f t="shared" si="1994"/>
        <v>0</v>
      </c>
    </row>
    <row r="1563" spans="1:41" s="13" customFormat="1" hidden="1" outlineLevel="2" x14ac:dyDescent="0.2">
      <c r="A1563" s="90"/>
      <c r="B1563" s="640">
        <f t="shared" si="1995"/>
        <v>4</v>
      </c>
      <c r="C1563" s="805" t="str">
        <f t="shared" si="1990"/>
        <v>Motoniveladora tipo CAT120H ou similar</v>
      </c>
      <c r="D1563" s="642">
        <v>0</v>
      </c>
      <c r="E1563" s="659">
        <f>_xlfn.XLOOKUP($C1563,'PARÂMETROS EQUIPAMENTOS'!$B$3:$B$38,'PARÂMETROS EQUIPAMENTOS'!$C$3:$C$38)</f>
        <v>10</v>
      </c>
      <c r="F1563" s="638">
        <f t="shared" si="1905"/>
        <v>0</v>
      </c>
      <c r="G1563" s="536">
        <f t="shared" ref="G1563:V1578" si="1996">IF(G$170&lt;COUNT($G$170:$AO$170)+1,IF(OR(G$170=$B1563,(G$170=$B1563+$E1563*1),(G$170=$B1563+$E1563*2),(G$170=$B1563+$E1563*3),(G$170=$B1563+$E1563*4),(G$170=$B1563+$E1563*5),(G$170=$B1563+$E1563*6),(G$170=$B1563+$E1563*7),(G$170=$B1563+$E1563*8),(G$170=$B1563+$E1563*9),(G$170=$B1563+$E1563*10),(G$170=$B1563+$E1563*11),(G$170=$B1563+$E1563*12),(G$170=$B1563+$E1563*13),(G$170=$B1563+$E1563*14),(G$170=$B1563+$E1563*15),(G$170=$B1563+$E1563*16),(G$170=$B1563+$E1563*17),(G$170=$B1563+$E1563*18),(G$170=$B1563+$E1563*19),(G$170=$B1563+$E1563*20),(G$170=$B1563+$E1563*21),(G$170=$B1563+$E1563*22),(G$170=$B1563+$E1563*23),(G$170=$B1563+$E1563*24),(G$170=$B1563+$E1563*25),(G$170=$B1563+$E1563*26),(G$170=$B1563+$E1563*27),(G$170=$B1563+$E1563*28),(G$170=$B1563+$E1563*29),(G$170=$B1563+$E1563*30),(G$170=$B1563+$E1563*31),(G$170=$B1563+$E1563*32),(G$170=$B1563+$E1563*33),(G$170=$B1563+$E1563*34),(G$170=$B1563+$E1563*35)),$D1563*_xlfn.XLOOKUP($C1563,$C$88:$C$166,$F$88:$F$166),0),0)</f>
        <v>0</v>
      </c>
      <c r="H1563" s="636">
        <f t="shared" si="1992"/>
        <v>0</v>
      </c>
      <c r="I1563" s="636">
        <f t="shared" si="1992"/>
        <v>0</v>
      </c>
      <c r="J1563" s="636">
        <f t="shared" si="1992"/>
        <v>0</v>
      </c>
      <c r="K1563" s="636">
        <f t="shared" si="1992"/>
        <v>0</v>
      </c>
      <c r="L1563" s="636">
        <f t="shared" si="1992"/>
        <v>0</v>
      </c>
      <c r="M1563" s="636">
        <f t="shared" si="1992"/>
        <v>0</v>
      </c>
      <c r="N1563" s="636">
        <f t="shared" si="1992"/>
        <v>0</v>
      </c>
      <c r="O1563" s="636">
        <f t="shared" si="1992"/>
        <v>0</v>
      </c>
      <c r="P1563" s="636">
        <f t="shared" si="1992"/>
        <v>0</v>
      </c>
      <c r="Q1563" s="636">
        <f t="shared" si="1992"/>
        <v>0</v>
      </c>
      <c r="R1563" s="636">
        <f t="shared" si="1992"/>
        <v>0</v>
      </c>
      <c r="S1563" s="636">
        <f t="shared" si="1992"/>
        <v>0</v>
      </c>
      <c r="T1563" s="636">
        <f t="shared" si="1992"/>
        <v>0</v>
      </c>
      <c r="U1563" s="636">
        <f t="shared" si="1992"/>
        <v>0</v>
      </c>
      <c r="V1563" s="636">
        <f t="shared" si="1992"/>
        <v>0</v>
      </c>
      <c r="W1563" s="636">
        <f t="shared" si="1992"/>
        <v>0</v>
      </c>
      <c r="X1563" s="636">
        <f t="shared" si="1993"/>
        <v>0</v>
      </c>
      <c r="Y1563" s="636">
        <f t="shared" si="1993"/>
        <v>0</v>
      </c>
      <c r="Z1563" s="636">
        <f t="shared" si="1993"/>
        <v>0</v>
      </c>
      <c r="AA1563" s="636">
        <f t="shared" si="1993"/>
        <v>0</v>
      </c>
      <c r="AB1563" s="636">
        <f t="shared" si="1993"/>
        <v>0</v>
      </c>
      <c r="AC1563" s="636">
        <f t="shared" si="1993"/>
        <v>0</v>
      </c>
      <c r="AD1563" s="636">
        <f t="shared" si="1993"/>
        <v>0</v>
      </c>
      <c r="AE1563" s="636">
        <f t="shared" si="1993"/>
        <v>0</v>
      </c>
      <c r="AF1563" s="636">
        <f t="shared" si="1993"/>
        <v>0</v>
      </c>
      <c r="AG1563" s="636">
        <f t="shared" si="1993"/>
        <v>0</v>
      </c>
      <c r="AH1563" s="636">
        <f t="shared" si="1993"/>
        <v>0</v>
      </c>
      <c r="AI1563" s="636">
        <f t="shared" si="1993"/>
        <v>0</v>
      </c>
      <c r="AJ1563" s="636">
        <f t="shared" si="1993"/>
        <v>0</v>
      </c>
      <c r="AK1563" s="636">
        <f t="shared" si="1993"/>
        <v>0</v>
      </c>
      <c r="AL1563" s="636">
        <f t="shared" si="1993"/>
        <v>0</v>
      </c>
      <c r="AM1563" s="636">
        <f t="shared" si="1994"/>
        <v>0</v>
      </c>
      <c r="AN1563" s="636">
        <f t="shared" si="1994"/>
        <v>0</v>
      </c>
      <c r="AO1563" s="636">
        <f t="shared" si="1994"/>
        <v>0</v>
      </c>
    </row>
    <row r="1564" spans="1:41" s="13" customFormat="1" hidden="1" outlineLevel="2" x14ac:dyDescent="0.2">
      <c r="A1564" s="90"/>
      <c r="B1564" s="640">
        <f t="shared" si="1995"/>
        <v>5</v>
      </c>
      <c r="C1564" s="805" t="str">
        <f t="shared" si="1990"/>
        <v>Motoniveladora tipo CAT120H ou similar</v>
      </c>
      <c r="D1564" s="642">
        <v>0</v>
      </c>
      <c r="E1564" s="659">
        <f>_xlfn.XLOOKUP($C1564,'PARÂMETROS EQUIPAMENTOS'!$B$3:$B$38,'PARÂMETROS EQUIPAMENTOS'!$C$3:$C$38)</f>
        <v>10</v>
      </c>
      <c r="F1564" s="638">
        <f t="shared" si="1905"/>
        <v>0</v>
      </c>
      <c r="G1564" s="536">
        <f t="shared" si="1996"/>
        <v>0</v>
      </c>
      <c r="H1564" s="636">
        <f t="shared" si="1992"/>
        <v>0</v>
      </c>
      <c r="I1564" s="636">
        <f t="shared" si="1992"/>
        <v>0</v>
      </c>
      <c r="J1564" s="636">
        <f t="shared" si="1992"/>
        <v>0</v>
      </c>
      <c r="K1564" s="636">
        <f t="shared" si="1992"/>
        <v>0</v>
      </c>
      <c r="L1564" s="636">
        <f t="shared" si="1992"/>
        <v>0</v>
      </c>
      <c r="M1564" s="636">
        <f t="shared" si="1992"/>
        <v>0</v>
      </c>
      <c r="N1564" s="636">
        <f t="shared" si="1992"/>
        <v>0</v>
      </c>
      <c r="O1564" s="636">
        <f t="shared" si="1992"/>
        <v>0</v>
      </c>
      <c r="P1564" s="636">
        <f t="shared" si="1992"/>
        <v>0</v>
      </c>
      <c r="Q1564" s="636">
        <f t="shared" si="1992"/>
        <v>0</v>
      </c>
      <c r="R1564" s="636">
        <f t="shared" si="1992"/>
        <v>0</v>
      </c>
      <c r="S1564" s="636">
        <f t="shared" si="1992"/>
        <v>0</v>
      </c>
      <c r="T1564" s="636">
        <f t="shared" si="1992"/>
        <v>0</v>
      </c>
      <c r="U1564" s="636">
        <f t="shared" si="1992"/>
        <v>0</v>
      </c>
      <c r="V1564" s="636">
        <f t="shared" si="1992"/>
        <v>0</v>
      </c>
      <c r="W1564" s="636">
        <f t="shared" si="1992"/>
        <v>0</v>
      </c>
      <c r="X1564" s="636">
        <f t="shared" si="1993"/>
        <v>0</v>
      </c>
      <c r="Y1564" s="636">
        <f t="shared" si="1993"/>
        <v>0</v>
      </c>
      <c r="Z1564" s="636">
        <f t="shared" si="1993"/>
        <v>0</v>
      </c>
      <c r="AA1564" s="636">
        <f t="shared" si="1993"/>
        <v>0</v>
      </c>
      <c r="AB1564" s="636">
        <f t="shared" si="1993"/>
        <v>0</v>
      </c>
      <c r="AC1564" s="636">
        <f t="shared" si="1993"/>
        <v>0</v>
      </c>
      <c r="AD1564" s="636">
        <f t="shared" si="1993"/>
        <v>0</v>
      </c>
      <c r="AE1564" s="636">
        <f t="shared" si="1993"/>
        <v>0</v>
      </c>
      <c r="AF1564" s="636">
        <f t="shared" si="1993"/>
        <v>0</v>
      </c>
      <c r="AG1564" s="636">
        <f t="shared" si="1993"/>
        <v>0</v>
      </c>
      <c r="AH1564" s="636">
        <f t="shared" si="1993"/>
        <v>0</v>
      </c>
      <c r="AI1564" s="636">
        <f t="shared" si="1993"/>
        <v>0</v>
      </c>
      <c r="AJ1564" s="636">
        <f t="shared" si="1993"/>
        <v>0</v>
      </c>
      <c r="AK1564" s="636">
        <f t="shared" si="1993"/>
        <v>0</v>
      </c>
      <c r="AL1564" s="636">
        <f t="shared" si="1993"/>
        <v>0</v>
      </c>
      <c r="AM1564" s="636">
        <f t="shared" si="1994"/>
        <v>0</v>
      </c>
      <c r="AN1564" s="636">
        <f t="shared" si="1994"/>
        <v>0</v>
      </c>
      <c r="AO1564" s="636">
        <f t="shared" si="1994"/>
        <v>0</v>
      </c>
    </row>
    <row r="1565" spans="1:41" s="13" customFormat="1" hidden="1" outlineLevel="2" x14ac:dyDescent="0.2">
      <c r="A1565" s="90"/>
      <c r="B1565" s="640">
        <f t="shared" si="1995"/>
        <v>6</v>
      </c>
      <c r="C1565" s="805" t="str">
        <f t="shared" si="1990"/>
        <v>Motoniveladora tipo CAT120H ou similar</v>
      </c>
      <c r="D1565" s="642">
        <v>0</v>
      </c>
      <c r="E1565" s="659">
        <f>_xlfn.XLOOKUP($C1565,'PARÂMETROS EQUIPAMENTOS'!$B$3:$B$38,'PARÂMETROS EQUIPAMENTOS'!$C$3:$C$38)</f>
        <v>10</v>
      </c>
      <c r="F1565" s="638">
        <f t="shared" si="1905"/>
        <v>0</v>
      </c>
      <c r="G1565" s="536">
        <f t="shared" si="1996"/>
        <v>0</v>
      </c>
      <c r="H1565" s="636">
        <f t="shared" si="1992"/>
        <v>0</v>
      </c>
      <c r="I1565" s="636">
        <f t="shared" si="1992"/>
        <v>0</v>
      </c>
      <c r="J1565" s="636">
        <f t="shared" si="1992"/>
        <v>0</v>
      </c>
      <c r="K1565" s="636">
        <f t="shared" si="1992"/>
        <v>0</v>
      </c>
      <c r="L1565" s="636">
        <f t="shared" si="1992"/>
        <v>0</v>
      </c>
      <c r="M1565" s="636">
        <f t="shared" si="1992"/>
        <v>0</v>
      </c>
      <c r="N1565" s="636">
        <f t="shared" si="1992"/>
        <v>0</v>
      </c>
      <c r="O1565" s="636">
        <f t="shared" si="1992"/>
        <v>0</v>
      </c>
      <c r="P1565" s="636">
        <f t="shared" si="1992"/>
        <v>0</v>
      </c>
      <c r="Q1565" s="636">
        <f t="shared" si="1992"/>
        <v>0</v>
      </c>
      <c r="R1565" s="636">
        <f t="shared" si="1992"/>
        <v>0</v>
      </c>
      <c r="S1565" s="636">
        <f t="shared" si="1992"/>
        <v>0</v>
      </c>
      <c r="T1565" s="636">
        <f t="shared" si="1992"/>
        <v>0</v>
      </c>
      <c r="U1565" s="636">
        <f t="shared" si="1992"/>
        <v>0</v>
      </c>
      <c r="V1565" s="636">
        <f t="shared" si="1992"/>
        <v>0</v>
      </c>
      <c r="W1565" s="636">
        <f t="shared" si="1992"/>
        <v>0</v>
      </c>
      <c r="X1565" s="636">
        <f t="shared" si="1993"/>
        <v>0</v>
      </c>
      <c r="Y1565" s="636">
        <f t="shared" si="1993"/>
        <v>0</v>
      </c>
      <c r="Z1565" s="636">
        <f t="shared" si="1993"/>
        <v>0</v>
      </c>
      <c r="AA1565" s="636">
        <f t="shared" si="1993"/>
        <v>0</v>
      </c>
      <c r="AB1565" s="636">
        <f t="shared" si="1993"/>
        <v>0</v>
      </c>
      <c r="AC1565" s="636">
        <f t="shared" si="1993"/>
        <v>0</v>
      </c>
      <c r="AD1565" s="636">
        <f t="shared" si="1993"/>
        <v>0</v>
      </c>
      <c r="AE1565" s="636">
        <f t="shared" si="1993"/>
        <v>0</v>
      </c>
      <c r="AF1565" s="636">
        <f t="shared" si="1993"/>
        <v>0</v>
      </c>
      <c r="AG1565" s="636">
        <f t="shared" si="1993"/>
        <v>0</v>
      </c>
      <c r="AH1565" s="636">
        <f t="shared" si="1993"/>
        <v>0</v>
      </c>
      <c r="AI1565" s="636">
        <f t="shared" si="1993"/>
        <v>0</v>
      </c>
      <c r="AJ1565" s="636">
        <f t="shared" si="1993"/>
        <v>0</v>
      </c>
      <c r="AK1565" s="636">
        <f t="shared" si="1993"/>
        <v>0</v>
      </c>
      <c r="AL1565" s="636">
        <f t="shared" si="1993"/>
        <v>0</v>
      </c>
      <c r="AM1565" s="636">
        <f t="shared" si="1994"/>
        <v>0</v>
      </c>
      <c r="AN1565" s="636">
        <f t="shared" si="1994"/>
        <v>0</v>
      </c>
      <c r="AO1565" s="636">
        <f t="shared" si="1994"/>
        <v>0</v>
      </c>
    </row>
    <row r="1566" spans="1:41" s="13" customFormat="1" hidden="1" outlineLevel="2" x14ac:dyDescent="0.2">
      <c r="A1566" s="90"/>
      <c r="B1566" s="640">
        <f t="shared" si="1995"/>
        <v>7</v>
      </c>
      <c r="C1566" s="805" t="str">
        <f t="shared" si="1990"/>
        <v>Motoniveladora tipo CAT120H ou similar</v>
      </c>
      <c r="D1566" s="642">
        <v>0</v>
      </c>
      <c r="E1566" s="659">
        <f>_xlfn.XLOOKUP($C1566,'PARÂMETROS EQUIPAMENTOS'!$B$3:$B$38,'PARÂMETROS EQUIPAMENTOS'!$C$3:$C$38)</f>
        <v>10</v>
      </c>
      <c r="F1566" s="638">
        <f t="shared" si="1905"/>
        <v>0</v>
      </c>
      <c r="G1566" s="536">
        <f t="shared" si="1996"/>
        <v>0</v>
      </c>
      <c r="H1566" s="636">
        <f t="shared" si="1992"/>
        <v>0</v>
      </c>
      <c r="I1566" s="636">
        <f t="shared" si="1992"/>
        <v>0</v>
      </c>
      <c r="J1566" s="636">
        <f t="shared" si="1992"/>
        <v>0</v>
      </c>
      <c r="K1566" s="636">
        <f t="shared" si="1992"/>
        <v>0</v>
      </c>
      <c r="L1566" s="636">
        <f t="shared" si="1992"/>
        <v>0</v>
      </c>
      <c r="M1566" s="636">
        <f t="shared" si="1992"/>
        <v>0</v>
      </c>
      <c r="N1566" s="636">
        <f t="shared" si="1992"/>
        <v>0</v>
      </c>
      <c r="O1566" s="636">
        <f t="shared" si="1992"/>
        <v>0</v>
      </c>
      <c r="P1566" s="636">
        <f t="shared" si="1992"/>
        <v>0</v>
      </c>
      <c r="Q1566" s="636">
        <f t="shared" si="1992"/>
        <v>0</v>
      </c>
      <c r="R1566" s="636">
        <f t="shared" si="1992"/>
        <v>0</v>
      </c>
      <c r="S1566" s="636">
        <f t="shared" si="1992"/>
        <v>0</v>
      </c>
      <c r="T1566" s="636">
        <f t="shared" si="1992"/>
        <v>0</v>
      </c>
      <c r="U1566" s="636">
        <f t="shared" si="1992"/>
        <v>0</v>
      </c>
      <c r="V1566" s="636">
        <f t="shared" si="1992"/>
        <v>0</v>
      </c>
      <c r="W1566" s="636">
        <f t="shared" si="1992"/>
        <v>0</v>
      </c>
      <c r="X1566" s="636">
        <f t="shared" si="1993"/>
        <v>0</v>
      </c>
      <c r="Y1566" s="636">
        <f t="shared" si="1993"/>
        <v>0</v>
      </c>
      <c r="Z1566" s="636">
        <f t="shared" si="1993"/>
        <v>0</v>
      </c>
      <c r="AA1566" s="636">
        <f t="shared" si="1993"/>
        <v>0</v>
      </c>
      <c r="AB1566" s="636">
        <f t="shared" si="1993"/>
        <v>0</v>
      </c>
      <c r="AC1566" s="636">
        <f t="shared" si="1993"/>
        <v>0</v>
      </c>
      <c r="AD1566" s="636">
        <f t="shared" si="1993"/>
        <v>0</v>
      </c>
      <c r="AE1566" s="636">
        <f t="shared" si="1993"/>
        <v>0</v>
      </c>
      <c r="AF1566" s="636">
        <f t="shared" si="1993"/>
        <v>0</v>
      </c>
      <c r="AG1566" s="636">
        <f t="shared" si="1993"/>
        <v>0</v>
      </c>
      <c r="AH1566" s="636">
        <f t="shared" si="1993"/>
        <v>0</v>
      </c>
      <c r="AI1566" s="636">
        <f t="shared" si="1993"/>
        <v>0</v>
      </c>
      <c r="AJ1566" s="636">
        <f t="shared" si="1993"/>
        <v>0</v>
      </c>
      <c r="AK1566" s="636">
        <f t="shared" si="1993"/>
        <v>0</v>
      </c>
      <c r="AL1566" s="636">
        <f t="shared" si="1993"/>
        <v>0</v>
      </c>
      <c r="AM1566" s="636">
        <f t="shared" si="1994"/>
        <v>0</v>
      </c>
      <c r="AN1566" s="636">
        <f t="shared" si="1994"/>
        <v>0</v>
      </c>
      <c r="AO1566" s="636">
        <f t="shared" si="1994"/>
        <v>0</v>
      </c>
    </row>
    <row r="1567" spans="1:41" s="13" customFormat="1" hidden="1" outlineLevel="2" x14ac:dyDescent="0.2">
      <c r="A1567" s="90"/>
      <c r="B1567" s="640">
        <f t="shared" si="1995"/>
        <v>8</v>
      </c>
      <c r="C1567" s="805" t="str">
        <f t="shared" si="1990"/>
        <v>Motoniveladora tipo CAT120H ou similar</v>
      </c>
      <c r="D1567" s="642">
        <v>0</v>
      </c>
      <c r="E1567" s="659">
        <f>_xlfn.XLOOKUP($C1567,'PARÂMETROS EQUIPAMENTOS'!$B$3:$B$38,'PARÂMETROS EQUIPAMENTOS'!$C$3:$C$38)</f>
        <v>10</v>
      </c>
      <c r="F1567" s="638">
        <f t="shared" si="1905"/>
        <v>0</v>
      </c>
      <c r="G1567" s="536">
        <f t="shared" si="1996"/>
        <v>0</v>
      </c>
      <c r="H1567" s="636">
        <f t="shared" si="1992"/>
        <v>0</v>
      </c>
      <c r="I1567" s="636">
        <f t="shared" si="1992"/>
        <v>0</v>
      </c>
      <c r="J1567" s="636">
        <f t="shared" si="1992"/>
        <v>0</v>
      </c>
      <c r="K1567" s="636">
        <f t="shared" si="1992"/>
        <v>0</v>
      </c>
      <c r="L1567" s="636">
        <f t="shared" si="1992"/>
        <v>0</v>
      </c>
      <c r="M1567" s="636">
        <f t="shared" si="1992"/>
        <v>0</v>
      </c>
      <c r="N1567" s="636">
        <f t="shared" si="1992"/>
        <v>0</v>
      </c>
      <c r="O1567" s="636">
        <f t="shared" si="1992"/>
        <v>0</v>
      </c>
      <c r="P1567" s="636">
        <f t="shared" si="1992"/>
        <v>0</v>
      </c>
      <c r="Q1567" s="636">
        <f t="shared" si="1992"/>
        <v>0</v>
      </c>
      <c r="R1567" s="636">
        <f t="shared" si="1992"/>
        <v>0</v>
      </c>
      <c r="S1567" s="636">
        <f t="shared" si="1992"/>
        <v>0</v>
      </c>
      <c r="T1567" s="636">
        <f t="shared" si="1992"/>
        <v>0</v>
      </c>
      <c r="U1567" s="636">
        <f t="shared" si="1992"/>
        <v>0</v>
      </c>
      <c r="V1567" s="636">
        <f t="shared" si="1992"/>
        <v>0</v>
      </c>
      <c r="W1567" s="636">
        <f t="shared" si="1992"/>
        <v>0</v>
      </c>
      <c r="X1567" s="636">
        <f t="shared" si="1993"/>
        <v>0</v>
      </c>
      <c r="Y1567" s="636">
        <f t="shared" si="1993"/>
        <v>0</v>
      </c>
      <c r="Z1567" s="636">
        <f t="shared" si="1993"/>
        <v>0</v>
      </c>
      <c r="AA1567" s="636">
        <f t="shared" si="1993"/>
        <v>0</v>
      </c>
      <c r="AB1567" s="636">
        <f t="shared" si="1993"/>
        <v>0</v>
      </c>
      <c r="AC1567" s="636">
        <f t="shared" si="1993"/>
        <v>0</v>
      </c>
      <c r="AD1567" s="636">
        <f t="shared" si="1993"/>
        <v>0</v>
      </c>
      <c r="AE1567" s="636">
        <f t="shared" si="1993"/>
        <v>0</v>
      </c>
      <c r="AF1567" s="636">
        <f t="shared" si="1993"/>
        <v>0</v>
      </c>
      <c r="AG1567" s="636">
        <f t="shared" si="1993"/>
        <v>0</v>
      </c>
      <c r="AH1567" s="636">
        <f t="shared" si="1993"/>
        <v>0</v>
      </c>
      <c r="AI1567" s="636">
        <f t="shared" si="1993"/>
        <v>0</v>
      </c>
      <c r="AJ1567" s="636">
        <f t="shared" si="1993"/>
        <v>0</v>
      </c>
      <c r="AK1567" s="636">
        <f t="shared" si="1993"/>
        <v>0</v>
      </c>
      <c r="AL1567" s="636">
        <f t="shared" si="1993"/>
        <v>0</v>
      </c>
      <c r="AM1567" s="636">
        <f t="shared" si="1994"/>
        <v>0</v>
      </c>
      <c r="AN1567" s="636">
        <f t="shared" si="1994"/>
        <v>0</v>
      </c>
      <c r="AO1567" s="636">
        <f t="shared" si="1994"/>
        <v>0</v>
      </c>
    </row>
    <row r="1568" spans="1:41" s="13" customFormat="1" hidden="1" outlineLevel="2" x14ac:dyDescent="0.2">
      <c r="A1568" s="90"/>
      <c r="B1568" s="640">
        <f t="shared" si="1995"/>
        <v>9</v>
      </c>
      <c r="C1568" s="805" t="str">
        <f t="shared" si="1990"/>
        <v>Motoniveladora tipo CAT120H ou similar</v>
      </c>
      <c r="D1568" s="642">
        <v>0</v>
      </c>
      <c r="E1568" s="659">
        <f>_xlfn.XLOOKUP($C1568,'PARÂMETROS EQUIPAMENTOS'!$B$3:$B$38,'PARÂMETROS EQUIPAMENTOS'!$C$3:$C$38)</f>
        <v>10</v>
      </c>
      <c r="F1568" s="638">
        <f t="shared" si="1905"/>
        <v>0</v>
      </c>
      <c r="G1568" s="536">
        <f t="shared" si="1996"/>
        <v>0</v>
      </c>
      <c r="H1568" s="636">
        <f t="shared" si="1992"/>
        <v>0</v>
      </c>
      <c r="I1568" s="636">
        <f t="shared" si="1992"/>
        <v>0</v>
      </c>
      <c r="J1568" s="636">
        <f t="shared" si="1992"/>
        <v>0</v>
      </c>
      <c r="K1568" s="636">
        <f t="shared" si="1992"/>
        <v>0</v>
      </c>
      <c r="L1568" s="636">
        <f t="shared" si="1992"/>
        <v>0</v>
      </c>
      <c r="M1568" s="636">
        <f t="shared" si="1992"/>
        <v>0</v>
      </c>
      <c r="N1568" s="636">
        <f t="shared" si="1992"/>
        <v>0</v>
      </c>
      <c r="O1568" s="636">
        <f t="shared" si="1992"/>
        <v>0</v>
      </c>
      <c r="P1568" s="636">
        <f t="shared" si="1992"/>
        <v>0</v>
      </c>
      <c r="Q1568" s="636">
        <f t="shared" si="1992"/>
        <v>0</v>
      </c>
      <c r="R1568" s="636">
        <f t="shared" si="1992"/>
        <v>0</v>
      </c>
      <c r="S1568" s="636">
        <f t="shared" si="1992"/>
        <v>0</v>
      </c>
      <c r="T1568" s="636">
        <f t="shared" si="1992"/>
        <v>0</v>
      </c>
      <c r="U1568" s="636">
        <f t="shared" si="1992"/>
        <v>0</v>
      </c>
      <c r="V1568" s="636">
        <f t="shared" si="1992"/>
        <v>0</v>
      </c>
      <c r="W1568" s="636">
        <f t="shared" si="1992"/>
        <v>0</v>
      </c>
      <c r="X1568" s="636">
        <f t="shared" si="1993"/>
        <v>0</v>
      </c>
      <c r="Y1568" s="636">
        <f t="shared" si="1993"/>
        <v>0</v>
      </c>
      <c r="Z1568" s="636">
        <f t="shared" si="1993"/>
        <v>0</v>
      </c>
      <c r="AA1568" s="636">
        <f t="shared" si="1993"/>
        <v>0</v>
      </c>
      <c r="AB1568" s="636">
        <f t="shared" si="1993"/>
        <v>0</v>
      </c>
      <c r="AC1568" s="636">
        <f t="shared" si="1993"/>
        <v>0</v>
      </c>
      <c r="AD1568" s="636">
        <f t="shared" si="1993"/>
        <v>0</v>
      </c>
      <c r="AE1568" s="636">
        <f t="shared" si="1993"/>
        <v>0</v>
      </c>
      <c r="AF1568" s="636">
        <f t="shared" si="1993"/>
        <v>0</v>
      </c>
      <c r="AG1568" s="636">
        <f t="shared" si="1993"/>
        <v>0</v>
      </c>
      <c r="AH1568" s="636">
        <f t="shared" si="1993"/>
        <v>0</v>
      </c>
      <c r="AI1568" s="636">
        <f t="shared" si="1993"/>
        <v>0</v>
      </c>
      <c r="AJ1568" s="636">
        <f t="shared" si="1993"/>
        <v>0</v>
      </c>
      <c r="AK1568" s="636">
        <f t="shared" si="1993"/>
        <v>0</v>
      </c>
      <c r="AL1568" s="636">
        <f t="shared" si="1993"/>
        <v>0</v>
      </c>
      <c r="AM1568" s="636">
        <f t="shared" si="1994"/>
        <v>0</v>
      </c>
      <c r="AN1568" s="636">
        <f t="shared" si="1994"/>
        <v>0</v>
      </c>
      <c r="AO1568" s="636">
        <f t="shared" si="1994"/>
        <v>0</v>
      </c>
    </row>
    <row r="1569" spans="1:41" s="13" customFormat="1" hidden="1" outlineLevel="2" x14ac:dyDescent="0.2">
      <c r="A1569" s="90"/>
      <c r="B1569" s="640">
        <f t="shared" si="1995"/>
        <v>10</v>
      </c>
      <c r="C1569" s="805" t="str">
        <f t="shared" si="1990"/>
        <v>Motoniveladora tipo CAT120H ou similar</v>
      </c>
      <c r="D1569" s="642">
        <v>0</v>
      </c>
      <c r="E1569" s="659">
        <f>_xlfn.XLOOKUP($C1569,'PARÂMETROS EQUIPAMENTOS'!$B$3:$B$38,'PARÂMETROS EQUIPAMENTOS'!$C$3:$C$38)</f>
        <v>10</v>
      </c>
      <c r="F1569" s="638">
        <f t="shared" si="1905"/>
        <v>0</v>
      </c>
      <c r="G1569" s="536">
        <f t="shared" si="1996"/>
        <v>0</v>
      </c>
      <c r="H1569" s="636">
        <f t="shared" si="1992"/>
        <v>0</v>
      </c>
      <c r="I1569" s="636">
        <f t="shared" si="1992"/>
        <v>0</v>
      </c>
      <c r="J1569" s="636">
        <f t="shared" si="1992"/>
        <v>0</v>
      </c>
      <c r="K1569" s="636">
        <f t="shared" si="1992"/>
        <v>0</v>
      </c>
      <c r="L1569" s="636">
        <f t="shared" si="1992"/>
        <v>0</v>
      </c>
      <c r="M1569" s="636">
        <f t="shared" si="1992"/>
        <v>0</v>
      </c>
      <c r="N1569" s="636">
        <f t="shared" si="1992"/>
        <v>0</v>
      </c>
      <c r="O1569" s="636">
        <f t="shared" si="1992"/>
        <v>0</v>
      </c>
      <c r="P1569" s="636">
        <f t="shared" si="1992"/>
        <v>0</v>
      </c>
      <c r="Q1569" s="636">
        <f t="shared" si="1992"/>
        <v>0</v>
      </c>
      <c r="R1569" s="636">
        <f t="shared" si="1992"/>
        <v>0</v>
      </c>
      <c r="S1569" s="636">
        <f t="shared" si="1992"/>
        <v>0</v>
      </c>
      <c r="T1569" s="636">
        <f t="shared" si="1992"/>
        <v>0</v>
      </c>
      <c r="U1569" s="636">
        <f t="shared" si="1992"/>
        <v>0</v>
      </c>
      <c r="V1569" s="636">
        <f t="shared" si="1992"/>
        <v>0</v>
      </c>
      <c r="W1569" s="636">
        <f t="shared" si="1992"/>
        <v>0</v>
      </c>
      <c r="X1569" s="636">
        <f t="shared" si="1993"/>
        <v>0</v>
      </c>
      <c r="Y1569" s="636">
        <f t="shared" si="1993"/>
        <v>0</v>
      </c>
      <c r="Z1569" s="636">
        <f t="shared" si="1993"/>
        <v>0</v>
      </c>
      <c r="AA1569" s="636">
        <f t="shared" si="1993"/>
        <v>0</v>
      </c>
      <c r="AB1569" s="636">
        <f t="shared" si="1993"/>
        <v>0</v>
      </c>
      <c r="AC1569" s="636">
        <f t="shared" si="1993"/>
        <v>0</v>
      </c>
      <c r="AD1569" s="636">
        <f t="shared" si="1993"/>
        <v>0</v>
      </c>
      <c r="AE1569" s="636">
        <f t="shared" si="1993"/>
        <v>0</v>
      </c>
      <c r="AF1569" s="636">
        <f t="shared" si="1993"/>
        <v>0</v>
      </c>
      <c r="AG1569" s="636">
        <f t="shared" si="1993"/>
        <v>0</v>
      </c>
      <c r="AH1569" s="636">
        <f t="shared" si="1993"/>
        <v>0</v>
      </c>
      <c r="AI1569" s="636">
        <f t="shared" si="1993"/>
        <v>0</v>
      </c>
      <c r="AJ1569" s="636">
        <f t="shared" si="1993"/>
        <v>0</v>
      </c>
      <c r="AK1569" s="636">
        <f t="shared" si="1993"/>
        <v>0</v>
      </c>
      <c r="AL1569" s="636">
        <f t="shared" si="1993"/>
        <v>0</v>
      </c>
      <c r="AM1569" s="636">
        <f t="shared" si="1994"/>
        <v>0</v>
      </c>
      <c r="AN1569" s="636">
        <f t="shared" si="1994"/>
        <v>0</v>
      </c>
      <c r="AO1569" s="636">
        <f t="shared" si="1994"/>
        <v>0</v>
      </c>
    </row>
    <row r="1570" spans="1:41" s="13" customFormat="1" hidden="1" outlineLevel="2" x14ac:dyDescent="0.2">
      <c r="A1570" s="90"/>
      <c r="B1570" s="640">
        <f t="shared" si="1995"/>
        <v>11</v>
      </c>
      <c r="C1570" s="805" t="str">
        <f t="shared" si="1990"/>
        <v>Motoniveladora tipo CAT120H ou similar</v>
      </c>
      <c r="D1570" s="642">
        <v>0</v>
      </c>
      <c r="E1570" s="659">
        <f>_xlfn.XLOOKUP($C1570,'PARÂMETROS EQUIPAMENTOS'!$B$3:$B$38,'PARÂMETROS EQUIPAMENTOS'!$C$3:$C$38)</f>
        <v>10</v>
      </c>
      <c r="F1570" s="638">
        <f t="shared" si="1905"/>
        <v>0</v>
      </c>
      <c r="G1570" s="536">
        <f t="shared" si="1996"/>
        <v>0</v>
      </c>
      <c r="H1570" s="636">
        <f t="shared" si="1992"/>
        <v>0</v>
      </c>
      <c r="I1570" s="636">
        <f t="shared" si="1992"/>
        <v>0</v>
      </c>
      <c r="J1570" s="636">
        <f t="shared" si="1992"/>
        <v>0</v>
      </c>
      <c r="K1570" s="636">
        <f t="shared" si="1992"/>
        <v>0</v>
      </c>
      <c r="L1570" s="636">
        <f t="shared" si="1992"/>
        <v>0</v>
      </c>
      <c r="M1570" s="636">
        <f t="shared" si="1992"/>
        <v>0</v>
      </c>
      <c r="N1570" s="636">
        <f t="shared" si="1992"/>
        <v>0</v>
      </c>
      <c r="O1570" s="636">
        <f t="shared" si="1992"/>
        <v>0</v>
      </c>
      <c r="P1570" s="636">
        <f t="shared" si="1992"/>
        <v>0</v>
      </c>
      <c r="Q1570" s="636">
        <f t="shared" si="1992"/>
        <v>0</v>
      </c>
      <c r="R1570" s="636">
        <f t="shared" si="1992"/>
        <v>0</v>
      </c>
      <c r="S1570" s="636">
        <f t="shared" si="1992"/>
        <v>0</v>
      </c>
      <c r="T1570" s="636">
        <f t="shared" si="1992"/>
        <v>0</v>
      </c>
      <c r="U1570" s="636">
        <f t="shared" si="1992"/>
        <v>0</v>
      </c>
      <c r="V1570" s="636">
        <f t="shared" si="1992"/>
        <v>0</v>
      </c>
      <c r="W1570" s="636">
        <f t="shared" si="1992"/>
        <v>0</v>
      </c>
      <c r="X1570" s="636">
        <f t="shared" si="1993"/>
        <v>0</v>
      </c>
      <c r="Y1570" s="636">
        <f t="shared" si="1993"/>
        <v>0</v>
      </c>
      <c r="Z1570" s="636">
        <f t="shared" si="1993"/>
        <v>0</v>
      </c>
      <c r="AA1570" s="636">
        <f t="shared" si="1993"/>
        <v>0</v>
      </c>
      <c r="AB1570" s="636">
        <f t="shared" si="1993"/>
        <v>0</v>
      </c>
      <c r="AC1570" s="636">
        <f t="shared" si="1993"/>
        <v>0</v>
      </c>
      <c r="AD1570" s="636">
        <f t="shared" si="1993"/>
        <v>0</v>
      </c>
      <c r="AE1570" s="636">
        <f t="shared" si="1993"/>
        <v>0</v>
      </c>
      <c r="AF1570" s="636">
        <f t="shared" si="1993"/>
        <v>0</v>
      </c>
      <c r="AG1570" s="636">
        <f t="shared" si="1993"/>
        <v>0</v>
      </c>
      <c r="AH1570" s="636">
        <f t="shared" si="1993"/>
        <v>0</v>
      </c>
      <c r="AI1570" s="636">
        <f t="shared" si="1993"/>
        <v>0</v>
      </c>
      <c r="AJ1570" s="636">
        <f t="shared" si="1993"/>
        <v>0</v>
      </c>
      <c r="AK1570" s="636">
        <f t="shared" si="1993"/>
        <v>0</v>
      </c>
      <c r="AL1570" s="636">
        <f t="shared" si="1993"/>
        <v>0</v>
      </c>
      <c r="AM1570" s="636">
        <f t="shared" si="1994"/>
        <v>0</v>
      </c>
      <c r="AN1570" s="636">
        <f t="shared" si="1994"/>
        <v>0</v>
      </c>
      <c r="AO1570" s="636">
        <f t="shared" si="1994"/>
        <v>0</v>
      </c>
    </row>
    <row r="1571" spans="1:41" s="13" customFormat="1" hidden="1" outlineLevel="2" x14ac:dyDescent="0.2">
      <c r="A1571" s="90"/>
      <c r="B1571" s="640">
        <f t="shared" si="1995"/>
        <v>12</v>
      </c>
      <c r="C1571" s="805" t="str">
        <f t="shared" si="1990"/>
        <v>Motoniveladora tipo CAT120H ou similar</v>
      </c>
      <c r="D1571" s="642">
        <v>0</v>
      </c>
      <c r="E1571" s="659">
        <f>_xlfn.XLOOKUP($C1571,'PARÂMETROS EQUIPAMENTOS'!$B$3:$B$38,'PARÂMETROS EQUIPAMENTOS'!$C$3:$C$38)</f>
        <v>10</v>
      </c>
      <c r="F1571" s="638">
        <f t="shared" si="1905"/>
        <v>0</v>
      </c>
      <c r="G1571" s="536">
        <f t="shared" si="1996"/>
        <v>0</v>
      </c>
      <c r="H1571" s="636">
        <f t="shared" si="1992"/>
        <v>0</v>
      </c>
      <c r="I1571" s="636">
        <f t="shared" si="1992"/>
        <v>0</v>
      </c>
      <c r="J1571" s="636">
        <f t="shared" si="1992"/>
        <v>0</v>
      </c>
      <c r="K1571" s="636">
        <f t="shared" si="1992"/>
        <v>0</v>
      </c>
      <c r="L1571" s="636">
        <f t="shared" si="1992"/>
        <v>0</v>
      </c>
      <c r="M1571" s="636">
        <f t="shared" si="1992"/>
        <v>0</v>
      </c>
      <c r="N1571" s="636">
        <f t="shared" si="1992"/>
        <v>0</v>
      </c>
      <c r="O1571" s="636">
        <f t="shared" si="1992"/>
        <v>0</v>
      </c>
      <c r="P1571" s="636">
        <f t="shared" si="1992"/>
        <v>0</v>
      </c>
      <c r="Q1571" s="636">
        <f t="shared" si="1992"/>
        <v>0</v>
      </c>
      <c r="R1571" s="636">
        <f t="shared" si="1992"/>
        <v>0</v>
      </c>
      <c r="S1571" s="636">
        <f t="shared" si="1992"/>
        <v>0</v>
      </c>
      <c r="T1571" s="636">
        <f t="shared" si="1992"/>
        <v>0</v>
      </c>
      <c r="U1571" s="636">
        <f t="shared" si="1992"/>
        <v>0</v>
      </c>
      <c r="V1571" s="636">
        <f t="shared" si="1992"/>
        <v>0</v>
      </c>
      <c r="W1571" s="636">
        <f t="shared" si="1992"/>
        <v>0</v>
      </c>
      <c r="X1571" s="636">
        <f t="shared" si="1993"/>
        <v>0</v>
      </c>
      <c r="Y1571" s="636">
        <f t="shared" si="1993"/>
        <v>0</v>
      </c>
      <c r="Z1571" s="636">
        <f t="shared" si="1993"/>
        <v>0</v>
      </c>
      <c r="AA1571" s="636">
        <f t="shared" si="1993"/>
        <v>0</v>
      </c>
      <c r="AB1571" s="636">
        <f t="shared" si="1993"/>
        <v>0</v>
      </c>
      <c r="AC1571" s="636">
        <f t="shared" si="1993"/>
        <v>0</v>
      </c>
      <c r="AD1571" s="636">
        <f t="shared" si="1993"/>
        <v>0</v>
      </c>
      <c r="AE1571" s="636">
        <f t="shared" si="1993"/>
        <v>0</v>
      </c>
      <c r="AF1571" s="636">
        <f t="shared" si="1993"/>
        <v>0</v>
      </c>
      <c r="AG1571" s="636">
        <f t="shared" si="1993"/>
        <v>0</v>
      </c>
      <c r="AH1571" s="636">
        <f t="shared" si="1993"/>
        <v>0</v>
      </c>
      <c r="AI1571" s="636">
        <f t="shared" si="1993"/>
        <v>0</v>
      </c>
      <c r="AJ1571" s="636">
        <f t="shared" si="1993"/>
        <v>0</v>
      </c>
      <c r="AK1571" s="636">
        <f t="shared" si="1993"/>
        <v>0</v>
      </c>
      <c r="AL1571" s="636">
        <f t="shared" si="1993"/>
        <v>0</v>
      </c>
      <c r="AM1571" s="636">
        <f t="shared" si="1994"/>
        <v>0</v>
      </c>
      <c r="AN1571" s="636">
        <f t="shared" si="1994"/>
        <v>0</v>
      </c>
      <c r="AO1571" s="636">
        <f t="shared" si="1994"/>
        <v>0</v>
      </c>
    </row>
    <row r="1572" spans="1:41" s="13" customFormat="1" hidden="1" outlineLevel="2" x14ac:dyDescent="0.2">
      <c r="A1572" s="90"/>
      <c r="B1572" s="640">
        <f t="shared" si="1995"/>
        <v>13</v>
      </c>
      <c r="C1572" s="805" t="str">
        <f t="shared" si="1990"/>
        <v>Motoniveladora tipo CAT120H ou similar</v>
      </c>
      <c r="D1572" s="642">
        <v>0</v>
      </c>
      <c r="E1572" s="659">
        <f>_xlfn.XLOOKUP($C1572,'PARÂMETROS EQUIPAMENTOS'!$B$3:$B$38,'PARÂMETROS EQUIPAMENTOS'!$C$3:$C$38)</f>
        <v>10</v>
      </c>
      <c r="F1572" s="638">
        <f t="shared" si="1905"/>
        <v>0</v>
      </c>
      <c r="G1572" s="536">
        <f t="shared" si="1996"/>
        <v>0</v>
      </c>
      <c r="H1572" s="636">
        <f t="shared" si="1992"/>
        <v>0</v>
      </c>
      <c r="I1572" s="636">
        <f t="shared" si="1992"/>
        <v>0</v>
      </c>
      <c r="J1572" s="636">
        <f t="shared" si="1992"/>
        <v>0</v>
      </c>
      <c r="K1572" s="636">
        <f t="shared" si="1992"/>
        <v>0</v>
      </c>
      <c r="L1572" s="636">
        <f t="shared" si="1992"/>
        <v>0</v>
      </c>
      <c r="M1572" s="636">
        <f t="shared" si="1992"/>
        <v>0</v>
      </c>
      <c r="N1572" s="636">
        <f t="shared" si="1992"/>
        <v>0</v>
      </c>
      <c r="O1572" s="636">
        <f t="shared" si="1992"/>
        <v>0</v>
      </c>
      <c r="P1572" s="636">
        <f t="shared" si="1992"/>
        <v>0</v>
      </c>
      <c r="Q1572" s="636">
        <f t="shared" si="1992"/>
        <v>0</v>
      </c>
      <c r="R1572" s="636">
        <f t="shared" si="1992"/>
        <v>0</v>
      </c>
      <c r="S1572" s="636">
        <f t="shared" si="1992"/>
        <v>0</v>
      </c>
      <c r="T1572" s="636">
        <f t="shared" si="1992"/>
        <v>0</v>
      </c>
      <c r="U1572" s="636">
        <f t="shared" si="1992"/>
        <v>0</v>
      </c>
      <c r="V1572" s="636">
        <f t="shared" si="1992"/>
        <v>0</v>
      </c>
      <c r="W1572" s="636">
        <f t="shared" si="1992"/>
        <v>0</v>
      </c>
      <c r="X1572" s="636">
        <f t="shared" si="1993"/>
        <v>0</v>
      </c>
      <c r="Y1572" s="636">
        <f t="shared" si="1993"/>
        <v>0</v>
      </c>
      <c r="Z1572" s="636">
        <f t="shared" si="1993"/>
        <v>0</v>
      </c>
      <c r="AA1572" s="636">
        <f t="shared" si="1993"/>
        <v>0</v>
      </c>
      <c r="AB1572" s="636">
        <f t="shared" si="1993"/>
        <v>0</v>
      </c>
      <c r="AC1572" s="636">
        <f t="shared" si="1993"/>
        <v>0</v>
      </c>
      <c r="AD1572" s="636">
        <f t="shared" si="1993"/>
        <v>0</v>
      </c>
      <c r="AE1572" s="636">
        <f t="shared" si="1993"/>
        <v>0</v>
      </c>
      <c r="AF1572" s="636">
        <f t="shared" si="1993"/>
        <v>0</v>
      </c>
      <c r="AG1572" s="636">
        <f t="shared" si="1993"/>
        <v>0</v>
      </c>
      <c r="AH1572" s="636">
        <f t="shared" si="1993"/>
        <v>0</v>
      </c>
      <c r="AI1572" s="636">
        <f t="shared" si="1993"/>
        <v>0</v>
      </c>
      <c r="AJ1572" s="636">
        <f t="shared" si="1993"/>
        <v>0</v>
      </c>
      <c r="AK1572" s="636">
        <f t="shared" si="1993"/>
        <v>0</v>
      </c>
      <c r="AL1572" s="636">
        <f t="shared" si="1993"/>
        <v>0</v>
      </c>
      <c r="AM1572" s="636">
        <f t="shared" si="1994"/>
        <v>0</v>
      </c>
      <c r="AN1572" s="636">
        <f t="shared" si="1994"/>
        <v>0</v>
      </c>
      <c r="AO1572" s="636">
        <f t="shared" si="1994"/>
        <v>0</v>
      </c>
    </row>
    <row r="1573" spans="1:41" s="13" customFormat="1" hidden="1" outlineLevel="2" x14ac:dyDescent="0.2">
      <c r="A1573" s="90"/>
      <c r="B1573" s="640">
        <f t="shared" si="1995"/>
        <v>14</v>
      </c>
      <c r="C1573" s="805" t="str">
        <f t="shared" si="1990"/>
        <v>Motoniveladora tipo CAT120H ou similar</v>
      </c>
      <c r="D1573" s="642">
        <v>0</v>
      </c>
      <c r="E1573" s="659">
        <f>_xlfn.XLOOKUP($C1573,'PARÂMETROS EQUIPAMENTOS'!$B$3:$B$38,'PARÂMETROS EQUIPAMENTOS'!$C$3:$C$38)</f>
        <v>10</v>
      </c>
      <c r="F1573" s="638">
        <f t="shared" si="1905"/>
        <v>0</v>
      </c>
      <c r="G1573" s="536">
        <f t="shared" si="1996"/>
        <v>0</v>
      </c>
      <c r="H1573" s="636">
        <f t="shared" si="1992"/>
        <v>0</v>
      </c>
      <c r="I1573" s="636">
        <f t="shared" si="1992"/>
        <v>0</v>
      </c>
      <c r="J1573" s="636">
        <f t="shared" si="1992"/>
        <v>0</v>
      </c>
      <c r="K1573" s="636">
        <f t="shared" si="1992"/>
        <v>0</v>
      </c>
      <c r="L1573" s="636">
        <f t="shared" si="1992"/>
        <v>0</v>
      </c>
      <c r="M1573" s="636">
        <f t="shared" si="1992"/>
        <v>0</v>
      </c>
      <c r="N1573" s="636">
        <f t="shared" si="1992"/>
        <v>0</v>
      </c>
      <c r="O1573" s="636">
        <f t="shared" si="1992"/>
        <v>0</v>
      </c>
      <c r="P1573" s="636">
        <f t="shared" si="1992"/>
        <v>0</v>
      </c>
      <c r="Q1573" s="636">
        <f t="shared" si="1992"/>
        <v>0</v>
      </c>
      <c r="R1573" s="636">
        <f t="shared" si="1992"/>
        <v>0</v>
      </c>
      <c r="S1573" s="636">
        <f t="shared" si="1992"/>
        <v>0</v>
      </c>
      <c r="T1573" s="636">
        <f t="shared" si="1992"/>
        <v>0</v>
      </c>
      <c r="U1573" s="636">
        <f t="shared" si="1992"/>
        <v>0</v>
      </c>
      <c r="V1573" s="636">
        <f t="shared" si="1992"/>
        <v>0</v>
      </c>
      <c r="W1573" s="636">
        <f t="shared" si="1992"/>
        <v>0</v>
      </c>
      <c r="X1573" s="636">
        <f t="shared" si="1993"/>
        <v>0</v>
      </c>
      <c r="Y1573" s="636">
        <f t="shared" si="1993"/>
        <v>0</v>
      </c>
      <c r="Z1573" s="636">
        <f t="shared" si="1993"/>
        <v>0</v>
      </c>
      <c r="AA1573" s="636">
        <f t="shared" si="1993"/>
        <v>0</v>
      </c>
      <c r="AB1573" s="636">
        <f t="shared" si="1993"/>
        <v>0</v>
      </c>
      <c r="AC1573" s="636">
        <f t="shared" si="1993"/>
        <v>0</v>
      </c>
      <c r="AD1573" s="636">
        <f t="shared" si="1993"/>
        <v>0</v>
      </c>
      <c r="AE1573" s="636">
        <f t="shared" si="1993"/>
        <v>0</v>
      </c>
      <c r="AF1573" s="636">
        <f t="shared" si="1993"/>
        <v>0</v>
      </c>
      <c r="AG1573" s="636">
        <f t="shared" si="1993"/>
        <v>0</v>
      </c>
      <c r="AH1573" s="636">
        <f t="shared" si="1993"/>
        <v>0</v>
      </c>
      <c r="AI1573" s="636">
        <f t="shared" si="1993"/>
        <v>0</v>
      </c>
      <c r="AJ1573" s="636">
        <f t="shared" si="1993"/>
        <v>0</v>
      </c>
      <c r="AK1573" s="636">
        <f t="shared" si="1993"/>
        <v>0</v>
      </c>
      <c r="AL1573" s="636">
        <f t="shared" si="1993"/>
        <v>0</v>
      </c>
      <c r="AM1573" s="636">
        <f t="shared" si="1994"/>
        <v>0</v>
      </c>
      <c r="AN1573" s="636">
        <f t="shared" si="1994"/>
        <v>0</v>
      </c>
      <c r="AO1573" s="636">
        <f t="shared" si="1994"/>
        <v>0</v>
      </c>
    </row>
    <row r="1574" spans="1:41" s="13" customFormat="1" hidden="1" outlineLevel="2" x14ac:dyDescent="0.2">
      <c r="A1574" s="90"/>
      <c r="B1574" s="640">
        <f t="shared" si="1995"/>
        <v>15</v>
      </c>
      <c r="C1574" s="805" t="str">
        <f t="shared" si="1990"/>
        <v>Motoniveladora tipo CAT120H ou similar</v>
      </c>
      <c r="D1574" s="642">
        <v>0</v>
      </c>
      <c r="E1574" s="659">
        <f>_xlfn.XLOOKUP($C1574,'PARÂMETROS EQUIPAMENTOS'!$B$3:$B$38,'PARÂMETROS EQUIPAMENTOS'!$C$3:$C$38)</f>
        <v>10</v>
      </c>
      <c r="F1574" s="638">
        <f t="shared" si="1905"/>
        <v>0</v>
      </c>
      <c r="G1574" s="536">
        <f t="shared" si="1996"/>
        <v>0</v>
      </c>
      <c r="H1574" s="636">
        <f t="shared" si="1992"/>
        <v>0</v>
      </c>
      <c r="I1574" s="636">
        <f t="shared" si="1992"/>
        <v>0</v>
      </c>
      <c r="J1574" s="636">
        <f t="shared" si="1992"/>
        <v>0</v>
      </c>
      <c r="K1574" s="636">
        <f t="shared" si="1992"/>
        <v>0</v>
      </c>
      <c r="L1574" s="636">
        <f t="shared" si="1992"/>
        <v>0</v>
      </c>
      <c r="M1574" s="636">
        <f t="shared" si="1992"/>
        <v>0</v>
      </c>
      <c r="N1574" s="636">
        <f t="shared" si="1992"/>
        <v>0</v>
      </c>
      <c r="O1574" s="636">
        <f t="shared" si="1992"/>
        <v>0</v>
      </c>
      <c r="P1574" s="636">
        <f t="shared" si="1992"/>
        <v>0</v>
      </c>
      <c r="Q1574" s="636">
        <f t="shared" si="1992"/>
        <v>0</v>
      </c>
      <c r="R1574" s="636">
        <f t="shared" si="1992"/>
        <v>0</v>
      </c>
      <c r="S1574" s="636">
        <f t="shared" si="1992"/>
        <v>0</v>
      </c>
      <c r="T1574" s="636">
        <f t="shared" si="1992"/>
        <v>0</v>
      </c>
      <c r="U1574" s="636">
        <f t="shared" si="1992"/>
        <v>0</v>
      </c>
      <c r="V1574" s="636">
        <f t="shared" si="1992"/>
        <v>0</v>
      </c>
      <c r="W1574" s="636">
        <f t="shared" si="1992"/>
        <v>0</v>
      </c>
      <c r="X1574" s="636">
        <f t="shared" si="1993"/>
        <v>0</v>
      </c>
      <c r="Y1574" s="636">
        <f t="shared" si="1993"/>
        <v>0</v>
      </c>
      <c r="Z1574" s="636">
        <f t="shared" si="1993"/>
        <v>0</v>
      </c>
      <c r="AA1574" s="636">
        <f t="shared" si="1993"/>
        <v>0</v>
      </c>
      <c r="AB1574" s="636">
        <f t="shared" si="1993"/>
        <v>0</v>
      </c>
      <c r="AC1574" s="636">
        <f t="shared" si="1993"/>
        <v>0</v>
      </c>
      <c r="AD1574" s="636">
        <f t="shared" si="1993"/>
        <v>0</v>
      </c>
      <c r="AE1574" s="636">
        <f t="shared" si="1993"/>
        <v>0</v>
      </c>
      <c r="AF1574" s="636">
        <f t="shared" si="1993"/>
        <v>0</v>
      </c>
      <c r="AG1574" s="636">
        <f t="shared" si="1993"/>
        <v>0</v>
      </c>
      <c r="AH1574" s="636">
        <f t="shared" si="1993"/>
        <v>0</v>
      </c>
      <c r="AI1574" s="636">
        <f t="shared" si="1993"/>
        <v>0</v>
      </c>
      <c r="AJ1574" s="636">
        <f t="shared" si="1993"/>
        <v>0</v>
      </c>
      <c r="AK1574" s="636">
        <f t="shared" si="1993"/>
        <v>0</v>
      </c>
      <c r="AL1574" s="636">
        <f t="shared" si="1993"/>
        <v>0</v>
      </c>
      <c r="AM1574" s="636">
        <f t="shared" si="1994"/>
        <v>0</v>
      </c>
      <c r="AN1574" s="636">
        <f t="shared" si="1994"/>
        <v>0</v>
      </c>
      <c r="AO1574" s="636">
        <f t="shared" si="1994"/>
        <v>0</v>
      </c>
    </row>
    <row r="1575" spans="1:41" s="13" customFormat="1" hidden="1" outlineLevel="2" x14ac:dyDescent="0.2">
      <c r="A1575" s="90"/>
      <c r="B1575" s="640">
        <f t="shared" si="1995"/>
        <v>16</v>
      </c>
      <c r="C1575" s="805" t="str">
        <f t="shared" si="1990"/>
        <v>Motoniveladora tipo CAT120H ou similar</v>
      </c>
      <c r="D1575" s="642">
        <v>0</v>
      </c>
      <c r="E1575" s="659">
        <f>_xlfn.XLOOKUP($C1575,'PARÂMETROS EQUIPAMENTOS'!$B$3:$B$38,'PARÂMETROS EQUIPAMENTOS'!$C$3:$C$38)</f>
        <v>10</v>
      </c>
      <c r="F1575" s="638">
        <f t="shared" si="1905"/>
        <v>0</v>
      </c>
      <c r="G1575" s="536">
        <f t="shared" si="1996"/>
        <v>0</v>
      </c>
      <c r="H1575" s="636">
        <f t="shared" si="1992"/>
        <v>0</v>
      </c>
      <c r="I1575" s="636">
        <f t="shared" si="1992"/>
        <v>0</v>
      </c>
      <c r="J1575" s="636">
        <f t="shared" si="1992"/>
        <v>0</v>
      </c>
      <c r="K1575" s="636">
        <f t="shared" si="1992"/>
        <v>0</v>
      </c>
      <c r="L1575" s="636">
        <f t="shared" si="1992"/>
        <v>0</v>
      </c>
      <c r="M1575" s="636">
        <f t="shared" si="1992"/>
        <v>0</v>
      </c>
      <c r="N1575" s="636">
        <f t="shared" si="1992"/>
        <v>0</v>
      </c>
      <c r="O1575" s="636">
        <f t="shared" si="1992"/>
        <v>0</v>
      </c>
      <c r="P1575" s="636">
        <f t="shared" si="1992"/>
        <v>0</v>
      </c>
      <c r="Q1575" s="636">
        <f t="shared" si="1992"/>
        <v>0</v>
      </c>
      <c r="R1575" s="636">
        <f t="shared" si="1992"/>
        <v>0</v>
      </c>
      <c r="S1575" s="636">
        <f t="shared" si="1992"/>
        <v>0</v>
      </c>
      <c r="T1575" s="636">
        <f t="shared" si="1992"/>
        <v>0</v>
      </c>
      <c r="U1575" s="636">
        <f t="shared" si="1992"/>
        <v>0</v>
      </c>
      <c r="V1575" s="636">
        <f t="shared" si="1992"/>
        <v>0</v>
      </c>
      <c r="W1575" s="636">
        <f t="shared" si="1992"/>
        <v>0</v>
      </c>
      <c r="X1575" s="636">
        <f t="shared" si="1993"/>
        <v>0</v>
      </c>
      <c r="Y1575" s="636">
        <f t="shared" si="1993"/>
        <v>0</v>
      </c>
      <c r="Z1575" s="636">
        <f t="shared" si="1993"/>
        <v>0</v>
      </c>
      <c r="AA1575" s="636">
        <f t="shared" si="1993"/>
        <v>0</v>
      </c>
      <c r="AB1575" s="636">
        <f t="shared" si="1993"/>
        <v>0</v>
      </c>
      <c r="AC1575" s="636">
        <f t="shared" si="1993"/>
        <v>0</v>
      </c>
      <c r="AD1575" s="636">
        <f t="shared" si="1993"/>
        <v>0</v>
      </c>
      <c r="AE1575" s="636">
        <f t="shared" si="1993"/>
        <v>0</v>
      </c>
      <c r="AF1575" s="636">
        <f t="shared" si="1993"/>
        <v>0</v>
      </c>
      <c r="AG1575" s="636">
        <f t="shared" si="1993"/>
        <v>0</v>
      </c>
      <c r="AH1575" s="636">
        <f t="shared" si="1993"/>
        <v>0</v>
      </c>
      <c r="AI1575" s="636">
        <f t="shared" si="1993"/>
        <v>0</v>
      </c>
      <c r="AJ1575" s="636">
        <f t="shared" si="1993"/>
        <v>0</v>
      </c>
      <c r="AK1575" s="636">
        <f t="shared" si="1993"/>
        <v>0</v>
      </c>
      <c r="AL1575" s="636">
        <f t="shared" si="1993"/>
        <v>0</v>
      </c>
      <c r="AM1575" s="636">
        <f t="shared" si="1994"/>
        <v>0</v>
      </c>
      <c r="AN1575" s="636">
        <f t="shared" si="1994"/>
        <v>0</v>
      </c>
      <c r="AO1575" s="636">
        <f t="shared" si="1994"/>
        <v>0</v>
      </c>
    </row>
    <row r="1576" spans="1:41" s="13" customFormat="1" hidden="1" outlineLevel="2" x14ac:dyDescent="0.2">
      <c r="A1576" s="90"/>
      <c r="B1576" s="640">
        <f t="shared" si="1995"/>
        <v>17</v>
      </c>
      <c r="C1576" s="805" t="str">
        <f t="shared" si="1990"/>
        <v>Motoniveladora tipo CAT120H ou similar</v>
      </c>
      <c r="D1576" s="642">
        <v>0</v>
      </c>
      <c r="E1576" s="659">
        <f>_xlfn.XLOOKUP($C1576,'PARÂMETROS EQUIPAMENTOS'!$B$3:$B$38,'PARÂMETROS EQUIPAMENTOS'!$C$3:$C$38)</f>
        <v>10</v>
      </c>
      <c r="F1576" s="638">
        <f t="shared" si="1905"/>
        <v>0</v>
      </c>
      <c r="G1576" s="536">
        <f t="shared" si="1996"/>
        <v>0</v>
      </c>
      <c r="H1576" s="636">
        <f t="shared" si="1996"/>
        <v>0</v>
      </c>
      <c r="I1576" s="636">
        <f t="shared" si="1996"/>
        <v>0</v>
      </c>
      <c r="J1576" s="636">
        <f t="shared" si="1996"/>
        <v>0</v>
      </c>
      <c r="K1576" s="636">
        <f t="shared" si="1996"/>
        <v>0</v>
      </c>
      <c r="L1576" s="636">
        <f t="shared" si="1996"/>
        <v>0</v>
      </c>
      <c r="M1576" s="636">
        <f t="shared" si="1996"/>
        <v>0</v>
      </c>
      <c r="N1576" s="636">
        <f t="shared" si="1996"/>
        <v>0</v>
      </c>
      <c r="O1576" s="636">
        <f t="shared" si="1996"/>
        <v>0</v>
      </c>
      <c r="P1576" s="636">
        <f t="shared" si="1996"/>
        <v>0</v>
      </c>
      <c r="Q1576" s="636">
        <f t="shared" si="1996"/>
        <v>0</v>
      </c>
      <c r="R1576" s="636">
        <f t="shared" si="1996"/>
        <v>0</v>
      </c>
      <c r="S1576" s="636">
        <f t="shared" si="1996"/>
        <v>0</v>
      </c>
      <c r="T1576" s="636">
        <f t="shared" si="1996"/>
        <v>0</v>
      </c>
      <c r="U1576" s="636">
        <f t="shared" si="1996"/>
        <v>0</v>
      </c>
      <c r="V1576" s="636">
        <f t="shared" si="1996"/>
        <v>0</v>
      </c>
      <c r="W1576" s="636">
        <f t="shared" si="1992"/>
        <v>0</v>
      </c>
      <c r="X1576" s="636">
        <f t="shared" si="1993"/>
        <v>0</v>
      </c>
      <c r="Y1576" s="636">
        <f t="shared" si="1993"/>
        <v>0</v>
      </c>
      <c r="Z1576" s="636">
        <f t="shared" si="1993"/>
        <v>0</v>
      </c>
      <c r="AA1576" s="636">
        <f t="shared" si="1993"/>
        <v>0</v>
      </c>
      <c r="AB1576" s="636">
        <f t="shared" si="1993"/>
        <v>0</v>
      </c>
      <c r="AC1576" s="636">
        <f t="shared" si="1993"/>
        <v>0</v>
      </c>
      <c r="AD1576" s="636">
        <f t="shared" si="1993"/>
        <v>0</v>
      </c>
      <c r="AE1576" s="636">
        <f t="shared" si="1993"/>
        <v>0</v>
      </c>
      <c r="AF1576" s="636">
        <f t="shared" si="1993"/>
        <v>0</v>
      </c>
      <c r="AG1576" s="636">
        <f t="shared" si="1993"/>
        <v>0</v>
      </c>
      <c r="AH1576" s="636">
        <f t="shared" si="1993"/>
        <v>0</v>
      </c>
      <c r="AI1576" s="636">
        <f t="shared" si="1993"/>
        <v>0</v>
      </c>
      <c r="AJ1576" s="636">
        <f t="shared" si="1993"/>
        <v>0</v>
      </c>
      <c r="AK1576" s="636">
        <f t="shared" si="1993"/>
        <v>0</v>
      </c>
      <c r="AL1576" s="636">
        <f t="shared" si="1993"/>
        <v>0</v>
      </c>
      <c r="AM1576" s="636">
        <f t="shared" si="1994"/>
        <v>0</v>
      </c>
      <c r="AN1576" s="636">
        <f t="shared" si="1994"/>
        <v>0</v>
      </c>
      <c r="AO1576" s="636">
        <f t="shared" si="1994"/>
        <v>0</v>
      </c>
    </row>
    <row r="1577" spans="1:41" s="13" customFormat="1" hidden="1" outlineLevel="2" x14ac:dyDescent="0.2">
      <c r="A1577" s="90"/>
      <c r="B1577" s="640">
        <f t="shared" si="1995"/>
        <v>18</v>
      </c>
      <c r="C1577" s="805" t="str">
        <f t="shared" si="1990"/>
        <v>Motoniveladora tipo CAT120H ou similar</v>
      </c>
      <c r="D1577" s="642">
        <v>0</v>
      </c>
      <c r="E1577" s="659">
        <f>_xlfn.XLOOKUP($C1577,'PARÂMETROS EQUIPAMENTOS'!$B$3:$B$38,'PARÂMETROS EQUIPAMENTOS'!$C$3:$C$38)</f>
        <v>10</v>
      </c>
      <c r="F1577" s="638">
        <f t="shared" si="1905"/>
        <v>0</v>
      </c>
      <c r="G1577" s="536">
        <f t="shared" si="1996"/>
        <v>0</v>
      </c>
      <c r="H1577" s="636">
        <f t="shared" si="1996"/>
        <v>0</v>
      </c>
      <c r="I1577" s="636">
        <f t="shared" si="1996"/>
        <v>0</v>
      </c>
      <c r="J1577" s="636">
        <f t="shared" si="1996"/>
        <v>0</v>
      </c>
      <c r="K1577" s="636">
        <f t="shared" si="1996"/>
        <v>0</v>
      </c>
      <c r="L1577" s="636">
        <f t="shared" si="1996"/>
        <v>0</v>
      </c>
      <c r="M1577" s="636">
        <f t="shared" si="1996"/>
        <v>0</v>
      </c>
      <c r="N1577" s="636">
        <f t="shared" si="1996"/>
        <v>0</v>
      </c>
      <c r="O1577" s="636">
        <f t="shared" si="1996"/>
        <v>0</v>
      </c>
      <c r="P1577" s="636">
        <f t="shared" si="1996"/>
        <v>0</v>
      </c>
      <c r="Q1577" s="636">
        <f t="shared" si="1996"/>
        <v>0</v>
      </c>
      <c r="R1577" s="636">
        <f t="shared" si="1996"/>
        <v>0</v>
      </c>
      <c r="S1577" s="636">
        <f t="shared" si="1996"/>
        <v>0</v>
      </c>
      <c r="T1577" s="636">
        <f t="shared" si="1996"/>
        <v>0</v>
      </c>
      <c r="U1577" s="636">
        <f t="shared" si="1996"/>
        <v>0</v>
      </c>
      <c r="V1577" s="636">
        <f t="shared" si="1996"/>
        <v>0</v>
      </c>
      <c r="W1577" s="636">
        <f t="shared" ref="W1577:AL1592" si="1997">IF(W$170&lt;COUNT($G$170:$AO$170)+1,IF(OR(W$170=$B1577,(W$170=$B1577+$E1577*1),(W$170=$B1577+$E1577*2),(W$170=$B1577+$E1577*3),(W$170=$B1577+$E1577*4),(W$170=$B1577+$E1577*5),(W$170=$B1577+$E1577*6),(W$170=$B1577+$E1577*7),(W$170=$B1577+$E1577*8),(W$170=$B1577+$E1577*9),(W$170=$B1577+$E1577*10),(W$170=$B1577+$E1577*11),(W$170=$B1577+$E1577*12),(W$170=$B1577+$E1577*13),(W$170=$B1577+$E1577*14),(W$170=$B1577+$E1577*15),(W$170=$B1577+$E1577*16),(W$170=$B1577+$E1577*17),(W$170=$B1577+$E1577*18),(W$170=$B1577+$E1577*19),(W$170=$B1577+$E1577*20),(W$170=$B1577+$E1577*21),(W$170=$B1577+$E1577*22),(W$170=$B1577+$E1577*23),(W$170=$B1577+$E1577*24),(W$170=$B1577+$E1577*25),(W$170=$B1577+$E1577*26),(W$170=$B1577+$E1577*27),(W$170=$B1577+$E1577*28),(W$170=$B1577+$E1577*29),(W$170=$B1577+$E1577*30),(W$170=$B1577+$E1577*31),(W$170=$B1577+$E1577*32),(W$170=$B1577+$E1577*33),(W$170=$B1577+$E1577*34),(W$170=$B1577+$E1577*35)),$D1577*_xlfn.XLOOKUP($C1577,$C$88:$C$166,$F$88:$F$166),0),0)</f>
        <v>0</v>
      </c>
      <c r="X1577" s="636">
        <f t="shared" si="1997"/>
        <v>0</v>
      </c>
      <c r="Y1577" s="636">
        <f t="shared" si="1997"/>
        <v>0</v>
      </c>
      <c r="Z1577" s="636">
        <f t="shared" si="1997"/>
        <v>0</v>
      </c>
      <c r="AA1577" s="636">
        <f t="shared" si="1997"/>
        <v>0</v>
      </c>
      <c r="AB1577" s="636">
        <f t="shared" si="1997"/>
        <v>0</v>
      </c>
      <c r="AC1577" s="636">
        <f t="shared" si="1997"/>
        <v>0</v>
      </c>
      <c r="AD1577" s="636">
        <f t="shared" si="1997"/>
        <v>0</v>
      </c>
      <c r="AE1577" s="636">
        <f t="shared" si="1997"/>
        <v>0</v>
      </c>
      <c r="AF1577" s="636">
        <f t="shared" si="1997"/>
        <v>0</v>
      </c>
      <c r="AG1577" s="636">
        <f t="shared" si="1997"/>
        <v>0</v>
      </c>
      <c r="AH1577" s="636">
        <f t="shared" si="1997"/>
        <v>0</v>
      </c>
      <c r="AI1577" s="636">
        <f t="shared" si="1997"/>
        <v>0</v>
      </c>
      <c r="AJ1577" s="636">
        <f t="shared" si="1997"/>
        <v>0</v>
      </c>
      <c r="AK1577" s="636">
        <f t="shared" si="1997"/>
        <v>0</v>
      </c>
      <c r="AL1577" s="636">
        <f t="shared" si="1997"/>
        <v>0</v>
      </c>
      <c r="AM1577" s="636">
        <f t="shared" si="1994"/>
        <v>0</v>
      </c>
      <c r="AN1577" s="636">
        <f t="shared" si="1994"/>
        <v>0</v>
      </c>
      <c r="AO1577" s="636">
        <f t="shared" si="1994"/>
        <v>0</v>
      </c>
    </row>
    <row r="1578" spans="1:41" s="13" customFormat="1" hidden="1" outlineLevel="2" x14ac:dyDescent="0.2">
      <c r="A1578" s="90"/>
      <c r="B1578" s="640">
        <f t="shared" si="1995"/>
        <v>19</v>
      </c>
      <c r="C1578" s="805" t="str">
        <f t="shared" si="1990"/>
        <v>Motoniveladora tipo CAT120H ou similar</v>
      </c>
      <c r="D1578" s="642">
        <v>0</v>
      </c>
      <c r="E1578" s="659">
        <f>_xlfn.XLOOKUP($C1578,'PARÂMETROS EQUIPAMENTOS'!$B$3:$B$38,'PARÂMETROS EQUIPAMENTOS'!$C$3:$C$38)</f>
        <v>10</v>
      </c>
      <c r="F1578" s="638">
        <f t="shared" si="1905"/>
        <v>0</v>
      </c>
      <c r="G1578" s="536">
        <f t="shared" si="1996"/>
        <v>0</v>
      </c>
      <c r="H1578" s="636">
        <f t="shared" si="1996"/>
        <v>0</v>
      </c>
      <c r="I1578" s="636">
        <f t="shared" si="1996"/>
        <v>0</v>
      </c>
      <c r="J1578" s="636">
        <f t="shared" si="1996"/>
        <v>0</v>
      </c>
      <c r="K1578" s="636">
        <f t="shared" si="1996"/>
        <v>0</v>
      </c>
      <c r="L1578" s="636">
        <f t="shared" si="1996"/>
        <v>0</v>
      </c>
      <c r="M1578" s="636">
        <f t="shared" si="1996"/>
        <v>0</v>
      </c>
      <c r="N1578" s="636">
        <f t="shared" si="1996"/>
        <v>0</v>
      </c>
      <c r="O1578" s="636">
        <f t="shared" si="1996"/>
        <v>0</v>
      </c>
      <c r="P1578" s="636">
        <f t="shared" si="1996"/>
        <v>0</v>
      </c>
      <c r="Q1578" s="636">
        <f t="shared" si="1996"/>
        <v>0</v>
      </c>
      <c r="R1578" s="636">
        <f t="shared" si="1996"/>
        <v>0</v>
      </c>
      <c r="S1578" s="636">
        <f t="shared" si="1996"/>
        <v>0</v>
      </c>
      <c r="T1578" s="636">
        <f t="shared" si="1996"/>
        <v>0</v>
      </c>
      <c r="U1578" s="636">
        <f t="shared" si="1996"/>
        <v>0</v>
      </c>
      <c r="V1578" s="636">
        <f t="shared" si="1996"/>
        <v>0</v>
      </c>
      <c r="W1578" s="636">
        <f t="shared" si="1997"/>
        <v>0</v>
      </c>
      <c r="X1578" s="636">
        <f t="shared" si="1997"/>
        <v>0</v>
      </c>
      <c r="Y1578" s="636">
        <f t="shared" si="1997"/>
        <v>0</v>
      </c>
      <c r="Z1578" s="636">
        <f t="shared" si="1997"/>
        <v>0</v>
      </c>
      <c r="AA1578" s="636">
        <f t="shared" si="1997"/>
        <v>0</v>
      </c>
      <c r="AB1578" s="636">
        <f t="shared" si="1997"/>
        <v>0</v>
      </c>
      <c r="AC1578" s="636">
        <f t="shared" si="1997"/>
        <v>0</v>
      </c>
      <c r="AD1578" s="636">
        <f t="shared" si="1997"/>
        <v>0</v>
      </c>
      <c r="AE1578" s="636">
        <f t="shared" si="1997"/>
        <v>0</v>
      </c>
      <c r="AF1578" s="636">
        <f t="shared" si="1997"/>
        <v>0</v>
      </c>
      <c r="AG1578" s="636">
        <f t="shared" si="1997"/>
        <v>0</v>
      </c>
      <c r="AH1578" s="636">
        <f t="shared" si="1997"/>
        <v>0</v>
      </c>
      <c r="AI1578" s="636">
        <f t="shared" si="1997"/>
        <v>0</v>
      </c>
      <c r="AJ1578" s="636">
        <f t="shared" si="1997"/>
        <v>0</v>
      </c>
      <c r="AK1578" s="636">
        <f t="shared" si="1997"/>
        <v>0</v>
      </c>
      <c r="AL1578" s="636">
        <f t="shared" si="1997"/>
        <v>0</v>
      </c>
      <c r="AM1578" s="636">
        <f t="shared" si="1994"/>
        <v>0</v>
      </c>
      <c r="AN1578" s="636">
        <f t="shared" si="1994"/>
        <v>0</v>
      </c>
      <c r="AO1578" s="636">
        <f t="shared" si="1994"/>
        <v>0</v>
      </c>
    </row>
    <row r="1579" spans="1:41" s="13" customFormat="1" hidden="1" outlineLevel="2" x14ac:dyDescent="0.2">
      <c r="A1579" s="90"/>
      <c r="B1579" s="640">
        <f t="shared" si="1995"/>
        <v>20</v>
      </c>
      <c r="C1579" s="805" t="str">
        <f t="shared" si="1990"/>
        <v>Motoniveladora tipo CAT120H ou similar</v>
      </c>
      <c r="D1579" s="642">
        <v>0</v>
      </c>
      <c r="E1579" s="659">
        <f>_xlfn.XLOOKUP($C1579,'PARÂMETROS EQUIPAMENTOS'!$B$3:$B$38,'PARÂMETROS EQUIPAMENTOS'!$C$3:$C$38)</f>
        <v>10</v>
      </c>
      <c r="F1579" s="638">
        <f t="shared" ref="F1579:F1642" si="1998">SUM(G1579:AO1579)</f>
        <v>0</v>
      </c>
      <c r="G1579" s="536">
        <f t="shared" ref="G1579:V1594" si="1999">IF(G$170&lt;COUNT($G$170:$AO$170)+1,IF(OR(G$170=$B1579,(G$170=$B1579+$E1579*1),(G$170=$B1579+$E1579*2),(G$170=$B1579+$E1579*3),(G$170=$B1579+$E1579*4),(G$170=$B1579+$E1579*5),(G$170=$B1579+$E1579*6),(G$170=$B1579+$E1579*7),(G$170=$B1579+$E1579*8),(G$170=$B1579+$E1579*9),(G$170=$B1579+$E1579*10),(G$170=$B1579+$E1579*11),(G$170=$B1579+$E1579*12),(G$170=$B1579+$E1579*13),(G$170=$B1579+$E1579*14),(G$170=$B1579+$E1579*15),(G$170=$B1579+$E1579*16),(G$170=$B1579+$E1579*17),(G$170=$B1579+$E1579*18),(G$170=$B1579+$E1579*19),(G$170=$B1579+$E1579*20),(G$170=$B1579+$E1579*21),(G$170=$B1579+$E1579*22),(G$170=$B1579+$E1579*23),(G$170=$B1579+$E1579*24),(G$170=$B1579+$E1579*25),(G$170=$B1579+$E1579*26),(G$170=$B1579+$E1579*27),(G$170=$B1579+$E1579*28),(G$170=$B1579+$E1579*29),(G$170=$B1579+$E1579*30),(G$170=$B1579+$E1579*31),(G$170=$B1579+$E1579*32),(G$170=$B1579+$E1579*33),(G$170=$B1579+$E1579*34),(G$170=$B1579+$E1579*35)),$D1579*_xlfn.XLOOKUP($C1579,$C$88:$C$166,$F$88:$F$166),0),0)</f>
        <v>0</v>
      </c>
      <c r="H1579" s="636">
        <f t="shared" si="1999"/>
        <v>0</v>
      </c>
      <c r="I1579" s="636">
        <f t="shared" si="1999"/>
        <v>0</v>
      </c>
      <c r="J1579" s="636">
        <f t="shared" si="1999"/>
        <v>0</v>
      </c>
      <c r="K1579" s="636">
        <f t="shared" si="1999"/>
        <v>0</v>
      </c>
      <c r="L1579" s="636">
        <f t="shared" si="1999"/>
        <v>0</v>
      </c>
      <c r="M1579" s="636">
        <f t="shared" si="1999"/>
        <v>0</v>
      </c>
      <c r="N1579" s="636">
        <f t="shared" si="1999"/>
        <v>0</v>
      </c>
      <c r="O1579" s="636">
        <f t="shared" si="1999"/>
        <v>0</v>
      </c>
      <c r="P1579" s="636">
        <f t="shared" si="1999"/>
        <v>0</v>
      </c>
      <c r="Q1579" s="636">
        <f t="shared" si="1999"/>
        <v>0</v>
      </c>
      <c r="R1579" s="636">
        <f t="shared" si="1999"/>
        <v>0</v>
      </c>
      <c r="S1579" s="636">
        <f t="shared" si="1999"/>
        <v>0</v>
      </c>
      <c r="T1579" s="636">
        <f t="shared" si="1999"/>
        <v>0</v>
      </c>
      <c r="U1579" s="636">
        <f t="shared" si="1999"/>
        <v>0</v>
      </c>
      <c r="V1579" s="636">
        <f t="shared" si="1999"/>
        <v>0</v>
      </c>
      <c r="W1579" s="636">
        <f t="shared" si="1997"/>
        <v>0</v>
      </c>
      <c r="X1579" s="636">
        <f t="shared" si="1997"/>
        <v>0</v>
      </c>
      <c r="Y1579" s="636">
        <f t="shared" si="1997"/>
        <v>0</v>
      </c>
      <c r="Z1579" s="636">
        <f t="shared" si="1997"/>
        <v>0</v>
      </c>
      <c r="AA1579" s="636">
        <f t="shared" si="1997"/>
        <v>0</v>
      </c>
      <c r="AB1579" s="636">
        <f t="shared" si="1997"/>
        <v>0</v>
      </c>
      <c r="AC1579" s="636">
        <f t="shared" si="1997"/>
        <v>0</v>
      </c>
      <c r="AD1579" s="636">
        <f t="shared" si="1997"/>
        <v>0</v>
      </c>
      <c r="AE1579" s="636">
        <f t="shared" si="1997"/>
        <v>0</v>
      </c>
      <c r="AF1579" s="636">
        <f t="shared" si="1997"/>
        <v>0</v>
      </c>
      <c r="AG1579" s="636">
        <f t="shared" si="1997"/>
        <v>0</v>
      </c>
      <c r="AH1579" s="636">
        <f t="shared" si="1997"/>
        <v>0</v>
      </c>
      <c r="AI1579" s="636">
        <f t="shared" si="1997"/>
        <v>0</v>
      </c>
      <c r="AJ1579" s="636">
        <f t="shared" si="1997"/>
        <v>0</v>
      </c>
      <c r="AK1579" s="636">
        <f t="shared" si="1997"/>
        <v>0</v>
      </c>
      <c r="AL1579" s="636">
        <f t="shared" si="1997"/>
        <v>0</v>
      </c>
      <c r="AM1579" s="636">
        <f t="shared" si="1994"/>
        <v>0</v>
      </c>
      <c r="AN1579" s="636">
        <f t="shared" si="1994"/>
        <v>0</v>
      </c>
      <c r="AO1579" s="636">
        <f t="shared" si="1994"/>
        <v>0</v>
      </c>
    </row>
    <row r="1580" spans="1:41" s="13" customFormat="1" hidden="1" outlineLevel="2" x14ac:dyDescent="0.2">
      <c r="A1580" s="90"/>
      <c r="B1580" s="640">
        <f t="shared" si="1995"/>
        <v>21</v>
      </c>
      <c r="C1580" s="805" t="str">
        <f t="shared" si="1990"/>
        <v>Motoniveladora tipo CAT120H ou similar</v>
      </c>
      <c r="D1580" s="642">
        <v>0</v>
      </c>
      <c r="E1580" s="659">
        <f>_xlfn.XLOOKUP($C1580,'PARÂMETROS EQUIPAMENTOS'!$B$3:$B$38,'PARÂMETROS EQUIPAMENTOS'!$C$3:$C$38)</f>
        <v>10</v>
      </c>
      <c r="F1580" s="638">
        <f t="shared" si="1998"/>
        <v>0</v>
      </c>
      <c r="G1580" s="536">
        <f t="shared" si="1999"/>
        <v>0</v>
      </c>
      <c r="H1580" s="636">
        <f t="shared" si="1999"/>
        <v>0</v>
      </c>
      <c r="I1580" s="636">
        <f t="shared" si="1999"/>
        <v>0</v>
      </c>
      <c r="J1580" s="636">
        <f t="shared" si="1999"/>
        <v>0</v>
      </c>
      <c r="K1580" s="636">
        <f t="shared" si="1999"/>
        <v>0</v>
      </c>
      <c r="L1580" s="636">
        <f t="shared" si="1999"/>
        <v>0</v>
      </c>
      <c r="M1580" s="636">
        <f t="shared" si="1999"/>
        <v>0</v>
      </c>
      <c r="N1580" s="636">
        <f t="shared" si="1999"/>
        <v>0</v>
      </c>
      <c r="O1580" s="636">
        <f t="shared" si="1999"/>
        <v>0</v>
      </c>
      <c r="P1580" s="636">
        <f t="shared" si="1999"/>
        <v>0</v>
      </c>
      <c r="Q1580" s="636">
        <f t="shared" si="1999"/>
        <v>0</v>
      </c>
      <c r="R1580" s="636">
        <f t="shared" si="1999"/>
        <v>0</v>
      </c>
      <c r="S1580" s="636">
        <f t="shared" si="1999"/>
        <v>0</v>
      </c>
      <c r="T1580" s="636">
        <f t="shared" si="1999"/>
        <v>0</v>
      </c>
      <c r="U1580" s="636">
        <f t="shared" si="1999"/>
        <v>0</v>
      </c>
      <c r="V1580" s="636">
        <f t="shared" si="1999"/>
        <v>0</v>
      </c>
      <c r="W1580" s="636">
        <f t="shared" si="1997"/>
        <v>0</v>
      </c>
      <c r="X1580" s="636">
        <f t="shared" si="1997"/>
        <v>0</v>
      </c>
      <c r="Y1580" s="636">
        <f t="shared" si="1997"/>
        <v>0</v>
      </c>
      <c r="Z1580" s="636">
        <f t="shared" si="1997"/>
        <v>0</v>
      </c>
      <c r="AA1580" s="636">
        <f t="shared" si="1997"/>
        <v>0</v>
      </c>
      <c r="AB1580" s="636">
        <f t="shared" si="1997"/>
        <v>0</v>
      </c>
      <c r="AC1580" s="636">
        <f t="shared" si="1997"/>
        <v>0</v>
      </c>
      <c r="AD1580" s="636">
        <f t="shared" si="1997"/>
        <v>0</v>
      </c>
      <c r="AE1580" s="636">
        <f t="shared" si="1997"/>
        <v>0</v>
      </c>
      <c r="AF1580" s="636">
        <f t="shared" si="1997"/>
        <v>0</v>
      </c>
      <c r="AG1580" s="636">
        <f t="shared" si="1997"/>
        <v>0</v>
      </c>
      <c r="AH1580" s="636">
        <f t="shared" si="1997"/>
        <v>0</v>
      </c>
      <c r="AI1580" s="636">
        <f t="shared" si="1997"/>
        <v>0</v>
      </c>
      <c r="AJ1580" s="636">
        <f t="shared" si="1997"/>
        <v>0</v>
      </c>
      <c r="AK1580" s="636">
        <f t="shared" si="1997"/>
        <v>0</v>
      </c>
      <c r="AL1580" s="636">
        <f t="shared" si="1997"/>
        <v>0</v>
      </c>
      <c r="AM1580" s="636">
        <f t="shared" ref="AL1580:AO1594" si="2000">IF(AM$170&lt;COUNT($G$170:$AO$170)+1,IF(OR(AM$170=$B1580,(AM$170=$B1580+$E1580*1),(AM$170=$B1580+$E1580*2),(AM$170=$B1580+$E1580*3),(AM$170=$B1580+$E1580*4),(AM$170=$B1580+$E1580*5),(AM$170=$B1580+$E1580*6),(AM$170=$B1580+$E1580*7),(AM$170=$B1580+$E1580*8),(AM$170=$B1580+$E1580*9),(AM$170=$B1580+$E1580*10),(AM$170=$B1580+$E1580*11),(AM$170=$B1580+$E1580*12),(AM$170=$B1580+$E1580*13),(AM$170=$B1580+$E1580*14),(AM$170=$B1580+$E1580*15),(AM$170=$B1580+$E1580*16),(AM$170=$B1580+$E1580*17),(AM$170=$B1580+$E1580*18),(AM$170=$B1580+$E1580*19),(AM$170=$B1580+$E1580*20),(AM$170=$B1580+$E1580*21),(AM$170=$B1580+$E1580*22),(AM$170=$B1580+$E1580*23),(AM$170=$B1580+$E1580*24),(AM$170=$B1580+$E1580*25),(AM$170=$B1580+$E1580*26),(AM$170=$B1580+$E1580*27),(AM$170=$B1580+$E1580*28),(AM$170=$B1580+$E1580*29),(AM$170=$B1580+$E1580*30),(AM$170=$B1580+$E1580*31),(AM$170=$B1580+$E1580*32),(AM$170=$B1580+$E1580*33),(AM$170=$B1580+$E1580*34),(AM$170=$B1580+$E1580*35)),$D1580*_xlfn.XLOOKUP($C1580,$C$88:$C$166,$F$88:$F$166),0),0)</f>
        <v>0</v>
      </c>
      <c r="AN1580" s="636">
        <f t="shared" si="2000"/>
        <v>0</v>
      </c>
      <c r="AO1580" s="636">
        <f t="shared" si="2000"/>
        <v>0</v>
      </c>
    </row>
    <row r="1581" spans="1:41" s="13" customFormat="1" hidden="1" outlineLevel="2" x14ac:dyDescent="0.2">
      <c r="A1581" s="90"/>
      <c r="B1581" s="640">
        <f t="shared" si="1995"/>
        <v>22</v>
      </c>
      <c r="C1581" s="805" t="str">
        <f t="shared" si="1990"/>
        <v>Motoniveladora tipo CAT120H ou similar</v>
      </c>
      <c r="D1581" s="642">
        <v>0</v>
      </c>
      <c r="E1581" s="659">
        <f>_xlfn.XLOOKUP($C1581,'PARÂMETROS EQUIPAMENTOS'!$B$3:$B$38,'PARÂMETROS EQUIPAMENTOS'!$C$3:$C$38)</f>
        <v>10</v>
      </c>
      <c r="F1581" s="638">
        <f t="shared" si="1998"/>
        <v>0</v>
      </c>
      <c r="G1581" s="536">
        <f t="shared" si="1999"/>
        <v>0</v>
      </c>
      <c r="H1581" s="636">
        <f t="shared" si="1999"/>
        <v>0</v>
      </c>
      <c r="I1581" s="636">
        <f t="shared" si="1999"/>
        <v>0</v>
      </c>
      <c r="J1581" s="636">
        <f t="shared" si="1999"/>
        <v>0</v>
      </c>
      <c r="K1581" s="636">
        <f t="shared" si="1999"/>
        <v>0</v>
      </c>
      <c r="L1581" s="636">
        <f t="shared" si="1999"/>
        <v>0</v>
      </c>
      <c r="M1581" s="636">
        <f t="shared" si="1999"/>
        <v>0</v>
      </c>
      <c r="N1581" s="636">
        <f t="shared" si="1999"/>
        <v>0</v>
      </c>
      <c r="O1581" s="636">
        <f t="shared" si="1999"/>
        <v>0</v>
      </c>
      <c r="P1581" s="636">
        <f t="shared" si="1999"/>
        <v>0</v>
      </c>
      <c r="Q1581" s="636">
        <f t="shared" si="1999"/>
        <v>0</v>
      </c>
      <c r="R1581" s="636">
        <f t="shared" si="1999"/>
        <v>0</v>
      </c>
      <c r="S1581" s="636">
        <f t="shared" si="1999"/>
        <v>0</v>
      </c>
      <c r="T1581" s="636">
        <f t="shared" si="1999"/>
        <v>0</v>
      </c>
      <c r="U1581" s="636">
        <f t="shared" si="1999"/>
        <v>0</v>
      </c>
      <c r="V1581" s="636">
        <f t="shared" si="1999"/>
        <v>0</v>
      </c>
      <c r="W1581" s="636">
        <f t="shared" si="1997"/>
        <v>0</v>
      </c>
      <c r="X1581" s="636">
        <f t="shared" si="1997"/>
        <v>0</v>
      </c>
      <c r="Y1581" s="636">
        <f t="shared" si="1997"/>
        <v>0</v>
      </c>
      <c r="Z1581" s="636">
        <f t="shared" si="1997"/>
        <v>0</v>
      </c>
      <c r="AA1581" s="636">
        <f t="shared" si="1997"/>
        <v>0</v>
      </c>
      <c r="AB1581" s="636">
        <f t="shared" si="1997"/>
        <v>0</v>
      </c>
      <c r="AC1581" s="636">
        <f t="shared" si="1997"/>
        <v>0</v>
      </c>
      <c r="AD1581" s="636">
        <f t="shared" si="1997"/>
        <v>0</v>
      </c>
      <c r="AE1581" s="636">
        <f t="shared" si="1997"/>
        <v>0</v>
      </c>
      <c r="AF1581" s="636">
        <f t="shared" si="1997"/>
        <v>0</v>
      </c>
      <c r="AG1581" s="636">
        <f t="shared" si="1997"/>
        <v>0</v>
      </c>
      <c r="AH1581" s="636">
        <f t="shared" si="1997"/>
        <v>0</v>
      </c>
      <c r="AI1581" s="636">
        <f t="shared" si="1997"/>
        <v>0</v>
      </c>
      <c r="AJ1581" s="636">
        <f t="shared" si="1997"/>
        <v>0</v>
      </c>
      <c r="AK1581" s="636">
        <f t="shared" si="1997"/>
        <v>0</v>
      </c>
      <c r="AL1581" s="636">
        <f t="shared" si="2000"/>
        <v>0</v>
      </c>
      <c r="AM1581" s="636">
        <f t="shared" si="2000"/>
        <v>0</v>
      </c>
      <c r="AN1581" s="636">
        <f t="shared" si="2000"/>
        <v>0</v>
      </c>
      <c r="AO1581" s="636">
        <f t="shared" si="2000"/>
        <v>0</v>
      </c>
    </row>
    <row r="1582" spans="1:41" s="13" customFormat="1" hidden="1" outlineLevel="2" x14ac:dyDescent="0.2">
      <c r="A1582" s="90"/>
      <c r="B1582" s="640">
        <f t="shared" si="1995"/>
        <v>23</v>
      </c>
      <c r="C1582" s="805" t="str">
        <f t="shared" si="1990"/>
        <v>Motoniveladora tipo CAT120H ou similar</v>
      </c>
      <c r="D1582" s="642">
        <v>0</v>
      </c>
      <c r="E1582" s="659">
        <f>_xlfn.XLOOKUP($C1582,'PARÂMETROS EQUIPAMENTOS'!$B$3:$B$38,'PARÂMETROS EQUIPAMENTOS'!$C$3:$C$38)</f>
        <v>10</v>
      </c>
      <c r="F1582" s="638">
        <f t="shared" si="1998"/>
        <v>0</v>
      </c>
      <c r="G1582" s="536">
        <f t="shared" si="1999"/>
        <v>0</v>
      </c>
      <c r="H1582" s="636">
        <f t="shared" si="1999"/>
        <v>0</v>
      </c>
      <c r="I1582" s="636">
        <f t="shared" si="1999"/>
        <v>0</v>
      </c>
      <c r="J1582" s="636">
        <f t="shared" si="1999"/>
        <v>0</v>
      </c>
      <c r="K1582" s="636">
        <f t="shared" si="1999"/>
        <v>0</v>
      </c>
      <c r="L1582" s="636">
        <f t="shared" si="1999"/>
        <v>0</v>
      </c>
      <c r="M1582" s="636">
        <f t="shared" si="1999"/>
        <v>0</v>
      </c>
      <c r="N1582" s="636">
        <f t="shared" si="1999"/>
        <v>0</v>
      </c>
      <c r="O1582" s="636">
        <f t="shared" si="1999"/>
        <v>0</v>
      </c>
      <c r="P1582" s="636">
        <f t="shared" si="1999"/>
        <v>0</v>
      </c>
      <c r="Q1582" s="636">
        <f t="shared" si="1999"/>
        <v>0</v>
      </c>
      <c r="R1582" s="636">
        <f t="shared" si="1999"/>
        <v>0</v>
      </c>
      <c r="S1582" s="636">
        <f t="shared" si="1999"/>
        <v>0</v>
      </c>
      <c r="T1582" s="636">
        <f t="shared" si="1999"/>
        <v>0</v>
      </c>
      <c r="U1582" s="636">
        <f t="shared" si="1999"/>
        <v>0</v>
      </c>
      <c r="V1582" s="636">
        <f t="shared" si="1999"/>
        <v>0</v>
      </c>
      <c r="W1582" s="636">
        <f t="shared" si="1997"/>
        <v>0</v>
      </c>
      <c r="X1582" s="636">
        <f t="shared" si="1997"/>
        <v>0</v>
      </c>
      <c r="Y1582" s="636">
        <f t="shared" si="1997"/>
        <v>0</v>
      </c>
      <c r="Z1582" s="636">
        <f t="shared" si="1997"/>
        <v>0</v>
      </c>
      <c r="AA1582" s="636">
        <f t="shared" si="1997"/>
        <v>0</v>
      </c>
      <c r="AB1582" s="636">
        <f t="shared" si="1997"/>
        <v>0</v>
      </c>
      <c r="AC1582" s="636">
        <f t="shared" si="1997"/>
        <v>0</v>
      </c>
      <c r="AD1582" s="636">
        <f t="shared" si="1997"/>
        <v>0</v>
      </c>
      <c r="AE1582" s="636">
        <f t="shared" si="1997"/>
        <v>0</v>
      </c>
      <c r="AF1582" s="636">
        <f t="shared" si="1997"/>
        <v>0</v>
      </c>
      <c r="AG1582" s="636">
        <f t="shared" si="1997"/>
        <v>0</v>
      </c>
      <c r="AH1582" s="636">
        <f t="shared" si="1997"/>
        <v>0</v>
      </c>
      <c r="AI1582" s="636">
        <f t="shared" si="1997"/>
        <v>0</v>
      </c>
      <c r="AJ1582" s="636">
        <f t="shared" si="1997"/>
        <v>0</v>
      </c>
      <c r="AK1582" s="636">
        <f t="shared" si="1997"/>
        <v>0</v>
      </c>
      <c r="AL1582" s="636">
        <f t="shared" si="2000"/>
        <v>0</v>
      </c>
      <c r="AM1582" s="636">
        <f t="shared" si="2000"/>
        <v>0</v>
      </c>
      <c r="AN1582" s="636">
        <f t="shared" si="2000"/>
        <v>0</v>
      </c>
      <c r="AO1582" s="636">
        <f t="shared" si="2000"/>
        <v>0</v>
      </c>
    </row>
    <row r="1583" spans="1:41" s="13" customFormat="1" hidden="1" outlineLevel="2" x14ac:dyDescent="0.2">
      <c r="A1583" s="90"/>
      <c r="B1583" s="640">
        <f t="shared" si="1995"/>
        <v>24</v>
      </c>
      <c r="C1583" s="805" t="str">
        <f t="shared" si="1990"/>
        <v>Motoniveladora tipo CAT120H ou similar</v>
      </c>
      <c r="D1583" s="642">
        <v>0</v>
      </c>
      <c r="E1583" s="659">
        <f>_xlfn.XLOOKUP($C1583,'PARÂMETROS EQUIPAMENTOS'!$B$3:$B$38,'PARÂMETROS EQUIPAMENTOS'!$C$3:$C$38)</f>
        <v>10</v>
      </c>
      <c r="F1583" s="638">
        <f t="shared" si="1998"/>
        <v>0</v>
      </c>
      <c r="G1583" s="536">
        <f t="shared" si="1999"/>
        <v>0</v>
      </c>
      <c r="H1583" s="636">
        <f t="shared" si="1999"/>
        <v>0</v>
      </c>
      <c r="I1583" s="636">
        <f t="shared" si="1999"/>
        <v>0</v>
      </c>
      <c r="J1583" s="636">
        <f t="shared" si="1999"/>
        <v>0</v>
      </c>
      <c r="K1583" s="636">
        <f t="shared" si="1999"/>
        <v>0</v>
      </c>
      <c r="L1583" s="636">
        <f t="shared" si="1999"/>
        <v>0</v>
      </c>
      <c r="M1583" s="636">
        <f t="shared" si="1999"/>
        <v>0</v>
      </c>
      <c r="N1583" s="636">
        <f t="shared" si="1999"/>
        <v>0</v>
      </c>
      <c r="O1583" s="636">
        <f t="shared" si="1999"/>
        <v>0</v>
      </c>
      <c r="P1583" s="636">
        <f t="shared" si="1999"/>
        <v>0</v>
      </c>
      <c r="Q1583" s="636">
        <f t="shared" si="1999"/>
        <v>0</v>
      </c>
      <c r="R1583" s="636">
        <f t="shared" si="1999"/>
        <v>0</v>
      </c>
      <c r="S1583" s="636">
        <f t="shared" si="1999"/>
        <v>0</v>
      </c>
      <c r="T1583" s="636">
        <f t="shared" si="1999"/>
        <v>0</v>
      </c>
      <c r="U1583" s="636">
        <f t="shared" si="1999"/>
        <v>0</v>
      </c>
      <c r="V1583" s="636">
        <f t="shared" si="1999"/>
        <v>0</v>
      </c>
      <c r="W1583" s="636">
        <f t="shared" si="1997"/>
        <v>0</v>
      </c>
      <c r="X1583" s="636">
        <f t="shared" si="1997"/>
        <v>0</v>
      </c>
      <c r="Y1583" s="636">
        <f t="shared" si="1997"/>
        <v>0</v>
      </c>
      <c r="Z1583" s="636">
        <f t="shared" si="1997"/>
        <v>0</v>
      </c>
      <c r="AA1583" s="636">
        <f t="shared" si="1997"/>
        <v>0</v>
      </c>
      <c r="AB1583" s="636">
        <f t="shared" si="1997"/>
        <v>0</v>
      </c>
      <c r="AC1583" s="636">
        <f t="shared" si="1997"/>
        <v>0</v>
      </c>
      <c r="AD1583" s="636">
        <f t="shared" si="1997"/>
        <v>0</v>
      </c>
      <c r="AE1583" s="636">
        <f t="shared" si="1997"/>
        <v>0</v>
      </c>
      <c r="AF1583" s="636">
        <f t="shared" si="1997"/>
        <v>0</v>
      </c>
      <c r="AG1583" s="636">
        <f t="shared" si="1997"/>
        <v>0</v>
      </c>
      <c r="AH1583" s="636">
        <f t="shared" si="1997"/>
        <v>0</v>
      </c>
      <c r="AI1583" s="636">
        <f t="shared" si="1997"/>
        <v>0</v>
      </c>
      <c r="AJ1583" s="636">
        <f t="shared" si="1997"/>
        <v>0</v>
      </c>
      <c r="AK1583" s="636">
        <f t="shared" si="1997"/>
        <v>0</v>
      </c>
      <c r="AL1583" s="636">
        <f t="shared" si="2000"/>
        <v>0</v>
      </c>
      <c r="AM1583" s="636">
        <f t="shared" si="2000"/>
        <v>0</v>
      </c>
      <c r="AN1583" s="636">
        <f t="shared" si="2000"/>
        <v>0</v>
      </c>
      <c r="AO1583" s="636">
        <f t="shared" si="2000"/>
        <v>0</v>
      </c>
    </row>
    <row r="1584" spans="1:41" s="13" customFormat="1" hidden="1" outlineLevel="2" x14ac:dyDescent="0.2">
      <c r="A1584" s="90"/>
      <c r="B1584" s="640">
        <f t="shared" si="1995"/>
        <v>25</v>
      </c>
      <c r="C1584" s="805" t="str">
        <f t="shared" si="1990"/>
        <v>Motoniveladora tipo CAT120H ou similar</v>
      </c>
      <c r="D1584" s="642">
        <v>0</v>
      </c>
      <c r="E1584" s="659">
        <f>_xlfn.XLOOKUP($C1584,'PARÂMETROS EQUIPAMENTOS'!$B$3:$B$38,'PARÂMETROS EQUIPAMENTOS'!$C$3:$C$38)</f>
        <v>10</v>
      </c>
      <c r="F1584" s="638">
        <f t="shared" si="1998"/>
        <v>0</v>
      </c>
      <c r="G1584" s="536">
        <f t="shared" si="1999"/>
        <v>0</v>
      </c>
      <c r="H1584" s="636">
        <f t="shared" si="1999"/>
        <v>0</v>
      </c>
      <c r="I1584" s="636">
        <f t="shared" si="1999"/>
        <v>0</v>
      </c>
      <c r="J1584" s="636">
        <f t="shared" si="1999"/>
        <v>0</v>
      </c>
      <c r="K1584" s="636">
        <f t="shared" si="1999"/>
        <v>0</v>
      </c>
      <c r="L1584" s="636">
        <f t="shared" si="1999"/>
        <v>0</v>
      </c>
      <c r="M1584" s="636">
        <f t="shared" si="1999"/>
        <v>0</v>
      </c>
      <c r="N1584" s="636">
        <f t="shared" si="1999"/>
        <v>0</v>
      </c>
      <c r="O1584" s="636">
        <f t="shared" si="1999"/>
        <v>0</v>
      </c>
      <c r="P1584" s="636">
        <f t="shared" si="1999"/>
        <v>0</v>
      </c>
      <c r="Q1584" s="636">
        <f t="shared" si="1999"/>
        <v>0</v>
      </c>
      <c r="R1584" s="636">
        <f t="shared" si="1999"/>
        <v>0</v>
      </c>
      <c r="S1584" s="636">
        <f t="shared" si="1999"/>
        <v>0</v>
      </c>
      <c r="T1584" s="636">
        <f t="shared" si="1999"/>
        <v>0</v>
      </c>
      <c r="U1584" s="636">
        <f t="shared" si="1999"/>
        <v>0</v>
      </c>
      <c r="V1584" s="636">
        <f t="shared" si="1999"/>
        <v>0</v>
      </c>
      <c r="W1584" s="636">
        <f t="shared" si="1997"/>
        <v>0</v>
      </c>
      <c r="X1584" s="636">
        <f t="shared" si="1997"/>
        <v>0</v>
      </c>
      <c r="Y1584" s="636">
        <f t="shared" si="1997"/>
        <v>0</v>
      </c>
      <c r="Z1584" s="636">
        <f t="shared" si="1997"/>
        <v>0</v>
      </c>
      <c r="AA1584" s="636">
        <f t="shared" si="1997"/>
        <v>0</v>
      </c>
      <c r="AB1584" s="636">
        <f t="shared" si="1997"/>
        <v>0</v>
      </c>
      <c r="AC1584" s="636">
        <f t="shared" si="1997"/>
        <v>0</v>
      </c>
      <c r="AD1584" s="636">
        <f t="shared" si="1997"/>
        <v>0</v>
      </c>
      <c r="AE1584" s="636">
        <f t="shared" si="1997"/>
        <v>0</v>
      </c>
      <c r="AF1584" s="636">
        <f t="shared" si="1997"/>
        <v>0</v>
      </c>
      <c r="AG1584" s="636">
        <f t="shared" si="1997"/>
        <v>0</v>
      </c>
      <c r="AH1584" s="636">
        <f t="shared" si="1997"/>
        <v>0</v>
      </c>
      <c r="AI1584" s="636">
        <f t="shared" si="1997"/>
        <v>0</v>
      </c>
      <c r="AJ1584" s="636">
        <f t="shared" si="1997"/>
        <v>0</v>
      </c>
      <c r="AK1584" s="636">
        <f t="shared" si="1997"/>
        <v>0</v>
      </c>
      <c r="AL1584" s="636">
        <f t="shared" si="2000"/>
        <v>0</v>
      </c>
      <c r="AM1584" s="636">
        <f t="shared" si="2000"/>
        <v>0</v>
      </c>
      <c r="AN1584" s="636">
        <f t="shared" si="2000"/>
        <v>0</v>
      </c>
      <c r="AO1584" s="636">
        <f t="shared" si="2000"/>
        <v>0</v>
      </c>
    </row>
    <row r="1585" spans="1:41" s="13" customFormat="1" hidden="1" outlineLevel="2" x14ac:dyDescent="0.2">
      <c r="A1585" s="90"/>
      <c r="B1585" s="640">
        <f t="shared" si="1995"/>
        <v>26</v>
      </c>
      <c r="C1585" s="805" t="str">
        <f t="shared" si="1990"/>
        <v>Motoniveladora tipo CAT120H ou similar</v>
      </c>
      <c r="D1585" s="642">
        <v>0</v>
      </c>
      <c r="E1585" s="659">
        <f>_xlfn.XLOOKUP($C1585,'PARÂMETROS EQUIPAMENTOS'!$B$3:$B$38,'PARÂMETROS EQUIPAMENTOS'!$C$3:$C$38)</f>
        <v>10</v>
      </c>
      <c r="F1585" s="638">
        <f t="shared" si="1998"/>
        <v>0</v>
      </c>
      <c r="G1585" s="536">
        <f t="shared" si="1999"/>
        <v>0</v>
      </c>
      <c r="H1585" s="636">
        <f t="shared" si="1999"/>
        <v>0</v>
      </c>
      <c r="I1585" s="636">
        <f t="shared" si="1999"/>
        <v>0</v>
      </c>
      <c r="J1585" s="636">
        <f t="shared" si="1999"/>
        <v>0</v>
      </c>
      <c r="K1585" s="636">
        <f t="shared" si="1999"/>
        <v>0</v>
      </c>
      <c r="L1585" s="636">
        <f t="shared" si="1999"/>
        <v>0</v>
      </c>
      <c r="M1585" s="636">
        <f t="shared" si="1999"/>
        <v>0</v>
      </c>
      <c r="N1585" s="636">
        <f t="shared" si="1999"/>
        <v>0</v>
      </c>
      <c r="O1585" s="636">
        <f t="shared" si="1999"/>
        <v>0</v>
      </c>
      <c r="P1585" s="636">
        <f t="shared" si="1999"/>
        <v>0</v>
      </c>
      <c r="Q1585" s="636">
        <f t="shared" si="1999"/>
        <v>0</v>
      </c>
      <c r="R1585" s="636">
        <f t="shared" si="1999"/>
        <v>0</v>
      </c>
      <c r="S1585" s="636">
        <f t="shared" si="1999"/>
        <v>0</v>
      </c>
      <c r="T1585" s="636">
        <f t="shared" si="1999"/>
        <v>0</v>
      </c>
      <c r="U1585" s="636">
        <f t="shared" si="1999"/>
        <v>0</v>
      </c>
      <c r="V1585" s="636">
        <f t="shared" si="1999"/>
        <v>0</v>
      </c>
      <c r="W1585" s="636">
        <f t="shared" si="1997"/>
        <v>0</v>
      </c>
      <c r="X1585" s="636">
        <f t="shared" si="1997"/>
        <v>0</v>
      </c>
      <c r="Y1585" s="636">
        <f t="shared" si="1997"/>
        <v>0</v>
      </c>
      <c r="Z1585" s="636">
        <f t="shared" si="1997"/>
        <v>0</v>
      </c>
      <c r="AA1585" s="636">
        <f t="shared" si="1997"/>
        <v>0</v>
      </c>
      <c r="AB1585" s="636">
        <f t="shared" si="1997"/>
        <v>0</v>
      </c>
      <c r="AC1585" s="636">
        <f t="shared" si="1997"/>
        <v>0</v>
      </c>
      <c r="AD1585" s="636">
        <f t="shared" si="1997"/>
        <v>0</v>
      </c>
      <c r="AE1585" s="636">
        <f t="shared" si="1997"/>
        <v>0</v>
      </c>
      <c r="AF1585" s="636">
        <f t="shared" si="1997"/>
        <v>0</v>
      </c>
      <c r="AG1585" s="636">
        <f t="shared" si="1997"/>
        <v>0</v>
      </c>
      <c r="AH1585" s="636">
        <f t="shared" si="1997"/>
        <v>0</v>
      </c>
      <c r="AI1585" s="636">
        <f t="shared" si="1997"/>
        <v>0</v>
      </c>
      <c r="AJ1585" s="636">
        <f t="shared" si="1997"/>
        <v>0</v>
      </c>
      <c r="AK1585" s="636">
        <f t="shared" si="1997"/>
        <v>0</v>
      </c>
      <c r="AL1585" s="636">
        <f t="shared" si="2000"/>
        <v>0</v>
      </c>
      <c r="AM1585" s="636">
        <f t="shared" si="2000"/>
        <v>0</v>
      </c>
      <c r="AN1585" s="636">
        <f t="shared" si="2000"/>
        <v>0</v>
      </c>
      <c r="AO1585" s="636">
        <f t="shared" si="2000"/>
        <v>0</v>
      </c>
    </row>
    <row r="1586" spans="1:41" s="13" customFormat="1" hidden="1" outlineLevel="2" x14ac:dyDescent="0.2">
      <c r="A1586" s="90"/>
      <c r="B1586" s="640">
        <f t="shared" si="1995"/>
        <v>27</v>
      </c>
      <c r="C1586" s="805" t="str">
        <f t="shared" si="1990"/>
        <v>Motoniveladora tipo CAT120H ou similar</v>
      </c>
      <c r="D1586" s="642">
        <v>0</v>
      </c>
      <c r="E1586" s="659">
        <f>_xlfn.XLOOKUP($C1586,'PARÂMETROS EQUIPAMENTOS'!$B$3:$B$38,'PARÂMETROS EQUIPAMENTOS'!$C$3:$C$38)</f>
        <v>10</v>
      </c>
      <c r="F1586" s="638">
        <f t="shared" si="1998"/>
        <v>0</v>
      </c>
      <c r="G1586" s="536">
        <f t="shared" si="1999"/>
        <v>0</v>
      </c>
      <c r="H1586" s="636">
        <f t="shared" si="1999"/>
        <v>0</v>
      </c>
      <c r="I1586" s="636">
        <f t="shared" si="1999"/>
        <v>0</v>
      </c>
      <c r="J1586" s="636">
        <f t="shared" si="1999"/>
        <v>0</v>
      </c>
      <c r="K1586" s="636">
        <f t="shared" si="1999"/>
        <v>0</v>
      </c>
      <c r="L1586" s="636">
        <f t="shared" si="1999"/>
        <v>0</v>
      </c>
      <c r="M1586" s="636">
        <f t="shared" si="1999"/>
        <v>0</v>
      </c>
      <c r="N1586" s="636">
        <f t="shared" si="1999"/>
        <v>0</v>
      </c>
      <c r="O1586" s="636">
        <f t="shared" si="1999"/>
        <v>0</v>
      </c>
      <c r="P1586" s="636">
        <f t="shared" si="1999"/>
        <v>0</v>
      </c>
      <c r="Q1586" s="636">
        <f t="shared" si="1999"/>
        <v>0</v>
      </c>
      <c r="R1586" s="636">
        <f t="shared" si="1999"/>
        <v>0</v>
      </c>
      <c r="S1586" s="636">
        <f t="shared" si="1999"/>
        <v>0</v>
      </c>
      <c r="T1586" s="636">
        <f t="shared" si="1999"/>
        <v>0</v>
      </c>
      <c r="U1586" s="636">
        <f t="shared" si="1999"/>
        <v>0</v>
      </c>
      <c r="V1586" s="636">
        <f t="shared" si="1999"/>
        <v>0</v>
      </c>
      <c r="W1586" s="636">
        <f t="shared" si="1997"/>
        <v>0</v>
      </c>
      <c r="X1586" s="636">
        <f t="shared" si="1997"/>
        <v>0</v>
      </c>
      <c r="Y1586" s="636">
        <f t="shared" si="1997"/>
        <v>0</v>
      </c>
      <c r="Z1586" s="636">
        <f t="shared" si="1997"/>
        <v>0</v>
      </c>
      <c r="AA1586" s="636">
        <f t="shared" si="1997"/>
        <v>0</v>
      </c>
      <c r="AB1586" s="636">
        <f t="shared" si="1997"/>
        <v>0</v>
      </c>
      <c r="AC1586" s="636">
        <f t="shared" si="1997"/>
        <v>0</v>
      </c>
      <c r="AD1586" s="636">
        <f t="shared" si="1997"/>
        <v>0</v>
      </c>
      <c r="AE1586" s="636">
        <f t="shared" si="1997"/>
        <v>0</v>
      </c>
      <c r="AF1586" s="636">
        <f t="shared" si="1997"/>
        <v>0</v>
      </c>
      <c r="AG1586" s="636">
        <f t="shared" si="1997"/>
        <v>0</v>
      </c>
      <c r="AH1586" s="636">
        <f t="shared" si="1997"/>
        <v>0</v>
      </c>
      <c r="AI1586" s="636">
        <f t="shared" si="1997"/>
        <v>0</v>
      </c>
      <c r="AJ1586" s="636">
        <f t="shared" si="1997"/>
        <v>0</v>
      </c>
      <c r="AK1586" s="636">
        <f t="shared" si="1997"/>
        <v>0</v>
      </c>
      <c r="AL1586" s="636">
        <f t="shared" si="2000"/>
        <v>0</v>
      </c>
      <c r="AM1586" s="636">
        <f t="shared" si="2000"/>
        <v>0</v>
      </c>
      <c r="AN1586" s="636">
        <f t="shared" si="2000"/>
        <v>0</v>
      </c>
      <c r="AO1586" s="636">
        <f t="shared" si="2000"/>
        <v>0</v>
      </c>
    </row>
    <row r="1587" spans="1:41" s="13" customFormat="1" hidden="1" outlineLevel="2" x14ac:dyDescent="0.2">
      <c r="A1587" s="90"/>
      <c r="B1587" s="640">
        <f t="shared" si="1995"/>
        <v>28</v>
      </c>
      <c r="C1587" s="805" t="str">
        <f t="shared" si="1990"/>
        <v>Motoniveladora tipo CAT120H ou similar</v>
      </c>
      <c r="D1587" s="642">
        <v>0</v>
      </c>
      <c r="E1587" s="659">
        <f>_xlfn.XLOOKUP($C1587,'PARÂMETROS EQUIPAMENTOS'!$B$3:$B$38,'PARÂMETROS EQUIPAMENTOS'!$C$3:$C$38)</f>
        <v>10</v>
      </c>
      <c r="F1587" s="638">
        <f t="shared" si="1998"/>
        <v>0</v>
      </c>
      <c r="G1587" s="536">
        <f t="shared" si="1999"/>
        <v>0</v>
      </c>
      <c r="H1587" s="636">
        <f t="shared" si="1999"/>
        <v>0</v>
      </c>
      <c r="I1587" s="636">
        <f t="shared" si="1999"/>
        <v>0</v>
      </c>
      <c r="J1587" s="636">
        <f t="shared" si="1999"/>
        <v>0</v>
      </c>
      <c r="K1587" s="636">
        <f t="shared" si="1999"/>
        <v>0</v>
      </c>
      <c r="L1587" s="636">
        <f t="shared" si="1999"/>
        <v>0</v>
      </c>
      <c r="M1587" s="636">
        <f t="shared" si="1999"/>
        <v>0</v>
      </c>
      <c r="N1587" s="636">
        <f t="shared" si="1999"/>
        <v>0</v>
      </c>
      <c r="O1587" s="636">
        <f t="shared" si="1999"/>
        <v>0</v>
      </c>
      <c r="P1587" s="636">
        <f t="shared" si="1999"/>
        <v>0</v>
      </c>
      <c r="Q1587" s="636">
        <f t="shared" si="1999"/>
        <v>0</v>
      </c>
      <c r="R1587" s="636">
        <f t="shared" si="1999"/>
        <v>0</v>
      </c>
      <c r="S1587" s="636">
        <f t="shared" si="1999"/>
        <v>0</v>
      </c>
      <c r="T1587" s="636">
        <f t="shared" si="1999"/>
        <v>0</v>
      </c>
      <c r="U1587" s="636">
        <f t="shared" si="1999"/>
        <v>0</v>
      </c>
      <c r="V1587" s="636">
        <f t="shared" si="1999"/>
        <v>0</v>
      </c>
      <c r="W1587" s="636">
        <f t="shared" si="1997"/>
        <v>0</v>
      </c>
      <c r="X1587" s="636">
        <f t="shared" si="1997"/>
        <v>0</v>
      </c>
      <c r="Y1587" s="636">
        <f t="shared" si="1997"/>
        <v>0</v>
      </c>
      <c r="Z1587" s="636">
        <f t="shared" si="1997"/>
        <v>0</v>
      </c>
      <c r="AA1587" s="636">
        <f t="shared" si="1997"/>
        <v>0</v>
      </c>
      <c r="AB1587" s="636">
        <f t="shared" si="1997"/>
        <v>0</v>
      </c>
      <c r="AC1587" s="636">
        <f t="shared" si="1997"/>
        <v>0</v>
      </c>
      <c r="AD1587" s="636">
        <f t="shared" si="1997"/>
        <v>0</v>
      </c>
      <c r="AE1587" s="636">
        <f t="shared" si="1997"/>
        <v>0</v>
      </c>
      <c r="AF1587" s="636">
        <f t="shared" si="1997"/>
        <v>0</v>
      </c>
      <c r="AG1587" s="636">
        <f t="shared" si="1997"/>
        <v>0</v>
      </c>
      <c r="AH1587" s="636">
        <f t="shared" si="1997"/>
        <v>0</v>
      </c>
      <c r="AI1587" s="636">
        <f t="shared" si="1997"/>
        <v>0</v>
      </c>
      <c r="AJ1587" s="636">
        <f t="shared" si="1997"/>
        <v>0</v>
      </c>
      <c r="AK1587" s="636">
        <f t="shared" si="1997"/>
        <v>0</v>
      </c>
      <c r="AL1587" s="636">
        <f t="shared" si="2000"/>
        <v>0</v>
      </c>
      <c r="AM1587" s="636">
        <f t="shared" si="2000"/>
        <v>0</v>
      </c>
      <c r="AN1587" s="636">
        <f t="shared" si="2000"/>
        <v>0</v>
      </c>
      <c r="AO1587" s="636">
        <f t="shared" si="2000"/>
        <v>0</v>
      </c>
    </row>
    <row r="1588" spans="1:41" s="13" customFormat="1" hidden="1" outlineLevel="2" x14ac:dyDescent="0.2">
      <c r="A1588" s="90"/>
      <c r="B1588" s="640">
        <f t="shared" si="1995"/>
        <v>29</v>
      </c>
      <c r="C1588" s="805" t="str">
        <f t="shared" si="1990"/>
        <v>Motoniveladora tipo CAT120H ou similar</v>
      </c>
      <c r="D1588" s="642">
        <v>0</v>
      </c>
      <c r="E1588" s="659">
        <f>_xlfn.XLOOKUP($C1588,'PARÂMETROS EQUIPAMENTOS'!$B$3:$B$38,'PARÂMETROS EQUIPAMENTOS'!$C$3:$C$38)</f>
        <v>10</v>
      </c>
      <c r="F1588" s="638">
        <f t="shared" si="1998"/>
        <v>0</v>
      </c>
      <c r="G1588" s="536">
        <f t="shared" si="1999"/>
        <v>0</v>
      </c>
      <c r="H1588" s="636">
        <f t="shared" si="1999"/>
        <v>0</v>
      </c>
      <c r="I1588" s="636">
        <f t="shared" si="1999"/>
        <v>0</v>
      </c>
      <c r="J1588" s="636">
        <f t="shared" si="1999"/>
        <v>0</v>
      </c>
      <c r="K1588" s="636">
        <f t="shared" si="1999"/>
        <v>0</v>
      </c>
      <c r="L1588" s="636">
        <f t="shared" si="1999"/>
        <v>0</v>
      </c>
      <c r="M1588" s="636">
        <f t="shared" si="1999"/>
        <v>0</v>
      </c>
      <c r="N1588" s="636">
        <f t="shared" si="1999"/>
        <v>0</v>
      </c>
      <c r="O1588" s="636">
        <f t="shared" si="1999"/>
        <v>0</v>
      </c>
      <c r="P1588" s="636">
        <f t="shared" si="1999"/>
        <v>0</v>
      </c>
      <c r="Q1588" s="636">
        <f t="shared" si="1999"/>
        <v>0</v>
      </c>
      <c r="R1588" s="636">
        <f t="shared" si="1999"/>
        <v>0</v>
      </c>
      <c r="S1588" s="636">
        <f t="shared" si="1999"/>
        <v>0</v>
      </c>
      <c r="T1588" s="636">
        <f t="shared" si="1999"/>
        <v>0</v>
      </c>
      <c r="U1588" s="636">
        <f t="shared" si="1999"/>
        <v>0</v>
      </c>
      <c r="V1588" s="636">
        <f t="shared" si="1999"/>
        <v>0</v>
      </c>
      <c r="W1588" s="636">
        <f t="shared" si="1997"/>
        <v>0</v>
      </c>
      <c r="X1588" s="636">
        <f t="shared" si="1997"/>
        <v>0</v>
      </c>
      <c r="Y1588" s="636">
        <f t="shared" si="1997"/>
        <v>0</v>
      </c>
      <c r="Z1588" s="636">
        <f t="shared" si="1997"/>
        <v>0</v>
      </c>
      <c r="AA1588" s="636">
        <f t="shared" si="1997"/>
        <v>0</v>
      </c>
      <c r="AB1588" s="636">
        <f t="shared" si="1997"/>
        <v>0</v>
      </c>
      <c r="AC1588" s="636">
        <f t="shared" si="1997"/>
        <v>0</v>
      </c>
      <c r="AD1588" s="636">
        <f t="shared" si="1997"/>
        <v>0</v>
      </c>
      <c r="AE1588" s="636">
        <f t="shared" si="1997"/>
        <v>0</v>
      </c>
      <c r="AF1588" s="636">
        <f t="shared" si="1997"/>
        <v>0</v>
      </c>
      <c r="AG1588" s="636">
        <f t="shared" si="1997"/>
        <v>0</v>
      </c>
      <c r="AH1588" s="636">
        <f t="shared" si="1997"/>
        <v>0</v>
      </c>
      <c r="AI1588" s="636">
        <f t="shared" si="1997"/>
        <v>0</v>
      </c>
      <c r="AJ1588" s="636">
        <f t="shared" si="1997"/>
        <v>0</v>
      </c>
      <c r="AK1588" s="636">
        <f t="shared" si="1997"/>
        <v>0</v>
      </c>
      <c r="AL1588" s="636">
        <f t="shared" si="2000"/>
        <v>0</v>
      </c>
      <c r="AM1588" s="636">
        <f t="shared" si="2000"/>
        <v>0</v>
      </c>
      <c r="AN1588" s="636">
        <f t="shared" si="2000"/>
        <v>0</v>
      </c>
      <c r="AO1588" s="636">
        <f t="shared" si="2000"/>
        <v>0</v>
      </c>
    </row>
    <row r="1589" spans="1:41" s="13" customFormat="1" hidden="1" outlineLevel="2" x14ac:dyDescent="0.2">
      <c r="A1589" s="90"/>
      <c r="B1589" s="640">
        <f t="shared" si="1995"/>
        <v>30</v>
      </c>
      <c r="C1589" s="805" t="str">
        <f t="shared" si="1990"/>
        <v>Motoniveladora tipo CAT120H ou similar</v>
      </c>
      <c r="D1589" s="642">
        <v>0</v>
      </c>
      <c r="E1589" s="659">
        <f>_xlfn.XLOOKUP($C1589,'PARÂMETROS EQUIPAMENTOS'!$B$3:$B$38,'PARÂMETROS EQUIPAMENTOS'!$C$3:$C$38)</f>
        <v>10</v>
      </c>
      <c r="F1589" s="638">
        <f t="shared" si="1998"/>
        <v>0</v>
      </c>
      <c r="G1589" s="536">
        <f t="shared" si="1999"/>
        <v>0</v>
      </c>
      <c r="H1589" s="636">
        <f t="shared" si="1999"/>
        <v>0</v>
      </c>
      <c r="I1589" s="636">
        <f t="shared" si="1999"/>
        <v>0</v>
      </c>
      <c r="J1589" s="636">
        <f t="shared" si="1999"/>
        <v>0</v>
      </c>
      <c r="K1589" s="636">
        <f t="shared" si="1999"/>
        <v>0</v>
      </c>
      <c r="L1589" s="636">
        <f t="shared" si="1999"/>
        <v>0</v>
      </c>
      <c r="M1589" s="636">
        <f t="shared" si="1999"/>
        <v>0</v>
      </c>
      <c r="N1589" s="636">
        <f t="shared" si="1999"/>
        <v>0</v>
      </c>
      <c r="O1589" s="636">
        <f t="shared" si="1999"/>
        <v>0</v>
      </c>
      <c r="P1589" s="636">
        <f t="shared" si="1999"/>
        <v>0</v>
      </c>
      <c r="Q1589" s="636">
        <f t="shared" si="1999"/>
        <v>0</v>
      </c>
      <c r="R1589" s="636">
        <f t="shared" si="1999"/>
        <v>0</v>
      </c>
      <c r="S1589" s="636">
        <f t="shared" si="1999"/>
        <v>0</v>
      </c>
      <c r="T1589" s="636">
        <f t="shared" si="1999"/>
        <v>0</v>
      </c>
      <c r="U1589" s="636">
        <f t="shared" si="1999"/>
        <v>0</v>
      </c>
      <c r="V1589" s="636">
        <f t="shared" si="1999"/>
        <v>0</v>
      </c>
      <c r="W1589" s="636">
        <f t="shared" si="1997"/>
        <v>0</v>
      </c>
      <c r="X1589" s="636">
        <f t="shared" si="1997"/>
        <v>0</v>
      </c>
      <c r="Y1589" s="636">
        <f t="shared" si="1997"/>
        <v>0</v>
      </c>
      <c r="Z1589" s="636">
        <f t="shared" si="1997"/>
        <v>0</v>
      </c>
      <c r="AA1589" s="636">
        <f t="shared" si="1997"/>
        <v>0</v>
      </c>
      <c r="AB1589" s="636">
        <f t="shared" si="1997"/>
        <v>0</v>
      </c>
      <c r="AC1589" s="636">
        <f t="shared" si="1997"/>
        <v>0</v>
      </c>
      <c r="AD1589" s="636">
        <f t="shared" si="1997"/>
        <v>0</v>
      </c>
      <c r="AE1589" s="636">
        <f t="shared" si="1997"/>
        <v>0</v>
      </c>
      <c r="AF1589" s="636">
        <f t="shared" si="1997"/>
        <v>0</v>
      </c>
      <c r="AG1589" s="636">
        <f t="shared" si="1997"/>
        <v>0</v>
      </c>
      <c r="AH1589" s="636">
        <f t="shared" si="1997"/>
        <v>0</v>
      </c>
      <c r="AI1589" s="636">
        <f t="shared" si="1997"/>
        <v>0</v>
      </c>
      <c r="AJ1589" s="636">
        <f t="shared" si="1997"/>
        <v>0</v>
      </c>
      <c r="AK1589" s="636">
        <f t="shared" si="1997"/>
        <v>0</v>
      </c>
      <c r="AL1589" s="636">
        <f t="shared" si="2000"/>
        <v>0</v>
      </c>
      <c r="AM1589" s="636">
        <f t="shared" si="2000"/>
        <v>0</v>
      </c>
      <c r="AN1589" s="636">
        <f t="shared" si="2000"/>
        <v>0</v>
      </c>
      <c r="AO1589" s="636">
        <f t="shared" si="2000"/>
        <v>0</v>
      </c>
    </row>
    <row r="1590" spans="1:41" s="13" customFormat="1" hidden="1" outlineLevel="2" x14ac:dyDescent="0.2">
      <c r="A1590" s="90"/>
      <c r="B1590" s="640">
        <f t="shared" si="1995"/>
        <v>31</v>
      </c>
      <c r="C1590" s="805" t="str">
        <f t="shared" si="1990"/>
        <v>Motoniveladora tipo CAT120H ou similar</v>
      </c>
      <c r="D1590" s="642">
        <v>0</v>
      </c>
      <c r="E1590" s="659">
        <f>_xlfn.XLOOKUP($C1590,'PARÂMETROS EQUIPAMENTOS'!$B$3:$B$38,'PARÂMETROS EQUIPAMENTOS'!$C$3:$C$38)</f>
        <v>10</v>
      </c>
      <c r="F1590" s="638">
        <f t="shared" si="1998"/>
        <v>0</v>
      </c>
      <c r="G1590" s="536">
        <f t="shared" si="1999"/>
        <v>0</v>
      </c>
      <c r="H1590" s="636">
        <f t="shared" si="1999"/>
        <v>0</v>
      </c>
      <c r="I1590" s="636">
        <f t="shared" si="1999"/>
        <v>0</v>
      </c>
      <c r="J1590" s="636">
        <f t="shared" si="1999"/>
        <v>0</v>
      </c>
      <c r="K1590" s="636">
        <f t="shared" si="1999"/>
        <v>0</v>
      </c>
      <c r="L1590" s="636">
        <f t="shared" si="1999"/>
        <v>0</v>
      </c>
      <c r="M1590" s="636">
        <f t="shared" si="1999"/>
        <v>0</v>
      </c>
      <c r="N1590" s="636">
        <f t="shared" si="1999"/>
        <v>0</v>
      </c>
      <c r="O1590" s="636">
        <f t="shared" si="1999"/>
        <v>0</v>
      </c>
      <c r="P1590" s="636">
        <f t="shared" si="1999"/>
        <v>0</v>
      </c>
      <c r="Q1590" s="636">
        <f t="shared" si="1999"/>
        <v>0</v>
      </c>
      <c r="R1590" s="636">
        <f t="shared" si="1999"/>
        <v>0</v>
      </c>
      <c r="S1590" s="636">
        <f t="shared" si="1999"/>
        <v>0</v>
      </c>
      <c r="T1590" s="636">
        <f t="shared" si="1999"/>
        <v>0</v>
      </c>
      <c r="U1590" s="636">
        <f t="shared" si="1999"/>
        <v>0</v>
      </c>
      <c r="V1590" s="636">
        <f t="shared" si="1999"/>
        <v>0</v>
      </c>
      <c r="W1590" s="636">
        <f t="shared" si="1997"/>
        <v>0</v>
      </c>
      <c r="X1590" s="636">
        <f t="shared" si="1997"/>
        <v>0</v>
      </c>
      <c r="Y1590" s="636">
        <f t="shared" si="1997"/>
        <v>0</v>
      </c>
      <c r="Z1590" s="636">
        <f t="shared" si="1997"/>
        <v>0</v>
      </c>
      <c r="AA1590" s="636">
        <f t="shared" si="1997"/>
        <v>0</v>
      </c>
      <c r="AB1590" s="636">
        <f t="shared" si="1997"/>
        <v>0</v>
      </c>
      <c r="AC1590" s="636">
        <f t="shared" si="1997"/>
        <v>0</v>
      </c>
      <c r="AD1590" s="636">
        <f t="shared" si="1997"/>
        <v>0</v>
      </c>
      <c r="AE1590" s="636">
        <f t="shared" si="1997"/>
        <v>0</v>
      </c>
      <c r="AF1590" s="636">
        <f t="shared" si="1997"/>
        <v>0</v>
      </c>
      <c r="AG1590" s="636">
        <f t="shared" si="1997"/>
        <v>0</v>
      </c>
      <c r="AH1590" s="636">
        <f t="shared" si="1997"/>
        <v>0</v>
      </c>
      <c r="AI1590" s="636">
        <f t="shared" si="1997"/>
        <v>0</v>
      </c>
      <c r="AJ1590" s="636">
        <f t="shared" si="1997"/>
        <v>0</v>
      </c>
      <c r="AK1590" s="636">
        <f t="shared" si="1997"/>
        <v>0</v>
      </c>
      <c r="AL1590" s="636">
        <f t="shared" si="2000"/>
        <v>0</v>
      </c>
      <c r="AM1590" s="636">
        <f t="shared" si="2000"/>
        <v>0</v>
      </c>
      <c r="AN1590" s="636">
        <f t="shared" si="2000"/>
        <v>0</v>
      </c>
      <c r="AO1590" s="636">
        <f t="shared" si="2000"/>
        <v>0</v>
      </c>
    </row>
    <row r="1591" spans="1:41" s="13" customFormat="1" hidden="1" outlineLevel="2" x14ac:dyDescent="0.2">
      <c r="A1591" s="90"/>
      <c r="B1591" s="640">
        <f t="shared" si="1995"/>
        <v>32</v>
      </c>
      <c r="C1591" s="805" t="str">
        <f t="shared" si="1990"/>
        <v>Motoniveladora tipo CAT120H ou similar</v>
      </c>
      <c r="D1591" s="642">
        <v>0</v>
      </c>
      <c r="E1591" s="659">
        <f>_xlfn.XLOOKUP($C1591,'PARÂMETROS EQUIPAMENTOS'!$B$3:$B$38,'PARÂMETROS EQUIPAMENTOS'!$C$3:$C$38)</f>
        <v>10</v>
      </c>
      <c r="F1591" s="638">
        <f t="shared" si="1998"/>
        <v>0</v>
      </c>
      <c r="G1591" s="536">
        <f t="shared" si="1999"/>
        <v>0</v>
      </c>
      <c r="H1591" s="636">
        <f t="shared" si="1999"/>
        <v>0</v>
      </c>
      <c r="I1591" s="636">
        <f t="shared" si="1999"/>
        <v>0</v>
      </c>
      <c r="J1591" s="636">
        <f t="shared" si="1999"/>
        <v>0</v>
      </c>
      <c r="K1591" s="636">
        <f t="shared" si="1999"/>
        <v>0</v>
      </c>
      <c r="L1591" s="636">
        <f t="shared" si="1999"/>
        <v>0</v>
      </c>
      <c r="M1591" s="636">
        <f t="shared" si="1999"/>
        <v>0</v>
      </c>
      <c r="N1591" s="636">
        <f t="shared" si="1999"/>
        <v>0</v>
      </c>
      <c r="O1591" s="636">
        <f t="shared" si="1999"/>
        <v>0</v>
      </c>
      <c r="P1591" s="636">
        <f t="shared" si="1999"/>
        <v>0</v>
      </c>
      <c r="Q1591" s="636">
        <f t="shared" si="1999"/>
        <v>0</v>
      </c>
      <c r="R1591" s="636">
        <f t="shared" si="1999"/>
        <v>0</v>
      </c>
      <c r="S1591" s="636">
        <f t="shared" si="1999"/>
        <v>0</v>
      </c>
      <c r="T1591" s="636">
        <f t="shared" si="1999"/>
        <v>0</v>
      </c>
      <c r="U1591" s="636">
        <f t="shared" si="1999"/>
        <v>0</v>
      </c>
      <c r="V1591" s="636">
        <f t="shared" si="1999"/>
        <v>0</v>
      </c>
      <c r="W1591" s="636">
        <f t="shared" si="1997"/>
        <v>0</v>
      </c>
      <c r="X1591" s="636">
        <f t="shared" si="1997"/>
        <v>0</v>
      </c>
      <c r="Y1591" s="636">
        <f t="shared" si="1997"/>
        <v>0</v>
      </c>
      <c r="Z1591" s="636">
        <f t="shared" si="1997"/>
        <v>0</v>
      </c>
      <c r="AA1591" s="636">
        <f t="shared" si="1997"/>
        <v>0</v>
      </c>
      <c r="AB1591" s="636">
        <f t="shared" si="1997"/>
        <v>0</v>
      </c>
      <c r="AC1591" s="636">
        <f t="shared" si="1997"/>
        <v>0</v>
      </c>
      <c r="AD1591" s="636">
        <f t="shared" si="1997"/>
        <v>0</v>
      </c>
      <c r="AE1591" s="636">
        <f t="shared" si="1997"/>
        <v>0</v>
      </c>
      <c r="AF1591" s="636">
        <f t="shared" si="1997"/>
        <v>0</v>
      </c>
      <c r="AG1591" s="636">
        <f t="shared" si="1997"/>
        <v>0</v>
      </c>
      <c r="AH1591" s="636">
        <f t="shared" si="1997"/>
        <v>0</v>
      </c>
      <c r="AI1591" s="636">
        <f t="shared" si="1997"/>
        <v>0</v>
      </c>
      <c r="AJ1591" s="636">
        <f t="shared" si="1997"/>
        <v>0</v>
      </c>
      <c r="AK1591" s="636">
        <f t="shared" si="1997"/>
        <v>0</v>
      </c>
      <c r="AL1591" s="636">
        <f t="shared" si="2000"/>
        <v>0</v>
      </c>
      <c r="AM1591" s="636">
        <f t="shared" si="2000"/>
        <v>0</v>
      </c>
      <c r="AN1591" s="636">
        <f t="shared" si="2000"/>
        <v>0</v>
      </c>
      <c r="AO1591" s="636">
        <f t="shared" si="2000"/>
        <v>0</v>
      </c>
    </row>
    <row r="1592" spans="1:41" s="13" customFormat="1" hidden="1" outlineLevel="2" x14ac:dyDescent="0.2">
      <c r="A1592" s="90"/>
      <c r="B1592" s="640">
        <f t="shared" si="1995"/>
        <v>33</v>
      </c>
      <c r="C1592" s="805" t="str">
        <f t="shared" si="1990"/>
        <v>Motoniveladora tipo CAT120H ou similar</v>
      </c>
      <c r="D1592" s="642">
        <v>0</v>
      </c>
      <c r="E1592" s="659">
        <f>_xlfn.XLOOKUP($C1592,'PARÂMETROS EQUIPAMENTOS'!$B$3:$B$38,'PARÂMETROS EQUIPAMENTOS'!$C$3:$C$38)</f>
        <v>10</v>
      </c>
      <c r="F1592" s="638">
        <f t="shared" si="1998"/>
        <v>0</v>
      </c>
      <c r="G1592" s="536">
        <f t="shared" si="1999"/>
        <v>0</v>
      </c>
      <c r="H1592" s="636">
        <f t="shared" si="1999"/>
        <v>0</v>
      </c>
      <c r="I1592" s="636">
        <f t="shared" si="1999"/>
        <v>0</v>
      </c>
      <c r="J1592" s="636">
        <f t="shared" si="1999"/>
        <v>0</v>
      </c>
      <c r="K1592" s="636">
        <f t="shared" si="1999"/>
        <v>0</v>
      </c>
      <c r="L1592" s="636">
        <f t="shared" si="1999"/>
        <v>0</v>
      </c>
      <c r="M1592" s="636">
        <f t="shared" si="1999"/>
        <v>0</v>
      </c>
      <c r="N1592" s="636">
        <f t="shared" si="1999"/>
        <v>0</v>
      </c>
      <c r="O1592" s="636">
        <f t="shared" si="1999"/>
        <v>0</v>
      </c>
      <c r="P1592" s="636">
        <f t="shared" si="1999"/>
        <v>0</v>
      </c>
      <c r="Q1592" s="636">
        <f t="shared" si="1999"/>
        <v>0</v>
      </c>
      <c r="R1592" s="636">
        <f t="shared" si="1999"/>
        <v>0</v>
      </c>
      <c r="S1592" s="636">
        <f t="shared" si="1999"/>
        <v>0</v>
      </c>
      <c r="T1592" s="636">
        <f t="shared" si="1999"/>
        <v>0</v>
      </c>
      <c r="U1592" s="636">
        <f t="shared" si="1999"/>
        <v>0</v>
      </c>
      <c r="V1592" s="636">
        <f t="shared" si="1999"/>
        <v>0</v>
      </c>
      <c r="W1592" s="636">
        <f t="shared" si="1997"/>
        <v>0</v>
      </c>
      <c r="X1592" s="636">
        <f t="shared" si="1997"/>
        <v>0</v>
      </c>
      <c r="Y1592" s="636">
        <f t="shared" si="1997"/>
        <v>0</v>
      </c>
      <c r="Z1592" s="636">
        <f t="shared" si="1997"/>
        <v>0</v>
      </c>
      <c r="AA1592" s="636">
        <f t="shared" si="1997"/>
        <v>0</v>
      </c>
      <c r="AB1592" s="636">
        <f t="shared" si="1997"/>
        <v>0</v>
      </c>
      <c r="AC1592" s="636">
        <f t="shared" si="1997"/>
        <v>0</v>
      </c>
      <c r="AD1592" s="636">
        <f t="shared" si="1997"/>
        <v>0</v>
      </c>
      <c r="AE1592" s="636">
        <f t="shared" si="1997"/>
        <v>0</v>
      </c>
      <c r="AF1592" s="636">
        <f t="shared" si="1997"/>
        <v>0</v>
      </c>
      <c r="AG1592" s="636">
        <f t="shared" si="1997"/>
        <v>0</v>
      </c>
      <c r="AH1592" s="636">
        <f t="shared" si="1997"/>
        <v>0</v>
      </c>
      <c r="AI1592" s="636">
        <f t="shared" si="1997"/>
        <v>0</v>
      </c>
      <c r="AJ1592" s="636">
        <f t="shared" si="1997"/>
        <v>0</v>
      </c>
      <c r="AK1592" s="636">
        <f t="shared" si="1997"/>
        <v>0</v>
      </c>
      <c r="AL1592" s="636">
        <f t="shared" si="2000"/>
        <v>0</v>
      </c>
      <c r="AM1592" s="636">
        <f t="shared" si="2000"/>
        <v>0</v>
      </c>
      <c r="AN1592" s="636">
        <f t="shared" si="2000"/>
        <v>0</v>
      </c>
      <c r="AO1592" s="636">
        <f t="shared" si="2000"/>
        <v>0</v>
      </c>
    </row>
    <row r="1593" spans="1:41" s="13" customFormat="1" hidden="1" outlineLevel="2" x14ac:dyDescent="0.2">
      <c r="A1593" s="90"/>
      <c r="B1593" s="640">
        <f t="shared" si="1995"/>
        <v>34</v>
      </c>
      <c r="C1593" s="805" t="str">
        <f t="shared" si="1990"/>
        <v>Motoniveladora tipo CAT120H ou similar</v>
      </c>
      <c r="D1593" s="642">
        <v>0</v>
      </c>
      <c r="E1593" s="659">
        <f>_xlfn.XLOOKUP($C1593,'PARÂMETROS EQUIPAMENTOS'!$B$3:$B$38,'PARÂMETROS EQUIPAMENTOS'!$C$3:$C$38)</f>
        <v>10</v>
      </c>
      <c r="F1593" s="638">
        <f t="shared" si="1998"/>
        <v>0</v>
      </c>
      <c r="G1593" s="536">
        <f t="shared" si="1999"/>
        <v>0</v>
      </c>
      <c r="H1593" s="636">
        <f t="shared" si="1999"/>
        <v>0</v>
      </c>
      <c r="I1593" s="636">
        <f t="shared" si="1999"/>
        <v>0</v>
      </c>
      <c r="J1593" s="636">
        <f t="shared" si="1999"/>
        <v>0</v>
      </c>
      <c r="K1593" s="636">
        <f t="shared" si="1999"/>
        <v>0</v>
      </c>
      <c r="L1593" s="636">
        <f t="shared" si="1999"/>
        <v>0</v>
      </c>
      <c r="M1593" s="636">
        <f t="shared" si="1999"/>
        <v>0</v>
      </c>
      <c r="N1593" s="636">
        <f t="shared" si="1999"/>
        <v>0</v>
      </c>
      <c r="O1593" s="636">
        <f t="shared" si="1999"/>
        <v>0</v>
      </c>
      <c r="P1593" s="636">
        <f t="shared" si="1999"/>
        <v>0</v>
      </c>
      <c r="Q1593" s="636">
        <f t="shared" si="1999"/>
        <v>0</v>
      </c>
      <c r="R1593" s="636">
        <f t="shared" si="1999"/>
        <v>0</v>
      </c>
      <c r="S1593" s="636">
        <f t="shared" si="1999"/>
        <v>0</v>
      </c>
      <c r="T1593" s="636">
        <f t="shared" si="1999"/>
        <v>0</v>
      </c>
      <c r="U1593" s="636">
        <f t="shared" si="1999"/>
        <v>0</v>
      </c>
      <c r="V1593" s="636">
        <f t="shared" si="1999"/>
        <v>0</v>
      </c>
      <c r="W1593" s="636">
        <f t="shared" ref="W1593:AK1594" si="2001">IF(W$170&lt;COUNT($G$170:$AO$170)+1,IF(OR(W$170=$B1593,(W$170=$B1593+$E1593*1),(W$170=$B1593+$E1593*2),(W$170=$B1593+$E1593*3),(W$170=$B1593+$E1593*4),(W$170=$B1593+$E1593*5),(W$170=$B1593+$E1593*6),(W$170=$B1593+$E1593*7),(W$170=$B1593+$E1593*8),(W$170=$B1593+$E1593*9),(W$170=$B1593+$E1593*10),(W$170=$B1593+$E1593*11),(W$170=$B1593+$E1593*12),(W$170=$B1593+$E1593*13),(W$170=$B1593+$E1593*14),(W$170=$B1593+$E1593*15),(W$170=$B1593+$E1593*16),(W$170=$B1593+$E1593*17),(W$170=$B1593+$E1593*18),(W$170=$B1593+$E1593*19),(W$170=$B1593+$E1593*20),(W$170=$B1593+$E1593*21),(W$170=$B1593+$E1593*22),(W$170=$B1593+$E1593*23),(W$170=$B1593+$E1593*24),(W$170=$B1593+$E1593*25),(W$170=$B1593+$E1593*26),(W$170=$B1593+$E1593*27),(W$170=$B1593+$E1593*28),(W$170=$B1593+$E1593*29),(W$170=$B1593+$E1593*30),(W$170=$B1593+$E1593*31),(W$170=$B1593+$E1593*32),(W$170=$B1593+$E1593*33),(W$170=$B1593+$E1593*34),(W$170=$B1593+$E1593*35)),$D1593*_xlfn.XLOOKUP($C1593,$C$88:$C$166,$F$88:$F$166),0),0)</f>
        <v>0</v>
      </c>
      <c r="X1593" s="636">
        <f t="shared" si="2001"/>
        <v>0</v>
      </c>
      <c r="Y1593" s="636">
        <f t="shared" si="2001"/>
        <v>0</v>
      </c>
      <c r="Z1593" s="636">
        <f t="shared" si="2001"/>
        <v>0</v>
      </c>
      <c r="AA1593" s="636">
        <f t="shared" si="2001"/>
        <v>0</v>
      </c>
      <c r="AB1593" s="636">
        <f t="shared" si="2001"/>
        <v>0</v>
      </c>
      <c r="AC1593" s="636">
        <f t="shared" si="2001"/>
        <v>0</v>
      </c>
      <c r="AD1593" s="636">
        <f t="shared" si="2001"/>
        <v>0</v>
      </c>
      <c r="AE1593" s="636">
        <f t="shared" si="2001"/>
        <v>0</v>
      </c>
      <c r="AF1593" s="636">
        <f t="shared" si="2001"/>
        <v>0</v>
      </c>
      <c r="AG1593" s="636">
        <f t="shared" si="2001"/>
        <v>0</v>
      </c>
      <c r="AH1593" s="636">
        <f t="shared" si="2001"/>
        <v>0</v>
      </c>
      <c r="AI1593" s="636">
        <f t="shared" si="2001"/>
        <v>0</v>
      </c>
      <c r="AJ1593" s="636">
        <f t="shared" si="2001"/>
        <v>0</v>
      </c>
      <c r="AK1593" s="636">
        <f t="shared" si="2001"/>
        <v>0</v>
      </c>
      <c r="AL1593" s="636">
        <f t="shared" si="2000"/>
        <v>0</v>
      </c>
      <c r="AM1593" s="636">
        <f t="shared" si="2000"/>
        <v>0</v>
      </c>
      <c r="AN1593" s="636">
        <f t="shared" si="2000"/>
        <v>0</v>
      </c>
      <c r="AO1593" s="636">
        <f t="shared" si="2000"/>
        <v>0</v>
      </c>
    </row>
    <row r="1594" spans="1:41" s="13" customFormat="1" hidden="1" outlineLevel="2" x14ac:dyDescent="0.2">
      <c r="A1594" s="90"/>
      <c r="B1594" s="640">
        <f t="shared" si="1995"/>
        <v>35</v>
      </c>
      <c r="C1594" s="805" t="str">
        <f t="shared" si="1990"/>
        <v>Motoniveladora tipo CAT120H ou similar</v>
      </c>
      <c r="D1594" s="642">
        <v>0</v>
      </c>
      <c r="E1594" s="659">
        <f>_xlfn.XLOOKUP($C1594,'PARÂMETROS EQUIPAMENTOS'!$B$3:$B$38,'PARÂMETROS EQUIPAMENTOS'!$C$3:$C$38)</f>
        <v>10</v>
      </c>
      <c r="F1594" s="638">
        <f t="shared" si="1998"/>
        <v>0</v>
      </c>
      <c r="G1594" s="536">
        <f t="shared" si="1999"/>
        <v>0</v>
      </c>
      <c r="H1594" s="636">
        <f t="shared" si="1999"/>
        <v>0</v>
      </c>
      <c r="I1594" s="636">
        <f t="shared" si="1999"/>
        <v>0</v>
      </c>
      <c r="J1594" s="636">
        <f t="shared" si="1999"/>
        <v>0</v>
      </c>
      <c r="K1594" s="636">
        <f t="shared" si="1999"/>
        <v>0</v>
      </c>
      <c r="L1594" s="636">
        <f t="shared" si="1999"/>
        <v>0</v>
      </c>
      <c r="M1594" s="636">
        <f t="shared" si="1999"/>
        <v>0</v>
      </c>
      <c r="N1594" s="636">
        <f t="shared" si="1999"/>
        <v>0</v>
      </c>
      <c r="O1594" s="636">
        <f t="shared" si="1999"/>
        <v>0</v>
      </c>
      <c r="P1594" s="636">
        <f t="shared" si="1999"/>
        <v>0</v>
      </c>
      <c r="Q1594" s="636">
        <f t="shared" si="1999"/>
        <v>0</v>
      </c>
      <c r="R1594" s="636">
        <f t="shared" si="1999"/>
        <v>0</v>
      </c>
      <c r="S1594" s="636">
        <f t="shared" si="1999"/>
        <v>0</v>
      </c>
      <c r="T1594" s="636">
        <f t="shared" si="1999"/>
        <v>0</v>
      </c>
      <c r="U1594" s="636">
        <f t="shared" si="1999"/>
        <v>0</v>
      </c>
      <c r="V1594" s="636">
        <f t="shared" ref="V1594" si="2002">IF(V$170&lt;COUNT($G$170:$AO$170)+1,IF(OR(V$170=$B1594,(V$170=$B1594+$E1594*1),(V$170=$B1594+$E1594*2),(V$170=$B1594+$E1594*3),(V$170=$B1594+$E1594*4),(V$170=$B1594+$E1594*5),(V$170=$B1594+$E1594*6),(V$170=$B1594+$E1594*7),(V$170=$B1594+$E1594*8),(V$170=$B1594+$E1594*9),(V$170=$B1594+$E1594*10),(V$170=$B1594+$E1594*11),(V$170=$B1594+$E1594*12),(V$170=$B1594+$E1594*13),(V$170=$B1594+$E1594*14),(V$170=$B1594+$E1594*15),(V$170=$B1594+$E1594*16),(V$170=$B1594+$E1594*17),(V$170=$B1594+$E1594*18),(V$170=$B1594+$E1594*19),(V$170=$B1594+$E1594*20),(V$170=$B1594+$E1594*21),(V$170=$B1594+$E1594*22),(V$170=$B1594+$E1594*23),(V$170=$B1594+$E1594*24),(V$170=$B1594+$E1594*25),(V$170=$B1594+$E1594*26),(V$170=$B1594+$E1594*27),(V$170=$B1594+$E1594*28),(V$170=$B1594+$E1594*29),(V$170=$B1594+$E1594*30),(V$170=$B1594+$E1594*31),(V$170=$B1594+$E1594*32),(V$170=$B1594+$E1594*33),(V$170=$B1594+$E1594*34),(V$170=$B1594+$E1594*35)),$D1594*_xlfn.XLOOKUP($C1594,$C$88:$C$166,$F$88:$F$166),0),0)</f>
        <v>0</v>
      </c>
      <c r="W1594" s="636">
        <f t="shared" si="2001"/>
        <v>0</v>
      </c>
      <c r="X1594" s="636">
        <f t="shared" si="2001"/>
        <v>0</v>
      </c>
      <c r="Y1594" s="636">
        <f t="shared" si="2001"/>
        <v>0</v>
      </c>
      <c r="Z1594" s="636">
        <f t="shared" si="2001"/>
        <v>0</v>
      </c>
      <c r="AA1594" s="636">
        <f t="shared" si="2001"/>
        <v>0</v>
      </c>
      <c r="AB1594" s="636">
        <f t="shared" si="2001"/>
        <v>0</v>
      </c>
      <c r="AC1594" s="636">
        <f t="shared" si="2001"/>
        <v>0</v>
      </c>
      <c r="AD1594" s="636">
        <f t="shared" si="2001"/>
        <v>0</v>
      </c>
      <c r="AE1594" s="636">
        <f t="shared" si="2001"/>
        <v>0</v>
      </c>
      <c r="AF1594" s="636">
        <f t="shared" si="2001"/>
        <v>0</v>
      </c>
      <c r="AG1594" s="636">
        <f t="shared" si="2001"/>
        <v>0</v>
      </c>
      <c r="AH1594" s="636">
        <f t="shared" si="2001"/>
        <v>0</v>
      </c>
      <c r="AI1594" s="636">
        <f t="shared" si="2001"/>
        <v>0</v>
      </c>
      <c r="AJ1594" s="636">
        <f t="shared" si="2001"/>
        <v>0</v>
      </c>
      <c r="AK1594" s="636">
        <f t="shared" si="2001"/>
        <v>0</v>
      </c>
      <c r="AL1594" s="636">
        <f t="shared" si="2000"/>
        <v>0</v>
      </c>
      <c r="AM1594" s="636">
        <f t="shared" si="2000"/>
        <v>0</v>
      </c>
      <c r="AN1594" s="636">
        <f t="shared" si="2000"/>
        <v>0</v>
      </c>
      <c r="AO1594" s="636">
        <f t="shared" si="2000"/>
        <v>0</v>
      </c>
    </row>
    <row r="1595" spans="1:41" s="13" customFormat="1" outlineLevel="1" collapsed="1" x14ac:dyDescent="0.2">
      <c r="A1595" s="90">
        <f>E1595</f>
        <v>10</v>
      </c>
      <c r="B1595" s="644"/>
      <c r="C1595" s="804" t="s">
        <v>23941</v>
      </c>
      <c r="D1595" s="768">
        <f>F1595/$F$1851</f>
        <v>0</v>
      </c>
      <c r="E1595" s="773">
        <f>_xlfn.XLOOKUP($C1595,'PARÂMETROS EQUIPAMENTOS'!$B$3:$B$38,'PARÂMETROS EQUIPAMENTOS'!$C$3:$C$38)</f>
        <v>10</v>
      </c>
      <c r="F1595" s="647">
        <f t="shared" si="1998"/>
        <v>0</v>
      </c>
      <c r="G1595" s="645">
        <f t="shared" ref="G1595" si="2003">SUM(G1596:G1630)</f>
        <v>0</v>
      </c>
      <c r="H1595" s="646">
        <f t="shared" ref="H1595" si="2004">SUM(H1596:H1630)</f>
        <v>0</v>
      </c>
      <c r="I1595" s="646">
        <f t="shared" ref="I1595" si="2005">SUM(I1596:I1630)</f>
        <v>0</v>
      </c>
      <c r="J1595" s="646">
        <f t="shared" ref="J1595" si="2006">SUM(J1596:J1630)</f>
        <v>0</v>
      </c>
      <c r="K1595" s="646">
        <f t="shared" ref="K1595" si="2007">SUM(K1596:K1630)</f>
        <v>0</v>
      </c>
      <c r="L1595" s="646">
        <f t="shared" ref="L1595" si="2008">SUM(L1596:L1630)</f>
        <v>0</v>
      </c>
      <c r="M1595" s="646">
        <f t="shared" ref="M1595" si="2009">SUM(M1596:M1630)</f>
        <v>0</v>
      </c>
      <c r="N1595" s="646">
        <f t="shared" ref="N1595" si="2010">SUM(N1596:N1630)</f>
        <v>0</v>
      </c>
      <c r="O1595" s="646">
        <f t="shared" ref="O1595" si="2011">SUM(O1596:O1630)</f>
        <v>0</v>
      </c>
      <c r="P1595" s="646">
        <f t="shared" ref="P1595" si="2012">SUM(P1596:P1630)</f>
        <v>0</v>
      </c>
      <c r="Q1595" s="646">
        <f t="shared" ref="Q1595" si="2013">SUM(Q1596:Q1630)</f>
        <v>0</v>
      </c>
      <c r="R1595" s="646">
        <f t="shared" ref="R1595" si="2014">SUM(R1596:R1630)</f>
        <v>0</v>
      </c>
      <c r="S1595" s="646">
        <f t="shared" ref="S1595" si="2015">SUM(S1596:S1630)</f>
        <v>0</v>
      </c>
      <c r="T1595" s="646">
        <f t="shared" ref="T1595" si="2016">SUM(T1596:T1630)</f>
        <v>0</v>
      </c>
      <c r="U1595" s="646">
        <f t="shared" ref="U1595" si="2017">SUM(U1596:U1630)</f>
        <v>0</v>
      </c>
      <c r="V1595" s="646">
        <f t="shared" ref="V1595" si="2018">SUM(V1596:V1630)</f>
        <v>0</v>
      </c>
      <c r="W1595" s="646">
        <f t="shared" ref="W1595" si="2019">SUM(W1596:W1630)</f>
        <v>0</v>
      </c>
      <c r="X1595" s="646">
        <f t="shared" ref="X1595" si="2020">SUM(X1596:X1630)</f>
        <v>0</v>
      </c>
      <c r="Y1595" s="646">
        <f t="shared" ref="Y1595" si="2021">SUM(Y1596:Y1630)</f>
        <v>0</v>
      </c>
      <c r="Z1595" s="646">
        <f t="shared" ref="Z1595" si="2022">SUM(Z1596:Z1630)</f>
        <v>0</v>
      </c>
      <c r="AA1595" s="646">
        <f t="shared" ref="AA1595" si="2023">SUM(AA1596:AA1630)</f>
        <v>0</v>
      </c>
      <c r="AB1595" s="646">
        <f t="shared" ref="AB1595" si="2024">SUM(AB1596:AB1630)</f>
        <v>0</v>
      </c>
      <c r="AC1595" s="646">
        <f t="shared" ref="AC1595" si="2025">SUM(AC1596:AC1630)</f>
        <v>0</v>
      </c>
      <c r="AD1595" s="646">
        <f t="shared" ref="AD1595" si="2026">SUM(AD1596:AD1630)</f>
        <v>0</v>
      </c>
      <c r="AE1595" s="646">
        <f t="shared" ref="AE1595" si="2027">SUM(AE1596:AE1630)</f>
        <v>0</v>
      </c>
      <c r="AF1595" s="646">
        <f t="shared" ref="AF1595" si="2028">SUM(AF1596:AF1630)</f>
        <v>0</v>
      </c>
      <c r="AG1595" s="646">
        <f t="shared" ref="AG1595" si="2029">SUM(AG1596:AG1630)</f>
        <v>0</v>
      </c>
      <c r="AH1595" s="646">
        <f t="shared" ref="AH1595" si="2030">SUM(AH1596:AH1630)</f>
        <v>0</v>
      </c>
      <c r="AI1595" s="646">
        <f t="shared" ref="AI1595" si="2031">SUM(AI1596:AI1630)</f>
        <v>0</v>
      </c>
      <c r="AJ1595" s="646">
        <f t="shared" ref="AJ1595" si="2032">SUM(AJ1596:AJ1630)</f>
        <v>0</v>
      </c>
      <c r="AK1595" s="646">
        <f t="shared" ref="AK1595" si="2033">SUM(AK1596:AK1630)</f>
        <v>0</v>
      </c>
      <c r="AL1595" s="646">
        <f t="shared" ref="AL1595" si="2034">SUM(AL1596:AL1630)</f>
        <v>0</v>
      </c>
      <c r="AM1595" s="646">
        <f t="shared" ref="AM1595" si="2035">SUM(AM1596:AM1630)</f>
        <v>0</v>
      </c>
      <c r="AN1595" s="646">
        <f t="shared" ref="AN1595" si="2036">SUM(AN1596:AN1630)</f>
        <v>0</v>
      </c>
      <c r="AO1595" s="646">
        <f t="shared" ref="AO1595" si="2037">SUM(AO1596:AO1630)</f>
        <v>0</v>
      </c>
    </row>
    <row r="1596" spans="1:41" s="13" customFormat="1" hidden="1" outlineLevel="2" x14ac:dyDescent="0.2">
      <c r="A1596" s="90"/>
      <c r="B1596" s="640">
        <v>1</v>
      </c>
      <c r="C1596" s="805" t="str">
        <f t="shared" ref="C1596:C1630" si="2038">C1595</f>
        <v>Pá Carregadeira de pneus tipo 924G ou similar</v>
      </c>
      <c r="D1596" s="642" cm="1">
        <f t="array" ref="D1596:D1630">TRANSPOSE(G146:AO146)</f>
        <v>0</v>
      </c>
      <c r="E1596" s="659">
        <f>_xlfn.XLOOKUP($C1596,'PARÂMETROS EQUIPAMENTOS'!$B$3:$B$38,'PARÂMETROS EQUIPAMENTOS'!$C$3:$C$38)</f>
        <v>10</v>
      </c>
      <c r="F1596" s="638">
        <f t="shared" si="1998"/>
        <v>0</v>
      </c>
      <c r="G1596" s="536">
        <f t="shared" ref="G1596:AO1596" si="2039">IF(G$170&lt;COUNT($G$170:$AO$170)+1,IF(OR(G$170=$B1596,(G$170=$B1596+$E1596*1),(G$170=$B1596+$E1596*2),(G$170=$B1596+$E1596*3),(G$170=$B1596+$E1596*4),(G$170=$B1596+$E1596*5),(G$170=$B1596+$E1596*6),(G$170=$B1596+$E1596*7),(G$170=$B1596+$E1596*8),(G$170=$B1596+$E1596*9),(G$170=$B1596+$E1596*10),(G$170=$B1596+$E1596*11),(G$170=$B1596+$E1596*12),(G$170=$B1596+$E1596*13),(G$170=$B1596+$E1596*14),(G$170=$B1596+$E1596*15),(G$170=$B1596+$E1596*16),(G$170=$B1596+$E1596*17),(G$170=$B1596+$E1596*18),(G$170=$B1596+$E1596*19),(G$170=$B1596+$E1596*20),(G$170=$B1596+$E1596*21),(G$170=$B1596+$E1596*22),(G$170=$B1596+$E1596*23),(G$170=$B1596+$E1596*24),(G$170=$B1596+$E1596*25),(G$170=$B1596+$E1596*26),(G$170=$B1596+$E1596*27),(G$170=$B1596+$E1596*28),(G$170=$B1596+$E1596*29),(G$170=$B1596+$E1596*30),(G$170=$B1596+$E1596*31),(G$170=$B1596+$E1596*32),(G$170=$B1596+$E1596*33),(G$170=$B1596+$E1596*34),(G$170=$B1596+$E1596*35)),$D1596*_xlfn.XLOOKUP($C1596,$C$88:$C$166,$F$88:$F$166),0),0)</f>
        <v>0</v>
      </c>
      <c r="H1596" s="636">
        <f t="shared" si="2039"/>
        <v>0</v>
      </c>
      <c r="I1596" s="636">
        <f t="shared" si="2039"/>
        <v>0</v>
      </c>
      <c r="J1596" s="636">
        <f t="shared" si="2039"/>
        <v>0</v>
      </c>
      <c r="K1596" s="636">
        <f t="shared" si="2039"/>
        <v>0</v>
      </c>
      <c r="L1596" s="636">
        <f t="shared" si="2039"/>
        <v>0</v>
      </c>
      <c r="M1596" s="636">
        <f t="shared" si="2039"/>
        <v>0</v>
      </c>
      <c r="N1596" s="636">
        <f t="shared" si="2039"/>
        <v>0</v>
      </c>
      <c r="O1596" s="636">
        <f t="shared" si="2039"/>
        <v>0</v>
      </c>
      <c r="P1596" s="636">
        <f t="shared" si="2039"/>
        <v>0</v>
      </c>
      <c r="Q1596" s="636">
        <f t="shared" si="2039"/>
        <v>0</v>
      </c>
      <c r="R1596" s="636">
        <f t="shared" si="2039"/>
        <v>0</v>
      </c>
      <c r="S1596" s="636">
        <f t="shared" si="2039"/>
        <v>0</v>
      </c>
      <c r="T1596" s="636">
        <f t="shared" si="2039"/>
        <v>0</v>
      </c>
      <c r="U1596" s="636">
        <f t="shared" si="2039"/>
        <v>0</v>
      </c>
      <c r="V1596" s="636">
        <f t="shared" si="2039"/>
        <v>0</v>
      </c>
      <c r="W1596" s="636">
        <f t="shared" si="2039"/>
        <v>0</v>
      </c>
      <c r="X1596" s="636">
        <f t="shared" si="2039"/>
        <v>0</v>
      </c>
      <c r="Y1596" s="636">
        <f t="shared" si="2039"/>
        <v>0</v>
      </c>
      <c r="Z1596" s="636">
        <f t="shared" si="2039"/>
        <v>0</v>
      </c>
      <c r="AA1596" s="636">
        <f t="shared" si="2039"/>
        <v>0</v>
      </c>
      <c r="AB1596" s="636">
        <f t="shared" si="2039"/>
        <v>0</v>
      </c>
      <c r="AC1596" s="636">
        <f t="shared" si="2039"/>
        <v>0</v>
      </c>
      <c r="AD1596" s="636">
        <f t="shared" si="2039"/>
        <v>0</v>
      </c>
      <c r="AE1596" s="636">
        <f t="shared" si="2039"/>
        <v>0</v>
      </c>
      <c r="AF1596" s="636">
        <f t="shared" si="2039"/>
        <v>0</v>
      </c>
      <c r="AG1596" s="636">
        <f t="shared" si="2039"/>
        <v>0</v>
      </c>
      <c r="AH1596" s="636">
        <f t="shared" si="2039"/>
        <v>0</v>
      </c>
      <c r="AI1596" s="636">
        <f t="shared" si="2039"/>
        <v>0</v>
      </c>
      <c r="AJ1596" s="636">
        <f t="shared" si="2039"/>
        <v>0</v>
      </c>
      <c r="AK1596" s="636">
        <f t="shared" si="2039"/>
        <v>0</v>
      </c>
      <c r="AL1596" s="636">
        <f t="shared" si="2039"/>
        <v>0</v>
      </c>
      <c r="AM1596" s="636">
        <f t="shared" si="2039"/>
        <v>0</v>
      </c>
      <c r="AN1596" s="636">
        <f t="shared" si="2039"/>
        <v>0</v>
      </c>
      <c r="AO1596" s="636">
        <f t="shared" si="2039"/>
        <v>0</v>
      </c>
    </row>
    <row r="1597" spans="1:41" s="13" customFormat="1" hidden="1" outlineLevel="2" x14ac:dyDescent="0.2">
      <c r="A1597" s="90"/>
      <c r="B1597" s="640">
        <f>B1596+1</f>
        <v>2</v>
      </c>
      <c r="C1597" s="805" t="str">
        <f t="shared" si="2038"/>
        <v>Pá Carregadeira de pneus tipo 924G ou similar</v>
      </c>
      <c r="D1597" s="642">
        <v>0</v>
      </c>
      <c r="E1597" s="659">
        <f>_xlfn.XLOOKUP($C1597,'PARÂMETROS EQUIPAMENTOS'!$B$3:$B$38,'PARÂMETROS EQUIPAMENTOS'!$C$3:$C$38)</f>
        <v>10</v>
      </c>
      <c r="F1597" s="638">
        <f t="shared" si="1998"/>
        <v>0</v>
      </c>
      <c r="G1597" s="536">
        <f>IF(G$170&lt;COUNT($G$170:$AO$170)+1,IF(OR(G$170=$B1597,(G$170=$B1597+$E1597*1),(G$170=$B1597+$E1597*2),(G$170=$B1597+$E1597*3),(G$170=$B1597+$E1597*4),(G$170=$B1597+$E1597*5),(G$170=$B1597+$E1597*6),(G$170=$B1597+$E1597*7),(G$170=$B1597+$E1597*8),(G$170=$B1597+$E1597*9),(G$170=$B1597+$E1597*10),(G$170=$B1597+$E1597*11),(G$170=$B1597+$E1597*12),(G$170=$B1597+$E1597*13),(G$170=$B1597+$E1597*14),(G$170=$B1597+$E1597*15),(G$170=$B1597+$E1597*16),(G$170=$B1597+$E1597*17),(G$170=$B1597+$E1597*18),(G$170=$B1597+$E1597*19),(G$170=$B1597+$E1597*20),(G$170=$B1597+$E1597*21),(G$170=$B1597+$E1597*22),(G$170=$B1597+$E1597*23),(G$170=$B1597+$E1597*24),(G$170=$B1597+$E1597*25),(G$170=$B1597+$E1597*26),(G$170=$B1597+$E1597*27),(G$170=$B1597+$E1597*28),(G$170=$B1597+$E1597*29),(G$170=$B1597+$E1597*30),(G$170=$B1597+$E1597*31),(G$170=$B1597+$E1597*32),(G$170=$B1597+$E1597*33),(G$170=$B1597+$E1597*34),(G$170=$B1597+$E1597*35)),$D1597*_xlfn.XLOOKUP($C1597,$C$88:$C$166,$F$88:$F$166),0),0)</f>
        <v>0</v>
      </c>
      <c r="H1597" s="636">
        <f t="shared" ref="H1597:W1612" si="2040">IF(H$170&lt;COUNT($G$170:$AO$170)+1,IF(OR(H$170=$B1597,(H$170=$B1597+$E1597*1),(H$170=$B1597+$E1597*2),(H$170=$B1597+$E1597*3),(H$170=$B1597+$E1597*4),(H$170=$B1597+$E1597*5),(H$170=$B1597+$E1597*6),(H$170=$B1597+$E1597*7),(H$170=$B1597+$E1597*8),(H$170=$B1597+$E1597*9),(H$170=$B1597+$E1597*10),(H$170=$B1597+$E1597*11),(H$170=$B1597+$E1597*12),(H$170=$B1597+$E1597*13),(H$170=$B1597+$E1597*14),(H$170=$B1597+$E1597*15),(H$170=$B1597+$E1597*16),(H$170=$B1597+$E1597*17),(H$170=$B1597+$E1597*18),(H$170=$B1597+$E1597*19),(H$170=$B1597+$E1597*20),(H$170=$B1597+$E1597*21),(H$170=$B1597+$E1597*22),(H$170=$B1597+$E1597*23),(H$170=$B1597+$E1597*24),(H$170=$B1597+$E1597*25),(H$170=$B1597+$E1597*26),(H$170=$B1597+$E1597*27),(H$170=$B1597+$E1597*28),(H$170=$B1597+$E1597*29),(H$170=$B1597+$E1597*30),(H$170=$B1597+$E1597*31),(H$170=$B1597+$E1597*32),(H$170=$B1597+$E1597*33),(H$170=$B1597+$E1597*34),(H$170=$B1597+$E1597*35)),$D1597*_xlfn.XLOOKUP($C1597,$C$88:$C$166,$F$88:$F$166),0),0)</f>
        <v>0</v>
      </c>
      <c r="I1597" s="636">
        <f t="shared" si="2040"/>
        <v>0</v>
      </c>
      <c r="J1597" s="636">
        <f t="shared" si="2040"/>
        <v>0</v>
      </c>
      <c r="K1597" s="636">
        <f t="shared" si="2040"/>
        <v>0</v>
      </c>
      <c r="L1597" s="636">
        <f t="shared" si="2040"/>
        <v>0</v>
      </c>
      <c r="M1597" s="636">
        <f t="shared" si="2040"/>
        <v>0</v>
      </c>
      <c r="N1597" s="636">
        <f t="shared" si="2040"/>
        <v>0</v>
      </c>
      <c r="O1597" s="636">
        <f t="shared" si="2040"/>
        <v>0</v>
      </c>
      <c r="P1597" s="636">
        <f t="shared" si="2040"/>
        <v>0</v>
      </c>
      <c r="Q1597" s="636">
        <f t="shared" si="2040"/>
        <v>0</v>
      </c>
      <c r="R1597" s="636">
        <f t="shared" si="2040"/>
        <v>0</v>
      </c>
      <c r="S1597" s="636">
        <f t="shared" si="2040"/>
        <v>0</v>
      </c>
      <c r="T1597" s="636">
        <f t="shared" si="2040"/>
        <v>0</v>
      </c>
      <c r="U1597" s="636">
        <f t="shared" si="2040"/>
        <v>0</v>
      </c>
      <c r="V1597" s="636">
        <f t="shared" si="2040"/>
        <v>0</v>
      </c>
      <c r="W1597" s="636">
        <f t="shared" si="2040"/>
        <v>0</v>
      </c>
      <c r="X1597" s="636">
        <f t="shared" ref="X1597:AM1612" si="2041">IF(X$170&lt;COUNT($G$170:$AO$170)+1,IF(OR(X$170=$B1597,(X$170=$B1597+$E1597*1),(X$170=$B1597+$E1597*2),(X$170=$B1597+$E1597*3),(X$170=$B1597+$E1597*4),(X$170=$B1597+$E1597*5),(X$170=$B1597+$E1597*6),(X$170=$B1597+$E1597*7),(X$170=$B1597+$E1597*8),(X$170=$B1597+$E1597*9),(X$170=$B1597+$E1597*10),(X$170=$B1597+$E1597*11),(X$170=$B1597+$E1597*12),(X$170=$B1597+$E1597*13),(X$170=$B1597+$E1597*14),(X$170=$B1597+$E1597*15),(X$170=$B1597+$E1597*16),(X$170=$B1597+$E1597*17),(X$170=$B1597+$E1597*18),(X$170=$B1597+$E1597*19),(X$170=$B1597+$E1597*20),(X$170=$B1597+$E1597*21),(X$170=$B1597+$E1597*22),(X$170=$B1597+$E1597*23),(X$170=$B1597+$E1597*24),(X$170=$B1597+$E1597*25),(X$170=$B1597+$E1597*26),(X$170=$B1597+$E1597*27),(X$170=$B1597+$E1597*28),(X$170=$B1597+$E1597*29),(X$170=$B1597+$E1597*30),(X$170=$B1597+$E1597*31),(X$170=$B1597+$E1597*32),(X$170=$B1597+$E1597*33),(X$170=$B1597+$E1597*34),(X$170=$B1597+$E1597*35)),$D1597*_xlfn.XLOOKUP($C1597,$C$88:$C$166,$F$88:$F$166),0),0)</f>
        <v>0</v>
      </c>
      <c r="Y1597" s="636">
        <f t="shared" si="2041"/>
        <v>0</v>
      </c>
      <c r="Z1597" s="636">
        <f t="shared" si="2041"/>
        <v>0</v>
      </c>
      <c r="AA1597" s="636">
        <f t="shared" si="2041"/>
        <v>0</v>
      </c>
      <c r="AB1597" s="636">
        <f t="shared" si="2041"/>
        <v>0</v>
      </c>
      <c r="AC1597" s="636">
        <f t="shared" si="2041"/>
        <v>0</v>
      </c>
      <c r="AD1597" s="636">
        <f t="shared" si="2041"/>
        <v>0</v>
      </c>
      <c r="AE1597" s="636">
        <f t="shared" si="2041"/>
        <v>0</v>
      </c>
      <c r="AF1597" s="636">
        <f t="shared" si="2041"/>
        <v>0</v>
      </c>
      <c r="AG1597" s="636">
        <f t="shared" si="2041"/>
        <v>0</v>
      </c>
      <c r="AH1597" s="636">
        <f t="shared" si="2041"/>
        <v>0</v>
      </c>
      <c r="AI1597" s="636">
        <f t="shared" si="2041"/>
        <v>0</v>
      </c>
      <c r="AJ1597" s="636">
        <f t="shared" si="2041"/>
        <v>0</v>
      </c>
      <c r="AK1597" s="636">
        <f t="shared" si="2041"/>
        <v>0</v>
      </c>
      <c r="AL1597" s="636">
        <f t="shared" si="2041"/>
        <v>0</v>
      </c>
      <c r="AM1597" s="636">
        <f t="shared" si="2041"/>
        <v>0</v>
      </c>
      <c r="AN1597" s="636">
        <f t="shared" ref="AM1597:AO1615" si="2042">IF(AN$170&lt;COUNT($G$170:$AO$170)+1,IF(OR(AN$170=$B1597,(AN$170=$B1597+$E1597*1),(AN$170=$B1597+$E1597*2),(AN$170=$B1597+$E1597*3),(AN$170=$B1597+$E1597*4),(AN$170=$B1597+$E1597*5),(AN$170=$B1597+$E1597*6),(AN$170=$B1597+$E1597*7),(AN$170=$B1597+$E1597*8),(AN$170=$B1597+$E1597*9),(AN$170=$B1597+$E1597*10),(AN$170=$B1597+$E1597*11),(AN$170=$B1597+$E1597*12),(AN$170=$B1597+$E1597*13),(AN$170=$B1597+$E1597*14),(AN$170=$B1597+$E1597*15),(AN$170=$B1597+$E1597*16),(AN$170=$B1597+$E1597*17),(AN$170=$B1597+$E1597*18),(AN$170=$B1597+$E1597*19),(AN$170=$B1597+$E1597*20),(AN$170=$B1597+$E1597*21),(AN$170=$B1597+$E1597*22),(AN$170=$B1597+$E1597*23),(AN$170=$B1597+$E1597*24),(AN$170=$B1597+$E1597*25),(AN$170=$B1597+$E1597*26),(AN$170=$B1597+$E1597*27),(AN$170=$B1597+$E1597*28),(AN$170=$B1597+$E1597*29),(AN$170=$B1597+$E1597*30),(AN$170=$B1597+$E1597*31),(AN$170=$B1597+$E1597*32),(AN$170=$B1597+$E1597*33),(AN$170=$B1597+$E1597*34),(AN$170=$B1597+$E1597*35)),$D1597*_xlfn.XLOOKUP($C1597,$C$88:$C$166,$F$88:$F$166),0),0)</f>
        <v>0</v>
      </c>
      <c r="AO1597" s="636">
        <f t="shared" si="2042"/>
        <v>0</v>
      </c>
    </row>
    <row r="1598" spans="1:41" s="13" customFormat="1" hidden="1" outlineLevel="2" x14ac:dyDescent="0.2">
      <c r="A1598" s="90"/>
      <c r="B1598" s="640">
        <f t="shared" ref="B1598:B1630" si="2043">B1597+1</f>
        <v>3</v>
      </c>
      <c r="C1598" s="805" t="str">
        <f t="shared" si="2038"/>
        <v>Pá Carregadeira de pneus tipo 924G ou similar</v>
      </c>
      <c r="D1598" s="642">
        <v>0</v>
      </c>
      <c r="E1598" s="659">
        <f>_xlfn.XLOOKUP($C1598,'PARÂMETROS EQUIPAMENTOS'!$B$3:$B$38,'PARÂMETROS EQUIPAMENTOS'!$C$3:$C$38)</f>
        <v>10</v>
      </c>
      <c r="F1598" s="638">
        <f t="shared" si="1998"/>
        <v>0</v>
      </c>
      <c r="G1598" s="536">
        <f>IF(G$170&lt;COUNT($G$170:$AO$170)+1,IF(OR(G$170=$B1598,(G$170=$B1598+$E1598*1),(G$170=$B1598+$E1598*2),(G$170=$B1598+$E1598*3),(G$170=$B1598+$E1598*4),(G$170=$B1598+$E1598*5),(G$170=$B1598+$E1598*6),(G$170=$B1598+$E1598*7),(G$170=$B1598+$E1598*8),(G$170=$B1598+$E1598*9),(G$170=$B1598+$E1598*10),(G$170=$B1598+$E1598*11),(G$170=$B1598+$E1598*12),(G$170=$B1598+$E1598*13),(G$170=$B1598+$E1598*14),(G$170=$B1598+$E1598*15),(G$170=$B1598+$E1598*16),(G$170=$B1598+$E1598*17),(G$170=$B1598+$E1598*18),(G$170=$B1598+$E1598*19),(G$170=$B1598+$E1598*20),(G$170=$B1598+$E1598*21),(G$170=$B1598+$E1598*22),(G$170=$B1598+$E1598*23),(G$170=$B1598+$E1598*24),(G$170=$B1598+$E1598*25),(G$170=$B1598+$E1598*26),(G$170=$B1598+$E1598*27),(G$170=$B1598+$E1598*28),(G$170=$B1598+$E1598*29),(G$170=$B1598+$E1598*30),(G$170=$B1598+$E1598*31),(G$170=$B1598+$E1598*32),(G$170=$B1598+$E1598*33),(G$170=$B1598+$E1598*34),(G$170=$B1598+$E1598*35)),$D1598*_xlfn.XLOOKUP($C1598,$C$88:$C$166,$F$88:$F$166),0),0)</f>
        <v>0</v>
      </c>
      <c r="H1598" s="636">
        <f t="shared" si="2040"/>
        <v>0</v>
      </c>
      <c r="I1598" s="636">
        <f t="shared" si="2040"/>
        <v>0</v>
      </c>
      <c r="J1598" s="636">
        <f t="shared" si="2040"/>
        <v>0</v>
      </c>
      <c r="K1598" s="636">
        <f t="shared" si="2040"/>
        <v>0</v>
      </c>
      <c r="L1598" s="636">
        <f t="shared" si="2040"/>
        <v>0</v>
      </c>
      <c r="M1598" s="636">
        <f t="shared" si="2040"/>
        <v>0</v>
      </c>
      <c r="N1598" s="636">
        <f t="shared" si="2040"/>
        <v>0</v>
      </c>
      <c r="O1598" s="636">
        <f t="shared" si="2040"/>
        <v>0</v>
      </c>
      <c r="P1598" s="636">
        <f t="shared" si="2040"/>
        <v>0</v>
      </c>
      <c r="Q1598" s="636">
        <f t="shared" si="2040"/>
        <v>0</v>
      </c>
      <c r="R1598" s="636">
        <f t="shared" si="2040"/>
        <v>0</v>
      </c>
      <c r="S1598" s="636">
        <f t="shared" si="2040"/>
        <v>0</v>
      </c>
      <c r="T1598" s="636">
        <f t="shared" si="2040"/>
        <v>0</v>
      </c>
      <c r="U1598" s="636">
        <f t="shared" si="2040"/>
        <v>0</v>
      </c>
      <c r="V1598" s="636">
        <f t="shared" si="2040"/>
        <v>0</v>
      </c>
      <c r="W1598" s="636">
        <f t="shared" si="2040"/>
        <v>0</v>
      </c>
      <c r="X1598" s="636">
        <f t="shared" si="2041"/>
        <v>0</v>
      </c>
      <c r="Y1598" s="636">
        <f t="shared" si="2041"/>
        <v>0</v>
      </c>
      <c r="Z1598" s="636">
        <f t="shared" si="2041"/>
        <v>0</v>
      </c>
      <c r="AA1598" s="636">
        <f t="shared" si="2041"/>
        <v>0</v>
      </c>
      <c r="AB1598" s="636">
        <f t="shared" si="2041"/>
        <v>0</v>
      </c>
      <c r="AC1598" s="636">
        <f t="shared" si="2041"/>
        <v>0</v>
      </c>
      <c r="AD1598" s="636">
        <f t="shared" si="2041"/>
        <v>0</v>
      </c>
      <c r="AE1598" s="636">
        <f t="shared" si="2041"/>
        <v>0</v>
      </c>
      <c r="AF1598" s="636">
        <f t="shared" si="2041"/>
        <v>0</v>
      </c>
      <c r="AG1598" s="636">
        <f t="shared" si="2041"/>
        <v>0</v>
      </c>
      <c r="AH1598" s="636">
        <f t="shared" si="2041"/>
        <v>0</v>
      </c>
      <c r="AI1598" s="636">
        <f t="shared" si="2041"/>
        <v>0</v>
      </c>
      <c r="AJ1598" s="636">
        <f t="shared" si="2041"/>
        <v>0</v>
      </c>
      <c r="AK1598" s="636">
        <f t="shared" si="2041"/>
        <v>0</v>
      </c>
      <c r="AL1598" s="636">
        <f t="shared" si="2041"/>
        <v>0</v>
      </c>
      <c r="AM1598" s="636">
        <f t="shared" si="2042"/>
        <v>0</v>
      </c>
      <c r="AN1598" s="636">
        <f t="shared" si="2042"/>
        <v>0</v>
      </c>
      <c r="AO1598" s="636">
        <f t="shared" si="2042"/>
        <v>0</v>
      </c>
    </row>
    <row r="1599" spans="1:41" s="13" customFormat="1" hidden="1" outlineLevel="2" x14ac:dyDescent="0.2">
      <c r="A1599" s="90"/>
      <c r="B1599" s="640">
        <f t="shared" si="2043"/>
        <v>4</v>
      </c>
      <c r="C1599" s="805" t="str">
        <f t="shared" si="2038"/>
        <v>Pá Carregadeira de pneus tipo 924G ou similar</v>
      </c>
      <c r="D1599" s="642">
        <v>0</v>
      </c>
      <c r="E1599" s="659">
        <f>_xlfn.XLOOKUP($C1599,'PARÂMETROS EQUIPAMENTOS'!$B$3:$B$38,'PARÂMETROS EQUIPAMENTOS'!$C$3:$C$38)</f>
        <v>10</v>
      </c>
      <c r="F1599" s="638">
        <f t="shared" si="1998"/>
        <v>0</v>
      </c>
      <c r="G1599" s="536">
        <f t="shared" ref="G1599:V1614" si="2044">IF(G$170&lt;COUNT($G$170:$AO$170)+1,IF(OR(G$170=$B1599,(G$170=$B1599+$E1599*1),(G$170=$B1599+$E1599*2),(G$170=$B1599+$E1599*3),(G$170=$B1599+$E1599*4),(G$170=$B1599+$E1599*5),(G$170=$B1599+$E1599*6),(G$170=$B1599+$E1599*7),(G$170=$B1599+$E1599*8),(G$170=$B1599+$E1599*9),(G$170=$B1599+$E1599*10),(G$170=$B1599+$E1599*11),(G$170=$B1599+$E1599*12),(G$170=$B1599+$E1599*13),(G$170=$B1599+$E1599*14),(G$170=$B1599+$E1599*15),(G$170=$B1599+$E1599*16),(G$170=$B1599+$E1599*17),(G$170=$B1599+$E1599*18),(G$170=$B1599+$E1599*19),(G$170=$B1599+$E1599*20),(G$170=$B1599+$E1599*21),(G$170=$B1599+$E1599*22),(G$170=$B1599+$E1599*23),(G$170=$B1599+$E1599*24),(G$170=$B1599+$E1599*25),(G$170=$B1599+$E1599*26),(G$170=$B1599+$E1599*27),(G$170=$B1599+$E1599*28),(G$170=$B1599+$E1599*29),(G$170=$B1599+$E1599*30),(G$170=$B1599+$E1599*31),(G$170=$B1599+$E1599*32),(G$170=$B1599+$E1599*33),(G$170=$B1599+$E1599*34),(G$170=$B1599+$E1599*35)),$D1599*_xlfn.XLOOKUP($C1599,$C$88:$C$166,$F$88:$F$166),0),0)</f>
        <v>0</v>
      </c>
      <c r="H1599" s="636">
        <f t="shared" si="2040"/>
        <v>0</v>
      </c>
      <c r="I1599" s="636">
        <f t="shared" si="2040"/>
        <v>0</v>
      </c>
      <c r="J1599" s="636">
        <f t="shared" si="2040"/>
        <v>0</v>
      </c>
      <c r="K1599" s="636">
        <f t="shared" si="2040"/>
        <v>0</v>
      </c>
      <c r="L1599" s="636">
        <f t="shared" si="2040"/>
        <v>0</v>
      </c>
      <c r="M1599" s="636">
        <f t="shared" si="2040"/>
        <v>0</v>
      </c>
      <c r="N1599" s="636">
        <f t="shared" si="2040"/>
        <v>0</v>
      </c>
      <c r="O1599" s="636">
        <f t="shared" si="2040"/>
        <v>0</v>
      </c>
      <c r="P1599" s="636">
        <f t="shared" si="2040"/>
        <v>0</v>
      </c>
      <c r="Q1599" s="636">
        <f t="shared" si="2040"/>
        <v>0</v>
      </c>
      <c r="R1599" s="636">
        <f t="shared" si="2040"/>
        <v>0</v>
      </c>
      <c r="S1599" s="636">
        <f t="shared" si="2040"/>
        <v>0</v>
      </c>
      <c r="T1599" s="636">
        <f t="shared" si="2040"/>
        <v>0</v>
      </c>
      <c r="U1599" s="636">
        <f t="shared" si="2040"/>
        <v>0</v>
      </c>
      <c r="V1599" s="636">
        <f t="shared" si="2040"/>
        <v>0</v>
      </c>
      <c r="W1599" s="636">
        <f t="shared" si="2040"/>
        <v>0</v>
      </c>
      <c r="X1599" s="636">
        <f t="shared" si="2041"/>
        <v>0</v>
      </c>
      <c r="Y1599" s="636">
        <f t="shared" si="2041"/>
        <v>0</v>
      </c>
      <c r="Z1599" s="636">
        <f t="shared" si="2041"/>
        <v>0</v>
      </c>
      <c r="AA1599" s="636">
        <f t="shared" si="2041"/>
        <v>0</v>
      </c>
      <c r="AB1599" s="636">
        <f t="shared" si="2041"/>
        <v>0</v>
      </c>
      <c r="AC1599" s="636">
        <f t="shared" si="2041"/>
        <v>0</v>
      </c>
      <c r="AD1599" s="636">
        <f t="shared" si="2041"/>
        <v>0</v>
      </c>
      <c r="AE1599" s="636">
        <f t="shared" si="2041"/>
        <v>0</v>
      </c>
      <c r="AF1599" s="636">
        <f t="shared" si="2041"/>
        <v>0</v>
      </c>
      <c r="AG1599" s="636">
        <f t="shared" si="2041"/>
        <v>0</v>
      </c>
      <c r="AH1599" s="636">
        <f t="shared" si="2041"/>
        <v>0</v>
      </c>
      <c r="AI1599" s="636">
        <f t="shared" si="2041"/>
        <v>0</v>
      </c>
      <c r="AJ1599" s="636">
        <f t="shared" si="2041"/>
        <v>0</v>
      </c>
      <c r="AK1599" s="636">
        <f t="shared" si="2041"/>
        <v>0</v>
      </c>
      <c r="AL1599" s="636">
        <f t="shared" si="2041"/>
        <v>0</v>
      </c>
      <c r="AM1599" s="636">
        <f t="shared" si="2042"/>
        <v>0</v>
      </c>
      <c r="AN1599" s="636">
        <f t="shared" si="2042"/>
        <v>0</v>
      </c>
      <c r="AO1599" s="636">
        <f t="shared" si="2042"/>
        <v>0</v>
      </c>
    </row>
    <row r="1600" spans="1:41" s="13" customFormat="1" hidden="1" outlineLevel="2" x14ac:dyDescent="0.2">
      <c r="A1600" s="90"/>
      <c r="B1600" s="640">
        <f t="shared" si="2043"/>
        <v>5</v>
      </c>
      <c r="C1600" s="805" t="str">
        <f t="shared" si="2038"/>
        <v>Pá Carregadeira de pneus tipo 924G ou similar</v>
      </c>
      <c r="D1600" s="642">
        <v>0</v>
      </c>
      <c r="E1600" s="659">
        <f>_xlfn.XLOOKUP($C1600,'PARÂMETROS EQUIPAMENTOS'!$B$3:$B$38,'PARÂMETROS EQUIPAMENTOS'!$C$3:$C$38)</f>
        <v>10</v>
      </c>
      <c r="F1600" s="638">
        <f t="shared" si="1998"/>
        <v>0</v>
      </c>
      <c r="G1600" s="536">
        <f t="shared" si="2044"/>
        <v>0</v>
      </c>
      <c r="H1600" s="636">
        <f t="shared" si="2040"/>
        <v>0</v>
      </c>
      <c r="I1600" s="636">
        <f t="shared" si="2040"/>
        <v>0</v>
      </c>
      <c r="J1600" s="636">
        <f t="shared" si="2040"/>
        <v>0</v>
      </c>
      <c r="K1600" s="636">
        <f t="shared" si="2040"/>
        <v>0</v>
      </c>
      <c r="L1600" s="636">
        <f t="shared" si="2040"/>
        <v>0</v>
      </c>
      <c r="M1600" s="636">
        <f t="shared" si="2040"/>
        <v>0</v>
      </c>
      <c r="N1600" s="636">
        <f t="shared" si="2040"/>
        <v>0</v>
      </c>
      <c r="O1600" s="636">
        <f t="shared" si="2040"/>
        <v>0</v>
      </c>
      <c r="P1600" s="636">
        <f t="shared" si="2040"/>
        <v>0</v>
      </c>
      <c r="Q1600" s="636">
        <f t="shared" si="2040"/>
        <v>0</v>
      </c>
      <c r="R1600" s="636">
        <f t="shared" si="2040"/>
        <v>0</v>
      </c>
      <c r="S1600" s="636">
        <f t="shared" si="2040"/>
        <v>0</v>
      </c>
      <c r="T1600" s="636">
        <f t="shared" si="2040"/>
        <v>0</v>
      </c>
      <c r="U1600" s="636">
        <f t="shared" si="2040"/>
        <v>0</v>
      </c>
      <c r="V1600" s="636">
        <f t="shared" si="2040"/>
        <v>0</v>
      </c>
      <c r="W1600" s="636">
        <f t="shared" si="2040"/>
        <v>0</v>
      </c>
      <c r="X1600" s="636">
        <f t="shared" si="2041"/>
        <v>0</v>
      </c>
      <c r="Y1600" s="636">
        <f t="shared" si="2041"/>
        <v>0</v>
      </c>
      <c r="Z1600" s="636">
        <f t="shared" si="2041"/>
        <v>0</v>
      </c>
      <c r="AA1600" s="636">
        <f t="shared" si="2041"/>
        <v>0</v>
      </c>
      <c r="AB1600" s="636">
        <f t="shared" si="2041"/>
        <v>0</v>
      </c>
      <c r="AC1600" s="636">
        <f t="shared" si="2041"/>
        <v>0</v>
      </c>
      <c r="AD1600" s="636">
        <f t="shared" si="2041"/>
        <v>0</v>
      </c>
      <c r="AE1600" s="636">
        <f t="shared" si="2041"/>
        <v>0</v>
      </c>
      <c r="AF1600" s="636">
        <f t="shared" si="2041"/>
        <v>0</v>
      </c>
      <c r="AG1600" s="636">
        <f t="shared" si="2041"/>
        <v>0</v>
      </c>
      <c r="AH1600" s="636">
        <f t="shared" si="2041"/>
        <v>0</v>
      </c>
      <c r="AI1600" s="636">
        <f t="shared" si="2041"/>
        <v>0</v>
      </c>
      <c r="AJ1600" s="636">
        <f t="shared" si="2041"/>
        <v>0</v>
      </c>
      <c r="AK1600" s="636">
        <f t="shared" si="2041"/>
        <v>0</v>
      </c>
      <c r="AL1600" s="636">
        <f t="shared" si="2041"/>
        <v>0</v>
      </c>
      <c r="AM1600" s="636">
        <f t="shared" si="2042"/>
        <v>0</v>
      </c>
      <c r="AN1600" s="636">
        <f t="shared" si="2042"/>
        <v>0</v>
      </c>
      <c r="AO1600" s="636">
        <f t="shared" si="2042"/>
        <v>0</v>
      </c>
    </row>
    <row r="1601" spans="1:41" s="13" customFormat="1" hidden="1" outlineLevel="2" x14ac:dyDescent="0.2">
      <c r="A1601" s="90"/>
      <c r="B1601" s="640">
        <f t="shared" si="2043"/>
        <v>6</v>
      </c>
      <c r="C1601" s="805" t="str">
        <f t="shared" si="2038"/>
        <v>Pá Carregadeira de pneus tipo 924G ou similar</v>
      </c>
      <c r="D1601" s="642">
        <v>0</v>
      </c>
      <c r="E1601" s="659">
        <f>_xlfn.XLOOKUP($C1601,'PARÂMETROS EQUIPAMENTOS'!$B$3:$B$38,'PARÂMETROS EQUIPAMENTOS'!$C$3:$C$38)</f>
        <v>10</v>
      </c>
      <c r="F1601" s="638">
        <f t="shared" si="1998"/>
        <v>0</v>
      </c>
      <c r="G1601" s="536">
        <f t="shared" si="2044"/>
        <v>0</v>
      </c>
      <c r="H1601" s="636">
        <f t="shared" si="2040"/>
        <v>0</v>
      </c>
      <c r="I1601" s="636">
        <f t="shared" si="2040"/>
        <v>0</v>
      </c>
      <c r="J1601" s="636">
        <f t="shared" si="2040"/>
        <v>0</v>
      </c>
      <c r="K1601" s="636">
        <f t="shared" si="2040"/>
        <v>0</v>
      </c>
      <c r="L1601" s="636">
        <f t="shared" si="2040"/>
        <v>0</v>
      </c>
      <c r="M1601" s="636">
        <f t="shared" si="2040"/>
        <v>0</v>
      </c>
      <c r="N1601" s="636">
        <f t="shared" si="2040"/>
        <v>0</v>
      </c>
      <c r="O1601" s="636">
        <f t="shared" si="2040"/>
        <v>0</v>
      </c>
      <c r="P1601" s="636">
        <f t="shared" si="2040"/>
        <v>0</v>
      </c>
      <c r="Q1601" s="636">
        <f t="shared" si="2040"/>
        <v>0</v>
      </c>
      <c r="R1601" s="636">
        <f t="shared" si="2040"/>
        <v>0</v>
      </c>
      <c r="S1601" s="636">
        <f t="shared" si="2040"/>
        <v>0</v>
      </c>
      <c r="T1601" s="636">
        <f t="shared" si="2040"/>
        <v>0</v>
      </c>
      <c r="U1601" s="636">
        <f t="shared" si="2040"/>
        <v>0</v>
      </c>
      <c r="V1601" s="636">
        <f t="shared" si="2040"/>
        <v>0</v>
      </c>
      <c r="W1601" s="636">
        <f t="shared" si="2040"/>
        <v>0</v>
      </c>
      <c r="X1601" s="636">
        <f t="shared" si="2041"/>
        <v>0</v>
      </c>
      <c r="Y1601" s="636">
        <f t="shared" si="2041"/>
        <v>0</v>
      </c>
      <c r="Z1601" s="636">
        <f t="shared" si="2041"/>
        <v>0</v>
      </c>
      <c r="AA1601" s="636">
        <f t="shared" si="2041"/>
        <v>0</v>
      </c>
      <c r="AB1601" s="636">
        <f t="shared" si="2041"/>
        <v>0</v>
      </c>
      <c r="AC1601" s="636">
        <f t="shared" si="2041"/>
        <v>0</v>
      </c>
      <c r="AD1601" s="636">
        <f t="shared" si="2041"/>
        <v>0</v>
      </c>
      <c r="AE1601" s="636">
        <f t="shared" si="2041"/>
        <v>0</v>
      </c>
      <c r="AF1601" s="636">
        <f t="shared" si="2041"/>
        <v>0</v>
      </c>
      <c r="AG1601" s="636">
        <f t="shared" si="2041"/>
        <v>0</v>
      </c>
      <c r="AH1601" s="636">
        <f t="shared" si="2041"/>
        <v>0</v>
      </c>
      <c r="AI1601" s="636">
        <f t="shared" si="2041"/>
        <v>0</v>
      </c>
      <c r="AJ1601" s="636">
        <f t="shared" si="2041"/>
        <v>0</v>
      </c>
      <c r="AK1601" s="636">
        <f t="shared" si="2041"/>
        <v>0</v>
      </c>
      <c r="AL1601" s="636">
        <f t="shared" si="2041"/>
        <v>0</v>
      </c>
      <c r="AM1601" s="636">
        <f t="shared" si="2042"/>
        <v>0</v>
      </c>
      <c r="AN1601" s="636">
        <f t="shared" si="2042"/>
        <v>0</v>
      </c>
      <c r="AO1601" s="636">
        <f t="shared" si="2042"/>
        <v>0</v>
      </c>
    </row>
    <row r="1602" spans="1:41" s="13" customFormat="1" hidden="1" outlineLevel="2" x14ac:dyDescent="0.2">
      <c r="A1602" s="90"/>
      <c r="B1602" s="640">
        <f t="shared" si="2043"/>
        <v>7</v>
      </c>
      <c r="C1602" s="805" t="str">
        <f t="shared" si="2038"/>
        <v>Pá Carregadeira de pneus tipo 924G ou similar</v>
      </c>
      <c r="D1602" s="642">
        <v>0</v>
      </c>
      <c r="E1602" s="659">
        <f>_xlfn.XLOOKUP($C1602,'PARÂMETROS EQUIPAMENTOS'!$B$3:$B$38,'PARÂMETROS EQUIPAMENTOS'!$C$3:$C$38)</f>
        <v>10</v>
      </c>
      <c r="F1602" s="638">
        <f t="shared" si="1998"/>
        <v>0</v>
      </c>
      <c r="G1602" s="536">
        <f t="shared" si="2044"/>
        <v>0</v>
      </c>
      <c r="H1602" s="636">
        <f t="shared" si="2040"/>
        <v>0</v>
      </c>
      <c r="I1602" s="636">
        <f t="shared" si="2040"/>
        <v>0</v>
      </c>
      <c r="J1602" s="636">
        <f t="shared" si="2040"/>
        <v>0</v>
      </c>
      <c r="K1602" s="636">
        <f t="shared" si="2040"/>
        <v>0</v>
      </c>
      <c r="L1602" s="636">
        <f t="shared" si="2040"/>
        <v>0</v>
      </c>
      <c r="M1602" s="636">
        <f t="shared" si="2040"/>
        <v>0</v>
      </c>
      <c r="N1602" s="636">
        <f t="shared" si="2040"/>
        <v>0</v>
      </c>
      <c r="O1602" s="636">
        <f t="shared" si="2040"/>
        <v>0</v>
      </c>
      <c r="P1602" s="636">
        <f t="shared" si="2040"/>
        <v>0</v>
      </c>
      <c r="Q1602" s="636">
        <f t="shared" si="2040"/>
        <v>0</v>
      </c>
      <c r="R1602" s="636">
        <f t="shared" si="2040"/>
        <v>0</v>
      </c>
      <c r="S1602" s="636">
        <f t="shared" si="2040"/>
        <v>0</v>
      </c>
      <c r="T1602" s="636">
        <f t="shared" si="2040"/>
        <v>0</v>
      </c>
      <c r="U1602" s="636">
        <f t="shared" si="2040"/>
        <v>0</v>
      </c>
      <c r="V1602" s="636">
        <f t="shared" si="2040"/>
        <v>0</v>
      </c>
      <c r="W1602" s="636">
        <f t="shared" si="2040"/>
        <v>0</v>
      </c>
      <c r="X1602" s="636">
        <f t="shared" si="2041"/>
        <v>0</v>
      </c>
      <c r="Y1602" s="636">
        <f t="shared" si="2041"/>
        <v>0</v>
      </c>
      <c r="Z1602" s="636">
        <f t="shared" si="2041"/>
        <v>0</v>
      </c>
      <c r="AA1602" s="636">
        <f t="shared" si="2041"/>
        <v>0</v>
      </c>
      <c r="AB1602" s="636">
        <f t="shared" si="2041"/>
        <v>0</v>
      </c>
      <c r="AC1602" s="636">
        <f t="shared" si="2041"/>
        <v>0</v>
      </c>
      <c r="AD1602" s="636">
        <f t="shared" si="2041"/>
        <v>0</v>
      </c>
      <c r="AE1602" s="636">
        <f t="shared" si="2041"/>
        <v>0</v>
      </c>
      <c r="AF1602" s="636">
        <f t="shared" si="2041"/>
        <v>0</v>
      </c>
      <c r="AG1602" s="636">
        <f t="shared" si="2041"/>
        <v>0</v>
      </c>
      <c r="AH1602" s="636">
        <f t="shared" si="2041"/>
        <v>0</v>
      </c>
      <c r="AI1602" s="636">
        <f t="shared" si="2041"/>
        <v>0</v>
      </c>
      <c r="AJ1602" s="636">
        <f t="shared" si="2041"/>
        <v>0</v>
      </c>
      <c r="AK1602" s="636">
        <f t="shared" si="2041"/>
        <v>0</v>
      </c>
      <c r="AL1602" s="636">
        <f t="shared" si="2041"/>
        <v>0</v>
      </c>
      <c r="AM1602" s="636">
        <f t="shared" si="2042"/>
        <v>0</v>
      </c>
      <c r="AN1602" s="636">
        <f t="shared" si="2042"/>
        <v>0</v>
      </c>
      <c r="AO1602" s="636">
        <f t="shared" si="2042"/>
        <v>0</v>
      </c>
    </row>
    <row r="1603" spans="1:41" s="13" customFormat="1" hidden="1" outlineLevel="2" x14ac:dyDescent="0.2">
      <c r="A1603" s="90"/>
      <c r="B1603" s="640">
        <f t="shared" si="2043"/>
        <v>8</v>
      </c>
      <c r="C1603" s="805" t="str">
        <f t="shared" si="2038"/>
        <v>Pá Carregadeira de pneus tipo 924G ou similar</v>
      </c>
      <c r="D1603" s="642">
        <v>0</v>
      </c>
      <c r="E1603" s="659">
        <f>_xlfn.XLOOKUP($C1603,'PARÂMETROS EQUIPAMENTOS'!$B$3:$B$38,'PARÂMETROS EQUIPAMENTOS'!$C$3:$C$38)</f>
        <v>10</v>
      </c>
      <c r="F1603" s="638">
        <f t="shared" si="1998"/>
        <v>0</v>
      </c>
      <c r="G1603" s="536">
        <f t="shared" si="2044"/>
        <v>0</v>
      </c>
      <c r="H1603" s="636">
        <f t="shared" si="2040"/>
        <v>0</v>
      </c>
      <c r="I1603" s="636">
        <f t="shared" si="2040"/>
        <v>0</v>
      </c>
      <c r="J1603" s="636">
        <f t="shared" si="2040"/>
        <v>0</v>
      </c>
      <c r="K1603" s="636">
        <f t="shared" si="2040"/>
        <v>0</v>
      </c>
      <c r="L1603" s="636">
        <f t="shared" si="2040"/>
        <v>0</v>
      </c>
      <c r="M1603" s="636">
        <f t="shared" si="2040"/>
        <v>0</v>
      </c>
      <c r="N1603" s="636">
        <f t="shared" si="2040"/>
        <v>0</v>
      </c>
      <c r="O1603" s="636">
        <f t="shared" si="2040"/>
        <v>0</v>
      </c>
      <c r="P1603" s="636">
        <f t="shared" si="2040"/>
        <v>0</v>
      </c>
      <c r="Q1603" s="636">
        <f t="shared" si="2040"/>
        <v>0</v>
      </c>
      <c r="R1603" s="636">
        <f t="shared" si="2040"/>
        <v>0</v>
      </c>
      <c r="S1603" s="636">
        <f t="shared" si="2040"/>
        <v>0</v>
      </c>
      <c r="T1603" s="636">
        <f t="shared" si="2040"/>
        <v>0</v>
      </c>
      <c r="U1603" s="636">
        <f t="shared" si="2040"/>
        <v>0</v>
      </c>
      <c r="V1603" s="636">
        <f t="shared" si="2040"/>
        <v>0</v>
      </c>
      <c r="W1603" s="636">
        <f t="shared" si="2040"/>
        <v>0</v>
      </c>
      <c r="X1603" s="636">
        <f t="shared" si="2041"/>
        <v>0</v>
      </c>
      <c r="Y1603" s="636">
        <f t="shared" si="2041"/>
        <v>0</v>
      </c>
      <c r="Z1603" s="636">
        <f t="shared" si="2041"/>
        <v>0</v>
      </c>
      <c r="AA1603" s="636">
        <f t="shared" si="2041"/>
        <v>0</v>
      </c>
      <c r="AB1603" s="636">
        <f t="shared" si="2041"/>
        <v>0</v>
      </c>
      <c r="AC1603" s="636">
        <f t="shared" si="2041"/>
        <v>0</v>
      </c>
      <c r="AD1603" s="636">
        <f t="shared" si="2041"/>
        <v>0</v>
      </c>
      <c r="AE1603" s="636">
        <f t="shared" si="2041"/>
        <v>0</v>
      </c>
      <c r="AF1603" s="636">
        <f t="shared" si="2041"/>
        <v>0</v>
      </c>
      <c r="AG1603" s="636">
        <f t="shared" si="2041"/>
        <v>0</v>
      </c>
      <c r="AH1603" s="636">
        <f t="shared" si="2041"/>
        <v>0</v>
      </c>
      <c r="AI1603" s="636">
        <f t="shared" si="2041"/>
        <v>0</v>
      </c>
      <c r="AJ1603" s="636">
        <f t="shared" si="2041"/>
        <v>0</v>
      </c>
      <c r="AK1603" s="636">
        <f t="shared" si="2041"/>
        <v>0</v>
      </c>
      <c r="AL1603" s="636">
        <f t="shared" si="2041"/>
        <v>0</v>
      </c>
      <c r="AM1603" s="636">
        <f t="shared" si="2042"/>
        <v>0</v>
      </c>
      <c r="AN1603" s="636">
        <f t="shared" si="2042"/>
        <v>0</v>
      </c>
      <c r="AO1603" s="636">
        <f t="shared" si="2042"/>
        <v>0</v>
      </c>
    </row>
    <row r="1604" spans="1:41" s="13" customFormat="1" hidden="1" outlineLevel="2" x14ac:dyDescent="0.2">
      <c r="A1604" s="90"/>
      <c r="B1604" s="640">
        <f t="shared" si="2043"/>
        <v>9</v>
      </c>
      <c r="C1604" s="805" t="str">
        <f t="shared" si="2038"/>
        <v>Pá Carregadeira de pneus tipo 924G ou similar</v>
      </c>
      <c r="D1604" s="642">
        <v>0</v>
      </c>
      <c r="E1604" s="659">
        <f>_xlfn.XLOOKUP($C1604,'PARÂMETROS EQUIPAMENTOS'!$B$3:$B$38,'PARÂMETROS EQUIPAMENTOS'!$C$3:$C$38)</f>
        <v>10</v>
      </c>
      <c r="F1604" s="638">
        <f t="shared" si="1998"/>
        <v>0</v>
      </c>
      <c r="G1604" s="536">
        <f t="shared" si="2044"/>
        <v>0</v>
      </c>
      <c r="H1604" s="636">
        <f t="shared" si="2040"/>
        <v>0</v>
      </c>
      <c r="I1604" s="636">
        <f t="shared" si="2040"/>
        <v>0</v>
      </c>
      <c r="J1604" s="636">
        <f t="shared" si="2040"/>
        <v>0</v>
      </c>
      <c r="K1604" s="636">
        <f t="shared" si="2040"/>
        <v>0</v>
      </c>
      <c r="L1604" s="636">
        <f t="shared" si="2040"/>
        <v>0</v>
      </c>
      <c r="M1604" s="636">
        <f t="shared" si="2040"/>
        <v>0</v>
      </c>
      <c r="N1604" s="636">
        <f t="shared" si="2040"/>
        <v>0</v>
      </c>
      <c r="O1604" s="636">
        <f t="shared" si="2040"/>
        <v>0</v>
      </c>
      <c r="P1604" s="636">
        <f t="shared" si="2040"/>
        <v>0</v>
      </c>
      <c r="Q1604" s="636">
        <f t="shared" si="2040"/>
        <v>0</v>
      </c>
      <c r="R1604" s="636">
        <f t="shared" si="2040"/>
        <v>0</v>
      </c>
      <c r="S1604" s="636">
        <f t="shared" si="2040"/>
        <v>0</v>
      </c>
      <c r="T1604" s="636">
        <f t="shared" si="2040"/>
        <v>0</v>
      </c>
      <c r="U1604" s="636">
        <f t="shared" si="2040"/>
        <v>0</v>
      </c>
      <c r="V1604" s="636">
        <f t="shared" si="2040"/>
        <v>0</v>
      </c>
      <c r="W1604" s="636">
        <f t="shared" si="2040"/>
        <v>0</v>
      </c>
      <c r="X1604" s="636">
        <f t="shared" si="2041"/>
        <v>0</v>
      </c>
      <c r="Y1604" s="636">
        <f t="shared" si="2041"/>
        <v>0</v>
      </c>
      <c r="Z1604" s="636">
        <f t="shared" si="2041"/>
        <v>0</v>
      </c>
      <c r="AA1604" s="636">
        <f t="shared" si="2041"/>
        <v>0</v>
      </c>
      <c r="AB1604" s="636">
        <f t="shared" si="2041"/>
        <v>0</v>
      </c>
      <c r="AC1604" s="636">
        <f t="shared" si="2041"/>
        <v>0</v>
      </c>
      <c r="AD1604" s="636">
        <f t="shared" si="2041"/>
        <v>0</v>
      </c>
      <c r="AE1604" s="636">
        <f t="shared" si="2041"/>
        <v>0</v>
      </c>
      <c r="AF1604" s="636">
        <f t="shared" si="2041"/>
        <v>0</v>
      </c>
      <c r="AG1604" s="636">
        <f t="shared" si="2041"/>
        <v>0</v>
      </c>
      <c r="AH1604" s="636">
        <f t="shared" si="2041"/>
        <v>0</v>
      </c>
      <c r="AI1604" s="636">
        <f t="shared" si="2041"/>
        <v>0</v>
      </c>
      <c r="AJ1604" s="636">
        <f t="shared" si="2041"/>
        <v>0</v>
      </c>
      <c r="AK1604" s="636">
        <f t="shared" si="2041"/>
        <v>0</v>
      </c>
      <c r="AL1604" s="636">
        <f t="shared" si="2041"/>
        <v>0</v>
      </c>
      <c r="AM1604" s="636">
        <f t="shared" si="2042"/>
        <v>0</v>
      </c>
      <c r="AN1604" s="636">
        <f t="shared" si="2042"/>
        <v>0</v>
      </c>
      <c r="AO1604" s="636">
        <f t="shared" si="2042"/>
        <v>0</v>
      </c>
    </row>
    <row r="1605" spans="1:41" s="13" customFormat="1" hidden="1" outlineLevel="2" x14ac:dyDescent="0.2">
      <c r="A1605" s="90"/>
      <c r="B1605" s="640">
        <f t="shared" si="2043"/>
        <v>10</v>
      </c>
      <c r="C1605" s="805" t="str">
        <f t="shared" si="2038"/>
        <v>Pá Carregadeira de pneus tipo 924G ou similar</v>
      </c>
      <c r="D1605" s="642">
        <v>0</v>
      </c>
      <c r="E1605" s="659">
        <f>_xlfn.XLOOKUP($C1605,'PARÂMETROS EQUIPAMENTOS'!$B$3:$B$38,'PARÂMETROS EQUIPAMENTOS'!$C$3:$C$38)</f>
        <v>10</v>
      </c>
      <c r="F1605" s="638">
        <f t="shared" si="1998"/>
        <v>0</v>
      </c>
      <c r="G1605" s="536">
        <f t="shared" si="2044"/>
        <v>0</v>
      </c>
      <c r="H1605" s="636">
        <f t="shared" si="2040"/>
        <v>0</v>
      </c>
      <c r="I1605" s="636">
        <f t="shared" si="2040"/>
        <v>0</v>
      </c>
      <c r="J1605" s="636">
        <f t="shared" si="2040"/>
        <v>0</v>
      </c>
      <c r="K1605" s="636">
        <f t="shared" si="2040"/>
        <v>0</v>
      </c>
      <c r="L1605" s="636">
        <f t="shared" si="2040"/>
        <v>0</v>
      </c>
      <c r="M1605" s="636">
        <f t="shared" si="2040"/>
        <v>0</v>
      </c>
      <c r="N1605" s="636">
        <f t="shared" si="2040"/>
        <v>0</v>
      </c>
      <c r="O1605" s="636">
        <f t="shared" si="2040"/>
        <v>0</v>
      </c>
      <c r="P1605" s="636">
        <f t="shared" si="2040"/>
        <v>0</v>
      </c>
      <c r="Q1605" s="636">
        <f t="shared" si="2040"/>
        <v>0</v>
      </c>
      <c r="R1605" s="636">
        <f t="shared" si="2040"/>
        <v>0</v>
      </c>
      <c r="S1605" s="636">
        <f t="shared" si="2040"/>
        <v>0</v>
      </c>
      <c r="T1605" s="636">
        <f t="shared" si="2040"/>
        <v>0</v>
      </c>
      <c r="U1605" s="636">
        <f t="shared" si="2040"/>
        <v>0</v>
      </c>
      <c r="V1605" s="636">
        <f t="shared" si="2040"/>
        <v>0</v>
      </c>
      <c r="W1605" s="636">
        <f t="shared" si="2040"/>
        <v>0</v>
      </c>
      <c r="X1605" s="636">
        <f t="shared" si="2041"/>
        <v>0</v>
      </c>
      <c r="Y1605" s="636">
        <f t="shared" si="2041"/>
        <v>0</v>
      </c>
      <c r="Z1605" s="636">
        <f t="shared" si="2041"/>
        <v>0</v>
      </c>
      <c r="AA1605" s="636">
        <f t="shared" si="2041"/>
        <v>0</v>
      </c>
      <c r="AB1605" s="636">
        <f t="shared" si="2041"/>
        <v>0</v>
      </c>
      <c r="AC1605" s="636">
        <f t="shared" si="2041"/>
        <v>0</v>
      </c>
      <c r="AD1605" s="636">
        <f t="shared" si="2041"/>
        <v>0</v>
      </c>
      <c r="AE1605" s="636">
        <f t="shared" si="2041"/>
        <v>0</v>
      </c>
      <c r="AF1605" s="636">
        <f t="shared" si="2041"/>
        <v>0</v>
      </c>
      <c r="AG1605" s="636">
        <f t="shared" si="2041"/>
        <v>0</v>
      </c>
      <c r="AH1605" s="636">
        <f t="shared" si="2041"/>
        <v>0</v>
      </c>
      <c r="AI1605" s="636">
        <f t="shared" si="2041"/>
        <v>0</v>
      </c>
      <c r="AJ1605" s="636">
        <f t="shared" si="2041"/>
        <v>0</v>
      </c>
      <c r="AK1605" s="636">
        <f t="shared" si="2041"/>
        <v>0</v>
      </c>
      <c r="AL1605" s="636">
        <f t="shared" si="2041"/>
        <v>0</v>
      </c>
      <c r="AM1605" s="636">
        <f t="shared" si="2042"/>
        <v>0</v>
      </c>
      <c r="AN1605" s="636">
        <f t="shared" si="2042"/>
        <v>0</v>
      </c>
      <c r="AO1605" s="636">
        <f t="shared" si="2042"/>
        <v>0</v>
      </c>
    </row>
    <row r="1606" spans="1:41" s="13" customFormat="1" hidden="1" outlineLevel="2" x14ac:dyDescent="0.2">
      <c r="A1606" s="90"/>
      <c r="B1606" s="640">
        <f t="shared" si="2043"/>
        <v>11</v>
      </c>
      <c r="C1606" s="805" t="str">
        <f t="shared" si="2038"/>
        <v>Pá Carregadeira de pneus tipo 924G ou similar</v>
      </c>
      <c r="D1606" s="642">
        <v>0</v>
      </c>
      <c r="E1606" s="659">
        <f>_xlfn.XLOOKUP($C1606,'PARÂMETROS EQUIPAMENTOS'!$B$3:$B$38,'PARÂMETROS EQUIPAMENTOS'!$C$3:$C$38)</f>
        <v>10</v>
      </c>
      <c r="F1606" s="638">
        <f t="shared" si="1998"/>
        <v>0</v>
      </c>
      <c r="G1606" s="536">
        <f t="shared" si="2044"/>
        <v>0</v>
      </c>
      <c r="H1606" s="636">
        <f t="shared" si="2040"/>
        <v>0</v>
      </c>
      <c r="I1606" s="636">
        <f t="shared" si="2040"/>
        <v>0</v>
      </c>
      <c r="J1606" s="636">
        <f t="shared" si="2040"/>
        <v>0</v>
      </c>
      <c r="K1606" s="636">
        <f t="shared" si="2040"/>
        <v>0</v>
      </c>
      <c r="L1606" s="636">
        <f t="shared" si="2040"/>
        <v>0</v>
      </c>
      <c r="M1606" s="636">
        <f t="shared" si="2040"/>
        <v>0</v>
      </c>
      <c r="N1606" s="636">
        <f t="shared" si="2040"/>
        <v>0</v>
      </c>
      <c r="O1606" s="636">
        <f t="shared" si="2040"/>
        <v>0</v>
      </c>
      <c r="P1606" s="636">
        <f t="shared" si="2040"/>
        <v>0</v>
      </c>
      <c r="Q1606" s="636">
        <f t="shared" si="2040"/>
        <v>0</v>
      </c>
      <c r="R1606" s="636">
        <f t="shared" si="2040"/>
        <v>0</v>
      </c>
      <c r="S1606" s="636">
        <f t="shared" si="2040"/>
        <v>0</v>
      </c>
      <c r="T1606" s="636">
        <f t="shared" si="2040"/>
        <v>0</v>
      </c>
      <c r="U1606" s="636">
        <f t="shared" si="2040"/>
        <v>0</v>
      </c>
      <c r="V1606" s="636">
        <f t="shared" si="2040"/>
        <v>0</v>
      </c>
      <c r="W1606" s="636">
        <f t="shared" si="2040"/>
        <v>0</v>
      </c>
      <c r="X1606" s="636">
        <f t="shared" si="2041"/>
        <v>0</v>
      </c>
      <c r="Y1606" s="636">
        <f t="shared" si="2041"/>
        <v>0</v>
      </c>
      <c r="Z1606" s="636">
        <f t="shared" si="2041"/>
        <v>0</v>
      </c>
      <c r="AA1606" s="636">
        <f t="shared" si="2041"/>
        <v>0</v>
      </c>
      <c r="AB1606" s="636">
        <f t="shared" si="2041"/>
        <v>0</v>
      </c>
      <c r="AC1606" s="636">
        <f t="shared" si="2041"/>
        <v>0</v>
      </c>
      <c r="AD1606" s="636">
        <f t="shared" si="2041"/>
        <v>0</v>
      </c>
      <c r="AE1606" s="636">
        <f t="shared" si="2041"/>
        <v>0</v>
      </c>
      <c r="AF1606" s="636">
        <f t="shared" si="2041"/>
        <v>0</v>
      </c>
      <c r="AG1606" s="636">
        <f t="shared" si="2041"/>
        <v>0</v>
      </c>
      <c r="AH1606" s="636">
        <f t="shared" si="2041"/>
        <v>0</v>
      </c>
      <c r="AI1606" s="636">
        <f t="shared" si="2041"/>
        <v>0</v>
      </c>
      <c r="AJ1606" s="636">
        <f t="shared" si="2041"/>
        <v>0</v>
      </c>
      <c r="AK1606" s="636">
        <f t="shared" si="2041"/>
        <v>0</v>
      </c>
      <c r="AL1606" s="636">
        <f t="shared" si="2041"/>
        <v>0</v>
      </c>
      <c r="AM1606" s="636">
        <f t="shared" si="2042"/>
        <v>0</v>
      </c>
      <c r="AN1606" s="636">
        <f t="shared" si="2042"/>
        <v>0</v>
      </c>
      <c r="AO1606" s="636">
        <f t="shared" si="2042"/>
        <v>0</v>
      </c>
    </row>
    <row r="1607" spans="1:41" s="13" customFormat="1" hidden="1" outlineLevel="2" x14ac:dyDescent="0.2">
      <c r="A1607" s="90"/>
      <c r="B1607" s="640">
        <f t="shared" si="2043"/>
        <v>12</v>
      </c>
      <c r="C1607" s="805" t="str">
        <f t="shared" si="2038"/>
        <v>Pá Carregadeira de pneus tipo 924G ou similar</v>
      </c>
      <c r="D1607" s="642">
        <v>0</v>
      </c>
      <c r="E1607" s="659">
        <f>_xlfn.XLOOKUP($C1607,'PARÂMETROS EQUIPAMENTOS'!$B$3:$B$38,'PARÂMETROS EQUIPAMENTOS'!$C$3:$C$38)</f>
        <v>10</v>
      </c>
      <c r="F1607" s="638">
        <f t="shared" si="1998"/>
        <v>0</v>
      </c>
      <c r="G1607" s="536">
        <f t="shared" si="2044"/>
        <v>0</v>
      </c>
      <c r="H1607" s="636">
        <f t="shared" si="2040"/>
        <v>0</v>
      </c>
      <c r="I1607" s="636">
        <f t="shared" si="2040"/>
        <v>0</v>
      </c>
      <c r="J1607" s="636">
        <f t="shared" si="2040"/>
        <v>0</v>
      </c>
      <c r="K1607" s="636">
        <f t="shared" si="2040"/>
        <v>0</v>
      </c>
      <c r="L1607" s="636">
        <f t="shared" si="2040"/>
        <v>0</v>
      </c>
      <c r="M1607" s="636">
        <f t="shared" si="2040"/>
        <v>0</v>
      </c>
      <c r="N1607" s="636">
        <f t="shared" si="2040"/>
        <v>0</v>
      </c>
      <c r="O1607" s="636">
        <f t="shared" si="2040"/>
        <v>0</v>
      </c>
      <c r="P1607" s="636">
        <f t="shared" si="2040"/>
        <v>0</v>
      </c>
      <c r="Q1607" s="636">
        <f t="shared" si="2040"/>
        <v>0</v>
      </c>
      <c r="R1607" s="636">
        <f t="shared" si="2040"/>
        <v>0</v>
      </c>
      <c r="S1607" s="636">
        <f t="shared" si="2040"/>
        <v>0</v>
      </c>
      <c r="T1607" s="636">
        <f t="shared" si="2040"/>
        <v>0</v>
      </c>
      <c r="U1607" s="636">
        <f t="shared" si="2040"/>
        <v>0</v>
      </c>
      <c r="V1607" s="636">
        <f t="shared" si="2040"/>
        <v>0</v>
      </c>
      <c r="W1607" s="636">
        <f t="shared" si="2040"/>
        <v>0</v>
      </c>
      <c r="X1607" s="636">
        <f t="shared" si="2041"/>
        <v>0</v>
      </c>
      <c r="Y1607" s="636">
        <f t="shared" si="2041"/>
        <v>0</v>
      </c>
      <c r="Z1607" s="636">
        <f t="shared" si="2041"/>
        <v>0</v>
      </c>
      <c r="AA1607" s="636">
        <f t="shared" si="2041"/>
        <v>0</v>
      </c>
      <c r="AB1607" s="636">
        <f t="shared" si="2041"/>
        <v>0</v>
      </c>
      <c r="AC1607" s="636">
        <f t="shared" si="2041"/>
        <v>0</v>
      </c>
      <c r="AD1607" s="636">
        <f t="shared" si="2041"/>
        <v>0</v>
      </c>
      <c r="AE1607" s="636">
        <f t="shared" si="2041"/>
        <v>0</v>
      </c>
      <c r="AF1607" s="636">
        <f t="shared" si="2041"/>
        <v>0</v>
      </c>
      <c r="AG1607" s="636">
        <f t="shared" si="2041"/>
        <v>0</v>
      </c>
      <c r="AH1607" s="636">
        <f t="shared" si="2041"/>
        <v>0</v>
      </c>
      <c r="AI1607" s="636">
        <f t="shared" si="2041"/>
        <v>0</v>
      </c>
      <c r="AJ1607" s="636">
        <f t="shared" si="2041"/>
        <v>0</v>
      </c>
      <c r="AK1607" s="636">
        <f t="shared" si="2041"/>
        <v>0</v>
      </c>
      <c r="AL1607" s="636">
        <f t="shared" si="2041"/>
        <v>0</v>
      </c>
      <c r="AM1607" s="636">
        <f t="shared" si="2042"/>
        <v>0</v>
      </c>
      <c r="AN1607" s="636">
        <f t="shared" si="2042"/>
        <v>0</v>
      </c>
      <c r="AO1607" s="636">
        <f t="shared" si="2042"/>
        <v>0</v>
      </c>
    </row>
    <row r="1608" spans="1:41" s="13" customFormat="1" hidden="1" outlineLevel="2" x14ac:dyDescent="0.2">
      <c r="A1608" s="90"/>
      <c r="B1608" s="640">
        <f t="shared" si="2043"/>
        <v>13</v>
      </c>
      <c r="C1608" s="805" t="str">
        <f t="shared" si="2038"/>
        <v>Pá Carregadeira de pneus tipo 924G ou similar</v>
      </c>
      <c r="D1608" s="642">
        <v>0</v>
      </c>
      <c r="E1608" s="659">
        <f>_xlfn.XLOOKUP($C1608,'PARÂMETROS EQUIPAMENTOS'!$B$3:$B$38,'PARÂMETROS EQUIPAMENTOS'!$C$3:$C$38)</f>
        <v>10</v>
      </c>
      <c r="F1608" s="638">
        <f t="shared" si="1998"/>
        <v>0</v>
      </c>
      <c r="G1608" s="536">
        <f t="shared" si="2044"/>
        <v>0</v>
      </c>
      <c r="H1608" s="636">
        <f t="shared" si="2040"/>
        <v>0</v>
      </c>
      <c r="I1608" s="636">
        <f t="shared" si="2040"/>
        <v>0</v>
      </c>
      <c r="J1608" s="636">
        <f t="shared" si="2040"/>
        <v>0</v>
      </c>
      <c r="K1608" s="636">
        <f t="shared" si="2040"/>
        <v>0</v>
      </c>
      <c r="L1608" s="636">
        <f t="shared" si="2040"/>
        <v>0</v>
      </c>
      <c r="M1608" s="636">
        <f t="shared" si="2040"/>
        <v>0</v>
      </c>
      <c r="N1608" s="636">
        <f t="shared" si="2040"/>
        <v>0</v>
      </c>
      <c r="O1608" s="636">
        <f t="shared" si="2040"/>
        <v>0</v>
      </c>
      <c r="P1608" s="636">
        <f t="shared" si="2040"/>
        <v>0</v>
      </c>
      <c r="Q1608" s="636">
        <f t="shared" si="2040"/>
        <v>0</v>
      </c>
      <c r="R1608" s="636">
        <f t="shared" si="2040"/>
        <v>0</v>
      </c>
      <c r="S1608" s="636">
        <f t="shared" si="2040"/>
        <v>0</v>
      </c>
      <c r="T1608" s="636">
        <f t="shared" si="2040"/>
        <v>0</v>
      </c>
      <c r="U1608" s="636">
        <f t="shared" si="2040"/>
        <v>0</v>
      </c>
      <c r="V1608" s="636">
        <f t="shared" si="2040"/>
        <v>0</v>
      </c>
      <c r="W1608" s="636">
        <f t="shared" si="2040"/>
        <v>0</v>
      </c>
      <c r="X1608" s="636">
        <f t="shared" si="2041"/>
        <v>0</v>
      </c>
      <c r="Y1608" s="636">
        <f t="shared" si="2041"/>
        <v>0</v>
      </c>
      <c r="Z1608" s="636">
        <f t="shared" si="2041"/>
        <v>0</v>
      </c>
      <c r="AA1608" s="636">
        <f t="shared" si="2041"/>
        <v>0</v>
      </c>
      <c r="AB1608" s="636">
        <f t="shared" si="2041"/>
        <v>0</v>
      </c>
      <c r="AC1608" s="636">
        <f t="shared" si="2041"/>
        <v>0</v>
      </c>
      <c r="AD1608" s="636">
        <f t="shared" si="2041"/>
        <v>0</v>
      </c>
      <c r="AE1608" s="636">
        <f t="shared" si="2041"/>
        <v>0</v>
      </c>
      <c r="AF1608" s="636">
        <f t="shared" si="2041"/>
        <v>0</v>
      </c>
      <c r="AG1608" s="636">
        <f t="shared" si="2041"/>
        <v>0</v>
      </c>
      <c r="AH1608" s="636">
        <f t="shared" si="2041"/>
        <v>0</v>
      </c>
      <c r="AI1608" s="636">
        <f t="shared" si="2041"/>
        <v>0</v>
      </c>
      <c r="AJ1608" s="636">
        <f t="shared" si="2041"/>
        <v>0</v>
      </c>
      <c r="AK1608" s="636">
        <f t="shared" si="2041"/>
        <v>0</v>
      </c>
      <c r="AL1608" s="636">
        <f t="shared" si="2041"/>
        <v>0</v>
      </c>
      <c r="AM1608" s="636">
        <f t="shared" si="2042"/>
        <v>0</v>
      </c>
      <c r="AN1608" s="636">
        <f t="shared" si="2042"/>
        <v>0</v>
      </c>
      <c r="AO1608" s="636">
        <f t="shared" si="2042"/>
        <v>0</v>
      </c>
    </row>
    <row r="1609" spans="1:41" s="13" customFormat="1" hidden="1" outlineLevel="2" x14ac:dyDescent="0.2">
      <c r="A1609" s="90"/>
      <c r="B1609" s="640">
        <f t="shared" si="2043"/>
        <v>14</v>
      </c>
      <c r="C1609" s="805" t="str">
        <f t="shared" si="2038"/>
        <v>Pá Carregadeira de pneus tipo 924G ou similar</v>
      </c>
      <c r="D1609" s="642">
        <v>0</v>
      </c>
      <c r="E1609" s="659">
        <f>_xlfn.XLOOKUP($C1609,'PARÂMETROS EQUIPAMENTOS'!$B$3:$B$38,'PARÂMETROS EQUIPAMENTOS'!$C$3:$C$38)</f>
        <v>10</v>
      </c>
      <c r="F1609" s="638">
        <f t="shared" si="1998"/>
        <v>0</v>
      </c>
      <c r="G1609" s="536">
        <f t="shared" si="2044"/>
        <v>0</v>
      </c>
      <c r="H1609" s="636">
        <f t="shared" si="2040"/>
        <v>0</v>
      </c>
      <c r="I1609" s="636">
        <f t="shared" si="2040"/>
        <v>0</v>
      </c>
      <c r="J1609" s="636">
        <f t="shared" si="2040"/>
        <v>0</v>
      </c>
      <c r="K1609" s="636">
        <f t="shared" si="2040"/>
        <v>0</v>
      </c>
      <c r="L1609" s="636">
        <f t="shared" si="2040"/>
        <v>0</v>
      </c>
      <c r="M1609" s="636">
        <f t="shared" si="2040"/>
        <v>0</v>
      </c>
      <c r="N1609" s="636">
        <f t="shared" si="2040"/>
        <v>0</v>
      </c>
      <c r="O1609" s="636">
        <f t="shared" si="2040"/>
        <v>0</v>
      </c>
      <c r="P1609" s="636">
        <f t="shared" si="2040"/>
        <v>0</v>
      </c>
      <c r="Q1609" s="636">
        <f t="shared" si="2040"/>
        <v>0</v>
      </c>
      <c r="R1609" s="636">
        <f t="shared" si="2040"/>
        <v>0</v>
      </c>
      <c r="S1609" s="636">
        <f t="shared" si="2040"/>
        <v>0</v>
      </c>
      <c r="T1609" s="636">
        <f t="shared" si="2040"/>
        <v>0</v>
      </c>
      <c r="U1609" s="636">
        <f t="shared" si="2040"/>
        <v>0</v>
      </c>
      <c r="V1609" s="636">
        <f t="shared" si="2040"/>
        <v>0</v>
      </c>
      <c r="W1609" s="636">
        <f t="shared" si="2040"/>
        <v>0</v>
      </c>
      <c r="X1609" s="636">
        <f t="shared" si="2041"/>
        <v>0</v>
      </c>
      <c r="Y1609" s="636">
        <f t="shared" si="2041"/>
        <v>0</v>
      </c>
      <c r="Z1609" s="636">
        <f t="shared" si="2041"/>
        <v>0</v>
      </c>
      <c r="AA1609" s="636">
        <f t="shared" si="2041"/>
        <v>0</v>
      </c>
      <c r="AB1609" s="636">
        <f t="shared" si="2041"/>
        <v>0</v>
      </c>
      <c r="AC1609" s="636">
        <f t="shared" si="2041"/>
        <v>0</v>
      </c>
      <c r="AD1609" s="636">
        <f t="shared" si="2041"/>
        <v>0</v>
      </c>
      <c r="AE1609" s="636">
        <f t="shared" si="2041"/>
        <v>0</v>
      </c>
      <c r="AF1609" s="636">
        <f t="shared" si="2041"/>
        <v>0</v>
      </c>
      <c r="AG1609" s="636">
        <f t="shared" si="2041"/>
        <v>0</v>
      </c>
      <c r="AH1609" s="636">
        <f t="shared" si="2041"/>
        <v>0</v>
      </c>
      <c r="AI1609" s="636">
        <f t="shared" si="2041"/>
        <v>0</v>
      </c>
      <c r="AJ1609" s="636">
        <f t="shared" si="2041"/>
        <v>0</v>
      </c>
      <c r="AK1609" s="636">
        <f t="shared" si="2041"/>
        <v>0</v>
      </c>
      <c r="AL1609" s="636">
        <f t="shared" si="2041"/>
        <v>0</v>
      </c>
      <c r="AM1609" s="636">
        <f t="shared" si="2042"/>
        <v>0</v>
      </c>
      <c r="AN1609" s="636">
        <f t="shared" si="2042"/>
        <v>0</v>
      </c>
      <c r="AO1609" s="636">
        <f t="shared" si="2042"/>
        <v>0</v>
      </c>
    </row>
    <row r="1610" spans="1:41" s="13" customFormat="1" hidden="1" outlineLevel="2" x14ac:dyDescent="0.2">
      <c r="A1610" s="90"/>
      <c r="B1610" s="640">
        <f t="shared" si="2043"/>
        <v>15</v>
      </c>
      <c r="C1610" s="805" t="str">
        <f t="shared" si="2038"/>
        <v>Pá Carregadeira de pneus tipo 924G ou similar</v>
      </c>
      <c r="D1610" s="642">
        <v>0</v>
      </c>
      <c r="E1610" s="659">
        <f>_xlfn.XLOOKUP($C1610,'PARÂMETROS EQUIPAMENTOS'!$B$3:$B$38,'PARÂMETROS EQUIPAMENTOS'!$C$3:$C$38)</f>
        <v>10</v>
      </c>
      <c r="F1610" s="638">
        <f t="shared" si="1998"/>
        <v>0</v>
      </c>
      <c r="G1610" s="536">
        <f t="shared" si="2044"/>
        <v>0</v>
      </c>
      <c r="H1610" s="636">
        <f t="shared" si="2040"/>
        <v>0</v>
      </c>
      <c r="I1610" s="636">
        <f t="shared" si="2040"/>
        <v>0</v>
      </c>
      <c r="J1610" s="636">
        <f t="shared" si="2040"/>
        <v>0</v>
      </c>
      <c r="K1610" s="636">
        <f t="shared" si="2040"/>
        <v>0</v>
      </c>
      <c r="L1610" s="636">
        <f t="shared" si="2040"/>
        <v>0</v>
      </c>
      <c r="M1610" s="636">
        <f t="shared" si="2040"/>
        <v>0</v>
      </c>
      <c r="N1610" s="636">
        <f t="shared" si="2040"/>
        <v>0</v>
      </c>
      <c r="O1610" s="636">
        <f t="shared" si="2040"/>
        <v>0</v>
      </c>
      <c r="P1610" s="636">
        <f t="shared" si="2040"/>
        <v>0</v>
      </c>
      <c r="Q1610" s="636">
        <f t="shared" si="2040"/>
        <v>0</v>
      </c>
      <c r="R1610" s="636">
        <f t="shared" si="2040"/>
        <v>0</v>
      </c>
      <c r="S1610" s="636">
        <f t="shared" si="2040"/>
        <v>0</v>
      </c>
      <c r="T1610" s="636">
        <f t="shared" si="2040"/>
        <v>0</v>
      </c>
      <c r="U1610" s="636">
        <f t="shared" si="2040"/>
        <v>0</v>
      </c>
      <c r="V1610" s="636">
        <f t="shared" si="2040"/>
        <v>0</v>
      </c>
      <c r="W1610" s="636">
        <f t="shared" si="2040"/>
        <v>0</v>
      </c>
      <c r="X1610" s="636">
        <f t="shared" si="2041"/>
        <v>0</v>
      </c>
      <c r="Y1610" s="636">
        <f t="shared" si="2041"/>
        <v>0</v>
      </c>
      <c r="Z1610" s="636">
        <f t="shared" si="2041"/>
        <v>0</v>
      </c>
      <c r="AA1610" s="636">
        <f t="shared" si="2041"/>
        <v>0</v>
      </c>
      <c r="AB1610" s="636">
        <f t="shared" si="2041"/>
        <v>0</v>
      </c>
      <c r="AC1610" s="636">
        <f t="shared" si="2041"/>
        <v>0</v>
      </c>
      <c r="AD1610" s="636">
        <f t="shared" si="2041"/>
        <v>0</v>
      </c>
      <c r="AE1610" s="636">
        <f t="shared" si="2041"/>
        <v>0</v>
      </c>
      <c r="AF1610" s="636">
        <f t="shared" si="2041"/>
        <v>0</v>
      </c>
      <c r="AG1610" s="636">
        <f t="shared" si="2041"/>
        <v>0</v>
      </c>
      <c r="AH1610" s="636">
        <f t="shared" si="2041"/>
        <v>0</v>
      </c>
      <c r="AI1610" s="636">
        <f t="shared" si="2041"/>
        <v>0</v>
      </c>
      <c r="AJ1610" s="636">
        <f t="shared" si="2041"/>
        <v>0</v>
      </c>
      <c r="AK1610" s="636">
        <f t="shared" si="2041"/>
        <v>0</v>
      </c>
      <c r="AL1610" s="636">
        <f t="shared" si="2041"/>
        <v>0</v>
      </c>
      <c r="AM1610" s="636">
        <f t="shared" si="2042"/>
        <v>0</v>
      </c>
      <c r="AN1610" s="636">
        <f t="shared" si="2042"/>
        <v>0</v>
      </c>
      <c r="AO1610" s="636">
        <f t="shared" si="2042"/>
        <v>0</v>
      </c>
    </row>
    <row r="1611" spans="1:41" s="13" customFormat="1" hidden="1" outlineLevel="2" x14ac:dyDescent="0.2">
      <c r="A1611" s="90"/>
      <c r="B1611" s="640">
        <f t="shared" si="2043"/>
        <v>16</v>
      </c>
      <c r="C1611" s="805" t="str">
        <f t="shared" si="2038"/>
        <v>Pá Carregadeira de pneus tipo 924G ou similar</v>
      </c>
      <c r="D1611" s="642">
        <v>0</v>
      </c>
      <c r="E1611" s="659">
        <f>_xlfn.XLOOKUP($C1611,'PARÂMETROS EQUIPAMENTOS'!$B$3:$B$38,'PARÂMETROS EQUIPAMENTOS'!$C$3:$C$38)</f>
        <v>10</v>
      </c>
      <c r="F1611" s="638">
        <f t="shared" si="1998"/>
        <v>0</v>
      </c>
      <c r="G1611" s="536">
        <f t="shared" si="2044"/>
        <v>0</v>
      </c>
      <c r="H1611" s="636">
        <f t="shared" si="2040"/>
        <v>0</v>
      </c>
      <c r="I1611" s="636">
        <f t="shared" si="2040"/>
        <v>0</v>
      </c>
      <c r="J1611" s="636">
        <f t="shared" si="2040"/>
        <v>0</v>
      </c>
      <c r="K1611" s="636">
        <f t="shared" si="2040"/>
        <v>0</v>
      </c>
      <c r="L1611" s="636">
        <f t="shared" si="2040"/>
        <v>0</v>
      </c>
      <c r="M1611" s="636">
        <f t="shared" si="2040"/>
        <v>0</v>
      </c>
      <c r="N1611" s="636">
        <f t="shared" si="2040"/>
        <v>0</v>
      </c>
      <c r="O1611" s="636">
        <f t="shared" si="2040"/>
        <v>0</v>
      </c>
      <c r="P1611" s="636">
        <f t="shared" si="2040"/>
        <v>0</v>
      </c>
      <c r="Q1611" s="636">
        <f t="shared" si="2040"/>
        <v>0</v>
      </c>
      <c r="R1611" s="636">
        <f t="shared" si="2040"/>
        <v>0</v>
      </c>
      <c r="S1611" s="636">
        <f t="shared" si="2040"/>
        <v>0</v>
      </c>
      <c r="T1611" s="636">
        <f t="shared" si="2040"/>
        <v>0</v>
      </c>
      <c r="U1611" s="636">
        <f t="shared" si="2040"/>
        <v>0</v>
      </c>
      <c r="V1611" s="636">
        <f t="shared" si="2040"/>
        <v>0</v>
      </c>
      <c r="W1611" s="636">
        <f t="shared" si="2040"/>
        <v>0</v>
      </c>
      <c r="X1611" s="636">
        <f t="shared" si="2041"/>
        <v>0</v>
      </c>
      <c r="Y1611" s="636">
        <f t="shared" si="2041"/>
        <v>0</v>
      </c>
      <c r="Z1611" s="636">
        <f t="shared" si="2041"/>
        <v>0</v>
      </c>
      <c r="AA1611" s="636">
        <f t="shared" si="2041"/>
        <v>0</v>
      </c>
      <c r="AB1611" s="636">
        <f t="shared" si="2041"/>
        <v>0</v>
      </c>
      <c r="AC1611" s="636">
        <f t="shared" si="2041"/>
        <v>0</v>
      </c>
      <c r="AD1611" s="636">
        <f t="shared" si="2041"/>
        <v>0</v>
      </c>
      <c r="AE1611" s="636">
        <f t="shared" si="2041"/>
        <v>0</v>
      </c>
      <c r="AF1611" s="636">
        <f t="shared" si="2041"/>
        <v>0</v>
      </c>
      <c r="AG1611" s="636">
        <f t="shared" si="2041"/>
        <v>0</v>
      </c>
      <c r="AH1611" s="636">
        <f t="shared" si="2041"/>
        <v>0</v>
      </c>
      <c r="AI1611" s="636">
        <f t="shared" si="2041"/>
        <v>0</v>
      </c>
      <c r="AJ1611" s="636">
        <f t="shared" si="2041"/>
        <v>0</v>
      </c>
      <c r="AK1611" s="636">
        <f t="shared" si="2041"/>
        <v>0</v>
      </c>
      <c r="AL1611" s="636">
        <f t="shared" si="2041"/>
        <v>0</v>
      </c>
      <c r="AM1611" s="636">
        <f t="shared" si="2042"/>
        <v>0</v>
      </c>
      <c r="AN1611" s="636">
        <f t="shared" si="2042"/>
        <v>0</v>
      </c>
      <c r="AO1611" s="636">
        <f t="shared" si="2042"/>
        <v>0</v>
      </c>
    </row>
    <row r="1612" spans="1:41" s="13" customFormat="1" hidden="1" outlineLevel="2" x14ac:dyDescent="0.2">
      <c r="A1612" s="90"/>
      <c r="B1612" s="640">
        <f t="shared" si="2043"/>
        <v>17</v>
      </c>
      <c r="C1612" s="805" t="str">
        <f t="shared" si="2038"/>
        <v>Pá Carregadeira de pneus tipo 924G ou similar</v>
      </c>
      <c r="D1612" s="642">
        <v>0</v>
      </c>
      <c r="E1612" s="659">
        <f>_xlfn.XLOOKUP($C1612,'PARÂMETROS EQUIPAMENTOS'!$B$3:$B$38,'PARÂMETROS EQUIPAMENTOS'!$C$3:$C$38)</f>
        <v>10</v>
      </c>
      <c r="F1612" s="638">
        <f t="shared" si="1998"/>
        <v>0</v>
      </c>
      <c r="G1612" s="536">
        <f t="shared" si="2044"/>
        <v>0</v>
      </c>
      <c r="H1612" s="636">
        <f t="shared" si="2044"/>
        <v>0</v>
      </c>
      <c r="I1612" s="636">
        <f t="shared" si="2044"/>
        <v>0</v>
      </c>
      <c r="J1612" s="636">
        <f t="shared" si="2044"/>
        <v>0</v>
      </c>
      <c r="K1612" s="636">
        <f t="shared" si="2044"/>
        <v>0</v>
      </c>
      <c r="L1612" s="636">
        <f t="shared" si="2044"/>
        <v>0</v>
      </c>
      <c r="M1612" s="636">
        <f t="shared" si="2044"/>
        <v>0</v>
      </c>
      <c r="N1612" s="636">
        <f t="shared" si="2044"/>
        <v>0</v>
      </c>
      <c r="O1612" s="636">
        <f t="shared" si="2044"/>
        <v>0</v>
      </c>
      <c r="P1612" s="636">
        <f t="shared" si="2044"/>
        <v>0</v>
      </c>
      <c r="Q1612" s="636">
        <f t="shared" si="2044"/>
        <v>0</v>
      </c>
      <c r="R1612" s="636">
        <f t="shared" si="2044"/>
        <v>0</v>
      </c>
      <c r="S1612" s="636">
        <f t="shared" si="2044"/>
        <v>0</v>
      </c>
      <c r="T1612" s="636">
        <f t="shared" si="2044"/>
        <v>0</v>
      </c>
      <c r="U1612" s="636">
        <f t="shared" si="2044"/>
        <v>0</v>
      </c>
      <c r="V1612" s="636">
        <f t="shared" si="2044"/>
        <v>0</v>
      </c>
      <c r="W1612" s="636">
        <f t="shared" si="2040"/>
        <v>0</v>
      </c>
      <c r="X1612" s="636">
        <f t="shared" si="2041"/>
        <v>0</v>
      </c>
      <c r="Y1612" s="636">
        <f t="shared" si="2041"/>
        <v>0</v>
      </c>
      <c r="Z1612" s="636">
        <f t="shared" si="2041"/>
        <v>0</v>
      </c>
      <c r="AA1612" s="636">
        <f t="shared" si="2041"/>
        <v>0</v>
      </c>
      <c r="AB1612" s="636">
        <f t="shared" si="2041"/>
        <v>0</v>
      </c>
      <c r="AC1612" s="636">
        <f t="shared" si="2041"/>
        <v>0</v>
      </c>
      <c r="AD1612" s="636">
        <f t="shared" si="2041"/>
        <v>0</v>
      </c>
      <c r="AE1612" s="636">
        <f t="shared" si="2041"/>
        <v>0</v>
      </c>
      <c r="AF1612" s="636">
        <f t="shared" si="2041"/>
        <v>0</v>
      </c>
      <c r="AG1612" s="636">
        <f t="shared" si="2041"/>
        <v>0</v>
      </c>
      <c r="AH1612" s="636">
        <f t="shared" si="2041"/>
        <v>0</v>
      </c>
      <c r="AI1612" s="636">
        <f t="shared" si="2041"/>
        <v>0</v>
      </c>
      <c r="AJ1612" s="636">
        <f t="shared" si="2041"/>
        <v>0</v>
      </c>
      <c r="AK1612" s="636">
        <f t="shared" si="2041"/>
        <v>0</v>
      </c>
      <c r="AL1612" s="636">
        <f t="shared" si="2041"/>
        <v>0</v>
      </c>
      <c r="AM1612" s="636">
        <f t="shared" si="2042"/>
        <v>0</v>
      </c>
      <c r="AN1612" s="636">
        <f t="shared" si="2042"/>
        <v>0</v>
      </c>
      <c r="AO1612" s="636">
        <f t="shared" si="2042"/>
        <v>0</v>
      </c>
    </row>
    <row r="1613" spans="1:41" s="13" customFormat="1" hidden="1" outlineLevel="2" x14ac:dyDescent="0.2">
      <c r="A1613" s="90"/>
      <c r="B1613" s="640">
        <f t="shared" si="2043"/>
        <v>18</v>
      </c>
      <c r="C1613" s="805" t="str">
        <f t="shared" si="2038"/>
        <v>Pá Carregadeira de pneus tipo 924G ou similar</v>
      </c>
      <c r="D1613" s="642">
        <v>0</v>
      </c>
      <c r="E1613" s="659">
        <f>_xlfn.XLOOKUP($C1613,'PARÂMETROS EQUIPAMENTOS'!$B$3:$B$38,'PARÂMETROS EQUIPAMENTOS'!$C$3:$C$38)</f>
        <v>10</v>
      </c>
      <c r="F1613" s="638">
        <f t="shared" si="1998"/>
        <v>0</v>
      </c>
      <c r="G1613" s="536">
        <f t="shared" si="2044"/>
        <v>0</v>
      </c>
      <c r="H1613" s="636">
        <f t="shared" si="2044"/>
        <v>0</v>
      </c>
      <c r="I1613" s="636">
        <f t="shared" si="2044"/>
        <v>0</v>
      </c>
      <c r="J1613" s="636">
        <f t="shared" si="2044"/>
        <v>0</v>
      </c>
      <c r="K1613" s="636">
        <f t="shared" si="2044"/>
        <v>0</v>
      </c>
      <c r="L1613" s="636">
        <f t="shared" si="2044"/>
        <v>0</v>
      </c>
      <c r="M1613" s="636">
        <f t="shared" si="2044"/>
        <v>0</v>
      </c>
      <c r="N1613" s="636">
        <f t="shared" si="2044"/>
        <v>0</v>
      </c>
      <c r="O1613" s="636">
        <f t="shared" si="2044"/>
        <v>0</v>
      </c>
      <c r="P1613" s="636">
        <f t="shared" si="2044"/>
        <v>0</v>
      </c>
      <c r="Q1613" s="636">
        <f t="shared" si="2044"/>
        <v>0</v>
      </c>
      <c r="R1613" s="636">
        <f t="shared" si="2044"/>
        <v>0</v>
      </c>
      <c r="S1613" s="636">
        <f t="shared" si="2044"/>
        <v>0</v>
      </c>
      <c r="T1613" s="636">
        <f t="shared" si="2044"/>
        <v>0</v>
      </c>
      <c r="U1613" s="636">
        <f t="shared" si="2044"/>
        <v>0</v>
      </c>
      <c r="V1613" s="636">
        <f t="shared" si="2044"/>
        <v>0</v>
      </c>
      <c r="W1613" s="636">
        <f t="shared" ref="W1613:AL1628" si="2045">IF(W$170&lt;COUNT($G$170:$AO$170)+1,IF(OR(W$170=$B1613,(W$170=$B1613+$E1613*1),(W$170=$B1613+$E1613*2),(W$170=$B1613+$E1613*3),(W$170=$B1613+$E1613*4),(W$170=$B1613+$E1613*5),(W$170=$B1613+$E1613*6),(W$170=$B1613+$E1613*7),(W$170=$B1613+$E1613*8),(W$170=$B1613+$E1613*9),(W$170=$B1613+$E1613*10),(W$170=$B1613+$E1613*11),(W$170=$B1613+$E1613*12),(W$170=$B1613+$E1613*13),(W$170=$B1613+$E1613*14),(W$170=$B1613+$E1613*15),(W$170=$B1613+$E1613*16),(W$170=$B1613+$E1613*17),(W$170=$B1613+$E1613*18),(W$170=$B1613+$E1613*19),(W$170=$B1613+$E1613*20),(W$170=$B1613+$E1613*21),(W$170=$B1613+$E1613*22),(W$170=$B1613+$E1613*23),(W$170=$B1613+$E1613*24),(W$170=$B1613+$E1613*25),(W$170=$B1613+$E1613*26),(W$170=$B1613+$E1613*27),(W$170=$B1613+$E1613*28),(W$170=$B1613+$E1613*29),(W$170=$B1613+$E1613*30),(W$170=$B1613+$E1613*31),(W$170=$B1613+$E1613*32),(W$170=$B1613+$E1613*33),(W$170=$B1613+$E1613*34),(W$170=$B1613+$E1613*35)),$D1613*_xlfn.XLOOKUP($C1613,$C$88:$C$166,$F$88:$F$166),0),0)</f>
        <v>0</v>
      </c>
      <c r="X1613" s="636">
        <f t="shared" si="2045"/>
        <v>0</v>
      </c>
      <c r="Y1613" s="636">
        <f t="shared" si="2045"/>
        <v>0</v>
      </c>
      <c r="Z1613" s="636">
        <f t="shared" si="2045"/>
        <v>0</v>
      </c>
      <c r="AA1613" s="636">
        <f t="shared" si="2045"/>
        <v>0</v>
      </c>
      <c r="AB1613" s="636">
        <f t="shared" si="2045"/>
        <v>0</v>
      </c>
      <c r="AC1613" s="636">
        <f t="shared" si="2045"/>
        <v>0</v>
      </c>
      <c r="AD1613" s="636">
        <f t="shared" si="2045"/>
        <v>0</v>
      </c>
      <c r="AE1613" s="636">
        <f t="shared" si="2045"/>
        <v>0</v>
      </c>
      <c r="AF1613" s="636">
        <f t="shared" si="2045"/>
        <v>0</v>
      </c>
      <c r="AG1613" s="636">
        <f t="shared" si="2045"/>
        <v>0</v>
      </c>
      <c r="AH1613" s="636">
        <f t="shared" si="2045"/>
        <v>0</v>
      </c>
      <c r="AI1613" s="636">
        <f t="shared" si="2045"/>
        <v>0</v>
      </c>
      <c r="AJ1613" s="636">
        <f t="shared" si="2045"/>
        <v>0</v>
      </c>
      <c r="AK1613" s="636">
        <f t="shared" si="2045"/>
        <v>0</v>
      </c>
      <c r="AL1613" s="636">
        <f t="shared" si="2045"/>
        <v>0</v>
      </c>
      <c r="AM1613" s="636">
        <f t="shared" si="2042"/>
        <v>0</v>
      </c>
      <c r="AN1613" s="636">
        <f t="shared" si="2042"/>
        <v>0</v>
      </c>
      <c r="AO1613" s="636">
        <f t="shared" si="2042"/>
        <v>0</v>
      </c>
    </row>
    <row r="1614" spans="1:41" s="13" customFormat="1" hidden="1" outlineLevel="2" x14ac:dyDescent="0.2">
      <c r="A1614" s="90"/>
      <c r="B1614" s="640">
        <f t="shared" si="2043"/>
        <v>19</v>
      </c>
      <c r="C1614" s="805" t="str">
        <f t="shared" si="2038"/>
        <v>Pá Carregadeira de pneus tipo 924G ou similar</v>
      </c>
      <c r="D1614" s="642">
        <v>0</v>
      </c>
      <c r="E1614" s="659">
        <f>_xlfn.XLOOKUP($C1614,'PARÂMETROS EQUIPAMENTOS'!$B$3:$B$38,'PARÂMETROS EQUIPAMENTOS'!$C$3:$C$38)</f>
        <v>10</v>
      </c>
      <c r="F1614" s="638">
        <f t="shared" si="1998"/>
        <v>0</v>
      </c>
      <c r="G1614" s="536">
        <f t="shared" si="2044"/>
        <v>0</v>
      </c>
      <c r="H1614" s="636">
        <f t="shared" si="2044"/>
        <v>0</v>
      </c>
      <c r="I1614" s="636">
        <f t="shared" si="2044"/>
        <v>0</v>
      </c>
      <c r="J1614" s="636">
        <f t="shared" si="2044"/>
        <v>0</v>
      </c>
      <c r="K1614" s="636">
        <f t="shared" si="2044"/>
        <v>0</v>
      </c>
      <c r="L1614" s="636">
        <f t="shared" si="2044"/>
        <v>0</v>
      </c>
      <c r="M1614" s="636">
        <f t="shared" si="2044"/>
        <v>0</v>
      </c>
      <c r="N1614" s="636">
        <f t="shared" si="2044"/>
        <v>0</v>
      </c>
      <c r="O1614" s="636">
        <f t="shared" si="2044"/>
        <v>0</v>
      </c>
      <c r="P1614" s="636">
        <f t="shared" si="2044"/>
        <v>0</v>
      </c>
      <c r="Q1614" s="636">
        <f t="shared" si="2044"/>
        <v>0</v>
      </c>
      <c r="R1614" s="636">
        <f t="shared" si="2044"/>
        <v>0</v>
      </c>
      <c r="S1614" s="636">
        <f t="shared" si="2044"/>
        <v>0</v>
      </c>
      <c r="T1614" s="636">
        <f t="shared" si="2044"/>
        <v>0</v>
      </c>
      <c r="U1614" s="636">
        <f t="shared" si="2044"/>
        <v>0</v>
      </c>
      <c r="V1614" s="636">
        <f t="shared" si="2044"/>
        <v>0</v>
      </c>
      <c r="W1614" s="636">
        <f t="shared" si="2045"/>
        <v>0</v>
      </c>
      <c r="X1614" s="636">
        <f t="shared" si="2045"/>
        <v>0</v>
      </c>
      <c r="Y1614" s="636">
        <f t="shared" si="2045"/>
        <v>0</v>
      </c>
      <c r="Z1614" s="636">
        <f t="shared" si="2045"/>
        <v>0</v>
      </c>
      <c r="AA1614" s="636">
        <f t="shared" si="2045"/>
        <v>0</v>
      </c>
      <c r="AB1614" s="636">
        <f t="shared" si="2045"/>
        <v>0</v>
      </c>
      <c r="AC1614" s="636">
        <f t="shared" si="2045"/>
        <v>0</v>
      </c>
      <c r="AD1614" s="636">
        <f t="shared" si="2045"/>
        <v>0</v>
      </c>
      <c r="AE1614" s="636">
        <f t="shared" si="2045"/>
        <v>0</v>
      </c>
      <c r="AF1614" s="636">
        <f t="shared" si="2045"/>
        <v>0</v>
      </c>
      <c r="AG1614" s="636">
        <f t="shared" si="2045"/>
        <v>0</v>
      </c>
      <c r="AH1614" s="636">
        <f t="shared" si="2045"/>
        <v>0</v>
      </c>
      <c r="AI1614" s="636">
        <f t="shared" si="2045"/>
        <v>0</v>
      </c>
      <c r="AJ1614" s="636">
        <f t="shared" si="2045"/>
        <v>0</v>
      </c>
      <c r="AK1614" s="636">
        <f t="shared" si="2045"/>
        <v>0</v>
      </c>
      <c r="AL1614" s="636">
        <f t="shared" si="2045"/>
        <v>0</v>
      </c>
      <c r="AM1614" s="636">
        <f t="shared" si="2042"/>
        <v>0</v>
      </c>
      <c r="AN1614" s="636">
        <f t="shared" si="2042"/>
        <v>0</v>
      </c>
      <c r="AO1614" s="636">
        <f t="shared" si="2042"/>
        <v>0</v>
      </c>
    </row>
    <row r="1615" spans="1:41" s="13" customFormat="1" hidden="1" outlineLevel="2" x14ac:dyDescent="0.2">
      <c r="A1615" s="90"/>
      <c r="B1615" s="640">
        <f t="shared" si="2043"/>
        <v>20</v>
      </c>
      <c r="C1615" s="805" t="str">
        <f t="shared" si="2038"/>
        <v>Pá Carregadeira de pneus tipo 924G ou similar</v>
      </c>
      <c r="D1615" s="642">
        <v>0</v>
      </c>
      <c r="E1615" s="659">
        <f>_xlfn.XLOOKUP($C1615,'PARÂMETROS EQUIPAMENTOS'!$B$3:$B$38,'PARÂMETROS EQUIPAMENTOS'!$C$3:$C$38)</f>
        <v>10</v>
      </c>
      <c r="F1615" s="638">
        <f t="shared" si="1998"/>
        <v>0</v>
      </c>
      <c r="G1615" s="536">
        <f t="shared" ref="G1615:V1630" si="2046">IF(G$170&lt;COUNT($G$170:$AO$170)+1,IF(OR(G$170=$B1615,(G$170=$B1615+$E1615*1),(G$170=$B1615+$E1615*2),(G$170=$B1615+$E1615*3),(G$170=$B1615+$E1615*4),(G$170=$B1615+$E1615*5),(G$170=$B1615+$E1615*6),(G$170=$B1615+$E1615*7),(G$170=$B1615+$E1615*8),(G$170=$B1615+$E1615*9),(G$170=$B1615+$E1615*10),(G$170=$B1615+$E1615*11),(G$170=$B1615+$E1615*12),(G$170=$B1615+$E1615*13),(G$170=$B1615+$E1615*14),(G$170=$B1615+$E1615*15),(G$170=$B1615+$E1615*16),(G$170=$B1615+$E1615*17),(G$170=$B1615+$E1615*18),(G$170=$B1615+$E1615*19),(G$170=$B1615+$E1615*20),(G$170=$B1615+$E1615*21),(G$170=$B1615+$E1615*22),(G$170=$B1615+$E1615*23),(G$170=$B1615+$E1615*24),(G$170=$B1615+$E1615*25),(G$170=$B1615+$E1615*26),(G$170=$B1615+$E1615*27),(G$170=$B1615+$E1615*28),(G$170=$B1615+$E1615*29),(G$170=$B1615+$E1615*30),(G$170=$B1615+$E1615*31),(G$170=$B1615+$E1615*32),(G$170=$B1615+$E1615*33),(G$170=$B1615+$E1615*34),(G$170=$B1615+$E1615*35)),$D1615*_xlfn.XLOOKUP($C1615,$C$88:$C$166,$F$88:$F$166),0),0)</f>
        <v>0</v>
      </c>
      <c r="H1615" s="636">
        <f t="shared" si="2046"/>
        <v>0</v>
      </c>
      <c r="I1615" s="636">
        <f t="shared" si="2046"/>
        <v>0</v>
      </c>
      <c r="J1615" s="636">
        <f t="shared" si="2046"/>
        <v>0</v>
      </c>
      <c r="K1615" s="636">
        <f t="shared" si="2046"/>
        <v>0</v>
      </c>
      <c r="L1615" s="636">
        <f t="shared" si="2046"/>
        <v>0</v>
      </c>
      <c r="M1615" s="636">
        <f t="shared" si="2046"/>
        <v>0</v>
      </c>
      <c r="N1615" s="636">
        <f t="shared" si="2046"/>
        <v>0</v>
      </c>
      <c r="O1615" s="636">
        <f t="shared" si="2046"/>
        <v>0</v>
      </c>
      <c r="P1615" s="636">
        <f t="shared" si="2046"/>
        <v>0</v>
      </c>
      <c r="Q1615" s="636">
        <f t="shared" si="2046"/>
        <v>0</v>
      </c>
      <c r="R1615" s="636">
        <f t="shared" si="2046"/>
        <v>0</v>
      </c>
      <c r="S1615" s="636">
        <f t="shared" si="2046"/>
        <v>0</v>
      </c>
      <c r="T1615" s="636">
        <f t="shared" si="2046"/>
        <v>0</v>
      </c>
      <c r="U1615" s="636">
        <f t="shared" si="2046"/>
        <v>0</v>
      </c>
      <c r="V1615" s="636">
        <f t="shared" si="2046"/>
        <v>0</v>
      </c>
      <c r="W1615" s="636">
        <f t="shared" si="2045"/>
        <v>0</v>
      </c>
      <c r="X1615" s="636">
        <f t="shared" si="2045"/>
        <v>0</v>
      </c>
      <c r="Y1615" s="636">
        <f t="shared" si="2045"/>
        <v>0</v>
      </c>
      <c r="Z1615" s="636">
        <f t="shared" si="2045"/>
        <v>0</v>
      </c>
      <c r="AA1615" s="636">
        <f t="shared" si="2045"/>
        <v>0</v>
      </c>
      <c r="AB1615" s="636">
        <f t="shared" si="2045"/>
        <v>0</v>
      </c>
      <c r="AC1615" s="636">
        <f t="shared" si="2045"/>
        <v>0</v>
      </c>
      <c r="AD1615" s="636">
        <f t="shared" si="2045"/>
        <v>0</v>
      </c>
      <c r="AE1615" s="636">
        <f t="shared" si="2045"/>
        <v>0</v>
      </c>
      <c r="AF1615" s="636">
        <f t="shared" si="2045"/>
        <v>0</v>
      </c>
      <c r="AG1615" s="636">
        <f t="shared" si="2045"/>
        <v>0</v>
      </c>
      <c r="AH1615" s="636">
        <f t="shared" si="2045"/>
        <v>0</v>
      </c>
      <c r="AI1615" s="636">
        <f t="shared" si="2045"/>
        <v>0</v>
      </c>
      <c r="AJ1615" s="636">
        <f t="shared" si="2045"/>
        <v>0</v>
      </c>
      <c r="AK1615" s="636">
        <f t="shared" si="2045"/>
        <v>0</v>
      </c>
      <c r="AL1615" s="636">
        <f t="shared" si="2045"/>
        <v>0</v>
      </c>
      <c r="AM1615" s="636">
        <f t="shared" si="2042"/>
        <v>0</v>
      </c>
      <c r="AN1615" s="636">
        <f t="shared" si="2042"/>
        <v>0</v>
      </c>
      <c r="AO1615" s="636">
        <f t="shared" si="2042"/>
        <v>0</v>
      </c>
    </row>
    <row r="1616" spans="1:41" s="13" customFormat="1" hidden="1" outlineLevel="2" x14ac:dyDescent="0.2">
      <c r="A1616" s="90"/>
      <c r="B1616" s="640">
        <f t="shared" si="2043"/>
        <v>21</v>
      </c>
      <c r="C1616" s="805" t="str">
        <f t="shared" si="2038"/>
        <v>Pá Carregadeira de pneus tipo 924G ou similar</v>
      </c>
      <c r="D1616" s="642">
        <v>0</v>
      </c>
      <c r="E1616" s="659">
        <f>_xlfn.XLOOKUP($C1616,'PARÂMETROS EQUIPAMENTOS'!$B$3:$B$38,'PARÂMETROS EQUIPAMENTOS'!$C$3:$C$38)</f>
        <v>10</v>
      </c>
      <c r="F1616" s="638">
        <f t="shared" si="1998"/>
        <v>0</v>
      </c>
      <c r="G1616" s="536">
        <f t="shared" si="2046"/>
        <v>0</v>
      </c>
      <c r="H1616" s="636">
        <f t="shared" si="2046"/>
        <v>0</v>
      </c>
      <c r="I1616" s="636">
        <f t="shared" si="2046"/>
        <v>0</v>
      </c>
      <c r="J1616" s="636">
        <f t="shared" si="2046"/>
        <v>0</v>
      </c>
      <c r="K1616" s="636">
        <f t="shared" si="2046"/>
        <v>0</v>
      </c>
      <c r="L1616" s="636">
        <f t="shared" si="2046"/>
        <v>0</v>
      </c>
      <c r="M1616" s="636">
        <f t="shared" si="2046"/>
        <v>0</v>
      </c>
      <c r="N1616" s="636">
        <f t="shared" si="2046"/>
        <v>0</v>
      </c>
      <c r="O1616" s="636">
        <f t="shared" si="2046"/>
        <v>0</v>
      </c>
      <c r="P1616" s="636">
        <f t="shared" si="2046"/>
        <v>0</v>
      </c>
      <c r="Q1616" s="636">
        <f t="shared" si="2046"/>
        <v>0</v>
      </c>
      <c r="R1616" s="636">
        <f t="shared" si="2046"/>
        <v>0</v>
      </c>
      <c r="S1616" s="636">
        <f t="shared" si="2046"/>
        <v>0</v>
      </c>
      <c r="T1616" s="636">
        <f t="shared" si="2046"/>
        <v>0</v>
      </c>
      <c r="U1616" s="636">
        <f t="shared" si="2046"/>
        <v>0</v>
      </c>
      <c r="V1616" s="636">
        <f t="shared" si="2046"/>
        <v>0</v>
      </c>
      <c r="W1616" s="636">
        <f t="shared" si="2045"/>
        <v>0</v>
      </c>
      <c r="X1616" s="636">
        <f t="shared" si="2045"/>
        <v>0</v>
      </c>
      <c r="Y1616" s="636">
        <f t="shared" si="2045"/>
        <v>0</v>
      </c>
      <c r="Z1616" s="636">
        <f t="shared" si="2045"/>
        <v>0</v>
      </c>
      <c r="AA1616" s="636">
        <f t="shared" si="2045"/>
        <v>0</v>
      </c>
      <c r="AB1616" s="636">
        <f t="shared" si="2045"/>
        <v>0</v>
      </c>
      <c r="AC1616" s="636">
        <f t="shared" si="2045"/>
        <v>0</v>
      </c>
      <c r="AD1616" s="636">
        <f t="shared" si="2045"/>
        <v>0</v>
      </c>
      <c r="AE1616" s="636">
        <f t="shared" si="2045"/>
        <v>0</v>
      </c>
      <c r="AF1616" s="636">
        <f t="shared" si="2045"/>
        <v>0</v>
      </c>
      <c r="AG1616" s="636">
        <f t="shared" si="2045"/>
        <v>0</v>
      </c>
      <c r="AH1616" s="636">
        <f t="shared" si="2045"/>
        <v>0</v>
      </c>
      <c r="AI1616" s="636">
        <f t="shared" si="2045"/>
        <v>0</v>
      </c>
      <c r="AJ1616" s="636">
        <f t="shared" si="2045"/>
        <v>0</v>
      </c>
      <c r="AK1616" s="636">
        <f t="shared" si="2045"/>
        <v>0</v>
      </c>
      <c r="AL1616" s="636">
        <f t="shared" si="2045"/>
        <v>0</v>
      </c>
      <c r="AM1616" s="636">
        <f t="shared" ref="AL1616:AO1630" si="2047">IF(AM$170&lt;COUNT($G$170:$AO$170)+1,IF(OR(AM$170=$B1616,(AM$170=$B1616+$E1616*1),(AM$170=$B1616+$E1616*2),(AM$170=$B1616+$E1616*3),(AM$170=$B1616+$E1616*4),(AM$170=$B1616+$E1616*5),(AM$170=$B1616+$E1616*6),(AM$170=$B1616+$E1616*7),(AM$170=$B1616+$E1616*8),(AM$170=$B1616+$E1616*9),(AM$170=$B1616+$E1616*10),(AM$170=$B1616+$E1616*11),(AM$170=$B1616+$E1616*12),(AM$170=$B1616+$E1616*13),(AM$170=$B1616+$E1616*14),(AM$170=$B1616+$E1616*15),(AM$170=$B1616+$E1616*16),(AM$170=$B1616+$E1616*17),(AM$170=$B1616+$E1616*18),(AM$170=$B1616+$E1616*19),(AM$170=$B1616+$E1616*20),(AM$170=$B1616+$E1616*21),(AM$170=$B1616+$E1616*22),(AM$170=$B1616+$E1616*23),(AM$170=$B1616+$E1616*24),(AM$170=$B1616+$E1616*25),(AM$170=$B1616+$E1616*26),(AM$170=$B1616+$E1616*27),(AM$170=$B1616+$E1616*28),(AM$170=$B1616+$E1616*29),(AM$170=$B1616+$E1616*30),(AM$170=$B1616+$E1616*31),(AM$170=$B1616+$E1616*32),(AM$170=$B1616+$E1616*33),(AM$170=$B1616+$E1616*34),(AM$170=$B1616+$E1616*35)),$D1616*_xlfn.XLOOKUP($C1616,$C$88:$C$166,$F$88:$F$166),0),0)</f>
        <v>0</v>
      </c>
      <c r="AN1616" s="636">
        <f t="shared" si="2047"/>
        <v>0</v>
      </c>
      <c r="AO1616" s="636">
        <f t="shared" si="2047"/>
        <v>0</v>
      </c>
    </row>
    <row r="1617" spans="1:41" s="13" customFormat="1" hidden="1" outlineLevel="2" x14ac:dyDescent="0.2">
      <c r="A1617" s="90"/>
      <c r="B1617" s="640">
        <f t="shared" si="2043"/>
        <v>22</v>
      </c>
      <c r="C1617" s="805" t="str">
        <f t="shared" si="2038"/>
        <v>Pá Carregadeira de pneus tipo 924G ou similar</v>
      </c>
      <c r="D1617" s="642">
        <v>0</v>
      </c>
      <c r="E1617" s="659">
        <f>_xlfn.XLOOKUP($C1617,'PARÂMETROS EQUIPAMENTOS'!$B$3:$B$38,'PARÂMETROS EQUIPAMENTOS'!$C$3:$C$38)</f>
        <v>10</v>
      </c>
      <c r="F1617" s="638">
        <f t="shared" si="1998"/>
        <v>0</v>
      </c>
      <c r="G1617" s="536">
        <f t="shared" si="2046"/>
        <v>0</v>
      </c>
      <c r="H1617" s="636">
        <f t="shared" si="2046"/>
        <v>0</v>
      </c>
      <c r="I1617" s="636">
        <f t="shared" si="2046"/>
        <v>0</v>
      </c>
      <c r="J1617" s="636">
        <f t="shared" si="2046"/>
        <v>0</v>
      </c>
      <c r="K1617" s="636">
        <f t="shared" si="2046"/>
        <v>0</v>
      </c>
      <c r="L1617" s="636">
        <f t="shared" si="2046"/>
        <v>0</v>
      </c>
      <c r="M1617" s="636">
        <f t="shared" si="2046"/>
        <v>0</v>
      </c>
      <c r="N1617" s="636">
        <f t="shared" si="2046"/>
        <v>0</v>
      </c>
      <c r="O1617" s="636">
        <f t="shared" si="2046"/>
        <v>0</v>
      </c>
      <c r="P1617" s="636">
        <f t="shared" si="2046"/>
        <v>0</v>
      </c>
      <c r="Q1617" s="636">
        <f t="shared" si="2046"/>
        <v>0</v>
      </c>
      <c r="R1617" s="636">
        <f t="shared" si="2046"/>
        <v>0</v>
      </c>
      <c r="S1617" s="636">
        <f t="shared" si="2046"/>
        <v>0</v>
      </c>
      <c r="T1617" s="636">
        <f t="shared" si="2046"/>
        <v>0</v>
      </c>
      <c r="U1617" s="636">
        <f t="shared" si="2046"/>
        <v>0</v>
      </c>
      <c r="V1617" s="636">
        <f t="shared" si="2046"/>
        <v>0</v>
      </c>
      <c r="W1617" s="636">
        <f t="shared" si="2045"/>
        <v>0</v>
      </c>
      <c r="X1617" s="636">
        <f t="shared" si="2045"/>
        <v>0</v>
      </c>
      <c r="Y1617" s="636">
        <f t="shared" si="2045"/>
        <v>0</v>
      </c>
      <c r="Z1617" s="636">
        <f t="shared" si="2045"/>
        <v>0</v>
      </c>
      <c r="AA1617" s="636">
        <f t="shared" si="2045"/>
        <v>0</v>
      </c>
      <c r="AB1617" s="636">
        <f t="shared" si="2045"/>
        <v>0</v>
      </c>
      <c r="AC1617" s="636">
        <f t="shared" si="2045"/>
        <v>0</v>
      </c>
      <c r="AD1617" s="636">
        <f t="shared" si="2045"/>
        <v>0</v>
      </c>
      <c r="AE1617" s="636">
        <f t="shared" si="2045"/>
        <v>0</v>
      </c>
      <c r="AF1617" s="636">
        <f t="shared" si="2045"/>
        <v>0</v>
      </c>
      <c r="AG1617" s="636">
        <f t="shared" si="2045"/>
        <v>0</v>
      </c>
      <c r="AH1617" s="636">
        <f t="shared" si="2045"/>
        <v>0</v>
      </c>
      <c r="AI1617" s="636">
        <f t="shared" si="2045"/>
        <v>0</v>
      </c>
      <c r="AJ1617" s="636">
        <f t="shared" si="2045"/>
        <v>0</v>
      </c>
      <c r="AK1617" s="636">
        <f t="shared" si="2045"/>
        <v>0</v>
      </c>
      <c r="AL1617" s="636">
        <f t="shared" si="2047"/>
        <v>0</v>
      </c>
      <c r="AM1617" s="636">
        <f t="shared" si="2047"/>
        <v>0</v>
      </c>
      <c r="AN1617" s="636">
        <f t="shared" si="2047"/>
        <v>0</v>
      </c>
      <c r="AO1617" s="636">
        <f t="shared" si="2047"/>
        <v>0</v>
      </c>
    </row>
    <row r="1618" spans="1:41" s="13" customFormat="1" hidden="1" outlineLevel="2" x14ac:dyDescent="0.2">
      <c r="A1618" s="90"/>
      <c r="B1618" s="640">
        <f t="shared" si="2043"/>
        <v>23</v>
      </c>
      <c r="C1618" s="805" t="str">
        <f t="shared" si="2038"/>
        <v>Pá Carregadeira de pneus tipo 924G ou similar</v>
      </c>
      <c r="D1618" s="642">
        <v>0</v>
      </c>
      <c r="E1618" s="659">
        <f>_xlfn.XLOOKUP($C1618,'PARÂMETROS EQUIPAMENTOS'!$B$3:$B$38,'PARÂMETROS EQUIPAMENTOS'!$C$3:$C$38)</f>
        <v>10</v>
      </c>
      <c r="F1618" s="638">
        <f t="shared" si="1998"/>
        <v>0</v>
      </c>
      <c r="G1618" s="536">
        <f t="shared" si="2046"/>
        <v>0</v>
      </c>
      <c r="H1618" s="636">
        <f t="shared" si="2046"/>
        <v>0</v>
      </c>
      <c r="I1618" s="636">
        <f t="shared" si="2046"/>
        <v>0</v>
      </c>
      <c r="J1618" s="636">
        <f t="shared" si="2046"/>
        <v>0</v>
      </c>
      <c r="K1618" s="636">
        <f t="shared" si="2046"/>
        <v>0</v>
      </c>
      <c r="L1618" s="636">
        <f t="shared" si="2046"/>
        <v>0</v>
      </c>
      <c r="M1618" s="636">
        <f t="shared" si="2046"/>
        <v>0</v>
      </c>
      <c r="N1618" s="636">
        <f t="shared" si="2046"/>
        <v>0</v>
      </c>
      <c r="O1618" s="636">
        <f t="shared" si="2046"/>
        <v>0</v>
      </c>
      <c r="P1618" s="636">
        <f t="shared" si="2046"/>
        <v>0</v>
      </c>
      <c r="Q1618" s="636">
        <f t="shared" si="2046"/>
        <v>0</v>
      </c>
      <c r="R1618" s="636">
        <f t="shared" si="2046"/>
        <v>0</v>
      </c>
      <c r="S1618" s="636">
        <f t="shared" si="2046"/>
        <v>0</v>
      </c>
      <c r="T1618" s="636">
        <f t="shared" si="2046"/>
        <v>0</v>
      </c>
      <c r="U1618" s="636">
        <f t="shared" si="2046"/>
        <v>0</v>
      </c>
      <c r="V1618" s="636">
        <f t="shared" si="2046"/>
        <v>0</v>
      </c>
      <c r="W1618" s="636">
        <f t="shared" si="2045"/>
        <v>0</v>
      </c>
      <c r="X1618" s="636">
        <f t="shared" si="2045"/>
        <v>0</v>
      </c>
      <c r="Y1618" s="636">
        <f t="shared" si="2045"/>
        <v>0</v>
      </c>
      <c r="Z1618" s="636">
        <f t="shared" si="2045"/>
        <v>0</v>
      </c>
      <c r="AA1618" s="636">
        <f t="shared" si="2045"/>
        <v>0</v>
      </c>
      <c r="AB1618" s="636">
        <f t="shared" si="2045"/>
        <v>0</v>
      </c>
      <c r="AC1618" s="636">
        <f t="shared" si="2045"/>
        <v>0</v>
      </c>
      <c r="AD1618" s="636">
        <f t="shared" si="2045"/>
        <v>0</v>
      </c>
      <c r="AE1618" s="636">
        <f t="shared" si="2045"/>
        <v>0</v>
      </c>
      <c r="AF1618" s="636">
        <f t="shared" si="2045"/>
        <v>0</v>
      </c>
      <c r="AG1618" s="636">
        <f t="shared" si="2045"/>
        <v>0</v>
      </c>
      <c r="AH1618" s="636">
        <f t="shared" si="2045"/>
        <v>0</v>
      </c>
      <c r="AI1618" s="636">
        <f t="shared" si="2045"/>
        <v>0</v>
      </c>
      <c r="AJ1618" s="636">
        <f t="shared" si="2045"/>
        <v>0</v>
      </c>
      <c r="AK1618" s="636">
        <f t="shared" si="2045"/>
        <v>0</v>
      </c>
      <c r="AL1618" s="636">
        <f t="shared" si="2047"/>
        <v>0</v>
      </c>
      <c r="AM1618" s="636">
        <f t="shared" si="2047"/>
        <v>0</v>
      </c>
      <c r="AN1618" s="636">
        <f t="shared" si="2047"/>
        <v>0</v>
      </c>
      <c r="AO1618" s="636">
        <f t="shared" si="2047"/>
        <v>0</v>
      </c>
    </row>
    <row r="1619" spans="1:41" s="13" customFormat="1" hidden="1" outlineLevel="2" x14ac:dyDescent="0.2">
      <c r="A1619" s="90"/>
      <c r="B1619" s="640">
        <f t="shared" si="2043"/>
        <v>24</v>
      </c>
      <c r="C1619" s="805" t="str">
        <f t="shared" si="2038"/>
        <v>Pá Carregadeira de pneus tipo 924G ou similar</v>
      </c>
      <c r="D1619" s="642">
        <v>0</v>
      </c>
      <c r="E1619" s="659">
        <f>_xlfn.XLOOKUP($C1619,'PARÂMETROS EQUIPAMENTOS'!$B$3:$B$38,'PARÂMETROS EQUIPAMENTOS'!$C$3:$C$38)</f>
        <v>10</v>
      </c>
      <c r="F1619" s="638">
        <f t="shared" si="1998"/>
        <v>0</v>
      </c>
      <c r="G1619" s="536">
        <f t="shared" si="2046"/>
        <v>0</v>
      </c>
      <c r="H1619" s="636">
        <f t="shared" si="2046"/>
        <v>0</v>
      </c>
      <c r="I1619" s="636">
        <f t="shared" si="2046"/>
        <v>0</v>
      </c>
      <c r="J1619" s="636">
        <f t="shared" si="2046"/>
        <v>0</v>
      </c>
      <c r="K1619" s="636">
        <f t="shared" si="2046"/>
        <v>0</v>
      </c>
      <c r="L1619" s="636">
        <f t="shared" si="2046"/>
        <v>0</v>
      </c>
      <c r="M1619" s="636">
        <f t="shared" si="2046"/>
        <v>0</v>
      </c>
      <c r="N1619" s="636">
        <f t="shared" si="2046"/>
        <v>0</v>
      </c>
      <c r="O1619" s="636">
        <f t="shared" si="2046"/>
        <v>0</v>
      </c>
      <c r="P1619" s="636">
        <f t="shared" si="2046"/>
        <v>0</v>
      </c>
      <c r="Q1619" s="636">
        <f t="shared" si="2046"/>
        <v>0</v>
      </c>
      <c r="R1619" s="636">
        <f t="shared" si="2046"/>
        <v>0</v>
      </c>
      <c r="S1619" s="636">
        <f t="shared" si="2046"/>
        <v>0</v>
      </c>
      <c r="T1619" s="636">
        <f t="shared" si="2046"/>
        <v>0</v>
      </c>
      <c r="U1619" s="636">
        <f t="shared" si="2046"/>
        <v>0</v>
      </c>
      <c r="V1619" s="636">
        <f t="shared" si="2046"/>
        <v>0</v>
      </c>
      <c r="W1619" s="636">
        <f t="shared" si="2045"/>
        <v>0</v>
      </c>
      <c r="X1619" s="636">
        <f t="shared" si="2045"/>
        <v>0</v>
      </c>
      <c r="Y1619" s="636">
        <f t="shared" si="2045"/>
        <v>0</v>
      </c>
      <c r="Z1619" s="636">
        <f t="shared" si="2045"/>
        <v>0</v>
      </c>
      <c r="AA1619" s="636">
        <f t="shared" si="2045"/>
        <v>0</v>
      </c>
      <c r="AB1619" s="636">
        <f t="shared" si="2045"/>
        <v>0</v>
      </c>
      <c r="AC1619" s="636">
        <f t="shared" si="2045"/>
        <v>0</v>
      </c>
      <c r="AD1619" s="636">
        <f t="shared" si="2045"/>
        <v>0</v>
      </c>
      <c r="AE1619" s="636">
        <f t="shared" si="2045"/>
        <v>0</v>
      </c>
      <c r="AF1619" s="636">
        <f t="shared" si="2045"/>
        <v>0</v>
      </c>
      <c r="AG1619" s="636">
        <f t="shared" si="2045"/>
        <v>0</v>
      </c>
      <c r="AH1619" s="636">
        <f t="shared" si="2045"/>
        <v>0</v>
      </c>
      <c r="AI1619" s="636">
        <f t="shared" si="2045"/>
        <v>0</v>
      </c>
      <c r="AJ1619" s="636">
        <f t="shared" si="2045"/>
        <v>0</v>
      </c>
      <c r="AK1619" s="636">
        <f t="shared" si="2045"/>
        <v>0</v>
      </c>
      <c r="AL1619" s="636">
        <f t="shared" si="2047"/>
        <v>0</v>
      </c>
      <c r="AM1619" s="636">
        <f t="shared" si="2047"/>
        <v>0</v>
      </c>
      <c r="AN1619" s="636">
        <f t="shared" si="2047"/>
        <v>0</v>
      </c>
      <c r="AO1619" s="636">
        <f t="shared" si="2047"/>
        <v>0</v>
      </c>
    </row>
    <row r="1620" spans="1:41" s="13" customFormat="1" hidden="1" outlineLevel="2" x14ac:dyDescent="0.2">
      <c r="A1620" s="90"/>
      <c r="B1620" s="640">
        <f t="shared" si="2043"/>
        <v>25</v>
      </c>
      <c r="C1620" s="805" t="str">
        <f t="shared" si="2038"/>
        <v>Pá Carregadeira de pneus tipo 924G ou similar</v>
      </c>
      <c r="D1620" s="642">
        <v>0</v>
      </c>
      <c r="E1620" s="659">
        <f>_xlfn.XLOOKUP($C1620,'PARÂMETROS EQUIPAMENTOS'!$B$3:$B$38,'PARÂMETROS EQUIPAMENTOS'!$C$3:$C$38)</f>
        <v>10</v>
      </c>
      <c r="F1620" s="638">
        <f t="shared" si="1998"/>
        <v>0</v>
      </c>
      <c r="G1620" s="536">
        <f t="shared" si="2046"/>
        <v>0</v>
      </c>
      <c r="H1620" s="636">
        <f t="shared" si="2046"/>
        <v>0</v>
      </c>
      <c r="I1620" s="636">
        <f t="shared" si="2046"/>
        <v>0</v>
      </c>
      <c r="J1620" s="636">
        <f t="shared" si="2046"/>
        <v>0</v>
      </c>
      <c r="K1620" s="636">
        <f t="shared" si="2046"/>
        <v>0</v>
      </c>
      <c r="L1620" s="636">
        <f t="shared" si="2046"/>
        <v>0</v>
      </c>
      <c r="M1620" s="636">
        <f t="shared" si="2046"/>
        <v>0</v>
      </c>
      <c r="N1620" s="636">
        <f t="shared" si="2046"/>
        <v>0</v>
      </c>
      <c r="O1620" s="636">
        <f t="shared" si="2046"/>
        <v>0</v>
      </c>
      <c r="P1620" s="636">
        <f t="shared" si="2046"/>
        <v>0</v>
      </c>
      <c r="Q1620" s="636">
        <f t="shared" si="2046"/>
        <v>0</v>
      </c>
      <c r="R1620" s="636">
        <f t="shared" si="2046"/>
        <v>0</v>
      </c>
      <c r="S1620" s="636">
        <f t="shared" si="2046"/>
        <v>0</v>
      </c>
      <c r="T1620" s="636">
        <f t="shared" si="2046"/>
        <v>0</v>
      </c>
      <c r="U1620" s="636">
        <f t="shared" si="2046"/>
        <v>0</v>
      </c>
      <c r="V1620" s="636">
        <f t="shared" si="2046"/>
        <v>0</v>
      </c>
      <c r="W1620" s="636">
        <f t="shared" si="2045"/>
        <v>0</v>
      </c>
      <c r="X1620" s="636">
        <f t="shared" si="2045"/>
        <v>0</v>
      </c>
      <c r="Y1620" s="636">
        <f t="shared" si="2045"/>
        <v>0</v>
      </c>
      <c r="Z1620" s="636">
        <f t="shared" si="2045"/>
        <v>0</v>
      </c>
      <c r="AA1620" s="636">
        <f t="shared" si="2045"/>
        <v>0</v>
      </c>
      <c r="AB1620" s="636">
        <f t="shared" si="2045"/>
        <v>0</v>
      </c>
      <c r="AC1620" s="636">
        <f t="shared" si="2045"/>
        <v>0</v>
      </c>
      <c r="AD1620" s="636">
        <f t="shared" si="2045"/>
        <v>0</v>
      </c>
      <c r="AE1620" s="636">
        <f t="shared" si="2045"/>
        <v>0</v>
      </c>
      <c r="AF1620" s="636">
        <f t="shared" si="2045"/>
        <v>0</v>
      </c>
      <c r="AG1620" s="636">
        <f t="shared" si="2045"/>
        <v>0</v>
      </c>
      <c r="AH1620" s="636">
        <f t="shared" si="2045"/>
        <v>0</v>
      </c>
      <c r="AI1620" s="636">
        <f t="shared" si="2045"/>
        <v>0</v>
      </c>
      <c r="AJ1620" s="636">
        <f t="shared" si="2045"/>
        <v>0</v>
      </c>
      <c r="AK1620" s="636">
        <f t="shared" si="2045"/>
        <v>0</v>
      </c>
      <c r="AL1620" s="636">
        <f t="shared" si="2047"/>
        <v>0</v>
      </c>
      <c r="AM1620" s="636">
        <f t="shared" si="2047"/>
        <v>0</v>
      </c>
      <c r="AN1620" s="636">
        <f t="shared" si="2047"/>
        <v>0</v>
      </c>
      <c r="AO1620" s="636">
        <f t="shared" si="2047"/>
        <v>0</v>
      </c>
    </row>
    <row r="1621" spans="1:41" s="13" customFormat="1" hidden="1" outlineLevel="2" x14ac:dyDescent="0.2">
      <c r="A1621" s="90"/>
      <c r="B1621" s="640">
        <f t="shared" si="2043"/>
        <v>26</v>
      </c>
      <c r="C1621" s="805" t="str">
        <f t="shared" si="2038"/>
        <v>Pá Carregadeira de pneus tipo 924G ou similar</v>
      </c>
      <c r="D1621" s="642">
        <v>0</v>
      </c>
      <c r="E1621" s="659">
        <f>_xlfn.XLOOKUP($C1621,'PARÂMETROS EQUIPAMENTOS'!$B$3:$B$38,'PARÂMETROS EQUIPAMENTOS'!$C$3:$C$38)</f>
        <v>10</v>
      </c>
      <c r="F1621" s="638">
        <f t="shared" si="1998"/>
        <v>0</v>
      </c>
      <c r="G1621" s="536">
        <f t="shared" si="2046"/>
        <v>0</v>
      </c>
      <c r="H1621" s="636">
        <f t="shared" si="2046"/>
        <v>0</v>
      </c>
      <c r="I1621" s="636">
        <f t="shared" si="2046"/>
        <v>0</v>
      </c>
      <c r="J1621" s="636">
        <f t="shared" si="2046"/>
        <v>0</v>
      </c>
      <c r="K1621" s="636">
        <f t="shared" si="2046"/>
        <v>0</v>
      </c>
      <c r="L1621" s="636">
        <f t="shared" si="2046"/>
        <v>0</v>
      </c>
      <c r="M1621" s="636">
        <f t="shared" si="2046"/>
        <v>0</v>
      </c>
      <c r="N1621" s="636">
        <f t="shared" si="2046"/>
        <v>0</v>
      </c>
      <c r="O1621" s="636">
        <f t="shared" si="2046"/>
        <v>0</v>
      </c>
      <c r="P1621" s="636">
        <f t="shared" si="2046"/>
        <v>0</v>
      </c>
      <c r="Q1621" s="636">
        <f t="shared" si="2046"/>
        <v>0</v>
      </c>
      <c r="R1621" s="636">
        <f t="shared" si="2046"/>
        <v>0</v>
      </c>
      <c r="S1621" s="636">
        <f t="shared" si="2046"/>
        <v>0</v>
      </c>
      <c r="T1621" s="636">
        <f t="shared" si="2046"/>
        <v>0</v>
      </c>
      <c r="U1621" s="636">
        <f t="shared" si="2046"/>
        <v>0</v>
      </c>
      <c r="V1621" s="636">
        <f t="shared" si="2046"/>
        <v>0</v>
      </c>
      <c r="W1621" s="636">
        <f t="shared" si="2045"/>
        <v>0</v>
      </c>
      <c r="X1621" s="636">
        <f t="shared" si="2045"/>
        <v>0</v>
      </c>
      <c r="Y1621" s="636">
        <f t="shared" si="2045"/>
        <v>0</v>
      </c>
      <c r="Z1621" s="636">
        <f t="shared" si="2045"/>
        <v>0</v>
      </c>
      <c r="AA1621" s="636">
        <f t="shared" si="2045"/>
        <v>0</v>
      </c>
      <c r="AB1621" s="636">
        <f t="shared" si="2045"/>
        <v>0</v>
      </c>
      <c r="AC1621" s="636">
        <f t="shared" si="2045"/>
        <v>0</v>
      </c>
      <c r="AD1621" s="636">
        <f t="shared" si="2045"/>
        <v>0</v>
      </c>
      <c r="AE1621" s="636">
        <f t="shared" si="2045"/>
        <v>0</v>
      </c>
      <c r="AF1621" s="636">
        <f t="shared" si="2045"/>
        <v>0</v>
      </c>
      <c r="AG1621" s="636">
        <f t="shared" si="2045"/>
        <v>0</v>
      </c>
      <c r="AH1621" s="636">
        <f t="shared" si="2045"/>
        <v>0</v>
      </c>
      <c r="AI1621" s="636">
        <f t="shared" si="2045"/>
        <v>0</v>
      </c>
      <c r="AJ1621" s="636">
        <f t="shared" si="2045"/>
        <v>0</v>
      </c>
      <c r="AK1621" s="636">
        <f t="shared" si="2045"/>
        <v>0</v>
      </c>
      <c r="AL1621" s="636">
        <f t="shared" si="2047"/>
        <v>0</v>
      </c>
      <c r="AM1621" s="636">
        <f t="shared" si="2047"/>
        <v>0</v>
      </c>
      <c r="AN1621" s="636">
        <f t="shared" si="2047"/>
        <v>0</v>
      </c>
      <c r="AO1621" s="636">
        <f t="shared" si="2047"/>
        <v>0</v>
      </c>
    </row>
    <row r="1622" spans="1:41" s="13" customFormat="1" hidden="1" outlineLevel="2" x14ac:dyDescent="0.2">
      <c r="A1622" s="90"/>
      <c r="B1622" s="640">
        <f t="shared" si="2043"/>
        <v>27</v>
      </c>
      <c r="C1622" s="805" t="str">
        <f t="shared" si="2038"/>
        <v>Pá Carregadeira de pneus tipo 924G ou similar</v>
      </c>
      <c r="D1622" s="642">
        <v>0</v>
      </c>
      <c r="E1622" s="659">
        <f>_xlfn.XLOOKUP($C1622,'PARÂMETROS EQUIPAMENTOS'!$B$3:$B$38,'PARÂMETROS EQUIPAMENTOS'!$C$3:$C$38)</f>
        <v>10</v>
      </c>
      <c r="F1622" s="638">
        <f t="shared" si="1998"/>
        <v>0</v>
      </c>
      <c r="G1622" s="536">
        <f t="shared" si="2046"/>
        <v>0</v>
      </c>
      <c r="H1622" s="636">
        <f t="shared" si="2046"/>
        <v>0</v>
      </c>
      <c r="I1622" s="636">
        <f t="shared" si="2046"/>
        <v>0</v>
      </c>
      <c r="J1622" s="636">
        <f t="shared" si="2046"/>
        <v>0</v>
      </c>
      <c r="K1622" s="636">
        <f t="shared" si="2046"/>
        <v>0</v>
      </c>
      <c r="L1622" s="636">
        <f t="shared" si="2046"/>
        <v>0</v>
      </c>
      <c r="M1622" s="636">
        <f t="shared" si="2046"/>
        <v>0</v>
      </c>
      <c r="N1622" s="636">
        <f t="shared" si="2046"/>
        <v>0</v>
      </c>
      <c r="O1622" s="636">
        <f t="shared" si="2046"/>
        <v>0</v>
      </c>
      <c r="P1622" s="636">
        <f t="shared" si="2046"/>
        <v>0</v>
      </c>
      <c r="Q1622" s="636">
        <f t="shared" si="2046"/>
        <v>0</v>
      </c>
      <c r="R1622" s="636">
        <f t="shared" si="2046"/>
        <v>0</v>
      </c>
      <c r="S1622" s="636">
        <f t="shared" si="2046"/>
        <v>0</v>
      </c>
      <c r="T1622" s="636">
        <f t="shared" si="2046"/>
        <v>0</v>
      </c>
      <c r="U1622" s="636">
        <f t="shared" si="2046"/>
        <v>0</v>
      </c>
      <c r="V1622" s="636">
        <f t="shared" si="2046"/>
        <v>0</v>
      </c>
      <c r="W1622" s="636">
        <f t="shared" si="2045"/>
        <v>0</v>
      </c>
      <c r="X1622" s="636">
        <f t="shared" si="2045"/>
        <v>0</v>
      </c>
      <c r="Y1622" s="636">
        <f t="shared" si="2045"/>
        <v>0</v>
      </c>
      <c r="Z1622" s="636">
        <f t="shared" si="2045"/>
        <v>0</v>
      </c>
      <c r="AA1622" s="636">
        <f t="shared" si="2045"/>
        <v>0</v>
      </c>
      <c r="AB1622" s="636">
        <f t="shared" si="2045"/>
        <v>0</v>
      </c>
      <c r="AC1622" s="636">
        <f t="shared" si="2045"/>
        <v>0</v>
      </c>
      <c r="AD1622" s="636">
        <f t="shared" si="2045"/>
        <v>0</v>
      </c>
      <c r="AE1622" s="636">
        <f t="shared" si="2045"/>
        <v>0</v>
      </c>
      <c r="AF1622" s="636">
        <f t="shared" si="2045"/>
        <v>0</v>
      </c>
      <c r="AG1622" s="636">
        <f t="shared" si="2045"/>
        <v>0</v>
      </c>
      <c r="AH1622" s="636">
        <f t="shared" si="2045"/>
        <v>0</v>
      </c>
      <c r="AI1622" s="636">
        <f t="shared" si="2045"/>
        <v>0</v>
      </c>
      <c r="AJ1622" s="636">
        <f t="shared" si="2045"/>
        <v>0</v>
      </c>
      <c r="AK1622" s="636">
        <f t="shared" si="2045"/>
        <v>0</v>
      </c>
      <c r="AL1622" s="636">
        <f t="shared" si="2047"/>
        <v>0</v>
      </c>
      <c r="AM1622" s="636">
        <f t="shared" si="2047"/>
        <v>0</v>
      </c>
      <c r="AN1622" s="636">
        <f t="shared" si="2047"/>
        <v>0</v>
      </c>
      <c r="AO1622" s="636">
        <f t="shared" si="2047"/>
        <v>0</v>
      </c>
    </row>
    <row r="1623" spans="1:41" s="13" customFormat="1" hidden="1" outlineLevel="2" x14ac:dyDescent="0.2">
      <c r="A1623" s="90"/>
      <c r="B1623" s="640">
        <f t="shared" si="2043"/>
        <v>28</v>
      </c>
      <c r="C1623" s="805" t="str">
        <f t="shared" si="2038"/>
        <v>Pá Carregadeira de pneus tipo 924G ou similar</v>
      </c>
      <c r="D1623" s="642">
        <v>0</v>
      </c>
      <c r="E1623" s="659">
        <f>_xlfn.XLOOKUP($C1623,'PARÂMETROS EQUIPAMENTOS'!$B$3:$B$38,'PARÂMETROS EQUIPAMENTOS'!$C$3:$C$38)</f>
        <v>10</v>
      </c>
      <c r="F1623" s="638">
        <f t="shared" si="1998"/>
        <v>0</v>
      </c>
      <c r="G1623" s="536">
        <f t="shared" si="2046"/>
        <v>0</v>
      </c>
      <c r="H1623" s="636">
        <f t="shared" si="2046"/>
        <v>0</v>
      </c>
      <c r="I1623" s="636">
        <f t="shared" si="2046"/>
        <v>0</v>
      </c>
      <c r="J1623" s="636">
        <f t="shared" si="2046"/>
        <v>0</v>
      </c>
      <c r="K1623" s="636">
        <f t="shared" si="2046"/>
        <v>0</v>
      </c>
      <c r="L1623" s="636">
        <f t="shared" si="2046"/>
        <v>0</v>
      </c>
      <c r="M1623" s="636">
        <f t="shared" si="2046"/>
        <v>0</v>
      </c>
      <c r="N1623" s="636">
        <f t="shared" si="2046"/>
        <v>0</v>
      </c>
      <c r="O1623" s="636">
        <f t="shared" si="2046"/>
        <v>0</v>
      </c>
      <c r="P1623" s="636">
        <f t="shared" si="2046"/>
        <v>0</v>
      </c>
      <c r="Q1623" s="636">
        <f t="shared" si="2046"/>
        <v>0</v>
      </c>
      <c r="R1623" s="636">
        <f t="shared" si="2046"/>
        <v>0</v>
      </c>
      <c r="S1623" s="636">
        <f t="shared" si="2046"/>
        <v>0</v>
      </c>
      <c r="T1623" s="636">
        <f t="shared" si="2046"/>
        <v>0</v>
      </c>
      <c r="U1623" s="636">
        <f t="shared" si="2046"/>
        <v>0</v>
      </c>
      <c r="V1623" s="636">
        <f t="shared" si="2046"/>
        <v>0</v>
      </c>
      <c r="W1623" s="636">
        <f t="shared" si="2045"/>
        <v>0</v>
      </c>
      <c r="X1623" s="636">
        <f t="shared" si="2045"/>
        <v>0</v>
      </c>
      <c r="Y1623" s="636">
        <f t="shared" si="2045"/>
        <v>0</v>
      </c>
      <c r="Z1623" s="636">
        <f t="shared" si="2045"/>
        <v>0</v>
      </c>
      <c r="AA1623" s="636">
        <f t="shared" si="2045"/>
        <v>0</v>
      </c>
      <c r="AB1623" s="636">
        <f t="shared" si="2045"/>
        <v>0</v>
      </c>
      <c r="AC1623" s="636">
        <f t="shared" si="2045"/>
        <v>0</v>
      </c>
      <c r="AD1623" s="636">
        <f t="shared" si="2045"/>
        <v>0</v>
      </c>
      <c r="AE1623" s="636">
        <f t="shared" si="2045"/>
        <v>0</v>
      </c>
      <c r="AF1623" s="636">
        <f t="shared" si="2045"/>
        <v>0</v>
      </c>
      <c r="AG1623" s="636">
        <f t="shared" si="2045"/>
        <v>0</v>
      </c>
      <c r="AH1623" s="636">
        <f t="shared" si="2045"/>
        <v>0</v>
      </c>
      <c r="AI1623" s="636">
        <f t="shared" si="2045"/>
        <v>0</v>
      </c>
      <c r="AJ1623" s="636">
        <f t="shared" si="2045"/>
        <v>0</v>
      </c>
      <c r="AK1623" s="636">
        <f t="shared" si="2045"/>
        <v>0</v>
      </c>
      <c r="AL1623" s="636">
        <f t="shared" si="2047"/>
        <v>0</v>
      </c>
      <c r="AM1623" s="636">
        <f t="shared" si="2047"/>
        <v>0</v>
      </c>
      <c r="AN1623" s="636">
        <f t="shared" si="2047"/>
        <v>0</v>
      </c>
      <c r="AO1623" s="636">
        <f t="shared" si="2047"/>
        <v>0</v>
      </c>
    </row>
    <row r="1624" spans="1:41" s="13" customFormat="1" hidden="1" outlineLevel="2" x14ac:dyDescent="0.2">
      <c r="A1624" s="90"/>
      <c r="B1624" s="640">
        <f t="shared" si="2043"/>
        <v>29</v>
      </c>
      <c r="C1624" s="805" t="str">
        <f t="shared" si="2038"/>
        <v>Pá Carregadeira de pneus tipo 924G ou similar</v>
      </c>
      <c r="D1624" s="642">
        <v>0</v>
      </c>
      <c r="E1624" s="659">
        <f>_xlfn.XLOOKUP($C1624,'PARÂMETROS EQUIPAMENTOS'!$B$3:$B$38,'PARÂMETROS EQUIPAMENTOS'!$C$3:$C$38)</f>
        <v>10</v>
      </c>
      <c r="F1624" s="638">
        <f t="shared" si="1998"/>
        <v>0</v>
      </c>
      <c r="G1624" s="536">
        <f t="shared" si="2046"/>
        <v>0</v>
      </c>
      <c r="H1624" s="636">
        <f t="shared" si="2046"/>
        <v>0</v>
      </c>
      <c r="I1624" s="636">
        <f t="shared" si="2046"/>
        <v>0</v>
      </c>
      <c r="J1624" s="636">
        <f t="shared" si="2046"/>
        <v>0</v>
      </c>
      <c r="K1624" s="636">
        <f t="shared" si="2046"/>
        <v>0</v>
      </c>
      <c r="L1624" s="636">
        <f t="shared" si="2046"/>
        <v>0</v>
      </c>
      <c r="M1624" s="636">
        <f t="shared" si="2046"/>
        <v>0</v>
      </c>
      <c r="N1624" s="636">
        <f t="shared" si="2046"/>
        <v>0</v>
      </c>
      <c r="O1624" s="636">
        <f t="shared" si="2046"/>
        <v>0</v>
      </c>
      <c r="P1624" s="636">
        <f t="shared" si="2046"/>
        <v>0</v>
      </c>
      <c r="Q1624" s="636">
        <f t="shared" si="2046"/>
        <v>0</v>
      </c>
      <c r="R1624" s="636">
        <f t="shared" si="2046"/>
        <v>0</v>
      </c>
      <c r="S1624" s="636">
        <f t="shared" si="2046"/>
        <v>0</v>
      </c>
      <c r="T1624" s="636">
        <f t="shared" si="2046"/>
        <v>0</v>
      </c>
      <c r="U1624" s="636">
        <f t="shared" si="2046"/>
        <v>0</v>
      </c>
      <c r="V1624" s="636">
        <f t="shared" si="2046"/>
        <v>0</v>
      </c>
      <c r="W1624" s="636">
        <f t="shared" si="2045"/>
        <v>0</v>
      </c>
      <c r="X1624" s="636">
        <f t="shared" si="2045"/>
        <v>0</v>
      </c>
      <c r="Y1624" s="636">
        <f t="shared" si="2045"/>
        <v>0</v>
      </c>
      <c r="Z1624" s="636">
        <f t="shared" si="2045"/>
        <v>0</v>
      </c>
      <c r="AA1624" s="636">
        <f t="shared" si="2045"/>
        <v>0</v>
      </c>
      <c r="AB1624" s="636">
        <f t="shared" si="2045"/>
        <v>0</v>
      </c>
      <c r="AC1624" s="636">
        <f t="shared" si="2045"/>
        <v>0</v>
      </c>
      <c r="AD1624" s="636">
        <f t="shared" si="2045"/>
        <v>0</v>
      </c>
      <c r="AE1624" s="636">
        <f t="shared" si="2045"/>
        <v>0</v>
      </c>
      <c r="AF1624" s="636">
        <f t="shared" si="2045"/>
        <v>0</v>
      </c>
      <c r="AG1624" s="636">
        <f t="shared" si="2045"/>
        <v>0</v>
      </c>
      <c r="AH1624" s="636">
        <f t="shared" si="2045"/>
        <v>0</v>
      </c>
      <c r="AI1624" s="636">
        <f t="shared" si="2045"/>
        <v>0</v>
      </c>
      <c r="AJ1624" s="636">
        <f t="shared" si="2045"/>
        <v>0</v>
      </c>
      <c r="AK1624" s="636">
        <f t="shared" si="2045"/>
        <v>0</v>
      </c>
      <c r="AL1624" s="636">
        <f t="shared" si="2047"/>
        <v>0</v>
      </c>
      <c r="AM1624" s="636">
        <f t="shared" si="2047"/>
        <v>0</v>
      </c>
      <c r="AN1624" s="636">
        <f t="shared" si="2047"/>
        <v>0</v>
      </c>
      <c r="AO1624" s="636">
        <f t="shared" si="2047"/>
        <v>0</v>
      </c>
    </row>
    <row r="1625" spans="1:41" s="13" customFormat="1" hidden="1" outlineLevel="2" x14ac:dyDescent="0.2">
      <c r="A1625" s="90"/>
      <c r="B1625" s="640">
        <f t="shared" si="2043"/>
        <v>30</v>
      </c>
      <c r="C1625" s="805" t="str">
        <f t="shared" si="2038"/>
        <v>Pá Carregadeira de pneus tipo 924G ou similar</v>
      </c>
      <c r="D1625" s="642">
        <v>0</v>
      </c>
      <c r="E1625" s="659">
        <f>_xlfn.XLOOKUP($C1625,'PARÂMETROS EQUIPAMENTOS'!$B$3:$B$38,'PARÂMETROS EQUIPAMENTOS'!$C$3:$C$38)</f>
        <v>10</v>
      </c>
      <c r="F1625" s="638">
        <f t="shared" si="1998"/>
        <v>0</v>
      </c>
      <c r="G1625" s="536">
        <f t="shared" si="2046"/>
        <v>0</v>
      </c>
      <c r="H1625" s="636">
        <f t="shared" si="2046"/>
        <v>0</v>
      </c>
      <c r="I1625" s="636">
        <f t="shared" si="2046"/>
        <v>0</v>
      </c>
      <c r="J1625" s="636">
        <f t="shared" si="2046"/>
        <v>0</v>
      </c>
      <c r="K1625" s="636">
        <f t="shared" si="2046"/>
        <v>0</v>
      </c>
      <c r="L1625" s="636">
        <f t="shared" si="2046"/>
        <v>0</v>
      </c>
      <c r="M1625" s="636">
        <f t="shared" si="2046"/>
        <v>0</v>
      </c>
      <c r="N1625" s="636">
        <f t="shared" si="2046"/>
        <v>0</v>
      </c>
      <c r="O1625" s="636">
        <f t="shared" si="2046"/>
        <v>0</v>
      </c>
      <c r="P1625" s="636">
        <f t="shared" si="2046"/>
        <v>0</v>
      </c>
      <c r="Q1625" s="636">
        <f t="shared" si="2046"/>
        <v>0</v>
      </c>
      <c r="R1625" s="636">
        <f t="shared" si="2046"/>
        <v>0</v>
      </c>
      <c r="S1625" s="636">
        <f t="shared" si="2046"/>
        <v>0</v>
      </c>
      <c r="T1625" s="636">
        <f t="shared" si="2046"/>
        <v>0</v>
      </c>
      <c r="U1625" s="636">
        <f t="shared" si="2046"/>
        <v>0</v>
      </c>
      <c r="V1625" s="636">
        <f t="shared" si="2046"/>
        <v>0</v>
      </c>
      <c r="W1625" s="636">
        <f t="shared" si="2045"/>
        <v>0</v>
      </c>
      <c r="X1625" s="636">
        <f t="shared" si="2045"/>
        <v>0</v>
      </c>
      <c r="Y1625" s="636">
        <f t="shared" si="2045"/>
        <v>0</v>
      </c>
      <c r="Z1625" s="636">
        <f t="shared" si="2045"/>
        <v>0</v>
      </c>
      <c r="AA1625" s="636">
        <f t="shared" si="2045"/>
        <v>0</v>
      </c>
      <c r="AB1625" s="636">
        <f t="shared" si="2045"/>
        <v>0</v>
      </c>
      <c r="AC1625" s="636">
        <f t="shared" si="2045"/>
        <v>0</v>
      </c>
      <c r="AD1625" s="636">
        <f t="shared" si="2045"/>
        <v>0</v>
      </c>
      <c r="AE1625" s="636">
        <f t="shared" si="2045"/>
        <v>0</v>
      </c>
      <c r="AF1625" s="636">
        <f t="shared" si="2045"/>
        <v>0</v>
      </c>
      <c r="AG1625" s="636">
        <f t="shared" si="2045"/>
        <v>0</v>
      </c>
      <c r="AH1625" s="636">
        <f t="shared" si="2045"/>
        <v>0</v>
      </c>
      <c r="AI1625" s="636">
        <f t="shared" si="2045"/>
        <v>0</v>
      </c>
      <c r="AJ1625" s="636">
        <f t="shared" si="2045"/>
        <v>0</v>
      </c>
      <c r="AK1625" s="636">
        <f t="shared" si="2045"/>
        <v>0</v>
      </c>
      <c r="AL1625" s="636">
        <f t="shared" si="2047"/>
        <v>0</v>
      </c>
      <c r="AM1625" s="636">
        <f t="shared" si="2047"/>
        <v>0</v>
      </c>
      <c r="AN1625" s="636">
        <f t="shared" si="2047"/>
        <v>0</v>
      </c>
      <c r="AO1625" s="636">
        <f t="shared" si="2047"/>
        <v>0</v>
      </c>
    </row>
    <row r="1626" spans="1:41" s="13" customFormat="1" hidden="1" outlineLevel="2" x14ac:dyDescent="0.2">
      <c r="A1626" s="90"/>
      <c r="B1626" s="640">
        <f t="shared" si="2043"/>
        <v>31</v>
      </c>
      <c r="C1626" s="805" t="str">
        <f t="shared" si="2038"/>
        <v>Pá Carregadeira de pneus tipo 924G ou similar</v>
      </c>
      <c r="D1626" s="642">
        <v>0</v>
      </c>
      <c r="E1626" s="659">
        <f>_xlfn.XLOOKUP($C1626,'PARÂMETROS EQUIPAMENTOS'!$B$3:$B$38,'PARÂMETROS EQUIPAMENTOS'!$C$3:$C$38)</f>
        <v>10</v>
      </c>
      <c r="F1626" s="638">
        <f t="shared" si="1998"/>
        <v>0</v>
      </c>
      <c r="G1626" s="536">
        <f t="shared" si="2046"/>
        <v>0</v>
      </c>
      <c r="H1626" s="636">
        <f t="shared" si="2046"/>
        <v>0</v>
      </c>
      <c r="I1626" s="636">
        <f t="shared" si="2046"/>
        <v>0</v>
      </c>
      <c r="J1626" s="636">
        <f t="shared" si="2046"/>
        <v>0</v>
      </c>
      <c r="K1626" s="636">
        <f t="shared" si="2046"/>
        <v>0</v>
      </c>
      <c r="L1626" s="636">
        <f t="shared" si="2046"/>
        <v>0</v>
      </c>
      <c r="M1626" s="636">
        <f t="shared" si="2046"/>
        <v>0</v>
      </c>
      <c r="N1626" s="636">
        <f t="shared" si="2046"/>
        <v>0</v>
      </c>
      <c r="O1626" s="636">
        <f t="shared" si="2046"/>
        <v>0</v>
      </c>
      <c r="P1626" s="636">
        <f t="shared" si="2046"/>
        <v>0</v>
      </c>
      <c r="Q1626" s="636">
        <f t="shared" si="2046"/>
        <v>0</v>
      </c>
      <c r="R1626" s="636">
        <f t="shared" si="2046"/>
        <v>0</v>
      </c>
      <c r="S1626" s="636">
        <f t="shared" si="2046"/>
        <v>0</v>
      </c>
      <c r="T1626" s="636">
        <f t="shared" si="2046"/>
        <v>0</v>
      </c>
      <c r="U1626" s="636">
        <f t="shared" si="2046"/>
        <v>0</v>
      </c>
      <c r="V1626" s="636">
        <f t="shared" si="2046"/>
        <v>0</v>
      </c>
      <c r="W1626" s="636">
        <f t="shared" si="2045"/>
        <v>0</v>
      </c>
      <c r="X1626" s="636">
        <f t="shared" si="2045"/>
        <v>0</v>
      </c>
      <c r="Y1626" s="636">
        <f t="shared" si="2045"/>
        <v>0</v>
      </c>
      <c r="Z1626" s="636">
        <f t="shared" si="2045"/>
        <v>0</v>
      </c>
      <c r="AA1626" s="636">
        <f t="shared" si="2045"/>
        <v>0</v>
      </c>
      <c r="AB1626" s="636">
        <f t="shared" si="2045"/>
        <v>0</v>
      </c>
      <c r="AC1626" s="636">
        <f t="shared" si="2045"/>
        <v>0</v>
      </c>
      <c r="AD1626" s="636">
        <f t="shared" si="2045"/>
        <v>0</v>
      </c>
      <c r="AE1626" s="636">
        <f t="shared" si="2045"/>
        <v>0</v>
      </c>
      <c r="AF1626" s="636">
        <f t="shared" si="2045"/>
        <v>0</v>
      </c>
      <c r="AG1626" s="636">
        <f t="shared" si="2045"/>
        <v>0</v>
      </c>
      <c r="AH1626" s="636">
        <f t="shared" si="2045"/>
        <v>0</v>
      </c>
      <c r="AI1626" s="636">
        <f t="shared" si="2045"/>
        <v>0</v>
      </c>
      <c r="AJ1626" s="636">
        <f t="shared" si="2045"/>
        <v>0</v>
      </c>
      <c r="AK1626" s="636">
        <f t="shared" si="2045"/>
        <v>0</v>
      </c>
      <c r="AL1626" s="636">
        <f t="shared" si="2047"/>
        <v>0</v>
      </c>
      <c r="AM1626" s="636">
        <f t="shared" si="2047"/>
        <v>0</v>
      </c>
      <c r="AN1626" s="636">
        <f t="shared" si="2047"/>
        <v>0</v>
      </c>
      <c r="AO1626" s="636">
        <f t="shared" si="2047"/>
        <v>0</v>
      </c>
    </row>
    <row r="1627" spans="1:41" s="13" customFormat="1" hidden="1" outlineLevel="2" x14ac:dyDescent="0.2">
      <c r="A1627" s="90"/>
      <c r="B1627" s="640">
        <f t="shared" si="2043"/>
        <v>32</v>
      </c>
      <c r="C1627" s="805" t="str">
        <f t="shared" si="2038"/>
        <v>Pá Carregadeira de pneus tipo 924G ou similar</v>
      </c>
      <c r="D1627" s="642">
        <v>0</v>
      </c>
      <c r="E1627" s="659">
        <f>_xlfn.XLOOKUP($C1627,'PARÂMETROS EQUIPAMENTOS'!$B$3:$B$38,'PARÂMETROS EQUIPAMENTOS'!$C$3:$C$38)</f>
        <v>10</v>
      </c>
      <c r="F1627" s="638">
        <f t="shared" si="1998"/>
        <v>0</v>
      </c>
      <c r="G1627" s="536">
        <f t="shared" si="2046"/>
        <v>0</v>
      </c>
      <c r="H1627" s="636">
        <f t="shared" si="2046"/>
        <v>0</v>
      </c>
      <c r="I1627" s="636">
        <f t="shared" si="2046"/>
        <v>0</v>
      </c>
      <c r="J1627" s="636">
        <f t="shared" si="2046"/>
        <v>0</v>
      </c>
      <c r="K1627" s="636">
        <f t="shared" si="2046"/>
        <v>0</v>
      </c>
      <c r="L1627" s="636">
        <f t="shared" si="2046"/>
        <v>0</v>
      </c>
      <c r="M1627" s="636">
        <f t="shared" si="2046"/>
        <v>0</v>
      </c>
      <c r="N1627" s="636">
        <f t="shared" si="2046"/>
        <v>0</v>
      </c>
      <c r="O1627" s="636">
        <f t="shared" si="2046"/>
        <v>0</v>
      </c>
      <c r="P1627" s="636">
        <f t="shared" si="2046"/>
        <v>0</v>
      </c>
      <c r="Q1627" s="636">
        <f t="shared" si="2046"/>
        <v>0</v>
      </c>
      <c r="R1627" s="636">
        <f t="shared" si="2046"/>
        <v>0</v>
      </c>
      <c r="S1627" s="636">
        <f t="shared" si="2046"/>
        <v>0</v>
      </c>
      <c r="T1627" s="636">
        <f t="shared" si="2046"/>
        <v>0</v>
      </c>
      <c r="U1627" s="636">
        <f t="shared" si="2046"/>
        <v>0</v>
      </c>
      <c r="V1627" s="636">
        <f t="shared" si="2046"/>
        <v>0</v>
      </c>
      <c r="W1627" s="636">
        <f t="shared" si="2045"/>
        <v>0</v>
      </c>
      <c r="X1627" s="636">
        <f t="shared" si="2045"/>
        <v>0</v>
      </c>
      <c r="Y1627" s="636">
        <f t="shared" si="2045"/>
        <v>0</v>
      </c>
      <c r="Z1627" s="636">
        <f t="shared" si="2045"/>
        <v>0</v>
      </c>
      <c r="AA1627" s="636">
        <f t="shared" si="2045"/>
        <v>0</v>
      </c>
      <c r="AB1627" s="636">
        <f t="shared" si="2045"/>
        <v>0</v>
      </c>
      <c r="AC1627" s="636">
        <f t="shared" si="2045"/>
        <v>0</v>
      </c>
      <c r="AD1627" s="636">
        <f t="shared" si="2045"/>
        <v>0</v>
      </c>
      <c r="AE1627" s="636">
        <f t="shared" si="2045"/>
        <v>0</v>
      </c>
      <c r="AF1627" s="636">
        <f t="shared" si="2045"/>
        <v>0</v>
      </c>
      <c r="AG1627" s="636">
        <f t="shared" si="2045"/>
        <v>0</v>
      </c>
      <c r="AH1627" s="636">
        <f t="shared" si="2045"/>
        <v>0</v>
      </c>
      <c r="AI1627" s="636">
        <f t="shared" si="2045"/>
        <v>0</v>
      </c>
      <c r="AJ1627" s="636">
        <f t="shared" si="2045"/>
        <v>0</v>
      </c>
      <c r="AK1627" s="636">
        <f t="shared" si="2045"/>
        <v>0</v>
      </c>
      <c r="AL1627" s="636">
        <f t="shared" si="2047"/>
        <v>0</v>
      </c>
      <c r="AM1627" s="636">
        <f t="shared" si="2047"/>
        <v>0</v>
      </c>
      <c r="AN1627" s="636">
        <f t="shared" si="2047"/>
        <v>0</v>
      </c>
      <c r="AO1627" s="636">
        <f t="shared" si="2047"/>
        <v>0</v>
      </c>
    </row>
    <row r="1628" spans="1:41" s="13" customFormat="1" hidden="1" outlineLevel="2" x14ac:dyDescent="0.2">
      <c r="A1628" s="90"/>
      <c r="B1628" s="640">
        <f t="shared" si="2043"/>
        <v>33</v>
      </c>
      <c r="C1628" s="805" t="str">
        <f t="shared" si="2038"/>
        <v>Pá Carregadeira de pneus tipo 924G ou similar</v>
      </c>
      <c r="D1628" s="642">
        <v>0</v>
      </c>
      <c r="E1628" s="659">
        <f>_xlfn.XLOOKUP($C1628,'PARÂMETROS EQUIPAMENTOS'!$B$3:$B$38,'PARÂMETROS EQUIPAMENTOS'!$C$3:$C$38)</f>
        <v>10</v>
      </c>
      <c r="F1628" s="638">
        <f t="shared" si="1998"/>
        <v>0</v>
      </c>
      <c r="G1628" s="536">
        <f t="shared" si="2046"/>
        <v>0</v>
      </c>
      <c r="H1628" s="636">
        <f t="shared" si="2046"/>
        <v>0</v>
      </c>
      <c r="I1628" s="636">
        <f t="shared" si="2046"/>
        <v>0</v>
      </c>
      <c r="J1628" s="636">
        <f t="shared" si="2046"/>
        <v>0</v>
      </c>
      <c r="K1628" s="636">
        <f t="shared" si="2046"/>
        <v>0</v>
      </c>
      <c r="L1628" s="636">
        <f t="shared" si="2046"/>
        <v>0</v>
      </c>
      <c r="M1628" s="636">
        <f t="shared" si="2046"/>
        <v>0</v>
      </c>
      <c r="N1628" s="636">
        <f t="shared" si="2046"/>
        <v>0</v>
      </c>
      <c r="O1628" s="636">
        <f t="shared" si="2046"/>
        <v>0</v>
      </c>
      <c r="P1628" s="636">
        <f t="shared" si="2046"/>
        <v>0</v>
      </c>
      <c r="Q1628" s="636">
        <f t="shared" si="2046"/>
        <v>0</v>
      </c>
      <c r="R1628" s="636">
        <f t="shared" si="2046"/>
        <v>0</v>
      </c>
      <c r="S1628" s="636">
        <f t="shared" si="2046"/>
        <v>0</v>
      </c>
      <c r="T1628" s="636">
        <f t="shared" si="2046"/>
        <v>0</v>
      </c>
      <c r="U1628" s="636">
        <f t="shared" si="2046"/>
        <v>0</v>
      </c>
      <c r="V1628" s="636">
        <f t="shared" si="2046"/>
        <v>0</v>
      </c>
      <c r="W1628" s="636">
        <f t="shared" si="2045"/>
        <v>0</v>
      </c>
      <c r="X1628" s="636">
        <f t="shared" si="2045"/>
        <v>0</v>
      </c>
      <c r="Y1628" s="636">
        <f t="shared" si="2045"/>
        <v>0</v>
      </c>
      <c r="Z1628" s="636">
        <f t="shared" si="2045"/>
        <v>0</v>
      </c>
      <c r="AA1628" s="636">
        <f t="shared" si="2045"/>
        <v>0</v>
      </c>
      <c r="AB1628" s="636">
        <f t="shared" si="2045"/>
        <v>0</v>
      </c>
      <c r="AC1628" s="636">
        <f t="shared" si="2045"/>
        <v>0</v>
      </c>
      <c r="AD1628" s="636">
        <f t="shared" si="2045"/>
        <v>0</v>
      </c>
      <c r="AE1628" s="636">
        <f t="shared" si="2045"/>
        <v>0</v>
      </c>
      <c r="AF1628" s="636">
        <f t="shared" si="2045"/>
        <v>0</v>
      </c>
      <c r="AG1628" s="636">
        <f t="shared" si="2045"/>
        <v>0</v>
      </c>
      <c r="AH1628" s="636">
        <f t="shared" si="2045"/>
        <v>0</v>
      </c>
      <c r="AI1628" s="636">
        <f t="shared" si="2045"/>
        <v>0</v>
      </c>
      <c r="AJ1628" s="636">
        <f t="shared" si="2045"/>
        <v>0</v>
      </c>
      <c r="AK1628" s="636">
        <f t="shared" si="2045"/>
        <v>0</v>
      </c>
      <c r="AL1628" s="636">
        <f t="shared" si="2047"/>
        <v>0</v>
      </c>
      <c r="AM1628" s="636">
        <f t="shared" si="2047"/>
        <v>0</v>
      </c>
      <c r="AN1628" s="636">
        <f t="shared" si="2047"/>
        <v>0</v>
      </c>
      <c r="AO1628" s="636">
        <f t="shared" si="2047"/>
        <v>0</v>
      </c>
    </row>
    <row r="1629" spans="1:41" s="13" customFormat="1" hidden="1" outlineLevel="2" x14ac:dyDescent="0.2">
      <c r="A1629" s="90"/>
      <c r="B1629" s="640">
        <f t="shared" si="2043"/>
        <v>34</v>
      </c>
      <c r="C1629" s="805" t="str">
        <f t="shared" si="2038"/>
        <v>Pá Carregadeira de pneus tipo 924G ou similar</v>
      </c>
      <c r="D1629" s="642">
        <v>0</v>
      </c>
      <c r="E1629" s="659">
        <f>_xlfn.XLOOKUP($C1629,'PARÂMETROS EQUIPAMENTOS'!$B$3:$B$38,'PARÂMETROS EQUIPAMENTOS'!$C$3:$C$38)</f>
        <v>10</v>
      </c>
      <c r="F1629" s="638">
        <f t="shared" si="1998"/>
        <v>0</v>
      </c>
      <c r="G1629" s="536">
        <f t="shared" si="2046"/>
        <v>0</v>
      </c>
      <c r="H1629" s="636">
        <f t="shared" si="2046"/>
        <v>0</v>
      </c>
      <c r="I1629" s="636">
        <f t="shared" si="2046"/>
        <v>0</v>
      </c>
      <c r="J1629" s="636">
        <f t="shared" si="2046"/>
        <v>0</v>
      </c>
      <c r="K1629" s="636">
        <f t="shared" si="2046"/>
        <v>0</v>
      </c>
      <c r="L1629" s="636">
        <f t="shared" si="2046"/>
        <v>0</v>
      </c>
      <c r="M1629" s="636">
        <f t="shared" si="2046"/>
        <v>0</v>
      </c>
      <c r="N1629" s="636">
        <f t="shared" si="2046"/>
        <v>0</v>
      </c>
      <c r="O1629" s="636">
        <f t="shared" si="2046"/>
        <v>0</v>
      </c>
      <c r="P1629" s="636">
        <f t="shared" si="2046"/>
        <v>0</v>
      </c>
      <c r="Q1629" s="636">
        <f t="shared" si="2046"/>
        <v>0</v>
      </c>
      <c r="R1629" s="636">
        <f t="shared" si="2046"/>
        <v>0</v>
      </c>
      <c r="S1629" s="636">
        <f t="shared" si="2046"/>
        <v>0</v>
      </c>
      <c r="T1629" s="636">
        <f t="shared" si="2046"/>
        <v>0</v>
      </c>
      <c r="U1629" s="636">
        <f t="shared" si="2046"/>
        <v>0</v>
      </c>
      <c r="V1629" s="636">
        <f t="shared" si="2046"/>
        <v>0</v>
      </c>
      <c r="W1629" s="636">
        <f t="shared" ref="W1629:AK1630" si="2048">IF(W$170&lt;COUNT($G$170:$AO$170)+1,IF(OR(W$170=$B1629,(W$170=$B1629+$E1629*1),(W$170=$B1629+$E1629*2),(W$170=$B1629+$E1629*3),(W$170=$B1629+$E1629*4),(W$170=$B1629+$E1629*5),(W$170=$B1629+$E1629*6),(W$170=$B1629+$E1629*7),(W$170=$B1629+$E1629*8),(W$170=$B1629+$E1629*9),(W$170=$B1629+$E1629*10),(W$170=$B1629+$E1629*11),(W$170=$B1629+$E1629*12),(W$170=$B1629+$E1629*13),(W$170=$B1629+$E1629*14),(W$170=$B1629+$E1629*15),(W$170=$B1629+$E1629*16),(W$170=$B1629+$E1629*17),(W$170=$B1629+$E1629*18),(W$170=$B1629+$E1629*19),(W$170=$B1629+$E1629*20),(W$170=$B1629+$E1629*21),(W$170=$B1629+$E1629*22),(W$170=$B1629+$E1629*23),(W$170=$B1629+$E1629*24),(W$170=$B1629+$E1629*25),(W$170=$B1629+$E1629*26),(W$170=$B1629+$E1629*27),(W$170=$B1629+$E1629*28),(W$170=$B1629+$E1629*29),(W$170=$B1629+$E1629*30),(W$170=$B1629+$E1629*31),(W$170=$B1629+$E1629*32),(W$170=$B1629+$E1629*33),(W$170=$B1629+$E1629*34),(W$170=$B1629+$E1629*35)),$D1629*_xlfn.XLOOKUP($C1629,$C$88:$C$166,$F$88:$F$166),0),0)</f>
        <v>0</v>
      </c>
      <c r="X1629" s="636">
        <f t="shared" si="2048"/>
        <v>0</v>
      </c>
      <c r="Y1629" s="636">
        <f t="shared" si="2048"/>
        <v>0</v>
      </c>
      <c r="Z1629" s="636">
        <f t="shared" si="2048"/>
        <v>0</v>
      </c>
      <c r="AA1629" s="636">
        <f t="shared" si="2048"/>
        <v>0</v>
      </c>
      <c r="AB1629" s="636">
        <f t="shared" si="2048"/>
        <v>0</v>
      </c>
      <c r="AC1629" s="636">
        <f t="shared" si="2048"/>
        <v>0</v>
      </c>
      <c r="AD1629" s="636">
        <f t="shared" si="2048"/>
        <v>0</v>
      </c>
      <c r="AE1629" s="636">
        <f t="shared" si="2048"/>
        <v>0</v>
      </c>
      <c r="AF1629" s="636">
        <f t="shared" si="2048"/>
        <v>0</v>
      </c>
      <c r="AG1629" s="636">
        <f t="shared" si="2048"/>
        <v>0</v>
      </c>
      <c r="AH1629" s="636">
        <f t="shared" si="2048"/>
        <v>0</v>
      </c>
      <c r="AI1629" s="636">
        <f t="shared" si="2048"/>
        <v>0</v>
      </c>
      <c r="AJ1629" s="636">
        <f t="shared" si="2048"/>
        <v>0</v>
      </c>
      <c r="AK1629" s="636">
        <f t="shared" si="2048"/>
        <v>0</v>
      </c>
      <c r="AL1629" s="636">
        <f t="shared" si="2047"/>
        <v>0</v>
      </c>
      <c r="AM1629" s="636">
        <f t="shared" si="2047"/>
        <v>0</v>
      </c>
      <c r="AN1629" s="636">
        <f t="shared" si="2047"/>
        <v>0</v>
      </c>
      <c r="AO1629" s="636">
        <f t="shared" si="2047"/>
        <v>0</v>
      </c>
    </row>
    <row r="1630" spans="1:41" s="13" customFormat="1" hidden="1" outlineLevel="2" x14ac:dyDescent="0.2">
      <c r="A1630" s="90"/>
      <c r="B1630" s="640">
        <f t="shared" si="2043"/>
        <v>35</v>
      </c>
      <c r="C1630" s="805" t="str">
        <f t="shared" si="2038"/>
        <v>Pá Carregadeira de pneus tipo 924G ou similar</v>
      </c>
      <c r="D1630" s="642">
        <v>0</v>
      </c>
      <c r="E1630" s="659">
        <f>_xlfn.XLOOKUP($C1630,'PARÂMETROS EQUIPAMENTOS'!$B$3:$B$38,'PARÂMETROS EQUIPAMENTOS'!$C$3:$C$38)</f>
        <v>10</v>
      </c>
      <c r="F1630" s="638">
        <f t="shared" si="1998"/>
        <v>0</v>
      </c>
      <c r="G1630" s="536">
        <f t="shared" si="2046"/>
        <v>0</v>
      </c>
      <c r="H1630" s="636">
        <f t="shared" si="2046"/>
        <v>0</v>
      </c>
      <c r="I1630" s="636">
        <f t="shared" si="2046"/>
        <v>0</v>
      </c>
      <c r="J1630" s="636">
        <f t="shared" si="2046"/>
        <v>0</v>
      </c>
      <c r="K1630" s="636">
        <f t="shared" si="2046"/>
        <v>0</v>
      </c>
      <c r="L1630" s="636">
        <f t="shared" si="2046"/>
        <v>0</v>
      </c>
      <c r="M1630" s="636">
        <f t="shared" si="2046"/>
        <v>0</v>
      </c>
      <c r="N1630" s="636">
        <f t="shared" si="2046"/>
        <v>0</v>
      </c>
      <c r="O1630" s="636">
        <f t="shared" si="2046"/>
        <v>0</v>
      </c>
      <c r="P1630" s="636">
        <f t="shared" si="2046"/>
        <v>0</v>
      </c>
      <c r="Q1630" s="636">
        <f t="shared" si="2046"/>
        <v>0</v>
      </c>
      <c r="R1630" s="636">
        <f t="shared" si="2046"/>
        <v>0</v>
      </c>
      <c r="S1630" s="636">
        <f t="shared" si="2046"/>
        <v>0</v>
      </c>
      <c r="T1630" s="636">
        <f t="shared" si="2046"/>
        <v>0</v>
      </c>
      <c r="U1630" s="636">
        <f t="shared" si="2046"/>
        <v>0</v>
      </c>
      <c r="V1630" s="636">
        <f t="shared" ref="V1630" si="2049">IF(V$170&lt;COUNT($G$170:$AO$170)+1,IF(OR(V$170=$B1630,(V$170=$B1630+$E1630*1),(V$170=$B1630+$E1630*2),(V$170=$B1630+$E1630*3),(V$170=$B1630+$E1630*4),(V$170=$B1630+$E1630*5),(V$170=$B1630+$E1630*6),(V$170=$B1630+$E1630*7),(V$170=$B1630+$E1630*8),(V$170=$B1630+$E1630*9),(V$170=$B1630+$E1630*10),(V$170=$B1630+$E1630*11),(V$170=$B1630+$E1630*12),(V$170=$B1630+$E1630*13),(V$170=$B1630+$E1630*14),(V$170=$B1630+$E1630*15),(V$170=$B1630+$E1630*16),(V$170=$B1630+$E1630*17),(V$170=$B1630+$E1630*18),(V$170=$B1630+$E1630*19),(V$170=$B1630+$E1630*20),(V$170=$B1630+$E1630*21),(V$170=$B1630+$E1630*22),(V$170=$B1630+$E1630*23),(V$170=$B1630+$E1630*24),(V$170=$B1630+$E1630*25),(V$170=$B1630+$E1630*26),(V$170=$B1630+$E1630*27),(V$170=$B1630+$E1630*28),(V$170=$B1630+$E1630*29),(V$170=$B1630+$E1630*30),(V$170=$B1630+$E1630*31),(V$170=$B1630+$E1630*32),(V$170=$B1630+$E1630*33),(V$170=$B1630+$E1630*34),(V$170=$B1630+$E1630*35)),$D1630*_xlfn.XLOOKUP($C1630,$C$88:$C$166,$F$88:$F$166),0),0)</f>
        <v>0</v>
      </c>
      <c r="W1630" s="636">
        <f t="shared" si="2048"/>
        <v>0</v>
      </c>
      <c r="X1630" s="636">
        <f t="shared" si="2048"/>
        <v>0</v>
      </c>
      <c r="Y1630" s="636">
        <f t="shared" si="2048"/>
        <v>0</v>
      </c>
      <c r="Z1630" s="636">
        <f t="shared" si="2048"/>
        <v>0</v>
      </c>
      <c r="AA1630" s="636">
        <f t="shared" si="2048"/>
        <v>0</v>
      </c>
      <c r="AB1630" s="636">
        <f t="shared" si="2048"/>
        <v>0</v>
      </c>
      <c r="AC1630" s="636">
        <f t="shared" si="2048"/>
        <v>0</v>
      </c>
      <c r="AD1630" s="636">
        <f t="shared" si="2048"/>
        <v>0</v>
      </c>
      <c r="AE1630" s="636">
        <f t="shared" si="2048"/>
        <v>0</v>
      </c>
      <c r="AF1630" s="636">
        <f t="shared" si="2048"/>
        <v>0</v>
      </c>
      <c r="AG1630" s="636">
        <f t="shared" si="2048"/>
        <v>0</v>
      </c>
      <c r="AH1630" s="636">
        <f t="shared" si="2048"/>
        <v>0</v>
      </c>
      <c r="AI1630" s="636">
        <f t="shared" si="2048"/>
        <v>0</v>
      </c>
      <c r="AJ1630" s="636">
        <f t="shared" si="2048"/>
        <v>0</v>
      </c>
      <c r="AK1630" s="636">
        <f t="shared" si="2048"/>
        <v>0</v>
      </c>
      <c r="AL1630" s="636">
        <f t="shared" si="2047"/>
        <v>0</v>
      </c>
      <c r="AM1630" s="636">
        <f t="shared" si="2047"/>
        <v>0</v>
      </c>
      <c r="AN1630" s="636">
        <f t="shared" si="2047"/>
        <v>0</v>
      </c>
      <c r="AO1630" s="636">
        <f t="shared" si="2047"/>
        <v>0</v>
      </c>
    </row>
    <row r="1631" spans="1:41" s="13" customFormat="1" outlineLevel="1" collapsed="1" x14ac:dyDescent="0.2">
      <c r="A1631" s="90">
        <f>E1631</f>
        <v>10</v>
      </c>
      <c r="B1631" s="644"/>
      <c r="C1631" s="804" t="s">
        <v>23942</v>
      </c>
      <c r="D1631" s="768">
        <f>F1631/$F$1851</f>
        <v>0</v>
      </c>
      <c r="E1631" s="773">
        <f>_xlfn.XLOOKUP($C1631,'PARÂMETROS EQUIPAMENTOS'!$B$3:$B$38,'PARÂMETROS EQUIPAMENTOS'!$C$3:$C$38)</f>
        <v>10</v>
      </c>
      <c r="F1631" s="647">
        <f t="shared" si="1998"/>
        <v>0</v>
      </c>
      <c r="G1631" s="645">
        <f t="shared" ref="G1631" si="2050">SUM(G1632:G1666)</f>
        <v>0</v>
      </c>
      <c r="H1631" s="646">
        <f t="shared" ref="H1631" si="2051">SUM(H1632:H1666)</f>
        <v>0</v>
      </c>
      <c r="I1631" s="646">
        <f t="shared" ref="I1631" si="2052">SUM(I1632:I1666)</f>
        <v>0</v>
      </c>
      <c r="J1631" s="646">
        <f t="shared" ref="J1631" si="2053">SUM(J1632:J1666)</f>
        <v>0</v>
      </c>
      <c r="K1631" s="646">
        <f t="shared" ref="K1631" si="2054">SUM(K1632:K1666)</f>
        <v>0</v>
      </c>
      <c r="L1631" s="646">
        <f t="shared" ref="L1631" si="2055">SUM(L1632:L1666)</f>
        <v>0</v>
      </c>
      <c r="M1631" s="646">
        <f t="shared" ref="M1631" si="2056">SUM(M1632:M1666)</f>
        <v>0</v>
      </c>
      <c r="N1631" s="646">
        <f t="shared" ref="N1631" si="2057">SUM(N1632:N1666)</f>
        <v>0</v>
      </c>
      <c r="O1631" s="646">
        <f t="shared" ref="O1631" si="2058">SUM(O1632:O1666)</f>
        <v>0</v>
      </c>
      <c r="P1631" s="646">
        <f t="shared" ref="P1631" si="2059">SUM(P1632:P1666)</f>
        <v>0</v>
      </c>
      <c r="Q1631" s="646">
        <f t="shared" ref="Q1631" si="2060">SUM(Q1632:Q1666)</f>
        <v>0</v>
      </c>
      <c r="R1631" s="646">
        <f t="shared" ref="R1631" si="2061">SUM(R1632:R1666)</f>
        <v>0</v>
      </c>
      <c r="S1631" s="646">
        <f t="shared" ref="S1631" si="2062">SUM(S1632:S1666)</f>
        <v>0</v>
      </c>
      <c r="T1631" s="646">
        <f t="shared" ref="T1631" si="2063">SUM(T1632:T1666)</f>
        <v>0</v>
      </c>
      <c r="U1631" s="646">
        <f t="shared" ref="U1631" si="2064">SUM(U1632:U1666)</f>
        <v>0</v>
      </c>
      <c r="V1631" s="646">
        <f t="shared" ref="V1631" si="2065">SUM(V1632:V1666)</f>
        <v>0</v>
      </c>
      <c r="W1631" s="646">
        <f t="shared" ref="W1631" si="2066">SUM(W1632:W1666)</f>
        <v>0</v>
      </c>
      <c r="X1631" s="646">
        <f t="shared" ref="X1631" si="2067">SUM(X1632:X1666)</f>
        <v>0</v>
      </c>
      <c r="Y1631" s="646">
        <f t="shared" ref="Y1631" si="2068">SUM(Y1632:Y1666)</f>
        <v>0</v>
      </c>
      <c r="Z1631" s="646">
        <f t="shared" ref="Z1631" si="2069">SUM(Z1632:Z1666)</f>
        <v>0</v>
      </c>
      <c r="AA1631" s="646">
        <f t="shared" ref="AA1631" si="2070">SUM(AA1632:AA1666)</f>
        <v>0</v>
      </c>
      <c r="AB1631" s="646">
        <f t="shared" ref="AB1631" si="2071">SUM(AB1632:AB1666)</f>
        <v>0</v>
      </c>
      <c r="AC1631" s="646">
        <f t="shared" ref="AC1631" si="2072">SUM(AC1632:AC1666)</f>
        <v>0</v>
      </c>
      <c r="AD1631" s="646">
        <f t="shared" ref="AD1631" si="2073">SUM(AD1632:AD1666)</f>
        <v>0</v>
      </c>
      <c r="AE1631" s="646">
        <f t="shared" ref="AE1631" si="2074">SUM(AE1632:AE1666)</f>
        <v>0</v>
      </c>
      <c r="AF1631" s="646">
        <f t="shared" ref="AF1631" si="2075">SUM(AF1632:AF1666)</f>
        <v>0</v>
      </c>
      <c r="AG1631" s="646">
        <f t="shared" ref="AG1631" si="2076">SUM(AG1632:AG1666)</f>
        <v>0</v>
      </c>
      <c r="AH1631" s="646">
        <f t="shared" ref="AH1631" si="2077">SUM(AH1632:AH1666)</f>
        <v>0</v>
      </c>
      <c r="AI1631" s="646">
        <f t="shared" ref="AI1631" si="2078">SUM(AI1632:AI1666)</f>
        <v>0</v>
      </c>
      <c r="AJ1631" s="646">
        <f t="shared" ref="AJ1631" si="2079">SUM(AJ1632:AJ1666)</f>
        <v>0</v>
      </c>
      <c r="AK1631" s="646">
        <f t="shared" ref="AK1631" si="2080">SUM(AK1632:AK1666)</f>
        <v>0</v>
      </c>
      <c r="AL1631" s="646">
        <f t="shared" ref="AL1631" si="2081">SUM(AL1632:AL1666)</f>
        <v>0</v>
      </c>
      <c r="AM1631" s="646">
        <f t="shared" ref="AM1631" si="2082">SUM(AM1632:AM1666)</f>
        <v>0</v>
      </c>
      <c r="AN1631" s="646">
        <f t="shared" ref="AN1631" si="2083">SUM(AN1632:AN1666)</f>
        <v>0</v>
      </c>
      <c r="AO1631" s="646">
        <f t="shared" ref="AO1631" si="2084">SUM(AO1632:AO1666)</f>
        <v>0</v>
      </c>
    </row>
    <row r="1632" spans="1:41" s="13" customFormat="1" hidden="1" outlineLevel="2" x14ac:dyDescent="0.2">
      <c r="A1632" s="90"/>
      <c r="B1632" s="640">
        <v>1</v>
      </c>
      <c r="C1632" s="805" t="str">
        <f t="shared" ref="C1632:C1666" si="2085">C1631</f>
        <v>Rolo compactador pé de carneiro tipo CA25 ou similar</v>
      </c>
      <c r="D1632" s="642" cm="1">
        <f t="array" ref="D1632:D1666">TRANSPOSE(G147:AO147)</f>
        <v>0</v>
      </c>
      <c r="E1632" s="659">
        <f>_xlfn.XLOOKUP($C1632,'PARÂMETROS EQUIPAMENTOS'!$B$3:$B$38,'PARÂMETROS EQUIPAMENTOS'!$C$3:$C$38)</f>
        <v>10</v>
      </c>
      <c r="F1632" s="638">
        <f t="shared" si="1998"/>
        <v>0</v>
      </c>
      <c r="G1632" s="536">
        <f t="shared" ref="G1632:AO1632" si="2086">IF(G$170&lt;COUNT($G$170:$AO$170)+1,IF(OR(G$170=$B1632,(G$170=$B1632+$E1632*1),(G$170=$B1632+$E1632*2),(G$170=$B1632+$E1632*3),(G$170=$B1632+$E1632*4),(G$170=$B1632+$E1632*5),(G$170=$B1632+$E1632*6),(G$170=$B1632+$E1632*7),(G$170=$B1632+$E1632*8),(G$170=$B1632+$E1632*9),(G$170=$B1632+$E1632*10),(G$170=$B1632+$E1632*11),(G$170=$B1632+$E1632*12),(G$170=$B1632+$E1632*13),(G$170=$B1632+$E1632*14),(G$170=$B1632+$E1632*15),(G$170=$B1632+$E1632*16),(G$170=$B1632+$E1632*17),(G$170=$B1632+$E1632*18),(G$170=$B1632+$E1632*19),(G$170=$B1632+$E1632*20),(G$170=$B1632+$E1632*21),(G$170=$B1632+$E1632*22),(G$170=$B1632+$E1632*23),(G$170=$B1632+$E1632*24),(G$170=$B1632+$E1632*25),(G$170=$B1632+$E1632*26),(G$170=$B1632+$E1632*27),(G$170=$B1632+$E1632*28),(G$170=$B1632+$E1632*29),(G$170=$B1632+$E1632*30),(G$170=$B1632+$E1632*31),(G$170=$B1632+$E1632*32),(G$170=$B1632+$E1632*33),(G$170=$B1632+$E1632*34),(G$170=$B1632+$E1632*35)),$D1632*_xlfn.XLOOKUP($C1632,$C$88:$C$166,$F$88:$F$166),0),0)</f>
        <v>0</v>
      </c>
      <c r="H1632" s="636">
        <f t="shared" si="2086"/>
        <v>0</v>
      </c>
      <c r="I1632" s="636">
        <f t="shared" si="2086"/>
        <v>0</v>
      </c>
      <c r="J1632" s="636">
        <f t="shared" si="2086"/>
        <v>0</v>
      </c>
      <c r="K1632" s="636">
        <f t="shared" si="2086"/>
        <v>0</v>
      </c>
      <c r="L1632" s="636">
        <f t="shared" si="2086"/>
        <v>0</v>
      </c>
      <c r="M1632" s="636">
        <f t="shared" si="2086"/>
        <v>0</v>
      </c>
      <c r="N1632" s="636">
        <f t="shared" si="2086"/>
        <v>0</v>
      </c>
      <c r="O1632" s="636">
        <f t="shared" si="2086"/>
        <v>0</v>
      </c>
      <c r="P1632" s="636">
        <f t="shared" si="2086"/>
        <v>0</v>
      </c>
      <c r="Q1632" s="636">
        <f t="shared" si="2086"/>
        <v>0</v>
      </c>
      <c r="R1632" s="636">
        <f t="shared" si="2086"/>
        <v>0</v>
      </c>
      <c r="S1632" s="636">
        <f t="shared" si="2086"/>
        <v>0</v>
      </c>
      <c r="T1632" s="636">
        <f t="shared" si="2086"/>
        <v>0</v>
      </c>
      <c r="U1632" s="636">
        <f t="shared" si="2086"/>
        <v>0</v>
      </c>
      <c r="V1632" s="636">
        <f t="shared" si="2086"/>
        <v>0</v>
      </c>
      <c r="W1632" s="636">
        <f t="shared" si="2086"/>
        <v>0</v>
      </c>
      <c r="X1632" s="636">
        <f t="shared" si="2086"/>
        <v>0</v>
      </c>
      <c r="Y1632" s="636">
        <f t="shared" si="2086"/>
        <v>0</v>
      </c>
      <c r="Z1632" s="636">
        <f t="shared" si="2086"/>
        <v>0</v>
      </c>
      <c r="AA1632" s="636">
        <f t="shared" si="2086"/>
        <v>0</v>
      </c>
      <c r="AB1632" s="636">
        <f t="shared" si="2086"/>
        <v>0</v>
      </c>
      <c r="AC1632" s="636">
        <f t="shared" si="2086"/>
        <v>0</v>
      </c>
      <c r="AD1632" s="636">
        <f t="shared" si="2086"/>
        <v>0</v>
      </c>
      <c r="AE1632" s="636">
        <f t="shared" si="2086"/>
        <v>0</v>
      </c>
      <c r="AF1632" s="636">
        <f t="shared" si="2086"/>
        <v>0</v>
      </c>
      <c r="AG1632" s="636">
        <f t="shared" si="2086"/>
        <v>0</v>
      </c>
      <c r="AH1632" s="636">
        <f t="shared" si="2086"/>
        <v>0</v>
      </c>
      <c r="AI1632" s="636">
        <f t="shared" si="2086"/>
        <v>0</v>
      </c>
      <c r="AJ1632" s="636">
        <f t="shared" si="2086"/>
        <v>0</v>
      </c>
      <c r="AK1632" s="636">
        <f t="shared" si="2086"/>
        <v>0</v>
      </c>
      <c r="AL1632" s="636">
        <f t="shared" si="2086"/>
        <v>0</v>
      </c>
      <c r="AM1632" s="636">
        <f t="shared" si="2086"/>
        <v>0</v>
      </c>
      <c r="AN1632" s="636">
        <f t="shared" si="2086"/>
        <v>0</v>
      </c>
      <c r="AO1632" s="636">
        <f t="shared" si="2086"/>
        <v>0</v>
      </c>
    </row>
    <row r="1633" spans="1:41" s="13" customFormat="1" hidden="1" outlineLevel="2" x14ac:dyDescent="0.2">
      <c r="A1633" s="90"/>
      <c r="B1633" s="640">
        <f>B1632+1</f>
        <v>2</v>
      </c>
      <c r="C1633" s="805" t="str">
        <f t="shared" si="2085"/>
        <v>Rolo compactador pé de carneiro tipo CA25 ou similar</v>
      </c>
      <c r="D1633" s="642">
        <v>0</v>
      </c>
      <c r="E1633" s="659">
        <f>_xlfn.XLOOKUP($C1633,'PARÂMETROS EQUIPAMENTOS'!$B$3:$B$38,'PARÂMETROS EQUIPAMENTOS'!$C$3:$C$38)</f>
        <v>10</v>
      </c>
      <c r="F1633" s="638">
        <f t="shared" si="1998"/>
        <v>0</v>
      </c>
      <c r="G1633" s="536">
        <f>IF(G$170&lt;COUNT($G$170:$AO$170)+1,IF(OR(G$170=$B1633,(G$170=$B1633+$E1633*1),(G$170=$B1633+$E1633*2),(G$170=$B1633+$E1633*3),(G$170=$B1633+$E1633*4),(G$170=$B1633+$E1633*5),(G$170=$B1633+$E1633*6),(G$170=$B1633+$E1633*7),(G$170=$B1633+$E1633*8),(G$170=$B1633+$E1633*9),(G$170=$B1633+$E1633*10),(G$170=$B1633+$E1633*11),(G$170=$B1633+$E1633*12),(G$170=$B1633+$E1633*13),(G$170=$B1633+$E1633*14),(G$170=$B1633+$E1633*15),(G$170=$B1633+$E1633*16),(G$170=$B1633+$E1633*17),(G$170=$B1633+$E1633*18),(G$170=$B1633+$E1633*19),(G$170=$B1633+$E1633*20),(G$170=$B1633+$E1633*21),(G$170=$B1633+$E1633*22),(G$170=$B1633+$E1633*23),(G$170=$B1633+$E1633*24),(G$170=$B1633+$E1633*25),(G$170=$B1633+$E1633*26),(G$170=$B1633+$E1633*27),(G$170=$B1633+$E1633*28),(G$170=$B1633+$E1633*29),(G$170=$B1633+$E1633*30),(G$170=$B1633+$E1633*31),(G$170=$B1633+$E1633*32),(G$170=$B1633+$E1633*33),(G$170=$B1633+$E1633*34),(G$170=$B1633+$E1633*35)),$D1633*_xlfn.XLOOKUP($C1633,$C$88:$C$166,$F$88:$F$166),0),0)</f>
        <v>0</v>
      </c>
      <c r="H1633" s="636">
        <f t="shared" ref="H1633:W1648" si="2087">IF(H$170&lt;COUNT($G$170:$AO$170)+1,IF(OR(H$170=$B1633,(H$170=$B1633+$E1633*1),(H$170=$B1633+$E1633*2),(H$170=$B1633+$E1633*3),(H$170=$B1633+$E1633*4),(H$170=$B1633+$E1633*5),(H$170=$B1633+$E1633*6),(H$170=$B1633+$E1633*7),(H$170=$B1633+$E1633*8),(H$170=$B1633+$E1633*9),(H$170=$B1633+$E1633*10),(H$170=$B1633+$E1633*11),(H$170=$B1633+$E1633*12),(H$170=$B1633+$E1633*13),(H$170=$B1633+$E1633*14),(H$170=$B1633+$E1633*15),(H$170=$B1633+$E1633*16),(H$170=$B1633+$E1633*17),(H$170=$B1633+$E1633*18),(H$170=$B1633+$E1633*19),(H$170=$B1633+$E1633*20),(H$170=$B1633+$E1633*21),(H$170=$B1633+$E1633*22),(H$170=$B1633+$E1633*23),(H$170=$B1633+$E1633*24),(H$170=$B1633+$E1633*25),(H$170=$B1633+$E1633*26),(H$170=$B1633+$E1633*27),(H$170=$B1633+$E1633*28),(H$170=$B1633+$E1633*29),(H$170=$B1633+$E1633*30),(H$170=$B1633+$E1633*31),(H$170=$B1633+$E1633*32),(H$170=$B1633+$E1633*33),(H$170=$B1633+$E1633*34),(H$170=$B1633+$E1633*35)),$D1633*_xlfn.XLOOKUP($C1633,$C$88:$C$166,$F$88:$F$166),0),0)</f>
        <v>0</v>
      </c>
      <c r="I1633" s="636">
        <f t="shared" si="2087"/>
        <v>0</v>
      </c>
      <c r="J1633" s="636">
        <f t="shared" si="2087"/>
        <v>0</v>
      </c>
      <c r="K1633" s="636">
        <f t="shared" si="2087"/>
        <v>0</v>
      </c>
      <c r="L1633" s="636">
        <f t="shared" si="2087"/>
        <v>0</v>
      </c>
      <c r="M1633" s="636">
        <f t="shared" si="2087"/>
        <v>0</v>
      </c>
      <c r="N1633" s="636">
        <f t="shared" si="2087"/>
        <v>0</v>
      </c>
      <c r="O1633" s="636">
        <f t="shared" si="2087"/>
        <v>0</v>
      </c>
      <c r="P1633" s="636">
        <f t="shared" si="2087"/>
        <v>0</v>
      </c>
      <c r="Q1633" s="636">
        <f t="shared" si="2087"/>
        <v>0</v>
      </c>
      <c r="R1633" s="636">
        <f t="shared" si="2087"/>
        <v>0</v>
      </c>
      <c r="S1633" s="636">
        <f t="shared" si="2087"/>
        <v>0</v>
      </c>
      <c r="T1633" s="636">
        <f t="shared" si="2087"/>
        <v>0</v>
      </c>
      <c r="U1633" s="636">
        <f t="shared" si="2087"/>
        <v>0</v>
      </c>
      <c r="V1633" s="636">
        <f t="shared" si="2087"/>
        <v>0</v>
      </c>
      <c r="W1633" s="636">
        <f t="shared" si="2087"/>
        <v>0</v>
      </c>
      <c r="X1633" s="636">
        <f t="shared" ref="X1633:AM1648" si="2088">IF(X$170&lt;COUNT($G$170:$AO$170)+1,IF(OR(X$170=$B1633,(X$170=$B1633+$E1633*1),(X$170=$B1633+$E1633*2),(X$170=$B1633+$E1633*3),(X$170=$B1633+$E1633*4),(X$170=$B1633+$E1633*5),(X$170=$B1633+$E1633*6),(X$170=$B1633+$E1633*7),(X$170=$B1633+$E1633*8),(X$170=$B1633+$E1633*9),(X$170=$B1633+$E1633*10),(X$170=$B1633+$E1633*11),(X$170=$B1633+$E1633*12),(X$170=$B1633+$E1633*13),(X$170=$B1633+$E1633*14),(X$170=$B1633+$E1633*15),(X$170=$B1633+$E1633*16),(X$170=$B1633+$E1633*17),(X$170=$B1633+$E1633*18),(X$170=$B1633+$E1633*19),(X$170=$B1633+$E1633*20),(X$170=$B1633+$E1633*21),(X$170=$B1633+$E1633*22),(X$170=$B1633+$E1633*23),(X$170=$B1633+$E1633*24),(X$170=$B1633+$E1633*25),(X$170=$B1633+$E1633*26),(X$170=$B1633+$E1633*27),(X$170=$B1633+$E1633*28),(X$170=$B1633+$E1633*29),(X$170=$B1633+$E1633*30),(X$170=$B1633+$E1633*31),(X$170=$B1633+$E1633*32),(X$170=$B1633+$E1633*33),(X$170=$B1633+$E1633*34),(X$170=$B1633+$E1633*35)),$D1633*_xlfn.XLOOKUP($C1633,$C$88:$C$166,$F$88:$F$166),0),0)</f>
        <v>0</v>
      </c>
      <c r="Y1633" s="636">
        <f t="shared" si="2088"/>
        <v>0</v>
      </c>
      <c r="Z1633" s="636">
        <f t="shared" si="2088"/>
        <v>0</v>
      </c>
      <c r="AA1633" s="636">
        <f t="shared" si="2088"/>
        <v>0</v>
      </c>
      <c r="AB1633" s="636">
        <f t="shared" si="2088"/>
        <v>0</v>
      </c>
      <c r="AC1633" s="636">
        <f t="shared" si="2088"/>
        <v>0</v>
      </c>
      <c r="AD1633" s="636">
        <f t="shared" si="2088"/>
        <v>0</v>
      </c>
      <c r="AE1633" s="636">
        <f t="shared" si="2088"/>
        <v>0</v>
      </c>
      <c r="AF1633" s="636">
        <f t="shared" si="2088"/>
        <v>0</v>
      </c>
      <c r="AG1633" s="636">
        <f t="shared" si="2088"/>
        <v>0</v>
      </c>
      <c r="AH1633" s="636">
        <f t="shared" si="2088"/>
        <v>0</v>
      </c>
      <c r="AI1633" s="636">
        <f t="shared" si="2088"/>
        <v>0</v>
      </c>
      <c r="AJ1633" s="636">
        <f t="shared" si="2088"/>
        <v>0</v>
      </c>
      <c r="AK1633" s="636">
        <f t="shared" si="2088"/>
        <v>0</v>
      </c>
      <c r="AL1633" s="636">
        <f t="shared" si="2088"/>
        <v>0</v>
      </c>
      <c r="AM1633" s="636">
        <f t="shared" si="2088"/>
        <v>0</v>
      </c>
      <c r="AN1633" s="636">
        <f t="shared" ref="AM1633:AO1651" si="2089">IF(AN$170&lt;COUNT($G$170:$AO$170)+1,IF(OR(AN$170=$B1633,(AN$170=$B1633+$E1633*1),(AN$170=$B1633+$E1633*2),(AN$170=$B1633+$E1633*3),(AN$170=$B1633+$E1633*4),(AN$170=$B1633+$E1633*5),(AN$170=$B1633+$E1633*6),(AN$170=$B1633+$E1633*7),(AN$170=$B1633+$E1633*8),(AN$170=$B1633+$E1633*9),(AN$170=$B1633+$E1633*10),(AN$170=$B1633+$E1633*11),(AN$170=$B1633+$E1633*12),(AN$170=$B1633+$E1633*13),(AN$170=$B1633+$E1633*14),(AN$170=$B1633+$E1633*15),(AN$170=$B1633+$E1633*16),(AN$170=$B1633+$E1633*17),(AN$170=$B1633+$E1633*18),(AN$170=$B1633+$E1633*19),(AN$170=$B1633+$E1633*20),(AN$170=$B1633+$E1633*21),(AN$170=$B1633+$E1633*22),(AN$170=$B1633+$E1633*23),(AN$170=$B1633+$E1633*24),(AN$170=$B1633+$E1633*25),(AN$170=$B1633+$E1633*26),(AN$170=$B1633+$E1633*27),(AN$170=$B1633+$E1633*28),(AN$170=$B1633+$E1633*29),(AN$170=$B1633+$E1633*30),(AN$170=$B1633+$E1633*31),(AN$170=$B1633+$E1633*32),(AN$170=$B1633+$E1633*33),(AN$170=$B1633+$E1633*34),(AN$170=$B1633+$E1633*35)),$D1633*_xlfn.XLOOKUP($C1633,$C$88:$C$166,$F$88:$F$166),0),0)</f>
        <v>0</v>
      </c>
      <c r="AO1633" s="636">
        <f t="shared" si="2089"/>
        <v>0</v>
      </c>
    </row>
    <row r="1634" spans="1:41" s="13" customFormat="1" hidden="1" outlineLevel="2" x14ac:dyDescent="0.2">
      <c r="A1634" s="90"/>
      <c r="B1634" s="640">
        <f t="shared" ref="B1634:B1666" si="2090">B1633+1</f>
        <v>3</v>
      </c>
      <c r="C1634" s="805" t="str">
        <f t="shared" si="2085"/>
        <v>Rolo compactador pé de carneiro tipo CA25 ou similar</v>
      </c>
      <c r="D1634" s="642">
        <v>0</v>
      </c>
      <c r="E1634" s="659">
        <f>_xlfn.XLOOKUP($C1634,'PARÂMETROS EQUIPAMENTOS'!$B$3:$B$38,'PARÂMETROS EQUIPAMENTOS'!$C$3:$C$38)</f>
        <v>10</v>
      </c>
      <c r="F1634" s="638">
        <f t="shared" si="1998"/>
        <v>0</v>
      </c>
      <c r="G1634" s="536">
        <f>IF(G$170&lt;COUNT($G$170:$AO$170)+1,IF(OR(G$170=$B1634,(G$170=$B1634+$E1634*1),(G$170=$B1634+$E1634*2),(G$170=$B1634+$E1634*3),(G$170=$B1634+$E1634*4),(G$170=$B1634+$E1634*5),(G$170=$B1634+$E1634*6),(G$170=$B1634+$E1634*7),(G$170=$B1634+$E1634*8),(G$170=$B1634+$E1634*9),(G$170=$B1634+$E1634*10),(G$170=$B1634+$E1634*11),(G$170=$B1634+$E1634*12),(G$170=$B1634+$E1634*13),(G$170=$B1634+$E1634*14),(G$170=$B1634+$E1634*15),(G$170=$B1634+$E1634*16),(G$170=$B1634+$E1634*17),(G$170=$B1634+$E1634*18),(G$170=$B1634+$E1634*19),(G$170=$B1634+$E1634*20),(G$170=$B1634+$E1634*21),(G$170=$B1634+$E1634*22),(G$170=$B1634+$E1634*23),(G$170=$B1634+$E1634*24),(G$170=$B1634+$E1634*25),(G$170=$B1634+$E1634*26),(G$170=$B1634+$E1634*27),(G$170=$B1634+$E1634*28),(G$170=$B1634+$E1634*29),(G$170=$B1634+$E1634*30),(G$170=$B1634+$E1634*31),(G$170=$B1634+$E1634*32),(G$170=$B1634+$E1634*33),(G$170=$B1634+$E1634*34),(G$170=$B1634+$E1634*35)),$D1634*_xlfn.XLOOKUP($C1634,$C$88:$C$166,$F$88:$F$166),0),0)</f>
        <v>0</v>
      </c>
      <c r="H1634" s="636">
        <f t="shared" si="2087"/>
        <v>0</v>
      </c>
      <c r="I1634" s="636">
        <f t="shared" si="2087"/>
        <v>0</v>
      </c>
      <c r="J1634" s="636">
        <f t="shared" si="2087"/>
        <v>0</v>
      </c>
      <c r="K1634" s="636">
        <f t="shared" si="2087"/>
        <v>0</v>
      </c>
      <c r="L1634" s="636">
        <f t="shared" si="2087"/>
        <v>0</v>
      </c>
      <c r="M1634" s="636">
        <f t="shared" si="2087"/>
        <v>0</v>
      </c>
      <c r="N1634" s="636">
        <f t="shared" si="2087"/>
        <v>0</v>
      </c>
      <c r="O1634" s="636">
        <f t="shared" si="2087"/>
        <v>0</v>
      </c>
      <c r="P1634" s="636">
        <f t="shared" si="2087"/>
        <v>0</v>
      </c>
      <c r="Q1634" s="636">
        <f t="shared" si="2087"/>
        <v>0</v>
      </c>
      <c r="R1634" s="636">
        <f t="shared" si="2087"/>
        <v>0</v>
      </c>
      <c r="S1634" s="636">
        <f t="shared" si="2087"/>
        <v>0</v>
      </c>
      <c r="T1634" s="636">
        <f t="shared" si="2087"/>
        <v>0</v>
      </c>
      <c r="U1634" s="636">
        <f t="shared" si="2087"/>
        <v>0</v>
      </c>
      <c r="V1634" s="636">
        <f t="shared" si="2087"/>
        <v>0</v>
      </c>
      <c r="W1634" s="636">
        <f t="shared" si="2087"/>
        <v>0</v>
      </c>
      <c r="X1634" s="636">
        <f t="shared" si="2088"/>
        <v>0</v>
      </c>
      <c r="Y1634" s="636">
        <f t="shared" si="2088"/>
        <v>0</v>
      </c>
      <c r="Z1634" s="636">
        <f t="shared" si="2088"/>
        <v>0</v>
      </c>
      <c r="AA1634" s="636">
        <f t="shared" si="2088"/>
        <v>0</v>
      </c>
      <c r="AB1634" s="636">
        <f t="shared" si="2088"/>
        <v>0</v>
      </c>
      <c r="AC1634" s="636">
        <f t="shared" si="2088"/>
        <v>0</v>
      </c>
      <c r="AD1634" s="636">
        <f t="shared" si="2088"/>
        <v>0</v>
      </c>
      <c r="AE1634" s="636">
        <f t="shared" si="2088"/>
        <v>0</v>
      </c>
      <c r="AF1634" s="636">
        <f t="shared" si="2088"/>
        <v>0</v>
      </c>
      <c r="AG1634" s="636">
        <f t="shared" si="2088"/>
        <v>0</v>
      </c>
      <c r="AH1634" s="636">
        <f t="shared" si="2088"/>
        <v>0</v>
      </c>
      <c r="AI1634" s="636">
        <f t="shared" si="2088"/>
        <v>0</v>
      </c>
      <c r="AJ1634" s="636">
        <f t="shared" si="2088"/>
        <v>0</v>
      </c>
      <c r="AK1634" s="636">
        <f t="shared" si="2088"/>
        <v>0</v>
      </c>
      <c r="AL1634" s="636">
        <f t="shared" si="2088"/>
        <v>0</v>
      </c>
      <c r="AM1634" s="636">
        <f t="shared" si="2089"/>
        <v>0</v>
      </c>
      <c r="AN1634" s="636">
        <f t="shared" si="2089"/>
        <v>0</v>
      </c>
      <c r="AO1634" s="636">
        <f t="shared" si="2089"/>
        <v>0</v>
      </c>
    </row>
    <row r="1635" spans="1:41" s="13" customFormat="1" hidden="1" outlineLevel="2" x14ac:dyDescent="0.2">
      <c r="A1635" s="90"/>
      <c r="B1635" s="640">
        <f t="shared" si="2090"/>
        <v>4</v>
      </c>
      <c r="C1635" s="805" t="str">
        <f t="shared" si="2085"/>
        <v>Rolo compactador pé de carneiro tipo CA25 ou similar</v>
      </c>
      <c r="D1635" s="642">
        <v>0</v>
      </c>
      <c r="E1635" s="659">
        <f>_xlfn.XLOOKUP($C1635,'PARÂMETROS EQUIPAMENTOS'!$B$3:$B$38,'PARÂMETROS EQUIPAMENTOS'!$C$3:$C$38)</f>
        <v>10</v>
      </c>
      <c r="F1635" s="638">
        <f t="shared" si="1998"/>
        <v>0</v>
      </c>
      <c r="G1635" s="536">
        <f t="shared" ref="G1635:V1650" si="2091">IF(G$170&lt;COUNT($G$170:$AO$170)+1,IF(OR(G$170=$B1635,(G$170=$B1635+$E1635*1),(G$170=$B1635+$E1635*2),(G$170=$B1635+$E1635*3),(G$170=$B1635+$E1635*4),(G$170=$B1635+$E1635*5),(G$170=$B1635+$E1635*6),(G$170=$B1635+$E1635*7),(G$170=$B1635+$E1635*8),(G$170=$B1635+$E1635*9),(G$170=$B1635+$E1635*10),(G$170=$B1635+$E1635*11),(G$170=$B1635+$E1635*12),(G$170=$B1635+$E1635*13),(G$170=$B1635+$E1635*14),(G$170=$B1635+$E1635*15),(G$170=$B1635+$E1635*16),(G$170=$B1635+$E1635*17),(G$170=$B1635+$E1635*18),(G$170=$B1635+$E1635*19),(G$170=$B1635+$E1635*20),(G$170=$B1635+$E1635*21),(G$170=$B1635+$E1635*22),(G$170=$B1635+$E1635*23),(G$170=$B1635+$E1635*24),(G$170=$B1635+$E1635*25),(G$170=$B1635+$E1635*26),(G$170=$B1635+$E1635*27),(G$170=$B1635+$E1635*28),(G$170=$B1635+$E1635*29),(G$170=$B1635+$E1635*30),(G$170=$B1635+$E1635*31),(G$170=$B1635+$E1635*32),(G$170=$B1635+$E1635*33),(G$170=$B1635+$E1635*34),(G$170=$B1635+$E1635*35)),$D1635*_xlfn.XLOOKUP($C1635,$C$88:$C$166,$F$88:$F$166),0),0)</f>
        <v>0</v>
      </c>
      <c r="H1635" s="636">
        <f t="shared" si="2087"/>
        <v>0</v>
      </c>
      <c r="I1635" s="636">
        <f t="shared" si="2087"/>
        <v>0</v>
      </c>
      <c r="J1635" s="636">
        <f t="shared" si="2087"/>
        <v>0</v>
      </c>
      <c r="K1635" s="636">
        <f t="shared" si="2087"/>
        <v>0</v>
      </c>
      <c r="L1635" s="636">
        <f t="shared" si="2087"/>
        <v>0</v>
      </c>
      <c r="M1635" s="636">
        <f t="shared" si="2087"/>
        <v>0</v>
      </c>
      <c r="N1635" s="636">
        <f t="shared" si="2087"/>
        <v>0</v>
      </c>
      <c r="O1635" s="636">
        <f t="shared" si="2087"/>
        <v>0</v>
      </c>
      <c r="P1635" s="636">
        <f t="shared" si="2087"/>
        <v>0</v>
      </c>
      <c r="Q1635" s="636">
        <f t="shared" si="2087"/>
        <v>0</v>
      </c>
      <c r="R1635" s="636">
        <f t="shared" si="2087"/>
        <v>0</v>
      </c>
      <c r="S1635" s="636">
        <f t="shared" si="2087"/>
        <v>0</v>
      </c>
      <c r="T1635" s="636">
        <f t="shared" si="2087"/>
        <v>0</v>
      </c>
      <c r="U1635" s="636">
        <f t="shared" si="2087"/>
        <v>0</v>
      </c>
      <c r="V1635" s="636">
        <f t="shared" si="2087"/>
        <v>0</v>
      </c>
      <c r="W1635" s="636">
        <f t="shared" si="2087"/>
        <v>0</v>
      </c>
      <c r="X1635" s="636">
        <f t="shared" si="2088"/>
        <v>0</v>
      </c>
      <c r="Y1635" s="636">
        <f t="shared" si="2088"/>
        <v>0</v>
      </c>
      <c r="Z1635" s="636">
        <f t="shared" si="2088"/>
        <v>0</v>
      </c>
      <c r="AA1635" s="636">
        <f t="shared" si="2088"/>
        <v>0</v>
      </c>
      <c r="AB1635" s="636">
        <f t="shared" si="2088"/>
        <v>0</v>
      </c>
      <c r="AC1635" s="636">
        <f t="shared" si="2088"/>
        <v>0</v>
      </c>
      <c r="AD1635" s="636">
        <f t="shared" si="2088"/>
        <v>0</v>
      </c>
      <c r="AE1635" s="636">
        <f t="shared" si="2088"/>
        <v>0</v>
      </c>
      <c r="AF1635" s="636">
        <f t="shared" si="2088"/>
        <v>0</v>
      </c>
      <c r="AG1635" s="636">
        <f t="shared" si="2088"/>
        <v>0</v>
      </c>
      <c r="AH1635" s="636">
        <f t="shared" si="2088"/>
        <v>0</v>
      </c>
      <c r="AI1635" s="636">
        <f t="shared" si="2088"/>
        <v>0</v>
      </c>
      <c r="AJ1635" s="636">
        <f t="shared" si="2088"/>
        <v>0</v>
      </c>
      <c r="AK1635" s="636">
        <f t="shared" si="2088"/>
        <v>0</v>
      </c>
      <c r="AL1635" s="636">
        <f t="shared" si="2088"/>
        <v>0</v>
      </c>
      <c r="AM1635" s="636">
        <f t="shared" si="2089"/>
        <v>0</v>
      </c>
      <c r="AN1635" s="636">
        <f t="shared" si="2089"/>
        <v>0</v>
      </c>
      <c r="AO1635" s="636">
        <f t="shared" si="2089"/>
        <v>0</v>
      </c>
    </row>
    <row r="1636" spans="1:41" s="13" customFormat="1" hidden="1" outlineLevel="2" x14ac:dyDescent="0.2">
      <c r="A1636" s="90"/>
      <c r="B1636" s="640">
        <f t="shared" si="2090"/>
        <v>5</v>
      </c>
      <c r="C1636" s="805" t="str">
        <f t="shared" si="2085"/>
        <v>Rolo compactador pé de carneiro tipo CA25 ou similar</v>
      </c>
      <c r="D1636" s="642">
        <v>0</v>
      </c>
      <c r="E1636" s="659">
        <f>_xlfn.XLOOKUP($C1636,'PARÂMETROS EQUIPAMENTOS'!$B$3:$B$38,'PARÂMETROS EQUIPAMENTOS'!$C$3:$C$38)</f>
        <v>10</v>
      </c>
      <c r="F1636" s="638">
        <f t="shared" si="1998"/>
        <v>0</v>
      </c>
      <c r="G1636" s="536">
        <f t="shared" si="2091"/>
        <v>0</v>
      </c>
      <c r="H1636" s="636">
        <f t="shared" si="2087"/>
        <v>0</v>
      </c>
      <c r="I1636" s="636">
        <f t="shared" si="2087"/>
        <v>0</v>
      </c>
      <c r="J1636" s="636">
        <f t="shared" si="2087"/>
        <v>0</v>
      </c>
      <c r="K1636" s="636">
        <f t="shared" si="2087"/>
        <v>0</v>
      </c>
      <c r="L1636" s="636">
        <f t="shared" si="2087"/>
        <v>0</v>
      </c>
      <c r="M1636" s="636">
        <f t="shared" si="2087"/>
        <v>0</v>
      </c>
      <c r="N1636" s="636">
        <f t="shared" si="2087"/>
        <v>0</v>
      </c>
      <c r="O1636" s="636">
        <f t="shared" si="2087"/>
        <v>0</v>
      </c>
      <c r="P1636" s="636">
        <f t="shared" si="2087"/>
        <v>0</v>
      </c>
      <c r="Q1636" s="636">
        <f t="shared" si="2087"/>
        <v>0</v>
      </c>
      <c r="R1636" s="636">
        <f t="shared" si="2087"/>
        <v>0</v>
      </c>
      <c r="S1636" s="636">
        <f t="shared" si="2087"/>
        <v>0</v>
      </c>
      <c r="T1636" s="636">
        <f t="shared" si="2087"/>
        <v>0</v>
      </c>
      <c r="U1636" s="636">
        <f t="shared" si="2087"/>
        <v>0</v>
      </c>
      <c r="V1636" s="636">
        <f t="shared" si="2087"/>
        <v>0</v>
      </c>
      <c r="W1636" s="636">
        <f t="shared" si="2087"/>
        <v>0</v>
      </c>
      <c r="X1636" s="636">
        <f t="shared" si="2088"/>
        <v>0</v>
      </c>
      <c r="Y1636" s="636">
        <f t="shared" si="2088"/>
        <v>0</v>
      </c>
      <c r="Z1636" s="636">
        <f t="shared" si="2088"/>
        <v>0</v>
      </c>
      <c r="AA1636" s="636">
        <f t="shared" si="2088"/>
        <v>0</v>
      </c>
      <c r="AB1636" s="636">
        <f t="shared" si="2088"/>
        <v>0</v>
      </c>
      <c r="AC1636" s="636">
        <f t="shared" si="2088"/>
        <v>0</v>
      </c>
      <c r="AD1636" s="636">
        <f t="shared" si="2088"/>
        <v>0</v>
      </c>
      <c r="AE1636" s="636">
        <f t="shared" si="2088"/>
        <v>0</v>
      </c>
      <c r="AF1636" s="636">
        <f t="shared" si="2088"/>
        <v>0</v>
      </c>
      <c r="AG1636" s="636">
        <f t="shared" si="2088"/>
        <v>0</v>
      </c>
      <c r="AH1636" s="636">
        <f t="shared" si="2088"/>
        <v>0</v>
      </c>
      <c r="AI1636" s="636">
        <f t="shared" si="2088"/>
        <v>0</v>
      </c>
      <c r="AJ1636" s="636">
        <f t="shared" si="2088"/>
        <v>0</v>
      </c>
      <c r="AK1636" s="636">
        <f t="shared" si="2088"/>
        <v>0</v>
      </c>
      <c r="AL1636" s="636">
        <f t="shared" si="2088"/>
        <v>0</v>
      </c>
      <c r="AM1636" s="636">
        <f t="shared" si="2089"/>
        <v>0</v>
      </c>
      <c r="AN1636" s="636">
        <f t="shared" si="2089"/>
        <v>0</v>
      </c>
      <c r="AO1636" s="636">
        <f t="shared" si="2089"/>
        <v>0</v>
      </c>
    </row>
    <row r="1637" spans="1:41" s="13" customFormat="1" hidden="1" outlineLevel="2" x14ac:dyDescent="0.2">
      <c r="A1637" s="90"/>
      <c r="B1637" s="640">
        <f t="shared" si="2090"/>
        <v>6</v>
      </c>
      <c r="C1637" s="805" t="str">
        <f t="shared" si="2085"/>
        <v>Rolo compactador pé de carneiro tipo CA25 ou similar</v>
      </c>
      <c r="D1637" s="642">
        <v>0</v>
      </c>
      <c r="E1637" s="659">
        <f>_xlfn.XLOOKUP($C1637,'PARÂMETROS EQUIPAMENTOS'!$B$3:$B$38,'PARÂMETROS EQUIPAMENTOS'!$C$3:$C$38)</f>
        <v>10</v>
      </c>
      <c r="F1637" s="638">
        <f t="shared" si="1998"/>
        <v>0</v>
      </c>
      <c r="G1637" s="536">
        <f t="shared" si="2091"/>
        <v>0</v>
      </c>
      <c r="H1637" s="636">
        <f t="shared" si="2087"/>
        <v>0</v>
      </c>
      <c r="I1637" s="636">
        <f t="shared" si="2087"/>
        <v>0</v>
      </c>
      <c r="J1637" s="636">
        <f t="shared" si="2087"/>
        <v>0</v>
      </c>
      <c r="K1637" s="636">
        <f t="shared" si="2087"/>
        <v>0</v>
      </c>
      <c r="L1637" s="636">
        <f t="shared" si="2087"/>
        <v>0</v>
      </c>
      <c r="M1637" s="636">
        <f t="shared" si="2087"/>
        <v>0</v>
      </c>
      <c r="N1637" s="636">
        <f t="shared" si="2087"/>
        <v>0</v>
      </c>
      <c r="O1637" s="636">
        <f t="shared" si="2087"/>
        <v>0</v>
      </c>
      <c r="P1637" s="636">
        <f t="shared" si="2087"/>
        <v>0</v>
      </c>
      <c r="Q1637" s="636">
        <f t="shared" si="2087"/>
        <v>0</v>
      </c>
      <c r="R1637" s="636">
        <f t="shared" si="2087"/>
        <v>0</v>
      </c>
      <c r="S1637" s="636">
        <f t="shared" si="2087"/>
        <v>0</v>
      </c>
      <c r="T1637" s="636">
        <f t="shared" si="2087"/>
        <v>0</v>
      </c>
      <c r="U1637" s="636">
        <f t="shared" si="2087"/>
        <v>0</v>
      </c>
      <c r="V1637" s="636">
        <f t="shared" si="2087"/>
        <v>0</v>
      </c>
      <c r="W1637" s="636">
        <f t="shared" si="2087"/>
        <v>0</v>
      </c>
      <c r="X1637" s="636">
        <f t="shared" si="2088"/>
        <v>0</v>
      </c>
      <c r="Y1637" s="636">
        <f t="shared" si="2088"/>
        <v>0</v>
      </c>
      <c r="Z1637" s="636">
        <f t="shared" si="2088"/>
        <v>0</v>
      </c>
      <c r="AA1637" s="636">
        <f t="shared" si="2088"/>
        <v>0</v>
      </c>
      <c r="AB1637" s="636">
        <f t="shared" si="2088"/>
        <v>0</v>
      </c>
      <c r="AC1637" s="636">
        <f t="shared" si="2088"/>
        <v>0</v>
      </c>
      <c r="AD1637" s="636">
        <f t="shared" si="2088"/>
        <v>0</v>
      </c>
      <c r="AE1637" s="636">
        <f t="shared" si="2088"/>
        <v>0</v>
      </c>
      <c r="AF1637" s="636">
        <f t="shared" si="2088"/>
        <v>0</v>
      </c>
      <c r="AG1637" s="636">
        <f t="shared" si="2088"/>
        <v>0</v>
      </c>
      <c r="AH1637" s="636">
        <f t="shared" si="2088"/>
        <v>0</v>
      </c>
      <c r="AI1637" s="636">
        <f t="shared" si="2088"/>
        <v>0</v>
      </c>
      <c r="AJ1637" s="636">
        <f t="shared" si="2088"/>
        <v>0</v>
      </c>
      <c r="AK1637" s="636">
        <f t="shared" si="2088"/>
        <v>0</v>
      </c>
      <c r="AL1637" s="636">
        <f t="shared" si="2088"/>
        <v>0</v>
      </c>
      <c r="AM1637" s="636">
        <f t="shared" si="2089"/>
        <v>0</v>
      </c>
      <c r="AN1637" s="636">
        <f t="shared" si="2089"/>
        <v>0</v>
      </c>
      <c r="AO1637" s="636">
        <f t="shared" si="2089"/>
        <v>0</v>
      </c>
    </row>
    <row r="1638" spans="1:41" s="13" customFormat="1" hidden="1" outlineLevel="2" x14ac:dyDescent="0.2">
      <c r="A1638" s="90"/>
      <c r="B1638" s="640">
        <f t="shared" si="2090"/>
        <v>7</v>
      </c>
      <c r="C1638" s="805" t="str">
        <f t="shared" si="2085"/>
        <v>Rolo compactador pé de carneiro tipo CA25 ou similar</v>
      </c>
      <c r="D1638" s="642">
        <v>0</v>
      </c>
      <c r="E1638" s="659">
        <f>_xlfn.XLOOKUP($C1638,'PARÂMETROS EQUIPAMENTOS'!$B$3:$B$38,'PARÂMETROS EQUIPAMENTOS'!$C$3:$C$38)</f>
        <v>10</v>
      </c>
      <c r="F1638" s="638">
        <f t="shared" si="1998"/>
        <v>0</v>
      </c>
      <c r="G1638" s="536">
        <f t="shared" si="2091"/>
        <v>0</v>
      </c>
      <c r="H1638" s="636">
        <f t="shared" si="2087"/>
        <v>0</v>
      </c>
      <c r="I1638" s="636">
        <f t="shared" si="2087"/>
        <v>0</v>
      </c>
      <c r="J1638" s="636">
        <f t="shared" si="2087"/>
        <v>0</v>
      </c>
      <c r="K1638" s="636">
        <f t="shared" si="2087"/>
        <v>0</v>
      </c>
      <c r="L1638" s="636">
        <f t="shared" si="2087"/>
        <v>0</v>
      </c>
      <c r="M1638" s="636">
        <f t="shared" si="2087"/>
        <v>0</v>
      </c>
      <c r="N1638" s="636">
        <f t="shared" si="2087"/>
        <v>0</v>
      </c>
      <c r="O1638" s="636">
        <f t="shared" si="2087"/>
        <v>0</v>
      </c>
      <c r="P1638" s="636">
        <f t="shared" si="2087"/>
        <v>0</v>
      </c>
      <c r="Q1638" s="636">
        <f t="shared" si="2087"/>
        <v>0</v>
      </c>
      <c r="R1638" s="636">
        <f t="shared" si="2087"/>
        <v>0</v>
      </c>
      <c r="S1638" s="636">
        <f t="shared" si="2087"/>
        <v>0</v>
      </c>
      <c r="T1638" s="636">
        <f t="shared" si="2087"/>
        <v>0</v>
      </c>
      <c r="U1638" s="636">
        <f t="shared" si="2087"/>
        <v>0</v>
      </c>
      <c r="V1638" s="636">
        <f t="shared" si="2087"/>
        <v>0</v>
      </c>
      <c r="W1638" s="636">
        <f t="shared" si="2087"/>
        <v>0</v>
      </c>
      <c r="X1638" s="636">
        <f t="shared" si="2088"/>
        <v>0</v>
      </c>
      <c r="Y1638" s="636">
        <f t="shared" si="2088"/>
        <v>0</v>
      </c>
      <c r="Z1638" s="636">
        <f t="shared" si="2088"/>
        <v>0</v>
      </c>
      <c r="AA1638" s="636">
        <f t="shared" si="2088"/>
        <v>0</v>
      </c>
      <c r="AB1638" s="636">
        <f t="shared" si="2088"/>
        <v>0</v>
      </c>
      <c r="AC1638" s="636">
        <f t="shared" si="2088"/>
        <v>0</v>
      </c>
      <c r="AD1638" s="636">
        <f t="shared" si="2088"/>
        <v>0</v>
      </c>
      <c r="AE1638" s="636">
        <f t="shared" si="2088"/>
        <v>0</v>
      </c>
      <c r="AF1638" s="636">
        <f t="shared" si="2088"/>
        <v>0</v>
      </c>
      <c r="AG1638" s="636">
        <f t="shared" si="2088"/>
        <v>0</v>
      </c>
      <c r="AH1638" s="636">
        <f t="shared" si="2088"/>
        <v>0</v>
      </c>
      <c r="AI1638" s="636">
        <f t="shared" si="2088"/>
        <v>0</v>
      </c>
      <c r="AJ1638" s="636">
        <f t="shared" si="2088"/>
        <v>0</v>
      </c>
      <c r="AK1638" s="636">
        <f t="shared" si="2088"/>
        <v>0</v>
      </c>
      <c r="AL1638" s="636">
        <f t="shared" si="2088"/>
        <v>0</v>
      </c>
      <c r="AM1638" s="636">
        <f t="shared" si="2089"/>
        <v>0</v>
      </c>
      <c r="AN1638" s="636">
        <f t="shared" si="2089"/>
        <v>0</v>
      </c>
      <c r="AO1638" s="636">
        <f t="shared" si="2089"/>
        <v>0</v>
      </c>
    </row>
    <row r="1639" spans="1:41" s="13" customFormat="1" hidden="1" outlineLevel="2" x14ac:dyDescent="0.2">
      <c r="A1639" s="90"/>
      <c r="B1639" s="640">
        <f t="shared" si="2090"/>
        <v>8</v>
      </c>
      <c r="C1639" s="805" t="str">
        <f t="shared" si="2085"/>
        <v>Rolo compactador pé de carneiro tipo CA25 ou similar</v>
      </c>
      <c r="D1639" s="642">
        <v>0</v>
      </c>
      <c r="E1639" s="659">
        <f>_xlfn.XLOOKUP($C1639,'PARÂMETROS EQUIPAMENTOS'!$B$3:$B$38,'PARÂMETROS EQUIPAMENTOS'!$C$3:$C$38)</f>
        <v>10</v>
      </c>
      <c r="F1639" s="638">
        <f t="shared" si="1998"/>
        <v>0</v>
      </c>
      <c r="G1639" s="536">
        <f t="shared" si="2091"/>
        <v>0</v>
      </c>
      <c r="H1639" s="636">
        <f t="shared" si="2087"/>
        <v>0</v>
      </c>
      <c r="I1639" s="636">
        <f t="shared" si="2087"/>
        <v>0</v>
      </c>
      <c r="J1639" s="636">
        <f t="shared" si="2087"/>
        <v>0</v>
      </c>
      <c r="K1639" s="636">
        <f t="shared" si="2087"/>
        <v>0</v>
      </c>
      <c r="L1639" s="636">
        <f t="shared" si="2087"/>
        <v>0</v>
      </c>
      <c r="M1639" s="636">
        <f t="shared" si="2087"/>
        <v>0</v>
      </c>
      <c r="N1639" s="636">
        <f t="shared" si="2087"/>
        <v>0</v>
      </c>
      <c r="O1639" s="636">
        <f t="shared" si="2087"/>
        <v>0</v>
      </c>
      <c r="P1639" s="636">
        <f t="shared" si="2087"/>
        <v>0</v>
      </c>
      <c r="Q1639" s="636">
        <f t="shared" si="2087"/>
        <v>0</v>
      </c>
      <c r="R1639" s="636">
        <f t="shared" si="2087"/>
        <v>0</v>
      </c>
      <c r="S1639" s="636">
        <f t="shared" si="2087"/>
        <v>0</v>
      </c>
      <c r="T1639" s="636">
        <f t="shared" si="2087"/>
        <v>0</v>
      </c>
      <c r="U1639" s="636">
        <f t="shared" si="2087"/>
        <v>0</v>
      </c>
      <c r="V1639" s="636">
        <f t="shared" si="2087"/>
        <v>0</v>
      </c>
      <c r="W1639" s="636">
        <f t="shared" si="2087"/>
        <v>0</v>
      </c>
      <c r="X1639" s="636">
        <f t="shared" si="2088"/>
        <v>0</v>
      </c>
      <c r="Y1639" s="636">
        <f t="shared" si="2088"/>
        <v>0</v>
      </c>
      <c r="Z1639" s="636">
        <f t="shared" si="2088"/>
        <v>0</v>
      </c>
      <c r="AA1639" s="636">
        <f t="shared" si="2088"/>
        <v>0</v>
      </c>
      <c r="AB1639" s="636">
        <f t="shared" si="2088"/>
        <v>0</v>
      </c>
      <c r="AC1639" s="636">
        <f t="shared" si="2088"/>
        <v>0</v>
      </c>
      <c r="AD1639" s="636">
        <f t="shared" si="2088"/>
        <v>0</v>
      </c>
      <c r="AE1639" s="636">
        <f t="shared" si="2088"/>
        <v>0</v>
      </c>
      <c r="AF1639" s="636">
        <f t="shared" si="2088"/>
        <v>0</v>
      </c>
      <c r="AG1639" s="636">
        <f t="shared" si="2088"/>
        <v>0</v>
      </c>
      <c r="AH1639" s="636">
        <f t="shared" si="2088"/>
        <v>0</v>
      </c>
      <c r="AI1639" s="636">
        <f t="shared" si="2088"/>
        <v>0</v>
      </c>
      <c r="AJ1639" s="636">
        <f t="shared" si="2088"/>
        <v>0</v>
      </c>
      <c r="AK1639" s="636">
        <f t="shared" si="2088"/>
        <v>0</v>
      </c>
      <c r="AL1639" s="636">
        <f t="shared" si="2088"/>
        <v>0</v>
      </c>
      <c r="AM1639" s="636">
        <f t="shared" si="2089"/>
        <v>0</v>
      </c>
      <c r="AN1639" s="636">
        <f t="shared" si="2089"/>
        <v>0</v>
      </c>
      <c r="AO1639" s="636">
        <f t="shared" si="2089"/>
        <v>0</v>
      </c>
    </row>
    <row r="1640" spans="1:41" s="13" customFormat="1" hidden="1" outlineLevel="2" x14ac:dyDescent="0.2">
      <c r="A1640" s="90"/>
      <c r="B1640" s="640">
        <f t="shared" si="2090"/>
        <v>9</v>
      </c>
      <c r="C1640" s="805" t="str">
        <f t="shared" si="2085"/>
        <v>Rolo compactador pé de carneiro tipo CA25 ou similar</v>
      </c>
      <c r="D1640" s="642">
        <v>0</v>
      </c>
      <c r="E1640" s="659">
        <f>_xlfn.XLOOKUP($C1640,'PARÂMETROS EQUIPAMENTOS'!$B$3:$B$38,'PARÂMETROS EQUIPAMENTOS'!$C$3:$C$38)</f>
        <v>10</v>
      </c>
      <c r="F1640" s="638">
        <f t="shared" si="1998"/>
        <v>0</v>
      </c>
      <c r="G1640" s="536">
        <f t="shared" si="2091"/>
        <v>0</v>
      </c>
      <c r="H1640" s="636">
        <f t="shared" si="2087"/>
        <v>0</v>
      </c>
      <c r="I1640" s="636">
        <f t="shared" si="2087"/>
        <v>0</v>
      </c>
      <c r="J1640" s="636">
        <f t="shared" si="2087"/>
        <v>0</v>
      </c>
      <c r="K1640" s="636">
        <f t="shared" si="2087"/>
        <v>0</v>
      </c>
      <c r="L1640" s="636">
        <f t="shared" si="2087"/>
        <v>0</v>
      </c>
      <c r="M1640" s="636">
        <f t="shared" si="2087"/>
        <v>0</v>
      </c>
      <c r="N1640" s="636">
        <f t="shared" si="2087"/>
        <v>0</v>
      </c>
      <c r="O1640" s="636">
        <f t="shared" si="2087"/>
        <v>0</v>
      </c>
      <c r="P1640" s="636">
        <f t="shared" si="2087"/>
        <v>0</v>
      </c>
      <c r="Q1640" s="636">
        <f t="shared" si="2087"/>
        <v>0</v>
      </c>
      <c r="R1640" s="636">
        <f t="shared" si="2087"/>
        <v>0</v>
      </c>
      <c r="S1640" s="636">
        <f t="shared" si="2087"/>
        <v>0</v>
      </c>
      <c r="T1640" s="636">
        <f t="shared" si="2087"/>
        <v>0</v>
      </c>
      <c r="U1640" s="636">
        <f t="shared" si="2087"/>
        <v>0</v>
      </c>
      <c r="V1640" s="636">
        <f t="shared" si="2087"/>
        <v>0</v>
      </c>
      <c r="W1640" s="636">
        <f t="shared" si="2087"/>
        <v>0</v>
      </c>
      <c r="X1640" s="636">
        <f t="shared" si="2088"/>
        <v>0</v>
      </c>
      <c r="Y1640" s="636">
        <f t="shared" si="2088"/>
        <v>0</v>
      </c>
      <c r="Z1640" s="636">
        <f t="shared" si="2088"/>
        <v>0</v>
      </c>
      <c r="AA1640" s="636">
        <f t="shared" si="2088"/>
        <v>0</v>
      </c>
      <c r="AB1640" s="636">
        <f t="shared" si="2088"/>
        <v>0</v>
      </c>
      <c r="AC1640" s="636">
        <f t="shared" si="2088"/>
        <v>0</v>
      </c>
      <c r="AD1640" s="636">
        <f t="shared" si="2088"/>
        <v>0</v>
      </c>
      <c r="AE1640" s="636">
        <f t="shared" si="2088"/>
        <v>0</v>
      </c>
      <c r="AF1640" s="636">
        <f t="shared" si="2088"/>
        <v>0</v>
      </c>
      <c r="AG1640" s="636">
        <f t="shared" si="2088"/>
        <v>0</v>
      </c>
      <c r="AH1640" s="636">
        <f t="shared" si="2088"/>
        <v>0</v>
      </c>
      <c r="AI1640" s="636">
        <f t="shared" si="2088"/>
        <v>0</v>
      </c>
      <c r="AJ1640" s="636">
        <f t="shared" si="2088"/>
        <v>0</v>
      </c>
      <c r="AK1640" s="636">
        <f t="shared" si="2088"/>
        <v>0</v>
      </c>
      <c r="AL1640" s="636">
        <f t="shared" si="2088"/>
        <v>0</v>
      </c>
      <c r="AM1640" s="636">
        <f t="shared" si="2089"/>
        <v>0</v>
      </c>
      <c r="AN1640" s="636">
        <f t="shared" si="2089"/>
        <v>0</v>
      </c>
      <c r="AO1640" s="636">
        <f t="shared" si="2089"/>
        <v>0</v>
      </c>
    </row>
    <row r="1641" spans="1:41" s="13" customFormat="1" hidden="1" outlineLevel="2" x14ac:dyDescent="0.2">
      <c r="A1641" s="90"/>
      <c r="B1641" s="640">
        <f t="shared" si="2090"/>
        <v>10</v>
      </c>
      <c r="C1641" s="805" t="str">
        <f t="shared" si="2085"/>
        <v>Rolo compactador pé de carneiro tipo CA25 ou similar</v>
      </c>
      <c r="D1641" s="642">
        <v>0</v>
      </c>
      <c r="E1641" s="659">
        <f>_xlfn.XLOOKUP($C1641,'PARÂMETROS EQUIPAMENTOS'!$B$3:$B$38,'PARÂMETROS EQUIPAMENTOS'!$C$3:$C$38)</f>
        <v>10</v>
      </c>
      <c r="F1641" s="638">
        <f t="shared" si="1998"/>
        <v>0</v>
      </c>
      <c r="G1641" s="536">
        <f t="shared" si="2091"/>
        <v>0</v>
      </c>
      <c r="H1641" s="636">
        <f t="shared" si="2087"/>
        <v>0</v>
      </c>
      <c r="I1641" s="636">
        <f t="shared" si="2087"/>
        <v>0</v>
      </c>
      <c r="J1641" s="636">
        <f t="shared" si="2087"/>
        <v>0</v>
      </c>
      <c r="K1641" s="636">
        <f t="shared" si="2087"/>
        <v>0</v>
      </c>
      <c r="L1641" s="636">
        <f t="shared" si="2087"/>
        <v>0</v>
      </c>
      <c r="M1641" s="636">
        <f t="shared" si="2087"/>
        <v>0</v>
      </c>
      <c r="N1641" s="636">
        <f t="shared" si="2087"/>
        <v>0</v>
      </c>
      <c r="O1641" s="636">
        <f t="shared" si="2087"/>
        <v>0</v>
      </c>
      <c r="P1641" s="636">
        <f t="shared" si="2087"/>
        <v>0</v>
      </c>
      <c r="Q1641" s="636">
        <f t="shared" si="2087"/>
        <v>0</v>
      </c>
      <c r="R1641" s="636">
        <f t="shared" si="2087"/>
        <v>0</v>
      </c>
      <c r="S1641" s="636">
        <f t="shared" si="2087"/>
        <v>0</v>
      </c>
      <c r="T1641" s="636">
        <f t="shared" si="2087"/>
        <v>0</v>
      </c>
      <c r="U1641" s="636">
        <f t="shared" si="2087"/>
        <v>0</v>
      </c>
      <c r="V1641" s="636">
        <f t="shared" si="2087"/>
        <v>0</v>
      </c>
      <c r="W1641" s="636">
        <f t="shared" si="2087"/>
        <v>0</v>
      </c>
      <c r="X1641" s="636">
        <f t="shared" si="2088"/>
        <v>0</v>
      </c>
      <c r="Y1641" s="636">
        <f t="shared" si="2088"/>
        <v>0</v>
      </c>
      <c r="Z1641" s="636">
        <f t="shared" si="2088"/>
        <v>0</v>
      </c>
      <c r="AA1641" s="636">
        <f t="shared" si="2088"/>
        <v>0</v>
      </c>
      <c r="AB1641" s="636">
        <f t="shared" si="2088"/>
        <v>0</v>
      </c>
      <c r="AC1641" s="636">
        <f t="shared" si="2088"/>
        <v>0</v>
      </c>
      <c r="AD1641" s="636">
        <f t="shared" si="2088"/>
        <v>0</v>
      </c>
      <c r="AE1641" s="636">
        <f t="shared" si="2088"/>
        <v>0</v>
      </c>
      <c r="AF1641" s="636">
        <f t="shared" si="2088"/>
        <v>0</v>
      </c>
      <c r="AG1641" s="636">
        <f t="shared" si="2088"/>
        <v>0</v>
      </c>
      <c r="AH1641" s="636">
        <f t="shared" si="2088"/>
        <v>0</v>
      </c>
      <c r="AI1641" s="636">
        <f t="shared" si="2088"/>
        <v>0</v>
      </c>
      <c r="AJ1641" s="636">
        <f t="shared" si="2088"/>
        <v>0</v>
      </c>
      <c r="AK1641" s="636">
        <f t="shared" si="2088"/>
        <v>0</v>
      </c>
      <c r="AL1641" s="636">
        <f t="shared" si="2088"/>
        <v>0</v>
      </c>
      <c r="AM1641" s="636">
        <f t="shared" si="2089"/>
        <v>0</v>
      </c>
      <c r="AN1641" s="636">
        <f t="shared" si="2089"/>
        <v>0</v>
      </c>
      <c r="AO1641" s="636">
        <f t="shared" si="2089"/>
        <v>0</v>
      </c>
    </row>
    <row r="1642" spans="1:41" s="13" customFormat="1" hidden="1" outlineLevel="2" x14ac:dyDescent="0.2">
      <c r="A1642" s="90"/>
      <c r="B1642" s="640">
        <f t="shared" si="2090"/>
        <v>11</v>
      </c>
      <c r="C1642" s="805" t="str">
        <f t="shared" si="2085"/>
        <v>Rolo compactador pé de carneiro tipo CA25 ou similar</v>
      </c>
      <c r="D1642" s="642">
        <v>0</v>
      </c>
      <c r="E1642" s="659">
        <f>_xlfn.XLOOKUP($C1642,'PARÂMETROS EQUIPAMENTOS'!$B$3:$B$38,'PARÂMETROS EQUIPAMENTOS'!$C$3:$C$38)</f>
        <v>10</v>
      </c>
      <c r="F1642" s="638">
        <f t="shared" si="1998"/>
        <v>0</v>
      </c>
      <c r="G1642" s="536">
        <f t="shared" si="2091"/>
        <v>0</v>
      </c>
      <c r="H1642" s="636">
        <f t="shared" si="2087"/>
        <v>0</v>
      </c>
      <c r="I1642" s="636">
        <f t="shared" si="2087"/>
        <v>0</v>
      </c>
      <c r="J1642" s="636">
        <f t="shared" si="2087"/>
        <v>0</v>
      </c>
      <c r="K1642" s="636">
        <f t="shared" si="2087"/>
        <v>0</v>
      </c>
      <c r="L1642" s="636">
        <f t="shared" si="2087"/>
        <v>0</v>
      </c>
      <c r="M1642" s="636">
        <f t="shared" si="2087"/>
        <v>0</v>
      </c>
      <c r="N1642" s="636">
        <f t="shared" si="2087"/>
        <v>0</v>
      </c>
      <c r="O1642" s="636">
        <f t="shared" si="2087"/>
        <v>0</v>
      </c>
      <c r="P1642" s="636">
        <f t="shared" si="2087"/>
        <v>0</v>
      </c>
      <c r="Q1642" s="636">
        <f t="shared" si="2087"/>
        <v>0</v>
      </c>
      <c r="R1642" s="636">
        <f t="shared" si="2087"/>
        <v>0</v>
      </c>
      <c r="S1642" s="636">
        <f t="shared" si="2087"/>
        <v>0</v>
      </c>
      <c r="T1642" s="636">
        <f t="shared" si="2087"/>
        <v>0</v>
      </c>
      <c r="U1642" s="636">
        <f t="shared" si="2087"/>
        <v>0</v>
      </c>
      <c r="V1642" s="636">
        <f t="shared" si="2087"/>
        <v>0</v>
      </c>
      <c r="W1642" s="636">
        <f t="shared" si="2087"/>
        <v>0</v>
      </c>
      <c r="X1642" s="636">
        <f t="shared" si="2088"/>
        <v>0</v>
      </c>
      <c r="Y1642" s="636">
        <f t="shared" si="2088"/>
        <v>0</v>
      </c>
      <c r="Z1642" s="636">
        <f t="shared" si="2088"/>
        <v>0</v>
      </c>
      <c r="AA1642" s="636">
        <f t="shared" si="2088"/>
        <v>0</v>
      </c>
      <c r="AB1642" s="636">
        <f t="shared" si="2088"/>
        <v>0</v>
      </c>
      <c r="AC1642" s="636">
        <f t="shared" si="2088"/>
        <v>0</v>
      </c>
      <c r="AD1642" s="636">
        <f t="shared" si="2088"/>
        <v>0</v>
      </c>
      <c r="AE1642" s="636">
        <f t="shared" si="2088"/>
        <v>0</v>
      </c>
      <c r="AF1642" s="636">
        <f t="shared" si="2088"/>
        <v>0</v>
      </c>
      <c r="AG1642" s="636">
        <f t="shared" si="2088"/>
        <v>0</v>
      </c>
      <c r="AH1642" s="636">
        <f t="shared" si="2088"/>
        <v>0</v>
      </c>
      <c r="AI1642" s="636">
        <f t="shared" si="2088"/>
        <v>0</v>
      </c>
      <c r="AJ1642" s="636">
        <f t="shared" si="2088"/>
        <v>0</v>
      </c>
      <c r="AK1642" s="636">
        <f t="shared" si="2088"/>
        <v>0</v>
      </c>
      <c r="AL1642" s="636">
        <f t="shared" si="2088"/>
        <v>0</v>
      </c>
      <c r="AM1642" s="636">
        <f t="shared" si="2089"/>
        <v>0</v>
      </c>
      <c r="AN1642" s="636">
        <f t="shared" si="2089"/>
        <v>0</v>
      </c>
      <c r="AO1642" s="636">
        <f t="shared" si="2089"/>
        <v>0</v>
      </c>
    </row>
    <row r="1643" spans="1:41" s="13" customFormat="1" hidden="1" outlineLevel="2" x14ac:dyDescent="0.2">
      <c r="A1643" s="90"/>
      <c r="B1643" s="640">
        <f t="shared" si="2090"/>
        <v>12</v>
      </c>
      <c r="C1643" s="805" t="str">
        <f t="shared" si="2085"/>
        <v>Rolo compactador pé de carneiro tipo CA25 ou similar</v>
      </c>
      <c r="D1643" s="642">
        <v>0</v>
      </c>
      <c r="E1643" s="659">
        <f>_xlfn.XLOOKUP($C1643,'PARÂMETROS EQUIPAMENTOS'!$B$3:$B$38,'PARÂMETROS EQUIPAMENTOS'!$C$3:$C$38)</f>
        <v>10</v>
      </c>
      <c r="F1643" s="638">
        <f t="shared" ref="F1643:F1702" si="2092">SUM(G1643:AO1643)</f>
        <v>0</v>
      </c>
      <c r="G1643" s="536">
        <f t="shared" si="2091"/>
        <v>0</v>
      </c>
      <c r="H1643" s="636">
        <f t="shared" si="2087"/>
        <v>0</v>
      </c>
      <c r="I1643" s="636">
        <f t="shared" si="2087"/>
        <v>0</v>
      </c>
      <c r="J1643" s="636">
        <f t="shared" si="2087"/>
        <v>0</v>
      </c>
      <c r="K1643" s="636">
        <f t="shared" si="2087"/>
        <v>0</v>
      </c>
      <c r="L1643" s="636">
        <f t="shared" si="2087"/>
        <v>0</v>
      </c>
      <c r="M1643" s="636">
        <f t="shared" si="2087"/>
        <v>0</v>
      </c>
      <c r="N1643" s="636">
        <f t="shared" si="2087"/>
        <v>0</v>
      </c>
      <c r="O1643" s="636">
        <f t="shared" si="2087"/>
        <v>0</v>
      </c>
      <c r="P1643" s="636">
        <f t="shared" si="2087"/>
        <v>0</v>
      </c>
      <c r="Q1643" s="636">
        <f t="shared" si="2087"/>
        <v>0</v>
      </c>
      <c r="R1643" s="636">
        <f t="shared" si="2087"/>
        <v>0</v>
      </c>
      <c r="S1643" s="636">
        <f t="shared" si="2087"/>
        <v>0</v>
      </c>
      <c r="T1643" s="636">
        <f t="shared" si="2087"/>
        <v>0</v>
      </c>
      <c r="U1643" s="636">
        <f t="shared" si="2087"/>
        <v>0</v>
      </c>
      <c r="V1643" s="636">
        <f t="shared" si="2087"/>
        <v>0</v>
      </c>
      <c r="W1643" s="636">
        <f t="shared" si="2087"/>
        <v>0</v>
      </c>
      <c r="X1643" s="636">
        <f t="shared" si="2088"/>
        <v>0</v>
      </c>
      <c r="Y1643" s="636">
        <f t="shared" si="2088"/>
        <v>0</v>
      </c>
      <c r="Z1643" s="636">
        <f t="shared" si="2088"/>
        <v>0</v>
      </c>
      <c r="AA1643" s="636">
        <f t="shared" si="2088"/>
        <v>0</v>
      </c>
      <c r="AB1643" s="636">
        <f t="shared" si="2088"/>
        <v>0</v>
      </c>
      <c r="AC1643" s="636">
        <f t="shared" si="2088"/>
        <v>0</v>
      </c>
      <c r="AD1643" s="636">
        <f t="shared" si="2088"/>
        <v>0</v>
      </c>
      <c r="AE1643" s="636">
        <f t="shared" si="2088"/>
        <v>0</v>
      </c>
      <c r="AF1643" s="636">
        <f t="shared" si="2088"/>
        <v>0</v>
      </c>
      <c r="AG1643" s="636">
        <f t="shared" si="2088"/>
        <v>0</v>
      </c>
      <c r="AH1643" s="636">
        <f t="shared" si="2088"/>
        <v>0</v>
      </c>
      <c r="AI1643" s="636">
        <f t="shared" si="2088"/>
        <v>0</v>
      </c>
      <c r="AJ1643" s="636">
        <f t="shared" si="2088"/>
        <v>0</v>
      </c>
      <c r="AK1643" s="636">
        <f t="shared" si="2088"/>
        <v>0</v>
      </c>
      <c r="AL1643" s="636">
        <f t="shared" si="2088"/>
        <v>0</v>
      </c>
      <c r="AM1643" s="636">
        <f t="shared" si="2089"/>
        <v>0</v>
      </c>
      <c r="AN1643" s="636">
        <f t="shared" si="2089"/>
        <v>0</v>
      </c>
      <c r="AO1643" s="636">
        <f t="shared" si="2089"/>
        <v>0</v>
      </c>
    </row>
    <row r="1644" spans="1:41" s="13" customFormat="1" hidden="1" outlineLevel="2" x14ac:dyDescent="0.2">
      <c r="A1644" s="90"/>
      <c r="B1644" s="640">
        <f t="shared" si="2090"/>
        <v>13</v>
      </c>
      <c r="C1644" s="805" t="str">
        <f t="shared" si="2085"/>
        <v>Rolo compactador pé de carneiro tipo CA25 ou similar</v>
      </c>
      <c r="D1644" s="642">
        <v>0</v>
      </c>
      <c r="E1644" s="659">
        <f>_xlfn.XLOOKUP($C1644,'PARÂMETROS EQUIPAMENTOS'!$B$3:$B$38,'PARÂMETROS EQUIPAMENTOS'!$C$3:$C$38)</f>
        <v>10</v>
      </c>
      <c r="F1644" s="638">
        <f t="shared" si="2092"/>
        <v>0</v>
      </c>
      <c r="G1644" s="536">
        <f t="shared" si="2091"/>
        <v>0</v>
      </c>
      <c r="H1644" s="636">
        <f t="shared" si="2087"/>
        <v>0</v>
      </c>
      <c r="I1644" s="636">
        <f t="shared" si="2087"/>
        <v>0</v>
      </c>
      <c r="J1644" s="636">
        <f t="shared" si="2087"/>
        <v>0</v>
      </c>
      <c r="K1644" s="636">
        <f t="shared" si="2087"/>
        <v>0</v>
      </c>
      <c r="L1644" s="636">
        <f t="shared" si="2087"/>
        <v>0</v>
      </c>
      <c r="M1644" s="636">
        <f t="shared" si="2087"/>
        <v>0</v>
      </c>
      <c r="N1644" s="636">
        <f t="shared" si="2087"/>
        <v>0</v>
      </c>
      <c r="O1644" s="636">
        <f t="shared" si="2087"/>
        <v>0</v>
      </c>
      <c r="P1644" s="636">
        <f t="shared" si="2087"/>
        <v>0</v>
      </c>
      <c r="Q1644" s="636">
        <f t="shared" si="2087"/>
        <v>0</v>
      </c>
      <c r="R1644" s="636">
        <f t="shared" si="2087"/>
        <v>0</v>
      </c>
      <c r="S1644" s="636">
        <f t="shared" si="2087"/>
        <v>0</v>
      </c>
      <c r="T1644" s="636">
        <f t="shared" si="2087"/>
        <v>0</v>
      </c>
      <c r="U1644" s="636">
        <f t="shared" si="2087"/>
        <v>0</v>
      </c>
      <c r="V1644" s="636">
        <f t="shared" si="2087"/>
        <v>0</v>
      </c>
      <c r="W1644" s="636">
        <f t="shared" si="2087"/>
        <v>0</v>
      </c>
      <c r="X1644" s="636">
        <f t="shared" si="2088"/>
        <v>0</v>
      </c>
      <c r="Y1644" s="636">
        <f t="shared" si="2088"/>
        <v>0</v>
      </c>
      <c r="Z1644" s="636">
        <f t="shared" si="2088"/>
        <v>0</v>
      </c>
      <c r="AA1644" s="636">
        <f t="shared" si="2088"/>
        <v>0</v>
      </c>
      <c r="AB1644" s="636">
        <f t="shared" si="2088"/>
        <v>0</v>
      </c>
      <c r="AC1644" s="636">
        <f t="shared" si="2088"/>
        <v>0</v>
      </c>
      <c r="AD1644" s="636">
        <f t="shared" si="2088"/>
        <v>0</v>
      </c>
      <c r="AE1644" s="636">
        <f t="shared" si="2088"/>
        <v>0</v>
      </c>
      <c r="AF1644" s="636">
        <f t="shared" si="2088"/>
        <v>0</v>
      </c>
      <c r="AG1644" s="636">
        <f t="shared" si="2088"/>
        <v>0</v>
      </c>
      <c r="AH1644" s="636">
        <f t="shared" si="2088"/>
        <v>0</v>
      </c>
      <c r="AI1644" s="636">
        <f t="shared" si="2088"/>
        <v>0</v>
      </c>
      <c r="AJ1644" s="636">
        <f t="shared" si="2088"/>
        <v>0</v>
      </c>
      <c r="AK1644" s="636">
        <f t="shared" si="2088"/>
        <v>0</v>
      </c>
      <c r="AL1644" s="636">
        <f t="shared" si="2088"/>
        <v>0</v>
      </c>
      <c r="AM1644" s="636">
        <f t="shared" si="2089"/>
        <v>0</v>
      </c>
      <c r="AN1644" s="636">
        <f t="shared" si="2089"/>
        <v>0</v>
      </c>
      <c r="AO1644" s="636">
        <f t="shared" si="2089"/>
        <v>0</v>
      </c>
    </row>
    <row r="1645" spans="1:41" s="13" customFormat="1" hidden="1" outlineLevel="2" x14ac:dyDescent="0.2">
      <c r="A1645" s="90"/>
      <c r="B1645" s="640">
        <f t="shared" si="2090"/>
        <v>14</v>
      </c>
      <c r="C1645" s="805" t="str">
        <f t="shared" si="2085"/>
        <v>Rolo compactador pé de carneiro tipo CA25 ou similar</v>
      </c>
      <c r="D1645" s="642">
        <v>0</v>
      </c>
      <c r="E1645" s="659">
        <f>_xlfn.XLOOKUP($C1645,'PARÂMETROS EQUIPAMENTOS'!$B$3:$B$38,'PARÂMETROS EQUIPAMENTOS'!$C$3:$C$38)</f>
        <v>10</v>
      </c>
      <c r="F1645" s="638">
        <f t="shared" si="2092"/>
        <v>0</v>
      </c>
      <c r="G1645" s="536">
        <f t="shared" si="2091"/>
        <v>0</v>
      </c>
      <c r="H1645" s="636">
        <f t="shared" si="2087"/>
        <v>0</v>
      </c>
      <c r="I1645" s="636">
        <f t="shared" si="2087"/>
        <v>0</v>
      </c>
      <c r="J1645" s="636">
        <f t="shared" si="2087"/>
        <v>0</v>
      </c>
      <c r="K1645" s="636">
        <f t="shared" si="2087"/>
        <v>0</v>
      </c>
      <c r="L1645" s="636">
        <f t="shared" si="2087"/>
        <v>0</v>
      </c>
      <c r="M1645" s="636">
        <f t="shared" si="2087"/>
        <v>0</v>
      </c>
      <c r="N1645" s="636">
        <f t="shared" si="2087"/>
        <v>0</v>
      </c>
      <c r="O1645" s="636">
        <f t="shared" si="2087"/>
        <v>0</v>
      </c>
      <c r="P1645" s="636">
        <f t="shared" si="2087"/>
        <v>0</v>
      </c>
      <c r="Q1645" s="636">
        <f t="shared" si="2087"/>
        <v>0</v>
      </c>
      <c r="R1645" s="636">
        <f t="shared" si="2087"/>
        <v>0</v>
      </c>
      <c r="S1645" s="636">
        <f t="shared" si="2087"/>
        <v>0</v>
      </c>
      <c r="T1645" s="636">
        <f t="shared" si="2087"/>
        <v>0</v>
      </c>
      <c r="U1645" s="636">
        <f t="shared" si="2087"/>
        <v>0</v>
      </c>
      <c r="V1645" s="636">
        <f t="shared" si="2087"/>
        <v>0</v>
      </c>
      <c r="W1645" s="636">
        <f t="shared" si="2087"/>
        <v>0</v>
      </c>
      <c r="X1645" s="636">
        <f t="shared" si="2088"/>
        <v>0</v>
      </c>
      <c r="Y1645" s="636">
        <f t="shared" si="2088"/>
        <v>0</v>
      </c>
      <c r="Z1645" s="636">
        <f t="shared" si="2088"/>
        <v>0</v>
      </c>
      <c r="AA1645" s="636">
        <f t="shared" si="2088"/>
        <v>0</v>
      </c>
      <c r="AB1645" s="636">
        <f t="shared" si="2088"/>
        <v>0</v>
      </c>
      <c r="AC1645" s="636">
        <f t="shared" si="2088"/>
        <v>0</v>
      </c>
      <c r="AD1645" s="636">
        <f t="shared" si="2088"/>
        <v>0</v>
      </c>
      <c r="AE1645" s="636">
        <f t="shared" si="2088"/>
        <v>0</v>
      </c>
      <c r="AF1645" s="636">
        <f t="shared" si="2088"/>
        <v>0</v>
      </c>
      <c r="AG1645" s="636">
        <f t="shared" si="2088"/>
        <v>0</v>
      </c>
      <c r="AH1645" s="636">
        <f t="shared" si="2088"/>
        <v>0</v>
      </c>
      <c r="AI1645" s="636">
        <f t="shared" si="2088"/>
        <v>0</v>
      </c>
      <c r="AJ1645" s="636">
        <f t="shared" si="2088"/>
        <v>0</v>
      </c>
      <c r="AK1645" s="636">
        <f t="shared" si="2088"/>
        <v>0</v>
      </c>
      <c r="AL1645" s="636">
        <f t="shared" si="2088"/>
        <v>0</v>
      </c>
      <c r="AM1645" s="636">
        <f t="shared" si="2089"/>
        <v>0</v>
      </c>
      <c r="AN1645" s="636">
        <f t="shared" si="2089"/>
        <v>0</v>
      </c>
      <c r="AO1645" s="636">
        <f t="shared" si="2089"/>
        <v>0</v>
      </c>
    </row>
    <row r="1646" spans="1:41" s="13" customFormat="1" hidden="1" outlineLevel="2" x14ac:dyDescent="0.2">
      <c r="A1646" s="90"/>
      <c r="B1646" s="640">
        <f t="shared" si="2090"/>
        <v>15</v>
      </c>
      <c r="C1646" s="805" t="str">
        <f t="shared" si="2085"/>
        <v>Rolo compactador pé de carneiro tipo CA25 ou similar</v>
      </c>
      <c r="D1646" s="642">
        <v>0</v>
      </c>
      <c r="E1646" s="659">
        <f>_xlfn.XLOOKUP($C1646,'PARÂMETROS EQUIPAMENTOS'!$B$3:$B$38,'PARÂMETROS EQUIPAMENTOS'!$C$3:$C$38)</f>
        <v>10</v>
      </c>
      <c r="F1646" s="638">
        <f t="shared" si="2092"/>
        <v>0</v>
      </c>
      <c r="G1646" s="536">
        <f t="shared" si="2091"/>
        <v>0</v>
      </c>
      <c r="H1646" s="636">
        <f t="shared" si="2087"/>
        <v>0</v>
      </c>
      <c r="I1646" s="636">
        <f t="shared" si="2087"/>
        <v>0</v>
      </c>
      <c r="J1646" s="636">
        <f t="shared" si="2087"/>
        <v>0</v>
      </c>
      <c r="K1646" s="636">
        <f t="shared" si="2087"/>
        <v>0</v>
      </c>
      <c r="L1646" s="636">
        <f t="shared" si="2087"/>
        <v>0</v>
      </c>
      <c r="M1646" s="636">
        <f t="shared" si="2087"/>
        <v>0</v>
      </c>
      <c r="N1646" s="636">
        <f t="shared" si="2087"/>
        <v>0</v>
      </c>
      <c r="O1646" s="636">
        <f t="shared" si="2087"/>
        <v>0</v>
      </c>
      <c r="P1646" s="636">
        <f t="shared" si="2087"/>
        <v>0</v>
      </c>
      <c r="Q1646" s="636">
        <f t="shared" si="2087"/>
        <v>0</v>
      </c>
      <c r="R1646" s="636">
        <f t="shared" si="2087"/>
        <v>0</v>
      </c>
      <c r="S1646" s="636">
        <f t="shared" si="2087"/>
        <v>0</v>
      </c>
      <c r="T1646" s="636">
        <f t="shared" si="2087"/>
        <v>0</v>
      </c>
      <c r="U1646" s="636">
        <f t="shared" si="2087"/>
        <v>0</v>
      </c>
      <c r="V1646" s="636">
        <f t="shared" si="2087"/>
        <v>0</v>
      </c>
      <c r="W1646" s="636">
        <f t="shared" si="2087"/>
        <v>0</v>
      </c>
      <c r="X1646" s="636">
        <f t="shared" si="2088"/>
        <v>0</v>
      </c>
      <c r="Y1646" s="636">
        <f t="shared" si="2088"/>
        <v>0</v>
      </c>
      <c r="Z1646" s="636">
        <f t="shared" si="2088"/>
        <v>0</v>
      </c>
      <c r="AA1646" s="636">
        <f t="shared" si="2088"/>
        <v>0</v>
      </c>
      <c r="AB1646" s="636">
        <f t="shared" si="2088"/>
        <v>0</v>
      </c>
      <c r="AC1646" s="636">
        <f t="shared" si="2088"/>
        <v>0</v>
      </c>
      <c r="AD1646" s="636">
        <f t="shared" si="2088"/>
        <v>0</v>
      </c>
      <c r="AE1646" s="636">
        <f t="shared" si="2088"/>
        <v>0</v>
      </c>
      <c r="AF1646" s="636">
        <f t="shared" si="2088"/>
        <v>0</v>
      </c>
      <c r="AG1646" s="636">
        <f t="shared" si="2088"/>
        <v>0</v>
      </c>
      <c r="AH1646" s="636">
        <f t="shared" si="2088"/>
        <v>0</v>
      </c>
      <c r="AI1646" s="636">
        <f t="shared" si="2088"/>
        <v>0</v>
      </c>
      <c r="AJ1646" s="636">
        <f t="shared" si="2088"/>
        <v>0</v>
      </c>
      <c r="AK1646" s="636">
        <f t="shared" si="2088"/>
        <v>0</v>
      </c>
      <c r="AL1646" s="636">
        <f t="shared" si="2088"/>
        <v>0</v>
      </c>
      <c r="AM1646" s="636">
        <f t="shared" si="2089"/>
        <v>0</v>
      </c>
      <c r="AN1646" s="636">
        <f t="shared" si="2089"/>
        <v>0</v>
      </c>
      <c r="AO1646" s="636">
        <f t="shared" si="2089"/>
        <v>0</v>
      </c>
    </row>
    <row r="1647" spans="1:41" s="13" customFormat="1" hidden="1" outlineLevel="2" x14ac:dyDescent="0.2">
      <c r="A1647" s="90"/>
      <c r="B1647" s="640">
        <f t="shared" si="2090"/>
        <v>16</v>
      </c>
      <c r="C1647" s="805" t="str">
        <f t="shared" si="2085"/>
        <v>Rolo compactador pé de carneiro tipo CA25 ou similar</v>
      </c>
      <c r="D1647" s="642">
        <v>0</v>
      </c>
      <c r="E1647" s="659">
        <f>_xlfn.XLOOKUP($C1647,'PARÂMETROS EQUIPAMENTOS'!$B$3:$B$38,'PARÂMETROS EQUIPAMENTOS'!$C$3:$C$38)</f>
        <v>10</v>
      </c>
      <c r="F1647" s="638">
        <f t="shared" si="2092"/>
        <v>0</v>
      </c>
      <c r="G1647" s="536">
        <f t="shared" si="2091"/>
        <v>0</v>
      </c>
      <c r="H1647" s="636">
        <f t="shared" si="2087"/>
        <v>0</v>
      </c>
      <c r="I1647" s="636">
        <f t="shared" si="2087"/>
        <v>0</v>
      </c>
      <c r="J1647" s="636">
        <f t="shared" si="2087"/>
        <v>0</v>
      </c>
      <c r="K1647" s="636">
        <f t="shared" si="2087"/>
        <v>0</v>
      </c>
      <c r="L1647" s="636">
        <f t="shared" si="2087"/>
        <v>0</v>
      </c>
      <c r="M1647" s="636">
        <f t="shared" si="2087"/>
        <v>0</v>
      </c>
      <c r="N1647" s="636">
        <f t="shared" si="2087"/>
        <v>0</v>
      </c>
      <c r="O1647" s="636">
        <f t="shared" si="2087"/>
        <v>0</v>
      </c>
      <c r="P1647" s="636">
        <f t="shared" si="2087"/>
        <v>0</v>
      </c>
      <c r="Q1647" s="636">
        <f t="shared" si="2087"/>
        <v>0</v>
      </c>
      <c r="R1647" s="636">
        <f t="shared" si="2087"/>
        <v>0</v>
      </c>
      <c r="S1647" s="636">
        <f t="shared" si="2087"/>
        <v>0</v>
      </c>
      <c r="T1647" s="636">
        <f t="shared" si="2087"/>
        <v>0</v>
      </c>
      <c r="U1647" s="636">
        <f t="shared" si="2087"/>
        <v>0</v>
      </c>
      <c r="V1647" s="636">
        <f t="shared" si="2087"/>
        <v>0</v>
      </c>
      <c r="W1647" s="636">
        <f t="shared" si="2087"/>
        <v>0</v>
      </c>
      <c r="X1647" s="636">
        <f t="shared" si="2088"/>
        <v>0</v>
      </c>
      <c r="Y1647" s="636">
        <f t="shared" si="2088"/>
        <v>0</v>
      </c>
      <c r="Z1647" s="636">
        <f t="shared" si="2088"/>
        <v>0</v>
      </c>
      <c r="AA1647" s="636">
        <f t="shared" si="2088"/>
        <v>0</v>
      </c>
      <c r="AB1647" s="636">
        <f t="shared" si="2088"/>
        <v>0</v>
      </c>
      <c r="AC1647" s="636">
        <f t="shared" si="2088"/>
        <v>0</v>
      </c>
      <c r="AD1647" s="636">
        <f t="shared" si="2088"/>
        <v>0</v>
      </c>
      <c r="AE1647" s="636">
        <f t="shared" si="2088"/>
        <v>0</v>
      </c>
      <c r="AF1647" s="636">
        <f t="shared" si="2088"/>
        <v>0</v>
      </c>
      <c r="AG1647" s="636">
        <f t="shared" si="2088"/>
        <v>0</v>
      </c>
      <c r="AH1647" s="636">
        <f t="shared" si="2088"/>
        <v>0</v>
      </c>
      <c r="AI1647" s="636">
        <f t="shared" si="2088"/>
        <v>0</v>
      </c>
      <c r="AJ1647" s="636">
        <f t="shared" si="2088"/>
        <v>0</v>
      </c>
      <c r="AK1647" s="636">
        <f t="shared" si="2088"/>
        <v>0</v>
      </c>
      <c r="AL1647" s="636">
        <f t="shared" si="2088"/>
        <v>0</v>
      </c>
      <c r="AM1647" s="636">
        <f t="shared" si="2089"/>
        <v>0</v>
      </c>
      <c r="AN1647" s="636">
        <f t="shared" si="2089"/>
        <v>0</v>
      </c>
      <c r="AO1647" s="636">
        <f t="shared" si="2089"/>
        <v>0</v>
      </c>
    </row>
    <row r="1648" spans="1:41" s="13" customFormat="1" hidden="1" outlineLevel="2" x14ac:dyDescent="0.2">
      <c r="A1648" s="90"/>
      <c r="B1648" s="640">
        <f t="shared" si="2090"/>
        <v>17</v>
      </c>
      <c r="C1648" s="805" t="str">
        <f t="shared" si="2085"/>
        <v>Rolo compactador pé de carneiro tipo CA25 ou similar</v>
      </c>
      <c r="D1648" s="642">
        <v>0</v>
      </c>
      <c r="E1648" s="659">
        <f>_xlfn.XLOOKUP($C1648,'PARÂMETROS EQUIPAMENTOS'!$B$3:$B$38,'PARÂMETROS EQUIPAMENTOS'!$C$3:$C$38)</f>
        <v>10</v>
      </c>
      <c r="F1648" s="638">
        <f t="shared" si="2092"/>
        <v>0</v>
      </c>
      <c r="G1648" s="536">
        <f t="shared" si="2091"/>
        <v>0</v>
      </c>
      <c r="H1648" s="636">
        <f t="shared" si="2091"/>
        <v>0</v>
      </c>
      <c r="I1648" s="636">
        <f t="shared" si="2091"/>
        <v>0</v>
      </c>
      <c r="J1648" s="636">
        <f t="shared" si="2091"/>
        <v>0</v>
      </c>
      <c r="K1648" s="636">
        <f t="shared" si="2091"/>
        <v>0</v>
      </c>
      <c r="L1648" s="636">
        <f t="shared" si="2091"/>
        <v>0</v>
      </c>
      <c r="M1648" s="636">
        <f t="shared" si="2091"/>
        <v>0</v>
      </c>
      <c r="N1648" s="636">
        <f t="shared" si="2091"/>
        <v>0</v>
      </c>
      <c r="O1648" s="636">
        <f t="shared" si="2091"/>
        <v>0</v>
      </c>
      <c r="P1648" s="636">
        <f t="shared" si="2091"/>
        <v>0</v>
      </c>
      <c r="Q1648" s="636">
        <f t="shared" si="2091"/>
        <v>0</v>
      </c>
      <c r="R1648" s="636">
        <f t="shared" si="2091"/>
        <v>0</v>
      </c>
      <c r="S1648" s="636">
        <f t="shared" si="2091"/>
        <v>0</v>
      </c>
      <c r="T1648" s="636">
        <f t="shared" si="2091"/>
        <v>0</v>
      </c>
      <c r="U1648" s="636">
        <f t="shared" si="2091"/>
        <v>0</v>
      </c>
      <c r="V1648" s="636">
        <f t="shared" si="2091"/>
        <v>0</v>
      </c>
      <c r="W1648" s="636">
        <f t="shared" si="2087"/>
        <v>0</v>
      </c>
      <c r="X1648" s="636">
        <f t="shared" si="2088"/>
        <v>0</v>
      </c>
      <c r="Y1648" s="636">
        <f t="shared" si="2088"/>
        <v>0</v>
      </c>
      <c r="Z1648" s="636">
        <f t="shared" si="2088"/>
        <v>0</v>
      </c>
      <c r="AA1648" s="636">
        <f t="shared" si="2088"/>
        <v>0</v>
      </c>
      <c r="AB1648" s="636">
        <f t="shared" si="2088"/>
        <v>0</v>
      </c>
      <c r="AC1648" s="636">
        <f t="shared" si="2088"/>
        <v>0</v>
      </c>
      <c r="AD1648" s="636">
        <f t="shared" si="2088"/>
        <v>0</v>
      </c>
      <c r="AE1648" s="636">
        <f t="shared" si="2088"/>
        <v>0</v>
      </c>
      <c r="AF1648" s="636">
        <f t="shared" si="2088"/>
        <v>0</v>
      </c>
      <c r="AG1648" s="636">
        <f t="shared" si="2088"/>
        <v>0</v>
      </c>
      <c r="AH1648" s="636">
        <f t="shared" si="2088"/>
        <v>0</v>
      </c>
      <c r="AI1648" s="636">
        <f t="shared" si="2088"/>
        <v>0</v>
      </c>
      <c r="AJ1648" s="636">
        <f t="shared" si="2088"/>
        <v>0</v>
      </c>
      <c r="AK1648" s="636">
        <f t="shared" si="2088"/>
        <v>0</v>
      </c>
      <c r="AL1648" s="636">
        <f t="shared" si="2088"/>
        <v>0</v>
      </c>
      <c r="AM1648" s="636">
        <f t="shared" si="2089"/>
        <v>0</v>
      </c>
      <c r="AN1648" s="636">
        <f t="shared" si="2089"/>
        <v>0</v>
      </c>
      <c r="AO1648" s="636">
        <f t="shared" si="2089"/>
        <v>0</v>
      </c>
    </row>
    <row r="1649" spans="1:41" s="13" customFormat="1" hidden="1" outlineLevel="2" x14ac:dyDescent="0.2">
      <c r="A1649" s="90"/>
      <c r="B1649" s="640">
        <f t="shared" si="2090"/>
        <v>18</v>
      </c>
      <c r="C1649" s="805" t="str">
        <f t="shared" si="2085"/>
        <v>Rolo compactador pé de carneiro tipo CA25 ou similar</v>
      </c>
      <c r="D1649" s="642">
        <v>0</v>
      </c>
      <c r="E1649" s="659">
        <f>_xlfn.XLOOKUP($C1649,'PARÂMETROS EQUIPAMENTOS'!$B$3:$B$38,'PARÂMETROS EQUIPAMENTOS'!$C$3:$C$38)</f>
        <v>10</v>
      </c>
      <c r="F1649" s="638">
        <f t="shared" si="2092"/>
        <v>0</v>
      </c>
      <c r="G1649" s="536">
        <f t="shared" si="2091"/>
        <v>0</v>
      </c>
      <c r="H1649" s="636">
        <f t="shared" si="2091"/>
        <v>0</v>
      </c>
      <c r="I1649" s="636">
        <f t="shared" si="2091"/>
        <v>0</v>
      </c>
      <c r="J1649" s="636">
        <f t="shared" si="2091"/>
        <v>0</v>
      </c>
      <c r="K1649" s="636">
        <f t="shared" si="2091"/>
        <v>0</v>
      </c>
      <c r="L1649" s="636">
        <f t="shared" si="2091"/>
        <v>0</v>
      </c>
      <c r="M1649" s="636">
        <f t="shared" si="2091"/>
        <v>0</v>
      </c>
      <c r="N1649" s="636">
        <f t="shared" si="2091"/>
        <v>0</v>
      </c>
      <c r="O1649" s="636">
        <f t="shared" si="2091"/>
        <v>0</v>
      </c>
      <c r="P1649" s="636">
        <f t="shared" si="2091"/>
        <v>0</v>
      </c>
      <c r="Q1649" s="636">
        <f t="shared" si="2091"/>
        <v>0</v>
      </c>
      <c r="R1649" s="636">
        <f t="shared" si="2091"/>
        <v>0</v>
      </c>
      <c r="S1649" s="636">
        <f t="shared" si="2091"/>
        <v>0</v>
      </c>
      <c r="T1649" s="636">
        <f t="shared" si="2091"/>
        <v>0</v>
      </c>
      <c r="U1649" s="636">
        <f t="shared" si="2091"/>
        <v>0</v>
      </c>
      <c r="V1649" s="636">
        <f t="shared" si="2091"/>
        <v>0</v>
      </c>
      <c r="W1649" s="636">
        <f t="shared" ref="W1649:AL1664" si="2093">IF(W$170&lt;COUNT($G$170:$AO$170)+1,IF(OR(W$170=$B1649,(W$170=$B1649+$E1649*1),(W$170=$B1649+$E1649*2),(W$170=$B1649+$E1649*3),(W$170=$B1649+$E1649*4),(W$170=$B1649+$E1649*5),(W$170=$B1649+$E1649*6),(W$170=$B1649+$E1649*7),(W$170=$B1649+$E1649*8),(W$170=$B1649+$E1649*9),(W$170=$B1649+$E1649*10),(W$170=$B1649+$E1649*11),(W$170=$B1649+$E1649*12),(W$170=$B1649+$E1649*13),(W$170=$B1649+$E1649*14),(W$170=$B1649+$E1649*15),(W$170=$B1649+$E1649*16),(W$170=$B1649+$E1649*17),(W$170=$B1649+$E1649*18),(W$170=$B1649+$E1649*19),(W$170=$B1649+$E1649*20),(W$170=$B1649+$E1649*21),(W$170=$B1649+$E1649*22),(W$170=$B1649+$E1649*23),(W$170=$B1649+$E1649*24),(W$170=$B1649+$E1649*25),(W$170=$B1649+$E1649*26),(W$170=$B1649+$E1649*27),(W$170=$B1649+$E1649*28),(W$170=$B1649+$E1649*29),(W$170=$B1649+$E1649*30),(W$170=$B1649+$E1649*31),(W$170=$B1649+$E1649*32),(W$170=$B1649+$E1649*33),(W$170=$B1649+$E1649*34),(W$170=$B1649+$E1649*35)),$D1649*_xlfn.XLOOKUP($C1649,$C$88:$C$166,$F$88:$F$166),0),0)</f>
        <v>0</v>
      </c>
      <c r="X1649" s="636">
        <f t="shared" si="2093"/>
        <v>0</v>
      </c>
      <c r="Y1649" s="636">
        <f t="shared" si="2093"/>
        <v>0</v>
      </c>
      <c r="Z1649" s="636">
        <f t="shared" si="2093"/>
        <v>0</v>
      </c>
      <c r="AA1649" s="636">
        <f t="shared" si="2093"/>
        <v>0</v>
      </c>
      <c r="AB1649" s="636">
        <f t="shared" si="2093"/>
        <v>0</v>
      </c>
      <c r="AC1649" s="636">
        <f t="shared" si="2093"/>
        <v>0</v>
      </c>
      <c r="AD1649" s="636">
        <f t="shared" si="2093"/>
        <v>0</v>
      </c>
      <c r="AE1649" s="636">
        <f t="shared" si="2093"/>
        <v>0</v>
      </c>
      <c r="AF1649" s="636">
        <f t="shared" si="2093"/>
        <v>0</v>
      </c>
      <c r="AG1649" s="636">
        <f t="shared" si="2093"/>
        <v>0</v>
      </c>
      <c r="AH1649" s="636">
        <f t="shared" si="2093"/>
        <v>0</v>
      </c>
      <c r="AI1649" s="636">
        <f t="shared" si="2093"/>
        <v>0</v>
      </c>
      <c r="AJ1649" s="636">
        <f t="shared" si="2093"/>
        <v>0</v>
      </c>
      <c r="AK1649" s="636">
        <f t="shared" si="2093"/>
        <v>0</v>
      </c>
      <c r="AL1649" s="636">
        <f t="shared" si="2093"/>
        <v>0</v>
      </c>
      <c r="AM1649" s="636">
        <f t="shared" si="2089"/>
        <v>0</v>
      </c>
      <c r="AN1649" s="636">
        <f t="shared" si="2089"/>
        <v>0</v>
      </c>
      <c r="AO1649" s="636">
        <f t="shared" si="2089"/>
        <v>0</v>
      </c>
    </row>
    <row r="1650" spans="1:41" s="13" customFormat="1" hidden="1" outlineLevel="2" x14ac:dyDescent="0.2">
      <c r="A1650" s="90"/>
      <c r="B1650" s="640">
        <f t="shared" si="2090"/>
        <v>19</v>
      </c>
      <c r="C1650" s="805" t="str">
        <f t="shared" si="2085"/>
        <v>Rolo compactador pé de carneiro tipo CA25 ou similar</v>
      </c>
      <c r="D1650" s="642">
        <v>0</v>
      </c>
      <c r="E1650" s="659">
        <f>_xlfn.XLOOKUP($C1650,'PARÂMETROS EQUIPAMENTOS'!$B$3:$B$38,'PARÂMETROS EQUIPAMENTOS'!$C$3:$C$38)</f>
        <v>10</v>
      </c>
      <c r="F1650" s="638">
        <f t="shared" si="2092"/>
        <v>0</v>
      </c>
      <c r="G1650" s="536">
        <f t="shared" si="2091"/>
        <v>0</v>
      </c>
      <c r="H1650" s="636">
        <f t="shared" si="2091"/>
        <v>0</v>
      </c>
      <c r="I1650" s="636">
        <f t="shared" si="2091"/>
        <v>0</v>
      </c>
      <c r="J1650" s="636">
        <f t="shared" si="2091"/>
        <v>0</v>
      </c>
      <c r="K1650" s="636">
        <f t="shared" si="2091"/>
        <v>0</v>
      </c>
      <c r="L1650" s="636">
        <f t="shared" si="2091"/>
        <v>0</v>
      </c>
      <c r="M1650" s="636">
        <f t="shared" si="2091"/>
        <v>0</v>
      </c>
      <c r="N1650" s="636">
        <f t="shared" si="2091"/>
        <v>0</v>
      </c>
      <c r="O1650" s="636">
        <f t="shared" si="2091"/>
        <v>0</v>
      </c>
      <c r="P1650" s="636">
        <f t="shared" si="2091"/>
        <v>0</v>
      </c>
      <c r="Q1650" s="636">
        <f t="shared" si="2091"/>
        <v>0</v>
      </c>
      <c r="R1650" s="636">
        <f t="shared" si="2091"/>
        <v>0</v>
      </c>
      <c r="S1650" s="636">
        <f t="shared" si="2091"/>
        <v>0</v>
      </c>
      <c r="T1650" s="636">
        <f t="shared" si="2091"/>
        <v>0</v>
      </c>
      <c r="U1650" s="636">
        <f t="shared" si="2091"/>
        <v>0</v>
      </c>
      <c r="V1650" s="636">
        <f t="shared" si="2091"/>
        <v>0</v>
      </c>
      <c r="W1650" s="636">
        <f t="shared" si="2093"/>
        <v>0</v>
      </c>
      <c r="X1650" s="636">
        <f t="shared" si="2093"/>
        <v>0</v>
      </c>
      <c r="Y1650" s="636">
        <f t="shared" si="2093"/>
        <v>0</v>
      </c>
      <c r="Z1650" s="636">
        <f t="shared" si="2093"/>
        <v>0</v>
      </c>
      <c r="AA1650" s="636">
        <f t="shared" si="2093"/>
        <v>0</v>
      </c>
      <c r="AB1650" s="636">
        <f t="shared" si="2093"/>
        <v>0</v>
      </c>
      <c r="AC1650" s="636">
        <f t="shared" si="2093"/>
        <v>0</v>
      </c>
      <c r="AD1650" s="636">
        <f t="shared" si="2093"/>
        <v>0</v>
      </c>
      <c r="AE1650" s="636">
        <f t="shared" si="2093"/>
        <v>0</v>
      </c>
      <c r="AF1650" s="636">
        <f t="shared" si="2093"/>
        <v>0</v>
      </c>
      <c r="AG1650" s="636">
        <f t="shared" si="2093"/>
        <v>0</v>
      </c>
      <c r="AH1650" s="636">
        <f t="shared" si="2093"/>
        <v>0</v>
      </c>
      <c r="AI1650" s="636">
        <f t="shared" si="2093"/>
        <v>0</v>
      </c>
      <c r="AJ1650" s="636">
        <f t="shared" si="2093"/>
        <v>0</v>
      </c>
      <c r="AK1650" s="636">
        <f t="shared" si="2093"/>
        <v>0</v>
      </c>
      <c r="AL1650" s="636">
        <f t="shared" si="2093"/>
        <v>0</v>
      </c>
      <c r="AM1650" s="636">
        <f t="shared" si="2089"/>
        <v>0</v>
      </c>
      <c r="AN1650" s="636">
        <f t="shared" si="2089"/>
        <v>0</v>
      </c>
      <c r="AO1650" s="636">
        <f t="shared" si="2089"/>
        <v>0</v>
      </c>
    </row>
    <row r="1651" spans="1:41" s="13" customFormat="1" hidden="1" outlineLevel="2" x14ac:dyDescent="0.2">
      <c r="A1651" s="90"/>
      <c r="B1651" s="640">
        <f t="shared" si="2090"/>
        <v>20</v>
      </c>
      <c r="C1651" s="805" t="str">
        <f t="shared" si="2085"/>
        <v>Rolo compactador pé de carneiro tipo CA25 ou similar</v>
      </c>
      <c r="D1651" s="642">
        <v>0</v>
      </c>
      <c r="E1651" s="659">
        <f>_xlfn.XLOOKUP($C1651,'PARÂMETROS EQUIPAMENTOS'!$B$3:$B$38,'PARÂMETROS EQUIPAMENTOS'!$C$3:$C$38)</f>
        <v>10</v>
      </c>
      <c r="F1651" s="638">
        <f t="shared" si="2092"/>
        <v>0</v>
      </c>
      <c r="G1651" s="536">
        <f t="shared" ref="G1651:V1666" si="2094">IF(G$170&lt;COUNT($G$170:$AO$170)+1,IF(OR(G$170=$B1651,(G$170=$B1651+$E1651*1),(G$170=$B1651+$E1651*2),(G$170=$B1651+$E1651*3),(G$170=$B1651+$E1651*4),(G$170=$B1651+$E1651*5),(G$170=$B1651+$E1651*6),(G$170=$B1651+$E1651*7),(G$170=$B1651+$E1651*8),(G$170=$B1651+$E1651*9),(G$170=$B1651+$E1651*10),(G$170=$B1651+$E1651*11),(G$170=$B1651+$E1651*12),(G$170=$B1651+$E1651*13),(G$170=$B1651+$E1651*14),(G$170=$B1651+$E1651*15),(G$170=$B1651+$E1651*16),(G$170=$B1651+$E1651*17),(G$170=$B1651+$E1651*18),(G$170=$B1651+$E1651*19),(G$170=$B1651+$E1651*20),(G$170=$B1651+$E1651*21),(G$170=$B1651+$E1651*22),(G$170=$B1651+$E1651*23),(G$170=$B1651+$E1651*24),(G$170=$B1651+$E1651*25),(G$170=$B1651+$E1651*26),(G$170=$B1651+$E1651*27),(G$170=$B1651+$E1651*28),(G$170=$B1651+$E1651*29),(G$170=$B1651+$E1651*30),(G$170=$B1651+$E1651*31),(G$170=$B1651+$E1651*32),(G$170=$B1651+$E1651*33),(G$170=$B1651+$E1651*34),(G$170=$B1651+$E1651*35)),$D1651*_xlfn.XLOOKUP($C1651,$C$88:$C$166,$F$88:$F$166),0),0)</f>
        <v>0</v>
      </c>
      <c r="H1651" s="636">
        <f t="shared" si="2094"/>
        <v>0</v>
      </c>
      <c r="I1651" s="636">
        <f t="shared" si="2094"/>
        <v>0</v>
      </c>
      <c r="J1651" s="636">
        <f t="shared" si="2094"/>
        <v>0</v>
      </c>
      <c r="K1651" s="636">
        <f t="shared" si="2094"/>
        <v>0</v>
      </c>
      <c r="L1651" s="636">
        <f t="shared" si="2094"/>
        <v>0</v>
      </c>
      <c r="M1651" s="636">
        <f t="shared" si="2094"/>
        <v>0</v>
      </c>
      <c r="N1651" s="636">
        <f t="shared" si="2094"/>
        <v>0</v>
      </c>
      <c r="O1651" s="636">
        <f t="shared" si="2094"/>
        <v>0</v>
      </c>
      <c r="P1651" s="636">
        <f t="shared" si="2094"/>
        <v>0</v>
      </c>
      <c r="Q1651" s="636">
        <f t="shared" si="2094"/>
        <v>0</v>
      </c>
      <c r="R1651" s="636">
        <f t="shared" si="2094"/>
        <v>0</v>
      </c>
      <c r="S1651" s="636">
        <f t="shared" si="2094"/>
        <v>0</v>
      </c>
      <c r="T1651" s="636">
        <f t="shared" si="2094"/>
        <v>0</v>
      </c>
      <c r="U1651" s="636">
        <f t="shared" si="2094"/>
        <v>0</v>
      </c>
      <c r="V1651" s="636">
        <f t="shared" si="2094"/>
        <v>0</v>
      </c>
      <c r="W1651" s="636">
        <f t="shared" si="2093"/>
        <v>0</v>
      </c>
      <c r="X1651" s="636">
        <f t="shared" si="2093"/>
        <v>0</v>
      </c>
      <c r="Y1651" s="636">
        <f t="shared" si="2093"/>
        <v>0</v>
      </c>
      <c r="Z1651" s="636">
        <f t="shared" si="2093"/>
        <v>0</v>
      </c>
      <c r="AA1651" s="636">
        <f t="shared" si="2093"/>
        <v>0</v>
      </c>
      <c r="AB1651" s="636">
        <f t="shared" si="2093"/>
        <v>0</v>
      </c>
      <c r="AC1651" s="636">
        <f t="shared" si="2093"/>
        <v>0</v>
      </c>
      <c r="AD1651" s="636">
        <f t="shared" si="2093"/>
        <v>0</v>
      </c>
      <c r="AE1651" s="636">
        <f t="shared" si="2093"/>
        <v>0</v>
      </c>
      <c r="AF1651" s="636">
        <f t="shared" si="2093"/>
        <v>0</v>
      </c>
      <c r="AG1651" s="636">
        <f t="shared" si="2093"/>
        <v>0</v>
      </c>
      <c r="AH1651" s="636">
        <f t="shared" si="2093"/>
        <v>0</v>
      </c>
      <c r="AI1651" s="636">
        <f t="shared" si="2093"/>
        <v>0</v>
      </c>
      <c r="AJ1651" s="636">
        <f t="shared" si="2093"/>
        <v>0</v>
      </c>
      <c r="AK1651" s="636">
        <f t="shared" si="2093"/>
        <v>0</v>
      </c>
      <c r="AL1651" s="636">
        <f t="shared" si="2093"/>
        <v>0</v>
      </c>
      <c r="AM1651" s="636">
        <f t="shared" si="2089"/>
        <v>0</v>
      </c>
      <c r="AN1651" s="636">
        <f t="shared" si="2089"/>
        <v>0</v>
      </c>
      <c r="AO1651" s="636">
        <f t="shared" si="2089"/>
        <v>0</v>
      </c>
    </row>
    <row r="1652" spans="1:41" s="13" customFormat="1" hidden="1" outlineLevel="2" x14ac:dyDescent="0.2">
      <c r="A1652" s="90"/>
      <c r="B1652" s="640">
        <f t="shared" si="2090"/>
        <v>21</v>
      </c>
      <c r="C1652" s="805" t="str">
        <f t="shared" si="2085"/>
        <v>Rolo compactador pé de carneiro tipo CA25 ou similar</v>
      </c>
      <c r="D1652" s="642">
        <v>0</v>
      </c>
      <c r="E1652" s="659">
        <f>_xlfn.XLOOKUP($C1652,'PARÂMETROS EQUIPAMENTOS'!$B$3:$B$38,'PARÂMETROS EQUIPAMENTOS'!$C$3:$C$38)</f>
        <v>10</v>
      </c>
      <c r="F1652" s="638">
        <f t="shared" si="2092"/>
        <v>0</v>
      </c>
      <c r="G1652" s="536">
        <f t="shared" si="2094"/>
        <v>0</v>
      </c>
      <c r="H1652" s="636">
        <f t="shared" si="2094"/>
        <v>0</v>
      </c>
      <c r="I1652" s="636">
        <f t="shared" si="2094"/>
        <v>0</v>
      </c>
      <c r="J1652" s="636">
        <f t="shared" si="2094"/>
        <v>0</v>
      </c>
      <c r="K1652" s="636">
        <f t="shared" si="2094"/>
        <v>0</v>
      </c>
      <c r="L1652" s="636">
        <f t="shared" si="2094"/>
        <v>0</v>
      </c>
      <c r="M1652" s="636">
        <f t="shared" si="2094"/>
        <v>0</v>
      </c>
      <c r="N1652" s="636">
        <f t="shared" si="2094"/>
        <v>0</v>
      </c>
      <c r="O1652" s="636">
        <f t="shared" si="2094"/>
        <v>0</v>
      </c>
      <c r="P1652" s="636">
        <f t="shared" si="2094"/>
        <v>0</v>
      </c>
      <c r="Q1652" s="636">
        <f t="shared" si="2094"/>
        <v>0</v>
      </c>
      <c r="R1652" s="636">
        <f t="shared" si="2094"/>
        <v>0</v>
      </c>
      <c r="S1652" s="636">
        <f t="shared" si="2094"/>
        <v>0</v>
      </c>
      <c r="T1652" s="636">
        <f t="shared" si="2094"/>
        <v>0</v>
      </c>
      <c r="U1652" s="636">
        <f t="shared" si="2094"/>
        <v>0</v>
      </c>
      <c r="V1652" s="636">
        <f t="shared" si="2094"/>
        <v>0</v>
      </c>
      <c r="W1652" s="636">
        <f t="shared" si="2093"/>
        <v>0</v>
      </c>
      <c r="X1652" s="636">
        <f t="shared" si="2093"/>
        <v>0</v>
      </c>
      <c r="Y1652" s="636">
        <f t="shared" si="2093"/>
        <v>0</v>
      </c>
      <c r="Z1652" s="636">
        <f t="shared" si="2093"/>
        <v>0</v>
      </c>
      <c r="AA1652" s="636">
        <f t="shared" si="2093"/>
        <v>0</v>
      </c>
      <c r="AB1652" s="636">
        <f t="shared" si="2093"/>
        <v>0</v>
      </c>
      <c r="AC1652" s="636">
        <f t="shared" si="2093"/>
        <v>0</v>
      </c>
      <c r="AD1652" s="636">
        <f t="shared" si="2093"/>
        <v>0</v>
      </c>
      <c r="AE1652" s="636">
        <f t="shared" si="2093"/>
        <v>0</v>
      </c>
      <c r="AF1652" s="636">
        <f t="shared" si="2093"/>
        <v>0</v>
      </c>
      <c r="AG1652" s="636">
        <f t="shared" si="2093"/>
        <v>0</v>
      </c>
      <c r="AH1652" s="636">
        <f t="shared" si="2093"/>
        <v>0</v>
      </c>
      <c r="AI1652" s="636">
        <f t="shared" si="2093"/>
        <v>0</v>
      </c>
      <c r="AJ1652" s="636">
        <f t="shared" si="2093"/>
        <v>0</v>
      </c>
      <c r="AK1652" s="636">
        <f t="shared" si="2093"/>
        <v>0</v>
      </c>
      <c r="AL1652" s="636">
        <f t="shared" si="2093"/>
        <v>0</v>
      </c>
      <c r="AM1652" s="636">
        <f t="shared" ref="AL1652:AO1666" si="2095">IF(AM$170&lt;COUNT($G$170:$AO$170)+1,IF(OR(AM$170=$B1652,(AM$170=$B1652+$E1652*1),(AM$170=$B1652+$E1652*2),(AM$170=$B1652+$E1652*3),(AM$170=$B1652+$E1652*4),(AM$170=$B1652+$E1652*5),(AM$170=$B1652+$E1652*6),(AM$170=$B1652+$E1652*7),(AM$170=$B1652+$E1652*8),(AM$170=$B1652+$E1652*9),(AM$170=$B1652+$E1652*10),(AM$170=$B1652+$E1652*11),(AM$170=$B1652+$E1652*12),(AM$170=$B1652+$E1652*13),(AM$170=$B1652+$E1652*14),(AM$170=$B1652+$E1652*15),(AM$170=$B1652+$E1652*16),(AM$170=$B1652+$E1652*17),(AM$170=$B1652+$E1652*18),(AM$170=$B1652+$E1652*19),(AM$170=$B1652+$E1652*20),(AM$170=$B1652+$E1652*21),(AM$170=$B1652+$E1652*22),(AM$170=$B1652+$E1652*23),(AM$170=$B1652+$E1652*24),(AM$170=$B1652+$E1652*25),(AM$170=$B1652+$E1652*26),(AM$170=$B1652+$E1652*27),(AM$170=$B1652+$E1652*28),(AM$170=$B1652+$E1652*29),(AM$170=$B1652+$E1652*30),(AM$170=$B1652+$E1652*31),(AM$170=$B1652+$E1652*32),(AM$170=$B1652+$E1652*33),(AM$170=$B1652+$E1652*34),(AM$170=$B1652+$E1652*35)),$D1652*_xlfn.XLOOKUP($C1652,$C$88:$C$166,$F$88:$F$166),0),0)</f>
        <v>0</v>
      </c>
      <c r="AN1652" s="636">
        <f t="shared" si="2095"/>
        <v>0</v>
      </c>
      <c r="AO1652" s="636">
        <f t="shared" si="2095"/>
        <v>0</v>
      </c>
    </row>
    <row r="1653" spans="1:41" s="13" customFormat="1" hidden="1" outlineLevel="2" x14ac:dyDescent="0.2">
      <c r="A1653" s="90"/>
      <c r="B1653" s="640">
        <f t="shared" si="2090"/>
        <v>22</v>
      </c>
      <c r="C1653" s="805" t="str">
        <f t="shared" si="2085"/>
        <v>Rolo compactador pé de carneiro tipo CA25 ou similar</v>
      </c>
      <c r="D1653" s="642">
        <v>0</v>
      </c>
      <c r="E1653" s="659">
        <f>_xlfn.XLOOKUP($C1653,'PARÂMETROS EQUIPAMENTOS'!$B$3:$B$38,'PARÂMETROS EQUIPAMENTOS'!$C$3:$C$38)</f>
        <v>10</v>
      </c>
      <c r="F1653" s="638">
        <f t="shared" si="2092"/>
        <v>0</v>
      </c>
      <c r="G1653" s="536">
        <f t="shared" si="2094"/>
        <v>0</v>
      </c>
      <c r="H1653" s="636">
        <f t="shared" si="2094"/>
        <v>0</v>
      </c>
      <c r="I1653" s="636">
        <f t="shared" si="2094"/>
        <v>0</v>
      </c>
      <c r="J1653" s="636">
        <f t="shared" si="2094"/>
        <v>0</v>
      </c>
      <c r="K1653" s="636">
        <f t="shared" si="2094"/>
        <v>0</v>
      </c>
      <c r="L1653" s="636">
        <f t="shared" si="2094"/>
        <v>0</v>
      </c>
      <c r="M1653" s="636">
        <f t="shared" si="2094"/>
        <v>0</v>
      </c>
      <c r="N1653" s="636">
        <f t="shared" si="2094"/>
        <v>0</v>
      </c>
      <c r="O1653" s="636">
        <f t="shared" si="2094"/>
        <v>0</v>
      </c>
      <c r="P1653" s="636">
        <f t="shared" si="2094"/>
        <v>0</v>
      </c>
      <c r="Q1653" s="636">
        <f t="shared" si="2094"/>
        <v>0</v>
      </c>
      <c r="R1653" s="636">
        <f t="shared" si="2094"/>
        <v>0</v>
      </c>
      <c r="S1653" s="636">
        <f t="shared" si="2094"/>
        <v>0</v>
      </c>
      <c r="T1653" s="636">
        <f t="shared" si="2094"/>
        <v>0</v>
      </c>
      <c r="U1653" s="636">
        <f t="shared" si="2094"/>
        <v>0</v>
      </c>
      <c r="V1653" s="636">
        <f t="shared" si="2094"/>
        <v>0</v>
      </c>
      <c r="W1653" s="636">
        <f t="shared" si="2093"/>
        <v>0</v>
      </c>
      <c r="X1653" s="636">
        <f t="shared" si="2093"/>
        <v>0</v>
      </c>
      <c r="Y1653" s="636">
        <f t="shared" si="2093"/>
        <v>0</v>
      </c>
      <c r="Z1653" s="636">
        <f t="shared" si="2093"/>
        <v>0</v>
      </c>
      <c r="AA1653" s="636">
        <f t="shared" si="2093"/>
        <v>0</v>
      </c>
      <c r="AB1653" s="636">
        <f t="shared" si="2093"/>
        <v>0</v>
      </c>
      <c r="AC1653" s="636">
        <f t="shared" si="2093"/>
        <v>0</v>
      </c>
      <c r="AD1653" s="636">
        <f t="shared" si="2093"/>
        <v>0</v>
      </c>
      <c r="AE1653" s="636">
        <f t="shared" si="2093"/>
        <v>0</v>
      </c>
      <c r="AF1653" s="636">
        <f t="shared" si="2093"/>
        <v>0</v>
      </c>
      <c r="AG1653" s="636">
        <f t="shared" si="2093"/>
        <v>0</v>
      </c>
      <c r="AH1653" s="636">
        <f t="shared" si="2093"/>
        <v>0</v>
      </c>
      <c r="AI1653" s="636">
        <f t="shared" si="2093"/>
        <v>0</v>
      </c>
      <c r="AJ1653" s="636">
        <f t="shared" si="2093"/>
        <v>0</v>
      </c>
      <c r="AK1653" s="636">
        <f t="shared" si="2093"/>
        <v>0</v>
      </c>
      <c r="AL1653" s="636">
        <f t="shared" si="2095"/>
        <v>0</v>
      </c>
      <c r="AM1653" s="636">
        <f t="shared" si="2095"/>
        <v>0</v>
      </c>
      <c r="AN1653" s="636">
        <f t="shared" si="2095"/>
        <v>0</v>
      </c>
      <c r="AO1653" s="636">
        <f t="shared" si="2095"/>
        <v>0</v>
      </c>
    </row>
    <row r="1654" spans="1:41" s="13" customFormat="1" hidden="1" outlineLevel="2" x14ac:dyDescent="0.2">
      <c r="A1654" s="90"/>
      <c r="B1654" s="640">
        <f t="shared" si="2090"/>
        <v>23</v>
      </c>
      <c r="C1654" s="805" t="str">
        <f t="shared" si="2085"/>
        <v>Rolo compactador pé de carneiro tipo CA25 ou similar</v>
      </c>
      <c r="D1654" s="642">
        <v>0</v>
      </c>
      <c r="E1654" s="659">
        <f>_xlfn.XLOOKUP($C1654,'PARÂMETROS EQUIPAMENTOS'!$B$3:$B$38,'PARÂMETROS EQUIPAMENTOS'!$C$3:$C$38)</f>
        <v>10</v>
      </c>
      <c r="F1654" s="638">
        <f t="shared" si="2092"/>
        <v>0</v>
      </c>
      <c r="G1654" s="536">
        <f t="shared" si="2094"/>
        <v>0</v>
      </c>
      <c r="H1654" s="636">
        <f t="shared" si="2094"/>
        <v>0</v>
      </c>
      <c r="I1654" s="636">
        <f t="shared" si="2094"/>
        <v>0</v>
      </c>
      <c r="J1654" s="636">
        <f t="shared" si="2094"/>
        <v>0</v>
      </c>
      <c r="K1654" s="636">
        <f t="shared" si="2094"/>
        <v>0</v>
      </c>
      <c r="L1654" s="636">
        <f t="shared" si="2094"/>
        <v>0</v>
      </c>
      <c r="M1654" s="636">
        <f t="shared" si="2094"/>
        <v>0</v>
      </c>
      <c r="N1654" s="636">
        <f t="shared" si="2094"/>
        <v>0</v>
      </c>
      <c r="O1654" s="636">
        <f t="shared" si="2094"/>
        <v>0</v>
      </c>
      <c r="P1654" s="636">
        <f t="shared" si="2094"/>
        <v>0</v>
      </c>
      <c r="Q1654" s="636">
        <f t="shared" si="2094"/>
        <v>0</v>
      </c>
      <c r="R1654" s="636">
        <f t="shared" si="2094"/>
        <v>0</v>
      </c>
      <c r="S1654" s="636">
        <f t="shared" si="2094"/>
        <v>0</v>
      </c>
      <c r="T1654" s="636">
        <f t="shared" si="2094"/>
        <v>0</v>
      </c>
      <c r="U1654" s="636">
        <f t="shared" si="2094"/>
        <v>0</v>
      </c>
      <c r="V1654" s="636">
        <f t="shared" si="2094"/>
        <v>0</v>
      </c>
      <c r="W1654" s="636">
        <f t="shared" si="2093"/>
        <v>0</v>
      </c>
      <c r="X1654" s="636">
        <f t="shared" si="2093"/>
        <v>0</v>
      </c>
      <c r="Y1654" s="636">
        <f t="shared" si="2093"/>
        <v>0</v>
      </c>
      <c r="Z1654" s="636">
        <f t="shared" si="2093"/>
        <v>0</v>
      </c>
      <c r="AA1654" s="636">
        <f t="shared" si="2093"/>
        <v>0</v>
      </c>
      <c r="AB1654" s="636">
        <f t="shared" si="2093"/>
        <v>0</v>
      </c>
      <c r="AC1654" s="636">
        <f t="shared" si="2093"/>
        <v>0</v>
      </c>
      <c r="AD1654" s="636">
        <f t="shared" si="2093"/>
        <v>0</v>
      </c>
      <c r="AE1654" s="636">
        <f t="shared" si="2093"/>
        <v>0</v>
      </c>
      <c r="AF1654" s="636">
        <f t="shared" si="2093"/>
        <v>0</v>
      </c>
      <c r="AG1654" s="636">
        <f t="shared" si="2093"/>
        <v>0</v>
      </c>
      <c r="AH1654" s="636">
        <f t="shared" si="2093"/>
        <v>0</v>
      </c>
      <c r="AI1654" s="636">
        <f t="shared" si="2093"/>
        <v>0</v>
      </c>
      <c r="AJ1654" s="636">
        <f t="shared" si="2093"/>
        <v>0</v>
      </c>
      <c r="AK1654" s="636">
        <f t="shared" si="2093"/>
        <v>0</v>
      </c>
      <c r="AL1654" s="636">
        <f t="shared" si="2095"/>
        <v>0</v>
      </c>
      <c r="AM1654" s="636">
        <f t="shared" si="2095"/>
        <v>0</v>
      </c>
      <c r="AN1654" s="636">
        <f t="shared" si="2095"/>
        <v>0</v>
      </c>
      <c r="AO1654" s="636">
        <f t="shared" si="2095"/>
        <v>0</v>
      </c>
    </row>
    <row r="1655" spans="1:41" s="13" customFormat="1" hidden="1" outlineLevel="2" x14ac:dyDescent="0.2">
      <c r="A1655" s="90"/>
      <c r="B1655" s="640">
        <f t="shared" si="2090"/>
        <v>24</v>
      </c>
      <c r="C1655" s="805" t="str">
        <f t="shared" si="2085"/>
        <v>Rolo compactador pé de carneiro tipo CA25 ou similar</v>
      </c>
      <c r="D1655" s="642">
        <v>0</v>
      </c>
      <c r="E1655" s="659">
        <f>_xlfn.XLOOKUP($C1655,'PARÂMETROS EQUIPAMENTOS'!$B$3:$B$38,'PARÂMETROS EQUIPAMENTOS'!$C$3:$C$38)</f>
        <v>10</v>
      </c>
      <c r="F1655" s="638">
        <f t="shared" si="2092"/>
        <v>0</v>
      </c>
      <c r="G1655" s="536">
        <f t="shared" si="2094"/>
        <v>0</v>
      </c>
      <c r="H1655" s="636">
        <f t="shared" si="2094"/>
        <v>0</v>
      </c>
      <c r="I1655" s="636">
        <f t="shared" si="2094"/>
        <v>0</v>
      </c>
      <c r="J1655" s="636">
        <f t="shared" si="2094"/>
        <v>0</v>
      </c>
      <c r="K1655" s="636">
        <f t="shared" si="2094"/>
        <v>0</v>
      </c>
      <c r="L1655" s="636">
        <f t="shared" si="2094"/>
        <v>0</v>
      </c>
      <c r="M1655" s="636">
        <f t="shared" si="2094"/>
        <v>0</v>
      </c>
      <c r="N1655" s="636">
        <f t="shared" si="2094"/>
        <v>0</v>
      </c>
      <c r="O1655" s="636">
        <f t="shared" si="2094"/>
        <v>0</v>
      </c>
      <c r="P1655" s="636">
        <f t="shared" si="2094"/>
        <v>0</v>
      </c>
      <c r="Q1655" s="636">
        <f t="shared" si="2094"/>
        <v>0</v>
      </c>
      <c r="R1655" s="636">
        <f t="shared" si="2094"/>
        <v>0</v>
      </c>
      <c r="S1655" s="636">
        <f t="shared" si="2094"/>
        <v>0</v>
      </c>
      <c r="T1655" s="636">
        <f t="shared" si="2094"/>
        <v>0</v>
      </c>
      <c r="U1655" s="636">
        <f t="shared" si="2094"/>
        <v>0</v>
      </c>
      <c r="V1655" s="636">
        <f t="shared" si="2094"/>
        <v>0</v>
      </c>
      <c r="W1655" s="636">
        <f t="shared" si="2093"/>
        <v>0</v>
      </c>
      <c r="X1655" s="636">
        <f t="shared" si="2093"/>
        <v>0</v>
      </c>
      <c r="Y1655" s="636">
        <f t="shared" si="2093"/>
        <v>0</v>
      </c>
      <c r="Z1655" s="636">
        <f t="shared" si="2093"/>
        <v>0</v>
      </c>
      <c r="AA1655" s="636">
        <f t="shared" si="2093"/>
        <v>0</v>
      </c>
      <c r="AB1655" s="636">
        <f t="shared" si="2093"/>
        <v>0</v>
      </c>
      <c r="AC1655" s="636">
        <f t="shared" si="2093"/>
        <v>0</v>
      </c>
      <c r="AD1655" s="636">
        <f t="shared" si="2093"/>
        <v>0</v>
      </c>
      <c r="AE1655" s="636">
        <f t="shared" si="2093"/>
        <v>0</v>
      </c>
      <c r="AF1655" s="636">
        <f t="shared" si="2093"/>
        <v>0</v>
      </c>
      <c r="AG1655" s="636">
        <f t="shared" si="2093"/>
        <v>0</v>
      </c>
      <c r="AH1655" s="636">
        <f t="shared" si="2093"/>
        <v>0</v>
      </c>
      <c r="AI1655" s="636">
        <f t="shared" si="2093"/>
        <v>0</v>
      </c>
      <c r="AJ1655" s="636">
        <f t="shared" si="2093"/>
        <v>0</v>
      </c>
      <c r="AK1655" s="636">
        <f t="shared" si="2093"/>
        <v>0</v>
      </c>
      <c r="AL1655" s="636">
        <f t="shared" si="2095"/>
        <v>0</v>
      </c>
      <c r="AM1655" s="636">
        <f t="shared" si="2095"/>
        <v>0</v>
      </c>
      <c r="AN1655" s="636">
        <f t="shared" si="2095"/>
        <v>0</v>
      </c>
      <c r="AO1655" s="636">
        <f t="shared" si="2095"/>
        <v>0</v>
      </c>
    </row>
    <row r="1656" spans="1:41" s="13" customFormat="1" hidden="1" outlineLevel="2" x14ac:dyDescent="0.2">
      <c r="A1656" s="90"/>
      <c r="B1656" s="640">
        <f t="shared" si="2090"/>
        <v>25</v>
      </c>
      <c r="C1656" s="805" t="str">
        <f t="shared" si="2085"/>
        <v>Rolo compactador pé de carneiro tipo CA25 ou similar</v>
      </c>
      <c r="D1656" s="642">
        <v>0</v>
      </c>
      <c r="E1656" s="659">
        <f>_xlfn.XLOOKUP($C1656,'PARÂMETROS EQUIPAMENTOS'!$B$3:$B$38,'PARÂMETROS EQUIPAMENTOS'!$C$3:$C$38)</f>
        <v>10</v>
      </c>
      <c r="F1656" s="638">
        <f t="shared" si="2092"/>
        <v>0</v>
      </c>
      <c r="G1656" s="536">
        <f t="shared" si="2094"/>
        <v>0</v>
      </c>
      <c r="H1656" s="636">
        <f t="shared" si="2094"/>
        <v>0</v>
      </c>
      <c r="I1656" s="636">
        <f t="shared" si="2094"/>
        <v>0</v>
      </c>
      <c r="J1656" s="636">
        <f t="shared" si="2094"/>
        <v>0</v>
      </c>
      <c r="K1656" s="636">
        <f t="shared" si="2094"/>
        <v>0</v>
      </c>
      <c r="L1656" s="636">
        <f t="shared" si="2094"/>
        <v>0</v>
      </c>
      <c r="M1656" s="636">
        <f t="shared" si="2094"/>
        <v>0</v>
      </c>
      <c r="N1656" s="636">
        <f t="shared" si="2094"/>
        <v>0</v>
      </c>
      <c r="O1656" s="636">
        <f t="shared" si="2094"/>
        <v>0</v>
      </c>
      <c r="P1656" s="636">
        <f t="shared" si="2094"/>
        <v>0</v>
      </c>
      <c r="Q1656" s="636">
        <f t="shared" si="2094"/>
        <v>0</v>
      </c>
      <c r="R1656" s="636">
        <f t="shared" si="2094"/>
        <v>0</v>
      </c>
      <c r="S1656" s="636">
        <f t="shared" si="2094"/>
        <v>0</v>
      </c>
      <c r="T1656" s="636">
        <f t="shared" si="2094"/>
        <v>0</v>
      </c>
      <c r="U1656" s="636">
        <f t="shared" si="2094"/>
        <v>0</v>
      </c>
      <c r="V1656" s="636">
        <f t="shared" si="2094"/>
        <v>0</v>
      </c>
      <c r="W1656" s="636">
        <f t="shared" si="2093"/>
        <v>0</v>
      </c>
      <c r="X1656" s="636">
        <f t="shared" si="2093"/>
        <v>0</v>
      </c>
      <c r="Y1656" s="636">
        <f t="shared" si="2093"/>
        <v>0</v>
      </c>
      <c r="Z1656" s="636">
        <f t="shared" si="2093"/>
        <v>0</v>
      </c>
      <c r="AA1656" s="636">
        <f t="shared" si="2093"/>
        <v>0</v>
      </c>
      <c r="AB1656" s="636">
        <f t="shared" si="2093"/>
        <v>0</v>
      </c>
      <c r="AC1656" s="636">
        <f t="shared" si="2093"/>
        <v>0</v>
      </c>
      <c r="AD1656" s="636">
        <f t="shared" si="2093"/>
        <v>0</v>
      </c>
      <c r="AE1656" s="636">
        <f t="shared" si="2093"/>
        <v>0</v>
      </c>
      <c r="AF1656" s="636">
        <f t="shared" si="2093"/>
        <v>0</v>
      </c>
      <c r="AG1656" s="636">
        <f t="shared" si="2093"/>
        <v>0</v>
      </c>
      <c r="AH1656" s="636">
        <f t="shared" si="2093"/>
        <v>0</v>
      </c>
      <c r="AI1656" s="636">
        <f t="shared" si="2093"/>
        <v>0</v>
      </c>
      <c r="AJ1656" s="636">
        <f t="shared" si="2093"/>
        <v>0</v>
      </c>
      <c r="AK1656" s="636">
        <f t="shared" si="2093"/>
        <v>0</v>
      </c>
      <c r="AL1656" s="636">
        <f t="shared" si="2095"/>
        <v>0</v>
      </c>
      <c r="AM1656" s="636">
        <f t="shared" si="2095"/>
        <v>0</v>
      </c>
      <c r="AN1656" s="636">
        <f t="shared" si="2095"/>
        <v>0</v>
      </c>
      <c r="AO1656" s="636">
        <f t="shared" si="2095"/>
        <v>0</v>
      </c>
    </row>
    <row r="1657" spans="1:41" s="13" customFormat="1" hidden="1" outlineLevel="2" x14ac:dyDescent="0.2">
      <c r="A1657" s="90"/>
      <c r="B1657" s="640">
        <f t="shared" si="2090"/>
        <v>26</v>
      </c>
      <c r="C1657" s="805" t="str">
        <f t="shared" si="2085"/>
        <v>Rolo compactador pé de carneiro tipo CA25 ou similar</v>
      </c>
      <c r="D1657" s="642">
        <v>0</v>
      </c>
      <c r="E1657" s="659">
        <f>_xlfn.XLOOKUP($C1657,'PARÂMETROS EQUIPAMENTOS'!$B$3:$B$38,'PARÂMETROS EQUIPAMENTOS'!$C$3:$C$38)</f>
        <v>10</v>
      </c>
      <c r="F1657" s="638">
        <f t="shared" si="2092"/>
        <v>0</v>
      </c>
      <c r="G1657" s="536">
        <f t="shared" si="2094"/>
        <v>0</v>
      </c>
      <c r="H1657" s="636">
        <f t="shared" si="2094"/>
        <v>0</v>
      </c>
      <c r="I1657" s="636">
        <f t="shared" si="2094"/>
        <v>0</v>
      </c>
      <c r="J1657" s="636">
        <f t="shared" si="2094"/>
        <v>0</v>
      </c>
      <c r="K1657" s="636">
        <f t="shared" si="2094"/>
        <v>0</v>
      </c>
      <c r="L1657" s="636">
        <f t="shared" si="2094"/>
        <v>0</v>
      </c>
      <c r="M1657" s="636">
        <f t="shared" si="2094"/>
        <v>0</v>
      </c>
      <c r="N1657" s="636">
        <f t="shared" si="2094"/>
        <v>0</v>
      </c>
      <c r="O1657" s="636">
        <f t="shared" si="2094"/>
        <v>0</v>
      </c>
      <c r="P1657" s="636">
        <f t="shared" si="2094"/>
        <v>0</v>
      </c>
      <c r="Q1657" s="636">
        <f t="shared" si="2094"/>
        <v>0</v>
      </c>
      <c r="R1657" s="636">
        <f t="shared" si="2094"/>
        <v>0</v>
      </c>
      <c r="S1657" s="636">
        <f t="shared" si="2094"/>
        <v>0</v>
      </c>
      <c r="T1657" s="636">
        <f t="shared" si="2094"/>
        <v>0</v>
      </c>
      <c r="U1657" s="636">
        <f t="shared" si="2094"/>
        <v>0</v>
      </c>
      <c r="V1657" s="636">
        <f t="shared" si="2094"/>
        <v>0</v>
      </c>
      <c r="W1657" s="636">
        <f t="shared" si="2093"/>
        <v>0</v>
      </c>
      <c r="X1657" s="636">
        <f t="shared" si="2093"/>
        <v>0</v>
      </c>
      <c r="Y1657" s="636">
        <f t="shared" si="2093"/>
        <v>0</v>
      </c>
      <c r="Z1657" s="636">
        <f t="shared" si="2093"/>
        <v>0</v>
      </c>
      <c r="AA1657" s="636">
        <f t="shared" si="2093"/>
        <v>0</v>
      </c>
      <c r="AB1657" s="636">
        <f t="shared" si="2093"/>
        <v>0</v>
      </c>
      <c r="AC1657" s="636">
        <f t="shared" si="2093"/>
        <v>0</v>
      </c>
      <c r="AD1657" s="636">
        <f t="shared" si="2093"/>
        <v>0</v>
      </c>
      <c r="AE1657" s="636">
        <f t="shared" si="2093"/>
        <v>0</v>
      </c>
      <c r="AF1657" s="636">
        <f t="shared" si="2093"/>
        <v>0</v>
      </c>
      <c r="AG1657" s="636">
        <f t="shared" si="2093"/>
        <v>0</v>
      </c>
      <c r="AH1657" s="636">
        <f t="shared" si="2093"/>
        <v>0</v>
      </c>
      <c r="AI1657" s="636">
        <f t="shared" si="2093"/>
        <v>0</v>
      </c>
      <c r="AJ1657" s="636">
        <f t="shared" si="2093"/>
        <v>0</v>
      </c>
      <c r="AK1657" s="636">
        <f t="shared" si="2093"/>
        <v>0</v>
      </c>
      <c r="AL1657" s="636">
        <f t="shared" si="2095"/>
        <v>0</v>
      </c>
      <c r="AM1657" s="636">
        <f t="shared" si="2095"/>
        <v>0</v>
      </c>
      <c r="AN1657" s="636">
        <f t="shared" si="2095"/>
        <v>0</v>
      </c>
      <c r="AO1657" s="636">
        <f t="shared" si="2095"/>
        <v>0</v>
      </c>
    </row>
    <row r="1658" spans="1:41" s="13" customFormat="1" hidden="1" outlineLevel="2" x14ac:dyDescent="0.2">
      <c r="A1658" s="90"/>
      <c r="B1658" s="640">
        <f t="shared" si="2090"/>
        <v>27</v>
      </c>
      <c r="C1658" s="805" t="str">
        <f t="shared" si="2085"/>
        <v>Rolo compactador pé de carneiro tipo CA25 ou similar</v>
      </c>
      <c r="D1658" s="642">
        <v>0</v>
      </c>
      <c r="E1658" s="659">
        <f>_xlfn.XLOOKUP($C1658,'PARÂMETROS EQUIPAMENTOS'!$B$3:$B$38,'PARÂMETROS EQUIPAMENTOS'!$C$3:$C$38)</f>
        <v>10</v>
      </c>
      <c r="F1658" s="638">
        <f t="shared" si="2092"/>
        <v>0</v>
      </c>
      <c r="G1658" s="536">
        <f t="shared" si="2094"/>
        <v>0</v>
      </c>
      <c r="H1658" s="636">
        <f t="shared" si="2094"/>
        <v>0</v>
      </c>
      <c r="I1658" s="636">
        <f t="shared" si="2094"/>
        <v>0</v>
      </c>
      <c r="J1658" s="636">
        <f t="shared" si="2094"/>
        <v>0</v>
      </c>
      <c r="K1658" s="636">
        <f t="shared" si="2094"/>
        <v>0</v>
      </c>
      <c r="L1658" s="636">
        <f t="shared" si="2094"/>
        <v>0</v>
      </c>
      <c r="M1658" s="636">
        <f t="shared" si="2094"/>
        <v>0</v>
      </c>
      <c r="N1658" s="636">
        <f t="shared" si="2094"/>
        <v>0</v>
      </c>
      <c r="O1658" s="636">
        <f t="shared" si="2094"/>
        <v>0</v>
      </c>
      <c r="P1658" s="636">
        <f t="shared" si="2094"/>
        <v>0</v>
      </c>
      <c r="Q1658" s="636">
        <f t="shared" si="2094"/>
        <v>0</v>
      </c>
      <c r="R1658" s="636">
        <f t="shared" si="2094"/>
        <v>0</v>
      </c>
      <c r="S1658" s="636">
        <f t="shared" si="2094"/>
        <v>0</v>
      </c>
      <c r="T1658" s="636">
        <f t="shared" si="2094"/>
        <v>0</v>
      </c>
      <c r="U1658" s="636">
        <f t="shared" si="2094"/>
        <v>0</v>
      </c>
      <c r="V1658" s="636">
        <f t="shared" si="2094"/>
        <v>0</v>
      </c>
      <c r="W1658" s="636">
        <f t="shared" si="2093"/>
        <v>0</v>
      </c>
      <c r="X1658" s="636">
        <f t="shared" si="2093"/>
        <v>0</v>
      </c>
      <c r="Y1658" s="636">
        <f t="shared" si="2093"/>
        <v>0</v>
      </c>
      <c r="Z1658" s="636">
        <f t="shared" si="2093"/>
        <v>0</v>
      </c>
      <c r="AA1658" s="636">
        <f t="shared" si="2093"/>
        <v>0</v>
      </c>
      <c r="AB1658" s="636">
        <f t="shared" si="2093"/>
        <v>0</v>
      </c>
      <c r="AC1658" s="636">
        <f t="shared" si="2093"/>
        <v>0</v>
      </c>
      <c r="AD1658" s="636">
        <f t="shared" si="2093"/>
        <v>0</v>
      </c>
      <c r="AE1658" s="636">
        <f t="shared" si="2093"/>
        <v>0</v>
      </c>
      <c r="AF1658" s="636">
        <f t="shared" si="2093"/>
        <v>0</v>
      </c>
      <c r="AG1658" s="636">
        <f t="shared" si="2093"/>
        <v>0</v>
      </c>
      <c r="AH1658" s="636">
        <f t="shared" si="2093"/>
        <v>0</v>
      </c>
      <c r="AI1658" s="636">
        <f t="shared" si="2093"/>
        <v>0</v>
      </c>
      <c r="AJ1658" s="636">
        <f t="shared" si="2093"/>
        <v>0</v>
      </c>
      <c r="AK1658" s="636">
        <f t="shared" si="2093"/>
        <v>0</v>
      </c>
      <c r="AL1658" s="636">
        <f t="shared" si="2095"/>
        <v>0</v>
      </c>
      <c r="AM1658" s="636">
        <f t="shared" si="2095"/>
        <v>0</v>
      </c>
      <c r="AN1658" s="636">
        <f t="shared" si="2095"/>
        <v>0</v>
      </c>
      <c r="AO1658" s="636">
        <f t="shared" si="2095"/>
        <v>0</v>
      </c>
    </row>
    <row r="1659" spans="1:41" s="13" customFormat="1" hidden="1" outlineLevel="2" x14ac:dyDescent="0.2">
      <c r="A1659" s="90"/>
      <c r="B1659" s="640">
        <f t="shared" si="2090"/>
        <v>28</v>
      </c>
      <c r="C1659" s="805" t="str">
        <f t="shared" si="2085"/>
        <v>Rolo compactador pé de carneiro tipo CA25 ou similar</v>
      </c>
      <c r="D1659" s="642">
        <v>0</v>
      </c>
      <c r="E1659" s="659">
        <f>_xlfn.XLOOKUP($C1659,'PARÂMETROS EQUIPAMENTOS'!$B$3:$B$38,'PARÂMETROS EQUIPAMENTOS'!$C$3:$C$38)</f>
        <v>10</v>
      </c>
      <c r="F1659" s="638">
        <f t="shared" si="2092"/>
        <v>0</v>
      </c>
      <c r="G1659" s="536">
        <f t="shared" si="2094"/>
        <v>0</v>
      </c>
      <c r="H1659" s="636">
        <f t="shared" si="2094"/>
        <v>0</v>
      </c>
      <c r="I1659" s="636">
        <f t="shared" si="2094"/>
        <v>0</v>
      </c>
      <c r="J1659" s="636">
        <f t="shared" si="2094"/>
        <v>0</v>
      </c>
      <c r="K1659" s="636">
        <f t="shared" si="2094"/>
        <v>0</v>
      </c>
      <c r="L1659" s="636">
        <f t="shared" si="2094"/>
        <v>0</v>
      </c>
      <c r="M1659" s="636">
        <f t="shared" si="2094"/>
        <v>0</v>
      </c>
      <c r="N1659" s="636">
        <f t="shared" si="2094"/>
        <v>0</v>
      </c>
      <c r="O1659" s="636">
        <f t="shared" si="2094"/>
        <v>0</v>
      </c>
      <c r="P1659" s="636">
        <f t="shared" si="2094"/>
        <v>0</v>
      </c>
      <c r="Q1659" s="636">
        <f t="shared" si="2094"/>
        <v>0</v>
      </c>
      <c r="R1659" s="636">
        <f t="shared" si="2094"/>
        <v>0</v>
      </c>
      <c r="S1659" s="636">
        <f t="shared" si="2094"/>
        <v>0</v>
      </c>
      <c r="T1659" s="636">
        <f t="shared" si="2094"/>
        <v>0</v>
      </c>
      <c r="U1659" s="636">
        <f t="shared" si="2094"/>
        <v>0</v>
      </c>
      <c r="V1659" s="636">
        <f t="shared" si="2094"/>
        <v>0</v>
      </c>
      <c r="W1659" s="636">
        <f t="shared" si="2093"/>
        <v>0</v>
      </c>
      <c r="X1659" s="636">
        <f t="shared" si="2093"/>
        <v>0</v>
      </c>
      <c r="Y1659" s="636">
        <f t="shared" si="2093"/>
        <v>0</v>
      </c>
      <c r="Z1659" s="636">
        <f t="shared" si="2093"/>
        <v>0</v>
      </c>
      <c r="AA1659" s="636">
        <f t="shared" si="2093"/>
        <v>0</v>
      </c>
      <c r="AB1659" s="636">
        <f t="shared" si="2093"/>
        <v>0</v>
      </c>
      <c r="AC1659" s="636">
        <f t="shared" si="2093"/>
        <v>0</v>
      </c>
      <c r="AD1659" s="636">
        <f t="shared" si="2093"/>
        <v>0</v>
      </c>
      <c r="AE1659" s="636">
        <f t="shared" si="2093"/>
        <v>0</v>
      </c>
      <c r="AF1659" s="636">
        <f t="shared" si="2093"/>
        <v>0</v>
      </c>
      <c r="AG1659" s="636">
        <f t="shared" si="2093"/>
        <v>0</v>
      </c>
      <c r="AH1659" s="636">
        <f t="shared" si="2093"/>
        <v>0</v>
      </c>
      <c r="AI1659" s="636">
        <f t="shared" si="2093"/>
        <v>0</v>
      </c>
      <c r="AJ1659" s="636">
        <f t="shared" si="2093"/>
        <v>0</v>
      </c>
      <c r="AK1659" s="636">
        <f t="shared" si="2093"/>
        <v>0</v>
      </c>
      <c r="AL1659" s="636">
        <f t="shared" si="2095"/>
        <v>0</v>
      </c>
      <c r="AM1659" s="636">
        <f t="shared" si="2095"/>
        <v>0</v>
      </c>
      <c r="AN1659" s="636">
        <f t="shared" si="2095"/>
        <v>0</v>
      </c>
      <c r="AO1659" s="636">
        <f t="shared" si="2095"/>
        <v>0</v>
      </c>
    </row>
    <row r="1660" spans="1:41" s="13" customFormat="1" hidden="1" outlineLevel="2" x14ac:dyDescent="0.2">
      <c r="A1660" s="90"/>
      <c r="B1660" s="640">
        <f t="shared" si="2090"/>
        <v>29</v>
      </c>
      <c r="C1660" s="805" t="str">
        <f t="shared" si="2085"/>
        <v>Rolo compactador pé de carneiro tipo CA25 ou similar</v>
      </c>
      <c r="D1660" s="642">
        <v>0</v>
      </c>
      <c r="E1660" s="659">
        <f>_xlfn.XLOOKUP($C1660,'PARÂMETROS EQUIPAMENTOS'!$B$3:$B$38,'PARÂMETROS EQUIPAMENTOS'!$C$3:$C$38)</f>
        <v>10</v>
      </c>
      <c r="F1660" s="638">
        <f t="shared" si="2092"/>
        <v>0</v>
      </c>
      <c r="G1660" s="536">
        <f t="shared" si="2094"/>
        <v>0</v>
      </c>
      <c r="H1660" s="636">
        <f t="shared" si="2094"/>
        <v>0</v>
      </c>
      <c r="I1660" s="636">
        <f t="shared" si="2094"/>
        <v>0</v>
      </c>
      <c r="J1660" s="636">
        <f t="shared" si="2094"/>
        <v>0</v>
      </c>
      <c r="K1660" s="636">
        <f t="shared" si="2094"/>
        <v>0</v>
      </c>
      <c r="L1660" s="636">
        <f t="shared" si="2094"/>
        <v>0</v>
      </c>
      <c r="M1660" s="636">
        <f t="shared" si="2094"/>
        <v>0</v>
      </c>
      <c r="N1660" s="636">
        <f t="shared" si="2094"/>
        <v>0</v>
      </c>
      <c r="O1660" s="636">
        <f t="shared" si="2094"/>
        <v>0</v>
      </c>
      <c r="P1660" s="636">
        <f t="shared" si="2094"/>
        <v>0</v>
      </c>
      <c r="Q1660" s="636">
        <f t="shared" si="2094"/>
        <v>0</v>
      </c>
      <c r="R1660" s="636">
        <f t="shared" si="2094"/>
        <v>0</v>
      </c>
      <c r="S1660" s="636">
        <f t="shared" si="2094"/>
        <v>0</v>
      </c>
      <c r="T1660" s="636">
        <f t="shared" si="2094"/>
        <v>0</v>
      </c>
      <c r="U1660" s="636">
        <f t="shared" si="2094"/>
        <v>0</v>
      </c>
      <c r="V1660" s="636">
        <f t="shared" si="2094"/>
        <v>0</v>
      </c>
      <c r="W1660" s="636">
        <f t="shared" si="2093"/>
        <v>0</v>
      </c>
      <c r="X1660" s="636">
        <f t="shared" si="2093"/>
        <v>0</v>
      </c>
      <c r="Y1660" s="636">
        <f t="shared" si="2093"/>
        <v>0</v>
      </c>
      <c r="Z1660" s="636">
        <f t="shared" si="2093"/>
        <v>0</v>
      </c>
      <c r="AA1660" s="636">
        <f t="shared" si="2093"/>
        <v>0</v>
      </c>
      <c r="AB1660" s="636">
        <f t="shared" si="2093"/>
        <v>0</v>
      </c>
      <c r="AC1660" s="636">
        <f t="shared" si="2093"/>
        <v>0</v>
      </c>
      <c r="AD1660" s="636">
        <f t="shared" si="2093"/>
        <v>0</v>
      </c>
      <c r="AE1660" s="636">
        <f t="shared" si="2093"/>
        <v>0</v>
      </c>
      <c r="AF1660" s="636">
        <f t="shared" si="2093"/>
        <v>0</v>
      </c>
      <c r="AG1660" s="636">
        <f t="shared" si="2093"/>
        <v>0</v>
      </c>
      <c r="AH1660" s="636">
        <f t="shared" si="2093"/>
        <v>0</v>
      </c>
      <c r="AI1660" s="636">
        <f t="shared" si="2093"/>
        <v>0</v>
      </c>
      <c r="AJ1660" s="636">
        <f t="shared" si="2093"/>
        <v>0</v>
      </c>
      <c r="AK1660" s="636">
        <f t="shared" si="2093"/>
        <v>0</v>
      </c>
      <c r="AL1660" s="636">
        <f t="shared" si="2095"/>
        <v>0</v>
      </c>
      <c r="AM1660" s="636">
        <f t="shared" si="2095"/>
        <v>0</v>
      </c>
      <c r="AN1660" s="636">
        <f t="shared" si="2095"/>
        <v>0</v>
      </c>
      <c r="AO1660" s="636">
        <f t="shared" si="2095"/>
        <v>0</v>
      </c>
    </row>
    <row r="1661" spans="1:41" s="13" customFormat="1" hidden="1" outlineLevel="2" x14ac:dyDescent="0.2">
      <c r="A1661" s="90"/>
      <c r="B1661" s="640">
        <f t="shared" si="2090"/>
        <v>30</v>
      </c>
      <c r="C1661" s="805" t="str">
        <f t="shared" si="2085"/>
        <v>Rolo compactador pé de carneiro tipo CA25 ou similar</v>
      </c>
      <c r="D1661" s="642">
        <v>0</v>
      </c>
      <c r="E1661" s="659">
        <f>_xlfn.XLOOKUP($C1661,'PARÂMETROS EQUIPAMENTOS'!$B$3:$B$38,'PARÂMETROS EQUIPAMENTOS'!$C$3:$C$38)</f>
        <v>10</v>
      </c>
      <c r="F1661" s="638">
        <f t="shared" si="2092"/>
        <v>0</v>
      </c>
      <c r="G1661" s="536">
        <f t="shared" si="2094"/>
        <v>0</v>
      </c>
      <c r="H1661" s="636">
        <f t="shared" si="2094"/>
        <v>0</v>
      </c>
      <c r="I1661" s="636">
        <f t="shared" si="2094"/>
        <v>0</v>
      </c>
      <c r="J1661" s="636">
        <f t="shared" si="2094"/>
        <v>0</v>
      </c>
      <c r="K1661" s="636">
        <f t="shared" si="2094"/>
        <v>0</v>
      </c>
      <c r="L1661" s="636">
        <f t="shared" si="2094"/>
        <v>0</v>
      </c>
      <c r="M1661" s="636">
        <f t="shared" si="2094"/>
        <v>0</v>
      </c>
      <c r="N1661" s="636">
        <f t="shared" si="2094"/>
        <v>0</v>
      </c>
      <c r="O1661" s="636">
        <f t="shared" si="2094"/>
        <v>0</v>
      </c>
      <c r="P1661" s="636">
        <f t="shared" si="2094"/>
        <v>0</v>
      </c>
      <c r="Q1661" s="636">
        <f t="shared" si="2094"/>
        <v>0</v>
      </c>
      <c r="R1661" s="636">
        <f t="shared" si="2094"/>
        <v>0</v>
      </c>
      <c r="S1661" s="636">
        <f t="shared" si="2094"/>
        <v>0</v>
      </c>
      <c r="T1661" s="636">
        <f t="shared" si="2094"/>
        <v>0</v>
      </c>
      <c r="U1661" s="636">
        <f t="shared" si="2094"/>
        <v>0</v>
      </c>
      <c r="V1661" s="636">
        <f t="shared" si="2094"/>
        <v>0</v>
      </c>
      <c r="W1661" s="636">
        <f t="shared" si="2093"/>
        <v>0</v>
      </c>
      <c r="X1661" s="636">
        <f t="shared" si="2093"/>
        <v>0</v>
      </c>
      <c r="Y1661" s="636">
        <f t="shared" si="2093"/>
        <v>0</v>
      </c>
      <c r="Z1661" s="636">
        <f t="shared" si="2093"/>
        <v>0</v>
      </c>
      <c r="AA1661" s="636">
        <f t="shared" si="2093"/>
        <v>0</v>
      </c>
      <c r="AB1661" s="636">
        <f t="shared" si="2093"/>
        <v>0</v>
      </c>
      <c r="AC1661" s="636">
        <f t="shared" si="2093"/>
        <v>0</v>
      </c>
      <c r="AD1661" s="636">
        <f t="shared" si="2093"/>
        <v>0</v>
      </c>
      <c r="AE1661" s="636">
        <f t="shared" si="2093"/>
        <v>0</v>
      </c>
      <c r="AF1661" s="636">
        <f t="shared" si="2093"/>
        <v>0</v>
      </c>
      <c r="AG1661" s="636">
        <f t="shared" si="2093"/>
        <v>0</v>
      </c>
      <c r="AH1661" s="636">
        <f t="shared" si="2093"/>
        <v>0</v>
      </c>
      <c r="AI1661" s="636">
        <f t="shared" si="2093"/>
        <v>0</v>
      </c>
      <c r="AJ1661" s="636">
        <f t="shared" si="2093"/>
        <v>0</v>
      </c>
      <c r="AK1661" s="636">
        <f t="shared" si="2093"/>
        <v>0</v>
      </c>
      <c r="AL1661" s="636">
        <f t="shared" si="2095"/>
        <v>0</v>
      </c>
      <c r="AM1661" s="636">
        <f t="shared" si="2095"/>
        <v>0</v>
      </c>
      <c r="AN1661" s="636">
        <f t="shared" si="2095"/>
        <v>0</v>
      </c>
      <c r="AO1661" s="636">
        <f t="shared" si="2095"/>
        <v>0</v>
      </c>
    </row>
    <row r="1662" spans="1:41" s="13" customFormat="1" hidden="1" outlineLevel="2" x14ac:dyDescent="0.2">
      <c r="A1662" s="90"/>
      <c r="B1662" s="640">
        <f t="shared" si="2090"/>
        <v>31</v>
      </c>
      <c r="C1662" s="805" t="str">
        <f t="shared" si="2085"/>
        <v>Rolo compactador pé de carneiro tipo CA25 ou similar</v>
      </c>
      <c r="D1662" s="642">
        <v>0</v>
      </c>
      <c r="E1662" s="659">
        <f>_xlfn.XLOOKUP($C1662,'PARÂMETROS EQUIPAMENTOS'!$B$3:$B$38,'PARÂMETROS EQUIPAMENTOS'!$C$3:$C$38)</f>
        <v>10</v>
      </c>
      <c r="F1662" s="638">
        <f t="shared" si="2092"/>
        <v>0</v>
      </c>
      <c r="G1662" s="536">
        <f t="shared" si="2094"/>
        <v>0</v>
      </c>
      <c r="H1662" s="636">
        <f t="shared" si="2094"/>
        <v>0</v>
      </c>
      <c r="I1662" s="636">
        <f t="shared" si="2094"/>
        <v>0</v>
      </c>
      <c r="J1662" s="636">
        <f t="shared" si="2094"/>
        <v>0</v>
      </c>
      <c r="K1662" s="636">
        <f t="shared" si="2094"/>
        <v>0</v>
      </c>
      <c r="L1662" s="636">
        <f t="shared" si="2094"/>
        <v>0</v>
      </c>
      <c r="M1662" s="636">
        <f t="shared" si="2094"/>
        <v>0</v>
      </c>
      <c r="N1662" s="636">
        <f t="shared" si="2094"/>
        <v>0</v>
      </c>
      <c r="O1662" s="636">
        <f t="shared" si="2094"/>
        <v>0</v>
      </c>
      <c r="P1662" s="636">
        <f t="shared" si="2094"/>
        <v>0</v>
      </c>
      <c r="Q1662" s="636">
        <f t="shared" si="2094"/>
        <v>0</v>
      </c>
      <c r="R1662" s="636">
        <f t="shared" si="2094"/>
        <v>0</v>
      </c>
      <c r="S1662" s="636">
        <f t="shared" si="2094"/>
        <v>0</v>
      </c>
      <c r="T1662" s="636">
        <f t="shared" si="2094"/>
        <v>0</v>
      </c>
      <c r="U1662" s="636">
        <f t="shared" si="2094"/>
        <v>0</v>
      </c>
      <c r="V1662" s="636">
        <f t="shared" si="2094"/>
        <v>0</v>
      </c>
      <c r="W1662" s="636">
        <f t="shared" si="2093"/>
        <v>0</v>
      </c>
      <c r="X1662" s="636">
        <f t="shared" si="2093"/>
        <v>0</v>
      </c>
      <c r="Y1662" s="636">
        <f t="shared" si="2093"/>
        <v>0</v>
      </c>
      <c r="Z1662" s="636">
        <f t="shared" si="2093"/>
        <v>0</v>
      </c>
      <c r="AA1662" s="636">
        <f t="shared" si="2093"/>
        <v>0</v>
      </c>
      <c r="AB1662" s="636">
        <f t="shared" si="2093"/>
        <v>0</v>
      </c>
      <c r="AC1662" s="636">
        <f t="shared" si="2093"/>
        <v>0</v>
      </c>
      <c r="AD1662" s="636">
        <f t="shared" si="2093"/>
        <v>0</v>
      </c>
      <c r="AE1662" s="636">
        <f t="shared" si="2093"/>
        <v>0</v>
      </c>
      <c r="AF1662" s="636">
        <f t="shared" si="2093"/>
        <v>0</v>
      </c>
      <c r="AG1662" s="636">
        <f t="shared" si="2093"/>
        <v>0</v>
      </c>
      <c r="AH1662" s="636">
        <f t="shared" si="2093"/>
        <v>0</v>
      </c>
      <c r="AI1662" s="636">
        <f t="shared" si="2093"/>
        <v>0</v>
      </c>
      <c r="AJ1662" s="636">
        <f t="shared" si="2093"/>
        <v>0</v>
      </c>
      <c r="AK1662" s="636">
        <f t="shared" si="2093"/>
        <v>0</v>
      </c>
      <c r="AL1662" s="636">
        <f t="shared" si="2095"/>
        <v>0</v>
      </c>
      <c r="AM1662" s="636">
        <f t="shared" si="2095"/>
        <v>0</v>
      </c>
      <c r="AN1662" s="636">
        <f t="shared" si="2095"/>
        <v>0</v>
      </c>
      <c r="AO1662" s="636">
        <f t="shared" si="2095"/>
        <v>0</v>
      </c>
    </row>
    <row r="1663" spans="1:41" s="13" customFormat="1" hidden="1" outlineLevel="2" x14ac:dyDescent="0.2">
      <c r="A1663" s="90"/>
      <c r="B1663" s="640">
        <f t="shared" si="2090"/>
        <v>32</v>
      </c>
      <c r="C1663" s="805" t="str">
        <f t="shared" si="2085"/>
        <v>Rolo compactador pé de carneiro tipo CA25 ou similar</v>
      </c>
      <c r="D1663" s="642">
        <v>0</v>
      </c>
      <c r="E1663" s="659">
        <f>_xlfn.XLOOKUP($C1663,'PARÂMETROS EQUIPAMENTOS'!$B$3:$B$38,'PARÂMETROS EQUIPAMENTOS'!$C$3:$C$38)</f>
        <v>10</v>
      </c>
      <c r="F1663" s="638">
        <f t="shared" si="2092"/>
        <v>0</v>
      </c>
      <c r="G1663" s="536">
        <f t="shared" si="2094"/>
        <v>0</v>
      </c>
      <c r="H1663" s="636">
        <f t="shared" si="2094"/>
        <v>0</v>
      </c>
      <c r="I1663" s="636">
        <f t="shared" si="2094"/>
        <v>0</v>
      </c>
      <c r="J1663" s="636">
        <f t="shared" si="2094"/>
        <v>0</v>
      </c>
      <c r="K1663" s="636">
        <f t="shared" si="2094"/>
        <v>0</v>
      </c>
      <c r="L1663" s="636">
        <f t="shared" si="2094"/>
        <v>0</v>
      </c>
      <c r="M1663" s="636">
        <f t="shared" si="2094"/>
        <v>0</v>
      </c>
      <c r="N1663" s="636">
        <f t="shared" si="2094"/>
        <v>0</v>
      </c>
      <c r="O1663" s="636">
        <f t="shared" si="2094"/>
        <v>0</v>
      </c>
      <c r="P1663" s="636">
        <f t="shared" si="2094"/>
        <v>0</v>
      </c>
      <c r="Q1663" s="636">
        <f t="shared" si="2094"/>
        <v>0</v>
      </c>
      <c r="R1663" s="636">
        <f t="shared" si="2094"/>
        <v>0</v>
      </c>
      <c r="S1663" s="636">
        <f t="shared" si="2094"/>
        <v>0</v>
      </c>
      <c r="T1663" s="636">
        <f t="shared" si="2094"/>
        <v>0</v>
      </c>
      <c r="U1663" s="636">
        <f t="shared" si="2094"/>
        <v>0</v>
      </c>
      <c r="V1663" s="636">
        <f t="shared" si="2094"/>
        <v>0</v>
      </c>
      <c r="W1663" s="636">
        <f t="shared" si="2093"/>
        <v>0</v>
      </c>
      <c r="X1663" s="636">
        <f t="shared" si="2093"/>
        <v>0</v>
      </c>
      <c r="Y1663" s="636">
        <f t="shared" si="2093"/>
        <v>0</v>
      </c>
      <c r="Z1663" s="636">
        <f t="shared" si="2093"/>
        <v>0</v>
      </c>
      <c r="AA1663" s="636">
        <f t="shared" si="2093"/>
        <v>0</v>
      </c>
      <c r="AB1663" s="636">
        <f t="shared" si="2093"/>
        <v>0</v>
      </c>
      <c r="AC1663" s="636">
        <f t="shared" si="2093"/>
        <v>0</v>
      </c>
      <c r="AD1663" s="636">
        <f t="shared" si="2093"/>
        <v>0</v>
      </c>
      <c r="AE1663" s="636">
        <f t="shared" si="2093"/>
        <v>0</v>
      </c>
      <c r="AF1663" s="636">
        <f t="shared" si="2093"/>
        <v>0</v>
      </c>
      <c r="AG1663" s="636">
        <f t="shared" si="2093"/>
        <v>0</v>
      </c>
      <c r="AH1663" s="636">
        <f t="shared" si="2093"/>
        <v>0</v>
      </c>
      <c r="AI1663" s="636">
        <f t="shared" si="2093"/>
        <v>0</v>
      </c>
      <c r="AJ1663" s="636">
        <f t="shared" si="2093"/>
        <v>0</v>
      </c>
      <c r="AK1663" s="636">
        <f t="shared" si="2093"/>
        <v>0</v>
      </c>
      <c r="AL1663" s="636">
        <f t="shared" si="2095"/>
        <v>0</v>
      </c>
      <c r="AM1663" s="636">
        <f t="shared" si="2095"/>
        <v>0</v>
      </c>
      <c r="AN1663" s="636">
        <f t="shared" si="2095"/>
        <v>0</v>
      </c>
      <c r="AO1663" s="636">
        <f t="shared" si="2095"/>
        <v>0</v>
      </c>
    </row>
    <row r="1664" spans="1:41" s="13" customFormat="1" hidden="1" outlineLevel="2" x14ac:dyDescent="0.2">
      <c r="A1664" s="90"/>
      <c r="B1664" s="640">
        <f t="shared" si="2090"/>
        <v>33</v>
      </c>
      <c r="C1664" s="805" t="str">
        <f t="shared" si="2085"/>
        <v>Rolo compactador pé de carneiro tipo CA25 ou similar</v>
      </c>
      <c r="D1664" s="642">
        <v>0</v>
      </c>
      <c r="E1664" s="659">
        <f>_xlfn.XLOOKUP($C1664,'PARÂMETROS EQUIPAMENTOS'!$B$3:$B$38,'PARÂMETROS EQUIPAMENTOS'!$C$3:$C$38)</f>
        <v>10</v>
      </c>
      <c r="F1664" s="638">
        <f t="shared" si="2092"/>
        <v>0</v>
      </c>
      <c r="G1664" s="536">
        <f t="shared" si="2094"/>
        <v>0</v>
      </c>
      <c r="H1664" s="636">
        <f t="shared" si="2094"/>
        <v>0</v>
      </c>
      <c r="I1664" s="636">
        <f t="shared" si="2094"/>
        <v>0</v>
      </c>
      <c r="J1664" s="636">
        <f t="shared" si="2094"/>
        <v>0</v>
      </c>
      <c r="K1664" s="636">
        <f t="shared" si="2094"/>
        <v>0</v>
      </c>
      <c r="L1664" s="636">
        <f t="shared" si="2094"/>
        <v>0</v>
      </c>
      <c r="M1664" s="636">
        <f t="shared" si="2094"/>
        <v>0</v>
      </c>
      <c r="N1664" s="636">
        <f t="shared" si="2094"/>
        <v>0</v>
      </c>
      <c r="O1664" s="636">
        <f t="shared" si="2094"/>
        <v>0</v>
      </c>
      <c r="P1664" s="636">
        <f t="shared" si="2094"/>
        <v>0</v>
      </c>
      <c r="Q1664" s="636">
        <f t="shared" si="2094"/>
        <v>0</v>
      </c>
      <c r="R1664" s="636">
        <f t="shared" si="2094"/>
        <v>0</v>
      </c>
      <c r="S1664" s="636">
        <f t="shared" si="2094"/>
        <v>0</v>
      </c>
      <c r="T1664" s="636">
        <f t="shared" si="2094"/>
        <v>0</v>
      </c>
      <c r="U1664" s="636">
        <f t="shared" si="2094"/>
        <v>0</v>
      </c>
      <c r="V1664" s="636">
        <f t="shared" si="2094"/>
        <v>0</v>
      </c>
      <c r="W1664" s="636">
        <f t="shared" si="2093"/>
        <v>0</v>
      </c>
      <c r="X1664" s="636">
        <f t="shared" si="2093"/>
        <v>0</v>
      </c>
      <c r="Y1664" s="636">
        <f t="shared" si="2093"/>
        <v>0</v>
      </c>
      <c r="Z1664" s="636">
        <f t="shared" si="2093"/>
        <v>0</v>
      </c>
      <c r="AA1664" s="636">
        <f t="shared" si="2093"/>
        <v>0</v>
      </c>
      <c r="AB1664" s="636">
        <f t="shared" si="2093"/>
        <v>0</v>
      </c>
      <c r="AC1664" s="636">
        <f t="shared" si="2093"/>
        <v>0</v>
      </c>
      <c r="AD1664" s="636">
        <f t="shared" si="2093"/>
        <v>0</v>
      </c>
      <c r="AE1664" s="636">
        <f t="shared" si="2093"/>
        <v>0</v>
      </c>
      <c r="AF1664" s="636">
        <f t="shared" si="2093"/>
        <v>0</v>
      </c>
      <c r="AG1664" s="636">
        <f t="shared" si="2093"/>
        <v>0</v>
      </c>
      <c r="AH1664" s="636">
        <f t="shared" si="2093"/>
        <v>0</v>
      </c>
      <c r="AI1664" s="636">
        <f t="shared" si="2093"/>
        <v>0</v>
      </c>
      <c r="AJ1664" s="636">
        <f t="shared" si="2093"/>
        <v>0</v>
      </c>
      <c r="AK1664" s="636">
        <f t="shared" si="2093"/>
        <v>0</v>
      </c>
      <c r="AL1664" s="636">
        <f t="shared" si="2095"/>
        <v>0</v>
      </c>
      <c r="AM1664" s="636">
        <f t="shared" si="2095"/>
        <v>0</v>
      </c>
      <c r="AN1664" s="636">
        <f t="shared" si="2095"/>
        <v>0</v>
      </c>
      <c r="AO1664" s="636">
        <f t="shared" si="2095"/>
        <v>0</v>
      </c>
    </row>
    <row r="1665" spans="1:41" s="13" customFormat="1" hidden="1" outlineLevel="2" x14ac:dyDescent="0.2">
      <c r="A1665" s="90"/>
      <c r="B1665" s="640">
        <f t="shared" si="2090"/>
        <v>34</v>
      </c>
      <c r="C1665" s="805" t="str">
        <f t="shared" si="2085"/>
        <v>Rolo compactador pé de carneiro tipo CA25 ou similar</v>
      </c>
      <c r="D1665" s="642">
        <v>0</v>
      </c>
      <c r="E1665" s="659">
        <f>_xlfn.XLOOKUP($C1665,'PARÂMETROS EQUIPAMENTOS'!$B$3:$B$38,'PARÂMETROS EQUIPAMENTOS'!$C$3:$C$38)</f>
        <v>10</v>
      </c>
      <c r="F1665" s="638">
        <f t="shared" si="2092"/>
        <v>0</v>
      </c>
      <c r="G1665" s="536">
        <f t="shared" si="2094"/>
        <v>0</v>
      </c>
      <c r="H1665" s="636">
        <f t="shared" si="2094"/>
        <v>0</v>
      </c>
      <c r="I1665" s="636">
        <f t="shared" si="2094"/>
        <v>0</v>
      </c>
      <c r="J1665" s="636">
        <f t="shared" si="2094"/>
        <v>0</v>
      </c>
      <c r="K1665" s="636">
        <f t="shared" si="2094"/>
        <v>0</v>
      </c>
      <c r="L1665" s="636">
        <f t="shared" si="2094"/>
        <v>0</v>
      </c>
      <c r="M1665" s="636">
        <f t="shared" si="2094"/>
        <v>0</v>
      </c>
      <c r="N1665" s="636">
        <f t="shared" si="2094"/>
        <v>0</v>
      </c>
      <c r="O1665" s="636">
        <f t="shared" si="2094"/>
        <v>0</v>
      </c>
      <c r="P1665" s="636">
        <f t="shared" si="2094"/>
        <v>0</v>
      </c>
      <c r="Q1665" s="636">
        <f t="shared" si="2094"/>
        <v>0</v>
      </c>
      <c r="R1665" s="636">
        <f t="shared" si="2094"/>
        <v>0</v>
      </c>
      <c r="S1665" s="636">
        <f t="shared" si="2094"/>
        <v>0</v>
      </c>
      <c r="T1665" s="636">
        <f t="shared" si="2094"/>
        <v>0</v>
      </c>
      <c r="U1665" s="636">
        <f t="shared" si="2094"/>
        <v>0</v>
      </c>
      <c r="V1665" s="636">
        <f t="shared" si="2094"/>
        <v>0</v>
      </c>
      <c r="W1665" s="636">
        <f t="shared" ref="W1665:AK1666" si="2096">IF(W$170&lt;COUNT($G$170:$AO$170)+1,IF(OR(W$170=$B1665,(W$170=$B1665+$E1665*1),(W$170=$B1665+$E1665*2),(W$170=$B1665+$E1665*3),(W$170=$B1665+$E1665*4),(W$170=$B1665+$E1665*5),(W$170=$B1665+$E1665*6),(W$170=$B1665+$E1665*7),(W$170=$B1665+$E1665*8),(W$170=$B1665+$E1665*9),(W$170=$B1665+$E1665*10),(W$170=$B1665+$E1665*11),(W$170=$B1665+$E1665*12),(W$170=$B1665+$E1665*13),(W$170=$B1665+$E1665*14),(W$170=$B1665+$E1665*15),(W$170=$B1665+$E1665*16),(W$170=$B1665+$E1665*17),(W$170=$B1665+$E1665*18),(W$170=$B1665+$E1665*19),(W$170=$B1665+$E1665*20),(W$170=$B1665+$E1665*21),(W$170=$B1665+$E1665*22),(W$170=$B1665+$E1665*23),(W$170=$B1665+$E1665*24),(W$170=$B1665+$E1665*25),(W$170=$B1665+$E1665*26),(W$170=$B1665+$E1665*27),(W$170=$B1665+$E1665*28),(W$170=$B1665+$E1665*29),(W$170=$B1665+$E1665*30),(W$170=$B1665+$E1665*31),(W$170=$B1665+$E1665*32),(W$170=$B1665+$E1665*33),(W$170=$B1665+$E1665*34),(W$170=$B1665+$E1665*35)),$D1665*_xlfn.XLOOKUP($C1665,$C$88:$C$166,$F$88:$F$166),0),0)</f>
        <v>0</v>
      </c>
      <c r="X1665" s="636">
        <f t="shared" si="2096"/>
        <v>0</v>
      </c>
      <c r="Y1665" s="636">
        <f t="shared" si="2096"/>
        <v>0</v>
      </c>
      <c r="Z1665" s="636">
        <f t="shared" si="2096"/>
        <v>0</v>
      </c>
      <c r="AA1665" s="636">
        <f t="shared" si="2096"/>
        <v>0</v>
      </c>
      <c r="AB1665" s="636">
        <f t="shared" si="2096"/>
        <v>0</v>
      </c>
      <c r="AC1665" s="636">
        <f t="shared" si="2096"/>
        <v>0</v>
      </c>
      <c r="AD1665" s="636">
        <f t="shared" si="2096"/>
        <v>0</v>
      </c>
      <c r="AE1665" s="636">
        <f t="shared" si="2096"/>
        <v>0</v>
      </c>
      <c r="AF1665" s="636">
        <f t="shared" si="2096"/>
        <v>0</v>
      </c>
      <c r="AG1665" s="636">
        <f t="shared" si="2096"/>
        <v>0</v>
      </c>
      <c r="AH1665" s="636">
        <f t="shared" si="2096"/>
        <v>0</v>
      </c>
      <c r="AI1665" s="636">
        <f t="shared" si="2096"/>
        <v>0</v>
      </c>
      <c r="AJ1665" s="636">
        <f t="shared" si="2096"/>
        <v>0</v>
      </c>
      <c r="AK1665" s="636">
        <f t="shared" si="2096"/>
        <v>0</v>
      </c>
      <c r="AL1665" s="636">
        <f t="shared" si="2095"/>
        <v>0</v>
      </c>
      <c r="AM1665" s="636">
        <f t="shared" si="2095"/>
        <v>0</v>
      </c>
      <c r="AN1665" s="636">
        <f t="shared" si="2095"/>
        <v>0</v>
      </c>
      <c r="AO1665" s="636">
        <f t="shared" si="2095"/>
        <v>0</v>
      </c>
    </row>
    <row r="1666" spans="1:41" s="13" customFormat="1" hidden="1" outlineLevel="2" x14ac:dyDescent="0.2">
      <c r="A1666" s="90"/>
      <c r="B1666" s="640">
        <f t="shared" si="2090"/>
        <v>35</v>
      </c>
      <c r="C1666" s="805" t="str">
        <f t="shared" si="2085"/>
        <v>Rolo compactador pé de carneiro tipo CA25 ou similar</v>
      </c>
      <c r="D1666" s="642">
        <v>0</v>
      </c>
      <c r="E1666" s="659">
        <f>_xlfn.XLOOKUP($C1666,'PARÂMETROS EQUIPAMENTOS'!$B$3:$B$38,'PARÂMETROS EQUIPAMENTOS'!$C$3:$C$38)</f>
        <v>10</v>
      </c>
      <c r="F1666" s="638">
        <f t="shared" si="2092"/>
        <v>0</v>
      </c>
      <c r="G1666" s="536">
        <f t="shared" si="2094"/>
        <v>0</v>
      </c>
      <c r="H1666" s="636">
        <f t="shared" si="2094"/>
        <v>0</v>
      </c>
      <c r="I1666" s="636">
        <f t="shared" si="2094"/>
        <v>0</v>
      </c>
      <c r="J1666" s="636">
        <f t="shared" si="2094"/>
        <v>0</v>
      </c>
      <c r="K1666" s="636">
        <f t="shared" si="2094"/>
        <v>0</v>
      </c>
      <c r="L1666" s="636">
        <f t="shared" si="2094"/>
        <v>0</v>
      </c>
      <c r="M1666" s="636">
        <f t="shared" si="2094"/>
        <v>0</v>
      </c>
      <c r="N1666" s="636">
        <f t="shared" si="2094"/>
        <v>0</v>
      </c>
      <c r="O1666" s="636">
        <f t="shared" si="2094"/>
        <v>0</v>
      </c>
      <c r="P1666" s="636">
        <f t="shared" si="2094"/>
        <v>0</v>
      </c>
      <c r="Q1666" s="636">
        <f t="shared" si="2094"/>
        <v>0</v>
      </c>
      <c r="R1666" s="636">
        <f t="shared" si="2094"/>
        <v>0</v>
      </c>
      <c r="S1666" s="636">
        <f t="shared" si="2094"/>
        <v>0</v>
      </c>
      <c r="T1666" s="636">
        <f t="shared" si="2094"/>
        <v>0</v>
      </c>
      <c r="U1666" s="636">
        <f t="shared" si="2094"/>
        <v>0</v>
      </c>
      <c r="V1666" s="636">
        <f t="shared" ref="V1666" si="2097">IF(V$170&lt;COUNT($G$170:$AO$170)+1,IF(OR(V$170=$B1666,(V$170=$B1666+$E1666*1),(V$170=$B1666+$E1666*2),(V$170=$B1666+$E1666*3),(V$170=$B1666+$E1666*4),(V$170=$B1666+$E1666*5),(V$170=$B1666+$E1666*6),(V$170=$B1666+$E1666*7),(V$170=$B1666+$E1666*8),(V$170=$B1666+$E1666*9),(V$170=$B1666+$E1666*10),(V$170=$B1666+$E1666*11),(V$170=$B1666+$E1666*12),(V$170=$B1666+$E1666*13),(V$170=$B1666+$E1666*14),(V$170=$B1666+$E1666*15),(V$170=$B1666+$E1666*16),(V$170=$B1666+$E1666*17),(V$170=$B1666+$E1666*18),(V$170=$B1666+$E1666*19),(V$170=$B1666+$E1666*20),(V$170=$B1666+$E1666*21),(V$170=$B1666+$E1666*22),(V$170=$B1666+$E1666*23),(V$170=$B1666+$E1666*24),(V$170=$B1666+$E1666*25),(V$170=$B1666+$E1666*26),(V$170=$B1666+$E1666*27),(V$170=$B1666+$E1666*28),(V$170=$B1666+$E1666*29),(V$170=$B1666+$E1666*30),(V$170=$B1666+$E1666*31),(V$170=$B1666+$E1666*32),(V$170=$B1666+$E1666*33),(V$170=$B1666+$E1666*34),(V$170=$B1666+$E1666*35)),$D1666*_xlfn.XLOOKUP($C1666,$C$88:$C$166,$F$88:$F$166),0),0)</f>
        <v>0</v>
      </c>
      <c r="W1666" s="636">
        <f t="shared" si="2096"/>
        <v>0</v>
      </c>
      <c r="X1666" s="636">
        <f t="shared" si="2096"/>
        <v>0</v>
      </c>
      <c r="Y1666" s="636">
        <f t="shared" si="2096"/>
        <v>0</v>
      </c>
      <c r="Z1666" s="636">
        <f t="shared" si="2096"/>
        <v>0</v>
      </c>
      <c r="AA1666" s="636">
        <f t="shared" si="2096"/>
        <v>0</v>
      </c>
      <c r="AB1666" s="636">
        <f t="shared" si="2096"/>
        <v>0</v>
      </c>
      <c r="AC1666" s="636">
        <f t="shared" si="2096"/>
        <v>0</v>
      </c>
      <c r="AD1666" s="636">
        <f t="shared" si="2096"/>
        <v>0</v>
      </c>
      <c r="AE1666" s="636">
        <f t="shared" si="2096"/>
        <v>0</v>
      </c>
      <c r="AF1666" s="636">
        <f t="shared" si="2096"/>
        <v>0</v>
      </c>
      <c r="AG1666" s="636">
        <f t="shared" si="2096"/>
        <v>0</v>
      </c>
      <c r="AH1666" s="636">
        <f t="shared" si="2096"/>
        <v>0</v>
      </c>
      <c r="AI1666" s="636">
        <f t="shared" si="2096"/>
        <v>0</v>
      </c>
      <c r="AJ1666" s="636">
        <f t="shared" si="2096"/>
        <v>0</v>
      </c>
      <c r="AK1666" s="636">
        <f t="shared" si="2096"/>
        <v>0</v>
      </c>
      <c r="AL1666" s="636">
        <f t="shared" si="2095"/>
        <v>0</v>
      </c>
      <c r="AM1666" s="636">
        <f t="shared" si="2095"/>
        <v>0</v>
      </c>
      <c r="AN1666" s="636">
        <f t="shared" si="2095"/>
        <v>0</v>
      </c>
      <c r="AO1666" s="636">
        <f t="shared" si="2095"/>
        <v>0</v>
      </c>
    </row>
    <row r="1667" spans="1:41" s="13" customFormat="1" outlineLevel="1" collapsed="1" x14ac:dyDescent="0.2">
      <c r="A1667" s="90">
        <f>E1667</f>
        <v>7</v>
      </c>
      <c r="B1667" s="644"/>
      <c r="C1667" s="804" t="s">
        <v>505</v>
      </c>
      <c r="D1667" s="768">
        <f>F1667/$F$1851</f>
        <v>2.3823674492759336E-2</v>
      </c>
      <c r="E1667" s="773">
        <f>_xlfn.XLOOKUP($C1667,'PARÂMETROS EQUIPAMENTOS'!$B$3:$B$38,'PARÂMETROS EQUIPAMENTOS'!$C$3:$C$38)</f>
        <v>7</v>
      </c>
      <c r="F1667" s="647">
        <f t="shared" si="2092"/>
        <v>3871450</v>
      </c>
      <c r="G1667" s="645">
        <f t="shared" ref="G1667" si="2098">SUM(G1668:G1702)</f>
        <v>774290</v>
      </c>
      <c r="H1667" s="646">
        <f t="shared" ref="H1667" si="2099">SUM(H1668:H1702)</f>
        <v>0</v>
      </c>
      <c r="I1667" s="646">
        <f t="shared" ref="I1667" si="2100">SUM(I1668:I1702)</f>
        <v>0</v>
      </c>
      <c r="J1667" s="646">
        <f t="shared" ref="J1667" si="2101">SUM(J1668:J1702)</f>
        <v>0</v>
      </c>
      <c r="K1667" s="646">
        <f t="shared" ref="K1667" si="2102">SUM(K1668:K1702)</f>
        <v>0</v>
      </c>
      <c r="L1667" s="646">
        <f t="shared" ref="L1667" si="2103">SUM(L1668:L1702)</f>
        <v>0</v>
      </c>
      <c r="M1667" s="646">
        <f t="shared" ref="M1667" si="2104">SUM(M1668:M1702)</f>
        <v>0</v>
      </c>
      <c r="N1667" s="646">
        <f t="shared" ref="N1667" si="2105">SUM(N1668:N1702)</f>
        <v>774290</v>
      </c>
      <c r="O1667" s="646">
        <f t="shared" ref="O1667" si="2106">SUM(O1668:O1702)</f>
        <v>0</v>
      </c>
      <c r="P1667" s="646">
        <f t="shared" ref="P1667" si="2107">SUM(P1668:P1702)</f>
        <v>0</v>
      </c>
      <c r="Q1667" s="646">
        <f t="shared" ref="Q1667" si="2108">SUM(Q1668:Q1702)</f>
        <v>0</v>
      </c>
      <c r="R1667" s="646">
        <f t="shared" ref="R1667" si="2109">SUM(R1668:R1702)</f>
        <v>0</v>
      </c>
      <c r="S1667" s="646">
        <f t="shared" ref="S1667" si="2110">SUM(S1668:S1702)</f>
        <v>0</v>
      </c>
      <c r="T1667" s="646">
        <f t="shared" ref="T1667" si="2111">SUM(T1668:T1702)</f>
        <v>0</v>
      </c>
      <c r="U1667" s="646">
        <f t="shared" ref="U1667" si="2112">SUM(U1668:U1702)</f>
        <v>774290</v>
      </c>
      <c r="V1667" s="646">
        <f t="shared" ref="V1667" si="2113">SUM(V1668:V1702)</f>
        <v>0</v>
      </c>
      <c r="W1667" s="646">
        <f t="shared" ref="W1667" si="2114">SUM(W1668:W1702)</f>
        <v>0</v>
      </c>
      <c r="X1667" s="646">
        <f t="shared" ref="X1667" si="2115">SUM(X1668:X1702)</f>
        <v>0</v>
      </c>
      <c r="Y1667" s="646">
        <f t="shared" ref="Y1667" si="2116">SUM(Y1668:Y1702)</f>
        <v>0</v>
      </c>
      <c r="Z1667" s="646">
        <f t="shared" ref="Z1667" si="2117">SUM(Z1668:Z1702)</f>
        <v>0</v>
      </c>
      <c r="AA1667" s="646">
        <f t="shared" ref="AA1667" si="2118">SUM(AA1668:AA1702)</f>
        <v>0</v>
      </c>
      <c r="AB1667" s="646">
        <f t="shared" ref="AB1667" si="2119">SUM(AB1668:AB1702)</f>
        <v>774290</v>
      </c>
      <c r="AC1667" s="646">
        <f t="shared" ref="AC1667" si="2120">SUM(AC1668:AC1702)</f>
        <v>0</v>
      </c>
      <c r="AD1667" s="646">
        <f t="shared" ref="AD1667" si="2121">SUM(AD1668:AD1702)</f>
        <v>0</v>
      </c>
      <c r="AE1667" s="646">
        <f t="shared" ref="AE1667" si="2122">SUM(AE1668:AE1702)</f>
        <v>0</v>
      </c>
      <c r="AF1667" s="646">
        <f t="shared" ref="AF1667" si="2123">SUM(AF1668:AF1702)</f>
        <v>0</v>
      </c>
      <c r="AG1667" s="646">
        <f t="shared" ref="AG1667" si="2124">SUM(AG1668:AG1702)</f>
        <v>0</v>
      </c>
      <c r="AH1667" s="646">
        <f t="shared" ref="AH1667" si="2125">SUM(AH1668:AH1702)</f>
        <v>0</v>
      </c>
      <c r="AI1667" s="646">
        <f t="shared" ref="AI1667" si="2126">SUM(AI1668:AI1702)</f>
        <v>774290</v>
      </c>
      <c r="AJ1667" s="646">
        <f t="shared" ref="AJ1667" si="2127">SUM(AJ1668:AJ1702)</f>
        <v>0</v>
      </c>
      <c r="AK1667" s="646">
        <f t="shared" ref="AK1667" si="2128">SUM(AK1668:AK1702)</f>
        <v>0</v>
      </c>
      <c r="AL1667" s="646">
        <f t="shared" ref="AL1667" si="2129">SUM(AL1668:AL1702)</f>
        <v>0</v>
      </c>
      <c r="AM1667" s="646">
        <f t="shared" ref="AM1667" si="2130">SUM(AM1668:AM1702)</f>
        <v>0</v>
      </c>
      <c r="AN1667" s="646">
        <f t="shared" ref="AN1667" si="2131">SUM(AN1668:AN1702)</f>
        <v>0</v>
      </c>
      <c r="AO1667" s="646">
        <f t="shared" ref="AO1667" si="2132">SUM(AO1668:AO1702)</f>
        <v>0</v>
      </c>
    </row>
    <row r="1668" spans="1:41" s="13" customFormat="1" hidden="1" outlineLevel="2" x14ac:dyDescent="0.2">
      <c r="A1668" s="90"/>
      <c r="B1668" s="640">
        <v>1</v>
      </c>
      <c r="C1668" s="805" t="str">
        <f t="shared" ref="C1668:C1702" si="2133">C1667</f>
        <v>Caminhão Tanque (Pipa-Irrigadeira) 10.000 litros</v>
      </c>
      <c r="D1668" s="642" cm="1">
        <f t="array" ref="D1668:D1702">TRANSPOSE(G148:AO148)</f>
        <v>1</v>
      </c>
      <c r="E1668" s="659">
        <f>_xlfn.XLOOKUP($C1668,'PARÂMETROS EQUIPAMENTOS'!$B$3:$B$38,'PARÂMETROS EQUIPAMENTOS'!$C$3:$C$38)</f>
        <v>7</v>
      </c>
      <c r="F1668" s="638">
        <f t="shared" si="2092"/>
        <v>3871450</v>
      </c>
      <c r="G1668" s="536">
        <f t="shared" ref="G1668:AO1668" si="2134">IF(G$170&lt;COUNT($G$170:$AO$170)+1,IF(OR(G$170=$B1668,(G$170=$B1668+$E1668*1),(G$170=$B1668+$E1668*2),(G$170=$B1668+$E1668*3),(G$170=$B1668+$E1668*4),(G$170=$B1668+$E1668*5),(G$170=$B1668+$E1668*6),(G$170=$B1668+$E1668*7),(G$170=$B1668+$E1668*8),(G$170=$B1668+$E1668*9),(G$170=$B1668+$E1668*10),(G$170=$B1668+$E1668*11),(G$170=$B1668+$E1668*12),(G$170=$B1668+$E1668*13),(G$170=$B1668+$E1668*14),(G$170=$B1668+$E1668*15),(G$170=$B1668+$E1668*16),(G$170=$B1668+$E1668*17),(G$170=$B1668+$E1668*18),(G$170=$B1668+$E1668*19),(G$170=$B1668+$E1668*20),(G$170=$B1668+$E1668*21),(G$170=$B1668+$E1668*22),(G$170=$B1668+$E1668*23),(G$170=$B1668+$E1668*24),(G$170=$B1668+$E1668*25),(G$170=$B1668+$E1668*26),(G$170=$B1668+$E1668*27),(G$170=$B1668+$E1668*28),(G$170=$B1668+$E1668*29),(G$170=$B1668+$E1668*30),(G$170=$B1668+$E1668*31),(G$170=$B1668+$E1668*32),(G$170=$B1668+$E1668*33),(G$170=$B1668+$E1668*34),(G$170=$B1668+$E1668*35)),$D1668*_xlfn.XLOOKUP($C1668,$C$88:$C$166,$F$88:$F$166),0),0)</f>
        <v>774290</v>
      </c>
      <c r="H1668" s="636">
        <f t="shared" si="2134"/>
        <v>0</v>
      </c>
      <c r="I1668" s="636">
        <f t="shared" si="2134"/>
        <v>0</v>
      </c>
      <c r="J1668" s="636">
        <f t="shared" si="2134"/>
        <v>0</v>
      </c>
      <c r="K1668" s="636">
        <f t="shared" si="2134"/>
        <v>0</v>
      </c>
      <c r="L1668" s="636">
        <f t="shared" si="2134"/>
        <v>0</v>
      </c>
      <c r="M1668" s="636">
        <f t="shared" si="2134"/>
        <v>0</v>
      </c>
      <c r="N1668" s="636">
        <f t="shared" si="2134"/>
        <v>774290</v>
      </c>
      <c r="O1668" s="636">
        <f t="shared" si="2134"/>
        <v>0</v>
      </c>
      <c r="P1668" s="636">
        <f t="shared" si="2134"/>
        <v>0</v>
      </c>
      <c r="Q1668" s="636">
        <f t="shared" si="2134"/>
        <v>0</v>
      </c>
      <c r="R1668" s="636">
        <f t="shared" si="2134"/>
        <v>0</v>
      </c>
      <c r="S1668" s="636">
        <f t="shared" si="2134"/>
        <v>0</v>
      </c>
      <c r="T1668" s="636">
        <f t="shared" si="2134"/>
        <v>0</v>
      </c>
      <c r="U1668" s="636">
        <f t="shared" si="2134"/>
        <v>774290</v>
      </c>
      <c r="V1668" s="636">
        <f t="shared" si="2134"/>
        <v>0</v>
      </c>
      <c r="W1668" s="636">
        <f t="shared" si="2134"/>
        <v>0</v>
      </c>
      <c r="X1668" s="636">
        <f t="shared" si="2134"/>
        <v>0</v>
      </c>
      <c r="Y1668" s="636">
        <f t="shared" si="2134"/>
        <v>0</v>
      </c>
      <c r="Z1668" s="636">
        <f t="shared" si="2134"/>
        <v>0</v>
      </c>
      <c r="AA1668" s="636">
        <f t="shared" si="2134"/>
        <v>0</v>
      </c>
      <c r="AB1668" s="636">
        <f t="shared" si="2134"/>
        <v>774290</v>
      </c>
      <c r="AC1668" s="636">
        <f t="shared" si="2134"/>
        <v>0</v>
      </c>
      <c r="AD1668" s="636">
        <f t="shared" si="2134"/>
        <v>0</v>
      </c>
      <c r="AE1668" s="636">
        <f t="shared" si="2134"/>
        <v>0</v>
      </c>
      <c r="AF1668" s="636">
        <f t="shared" si="2134"/>
        <v>0</v>
      </c>
      <c r="AG1668" s="636">
        <f t="shared" si="2134"/>
        <v>0</v>
      </c>
      <c r="AH1668" s="636">
        <f t="shared" si="2134"/>
        <v>0</v>
      </c>
      <c r="AI1668" s="636">
        <f t="shared" si="2134"/>
        <v>774290</v>
      </c>
      <c r="AJ1668" s="636">
        <f t="shared" si="2134"/>
        <v>0</v>
      </c>
      <c r="AK1668" s="636">
        <f t="shared" si="2134"/>
        <v>0</v>
      </c>
      <c r="AL1668" s="636">
        <f t="shared" si="2134"/>
        <v>0</v>
      </c>
      <c r="AM1668" s="636">
        <f t="shared" si="2134"/>
        <v>0</v>
      </c>
      <c r="AN1668" s="636">
        <f t="shared" si="2134"/>
        <v>0</v>
      </c>
      <c r="AO1668" s="636">
        <f t="shared" si="2134"/>
        <v>0</v>
      </c>
    </row>
    <row r="1669" spans="1:41" s="13" customFormat="1" hidden="1" outlineLevel="2" x14ac:dyDescent="0.2">
      <c r="A1669" s="90"/>
      <c r="B1669" s="640">
        <f>B1668+1</f>
        <v>2</v>
      </c>
      <c r="C1669" s="805" t="str">
        <f t="shared" si="2133"/>
        <v>Caminhão Tanque (Pipa-Irrigadeira) 10.000 litros</v>
      </c>
      <c r="D1669" s="642">
        <v>0</v>
      </c>
      <c r="E1669" s="659">
        <f>_xlfn.XLOOKUP($C1669,'PARÂMETROS EQUIPAMENTOS'!$B$3:$B$38,'PARÂMETROS EQUIPAMENTOS'!$C$3:$C$38)</f>
        <v>7</v>
      </c>
      <c r="F1669" s="638">
        <f t="shared" si="2092"/>
        <v>0</v>
      </c>
      <c r="G1669" s="536">
        <f>IF(G$170&lt;COUNT($G$170:$AO$170)+1,IF(OR(G$170=$B1669,(G$170=$B1669+$E1669*1),(G$170=$B1669+$E1669*2),(G$170=$B1669+$E1669*3),(G$170=$B1669+$E1669*4),(G$170=$B1669+$E1669*5),(G$170=$B1669+$E1669*6),(G$170=$B1669+$E1669*7),(G$170=$B1669+$E1669*8),(G$170=$B1669+$E1669*9),(G$170=$B1669+$E1669*10),(G$170=$B1669+$E1669*11),(G$170=$B1669+$E1669*12),(G$170=$B1669+$E1669*13),(G$170=$B1669+$E1669*14),(G$170=$B1669+$E1669*15),(G$170=$B1669+$E1669*16),(G$170=$B1669+$E1669*17),(G$170=$B1669+$E1669*18),(G$170=$B1669+$E1669*19),(G$170=$B1669+$E1669*20),(G$170=$B1669+$E1669*21),(G$170=$B1669+$E1669*22),(G$170=$B1669+$E1669*23),(G$170=$B1669+$E1669*24),(G$170=$B1669+$E1669*25),(G$170=$B1669+$E1669*26),(G$170=$B1669+$E1669*27),(G$170=$B1669+$E1669*28),(G$170=$B1669+$E1669*29),(G$170=$B1669+$E1669*30),(G$170=$B1669+$E1669*31),(G$170=$B1669+$E1669*32),(G$170=$B1669+$E1669*33),(G$170=$B1669+$E1669*34),(G$170=$B1669+$E1669*35)),$D1669*_xlfn.XLOOKUP($C1669,$C$88:$C$166,$F$88:$F$166),0),0)</f>
        <v>0</v>
      </c>
      <c r="H1669" s="636">
        <f t="shared" ref="H1669:W1684" si="2135">IF(H$170&lt;COUNT($G$170:$AO$170)+1,IF(OR(H$170=$B1669,(H$170=$B1669+$E1669*1),(H$170=$B1669+$E1669*2),(H$170=$B1669+$E1669*3),(H$170=$B1669+$E1669*4),(H$170=$B1669+$E1669*5),(H$170=$B1669+$E1669*6),(H$170=$B1669+$E1669*7),(H$170=$B1669+$E1669*8),(H$170=$B1669+$E1669*9),(H$170=$B1669+$E1669*10),(H$170=$B1669+$E1669*11),(H$170=$B1669+$E1669*12),(H$170=$B1669+$E1669*13),(H$170=$B1669+$E1669*14),(H$170=$B1669+$E1669*15),(H$170=$B1669+$E1669*16),(H$170=$B1669+$E1669*17),(H$170=$B1669+$E1669*18),(H$170=$B1669+$E1669*19),(H$170=$B1669+$E1669*20),(H$170=$B1669+$E1669*21),(H$170=$B1669+$E1669*22),(H$170=$B1669+$E1669*23),(H$170=$B1669+$E1669*24),(H$170=$B1669+$E1669*25),(H$170=$B1669+$E1669*26),(H$170=$B1669+$E1669*27),(H$170=$B1669+$E1669*28),(H$170=$B1669+$E1669*29),(H$170=$B1669+$E1669*30),(H$170=$B1669+$E1669*31),(H$170=$B1669+$E1669*32),(H$170=$B1669+$E1669*33),(H$170=$B1669+$E1669*34),(H$170=$B1669+$E1669*35)),$D1669*_xlfn.XLOOKUP($C1669,$C$88:$C$166,$F$88:$F$166),0),0)</f>
        <v>0</v>
      </c>
      <c r="I1669" s="636">
        <f t="shared" si="2135"/>
        <v>0</v>
      </c>
      <c r="J1669" s="636">
        <f t="shared" si="2135"/>
        <v>0</v>
      </c>
      <c r="K1669" s="636">
        <f t="shared" si="2135"/>
        <v>0</v>
      </c>
      <c r="L1669" s="636">
        <f t="shared" si="2135"/>
        <v>0</v>
      </c>
      <c r="M1669" s="636">
        <f t="shared" si="2135"/>
        <v>0</v>
      </c>
      <c r="N1669" s="636">
        <f t="shared" si="2135"/>
        <v>0</v>
      </c>
      <c r="O1669" s="636">
        <f t="shared" si="2135"/>
        <v>0</v>
      </c>
      <c r="P1669" s="636">
        <f t="shared" si="2135"/>
        <v>0</v>
      </c>
      <c r="Q1669" s="636">
        <f t="shared" si="2135"/>
        <v>0</v>
      </c>
      <c r="R1669" s="636">
        <f t="shared" si="2135"/>
        <v>0</v>
      </c>
      <c r="S1669" s="636">
        <f t="shared" si="2135"/>
        <v>0</v>
      </c>
      <c r="T1669" s="636">
        <f t="shared" si="2135"/>
        <v>0</v>
      </c>
      <c r="U1669" s="636">
        <f t="shared" si="2135"/>
        <v>0</v>
      </c>
      <c r="V1669" s="636">
        <f t="shared" si="2135"/>
        <v>0</v>
      </c>
      <c r="W1669" s="636">
        <f t="shared" si="2135"/>
        <v>0</v>
      </c>
      <c r="X1669" s="636">
        <f t="shared" ref="X1669:AM1684" si="2136">IF(X$170&lt;COUNT($G$170:$AO$170)+1,IF(OR(X$170=$B1669,(X$170=$B1669+$E1669*1),(X$170=$B1669+$E1669*2),(X$170=$B1669+$E1669*3),(X$170=$B1669+$E1669*4),(X$170=$B1669+$E1669*5),(X$170=$B1669+$E1669*6),(X$170=$B1669+$E1669*7),(X$170=$B1669+$E1669*8),(X$170=$B1669+$E1669*9),(X$170=$B1669+$E1669*10),(X$170=$B1669+$E1669*11),(X$170=$B1669+$E1669*12),(X$170=$B1669+$E1669*13),(X$170=$B1669+$E1669*14),(X$170=$B1669+$E1669*15),(X$170=$B1669+$E1669*16),(X$170=$B1669+$E1669*17),(X$170=$B1669+$E1669*18),(X$170=$B1669+$E1669*19),(X$170=$B1669+$E1669*20),(X$170=$B1669+$E1669*21),(X$170=$B1669+$E1669*22),(X$170=$B1669+$E1669*23),(X$170=$B1669+$E1669*24),(X$170=$B1669+$E1669*25),(X$170=$B1669+$E1669*26),(X$170=$B1669+$E1669*27),(X$170=$B1669+$E1669*28),(X$170=$B1669+$E1669*29),(X$170=$B1669+$E1669*30),(X$170=$B1669+$E1669*31),(X$170=$B1669+$E1669*32),(X$170=$B1669+$E1669*33),(X$170=$B1669+$E1669*34),(X$170=$B1669+$E1669*35)),$D1669*_xlfn.XLOOKUP($C1669,$C$88:$C$166,$F$88:$F$166),0),0)</f>
        <v>0</v>
      </c>
      <c r="Y1669" s="636">
        <f t="shared" si="2136"/>
        <v>0</v>
      </c>
      <c r="Z1669" s="636">
        <f t="shared" si="2136"/>
        <v>0</v>
      </c>
      <c r="AA1669" s="636">
        <f t="shared" si="2136"/>
        <v>0</v>
      </c>
      <c r="AB1669" s="636">
        <f t="shared" si="2136"/>
        <v>0</v>
      </c>
      <c r="AC1669" s="636">
        <f t="shared" si="2136"/>
        <v>0</v>
      </c>
      <c r="AD1669" s="636">
        <f t="shared" si="2136"/>
        <v>0</v>
      </c>
      <c r="AE1669" s="636">
        <f t="shared" si="2136"/>
        <v>0</v>
      </c>
      <c r="AF1669" s="636">
        <f t="shared" si="2136"/>
        <v>0</v>
      </c>
      <c r="AG1669" s="636">
        <f t="shared" si="2136"/>
        <v>0</v>
      </c>
      <c r="AH1669" s="636">
        <f t="shared" si="2136"/>
        <v>0</v>
      </c>
      <c r="AI1669" s="636">
        <f t="shared" si="2136"/>
        <v>0</v>
      </c>
      <c r="AJ1669" s="636">
        <f t="shared" si="2136"/>
        <v>0</v>
      </c>
      <c r="AK1669" s="636">
        <f t="shared" si="2136"/>
        <v>0</v>
      </c>
      <c r="AL1669" s="636">
        <f t="shared" si="2136"/>
        <v>0</v>
      </c>
      <c r="AM1669" s="636">
        <f t="shared" si="2136"/>
        <v>0</v>
      </c>
      <c r="AN1669" s="636">
        <f t="shared" ref="AM1669:AO1687" si="2137">IF(AN$170&lt;COUNT($G$170:$AO$170)+1,IF(OR(AN$170=$B1669,(AN$170=$B1669+$E1669*1),(AN$170=$B1669+$E1669*2),(AN$170=$B1669+$E1669*3),(AN$170=$B1669+$E1669*4),(AN$170=$B1669+$E1669*5),(AN$170=$B1669+$E1669*6),(AN$170=$B1669+$E1669*7),(AN$170=$B1669+$E1669*8),(AN$170=$B1669+$E1669*9),(AN$170=$B1669+$E1669*10),(AN$170=$B1669+$E1669*11),(AN$170=$B1669+$E1669*12),(AN$170=$B1669+$E1669*13),(AN$170=$B1669+$E1669*14),(AN$170=$B1669+$E1669*15),(AN$170=$B1669+$E1669*16),(AN$170=$B1669+$E1669*17),(AN$170=$B1669+$E1669*18),(AN$170=$B1669+$E1669*19),(AN$170=$B1669+$E1669*20),(AN$170=$B1669+$E1669*21),(AN$170=$B1669+$E1669*22),(AN$170=$B1669+$E1669*23),(AN$170=$B1669+$E1669*24),(AN$170=$B1669+$E1669*25),(AN$170=$B1669+$E1669*26),(AN$170=$B1669+$E1669*27),(AN$170=$B1669+$E1669*28),(AN$170=$B1669+$E1669*29),(AN$170=$B1669+$E1669*30),(AN$170=$B1669+$E1669*31),(AN$170=$B1669+$E1669*32),(AN$170=$B1669+$E1669*33),(AN$170=$B1669+$E1669*34),(AN$170=$B1669+$E1669*35)),$D1669*_xlfn.XLOOKUP($C1669,$C$88:$C$166,$F$88:$F$166),0),0)</f>
        <v>0</v>
      </c>
      <c r="AO1669" s="636">
        <f t="shared" si="2137"/>
        <v>0</v>
      </c>
    </row>
    <row r="1670" spans="1:41" s="13" customFormat="1" hidden="1" outlineLevel="2" x14ac:dyDescent="0.2">
      <c r="A1670" s="90"/>
      <c r="B1670" s="640">
        <f t="shared" ref="B1670:B1702" si="2138">B1669+1</f>
        <v>3</v>
      </c>
      <c r="C1670" s="805" t="str">
        <f t="shared" si="2133"/>
        <v>Caminhão Tanque (Pipa-Irrigadeira) 10.000 litros</v>
      </c>
      <c r="D1670" s="642">
        <v>0</v>
      </c>
      <c r="E1670" s="659">
        <f>_xlfn.XLOOKUP($C1670,'PARÂMETROS EQUIPAMENTOS'!$B$3:$B$38,'PARÂMETROS EQUIPAMENTOS'!$C$3:$C$38)</f>
        <v>7</v>
      </c>
      <c r="F1670" s="638">
        <f t="shared" si="2092"/>
        <v>0</v>
      </c>
      <c r="G1670" s="536">
        <f>IF(G$170&lt;COUNT($G$170:$AO$170)+1,IF(OR(G$170=$B1670,(G$170=$B1670+$E1670*1),(G$170=$B1670+$E1670*2),(G$170=$B1670+$E1670*3),(G$170=$B1670+$E1670*4),(G$170=$B1670+$E1670*5),(G$170=$B1670+$E1670*6),(G$170=$B1670+$E1670*7),(G$170=$B1670+$E1670*8),(G$170=$B1670+$E1670*9),(G$170=$B1670+$E1670*10),(G$170=$B1670+$E1670*11),(G$170=$B1670+$E1670*12),(G$170=$B1670+$E1670*13),(G$170=$B1670+$E1670*14),(G$170=$B1670+$E1670*15),(G$170=$B1670+$E1670*16),(G$170=$B1670+$E1670*17),(G$170=$B1670+$E1670*18),(G$170=$B1670+$E1670*19),(G$170=$B1670+$E1670*20),(G$170=$B1670+$E1670*21),(G$170=$B1670+$E1670*22),(G$170=$B1670+$E1670*23),(G$170=$B1670+$E1670*24),(G$170=$B1670+$E1670*25),(G$170=$B1670+$E1670*26),(G$170=$B1670+$E1670*27),(G$170=$B1670+$E1670*28),(G$170=$B1670+$E1670*29),(G$170=$B1670+$E1670*30),(G$170=$B1670+$E1670*31),(G$170=$B1670+$E1670*32),(G$170=$B1670+$E1670*33),(G$170=$B1670+$E1670*34),(G$170=$B1670+$E1670*35)),$D1670*_xlfn.XLOOKUP($C1670,$C$88:$C$166,$F$88:$F$166),0),0)</f>
        <v>0</v>
      </c>
      <c r="H1670" s="636">
        <f t="shared" si="2135"/>
        <v>0</v>
      </c>
      <c r="I1670" s="636">
        <f t="shared" si="2135"/>
        <v>0</v>
      </c>
      <c r="J1670" s="636">
        <f t="shared" si="2135"/>
        <v>0</v>
      </c>
      <c r="K1670" s="636">
        <f t="shared" si="2135"/>
        <v>0</v>
      </c>
      <c r="L1670" s="636">
        <f t="shared" si="2135"/>
        <v>0</v>
      </c>
      <c r="M1670" s="636">
        <f t="shared" si="2135"/>
        <v>0</v>
      </c>
      <c r="N1670" s="636">
        <f t="shared" si="2135"/>
        <v>0</v>
      </c>
      <c r="O1670" s="636">
        <f t="shared" si="2135"/>
        <v>0</v>
      </c>
      <c r="P1670" s="636">
        <f t="shared" si="2135"/>
        <v>0</v>
      </c>
      <c r="Q1670" s="636">
        <f t="shared" si="2135"/>
        <v>0</v>
      </c>
      <c r="R1670" s="636">
        <f t="shared" si="2135"/>
        <v>0</v>
      </c>
      <c r="S1670" s="636">
        <f t="shared" si="2135"/>
        <v>0</v>
      </c>
      <c r="T1670" s="636">
        <f t="shared" si="2135"/>
        <v>0</v>
      </c>
      <c r="U1670" s="636">
        <f t="shared" si="2135"/>
        <v>0</v>
      </c>
      <c r="V1670" s="636">
        <f t="shared" si="2135"/>
        <v>0</v>
      </c>
      <c r="W1670" s="636">
        <f t="shared" si="2135"/>
        <v>0</v>
      </c>
      <c r="X1670" s="636">
        <f t="shared" si="2136"/>
        <v>0</v>
      </c>
      <c r="Y1670" s="636">
        <f t="shared" si="2136"/>
        <v>0</v>
      </c>
      <c r="Z1670" s="636">
        <f t="shared" si="2136"/>
        <v>0</v>
      </c>
      <c r="AA1670" s="636">
        <f t="shared" si="2136"/>
        <v>0</v>
      </c>
      <c r="AB1670" s="636">
        <f t="shared" si="2136"/>
        <v>0</v>
      </c>
      <c r="AC1670" s="636">
        <f t="shared" si="2136"/>
        <v>0</v>
      </c>
      <c r="AD1670" s="636">
        <f t="shared" si="2136"/>
        <v>0</v>
      </c>
      <c r="AE1670" s="636">
        <f t="shared" si="2136"/>
        <v>0</v>
      </c>
      <c r="AF1670" s="636">
        <f t="shared" si="2136"/>
        <v>0</v>
      </c>
      <c r="AG1670" s="636">
        <f t="shared" si="2136"/>
        <v>0</v>
      </c>
      <c r="AH1670" s="636">
        <f t="shared" si="2136"/>
        <v>0</v>
      </c>
      <c r="AI1670" s="636">
        <f t="shared" si="2136"/>
        <v>0</v>
      </c>
      <c r="AJ1670" s="636">
        <f t="shared" si="2136"/>
        <v>0</v>
      </c>
      <c r="AK1670" s="636">
        <f t="shared" si="2136"/>
        <v>0</v>
      </c>
      <c r="AL1670" s="636">
        <f t="shared" si="2136"/>
        <v>0</v>
      </c>
      <c r="AM1670" s="636">
        <f t="shared" si="2137"/>
        <v>0</v>
      </c>
      <c r="AN1670" s="636">
        <f t="shared" si="2137"/>
        <v>0</v>
      </c>
      <c r="AO1670" s="636">
        <f t="shared" si="2137"/>
        <v>0</v>
      </c>
    </row>
    <row r="1671" spans="1:41" s="13" customFormat="1" hidden="1" outlineLevel="2" x14ac:dyDescent="0.2">
      <c r="A1671" s="90"/>
      <c r="B1671" s="640">
        <f t="shared" si="2138"/>
        <v>4</v>
      </c>
      <c r="C1671" s="805" t="str">
        <f t="shared" si="2133"/>
        <v>Caminhão Tanque (Pipa-Irrigadeira) 10.000 litros</v>
      </c>
      <c r="D1671" s="642">
        <v>0</v>
      </c>
      <c r="E1671" s="659">
        <f>_xlfn.XLOOKUP($C1671,'PARÂMETROS EQUIPAMENTOS'!$B$3:$B$38,'PARÂMETROS EQUIPAMENTOS'!$C$3:$C$38)</f>
        <v>7</v>
      </c>
      <c r="F1671" s="638">
        <f t="shared" si="2092"/>
        <v>0</v>
      </c>
      <c r="G1671" s="536">
        <f t="shared" ref="G1671:V1686" si="2139">IF(G$170&lt;COUNT($G$170:$AO$170)+1,IF(OR(G$170=$B1671,(G$170=$B1671+$E1671*1),(G$170=$B1671+$E1671*2),(G$170=$B1671+$E1671*3),(G$170=$B1671+$E1671*4),(G$170=$B1671+$E1671*5),(G$170=$B1671+$E1671*6),(G$170=$B1671+$E1671*7),(G$170=$B1671+$E1671*8),(G$170=$B1671+$E1671*9),(G$170=$B1671+$E1671*10),(G$170=$B1671+$E1671*11),(G$170=$B1671+$E1671*12),(G$170=$B1671+$E1671*13),(G$170=$B1671+$E1671*14),(G$170=$B1671+$E1671*15),(G$170=$B1671+$E1671*16),(G$170=$B1671+$E1671*17),(G$170=$B1671+$E1671*18),(G$170=$B1671+$E1671*19),(G$170=$B1671+$E1671*20),(G$170=$B1671+$E1671*21),(G$170=$B1671+$E1671*22),(G$170=$B1671+$E1671*23),(G$170=$B1671+$E1671*24),(G$170=$B1671+$E1671*25),(G$170=$B1671+$E1671*26),(G$170=$B1671+$E1671*27),(G$170=$B1671+$E1671*28),(G$170=$B1671+$E1671*29),(G$170=$B1671+$E1671*30),(G$170=$B1671+$E1671*31),(G$170=$B1671+$E1671*32),(G$170=$B1671+$E1671*33),(G$170=$B1671+$E1671*34),(G$170=$B1671+$E1671*35)),$D1671*_xlfn.XLOOKUP($C1671,$C$88:$C$166,$F$88:$F$166),0),0)</f>
        <v>0</v>
      </c>
      <c r="H1671" s="636">
        <f t="shared" si="2135"/>
        <v>0</v>
      </c>
      <c r="I1671" s="636">
        <f t="shared" si="2135"/>
        <v>0</v>
      </c>
      <c r="J1671" s="636">
        <f t="shared" si="2135"/>
        <v>0</v>
      </c>
      <c r="K1671" s="636">
        <f t="shared" si="2135"/>
        <v>0</v>
      </c>
      <c r="L1671" s="636">
        <f t="shared" si="2135"/>
        <v>0</v>
      </c>
      <c r="M1671" s="636">
        <f t="shared" si="2135"/>
        <v>0</v>
      </c>
      <c r="N1671" s="636">
        <f t="shared" si="2135"/>
        <v>0</v>
      </c>
      <c r="O1671" s="636">
        <f t="shared" si="2135"/>
        <v>0</v>
      </c>
      <c r="P1671" s="636">
        <f t="shared" si="2135"/>
        <v>0</v>
      </c>
      <c r="Q1671" s="636">
        <f t="shared" si="2135"/>
        <v>0</v>
      </c>
      <c r="R1671" s="636">
        <f t="shared" si="2135"/>
        <v>0</v>
      </c>
      <c r="S1671" s="636">
        <f t="shared" si="2135"/>
        <v>0</v>
      </c>
      <c r="T1671" s="636">
        <f t="shared" si="2135"/>
        <v>0</v>
      </c>
      <c r="U1671" s="636">
        <f t="shared" si="2135"/>
        <v>0</v>
      </c>
      <c r="V1671" s="636">
        <f t="shared" si="2135"/>
        <v>0</v>
      </c>
      <c r="W1671" s="636">
        <f t="shared" si="2135"/>
        <v>0</v>
      </c>
      <c r="X1671" s="636">
        <f t="shared" si="2136"/>
        <v>0</v>
      </c>
      <c r="Y1671" s="636">
        <f t="shared" si="2136"/>
        <v>0</v>
      </c>
      <c r="Z1671" s="636">
        <f t="shared" si="2136"/>
        <v>0</v>
      </c>
      <c r="AA1671" s="636">
        <f t="shared" si="2136"/>
        <v>0</v>
      </c>
      <c r="AB1671" s="636">
        <f t="shared" si="2136"/>
        <v>0</v>
      </c>
      <c r="AC1671" s="636">
        <f t="shared" si="2136"/>
        <v>0</v>
      </c>
      <c r="AD1671" s="636">
        <f t="shared" si="2136"/>
        <v>0</v>
      </c>
      <c r="AE1671" s="636">
        <f t="shared" si="2136"/>
        <v>0</v>
      </c>
      <c r="AF1671" s="636">
        <f t="shared" si="2136"/>
        <v>0</v>
      </c>
      <c r="AG1671" s="636">
        <f t="shared" si="2136"/>
        <v>0</v>
      </c>
      <c r="AH1671" s="636">
        <f t="shared" si="2136"/>
        <v>0</v>
      </c>
      <c r="AI1671" s="636">
        <f t="shared" si="2136"/>
        <v>0</v>
      </c>
      <c r="AJ1671" s="636">
        <f t="shared" si="2136"/>
        <v>0</v>
      </c>
      <c r="AK1671" s="636">
        <f t="shared" si="2136"/>
        <v>0</v>
      </c>
      <c r="AL1671" s="636">
        <f t="shared" si="2136"/>
        <v>0</v>
      </c>
      <c r="AM1671" s="636">
        <f t="shared" si="2137"/>
        <v>0</v>
      </c>
      <c r="AN1671" s="636">
        <f t="shared" si="2137"/>
        <v>0</v>
      </c>
      <c r="AO1671" s="636">
        <f t="shared" si="2137"/>
        <v>0</v>
      </c>
    </row>
    <row r="1672" spans="1:41" s="13" customFormat="1" hidden="1" outlineLevel="2" x14ac:dyDescent="0.2">
      <c r="A1672" s="90"/>
      <c r="B1672" s="640">
        <f t="shared" si="2138"/>
        <v>5</v>
      </c>
      <c r="C1672" s="805" t="str">
        <f t="shared" si="2133"/>
        <v>Caminhão Tanque (Pipa-Irrigadeira) 10.000 litros</v>
      </c>
      <c r="D1672" s="642">
        <v>0</v>
      </c>
      <c r="E1672" s="659">
        <f>_xlfn.XLOOKUP($C1672,'PARÂMETROS EQUIPAMENTOS'!$B$3:$B$38,'PARÂMETROS EQUIPAMENTOS'!$C$3:$C$38)</f>
        <v>7</v>
      </c>
      <c r="F1672" s="638">
        <f t="shared" si="2092"/>
        <v>0</v>
      </c>
      <c r="G1672" s="536">
        <f t="shared" si="2139"/>
        <v>0</v>
      </c>
      <c r="H1672" s="636">
        <f t="shared" si="2135"/>
        <v>0</v>
      </c>
      <c r="I1672" s="636">
        <f t="shared" si="2135"/>
        <v>0</v>
      </c>
      <c r="J1672" s="636">
        <f t="shared" si="2135"/>
        <v>0</v>
      </c>
      <c r="K1672" s="636">
        <f t="shared" si="2135"/>
        <v>0</v>
      </c>
      <c r="L1672" s="636">
        <f t="shared" si="2135"/>
        <v>0</v>
      </c>
      <c r="M1672" s="636">
        <f t="shared" si="2135"/>
        <v>0</v>
      </c>
      <c r="N1672" s="636">
        <f t="shared" si="2135"/>
        <v>0</v>
      </c>
      <c r="O1672" s="636">
        <f t="shared" si="2135"/>
        <v>0</v>
      </c>
      <c r="P1672" s="636">
        <f t="shared" si="2135"/>
        <v>0</v>
      </c>
      <c r="Q1672" s="636">
        <f t="shared" si="2135"/>
        <v>0</v>
      </c>
      <c r="R1672" s="636">
        <f t="shared" si="2135"/>
        <v>0</v>
      </c>
      <c r="S1672" s="636">
        <f t="shared" si="2135"/>
        <v>0</v>
      </c>
      <c r="T1672" s="636">
        <f t="shared" si="2135"/>
        <v>0</v>
      </c>
      <c r="U1672" s="636">
        <f t="shared" si="2135"/>
        <v>0</v>
      </c>
      <c r="V1672" s="636">
        <f t="shared" si="2135"/>
        <v>0</v>
      </c>
      <c r="W1672" s="636">
        <f t="shared" si="2135"/>
        <v>0</v>
      </c>
      <c r="X1672" s="636">
        <f t="shared" si="2136"/>
        <v>0</v>
      </c>
      <c r="Y1672" s="636">
        <f t="shared" si="2136"/>
        <v>0</v>
      </c>
      <c r="Z1672" s="636">
        <f t="shared" si="2136"/>
        <v>0</v>
      </c>
      <c r="AA1672" s="636">
        <f t="shared" si="2136"/>
        <v>0</v>
      </c>
      <c r="AB1672" s="636">
        <f t="shared" si="2136"/>
        <v>0</v>
      </c>
      <c r="AC1672" s="636">
        <f t="shared" si="2136"/>
        <v>0</v>
      </c>
      <c r="AD1672" s="636">
        <f t="shared" si="2136"/>
        <v>0</v>
      </c>
      <c r="AE1672" s="636">
        <f t="shared" si="2136"/>
        <v>0</v>
      </c>
      <c r="AF1672" s="636">
        <f t="shared" si="2136"/>
        <v>0</v>
      </c>
      <c r="AG1672" s="636">
        <f t="shared" si="2136"/>
        <v>0</v>
      </c>
      <c r="AH1672" s="636">
        <f t="shared" si="2136"/>
        <v>0</v>
      </c>
      <c r="AI1672" s="636">
        <f t="shared" si="2136"/>
        <v>0</v>
      </c>
      <c r="AJ1672" s="636">
        <f t="shared" si="2136"/>
        <v>0</v>
      </c>
      <c r="AK1672" s="636">
        <f t="shared" si="2136"/>
        <v>0</v>
      </c>
      <c r="AL1672" s="636">
        <f t="shared" si="2136"/>
        <v>0</v>
      </c>
      <c r="AM1672" s="636">
        <f t="shared" si="2137"/>
        <v>0</v>
      </c>
      <c r="AN1672" s="636">
        <f t="shared" si="2137"/>
        <v>0</v>
      </c>
      <c r="AO1672" s="636">
        <f t="shared" si="2137"/>
        <v>0</v>
      </c>
    </row>
    <row r="1673" spans="1:41" s="13" customFormat="1" hidden="1" outlineLevel="2" x14ac:dyDescent="0.2">
      <c r="A1673" s="90"/>
      <c r="B1673" s="640">
        <f t="shared" si="2138"/>
        <v>6</v>
      </c>
      <c r="C1673" s="805" t="str">
        <f t="shared" si="2133"/>
        <v>Caminhão Tanque (Pipa-Irrigadeira) 10.000 litros</v>
      </c>
      <c r="D1673" s="642">
        <v>0</v>
      </c>
      <c r="E1673" s="659">
        <f>_xlfn.XLOOKUP($C1673,'PARÂMETROS EQUIPAMENTOS'!$B$3:$B$38,'PARÂMETROS EQUIPAMENTOS'!$C$3:$C$38)</f>
        <v>7</v>
      </c>
      <c r="F1673" s="638">
        <f t="shared" si="2092"/>
        <v>0</v>
      </c>
      <c r="G1673" s="536">
        <f t="shared" si="2139"/>
        <v>0</v>
      </c>
      <c r="H1673" s="636">
        <f t="shared" si="2135"/>
        <v>0</v>
      </c>
      <c r="I1673" s="636">
        <f t="shared" si="2135"/>
        <v>0</v>
      </c>
      <c r="J1673" s="636">
        <f t="shared" si="2135"/>
        <v>0</v>
      </c>
      <c r="K1673" s="636">
        <f t="shared" si="2135"/>
        <v>0</v>
      </c>
      <c r="L1673" s="636">
        <f t="shared" si="2135"/>
        <v>0</v>
      </c>
      <c r="M1673" s="636">
        <f t="shared" si="2135"/>
        <v>0</v>
      </c>
      <c r="N1673" s="636">
        <f t="shared" si="2135"/>
        <v>0</v>
      </c>
      <c r="O1673" s="636">
        <f t="shared" si="2135"/>
        <v>0</v>
      </c>
      <c r="P1673" s="636">
        <f t="shared" si="2135"/>
        <v>0</v>
      </c>
      <c r="Q1673" s="636">
        <f t="shared" si="2135"/>
        <v>0</v>
      </c>
      <c r="R1673" s="636">
        <f t="shared" si="2135"/>
        <v>0</v>
      </c>
      <c r="S1673" s="636">
        <f t="shared" si="2135"/>
        <v>0</v>
      </c>
      <c r="T1673" s="636">
        <f t="shared" si="2135"/>
        <v>0</v>
      </c>
      <c r="U1673" s="636">
        <f t="shared" si="2135"/>
        <v>0</v>
      </c>
      <c r="V1673" s="636">
        <f t="shared" si="2135"/>
        <v>0</v>
      </c>
      <c r="W1673" s="636">
        <f t="shared" si="2135"/>
        <v>0</v>
      </c>
      <c r="X1673" s="636">
        <f t="shared" si="2136"/>
        <v>0</v>
      </c>
      <c r="Y1673" s="636">
        <f t="shared" si="2136"/>
        <v>0</v>
      </c>
      <c r="Z1673" s="636">
        <f t="shared" si="2136"/>
        <v>0</v>
      </c>
      <c r="AA1673" s="636">
        <f t="shared" si="2136"/>
        <v>0</v>
      </c>
      <c r="AB1673" s="636">
        <f t="shared" si="2136"/>
        <v>0</v>
      </c>
      <c r="AC1673" s="636">
        <f t="shared" si="2136"/>
        <v>0</v>
      </c>
      <c r="AD1673" s="636">
        <f t="shared" si="2136"/>
        <v>0</v>
      </c>
      <c r="AE1673" s="636">
        <f t="shared" si="2136"/>
        <v>0</v>
      </c>
      <c r="AF1673" s="636">
        <f t="shared" si="2136"/>
        <v>0</v>
      </c>
      <c r="AG1673" s="636">
        <f t="shared" si="2136"/>
        <v>0</v>
      </c>
      <c r="AH1673" s="636">
        <f t="shared" si="2136"/>
        <v>0</v>
      </c>
      <c r="AI1673" s="636">
        <f t="shared" si="2136"/>
        <v>0</v>
      </c>
      <c r="AJ1673" s="636">
        <f t="shared" si="2136"/>
        <v>0</v>
      </c>
      <c r="AK1673" s="636">
        <f t="shared" si="2136"/>
        <v>0</v>
      </c>
      <c r="AL1673" s="636">
        <f t="shared" si="2136"/>
        <v>0</v>
      </c>
      <c r="AM1673" s="636">
        <f t="shared" si="2137"/>
        <v>0</v>
      </c>
      <c r="AN1673" s="636">
        <f t="shared" si="2137"/>
        <v>0</v>
      </c>
      <c r="AO1673" s="636">
        <f t="shared" si="2137"/>
        <v>0</v>
      </c>
    </row>
    <row r="1674" spans="1:41" s="13" customFormat="1" hidden="1" outlineLevel="2" x14ac:dyDescent="0.2">
      <c r="A1674" s="90"/>
      <c r="B1674" s="640">
        <f t="shared" si="2138"/>
        <v>7</v>
      </c>
      <c r="C1674" s="805" t="str">
        <f t="shared" si="2133"/>
        <v>Caminhão Tanque (Pipa-Irrigadeira) 10.000 litros</v>
      </c>
      <c r="D1674" s="642">
        <v>0</v>
      </c>
      <c r="E1674" s="659">
        <f>_xlfn.XLOOKUP($C1674,'PARÂMETROS EQUIPAMENTOS'!$B$3:$B$38,'PARÂMETROS EQUIPAMENTOS'!$C$3:$C$38)</f>
        <v>7</v>
      </c>
      <c r="F1674" s="638">
        <f t="shared" si="2092"/>
        <v>0</v>
      </c>
      <c r="G1674" s="536">
        <f t="shared" si="2139"/>
        <v>0</v>
      </c>
      <c r="H1674" s="636">
        <f t="shared" si="2135"/>
        <v>0</v>
      </c>
      <c r="I1674" s="636">
        <f t="shared" si="2135"/>
        <v>0</v>
      </c>
      <c r="J1674" s="636">
        <f t="shared" si="2135"/>
        <v>0</v>
      </c>
      <c r="K1674" s="636">
        <f t="shared" si="2135"/>
        <v>0</v>
      </c>
      <c r="L1674" s="636">
        <f t="shared" si="2135"/>
        <v>0</v>
      </c>
      <c r="M1674" s="636">
        <f t="shared" si="2135"/>
        <v>0</v>
      </c>
      <c r="N1674" s="636">
        <f t="shared" si="2135"/>
        <v>0</v>
      </c>
      <c r="O1674" s="636">
        <f t="shared" si="2135"/>
        <v>0</v>
      </c>
      <c r="P1674" s="636">
        <f t="shared" si="2135"/>
        <v>0</v>
      </c>
      <c r="Q1674" s="636">
        <f t="shared" si="2135"/>
        <v>0</v>
      </c>
      <c r="R1674" s="636">
        <f t="shared" si="2135"/>
        <v>0</v>
      </c>
      <c r="S1674" s="636">
        <f t="shared" si="2135"/>
        <v>0</v>
      </c>
      <c r="T1674" s="636">
        <f t="shared" si="2135"/>
        <v>0</v>
      </c>
      <c r="U1674" s="636">
        <f t="shared" si="2135"/>
        <v>0</v>
      </c>
      <c r="V1674" s="636">
        <f t="shared" si="2135"/>
        <v>0</v>
      </c>
      <c r="W1674" s="636">
        <f t="shared" si="2135"/>
        <v>0</v>
      </c>
      <c r="X1674" s="636">
        <f t="shared" si="2136"/>
        <v>0</v>
      </c>
      <c r="Y1674" s="636">
        <f t="shared" si="2136"/>
        <v>0</v>
      </c>
      <c r="Z1674" s="636">
        <f t="shared" si="2136"/>
        <v>0</v>
      </c>
      <c r="AA1674" s="636">
        <f t="shared" si="2136"/>
        <v>0</v>
      </c>
      <c r="AB1674" s="636">
        <f t="shared" si="2136"/>
        <v>0</v>
      </c>
      <c r="AC1674" s="636">
        <f t="shared" si="2136"/>
        <v>0</v>
      </c>
      <c r="AD1674" s="636">
        <f t="shared" si="2136"/>
        <v>0</v>
      </c>
      <c r="AE1674" s="636">
        <f t="shared" si="2136"/>
        <v>0</v>
      </c>
      <c r="AF1674" s="636">
        <f t="shared" si="2136"/>
        <v>0</v>
      </c>
      <c r="AG1674" s="636">
        <f t="shared" si="2136"/>
        <v>0</v>
      </c>
      <c r="AH1674" s="636">
        <f t="shared" si="2136"/>
        <v>0</v>
      </c>
      <c r="AI1674" s="636">
        <f t="shared" si="2136"/>
        <v>0</v>
      </c>
      <c r="AJ1674" s="636">
        <f t="shared" si="2136"/>
        <v>0</v>
      </c>
      <c r="AK1674" s="636">
        <f t="shared" si="2136"/>
        <v>0</v>
      </c>
      <c r="AL1674" s="636">
        <f t="shared" si="2136"/>
        <v>0</v>
      </c>
      <c r="AM1674" s="636">
        <f t="shared" si="2137"/>
        <v>0</v>
      </c>
      <c r="AN1674" s="636">
        <f t="shared" si="2137"/>
        <v>0</v>
      </c>
      <c r="AO1674" s="636">
        <f t="shared" si="2137"/>
        <v>0</v>
      </c>
    </row>
    <row r="1675" spans="1:41" s="13" customFormat="1" hidden="1" outlineLevel="2" x14ac:dyDescent="0.2">
      <c r="A1675" s="90"/>
      <c r="B1675" s="640">
        <f t="shared" si="2138"/>
        <v>8</v>
      </c>
      <c r="C1675" s="805" t="str">
        <f t="shared" si="2133"/>
        <v>Caminhão Tanque (Pipa-Irrigadeira) 10.000 litros</v>
      </c>
      <c r="D1675" s="642">
        <v>0</v>
      </c>
      <c r="E1675" s="659">
        <f>_xlfn.XLOOKUP($C1675,'PARÂMETROS EQUIPAMENTOS'!$B$3:$B$38,'PARÂMETROS EQUIPAMENTOS'!$C$3:$C$38)</f>
        <v>7</v>
      </c>
      <c r="F1675" s="638">
        <f t="shared" si="2092"/>
        <v>0</v>
      </c>
      <c r="G1675" s="536">
        <f t="shared" si="2139"/>
        <v>0</v>
      </c>
      <c r="H1675" s="636">
        <f t="shared" si="2135"/>
        <v>0</v>
      </c>
      <c r="I1675" s="636">
        <f t="shared" si="2135"/>
        <v>0</v>
      </c>
      <c r="J1675" s="636">
        <f t="shared" si="2135"/>
        <v>0</v>
      </c>
      <c r="K1675" s="636">
        <f t="shared" si="2135"/>
        <v>0</v>
      </c>
      <c r="L1675" s="636">
        <f t="shared" si="2135"/>
        <v>0</v>
      </c>
      <c r="M1675" s="636">
        <f t="shared" si="2135"/>
        <v>0</v>
      </c>
      <c r="N1675" s="636">
        <f t="shared" si="2135"/>
        <v>0</v>
      </c>
      <c r="O1675" s="636">
        <f t="shared" si="2135"/>
        <v>0</v>
      </c>
      <c r="P1675" s="636">
        <f t="shared" si="2135"/>
        <v>0</v>
      </c>
      <c r="Q1675" s="636">
        <f t="shared" si="2135"/>
        <v>0</v>
      </c>
      <c r="R1675" s="636">
        <f t="shared" si="2135"/>
        <v>0</v>
      </c>
      <c r="S1675" s="636">
        <f t="shared" si="2135"/>
        <v>0</v>
      </c>
      <c r="T1675" s="636">
        <f t="shared" si="2135"/>
        <v>0</v>
      </c>
      <c r="U1675" s="636">
        <f t="shared" si="2135"/>
        <v>0</v>
      </c>
      <c r="V1675" s="636">
        <f t="shared" si="2135"/>
        <v>0</v>
      </c>
      <c r="W1675" s="636">
        <f t="shared" si="2135"/>
        <v>0</v>
      </c>
      <c r="X1675" s="636">
        <f t="shared" si="2136"/>
        <v>0</v>
      </c>
      <c r="Y1675" s="636">
        <f t="shared" si="2136"/>
        <v>0</v>
      </c>
      <c r="Z1675" s="636">
        <f t="shared" si="2136"/>
        <v>0</v>
      </c>
      <c r="AA1675" s="636">
        <f t="shared" si="2136"/>
        <v>0</v>
      </c>
      <c r="AB1675" s="636">
        <f t="shared" si="2136"/>
        <v>0</v>
      </c>
      <c r="AC1675" s="636">
        <f t="shared" si="2136"/>
        <v>0</v>
      </c>
      <c r="AD1675" s="636">
        <f t="shared" si="2136"/>
        <v>0</v>
      </c>
      <c r="AE1675" s="636">
        <f t="shared" si="2136"/>
        <v>0</v>
      </c>
      <c r="AF1675" s="636">
        <f t="shared" si="2136"/>
        <v>0</v>
      </c>
      <c r="AG1675" s="636">
        <f t="shared" si="2136"/>
        <v>0</v>
      </c>
      <c r="AH1675" s="636">
        <f t="shared" si="2136"/>
        <v>0</v>
      </c>
      <c r="AI1675" s="636">
        <f t="shared" si="2136"/>
        <v>0</v>
      </c>
      <c r="AJ1675" s="636">
        <f t="shared" si="2136"/>
        <v>0</v>
      </c>
      <c r="AK1675" s="636">
        <f t="shared" si="2136"/>
        <v>0</v>
      </c>
      <c r="AL1675" s="636">
        <f t="shared" si="2136"/>
        <v>0</v>
      </c>
      <c r="AM1675" s="636">
        <f t="shared" si="2137"/>
        <v>0</v>
      </c>
      <c r="AN1675" s="636">
        <f t="shared" si="2137"/>
        <v>0</v>
      </c>
      <c r="AO1675" s="636">
        <f t="shared" si="2137"/>
        <v>0</v>
      </c>
    </row>
    <row r="1676" spans="1:41" s="13" customFormat="1" hidden="1" outlineLevel="2" x14ac:dyDescent="0.2">
      <c r="A1676" s="90"/>
      <c r="B1676" s="640">
        <f t="shared" si="2138"/>
        <v>9</v>
      </c>
      <c r="C1676" s="805" t="str">
        <f t="shared" si="2133"/>
        <v>Caminhão Tanque (Pipa-Irrigadeira) 10.000 litros</v>
      </c>
      <c r="D1676" s="642">
        <v>0</v>
      </c>
      <c r="E1676" s="659">
        <f>_xlfn.XLOOKUP($C1676,'PARÂMETROS EQUIPAMENTOS'!$B$3:$B$38,'PARÂMETROS EQUIPAMENTOS'!$C$3:$C$38)</f>
        <v>7</v>
      </c>
      <c r="F1676" s="638">
        <f t="shared" si="2092"/>
        <v>0</v>
      </c>
      <c r="G1676" s="536">
        <f t="shared" si="2139"/>
        <v>0</v>
      </c>
      <c r="H1676" s="636">
        <f t="shared" si="2135"/>
        <v>0</v>
      </c>
      <c r="I1676" s="636">
        <f t="shared" si="2135"/>
        <v>0</v>
      </c>
      <c r="J1676" s="636">
        <f t="shared" si="2135"/>
        <v>0</v>
      </c>
      <c r="K1676" s="636">
        <f t="shared" si="2135"/>
        <v>0</v>
      </c>
      <c r="L1676" s="636">
        <f t="shared" si="2135"/>
        <v>0</v>
      </c>
      <c r="M1676" s="636">
        <f t="shared" si="2135"/>
        <v>0</v>
      </c>
      <c r="N1676" s="636">
        <f t="shared" si="2135"/>
        <v>0</v>
      </c>
      <c r="O1676" s="636">
        <f t="shared" si="2135"/>
        <v>0</v>
      </c>
      <c r="P1676" s="636">
        <f t="shared" si="2135"/>
        <v>0</v>
      </c>
      <c r="Q1676" s="636">
        <f t="shared" si="2135"/>
        <v>0</v>
      </c>
      <c r="R1676" s="636">
        <f t="shared" si="2135"/>
        <v>0</v>
      </c>
      <c r="S1676" s="636">
        <f t="shared" si="2135"/>
        <v>0</v>
      </c>
      <c r="T1676" s="636">
        <f t="shared" si="2135"/>
        <v>0</v>
      </c>
      <c r="U1676" s="636">
        <f t="shared" si="2135"/>
        <v>0</v>
      </c>
      <c r="V1676" s="636">
        <f t="shared" si="2135"/>
        <v>0</v>
      </c>
      <c r="W1676" s="636">
        <f t="shared" si="2135"/>
        <v>0</v>
      </c>
      <c r="X1676" s="636">
        <f t="shared" si="2136"/>
        <v>0</v>
      </c>
      <c r="Y1676" s="636">
        <f t="shared" si="2136"/>
        <v>0</v>
      </c>
      <c r="Z1676" s="636">
        <f t="shared" si="2136"/>
        <v>0</v>
      </c>
      <c r="AA1676" s="636">
        <f t="shared" si="2136"/>
        <v>0</v>
      </c>
      <c r="AB1676" s="636">
        <f t="shared" si="2136"/>
        <v>0</v>
      </c>
      <c r="AC1676" s="636">
        <f t="shared" si="2136"/>
        <v>0</v>
      </c>
      <c r="AD1676" s="636">
        <f t="shared" si="2136"/>
        <v>0</v>
      </c>
      <c r="AE1676" s="636">
        <f t="shared" si="2136"/>
        <v>0</v>
      </c>
      <c r="AF1676" s="636">
        <f t="shared" si="2136"/>
        <v>0</v>
      </c>
      <c r="AG1676" s="636">
        <f t="shared" si="2136"/>
        <v>0</v>
      </c>
      <c r="AH1676" s="636">
        <f t="shared" si="2136"/>
        <v>0</v>
      </c>
      <c r="AI1676" s="636">
        <f t="shared" si="2136"/>
        <v>0</v>
      </c>
      <c r="AJ1676" s="636">
        <f t="shared" si="2136"/>
        <v>0</v>
      </c>
      <c r="AK1676" s="636">
        <f t="shared" si="2136"/>
        <v>0</v>
      </c>
      <c r="AL1676" s="636">
        <f t="shared" si="2136"/>
        <v>0</v>
      </c>
      <c r="AM1676" s="636">
        <f t="shared" si="2137"/>
        <v>0</v>
      </c>
      <c r="AN1676" s="636">
        <f t="shared" si="2137"/>
        <v>0</v>
      </c>
      <c r="AO1676" s="636">
        <f t="shared" si="2137"/>
        <v>0</v>
      </c>
    </row>
    <row r="1677" spans="1:41" s="13" customFormat="1" hidden="1" outlineLevel="2" x14ac:dyDescent="0.2">
      <c r="A1677" s="90"/>
      <c r="B1677" s="640">
        <f t="shared" si="2138"/>
        <v>10</v>
      </c>
      <c r="C1677" s="805" t="str">
        <f t="shared" si="2133"/>
        <v>Caminhão Tanque (Pipa-Irrigadeira) 10.000 litros</v>
      </c>
      <c r="D1677" s="642">
        <v>0</v>
      </c>
      <c r="E1677" s="659">
        <f>_xlfn.XLOOKUP($C1677,'PARÂMETROS EQUIPAMENTOS'!$B$3:$B$38,'PARÂMETROS EQUIPAMENTOS'!$C$3:$C$38)</f>
        <v>7</v>
      </c>
      <c r="F1677" s="638">
        <f t="shared" si="2092"/>
        <v>0</v>
      </c>
      <c r="G1677" s="536">
        <f t="shared" si="2139"/>
        <v>0</v>
      </c>
      <c r="H1677" s="636">
        <f t="shared" si="2135"/>
        <v>0</v>
      </c>
      <c r="I1677" s="636">
        <f t="shared" si="2135"/>
        <v>0</v>
      </c>
      <c r="J1677" s="636">
        <f t="shared" si="2135"/>
        <v>0</v>
      </c>
      <c r="K1677" s="636">
        <f t="shared" si="2135"/>
        <v>0</v>
      </c>
      <c r="L1677" s="636">
        <f t="shared" si="2135"/>
        <v>0</v>
      </c>
      <c r="M1677" s="636">
        <f t="shared" si="2135"/>
        <v>0</v>
      </c>
      <c r="N1677" s="636">
        <f t="shared" si="2135"/>
        <v>0</v>
      </c>
      <c r="O1677" s="636">
        <f t="shared" si="2135"/>
        <v>0</v>
      </c>
      <c r="P1677" s="636">
        <f t="shared" si="2135"/>
        <v>0</v>
      </c>
      <c r="Q1677" s="636">
        <f t="shared" si="2135"/>
        <v>0</v>
      </c>
      <c r="R1677" s="636">
        <f t="shared" si="2135"/>
        <v>0</v>
      </c>
      <c r="S1677" s="636">
        <f t="shared" si="2135"/>
        <v>0</v>
      </c>
      <c r="T1677" s="636">
        <f t="shared" si="2135"/>
        <v>0</v>
      </c>
      <c r="U1677" s="636">
        <f t="shared" si="2135"/>
        <v>0</v>
      </c>
      <c r="V1677" s="636">
        <f t="shared" si="2135"/>
        <v>0</v>
      </c>
      <c r="W1677" s="636">
        <f t="shared" si="2135"/>
        <v>0</v>
      </c>
      <c r="X1677" s="636">
        <f t="shared" si="2136"/>
        <v>0</v>
      </c>
      <c r="Y1677" s="636">
        <f t="shared" si="2136"/>
        <v>0</v>
      </c>
      <c r="Z1677" s="636">
        <f t="shared" si="2136"/>
        <v>0</v>
      </c>
      <c r="AA1677" s="636">
        <f t="shared" si="2136"/>
        <v>0</v>
      </c>
      <c r="AB1677" s="636">
        <f t="shared" si="2136"/>
        <v>0</v>
      </c>
      <c r="AC1677" s="636">
        <f t="shared" si="2136"/>
        <v>0</v>
      </c>
      <c r="AD1677" s="636">
        <f t="shared" si="2136"/>
        <v>0</v>
      </c>
      <c r="AE1677" s="636">
        <f t="shared" si="2136"/>
        <v>0</v>
      </c>
      <c r="AF1677" s="636">
        <f t="shared" si="2136"/>
        <v>0</v>
      </c>
      <c r="AG1677" s="636">
        <f t="shared" si="2136"/>
        <v>0</v>
      </c>
      <c r="AH1677" s="636">
        <f t="shared" si="2136"/>
        <v>0</v>
      </c>
      <c r="AI1677" s="636">
        <f t="shared" si="2136"/>
        <v>0</v>
      </c>
      <c r="AJ1677" s="636">
        <f t="shared" si="2136"/>
        <v>0</v>
      </c>
      <c r="AK1677" s="636">
        <f t="shared" si="2136"/>
        <v>0</v>
      </c>
      <c r="AL1677" s="636">
        <f t="shared" si="2136"/>
        <v>0</v>
      </c>
      <c r="AM1677" s="636">
        <f t="shared" si="2137"/>
        <v>0</v>
      </c>
      <c r="AN1677" s="636">
        <f t="shared" si="2137"/>
        <v>0</v>
      </c>
      <c r="AO1677" s="636">
        <f t="shared" si="2137"/>
        <v>0</v>
      </c>
    </row>
    <row r="1678" spans="1:41" s="13" customFormat="1" hidden="1" outlineLevel="2" x14ac:dyDescent="0.2">
      <c r="A1678" s="90"/>
      <c r="B1678" s="640">
        <f t="shared" si="2138"/>
        <v>11</v>
      </c>
      <c r="C1678" s="805" t="str">
        <f t="shared" si="2133"/>
        <v>Caminhão Tanque (Pipa-Irrigadeira) 10.000 litros</v>
      </c>
      <c r="D1678" s="642">
        <v>0</v>
      </c>
      <c r="E1678" s="659">
        <f>_xlfn.XLOOKUP($C1678,'PARÂMETROS EQUIPAMENTOS'!$B$3:$B$38,'PARÂMETROS EQUIPAMENTOS'!$C$3:$C$38)</f>
        <v>7</v>
      </c>
      <c r="F1678" s="638">
        <f t="shared" si="2092"/>
        <v>0</v>
      </c>
      <c r="G1678" s="536">
        <f t="shared" si="2139"/>
        <v>0</v>
      </c>
      <c r="H1678" s="636">
        <f t="shared" si="2135"/>
        <v>0</v>
      </c>
      <c r="I1678" s="636">
        <f t="shared" si="2135"/>
        <v>0</v>
      </c>
      <c r="J1678" s="636">
        <f t="shared" si="2135"/>
        <v>0</v>
      </c>
      <c r="K1678" s="636">
        <f t="shared" si="2135"/>
        <v>0</v>
      </c>
      <c r="L1678" s="636">
        <f t="shared" si="2135"/>
        <v>0</v>
      </c>
      <c r="M1678" s="636">
        <f t="shared" si="2135"/>
        <v>0</v>
      </c>
      <c r="N1678" s="636">
        <f t="shared" si="2135"/>
        <v>0</v>
      </c>
      <c r="O1678" s="636">
        <f t="shared" si="2135"/>
        <v>0</v>
      </c>
      <c r="P1678" s="636">
        <f t="shared" si="2135"/>
        <v>0</v>
      </c>
      <c r="Q1678" s="636">
        <f t="shared" si="2135"/>
        <v>0</v>
      </c>
      <c r="R1678" s="636">
        <f t="shared" si="2135"/>
        <v>0</v>
      </c>
      <c r="S1678" s="636">
        <f t="shared" si="2135"/>
        <v>0</v>
      </c>
      <c r="T1678" s="636">
        <f t="shared" si="2135"/>
        <v>0</v>
      </c>
      <c r="U1678" s="636">
        <f t="shared" si="2135"/>
        <v>0</v>
      </c>
      <c r="V1678" s="636">
        <f t="shared" si="2135"/>
        <v>0</v>
      </c>
      <c r="W1678" s="636">
        <f t="shared" si="2135"/>
        <v>0</v>
      </c>
      <c r="X1678" s="636">
        <f t="shared" si="2136"/>
        <v>0</v>
      </c>
      <c r="Y1678" s="636">
        <f t="shared" si="2136"/>
        <v>0</v>
      </c>
      <c r="Z1678" s="636">
        <f t="shared" si="2136"/>
        <v>0</v>
      </c>
      <c r="AA1678" s="636">
        <f t="shared" si="2136"/>
        <v>0</v>
      </c>
      <c r="AB1678" s="636">
        <f t="shared" si="2136"/>
        <v>0</v>
      </c>
      <c r="AC1678" s="636">
        <f t="shared" si="2136"/>
        <v>0</v>
      </c>
      <c r="AD1678" s="636">
        <f t="shared" si="2136"/>
        <v>0</v>
      </c>
      <c r="AE1678" s="636">
        <f t="shared" si="2136"/>
        <v>0</v>
      </c>
      <c r="AF1678" s="636">
        <f t="shared" si="2136"/>
        <v>0</v>
      </c>
      <c r="AG1678" s="636">
        <f t="shared" si="2136"/>
        <v>0</v>
      </c>
      <c r="AH1678" s="636">
        <f t="shared" si="2136"/>
        <v>0</v>
      </c>
      <c r="AI1678" s="636">
        <f t="shared" si="2136"/>
        <v>0</v>
      </c>
      <c r="AJ1678" s="636">
        <f t="shared" si="2136"/>
        <v>0</v>
      </c>
      <c r="AK1678" s="636">
        <f t="shared" si="2136"/>
        <v>0</v>
      </c>
      <c r="AL1678" s="636">
        <f t="shared" si="2136"/>
        <v>0</v>
      </c>
      <c r="AM1678" s="636">
        <f t="shared" si="2137"/>
        <v>0</v>
      </c>
      <c r="AN1678" s="636">
        <f t="shared" si="2137"/>
        <v>0</v>
      </c>
      <c r="AO1678" s="636">
        <f t="shared" si="2137"/>
        <v>0</v>
      </c>
    </row>
    <row r="1679" spans="1:41" s="13" customFormat="1" hidden="1" outlineLevel="2" x14ac:dyDescent="0.2">
      <c r="A1679" s="90"/>
      <c r="B1679" s="640">
        <f t="shared" si="2138"/>
        <v>12</v>
      </c>
      <c r="C1679" s="805" t="str">
        <f t="shared" si="2133"/>
        <v>Caminhão Tanque (Pipa-Irrigadeira) 10.000 litros</v>
      </c>
      <c r="D1679" s="642">
        <v>0</v>
      </c>
      <c r="E1679" s="659">
        <f>_xlfn.XLOOKUP($C1679,'PARÂMETROS EQUIPAMENTOS'!$B$3:$B$38,'PARÂMETROS EQUIPAMENTOS'!$C$3:$C$38)</f>
        <v>7</v>
      </c>
      <c r="F1679" s="638">
        <f t="shared" si="2092"/>
        <v>0</v>
      </c>
      <c r="G1679" s="536">
        <f t="shared" si="2139"/>
        <v>0</v>
      </c>
      <c r="H1679" s="636">
        <f t="shared" si="2135"/>
        <v>0</v>
      </c>
      <c r="I1679" s="636">
        <f t="shared" si="2135"/>
        <v>0</v>
      </c>
      <c r="J1679" s="636">
        <f t="shared" si="2135"/>
        <v>0</v>
      </c>
      <c r="K1679" s="636">
        <f t="shared" si="2135"/>
        <v>0</v>
      </c>
      <c r="L1679" s="636">
        <f t="shared" si="2135"/>
        <v>0</v>
      </c>
      <c r="M1679" s="636">
        <f t="shared" si="2135"/>
        <v>0</v>
      </c>
      <c r="N1679" s="636">
        <f t="shared" si="2135"/>
        <v>0</v>
      </c>
      <c r="O1679" s="636">
        <f t="shared" si="2135"/>
        <v>0</v>
      </c>
      <c r="P1679" s="636">
        <f t="shared" si="2135"/>
        <v>0</v>
      </c>
      <c r="Q1679" s="636">
        <f t="shared" si="2135"/>
        <v>0</v>
      </c>
      <c r="R1679" s="636">
        <f t="shared" si="2135"/>
        <v>0</v>
      </c>
      <c r="S1679" s="636">
        <f t="shared" si="2135"/>
        <v>0</v>
      </c>
      <c r="T1679" s="636">
        <f t="shared" si="2135"/>
        <v>0</v>
      </c>
      <c r="U1679" s="636">
        <f t="shared" si="2135"/>
        <v>0</v>
      </c>
      <c r="V1679" s="636">
        <f t="shared" si="2135"/>
        <v>0</v>
      </c>
      <c r="W1679" s="636">
        <f t="shared" si="2135"/>
        <v>0</v>
      </c>
      <c r="X1679" s="636">
        <f t="shared" si="2136"/>
        <v>0</v>
      </c>
      <c r="Y1679" s="636">
        <f t="shared" si="2136"/>
        <v>0</v>
      </c>
      <c r="Z1679" s="636">
        <f t="shared" si="2136"/>
        <v>0</v>
      </c>
      <c r="AA1679" s="636">
        <f t="shared" si="2136"/>
        <v>0</v>
      </c>
      <c r="AB1679" s="636">
        <f t="shared" si="2136"/>
        <v>0</v>
      </c>
      <c r="AC1679" s="636">
        <f t="shared" si="2136"/>
        <v>0</v>
      </c>
      <c r="AD1679" s="636">
        <f t="shared" si="2136"/>
        <v>0</v>
      </c>
      <c r="AE1679" s="636">
        <f t="shared" si="2136"/>
        <v>0</v>
      </c>
      <c r="AF1679" s="636">
        <f t="shared" si="2136"/>
        <v>0</v>
      </c>
      <c r="AG1679" s="636">
        <f t="shared" si="2136"/>
        <v>0</v>
      </c>
      <c r="AH1679" s="636">
        <f t="shared" si="2136"/>
        <v>0</v>
      </c>
      <c r="AI1679" s="636">
        <f t="shared" si="2136"/>
        <v>0</v>
      </c>
      <c r="AJ1679" s="636">
        <f t="shared" si="2136"/>
        <v>0</v>
      </c>
      <c r="AK1679" s="636">
        <f t="shared" si="2136"/>
        <v>0</v>
      </c>
      <c r="AL1679" s="636">
        <f t="shared" si="2136"/>
        <v>0</v>
      </c>
      <c r="AM1679" s="636">
        <f t="shared" si="2137"/>
        <v>0</v>
      </c>
      <c r="AN1679" s="636">
        <f t="shared" si="2137"/>
        <v>0</v>
      </c>
      <c r="AO1679" s="636">
        <f t="shared" si="2137"/>
        <v>0</v>
      </c>
    </row>
    <row r="1680" spans="1:41" s="13" customFormat="1" hidden="1" outlineLevel="2" x14ac:dyDescent="0.2">
      <c r="A1680" s="90"/>
      <c r="B1680" s="640">
        <f t="shared" si="2138"/>
        <v>13</v>
      </c>
      <c r="C1680" s="805" t="str">
        <f t="shared" si="2133"/>
        <v>Caminhão Tanque (Pipa-Irrigadeira) 10.000 litros</v>
      </c>
      <c r="D1680" s="642">
        <v>0</v>
      </c>
      <c r="E1680" s="659">
        <f>_xlfn.XLOOKUP($C1680,'PARÂMETROS EQUIPAMENTOS'!$B$3:$B$38,'PARÂMETROS EQUIPAMENTOS'!$C$3:$C$38)</f>
        <v>7</v>
      </c>
      <c r="F1680" s="638">
        <f t="shared" si="2092"/>
        <v>0</v>
      </c>
      <c r="G1680" s="536">
        <f t="shared" si="2139"/>
        <v>0</v>
      </c>
      <c r="H1680" s="636">
        <f t="shared" si="2135"/>
        <v>0</v>
      </c>
      <c r="I1680" s="636">
        <f t="shared" si="2135"/>
        <v>0</v>
      </c>
      <c r="J1680" s="636">
        <f t="shared" si="2135"/>
        <v>0</v>
      </c>
      <c r="K1680" s="636">
        <f t="shared" si="2135"/>
        <v>0</v>
      </c>
      <c r="L1680" s="636">
        <f t="shared" si="2135"/>
        <v>0</v>
      </c>
      <c r="M1680" s="636">
        <f t="shared" si="2135"/>
        <v>0</v>
      </c>
      <c r="N1680" s="636">
        <f t="shared" si="2135"/>
        <v>0</v>
      </c>
      <c r="O1680" s="636">
        <f t="shared" si="2135"/>
        <v>0</v>
      </c>
      <c r="P1680" s="636">
        <f t="shared" si="2135"/>
        <v>0</v>
      </c>
      <c r="Q1680" s="636">
        <f t="shared" si="2135"/>
        <v>0</v>
      </c>
      <c r="R1680" s="636">
        <f t="shared" si="2135"/>
        <v>0</v>
      </c>
      <c r="S1680" s="636">
        <f t="shared" si="2135"/>
        <v>0</v>
      </c>
      <c r="T1680" s="636">
        <f t="shared" si="2135"/>
        <v>0</v>
      </c>
      <c r="U1680" s="636">
        <f t="shared" si="2135"/>
        <v>0</v>
      </c>
      <c r="V1680" s="636">
        <f t="shared" si="2135"/>
        <v>0</v>
      </c>
      <c r="W1680" s="636">
        <f t="shared" si="2135"/>
        <v>0</v>
      </c>
      <c r="X1680" s="636">
        <f t="shared" si="2136"/>
        <v>0</v>
      </c>
      <c r="Y1680" s="636">
        <f t="shared" si="2136"/>
        <v>0</v>
      </c>
      <c r="Z1680" s="636">
        <f t="shared" si="2136"/>
        <v>0</v>
      </c>
      <c r="AA1680" s="636">
        <f t="shared" si="2136"/>
        <v>0</v>
      </c>
      <c r="AB1680" s="636">
        <f t="shared" si="2136"/>
        <v>0</v>
      </c>
      <c r="AC1680" s="636">
        <f t="shared" si="2136"/>
        <v>0</v>
      </c>
      <c r="AD1680" s="636">
        <f t="shared" si="2136"/>
        <v>0</v>
      </c>
      <c r="AE1680" s="636">
        <f t="shared" si="2136"/>
        <v>0</v>
      </c>
      <c r="AF1680" s="636">
        <f t="shared" si="2136"/>
        <v>0</v>
      </c>
      <c r="AG1680" s="636">
        <f t="shared" si="2136"/>
        <v>0</v>
      </c>
      <c r="AH1680" s="636">
        <f t="shared" si="2136"/>
        <v>0</v>
      </c>
      <c r="AI1680" s="636">
        <f t="shared" si="2136"/>
        <v>0</v>
      </c>
      <c r="AJ1680" s="636">
        <f t="shared" si="2136"/>
        <v>0</v>
      </c>
      <c r="AK1680" s="636">
        <f t="shared" si="2136"/>
        <v>0</v>
      </c>
      <c r="AL1680" s="636">
        <f t="shared" si="2136"/>
        <v>0</v>
      </c>
      <c r="AM1680" s="636">
        <f t="shared" si="2137"/>
        <v>0</v>
      </c>
      <c r="AN1680" s="636">
        <f t="shared" si="2137"/>
        <v>0</v>
      </c>
      <c r="AO1680" s="636">
        <f t="shared" si="2137"/>
        <v>0</v>
      </c>
    </row>
    <row r="1681" spans="1:41" s="13" customFormat="1" hidden="1" outlineLevel="2" x14ac:dyDescent="0.2">
      <c r="A1681" s="90"/>
      <c r="B1681" s="640">
        <f t="shared" si="2138"/>
        <v>14</v>
      </c>
      <c r="C1681" s="805" t="str">
        <f t="shared" si="2133"/>
        <v>Caminhão Tanque (Pipa-Irrigadeira) 10.000 litros</v>
      </c>
      <c r="D1681" s="642">
        <v>0</v>
      </c>
      <c r="E1681" s="659">
        <f>_xlfn.XLOOKUP($C1681,'PARÂMETROS EQUIPAMENTOS'!$B$3:$B$38,'PARÂMETROS EQUIPAMENTOS'!$C$3:$C$38)</f>
        <v>7</v>
      </c>
      <c r="F1681" s="638">
        <f t="shared" si="2092"/>
        <v>0</v>
      </c>
      <c r="G1681" s="536">
        <f t="shared" si="2139"/>
        <v>0</v>
      </c>
      <c r="H1681" s="636">
        <f t="shared" si="2135"/>
        <v>0</v>
      </c>
      <c r="I1681" s="636">
        <f t="shared" si="2135"/>
        <v>0</v>
      </c>
      <c r="J1681" s="636">
        <f t="shared" si="2135"/>
        <v>0</v>
      </c>
      <c r="K1681" s="636">
        <f t="shared" si="2135"/>
        <v>0</v>
      </c>
      <c r="L1681" s="636">
        <f t="shared" si="2135"/>
        <v>0</v>
      </c>
      <c r="M1681" s="636">
        <f t="shared" si="2135"/>
        <v>0</v>
      </c>
      <c r="N1681" s="636">
        <f t="shared" si="2135"/>
        <v>0</v>
      </c>
      <c r="O1681" s="636">
        <f t="shared" si="2135"/>
        <v>0</v>
      </c>
      <c r="P1681" s="636">
        <f t="shared" si="2135"/>
        <v>0</v>
      </c>
      <c r="Q1681" s="636">
        <f t="shared" si="2135"/>
        <v>0</v>
      </c>
      <c r="R1681" s="636">
        <f t="shared" si="2135"/>
        <v>0</v>
      </c>
      <c r="S1681" s="636">
        <f t="shared" si="2135"/>
        <v>0</v>
      </c>
      <c r="T1681" s="636">
        <f t="shared" si="2135"/>
        <v>0</v>
      </c>
      <c r="U1681" s="636">
        <f t="shared" si="2135"/>
        <v>0</v>
      </c>
      <c r="V1681" s="636">
        <f t="shared" si="2135"/>
        <v>0</v>
      </c>
      <c r="W1681" s="636">
        <f t="shared" si="2135"/>
        <v>0</v>
      </c>
      <c r="X1681" s="636">
        <f t="shared" si="2136"/>
        <v>0</v>
      </c>
      <c r="Y1681" s="636">
        <f t="shared" si="2136"/>
        <v>0</v>
      </c>
      <c r="Z1681" s="636">
        <f t="shared" si="2136"/>
        <v>0</v>
      </c>
      <c r="AA1681" s="636">
        <f t="shared" si="2136"/>
        <v>0</v>
      </c>
      <c r="AB1681" s="636">
        <f t="shared" si="2136"/>
        <v>0</v>
      </c>
      <c r="AC1681" s="636">
        <f t="shared" si="2136"/>
        <v>0</v>
      </c>
      <c r="AD1681" s="636">
        <f t="shared" si="2136"/>
        <v>0</v>
      </c>
      <c r="AE1681" s="636">
        <f t="shared" si="2136"/>
        <v>0</v>
      </c>
      <c r="AF1681" s="636">
        <f t="shared" si="2136"/>
        <v>0</v>
      </c>
      <c r="AG1681" s="636">
        <f t="shared" si="2136"/>
        <v>0</v>
      </c>
      <c r="AH1681" s="636">
        <f t="shared" si="2136"/>
        <v>0</v>
      </c>
      <c r="AI1681" s="636">
        <f t="shared" si="2136"/>
        <v>0</v>
      </c>
      <c r="AJ1681" s="636">
        <f t="shared" si="2136"/>
        <v>0</v>
      </c>
      <c r="AK1681" s="636">
        <f t="shared" si="2136"/>
        <v>0</v>
      </c>
      <c r="AL1681" s="636">
        <f t="shared" si="2136"/>
        <v>0</v>
      </c>
      <c r="AM1681" s="636">
        <f t="shared" si="2137"/>
        <v>0</v>
      </c>
      <c r="AN1681" s="636">
        <f t="shared" si="2137"/>
        <v>0</v>
      </c>
      <c r="AO1681" s="636">
        <f t="shared" si="2137"/>
        <v>0</v>
      </c>
    </row>
    <row r="1682" spans="1:41" s="13" customFormat="1" hidden="1" outlineLevel="2" x14ac:dyDescent="0.2">
      <c r="A1682" s="90"/>
      <c r="B1682" s="640">
        <f t="shared" si="2138"/>
        <v>15</v>
      </c>
      <c r="C1682" s="805" t="str">
        <f t="shared" si="2133"/>
        <v>Caminhão Tanque (Pipa-Irrigadeira) 10.000 litros</v>
      </c>
      <c r="D1682" s="642">
        <v>0</v>
      </c>
      <c r="E1682" s="659">
        <f>_xlfn.XLOOKUP($C1682,'PARÂMETROS EQUIPAMENTOS'!$B$3:$B$38,'PARÂMETROS EQUIPAMENTOS'!$C$3:$C$38)</f>
        <v>7</v>
      </c>
      <c r="F1682" s="638">
        <f t="shared" si="2092"/>
        <v>0</v>
      </c>
      <c r="G1682" s="536">
        <f t="shared" si="2139"/>
        <v>0</v>
      </c>
      <c r="H1682" s="636">
        <f t="shared" si="2135"/>
        <v>0</v>
      </c>
      <c r="I1682" s="636">
        <f t="shared" si="2135"/>
        <v>0</v>
      </c>
      <c r="J1682" s="636">
        <f t="shared" si="2135"/>
        <v>0</v>
      </c>
      <c r="K1682" s="636">
        <f t="shared" si="2135"/>
        <v>0</v>
      </c>
      <c r="L1682" s="636">
        <f t="shared" si="2135"/>
        <v>0</v>
      </c>
      <c r="M1682" s="636">
        <f t="shared" si="2135"/>
        <v>0</v>
      </c>
      <c r="N1682" s="636">
        <f t="shared" si="2135"/>
        <v>0</v>
      </c>
      <c r="O1682" s="636">
        <f t="shared" si="2135"/>
        <v>0</v>
      </c>
      <c r="P1682" s="636">
        <f t="shared" si="2135"/>
        <v>0</v>
      </c>
      <c r="Q1682" s="636">
        <f t="shared" si="2135"/>
        <v>0</v>
      </c>
      <c r="R1682" s="636">
        <f t="shared" si="2135"/>
        <v>0</v>
      </c>
      <c r="S1682" s="636">
        <f t="shared" si="2135"/>
        <v>0</v>
      </c>
      <c r="T1682" s="636">
        <f t="shared" si="2135"/>
        <v>0</v>
      </c>
      <c r="U1682" s="636">
        <f t="shared" si="2135"/>
        <v>0</v>
      </c>
      <c r="V1682" s="636">
        <f t="shared" si="2135"/>
        <v>0</v>
      </c>
      <c r="W1682" s="636">
        <f t="shared" si="2135"/>
        <v>0</v>
      </c>
      <c r="X1682" s="636">
        <f t="shared" si="2136"/>
        <v>0</v>
      </c>
      <c r="Y1682" s="636">
        <f t="shared" si="2136"/>
        <v>0</v>
      </c>
      <c r="Z1682" s="636">
        <f t="shared" si="2136"/>
        <v>0</v>
      </c>
      <c r="AA1682" s="636">
        <f t="shared" si="2136"/>
        <v>0</v>
      </c>
      <c r="AB1682" s="636">
        <f t="shared" si="2136"/>
        <v>0</v>
      </c>
      <c r="AC1682" s="636">
        <f t="shared" si="2136"/>
        <v>0</v>
      </c>
      <c r="AD1682" s="636">
        <f t="shared" si="2136"/>
        <v>0</v>
      </c>
      <c r="AE1682" s="636">
        <f t="shared" si="2136"/>
        <v>0</v>
      </c>
      <c r="AF1682" s="636">
        <f t="shared" si="2136"/>
        <v>0</v>
      </c>
      <c r="AG1682" s="636">
        <f t="shared" si="2136"/>
        <v>0</v>
      </c>
      <c r="AH1682" s="636">
        <f t="shared" si="2136"/>
        <v>0</v>
      </c>
      <c r="AI1682" s="636">
        <f t="shared" si="2136"/>
        <v>0</v>
      </c>
      <c r="AJ1682" s="636">
        <f t="shared" si="2136"/>
        <v>0</v>
      </c>
      <c r="AK1682" s="636">
        <f t="shared" si="2136"/>
        <v>0</v>
      </c>
      <c r="AL1682" s="636">
        <f t="shared" si="2136"/>
        <v>0</v>
      </c>
      <c r="AM1682" s="636">
        <f t="shared" si="2137"/>
        <v>0</v>
      </c>
      <c r="AN1682" s="636">
        <f t="shared" si="2137"/>
        <v>0</v>
      </c>
      <c r="AO1682" s="636">
        <f t="shared" si="2137"/>
        <v>0</v>
      </c>
    </row>
    <row r="1683" spans="1:41" s="13" customFormat="1" hidden="1" outlineLevel="2" x14ac:dyDescent="0.2">
      <c r="A1683" s="90"/>
      <c r="B1683" s="640">
        <f t="shared" si="2138"/>
        <v>16</v>
      </c>
      <c r="C1683" s="805" t="str">
        <f t="shared" si="2133"/>
        <v>Caminhão Tanque (Pipa-Irrigadeira) 10.000 litros</v>
      </c>
      <c r="D1683" s="642">
        <v>0</v>
      </c>
      <c r="E1683" s="659">
        <f>_xlfn.XLOOKUP($C1683,'PARÂMETROS EQUIPAMENTOS'!$B$3:$B$38,'PARÂMETROS EQUIPAMENTOS'!$C$3:$C$38)</f>
        <v>7</v>
      </c>
      <c r="F1683" s="638">
        <f t="shared" si="2092"/>
        <v>0</v>
      </c>
      <c r="G1683" s="536">
        <f t="shared" si="2139"/>
        <v>0</v>
      </c>
      <c r="H1683" s="636">
        <f t="shared" si="2135"/>
        <v>0</v>
      </c>
      <c r="I1683" s="636">
        <f t="shared" si="2135"/>
        <v>0</v>
      </c>
      <c r="J1683" s="636">
        <f t="shared" si="2135"/>
        <v>0</v>
      </c>
      <c r="K1683" s="636">
        <f t="shared" si="2135"/>
        <v>0</v>
      </c>
      <c r="L1683" s="636">
        <f t="shared" si="2135"/>
        <v>0</v>
      </c>
      <c r="M1683" s="636">
        <f t="shared" si="2135"/>
        <v>0</v>
      </c>
      <c r="N1683" s="636">
        <f t="shared" si="2135"/>
        <v>0</v>
      </c>
      <c r="O1683" s="636">
        <f t="shared" si="2135"/>
        <v>0</v>
      </c>
      <c r="P1683" s="636">
        <f t="shared" si="2135"/>
        <v>0</v>
      </c>
      <c r="Q1683" s="636">
        <f t="shared" si="2135"/>
        <v>0</v>
      </c>
      <c r="R1683" s="636">
        <f t="shared" si="2135"/>
        <v>0</v>
      </c>
      <c r="S1683" s="636">
        <f t="shared" si="2135"/>
        <v>0</v>
      </c>
      <c r="T1683" s="636">
        <f t="shared" si="2135"/>
        <v>0</v>
      </c>
      <c r="U1683" s="636">
        <f t="shared" si="2135"/>
        <v>0</v>
      </c>
      <c r="V1683" s="636">
        <f t="shared" si="2135"/>
        <v>0</v>
      </c>
      <c r="W1683" s="636">
        <f t="shared" si="2135"/>
        <v>0</v>
      </c>
      <c r="X1683" s="636">
        <f t="shared" si="2136"/>
        <v>0</v>
      </c>
      <c r="Y1683" s="636">
        <f t="shared" si="2136"/>
        <v>0</v>
      </c>
      <c r="Z1683" s="636">
        <f t="shared" si="2136"/>
        <v>0</v>
      </c>
      <c r="AA1683" s="636">
        <f t="shared" si="2136"/>
        <v>0</v>
      </c>
      <c r="AB1683" s="636">
        <f t="shared" si="2136"/>
        <v>0</v>
      </c>
      <c r="AC1683" s="636">
        <f t="shared" si="2136"/>
        <v>0</v>
      </c>
      <c r="AD1683" s="636">
        <f t="shared" si="2136"/>
        <v>0</v>
      </c>
      <c r="AE1683" s="636">
        <f t="shared" si="2136"/>
        <v>0</v>
      </c>
      <c r="AF1683" s="636">
        <f t="shared" si="2136"/>
        <v>0</v>
      </c>
      <c r="AG1683" s="636">
        <f t="shared" si="2136"/>
        <v>0</v>
      </c>
      <c r="AH1683" s="636">
        <f t="shared" si="2136"/>
        <v>0</v>
      </c>
      <c r="AI1683" s="636">
        <f t="shared" si="2136"/>
        <v>0</v>
      </c>
      <c r="AJ1683" s="636">
        <f t="shared" si="2136"/>
        <v>0</v>
      </c>
      <c r="AK1683" s="636">
        <f t="shared" si="2136"/>
        <v>0</v>
      </c>
      <c r="AL1683" s="636">
        <f t="shared" si="2136"/>
        <v>0</v>
      </c>
      <c r="AM1683" s="636">
        <f t="shared" si="2137"/>
        <v>0</v>
      </c>
      <c r="AN1683" s="636">
        <f t="shared" si="2137"/>
        <v>0</v>
      </c>
      <c r="AO1683" s="636">
        <f t="shared" si="2137"/>
        <v>0</v>
      </c>
    </row>
    <row r="1684" spans="1:41" s="13" customFormat="1" hidden="1" outlineLevel="2" x14ac:dyDescent="0.2">
      <c r="A1684" s="90"/>
      <c r="B1684" s="640">
        <f t="shared" si="2138"/>
        <v>17</v>
      </c>
      <c r="C1684" s="805" t="str">
        <f t="shared" si="2133"/>
        <v>Caminhão Tanque (Pipa-Irrigadeira) 10.000 litros</v>
      </c>
      <c r="D1684" s="642">
        <v>0</v>
      </c>
      <c r="E1684" s="659">
        <f>_xlfn.XLOOKUP($C1684,'PARÂMETROS EQUIPAMENTOS'!$B$3:$B$38,'PARÂMETROS EQUIPAMENTOS'!$C$3:$C$38)</f>
        <v>7</v>
      </c>
      <c r="F1684" s="638">
        <f t="shared" si="2092"/>
        <v>0</v>
      </c>
      <c r="G1684" s="536">
        <f t="shared" si="2139"/>
        <v>0</v>
      </c>
      <c r="H1684" s="636">
        <f t="shared" si="2139"/>
        <v>0</v>
      </c>
      <c r="I1684" s="636">
        <f t="shared" si="2139"/>
        <v>0</v>
      </c>
      <c r="J1684" s="636">
        <f t="shared" si="2139"/>
        <v>0</v>
      </c>
      <c r="K1684" s="636">
        <f t="shared" si="2139"/>
        <v>0</v>
      </c>
      <c r="L1684" s="636">
        <f t="shared" si="2139"/>
        <v>0</v>
      </c>
      <c r="M1684" s="636">
        <f t="shared" si="2139"/>
        <v>0</v>
      </c>
      <c r="N1684" s="636">
        <f t="shared" si="2139"/>
        <v>0</v>
      </c>
      <c r="O1684" s="636">
        <f t="shared" si="2139"/>
        <v>0</v>
      </c>
      <c r="P1684" s="636">
        <f t="shared" si="2139"/>
        <v>0</v>
      </c>
      <c r="Q1684" s="636">
        <f t="shared" si="2139"/>
        <v>0</v>
      </c>
      <c r="R1684" s="636">
        <f t="shared" si="2139"/>
        <v>0</v>
      </c>
      <c r="S1684" s="636">
        <f t="shared" si="2139"/>
        <v>0</v>
      </c>
      <c r="T1684" s="636">
        <f t="shared" si="2139"/>
        <v>0</v>
      </c>
      <c r="U1684" s="636">
        <f t="shared" si="2139"/>
        <v>0</v>
      </c>
      <c r="V1684" s="636">
        <f t="shared" si="2139"/>
        <v>0</v>
      </c>
      <c r="W1684" s="636">
        <f t="shared" si="2135"/>
        <v>0</v>
      </c>
      <c r="X1684" s="636">
        <f t="shared" si="2136"/>
        <v>0</v>
      </c>
      <c r="Y1684" s="636">
        <f t="shared" si="2136"/>
        <v>0</v>
      </c>
      <c r="Z1684" s="636">
        <f t="shared" si="2136"/>
        <v>0</v>
      </c>
      <c r="AA1684" s="636">
        <f t="shared" si="2136"/>
        <v>0</v>
      </c>
      <c r="AB1684" s="636">
        <f t="shared" si="2136"/>
        <v>0</v>
      </c>
      <c r="AC1684" s="636">
        <f t="shared" si="2136"/>
        <v>0</v>
      </c>
      <c r="AD1684" s="636">
        <f t="shared" si="2136"/>
        <v>0</v>
      </c>
      <c r="AE1684" s="636">
        <f t="shared" si="2136"/>
        <v>0</v>
      </c>
      <c r="AF1684" s="636">
        <f t="shared" si="2136"/>
        <v>0</v>
      </c>
      <c r="AG1684" s="636">
        <f t="shared" si="2136"/>
        <v>0</v>
      </c>
      <c r="AH1684" s="636">
        <f t="shared" si="2136"/>
        <v>0</v>
      </c>
      <c r="AI1684" s="636">
        <f t="shared" si="2136"/>
        <v>0</v>
      </c>
      <c r="AJ1684" s="636">
        <f t="shared" si="2136"/>
        <v>0</v>
      </c>
      <c r="AK1684" s="636">
        <f t="shared" si="2136"/>
        <v>0</v>
      </c>
      <c r="AL1684" s="636">
        <f t="shared" si="2136"/>
        <v>0</v>
      </c>
      <c r="AM1684" s="636">
        <f t="shared" si="2137"/>
        <v>0</v>
      </c>
      <c r="AN1684" s="636">
        <f t="shared" si="2137"/>
        <v>0</v>
      </c>
      <c r="AO1684" s="636">
        <f t="shared" si="2137"/>
        <v>0</v>
      </c>
    </row>
    <row r="1685" spans="1:41" s="13" customFormat="1" hidden="1" outlineLevel="2" x14ac:dyDescent="0.2">
      <c r="A1685" s="90"/>
      <c r="B1685" s="640">
        <f t="shared" si="2138"/>
        <v>18</v>
      </c>
      <c r="C1685" s="805" t="str">
        <f t="shared" si="2133"/>
        <v>Caminhão Tanque (Pipa-Irrigadeira) 10.000 litros</v>
      </c>
      <c r="D1685" s="642">
        <v>0</v>
      </c>
      <c r="E1685" s="659">
        <f>_xlfn.XLOOKUP($C1685,'PARÂMETROS EQUIPAMENTOS'!$B$3:$B$38,'PARÂMETROS EQUIPAMENTOS'!$C$3:$C$38)</f>
        <v>7</v>
      </c>
      <c r="F1685" s="638">
        <f t="shared" si="2092"/>
        <v>0</v>
      </c>
      <c r="G1685" s="536">
        <f t="shared" si="2139"/>
        <v>0</v>
      </c>
      <c r="H1685" s="636">
        <f t="shared" si="2139"/>
        <v>0</v>
      </c>
      <c r="I1685" s="636">
        <f t="shared" si="2139"/>
        <v>0</v>
      </c>
      <c r="J1685" s="636">
        <f t="shared" si="2139"/>
        <v>0</v>
      </c>
      <c r="K1685" s="636">
        <f t="shared" si="2139"/>
        <v>0</v>
      </c>
      <c r="L1685" s="636">
        <f t="shared" si="2139"/>
        <v>0</v>
      </c>
      <c r="M1685" s="636">
        <f t="shared" si="2139"/>
        <v>0</v>
      </c>
      <c r="N1685" s="636">
        <f t="shared" si="2139"/>
        <v>0</v>
      </c>
      <c r="O1685" s="636">
        <f t="shared" si="2139"/>
        <v>0</v>
      </c>
      <c r="P1685" s="636">
        <f t="shared" si="2139"/>
        <v>0</v>
      </c>
      <c r="Q1685" s="636">
        <f t="shared" si="2139"/>
        <v>0</v>
      </c>
      <c r="R1685" s="636">
        <f t="shared" si="2139"/>
        <v>0</v>
      </c>
      <c r="S1685" s="636">
        <f t="shared" si="2139"/>
        <v>0</v>
      </c>
      <c r="T1685" s="636">
        <f t="shared" si="2139"/>
        <v>0</v>
      </c>
      <c r="U1685" s="636">
        <f t="shared" si="2139"/>
        <v>0</v>
      </c>
      <c r="V1685" s="636">
        <f t="shared" si="2139"/>
        <v>0</v>
      </c>
      <c r="W1685" s="636">
        <f t="shared" ref="W1685:AL1700" si="2140">IF(W$170&lt;COUNT($G$170:$AO$170)+1,IF(OR(W$170=$B1685,(W$170=$B1685+$E1685*1),(W$170=$B1685+$E1685*2),(W$170=$B1685+$E1685*3),(W$170=$B1685+$E1685*4),(W$170=$B1685+$E1685*5),(W$170=$B1685+$E1685*6),(W$170=$B1685+$E1685*7),(W$170=$B1685+$E1685*8),(W$170=$B1685+$E1685*9),(W$170=$B1685+$E1685*10),(W$170=$B1685+$E1685*11),(W$170=$B1685+$E1685*12),(W$170=$B1685+$E1685*13),(W$170=$B1685+$E1685*14),(W$170=$B1685+$E1685*15),(W$170=$B1685+$E1685*16),(W$170=$B1685+$E1685*17),(W$170=$B1685+$E1685*18),(W$170=$B1685+$E1685*19),(W$170=$B1685+$E1685*20),(W$170=$B1685+$E1685*21),(W$170=$B1685+$E1685*22),(W$170=$B1685+$E1685*23),(W$170=$B1685+$E1685*24),(W$170=$B1685+$E1685*25),(W$170=$B1685+$E1685*26),(W$170=$B1685+$E1685*27),(W$170=$B1685+$E1685*28),(W$170=$B1685+$E1685*29),(W$170=$B1685+$E1685*30),(W$170=$B1685+$E1685*31),(W$170=$B1685+$E1685*32),(W$170=$B1685+$E1685*33),(W$170=$B1685+$E1685*34),(W$170=$B1685+$E1685*35)),$D1685*_xlfn.XLOOKUP($C1685,$C$88:$C$166,$F$88:$F$166),0),0)</f>
        <v>0</v>
      </c>
      <c r="X1685" s="636">
        <f t="shared" si="2140"/>
        <v>0</v>
      </c>
      <c r="Y1685" s="636">
        <f t="shared" si="2140"/>
        <v>0</v>
      </c>
      <c r="Z1685" s="636">
        <f t="shared" si="2140"/>
        <v>0</v>
      </c>
      <c r="AA1685" s="636">
        <f t="shared" si="2140"/>
        <v>0</v>
      </c>
      <c r="AB1685" s="636">
        <f t="shared" si="2140"/>
        <v>0</v>
      </c>
      <c r="AC1685" s="636">
        <f t="shared" si="2140"/>
        <v>0</v>
      </c>
      <c r="AD1685" s="636">
        <f t="shared" si="2140"/>
        <v>0</v>
      </c>
      <c r="AE1685" s="636">
        <f t="shared" si="2140"/>
        <v>0</v>
      </c>
      <c r="AF1685" s="636">
        <f t="shared" si="2140"/>
        <v>0</v>
      </c>
      <c r="AG1685" s="636">
        <f t="shared" si="2140"/>
        <v>0</v>
      </c>
      <c r="AH1685" s="636">
        <f t="shared" si="2140"/>
        <v>0</v>
      </c>
      <c r="AI1685" s="636">
        <f t="shared" si="2140"/>
        <v>0</v>
      </c>
      <c r="AJ1685" s="636">
        <f t="shared" si="2140"/>
        <v>0</v>
      </c>
      <c r="AK1685" s="636">
        <f t="shared" si="2140"/>
        <v>0</v>
      </c>
      <c r="AL1685" s="636">
        <f t="shared" si="2140"/>
        <v>0</v>
      </c>
      <c r="AM1685" s="636">
        <f t="shared" si="2137"/>
        <v>0</v>
      </c>
      <c r="AN1685" s="636">
        <f t="shared" si="2137"/>
        <v>0</v>
      </c>
      <c r="AO1685" s="636">
        <f t="shared" si="2137"/>
        <v>0</v>
      </c>
    </row>
    <row r="1686" spans="1:41" s="13" customFormat="1" hidden="1" outlineLevel="2" x14ac:dyDescent="0.2">
      <c r="A1686" s="90"/>
      <c r="B1686" s="640">
        <f t="shared" si="2138"/>
        <v>19</v>
      </c>
      <c r="C1686" s="805" t="str">
        <f t="shared" si="2133"/>
        <v>Caminhão Tanque (Pipa-Irrigadeira) 10.000 litros</v>
      </c>
      <c r="D1686" s="642">
        <v>0</v>
      </c>
      <c r="E1686" s="659">
        <f>_xlfn.XLOOKUP($C1686,'PARÂMETROS EQUIPAMENTOS'!$B$3:$B$38,'PARÂMETROS EQUIPAMENTOS'!$C$3:$C$38)</f>
        <v>7</v>
      </c>
      <c r="F1686" s="638">
        <f t="shared" si="2092"/>
        <v>0</v>
      </c>
      <c r="G1686" s="536">
        <f t="shared" si="2139"/>
        <v>0</v>
      </c>
      <c r="H1686" s="636">
        <f t="shared" si="2139"/>
        <v>0</v>
      </c>
      <c r="I1686" s="636">
        <f t="shared" si="2139"/>
        <v>0</v>
      </c>
      <c r="J1686" s="636">
        <f t="shared" si="2139"/>
        <v>0</v>
      </c>
      <c r="K1686" s="636">
        <f t="shared" si="2139"/>
        <v>0</v>
      </c>
      <c r="L1686" s="636">
        <f t="shared" si="2139"/>
        <v>0</v>
      </c>
      <c r="M1686" s="636">
        <f t="shared" si="2139"/>
        <v>0</v>
      </c>
      <c r="N1686" s="636">
        <f t="shared" si="2139"/>
        <v>0</v>
      </c>
      <c r="O1686" s="636">
        <f t="shared" si="2139"/>
        <v>0</v>
      </c>
      <c r="P1686" s="636">
        <f t="shared" si="2139"/>
        <v>0</v>
      </c>
      <c r="Q1686" s="636">
        <f t="shared" si="2139"/>
        <v>0</v>
      </c>
      <c r="R1686" s="636">
        <f t="shared" si="2139"/>
        <v>0</v>
      </c>
      <c r="S1686" s="636">
        <f t="shared" si="2139"/>
        <v>0</v>
      </c>
      <c r="T1686" s="636">
        <f t="shared" si="2139"/>
        <v>0</v>
      </c>
      <c r="U1686" s="636">
        <f t="shared" si="2139"/>
        <v>0</v>
      </c>
      <c r="V1686" s="636">
        <f t="shared" si="2139"/>
        <v>0</v>
      </c>
      <c r="W1686" s="636">
        <f t="shared" si="2140"/>
        <v>0</v>
      </c>
      <c r="X1686" s="636">
        <f t="shared" si="2140"/>
        <v>0</v>
      </c>
      <c r="Y1686" s="636">
        <f t="shared" si="2140"/>
        <v>0</v>
      </c>
      <c r="Z1686" s="636">
        <f t="shared" si="2140"/>
        <v>0</v>
      </c>
      <c r="AA1686" s="636">
        <f t="shared" si="2140"/>
        <v>0</v>
      </c>
      <c r="AB1686" s="636">
        <f t="shared" si="2140"/>
        <v>0</v>
      </c>
      <c r="AC1686" s="636">
        <f t="shared" si="2140"/>
        <v>0</v>
      </c>
      <c r="AD1686" s="636">
        <f t="shared" si="2140"/>
        <v>0</v>
      </c>
      <c r="AE1686" s="636">
        <f t="shared" si="2140"/>
        <v>0</v>
      </c>
      <c r="AF1686" s="636">
        <f t="shared" si="2140"/>
        <v>0</v>
      </c>
      <c r="AG1686" s="636">
        <f t="shared" si="2140"/>
        <v>0</v>
      </c>
      <c r="AH1686" s="636">
        <f t="shared" si="2140"/>
        <v>0</v>
      </c>
      <c r="AI1686" s="636">
        <f t="shared" si="2140"/>
        <v>0</v>
      </c>
      <c r="AJ1686" s="636">
        <f t="shared" si="2140"/>
        <v>0</v>
      </c>
      <c r="AK1686" s="636">
        <f t="shared" si="2140"/>
        <v>0</v>
      </c>
      <c r="AL1686" s="636">
        <f t="shared" si="2140"/>
        <v>0</v>
      </c>
      <c r="AM1686" s="636">
        <f t="shared" si="2137"/>
        <v>0</v>
      </c>
      <c r="AN1686" s="636">
        <f t="shared" si="2137"/>
        <v>0</v>
      </c>
      <c r="AO1686" s="636">
        <f t="shared" si="2137"/>
        <v>0</v>
      </c>
    </row>
    <row r="1687" spans="1:41" s="13" customFormat="1" hidden="1" outlineLevel="2" x14ac:dyDescent="0.2">
      <c r="A1687" s="90"/>
      <c r="B1687" s="640">
        <f t="shared" si="2138"/>
        <v>20</v>
      </c>
      <c r="C1687" s="805" t="str">
        <f t="shared" si="2133"/>
        <v>Caminhão Tanque (Pipa-Irrigadeira) 10.000 litros</v>
      </c>
      <c r="D1687" s="642">
        <v>0</v>
      </c>
      <c r="E1687" s="659">
        <f>_xlfn.XLOOKUP($C1687,'PARÂMETROS EQUIPAMENTOS'!$B$3:$B$38,'PARÂMETROS EQUIPAMENTOS'!$C$3:$C$38)</f>
        <v>7</v>
      </c>
      <c r="F1687" s="638">
        <f t="shared" si="2092"/>
        <v>0</v>
      </c>
      <c r="G1687" s="536">
        <f t="shared" ref="G1687:V1702" si="2141">IF(G$170&lt;COUNT($G$170:$AO$170)+1,IF(OR(G$170=$B1687,(G$170=$B1687+$E1687*1),(G$170=$B1687+$E1687*2),(G$170=$B1687+$E1687*3),(G$170=$B1687+$E1687*4),(G$170=$B1687+$E1687*5),(G$170=$B1687+$E1687*6),(G$170=$B1687+$E1687*7),(G$170=$B1687+$E1687*8),(G$170=$B1687+$E1687*9),(G$170=$B1687+$E1687*10),(G$170=$B1687+$E1687*11),(G$170=$B1687+$E1687*12),(G$170=$B1687+$E1687*13),(G$170=$B1687+$E1687*14),(G$170=$B1687+$E1687*15),(G$170=$B1687+$E1687*16),(G$170=$B1687+$E1687*17),(G$170=$B1687+$E1687*18),(G$170=$B1687+$E1687*19),(G$170=$B1687+$E1687*20),(G$170=$B1687+$E1687*21),(G$170=$B1687+$E1687*22),(G$170=$B1687+$E1687*23),(G$170=$B1687+$E1687*24),(G$170=$B1687+$E1687*25),(G$170=$B1687+$E1687*26),(G$170=$B1687+$E1687*27),(G$170=$B1687+$E1687*28),(G$170=$B1687+$E1687*29),(G$170=$B1687+$E1687*30),(G$170=$B1687+$E1687*31),(G$170=$B1687+$E1687*32),(G$170=$B1687+$E1687*33),(G$170=$B1687+$E1687*34),(G$170=$B1687+$E1687*35)),$D1687*_xlfn.XLOOKUP($C1687,$C$88:$C$166,$F$88:$F$166),0),0)</f>
        <v>0</v>
      </c>
      <c r="H1687" s="636">
        <f t="shared" si="2141"/>
        <v>0</v>
      </c>
      <c r="I1687" s="636">
        <f t="shared" si="2141"/>
        <v>0</v>
      </c>
      <c r="J1687" s="636">
        <f t="shared" si="2141"/>
        <v>0</v>
      </c>
      <c r="K1687" s="636">
        <f t="shared" si="2141"/>
        <v>0</v>
      </c>
      <c r="L1687" s="636">
        <f t="shared" si="2141"/>
        <v>0</v>
      </c>
      <c r="M1687" s="636">
        <f t="shared" si="2141"/>
        <v>0</v>
      </c>
      <c r="N1687" s="636">
        <f t="shared" si="2141"/>
        <v>0</v>
      </c>
      <c r="O1687" s="636">
        <f t="shared" si="2141"/>
        <v>0</v>
      </c>
      <c r="P1687" s="636">
        <f t="shared" si="2141"/>
        <v>0</v>
      </c>
      <c r="Q1687" s="636">
        <f t="shared" si="2141"/>
        <v>0</v>
      </c>
      <c r="R1687" s="636">
        <f t="shared" si="2141"/>
        <v>0</v>
      </c>
      <c r="S1687" s="636">
        <f t="shared" si="2141"/>
        <v>0</v>
      </c>
      <c r="T1687" s="636">
        <f t="shared" si="2141"/>
        <v>0</v>
      </c>
      <c r="U1687" s="636">
        <f t="shared" si="2141"/>
        <v>0</v>
      </c>
      <c r="V1687" s="636">
        <f t="shared" si="2141"/>
        <v>0</v>
      </c>
      <c r="W1687" s="636">
        <f t="shared" si="2140"/>
        <v>0</v>
      </c>
      <c r="X1687" s="636">
        <f t="shared" si="2140"/>
        <v>0</v>
      </c>
      <c r="Y1687" s="636">
        <f t="shared" si="2140"/>
        <v>0</v>
      </c>
      <c r="Z1687" s="636">
        <f t="shared" si="2140"/>
        <v>0</v>
      </c>
      <c r="AA1687" s="636">
        <f t="shared" si="2140"/>
        <v>0</v>
      </c>
      <c r="AB1687" s="636">
        <f t="shared" si="2140"/>
        <v>0</v>
      </c>
      <c r="AC1687" s="636">
        <f t="shared" si="2140"/>
        <v>0</v>
      </c>
      <c r="AD1687" s="636">
        <f t="shared" si="2140"/>
        <v>0</v>
      </c>
      <c r="AE1687" s="636">
        <f t="shared" si="2140"/>
        <v>0</v>
      </c>
      <c r="AF1687" s="636">
        <f t="shared" si="2140"/>
        <v>0</v>
      </c>
      <c r="AG1687" s="636">
        <f t="shared" si="2140"/>
        <v>0</v>
      </c>
      <c r="AH1687" s="636">
        <f t="shared" si="2140"/>
        <v>0</v>
      </c>
      <c r="AI1687" s="636">
        <f t="shared" si="2140"/>
        <v>0</v>
      </c>
      <c r="AJ1687" s="636">
        <f t="shared" si="2140"/>
        <v>0</v>
      </c>
      <c r="AK1687" s="636">
        <f t="shared" si="2140"/>
        <v>0</v>
      </c>
      <c r="AL1687" s="636">
        <f t="shared" si="2140"/>
        <v>0</v>
      </c>
      <c r="AM1687" s="636">
        <f t="shared" si="2137"/>
        <v>0</v>
      </c>
      <c r="AN1687" s="636">
        <f t="shared" si="2137"/>
        <v>0</v>
      </c>
      <c r="AO1687" s="636">
        <f t="shared" si="2137"/>
        <v>0</v>
      </c>
    </row>
    <row r="1688" spans="1:41" s="13" customFormat="1" hidden="1" outlineLevel="2" x14ac:dyDescent="0.2">
      <c r="A1688" s="90"/>
      <c r="B1688" s="640">
        <f t="shared" si="2138"/>
        <v>21</v>
      </c>
      <c r="C1688" s="805" t="str">
        <f t="shared" si="2133"/>
        <v>Caminhão Tanque (Pipa-Irrigadeira) 10.000 litros</v>
      </c>
      <c r="D1688" s="642">
        <v>0</v>
      </c>
      <c r="E1688" s="659">
        <f>_xlfn.XLOOKUP($C1688,'PARÂMETROS EQUIPAMENTOS'!$B$3:$B$38,'PARÂMETROS EQUIPAMENTOS'!$C$3:$C$38)</f>
        <v>7</v>
      </c>
      <c r="F1688" s="638">
        <f t="shared" si="2092"/>
        <v>0</v>
      </c>
      <c r="G1688" s="536">
        <f t="shared" si="2141"/>
        <v>0</v>
      </c>
      <c r="H1688" s="636">
        <f t="shared" si="2141"/>
        <v>0</v>
      </c>
      <c r="I1688" s="636">
        <f t="shared" si="2141"/>
        <v>0</v>
      </c>
      <c r="J1688" s="636">
        <f t="shared" si="2141"/>
        <v>0</v>
      </c>
      <c r="K1688" s="636">
        <f t="shared" si="2141"/>
        <v>0</v>
      </c>
      <c r="L1688" s="636">
        <f t="shared" si="2141"/>
        <v>0</v>
      </c>
      <c r="M1688" s="636">
        <f t="shared" si="2141"/>
        <v>0</v>
      </c>
      <c r="N1688" s="636">
        <f t="shared" si="2141"/>
        <v>0</v>
      </c>
      <c r="O1688" s="636">
        <f t="shared" si="2141"/>
        <v>0</v>
      </c>
      <c r="P1688" s="636">
        <f t="shared" si="2141"/>
        <v>0</v>
      </c>
      <c r="Q1688" s="636">
        <f t="shared" si="2141"/>
        <v>0</v>
      </c>
      <c r="R1688" s="636">
        <f t="shared" si="2141"/>
        <v>0</v>
      </c>
      <c r="S1688" s="636">
        <f t="shared" si="2141"/>
        <v>0</v>
      </c>
      <c r="T1688" s="636">
        <f t="shared" si="2141"/>
        <v>0</v>
      </c>
      <c r="U1688" s="636">
        <f t="shared" si="2141"/>
        <v>0</v>
      </c>
      <c r="V1688" s="636">
        <f t="shared" si="2141"/>
        <v>0</v>
      </c>
      <c r="W1688" s="636">
        <f t="shared" si="2140"/>
        <v>0</v>
      </c>
      <c r="X1688" s="636">
        <f t="shared" si="2140"/>
        <v>0</v>
      </c>
      <c r="Y1688" s="636">
        <f t="shared" si="2140"/>
        <v>0</v>
      </c>
      <c r="Z1688" s="636">
        <f t="shared" si="2140"/>
        <v>0</v>
      </c>
      <c r="AA1688" s="636">
        <f t="shared" si="2140"/>
        <v>0</v>
      </c>
      <c r="AB1688" s="636">
        <f t="shared" si="2140"/>
        <v>0</v>
      </c>
      <c r="AC1688" s="636">
        <f t="shared" si="2140"/>
        <v>0</v>
      </c>
      <c r="AD1688" s="636">
        <f t="shared" si="2140"/>
        <v>0</v>
      </c>
      <c r="AE1688" s="636">
        <f t="shared" si="2140"/>
        <v>0</v>
      </c>
      <c r="AF1688" s="636">
        <f t="shared" si="2140"/>
        <v>0</v>
      </c>
      <c r="AG1688" s="636">
        <f t="shared" si="2140"/>
        <v>0</v>
      </c>
      <c r="AH1688" s="636">
        <f t="shared" si="2140"/>
        <v>0</v>
      </c>
      <c r="AI1688" s="636">
        <f t="shared" si="2140"/>
        <v>0</v>
      </c>
      <c r="AJ1688" s="636">
        <f t="shared" si="2140"/>
        <v>0</v>
      </c>
      <c r="AK1688" s="636">
        <f t="shared" si="2140"/>
        <v>0</v>
      </c>
      <c r="AL1688" s="636">
        <f t="shared" si="2140"/>
        <v>0</v>
      </c>
      <c r="AM1688" s="636">
        <f t="shared" ref="AL1688:AO1702" si="2142">IF(AM$170&lt;COUNT($G$170:$AO$170)+1,IF(OR(AM$170=$B1688,(AM$170=$B1688+$E1688*1),(AM$170=$B1688+$E1688*2),(AM$170=$B1688+$E1688*3),(AM$170=$B1688+$E1688*4),(AM$170=$B1688+$E1688*5),(AM$170=$B1688+$E1688*6),(AM$170=$B1688+$E1688*7),(AM$170=$B1688+$E1688*8),(AM$170=$B1688+$E1688*9),(AM$170=$B1688+$E1688*10),(AM$170=$B1688+$E1688*11),(AM$170=$B1688+$E1688*12),(AM$170=$B1688+$E1688*13),(AM$170=$B1688+$E1688*14),(AM$170=$B1688+$E1688*15),(AM$170=$B1688+$E1688*16),(AM$170=$B1688+$E1688*17),(AM$170=$B1688+$E1688*18),(AM$170=$B1688+$E1688*19),(AM$170=$B1688+$E1688*20),(AM$170=$B1688+$E1688*21),(AM$170=$B1688+$E1688*22),(AM$170=$B1688+$E1688*23),(AM$170=$B1688+$E1688*24),(AM$170=$B1688+$E1688*25),(AM$170=$B1688+$E1688*26),(AM$170=$B1688+$E1688*27),(AM$170=$B1688+$E1688*28),(AM$170=$B1688+$E1688*29),(AM$170=$B1688+$E1688*30),(AM$170=$B1688+$E1688*31),(AM$170=$B1688+$E1688*32),(AM$170=$B1688+$E1688*33),(AM$170=$B1688+$E1688*34),(AM$170=$B1688+$E1688*35)),$D1688*_xlfn.XLOOKUP($C1688,$C$88:$C$166,$F$88:$F$166),0),0)</f>
        <v>0</v>
      </c>
      <c r="AN1688" s="636">
        <f t="shared" si="2142"/>
        <v>0</v>
      </c>
      <c r="AO1688" s="636">
        <f t="shared" si="2142"/>
        <v>0</v>
      </c>
    </row>
    <row r="1689" spans="1:41" s="13" customFormat="1" hidden="1" outlineLevel="2" x14ac:dyDescent="0.2">
      <c r="A1689" s="90"/>
      <c r="B1689" s="640">
        <f t="shared" si="2138"/>
        <v>22</v>
      </c>
      <c r="C1689" s="805" t="str">
        <f t="shared" si="2133"/>
        <v>Caminhão Tanque (Pipa-Irrigadeira) 10.000 litros</v>
      </c>
      <c r="D1689" s="642">
        <v>0</v>
      </c>
      <c r="E1689" s="659">
        <f>_xlfn.XLOOKUP($C1689,'PARÂMETROS EQUIPAMENTOS'!$B$3:$B$38,'PARÂMETROS EQUIPAMENTOS'!$C$3:$C$38)</f>
        <v>7</v>
      </c>
      <c r="F1689" s="638">
        <f t="shared" si="2092"/>
        <v>0</v>
      </c>
      <c r="G1689" s="536">
        <f t="shared" si="2141"/>
        <v>0</v>
      </c>
      <c r="H1689" s="636">
        <f t="shared" si="2141"/>
        <v>0</v>
      </c>
      <c r="I1689" s="636">
        <f t="shared" si="2141"/>
        <v>0</v>
      </c>
      <c r="J1689" s="636">
        <f t="shared" si="2141"/>
        <v>0</v>
      </c>
      <c r="K1689" s="636">
        <f t="shared" si="2141"/>
        <v>0</v>
      </c>
      <c r="L1689" s="636">
        <f t="shared" si="2141"/>
        <v>0</v>
      </c>
      <c r="M1689" s="636">
        <f t="shared" si="2141"/>
        <v>0</v>
      </c>
      <c r="N1689" s="636">
        <f t="shared" si="2141"/>
        <v>0</v>
      </c>
      <c r="O1689" s="636">
        <f t="shared" si="2141"/>
        <v>0</v>
      </c>
      <c r="P1689" s="636">
        <f t="shared" si="2141"/>
        <v>0</v>
      </c>
      <c r="Q1689" s="636">
        <f t="shared" si="2141"/>
        <v>0</v>
      </c>
      <c r="R1689" s="636">
        <f t="shared" si="2141"/>
        <v>0</v>
      </c>
      <c r="S1689" s="636">
        <f t="shared" si="2141"/>
        <v>0</v>
      </c>
      <c r="T1689" s="636">
        <f t="shared" si="2141"/>
        <v>0</v>
      </c>
      <c r="U1689" s="636">
        <f t="shared" si="2141"/>
        <v>0</v>
      </c>
      <c r="V1689" s="636">
        <f t="shared" si="2141"/>
        <v>0</v>
      </c>
      <c r="W1689" s="636">
        <f t="shared" si="2140"/>
        <v>0</v>
      </c>
      <c r="X1689" s="636">
        <f t="shared" si="2140"/>
        <v>0</v>
      </c>
      <c r="Y1689" s="636">
        <f t="shared" si="2140"/>
        <v>0</v>
      </c>
      <c r="Z1689" s="636">
        <f t="shared" si="2140"/>
        <v>0</v>
      </c>
      <c r="AA1689" s="636">
        <f t="shared" si="2140"/>
        <v>0</v>
      </c>
      <c r="AB1689" s="636">
        <f t="shared" si="2140"/>
        <v>0</v>
      </c>
      <c r="AC1689" s="636">
        <f t="shared" si="2140"/>
        <v>0</v>
      </c>
      <c r="AD1689" s="636">
        <f t="shared" si="2140"/>
        <v>0</v>
      </c>
      <c r="AE1689" s="636">
        <f t="shared" si="2140"/>
        <v>0</v>
      </c>
      <c r="AF1689" s="636">
        <f t="shared" si="2140"/>
        <v>0</v>
      </c>
      <c r="AG1689" s="636">
        <f t="shared" si="2140"/>
        <v>0</v>
      </c>
      <c r="AH1689" s="636">
        <f t="shared" si="2140"/>
        <v>0</v>
      </c>
      <c r="AI1689" s="636">
        <f t="shared" si="2140"/>
        <v>0</v>
      </c>
      <c r="AJ1689" s="636">
        <f t="shared" si="2140"/>
        <v>0</v>
      </c>
      <c r="AK1689" s="636">
        <f t="shared" si="2140"/>
        <v>0</v>
      </c>
      <c r="AL1689" s="636">
        <f t="shared" si="2142"/>
        <v>0</v>
      </c>
      <c r="AM1689" s="636">
        <f t="shared" si="2142"/>
        <v>0</v>
      </c>
      <c r="AN1689" s="636">
        <f t="shared" si="2142"/>
        <v>0</v>
      </c>
      <c r="AO1689" s="636">
        <f t="shared" si="2142"/>
        <v>0</v>
      </c>
    </row>
    <row r="1690" spans="1:41" s="13" customFormat="1" hidden="1" outlineLevel="2" x14ac:dyDescent="0.2">
      <c r="A1690" s="90"/>
      <c r="B1690" s="640">
        <f t="shared" si="2138"/>
        <v>23</v>
      </c>
      <c r="C1690" s="805" t="str">
        <f t="shared" si="2133"/>
        <v>Caminhão Tanque (Pipa-Irrigadeira) 10.000 litros</v>
      </c>
      <c r="D1690" s="642">
        <v>0</v>
      </c>
      <c r="E1690" s="659">
        <f>_xlfn.XLOOKUP($C1690,'PARÂMETROS EQUIPAMENTOS'!$B$3:$B$38,'PARÂMETROS EQUIPAMENTOS'!$C$3:$C$38)</f>
        <v>7</v>
      </c>
      <c r="F1690" s="638">
        <f t="shared" si="2092"/>
        <v>0</v>
      </c>
      <c r="G1690" s="536">
        <f t="shared" si="2141"/>
        <v>0</v>
      </c>
      <c r="H1690" s="636">
        <f t="shared" si="2141"/>
        <v>0</v>
      </c>
      <c r="I1690" s="636">
        <f t="shared" si="2141"/>
        <v>0</v>
      </c>
      <c r="J1690" s="636">
        <f t="shared" si="2141"/>
        <v>0</v>
      </c>
      <c r="K1690" s="636">
        <f t="shared" si="2141"/>
        <v>0</v>
      </c>
      <c r="L1690" s="636">
        <f t="shared" si="2141"/>
        <v>0</v>
      </c>
      <c r="M1690" s="636">
        <f t="shared" si="2141"/>
        <v>0</v>
      </c>
      <c r="N1690" s="636">
        <f t="shared" si="2141"/>
        <v>0</v>
      </c>
      <c r="O1690" s="636">
        <f t="shared" si="2141"/>
        <v>0</v>
      </c>
      <c r="P1690" s="636">
        <f t="shared" si="2141"/>
        <v>0</v>
      </c>
      <c r="Q1690" s="636">
        <f t="shared" si="2141"/>
        <v>0</v>
      </c>
      <c r="R1690" s="636">
        <f t="shared" si="2141"/>
        <v>0</v>
      </c>
      <c r="S1690" s="636">
        <f t="shared" si="2141"/>
        <v>0</v>
      </c>
      <c r="T1690" s="636">
        <f t="shared" si="2141"/>
        <v>0</v>
      </c>
      <c r="U1690" s="636">
        <f t="shared" si="2141"/>
        <v>0</v>
      </c>
      <c r="V1690" s="636">
        <f t="shared" si="2141"/>
        <v>0</v>
      </c>
      <c r="W1690" s="636">
        <f t="shared" si="2140"/>
        <v>0</v>
      </c>
      <c r="X1690" s="636">
        <f t="shared" si="2140"/>
        <v>0</v>
      </c>
      <c r="Y1690" s="636">
        <f t="shared" si="2140"/>
        <v>0</v>
      </c>
      <c r="Z1690" s="636">
        <f t="shared" si="2140"/>
        <v>0</v>
      </c>
      <c r="AA1690" s="636">
        <f t="shared" si="2140"/>
        <v>0</v>
      </c>
      <c r="AB1690" s="636">
        <f t="shared" si="2140"/>
        <v>0</v>
      </c>
      <c r="AC1690" s="636">
        <f t="shared" si="2140"/>
        <v>0</v>
      </c>
      <c r="AD1690" s="636">
        <f t="shared" si="2140"/>
        <v>0</v>
      </c>
      <c r="AE1690" s="636">
        <f t="shared" si="2140"/>
        <v>0</v>
      </c>
      <c r="AF1690" s="636">
        <f t="shared" si="2140"/>
        <v>0</v>
      </c>
      <c r="AG1690" s="636">
        <f t="shared" si="2140"/>
        <v>0</v>
      </c>
      <c r="AH1690" s="636">
        <f t="shared" si="2140"/>
        <v>0</v>
      </c>
      <c r="AI1690" s="636">
        <f t="shared" si="2140"/>
        <v>0</v>
      </c>
      <c r="AJ1690" s="636">
        <f t="shared" si="2140"/>
        <v>0</v>
      </c>
      <c r="AK1690" s="636">
        <f t="shared" si="2140"/>
        <v>0</v>
      </c>
      <c r="AL1690" s="636">
        <f t="shared" si="2142"/>
        <v>0</v>
      </c>
      <c r="AM1690" s="636">
        <f t="shared" si="2142"/>
        <v>0</v>
      </c>
      <c r="AN1690" s="636">
        <f t="shared" si="2142"/>
        <v>0</v>
      </c>
      <c r="AO1690" s="636">
        <f t="shared" si="2142"/>
        <v>0</v>
      </c>
    </row>
    <row r="1691" spans="1:41" s="13" customFormat="1" hidden="1" outlineLevel="2" x14ac:dyDescent="0.2">
      <c r="A1691" s="90"/>
      <c r="B1691" s="640">
        <f t="shared" si="2138"/>
        <v>24</v>
      </c>
      <c r="C1691" s="805" t="str">
        <f t="shared" si="2133"/>
        <v>Caminhão Tanque (Pipa-Irrigadeira) 10.000 litros</v>
      </c>
      <c r="D1691" s="642">
        <v>0</v>
      </c>
      <c r="E1691" s="659">
        <f>_xlfn.XLOOKUP($C1691,'PARÂMETROS EQUIPAMENTOS'!$B$3:$B$38,'PARÂMETROS EQUIPAMENTOS'!$C$3:$C$38)</f>
        <v>7</v>
      </c>
      <c r="F1691" s="638">
        <f t="shared" si="2092"/>
        <v>0</v>
      </c>
      <c r="G1691" s="536">
        <f t="shared" si="2141"/>
        <v>0</v>
      </c>
      <c r="H1691" s="636">
        <f t="shared" si="2141"/>
        <v>0</v>
      </c>
      <c r="I1691" s="636">
        <f t="shared" si="2141"/>
        <v>0</v>
      </c>
      <c r="J1691" s="636">
        <f t="shared" si="2141"/>
        <v>0</v>
      </c>
      <c r="K1691" s="636">
        <f t="shared" si="2141"/>
        <v>0</v>
      </c>
      <c r="L1691" s="636">
        <f t="shared" si="2141"/>
        <v>0</v>
      </c>
      <c r="M1691" s="636">
        <f t="shared" si="2141"/>
        <v>0</v>
      </c>
      <c r="N1691" s="636">
        <f t="shared" si="2141"/>
        <v>0</v>
      </c>
      <c r="O1691" s="636">
        <f t="shared" si="2141"/>
        <v>0</v>
      </c>
      <c r="P1691" s="636">
        <f t="shared" si="2141"/>
        <v>0</v>
      </c>
      <c r="Q1691" s="636">
        <f t="shared" si="2141"/>
        <v>0</v>
      </c>
      <c r="R1691" s="636">
        <f t="shared" si="2141"/>
        <v>0</v>
      </c>
      <c r="S1691" s="636">
        <f t="shared" si="2141"/>
        <v>0</v>
      </c>
      <c r="T1691" s="636">
        <f t="shared" si="2141"/>
        <v>0</v>
      </c>
      <c r="U1691" s="636">
        <f t="shared" si="2141"/>
        <v>0</v>
      </c>
      <c r="V1691" s="636">
        <f t="shared" si="2141"/>
        <v>0</v>
      </c>
      <c r="W1691" s="636">
        <f t="shared" si="2140"/>
        <v>0</v>
      </c>
      <c r="X1691" s="636">
        <f t="shared" si="2140"/>
        <v>0</v>
      </c>
      <c r="Y1691" s="636">
        <f t="shared" si="2140"/>
        <v>0</v>
      </c>
      <c r="Z1691" s="636">
        <f t="shared" si="2140"/>
        <v>0</v>
      </c>
      <c r="AA1691" s="636">
        <f t="shared" si="2140"/>
        <v>0</v>
      </c>
      <c r="AB1691" s="636">
        <f t="shared" si="2140"/>
        <v>0</v>
      </c>
      <c r="AC1691" s="636">
        <f t="shared" si="2140"/>
        <v>0</v>
      </c>
      <c r="AD1691" s="636">
        <f t="shared" si="2140"/>
        <v>0</v>
      </c>
      <c r="AE1691" s="636">
        <f t="shared" si="2140"/>
        <v>0</v>
      </c>
      <c r="AF1691" s="636">
        <f t="shared" si="2140"/>
        <v>0</v>
      </c>
      <c r="AG1691" s="636">
        <f t="shared" si="2140"/>
        <v>0</v>
      </c>
      <c r="AH1691" s="636">
        <f t="shared" si="2140"/>
        <v>0</v>
      </c>
      <c r="AI1691" s="636">
        <f t="shared" si="2140"/>
        <v>0</v>
      </c>
      <c r="AJ1691" s="636">
        <f t="shared" si="2140"/>
        <v>0</v>
      </c>
      <c r="AK1691" s="636">
        <f t="shared" si="2140"/>
        <v>0</v>
      </c>
      <c r="AL1691" s="636">
        <f t="shared" si="2142"/>
        <v>0</v>
      </c>
      <c r="AM1691" s="636">
        <f t="shared" si="2142"/>
        <v>0</v>
      </c>
      <c r="AN1691" s="636">
        <f t="shared" si="2142"/>
        <v>0</v>
      </c>
      <c r="AO1691" s="636">
        <f t="shared" si="2142"/>
        <v>0</v>
      </c>
    </row>
    <row r="1692" spans="1:41" s="13" customFormat="1" hidden="1" outlineLevel="2" x14ac:dyDescent="0.2">
      <c r="A1692" s="90"/>
      <c r="B1692" s="640">
        <f t="shared" si="2138"/>
        <v>25</v>
      </c>
      <c r="C1692" s="805" t="str">
        <f t="shared" si="2133"/>
        <v>Caminhão Tanque (Pipa-Irrigadeira) 10.000 litros</v>
      </c>
      <c r="D1692" s="642">
        <v>0</v>
      </c>
      <c r="E1692" s="659">
        <f>_xlfn.XLOOKUP($C1692,'PARÂMETROS EQUIPAMENTOS'!$B$3:$B$38,'PARÂMETROS EQUIPAMENTOS'!$C$3:$C$38)</f>
        <v>7</v>
      </c>
      <c r="F1692" s="638">
        <f t="shared" si="2092"/>
        <v>0</v>
      </c>
      <c r="G1692" s="536">
        <f t="shared" si="2141"/>
        <v>0</v>
      </c>
      <c r="H1692" s="636">
        <f t="shared" si="2141"/>
        <v>0</v>
      </c>
      <c r="I1692" s="636">
        <f t="shared" si="2141"/>
        <v>0</v>
      </c>
      <c r="J1692" s="636">
        <f t="shared" si="2141"/>
        <v>0</v>
      </c>
      <c r="K1692" s="636">
        <f t="shared" si="2141"/>
        <v>0</v>
      </c>
      <c r="L1692" s="636">
        <f t="shared" si="2141"/>
        <v>0</v>
      </c>
      <c r="M1692" s="636">
        <f t="shared" si="2141"/>
        <v>0</v>
      </c>
      <c r="N1692" s="636">
        <f t="shared" si="2141"/>
        <v>0</v>
      </c>
      <c r="O1692" s="636">
        <f t="shared" si="2141"/>
        <v>0</v>
      </c>
      <c r="P1692" s="636">
        <f t="shared" si="2141"/>
        <v>0</v>
      </c>
      <c r="Q1692" s="636">
        <f t="shared" si="2141"/>
        <v>0</v>
      </c>
      <c r="R1692" s="636">
        <f t="shared" si="2141"/>
        <v>0</v>
      </c>
      <c r="S1692" s="636">
        <f t="shared" si="2141"/>
        <v>0</v>
      </c>
      <c r="T1692" s="636">
        <f t="shared" si="2141"/>
        <v>0</v>
      </c>
      <c r="U1692" s="636">
        <f t="shared" si="2141"/>
        <v>0</v>
      </c>
      <c r="V1692" s="636">
        <f t="shared" si="2141"/>
        <v>0</v>
      </c>
      <c r="W1692" s="636">
        <f t="shared" si="2140"/>
        <v>0</v>
      </c>
      <c r="X1692" s="636">
        <f t="shared" si="2140"/>
        <v>0</v>
      </c>
      <c r="Y1692" s="636">
        <f t="shared" si="2140"/>
        <v>0</v>
      </c>
      <c r="Z1692" s="636">
        <f t="shared" si="2140"/>
        <v>0</v>
      </c>
      <c r="AA1692" s="636">
        <f t="shared" si="2140"/>
        <v>0</v>
      </c>
      <c r="AB1692" s="636">
        <f t="shared" si="2140"/>
        <v>0</v>
      </c>
      <c r="AC1692" s="636">
        <f t="shared" si="2140"/>
        <v>0</v>
      </c>
      <c r="AD1692" s="636">
        <f t="shared" si="2140"/>
        <v>0</v>
      </c>
      <c r="AE1692" s="636">
        <f t="shared" si="2140"/>
        <v>0</v>
      </c>
      <c r="AF1692" s="636">
        <f t="shared" si="2140"/>
        <v>0</v>
      </c>
      <c r="AG1692" s="636">
        <f t="shared" si="2140"/>
        <v>0</v>
      </c>
      <c r="AH1692" s="636">
        <f t="shared" si="2140"/>
        <v>0</v>
      </c>
      <c r="AI1692" s="636">
        <f t="shared" si="2140"/>
        <v>0</v>
      </c>
      <c r="AJ1692" s="636">
        <f t="shared" si="2140"/>
        <v>0</v>
      </c>
      <c r="AK1692" s="636">
        <f t="shared" si="2140"/>
        <v>0</v>
      </c>
      <c r="AL1692" s="636">
        <f t="shared" si="2142"/>
        <v>0</v>
      </c>
      <c r="AM1692" s="636">
        <f t="shared" si="2142"/>
        <v>0</v>
      </c>
      <c r="AN1692" s="636">
        <f t="shared" si="2142"/>
        <v>0</v>
      </c>
      <c r="AO1692" s="636">
        <f t="shared" si="2142"/>
        <v>0</v>
      </c>
    </row>
    <row r="1693" spans="1:41" s="13" customFormat="1" hidden="1" outlineLevel="2" x14ac:dyDescent="0.2">
      <c r="A1693" s="90"/>
      <c r="B1693" s="640">
        <f t="shared" si="2138"/>
        <v>26</v>
      </c>
      <c r="C1693" s="805" t="str">
        <f t="shared" si="2133"/>
        <v>Caminhão Tanque (Pipa-Irrigadeira) 10.000 litros</v>
      </c>
      <c r="D1693" s="642">
        <v>0</v>
      </c>
      <c r="E1693" s="659">
        <f>_xlfn.XLOOKUP($C1693,'PARÂMETROS EQUIPAMENTOS'!$B$3:$B$38,'PARÂMETROS EQUIPAMENTOS'!$C$3:$C$38)</f>
        <v>7</v>
      </c>
      <c r="F1693" s="638">
        <f t="shared" si="2092"/>
        <v>0</v>
      </c>
      <c r="G1693" s="536">
        <f t="shared" si="2141"/>
        <v>0</v>
      </c>
      <c r="H1693" s="636">
        <f t="shared" si="2141"/>
        <v>0</v>
      </c>
      <c r="I1693" s="636">
        <f t="shared" si="2141"/>
        <v>0</v>
      </c>
      <c r="J1693" s="636">
        <f t="shared" si="2141"/>
        <v>0</v>
      </c>
      <c r="K1693" s="636">
        <f t="shared" si="2141"/>
        <v>0</v>
      </c>
      <c r="L1693" s="636">
        <f t="shared" si="2141"/>
        <v>0</v>
      </c>
      <c r="M1693" s="636">
        <f t="shared" si="2141"/>
        <v>0</v>
      </c>
      <c r="N1693" s="636">
        <f t="shared" si="2141"/>
        <v>0</v>
      </c>
      <c r="O1693" s="636">
        <f t="shared" si="2141"/>
        <v>0</v>
      </c>
      <c r="P1693" s="636">
        <f t="shared" si="2141"/>
        <v>0</v>
      </c>
      <c r="Q1693" s="636">
        <f t="shared" si="2141"/>
        <v>0</v>
      </c>
      <c r="R1693" s="636">
        <f t="shared" si="2141"/>
        <v>0</v>
      </c>
      <c r="S1693" s="636">
        <f t="shared" si="2141"/>
        <v>0</v>
      </c>
      <c r="T1693" s="636">
        <f t="shared" si="2141"/>
        <v>0</v>
      </c>
      <c r="U1693" s="636">
        <f t="shared" si="2141"/>
        <v>0</v>
      </c>
      <c r="V1693" s="636">
        <f t="shared" si="2141"/>
        <v>0</v>
      </c>
      <c r="W1693" s="636">
        <f t="shared" si="2140"/>
        <v>0</v>
      </c>
      <c r="X1693" s="636">
        <f t="shared" si="2140"/>
        <v>0</v>
      </c>
      <c r="Y1693" s="636">
        <f t="shared" si="2140"/>
        <v>0</v>
      </c>
      <c r="Z1693" s="636">
        <f t="shared" si="2140"/>
        <v>0</v>
      </c>
      <c r="AA1693" s="636">
        <f t="shared" si="2140"/>
        <v>0</v>
      </c>
      <c r="AB1693" s="636">
        <f t="shared" si="2140"/>
        <v>0</v>
      </c>
      <c r="AC1693" s="636">
        <f t="shared" si="2140"/>
        <v>0</v>
      </c>
      <c r="AD1693" s="636">
        <f t="shared" si="2140"/>
        <v>0</v>
      </c>
      <c r="AE1693" s="636">
        <f t="shared" si="2140"/>
        <v>0</v>
      </c>
      <c r="AF1693" s="636">
        <f t="shared" si="2140"/>
        <v>0</v>
      </c>
      <c r="AG1693" s="636">
        <f t="shared" si="2140"/>
        <v>0</v>
      </c>
      <c r="AH1693" s="636">
        <f t="shared" si="2140"/>
        <v>0</v>
      </c>
      <c r="AI1693" s="636">
        <f t="shared" si="2140"/>
        <v>0</v>
      </c>
      <c r="AJ1693" s="636">
        <f t="shared" si="2140"/>
        <v>0</v>
      </c>
      <c r="AK1693" s="636">
        <f t="shared" si="2140"/>
        <v>0</v>
      </c>
      <c r="AL1693" s="636">
        <f t="shared" si="2142"/>
        <v>0</v>
      </c>
      <c r="AM1693" s="636">
        <f t="shared" si="2142"/>
        <v>0</v>
      </c>
      <c r="AN1693" s="636">
        <f t="shared" si="2142"/>
        <v>0</v>
      </c>
      <c r="AO1693" s="636">
        <f t="shared" si="2142"/>
        <v>0</v>
      </c>
    </row>
    <row r="1694" spans="1:41" s="13" customFormat="1" hidden="1" outlineLevel="2" x14ac:dyDescent="0.2">
      <c r="A1694" s="90"/>
      <c r="B1694" s="640">
        <f t="shared" si="2138"/>
        <v>27</v>
      </c>
      <c r="C1694" s="805" t="str">
        <f t="shared" si="2133"/>
        <v>Caminhão Tanque (Pipa-Irrigadeira) 10.000 litros</v>
      </c>
      <c r="D1694" s="642">
        <v>0</v>
      </c>
      <c r="E1694" s="659">
        <f>_xlfn.XLOOKUP($C1694,'PARÂMETROS EQUIPAMENTOS'!$B$3:$B$38,'PARÂMETROS EQUIPAMENTOS'!$C$3:$C$38)</f>
        <v>7</v>
      </c>
      <c r="F1694" s="638">
        <f t="shared" si="2092"/>
        <v>0</v>
      </c>
      <c r="G1694" s="536">
        <f t="shared" si="2141"/>
        <v>0</v>
      </c>
      <c r="H1694" s="636">
        <f t="shared" si="2141"/>
        <v>0</v>
      </c>
      <c r="I1694" s="636">
        <f t="shared" si="2141"/>
        <v>0</v>
      </c>
      <c r="J1694" s="636">
        <f t="shared" si="2141"/>
        <v>0</v>
      </c>
      <c r="K1694" s="636">
        <f t="shared" si="2141"/>
        <v>0</v>
      </c>
      <c r="L1694" s="636">
        <f t="shared" si="2141"/>
        <v>0</v>
      </c>
      <c r="M1694" s="636">
        <f t="shared" si="2141"/>
        <v>0</v>
      </c>
      <c r="N1694" s="636">
        <f t="shared" si="2141"/>
        <v>0</v>
      </c>
      <c r="O1694" s="636">
        <f t="shared" si="2141"/>
        <v>0</v>
      </c>
      <c r="P1694" s="636">
        <f t="shared" si="2141"/>
        <v>0</v>
      </c>
      <c r="Q1694" s="636">
        <f t="shared" si="2141"/>
        <v>0</v>
      </c>
      <c r="R1694" s="636">
        <f t="shared" si="2141"/>
        <v>0</v>
      </c>
      <c r="S1694" s="636">
        <f t="shared" si="2141"/>
        <v>0</v>
      </c>
      <c r="T1694" s="636">
        <f t="shared" si="2141"/>
        <v>0</v>
      </c>
      <c r="U1694" s="636">
        <f t="shared" si="2141"/>
        <v>0</v>
      </c>
      <c r="V1694" s="636">
        <f t="shared" si="2141"/>
        <v>0</v>
      </c>
      <c r="W1694" s="636">
        <f t="shared" si="2140"/>
        <v>0</v>
      </c>
      <c r="X1694" s="636">
        <f t="shared" si="2140"/>
        <v>0</v>
      </c>
      <c r="Y1694" s="636">
        <f t="shared" si="2140"/>
        <v>0</v>
      </c>
      <c r="Z1694" s="636">
        <f t="shared" si="2140"/>
        <v>0</v>
      </c>
      <c r="AA1694" s="636">
        <f t="shared" si="2140"/>
        <v>0</v>
      </c>
      <c r="AB1694" s="636">
        <f t="shared" si="2140"/>
        <v>0</v>
      </c>
      <c r="AC1694" s="636">
        <f t="shared" si="2140"/>
        <v>0</v>
      </c>
      <c r="AD1694" s="636">
        <f t="shared" si="2140"/>
        <v>0</v>
      </c>
      <c r="AE1694" s="636">
        <f t="shared" si="2140"/>
        <v>0</v>
      </c>
      <c r="AF1694" s="636">
        <f t="shared" si="2140"/>
        <v>0</v>
      </c>
      <c r="AG1694" s="636">
        <f t="shared" si="2140"/>
        <v>0</v>
      </c>
      <c r="AH1694" s="636">
        <f t="shared" si="2140"/>
        <v>0</v>
      </c>
      <c r="AI1694" s="636">
        <f t="shared" si="2140"/>
        <v>0</v>
      </c>
      <c r="AJ1694" s="636">
        <f t="shared" si="2140"/>
        <v>0</v>
      </c>
      <c r="AK1694" s="636">
        <f t="shared" si="2140"/>
        <v>0</v>
      </c>
      <c r="AL1694" s="636">
        <f t="shared" si="2142"/>
        <v>0</v>
      </c>
      <c r="AM1694" s="636">
        <f t="shared" si="2142"/>
        <v>0</v>
      </c>
      <c r="AN1694" s="636">
        <f t="shared" si="2142"/>
        <v>0</v>
      </c>
      <c r="AO1694" s="636">
        <f t="shared" si="2142"/>
        <v>0</v>
      </c>
    </row>
    <row r="1695" spans="1:41" s="13" customFormat="1" hidden="1" outlineLevel="2" x14ac:dyDescent="0.2">
      <c r="A1695" s="90"/>
      <c r="B1695" s="640">
        <f t="shared" si="2138"/>
        <v>28</v>
      </c>
      <c r="C1695" s="805" t="str">
        <f t="shared" si="2133"/>
        <v>Caminhão Tanque (Pipa-Irrigadeira) 10.000 litros</v>
      </c>
      <c r="D1695" s="642">
        <v>0</v>
      </c>
      <c r="E1695" s="659">
        <f>_xlfn.XLOOKUP($C1695,'PARÂMETROS EQUIPAMENTOS'!$B$3:$B$38,'PARÂMETROS EQUIPAMENTOS'!$C$3:$C$38)</f>
        <v>7</v>
      </c>
      <c r="F1695" s="638">
        <f t="shared" si="2092"/>
        <v>0</v>
      </c>
      <c r="G1695" s="536">
        <f t="shared" si="2141"/>
        <v>0</v>
      </c>
      <c r="H1695" s="636">
        <f t="shared" si="2141"/>
        <v>0</v>
      </c>
      <c r="I1695" s="636">
        <f t="shared" si="2141"/>
        <v>0</v>
      </c>
      <c r="J1695" s="636">
        <f t="shared" si="2141"/>
        <v>0</v>
      </c>
      <c r="K1695" s="636">
        <f t="shared" si="2141"/>
        <v>0</v>
      </c>
      <c r="L1695" s="636">
        <f t="shared" si="2141"/>
        <v>0</v>
      </c>
      <c r="M1695" s="636">
        <f t="shared" si="2141"/>
        <v>0</v>
      </c>
      <c r="N1695" s="636">
        <f t="shared" si="2141"/>
        <v>0</v>
      </c>
      <c r="O1695" s="636">
        <f t="shared" si="2141"/>
        <v>0</v>
      </c>
      <c r="P1695" s="636">
        <f t="shared" si="2141"/>
        <v>0</v>
      </c>
      <c r="Q1695" s="636">
        <f t="shared" si="2141"/>
        <v>0</v>
      </c>
      <c r="R1695" s="636">
        <f t="shared" si="2141"/>
        <v>0</v>
      </c>
      <c r="S1695" s="636">
        <f t="shared" si="2141"/>
        <v>0</v>
      </c>
      <c r="T1695" s="636">
        <f t="shared" si="2141"/>
        <v>0</v>
      </c>
      <c r="U1695" s="636">
        <f t="shared" si="2141"/>
        <v>0</v>
      </c>
      <c r="V1695" s="636">
        <f t="shared" si="2141"/>
        <v>0</v>
      </c>
      <c r="W1695" s="636">
        <f t="shared" si="2140"/>
        <v>0</v>
      </c>
      <c r="X1695" s="636">
        <f t="shared" si="2140"/>
        <v>0</v>
      </c>
      <c r="Y1695" s="636">
        <f t="shared" si="2140"/>
        <v>0</v>
      </c>
      <c r="Z1695" s="636">
        <f t="shared" si="2140"/>
        <v>0</v>
      </c>
      <c r="AA1695" s="636">
        <f t="shared" si="2140"/>
        <v>0</v>
      </c>
      <c r="AB1695" s="636">
        <f t="shared" si="2140"/>
        <v>0</v>
      </c>
      <c r="AC1695" s="636">
        <f t="shared" si="2140"/>
        <v>0</v>
      </c>
      <c r="AD1695" s="636">
        <f t="shared" si="2140"/>
        <v>0</v>
      </c>
      <c r="AE1695" s="636">
        <f t="shared" si="2140"/>
        <v>0</v>
      </c>
      <c r="AF1695" s="636">
        <f t="shared" si="2140"/>
        <v>0</v>
      </c>
      <c r="AG1695" s="636">
        <f t="shared" si="2140"/>
        <v>0</v>
      </c>
      <c r="AH1695" s="636">
        <f t="shared" si="2140"/>
        <v>0</v>
      </c>
      <c r="AI1695" s="636">
        <f t="shared" si="2140"/>
        <v>0</v>
      </c>
      <c r="AJ1695" s="636">
        <f t="shared" si="2140"/>
        <v>0</v>
      </c>
      <c r="AK1695" s="636">
        <f t="shared" si="2140"/>
        <v>0</v>
      </c>
      <c r="AL1695" s="636">
        <f t="shared" si="2142"/>
        <v>0</v>
      </c>
      <c r="AM1695" s="636">
        <f t="shared" si="2142"/>
        <v>0</v>
      </c>
      <c r="AN1695" s="636">
        <f t="shared" si="2142"/>
        <v>0</v>
      </c>
      <c r="AO1695" s="636">
        <f t="shared" si="2142"/>
        <v>0</v>
      </c>
    </row>
    <row r="1696" spans="1:41" s="13" customFormat="1" hidden="1" outlineLevel="2" x14ac:dyDescent="0.2">
      <c r="A1696" s="90"/>
      <c r="B1696" s="640">
        <f t="shared" si="2138"/>
        <v>29</v>
      </c>
      <c r="C1696" s="805" t="str">
        <f t="shared" si="2133"/>
        <v>Caminhão Tanque (Pipa-Irrigadeira) 10.000 litros</v>
      </c>
      <c r="D1696" s="642">
        <v>0</v>
      </c>
      <c r="E1696" s="659">
        <f>_xlfn.XLOOKUP($C1696,'PARÂMETROS EQUIPAMENTOS'!$B$3:$B$38,'PARÂMETROS EQUIPAMENTOS'!$C$3:$C$38)</f>
        <v>7</v>
      </c>
      <c r="F1696" s="638">
        <f t="shared" si="2092"/>
        <v>0</v>
      </c>
      <c r="G1696" s="536">
        <f t="shared" si="2141"/>
        <v>0</v>
      </c>
      <c r="H1696" s="636">
        <f t="shared" si="2141"/>
        <v>0</v>
      </c>
      <c r="I1696" s="636">
        <f t="shared" si="2141"/>
        <v>0</v>
      </c>
      <c r="J1696" s="636">
        <f t="shared" si="2141"/>
        <v>0</v>
      </c>
      <c r="K1696" s="636">
        <f t="shared" si="2141"/>
        <v>0</v>
      </c>
      <c r="L1696" s="636">
        <f t="shared" si="2141"/>
        <v>0</v>
      </c>
      <c r="M1696" s="636">
        <f t="shared" si="2141"/>
        <v>0</v>
      </c>
      <c r="N1696" s="636">
        <f t="shared" si="2141"/>
        <v>0</v>
      </c>
      <c r="O1696" s="636">
        <f t="shared" si="2141"/>
        <v>0</v>
      </c>
      <c r="P1696" s="636">
        <f t="shared" si="2141"/>
        <v>0</v>
      </c>
      <c r="Q1696" s="636">
        <f t="shared" si="2141"/>
        <v>0</v>
      </c>
      <c r="R1696" s="636">
        <f t="shared" si="2141"/>
        <v>0</v>
      </c>
      <c r="S1696" s="636">
        <f t="shared" si="2141"/>
        <v>0</v>
      </c>
      <c r="T1696" s="636">
        <f t="shared" si="2141"/>
        <v>0</v>
      </c>
      <c r="U1696" s="636">
        <f t="shared" si="2141"/>
        <v>0</v>
      </c>
      <c r="V1696" s="636">
        <f t="shared" si="2141"/>
        <v>0</v>
      </c>
      <c r="W1696" s="636">
        <f t="shared" si="2140"/>
        <v>0</v>
      </c>
      <c r="X1696" s="636">
        <f t="shared" si="2140"/>
        <v>0</v>
      </c>
      <c r="Y1696" s="636">
        <f t="shared" si="2140"/>
        <v>0</v>
      </c>
      <c r="Z1696" s="636">
        <f t="shared" si="2140"/>
        <v>0</v>
      </c>
      <c r="AA1696" s="636">
        <f t="shared" si="2140"/>
        <v>0</v>
      </c>
      <c r="AB1696" s="636">
        <f t="shared" si="2140"/>
        <v>0</v>
      </c>
      <c r="AC1696" s="636">
        <f t="shared" si="2140"/>
        <v>0</v>
      </c>
      <c r="AD1696" s="636">
        <f t="shared" si="2140"/>
        <v>0</v>
      </c>
      <c r="AE1696" s="636">
        <f t="shared" si="2140"/>
        <v>0</v>
      </c>
      <c r="AF1696" s="636">
        <f t="shared" si="2140"/>
        <v>0</v>
      </c>
      <c r="AG1696" s="636">
        <f t="shared" si="2140"/>
        <v>0</v>
      </c>
      <c r="AH1696" s="636">
        <f t="shared" si="2140"/>
        <v>0</v>
      </c>
      <c r="AI1696" s="636">
        <f t="shared" si="2140"/>
        <v>0</v>
      </c>
      <c r="AJ1696" s="636">
        <f t="shared" si="2140"/>
        <v>0</v>
      </c>
      <c r="AK1696" s="636">
        <f t="shared" si="2140"/>
        <v>0</v>
      </c>
      <c r="AL1696" s="636">
        <f t="shared" si="2142"/>
        <v>0</v>
      </c>
      <c r="AM1696" s="636">
        <f t="shared" si="2142"/>
        <v>0</v>
      </c>
      <c r="AN1696" s="636">
        <f t="shared" si="2142"/>
        <v>0</v>
      </c>
      <c r="AO1696" s="636">
        <f t="shared" si="2142"/>
        <v>0</v>
      </c>
    </row>
    <row r="1697" spans="1:41" s="13" customFormat="1" hidden="1" outlineLevel="2" x14ac:dyDescent="0.2">
      <c r="A1697" s="90"/>
      <c r="B1697" s="640">
        <f t="shared" si="2138"/>
        <v>30</v>
      </c>
      <c r="C1697" s="805" t="str">
        <f t="shared" si="2133"/>
        <v>Caminhão Tanque (Pipa-Irrigadeira) 10.000 litros</v>
      </c>
      <c r="D1697" s="642">
        <v>0</v>
      </c>
      <c r="E1697" s="659">
        <f>_xlfn.XLOOKUP($C1697,'PARÂMETROS EQUIPAMENTOS'!$B$3:$B$38,'PARÂMETROS EQUIPAMENTOS'!$C$3:$C$38)</f>
        <v>7</v>
      </c>
      <c r="F1697" s="638">
        <f t="shared" si="2092"/>
        <v>0</v>
      </c>
      <c r="G1697" s="536">
        <f t="shared" si="2141"/>
        <v>0</v>
      </c>
      <c r="H1697" s="636">
        <f t="shared" si="2141"/>
        <v>0</v>
      </c>
      <c r="I1697" s="636">
        <f t="shared" si="2141"/>
        <v>0</v>
      </c>
      <c r="J1697" s="636">
        <f t="shared" si="2141"/>
        <v>0</v>
      </c>
      <c r="K1697" s="636">
        <f t="shared" si="2141"/>
        <v>0</v>
      </c>
      <c r="L1697" s="636">
        <f t="shared" si="2141"/>
        <v>0</v>
      </c>
      <c r="M1697" s="636">
        <f t="shared" si="2141"/>
        <v>0</v>
      </c>
      <c r="N1697" s="636">
        <f t="shared" si="2141"/>
        <v>0</v>
      </c>
      <c r="O1697" s="636">
        <f t="shared" si="2141"/>
        <v>0</v>
      </c>
      <c r="P1697" s="636">
        <f t="shared" si="2141"/>
        <v>0</v>
      </c>
      <c r="Q1697" s="636">
        <f t="shared" si="2141"/>
        <v>0</v>
      </c>
      <c r="R1697" s="636">
        <f t="shared" si="2141"/>
        <v>0</v>
      </c>
      <c r="S1697" s="636">
        <f t="shared" si="2141"/>
        <v>0</v>
      </c>
      <c r="T1697" s="636">
        <f t="shared" si="2141"/>
        <v>0</v>
      </c>
      <c r="U1697" s="636">
        <f t="shared" si="2141"/>
        <v>0</v>
      </c>
      <c r="V1697" s="636">
        <f t="shared" si="2141"/>
        <v>0</v>
      </c>
      <c r="W1697" s="636">
        <f t="shared" si="2140"/>
        <v>0</v>
      </c>
      <c r="X1697" s="636">
        <f t="shared" si="2140"/>
        <v>0</v>
      </c>
      <c r="Y1697" s="636">
        <f t="shared" si="2140"/>
        <v>0</v>
      </c>
      <c r="Z1697" s="636">
        <f t="shared" si="2140"/>
        <v>0</v>
      </c>
      <c r="AA1697" s="636">
        <f t="shared" si="2140"/>
        <v>0</v>
      </c>
      <c r="AB1697" s="636">
        <f t="shared" si="2140"/>
        <v>0</v>
      </c>
      <c r="AC1697" s="636">
        <f t="shared" si="2140"/>
        <v>0</v>
      </c>
      <c r="AD1697" s="636">
        <f t="shared" si="2140"/>
        <v>0</v>
      </c>
      <c r="AE1697" s="636">
        <f t="shared" si="2140"/>
        <v>0</v>
      </c>
      <c r="AF1697" s="636">
        <f t="shared" si="2140"/>
        <v>0</v>
      </c>
      <c r="AG1697" s="636">
        <f t="shared" si="2140"/>
        <v>0</v>
      </c>
      <c r="AH1697" s="636">
        <f t="shared" si="2140"/>
        <v>0</v>
      </c>
      <c r="AI1697" s="636">
        <f t="shared" si="2140"/>
        <v>0</v>
      </c>
      <c r="AJ1697" s="636">
        <f t="shared" si="2140"/>
        <v>0</v>
      </c>
      <c r="AK1697" s="636">
        <f t="shared" si="2140"/>
        <v>0</v>
      </c>
      <c r="AL1697" s="636">
        <f t="shared" si="2142"/>
        <v>0</v>
      </c>
      <c r="AM1697" s="636">
        <f t="shared" si="2142"/>
        <v>0</v>
      </c>
      <c r="AN1697" s="636">
        <f t="shared" si="2142"/>
        <v>0</v>
      </c>
      <c r="AO1697" s="636">
        <f t="shared" si="2142"/>
        <v>0</v>
      </c>
    </row>
    <row r="1698" spans="1:41" s="13" customFormat="1" hidden="1" outlineLevel="2" x14ac:dyDescent="0.2">
      <c r="A1698" s="90"/>
      <c r="B1698" s="640">
        <f t="shared" si="2138"/>
        <v>31</v>
      </c>
      <c r="C1698" s="805" t="str">
        <f t="shared" si="2133"/>
        <v>Caminhão Tanque (Pipa-Irrigadeira) 10.000 litros</v>
      </c>
      <c r="D1698" s="642">
        <v>0</v>
      </c>
      <c r="E1698" s="659">
        <f>_xlfn.XLOOKUP($C1698,'PARÂMETROS EQUIPAMENTOS'!$B$3:$B$38,'PARÂMETROS EQUIPAMENTOS'!$C$3:$C$38)</f>
        <v>7</v>
      </c>
      <c r="F1698" s="638">
        <f t="shared" si="2092"/>
        <v>0</v>
      </c>
      <c r="G1698" s="536">
        <f t="shared" si="2141"/>
        <v>0</v>
      </c>
      <c r="H1698" s="636">
        <f t="shared" si="2141"/>
        <v>0</v>
      </c>
      <c r="I1698" s="636">
        <f t="shared" si="2141"/>
        <v>0</v>
      </c>
      <c r="J1698" s="636">
        <f t="shared" si="2141"/>
        <v>0</v>
      </c>
      <c r="K1698" s="636">
        <f t="shared" si="2141"/>
        <v>0</v>
      </c>
      <c r="L1698" s="636">
        <f t="shared" si="2141"/>
        <v>0</v>
      </c>
      <c r="M1698" s="636">
        <f t="shared" si="2141"/>
        <v>0</v>
      </c>
      <c r="N1698" s="636">
        <f t="shared" si="2141"/>
        <v>0</v>
      </c>
      <c r="O1698" s="636">
        <f t="shared" si="2141"/>
        <v>0</v>
      </c>
      <c r="P1698" s="636">
        <f t="shared" si="2141"/>
        <v>0</v>
      </c>
      <c r="Q1698" s="636">
        <f t="shared" si="2141"/>
        <v>0</v>
      </c>
      <c r="R1698" s="636">
        <f t="shared" si="2141"/>
        <v>0</v>
      </c>
      <c r="S1698" s="636">
        <f t="shared" si="2141"/>
        <v>0</v>
      </c>
      <c r="T1698" s="636">
        <f t="shared" si="2141"/>
        <v>0</v>
      </c>
      <c r="U1698" s="636">
        <f t="shared" si="2141"/>
        <v>0</v>
      </c>
      <c r="V1698" s="636">
        <f t="shared" si="2141"/>
        <v>0</v>
      </c>
      <c r="W1698" s="636">
        <f t="shared" si="2140"/>
        <v>0</v>
      </c>
      <c r="X1698" s="636">
        <f t="shared" si="2140"/>
        <v>0</v>
      </c>
      <c r="Y1698" s="636">
        <f t="shared" si="2140"/>
        <v>0</v>
      </c>
      <c r="Z1698" s="636">
        <f t="shared" si="2140"/>
        <v>0</v>
      </c>
      <c r="AA1698" s="636">
        <f t="shared" si="2140"/>
        <v>0</v>
      </c>
      <c r="AB1698" s="636">
        <f t="shared" si="2140"/>
        <v>0</v>
      </c>
      <c r="AC1698" s="636">
        <f t="shared" si="2140"/>
        <v>0</v>
      </c>
      <c r="AD1698" s="636">
        <f t="shared" si="2140"/>
        <v>0</v>
      </c>
      <c r="AE1698" s="636">
        <f t="shared" si="2140"/>
        <v>0</v>
      </c>
      <c r="AF1698" s="636">
        <f t="shared" si="2140"/>
        <v>0</v>
      </c>
      <c r="AG1698" s="636">
        <f t="shared" si="2140"/>
        <v>0</v>
      </c>
      <c r="AH1698" s="636">
        <f t="shared" si="2140"/>
        <v>0</v>
      </c>
      <c r="AI1698" s="636">
        <f t="shared" si="2140"/>
        <v>0</v>
      </c>
      <c r="AJ1698" s="636">
        <f t="shared" si="2140"/>
        <v>0</v>
      </c>
      <c r="AK1698" s="636">
        <f t="shared" si="2140"/>
        <v>0</v>
      </c>
      <c r="AL1698" s="636">
        <f t="shared" si="2142"/>
        <v>0</v>
      </c>
      <c r="AM1698" s="636">
        <f t="shared" si="2142"/>
        <v>0</v>
      </c>
      <c r="AN1698" s="636">
        <f t="shared" si="2142"/>
        <v>0</v>
      </c>
      <c r="AO1698" s="636">
        <f t="shared" si="2142"/>
        <v>0</v>
      </c>
    </row>
    <row r="1699" spans="1:41" s="13" customFormat="1" hidden="1" outlineLevel="2" x14ac:dyDescent="0.2">
      <c r="A1699" s="90"/>
      <c r="B1699" s="640">
        <f t="shared" si="2138"/>
        <v>32</v>
      </c>
      <c r="C1699" s="805" t="str">
        <f t="shared" si="2133"/>
        <v>Caminhão Tanque (Pipa-Irrigadeira) 10.000 litros</v>
      </c>
      <c r="D1699" s="642">
        <v>0</v>
      </c>
      <c r="E1699" s="659">
        <f>_xlfn.XLOOKUP($C1699,'PARÂMETROS EQUIPAMENTOS'!$B$3:$B$38,'PARÂMETROS EQUIPAMENTOS'!$C$3:$C$38)</f>
        <v>7</v>
      </c>
      <c r="F1699" s="638">
        <f t="shared" si="2092"/>
        <v>0</v>
      </c>
      <c r="G1699" s="536">
        <f t="shared" si="2141"/>
        <v>0</v>
      </c>
      <c r="H1699" s="636">
        <f t="shared" si="2141"/>
        <v>0</v>
      </c>
      <c r="I1699" s="636">
        <f t="shared" si="2141"/>
        <v>0</v>
      </c>
      <c r="J1699" s="636">
        <f t="shared" si="2141"/>
        <v>0</v>
      </c>
      <c r="K1699" s="636">
        <f t="shared" si="2141"/>
        <v>0</v>
      </c>
      <c r="L1699" s="636">
        <f t="shared" si="2141"/>
        <v>0</v>
      </c>
      <c r="M1699" s="636">
        <f t="shared" si="2141"/>
        <v>0</v>
      </c>
      <c r="N1699" s="636">
        <f t="shared" si="2141"/>
        <v>0</v>
      </c>
      <c r="O1699" s="636">
        <f t="shared" si="2141"/>
        <v>0</v>
      </c>
      <c r="P1699" s="636">
        <f t="shared" si="2141"/>
        <v>0</v>
      </c>
      <c r="Q1699" s="636">
        <f t="shared" si="2141"/>
        <v>0</v>
      </c>
      <c r="R1699" s="636">
        <f t="shared" si="2141"/>
        <v>0</v>
      </c>
      <c r="S1699" s="636">
        <f t="shared" si="2141"/>
        <v>0</v>
      </c>
      <c r="T1699" s="636">
        <f t="shared" si="2141"/>
        <v>0</v>
      </c>
      <c r="U1699" s="636">
        <f t="shared" si="2141"/>
        <v>0</v>
      </c>
      <c r="V1699" s="636">
        <f t="shared" si="2141"/>
        <v>0</v>
      </c>
      <c r="W1699" s="636">
        <f t="shared" si="2140"/>
        <v>0</v>
      </c>
      <c r="X1699" s="636">
        <f t="shared" si="2140"/>
        <v>0</v>
      </c>
      <c r="Y1699" s="636">
        <f t="shared" si="2140"/>
        <v>0</v>
      </c>
      <c r="Z1699" s="636">
        <f t="shared" si="2140"/>
        <v>0</v>
      </c>
      <c r="AA1699" s="636">
        <f t="shared" si="2140"/>
        <v>0</v>
      </c>
      <c r="AB1699" s="636">
        <f t="shared" si="2140"/>
        <v>0</v>
      </c>
      <c r="AC1699" s="636">
        <f t="shared" si="2140"/>
        <v>0</v>
      </c>
      <c r="AD1699" s="636">
        <f t="shared" si="2140"/>
        <v>0</v>
      </c>
      <c r="AE1699" s="636">
        <f t="shared" si="2140"/>
        <v>0</v>
      </c>
      <c r="AF1699" s="636">
        <f t="shared" si="2140"/>
        <v>0</v>
      </c>
      <c r="AG1699" s="636">
        <f t="shared" si="2140"/>
        <v>0</v>
      </c>
      <c r="AH1699" s="636">
        <f t="shared" si="2140"/>
        <v>0</v>
      </c>
      <c r="AI1699" s="636">
        <f t="shared" si="2140"/>
        <v>0</v>
      </c>
      <c r="AJ1699" s="636">
        <f t="shared" si="2140"/>
        <v>0</v>
      </c>
      <c r="AK1699" s="636">
        <f t="shared" si="2140"/>
        <v>0</v>
      </c>
      <c r="AL1699" s="636">
        <f t="shared" si="2142"/>
        <v>0</v>
      </c>
      <c r="AM1699" s="636">
        <f t="shared" si="2142"/>
        <v>0</v>
      </c>
      <c r="AN1699" s="636">
        <f t="shared" si="2142"/>
        <v>0</v>
      </c>
      <c r="AO1699" s="636">
        <f t="shared" si="2142"/>
        <v>0</v>
      </c>
    </row>
    <row r="1700" spans="1:41" s="13" customFormat="1" hidden="1" outlineLevel="2" x14ac:dyDescent="0.2">
      <c r="A1700" s="90"/>
      <c r="B1700" s="640">
        <f t="shared" si="2138"/>
        <v>33</v>
      </c>
      <c r="C1700" s="805" t="str">
        <f t="shared" si="2133"/>
        <v>Caminhão Tanque (Pipa-Irrigadeira) 10.000 litros</v>
      </c>
      <c r="D1700" s="642">
        <v>0</v>
      </c>
      <c r="E1700" s="659">
        <f>_xlfn.XLOOKUP($C1700,'PARÂMETROS EQUIPAMENTOS'!$B$3:$B$38,'PARÂMETROS EQUIPAMENTOS'!$C$3:$C$38)</f>
        <v>7</v>
      </c>
      <c r="F1700" s="638">
        <f t="shared" si="2092"/>
        <v>0</v>
      </c>
      <c r="G1700" s="536">
        <f t="shared" si="2141"/>
        <v>0</v>
      </c>
      <c r="H1700" s="636">
        <f t="shared" si="2141"/>
        <v>0</v>
      </c>
      <c r="I1700" s="636">
        <f t="shared" si="2141"/>
        <v>0</v>
      </c>
      <c r="J1700" s="636">
        <f t="shared" si="2141"/>
        <v>0</v>
      </c>
      <c r="K1700" s="636">
        <f t="shared" si="2141"/>
        <v>0</v>
      </c>
      <c r="L1700" s="636">
        <f t="shared" si="2141"/>
        <v>0</v>
      </c>
      <c r="M1700" s="636">
        <f t="shared" si="2141"/>
        <v>0</v>
      </c>
      <c r="N1700" s="636">
        <f t="shared" si="2141"/>
        <v>0</v>
      </c>
      <c r="O1700" s="636">
        <f t="shared" si="2141"/>
        <v>0</v>
      </c>
      <c r="P1700" s="636">
        <f t="shared" si="2141"/>
        <v>0</v>
      </c>
      <c r="Q1700" s="636">
        <f t="shared" si="2141"/>
        <v>0</v>
      </c>
      <c r="R1700" s="636">
        <f t="shared" si="2141"/>
        <v>0</v>
      </c>
      <c r="S1700" s="636">
        <f t="shared" si="2141"/>
        <v>0</v>
      </c>
      <c r="T1700" s="636">
        <f t="shared" si="2141"/>
        <v>0</v>
      </c>
      <c r="U1700" s="636">
        <f t="shared" si="2141"/>
        <v>0</v>
      </c>
      <c r="V1700" s="636">
        <f t="shared" si="2141"/>
        <v>0</v>
      </c>
      <c r="W1700" s="636">
        <f t="shared" si="2140"/>
        <v>0</v>
      </c>
      <c r="X1700" s="636">
        <f t="shared" si="2140"/>
        <v>0</v>
      </c>
      <c r="Y1700" s="636">
        <f t="shared" si="2140"/>
        <v>0</v>
      </c>
      <c r="Z1700" s="636">
        <f t="shared" si="2140"/>
        <v>0</v>
      </c>
      <c r="AA1700" s="636">
        <f t="shared" si="2140"/>
        <v>0</v>
      </c>
      <c r="AB1700" s="636">
        <f t="shared" si="2140"/>
        <v>0</v>
      </c>
      <c r="AC1700" s="636">
        <f t="shared" si="2140"/>
        <v>0</v>
      </c>
      <c r="AD1700" s="636">
        <f t="shared" si="2140"/>
        <v>0</v>
      </c>
      <c r="AE1700" s="636">
        <f t="shared" si="2140"/>
        <v>0</v>
      </c>
      <c r="AF1700" s="636">
        <f t="shared" si="2140"/>
        <v>0</v>
      </c>
      <c r="AG1700" s="636">
        <f t="shared" si="2140"/>
        <v>0</v>
      </c>
      <c r="AH1700" s="636">
        <f t="shared" si="2140"/>
        <v>0</v>
      </c>
      <c r="AI1700" s="636">
        <f t="shared" si="2140"/>
        <v>0</v>
      </c>
      <c r="AJ1700" s="636">
        <f t="shared" si="2140"/>
        <v>0</v>
      </c>
      <c r="AK1700" s="636">
        <f t="shared" si="2140"/>
        <v>0</v>
      </c>
      <c r="AL1700" s="636">
        <f t="shared" si="2142"/>
        <v>0</v>
      </c>
      <c r="AM1700" s="636">
        <f t="shared" si="2142"/>
        <v>0</v>
      </c>
      <c r="AN1700" s="636">
        <f t="shared" si="2142"/>
        <v>0</v>
      </c>
      <c r="AO1700" s="636">
        <f t="shared" si="2142"/>
        <v>0</v>
      </c>
    </row>
    <row r="1701" spans="1:41" s="13" customFormat="1" hidden="1" outlineLevel="2" x14ac:dyDescent="0.2">
      <c r="A1701" s="90"/>
      <c r="B1701" s="640">
        <f t="shared" si="2138"/>
        <v>34</v>
      </c>
      <c r="C1701" s="805" t="str">
        <f t="shared" si="2133"/>
        <v>Caminhão Tanque (Pipa-Irrigadeira) 10.000 litros</v>
      </c>
      <c r="D1701" s="642">
        <v>0</v>
      </c>
      <c r="E1701" s="659">
        <f>_xlfn.XLOOKUP($C1701,'PARÂMETROS EQUIPAMENTOS'!$B$3:$B$38,'PARÂMETROS EQUIPAMENTOS'!$C$3:$C$38)</f>
        <v>7</v>
      </c>
      <c r="F1701" s="638">
        <f t="shared" si="2092"/>
        <v>0</v>
      </c>
      <c r="G1701" s="536">
        <f t="shared" si="2141"/>
        <v>0</v>
      </c>
      <c r="H1701" s="636">
        <f t="shared" si="2141"/>
        <v>0</v>
      </c>
      <c r="I1701" s="636">
        <f t="shared" si="2141"/>
        <v>0</v>
      </c>
      <c r="J1701" s="636">
        <f t="shared" si="2141"/>
        <v>0</v>
      </c>
      <c r="K1701" s="636">
        <f t="shared" si="2141"/>
        <v>0</v>
      </c>
      <c r="L1701" s="636">
        <f t="shared" si="2141"/>
        <v>0</v>
      </c>
      <c r="M1701" s="636">
        <f t="shared" si="2141"/>
        <v>0</v>
      </c>
      <c r="N1701" s="636">
        <f t="shared" si="2141"/>
        <v>0</v>
      </c>
      <c r="O1701" s="636">
        <f t="shared" si="2141"/>
        <v>0</v>
      </c>
      <c r="P1701" s="636">
        <f t="shared" si="2141"/>
        <v>0</v>
      </c>
      <c r="Q1701" s="636">
        <f t="shared" si="2141"/>
        <v>0</v>
      </c>
      <c r="R1701" s="636">
        <f t="shared" si="2141"/>
        <v>0</v>
      </c>
      <c r="S1701" s="636">
        <f t="shared" si="2141"/>
        <v>0</v>
      </c>
      <c r="T1701" s="636">
        <f t="shared" si="2141"/>
        <v>0</v>
      </c>
      <c r="U1701" s="636">
        <f t="shared" si="2141"/>
        <v>0</v>
      </c>
      <c r="V1701" s="636">
        <f t="shared" si="2141"/>
        <v>0</v>
      </c>
      <c r="W1701" s="636">
        <f t="shared" ref="W1701:AK1702" si="2143">IF(W$170&lt;COUNT($G$170:$AO$170)+1,IF(OR(W$170=$B1701,(W$170=$B1701+$E1701*1),(W$170=$B1701+$E1701*2),(W$170=$B1701+$E1701*3),(W$170=$B1701+$E1701*4),(W$170=$B1701+$E1701*5),(W$170=$B1701+$E1701*6),(W$170=$B1701+$E1701*7),(W$170=$B1701+$E1701*8),(W$170=$B1701+$E1701*9),(W$170=$B1701+$E1701*10),(W$170=$B1701+$E1701*11),(W$170=$B1701+$E1701*12),(W$170=$B1701+$E1701*13),(W$170=$B1701+$E1701*14),(W$170=$B1701+$E1701*15),(W$170=$B1701+$E1701*16),(W$170=$B1701+$E1701*17),(W$170=$B1701+$E1701*18),(W$170=$B1701+$E1701*19),(W$170=$B1701+$E1701*20),(W$170=$B1701+$E1701*21),(W$170=$B1701+$E1701*22),(W$170=$B1701+$E1701*23),(W$170=$B1701+$E1701*24),(W$170=$B1701+$E1701*25),(W$170=$B1701+$E1701*26),(W$170=$B1701+$E1701*27),(W$170=$B1701+$E1701*28),(W$170=$B1701+$E1701*29),(W$170=$B1701+$E1701*30),(W$170=$B1701+$E1701*31),(W$170=$B1701+$E1701*32),(W$170=$B1701+$E1701*33),(W$170=$B1701+$E1701*34),(W$170=$B1701+$E1701*35)),$D1701*_xlfn.XLOOKUP($C1701,$C$88:$C$166,$F$88:$F$166),0),0)</f>
        <v>0</v>
      </c>
      <c r="X1701" s="636">
        <f t="shared" si="2143"/>
        <v>0</v>
      </c>
      <c r="Y1701" s="636">
        <f t="shared" si="2143"/>
        <v>0</v>
      </c>
      <c r="Z1701" s="636">
        <f t="shared" si="2143"/>
        <v>0</v>
      </c>
      <c r="AA1701" s="636">
        <f t="shared" si="2143"/>
        <v>0</v>
      </c>
      <c r="AB1701" s="636">
        <f t="shared" si="2143"/>
        <v>0</v>
      </c>
      <c r="AC1701" s="636">
        <f t="shared" si="2143"/>
        <v>0</v>
      </c>
      <c r="AD1701" s="636">
        <f t="shared" si="2143"/>
        <v>0</v>
      </c>
      <c r="AE1701" s="636">
        <f t="shared" si="2143"/>
        <v>0</v>
      </c>
      <c r="AF1701" s="636">
        <f t="shared" si="2143"/>
        <v>0</v>
      </c>
      <c r="AG1701" s="636">
        <f t="shared" si="2143"/>
        <v>0</v>
      </c>
      <c r="AH1701" s="636">
        <f t="shared" si="2143"/>
        <v>0</v>
      </c>
      <c r="AI1701" s="636">
        <f t="shared" si="2143"/>
        <v>0</v>
      </c>
      <c r="AJ1701" s="636">
        <f t="shared" si="2143"/>
        <v>0</v>
      </c>
      <c r="AK1701" s="636">
        <f t="shared" si="2143"/>
        <v>0</v>
      </c>
      <c r="AL1701" s="636">
        <f t="shared" si="2142"/>
        <v>0</v>
      </c>
      <c r="AM1701" s="636">
        <f t="shared" si="2142"/>
        <v>0</v>
      </c>
      <c r="AN1701" s="636">
        <f t="shared" si="2142"/>
        <v>0</v>
      </c>
      <c r="AO1701" s="636">
        <f t="shared" si="2142"/>
        <v>0</v>
      </c>
    </row>
    <row r="1702" spans="1:41" s="13" customFormat="1" hidden="1" outlineLevel="2" x14ac:dyDescent="0.2">
      <c r="A1702" s="90"/>
      <c r="B1702" s="640">
        <f t="shared" si="2138"/>
        <v>35</v>
      </c>
      <c r="C1702" s="805" t="str">
        <f t="shared" si="2133"/>
        <v>Caminhão Tanque (Pipa-Irrigadeira) 10.000 litros</v>
      </c>
      <c r="D1702" s="642">
        <v>0</v>
      </c>
      <c r="E1702" s="659">
        <f>_xlfn.XLOOKUP($C1702,'PARÂMETROS EQUIPAMENTOS'!$B$3:$B$38,'PARÂMETROS EQUIPAMENTOS'!$C$3:$C$38)</f>
        <v>7</v>
      </c>
      <c r="F1702" s="638">
        <f t="shared" si="2092"/>
        <v>0</v>
      </c>
      <c r="G1702" s="536">
        <f t="shared" si="2141"/>
        <v>0</v>
      </c>
      <c r="H1702" s="636">
        <f t="shared" si="2141"/>
        <v>0</v>
      </c>
      <c r="I1702" s="636">
        <f t="shared" si="2141"/>
        <v>0</v>
      </c>
      <c r="J1702" s="636">
        <f t="shared" si="2141"/>
        <v>0</v>
      </c>
      <c r="K1702" s="636">
        <f t="shared" si="2141"/>
        <v>0</v>
      </c>
      <c r="L1702" s="636">
        <f t="shared" si="2141"/>
        <v>0</v>
      </c>
      <c r="M1702" s="636">
        <f t="shared" si="2141"/>
        <v>0</v>
      </c>
      <c r="N1702" s="636">
        <f t="shared" si="2141"/>
        <v>0</v>
      </c>
      <c r="O1702" s="636">
        <f t="shared" si="2141"/>
        <v>0</v>
      </c>
      <c r="P1702" s="636">
        <f t="shared" si="2141"/>
        <v>0</v>
      </c>
      <c r="Q1702" s="636">
        <f t="shared" si="2141"/>
        <v>0</v>
      </c>
      <c r="R1702" s="636">
        <f t="shared" si="2141"/>
        <v>0</v>
      </c>
      <c r="S1702" s="636">
        <f t="shared" si="2141"/>
        <v>0</v>
      </c>
      <c r="T1702" s="636">
        <f t="shared" si="2141"/>
        <v>0</v>
      </c>
      <c r="U1702" s="636">
        <f t="shared" si="2141"/>
        <v>0</v>
      </c>
      <c r="V1702" s="636">
        <f t="shared" ref="V1702" si="2144">IF(V$170&lt;COUNT($G$170:$AO$170)+1,IF(OR(V$170=$B1702,(V$170=$B1702+$E1702*1),(V$170=$B1702+$E1702*2),(V$170=$B1702+$E1702*3),(V$170=$B1702+$E1702*4),(V$170=$B1702+$E1702*5),(V$170=$B1702+$E1702*6),(V$170=$B1702+$E1702*7),(V$170=$B1702+$E1702*8),(V$170=$B1702+$E1702*9),(V$170=$B1702+$E1702*10),(V$170=$B1702+$E1702*11),(V$170=$B1702+$E1702*12),(V$170=$B1702+$E1702*13),(V$170=$B1702+$E1702*14),(V$170=$B1702+$E1702*15),(V$170=$B1702+$E1702*16),(V$170=$B1702+$E1702*17),(V$170=$B1702+$E1702*18),(V$170=$B1702+$E1702*19),(V$170=$B1702+$E1702*20),(V$170=$B1702+$E1702*21),(V$170=$B1702+$E1702*22),(V$170=$B1702+$E1702*23),(V$170=$B1702+$E1702*24),(V$170=$B1702+$E1702*25),(V$170=$B1702+$E1702*26),(V$170=$B1702+$E1702*27),(V$170=$B1702+$E1702*28),(V$170=$B1702+$E1702*29),(V$170=$B1702+$E1702*30),(V$170=$B1702+$E1702*31),(V$170=$B1702+$E1702*32),(V$170=$B1702+$E1702*33),(V$170=$B1702+$E1702*34),(V$170=$B1702+$E1702*35)),$D1702*_xlfn.XLOOKUP($C1702,$C$88:$C$166,$F$88:$F$166),0),0)</f>
        <v>0</v>
      </c>
      <c r="W1702" s="636">
        <f t="shared" si="2143"/>
        <v>0</v>
      </c>
      <c r="X1702" s="636">
        <f t="shared" si="2143"/>
        <v>0</v>
      </c>
      <c r="Y1702" s="636">
        <f t="shared" si="2143"/>
        <v>0</v>
      </c>
      <c r="Z1702" s="636">
        <f t="shared" si="2143"/>
        <v>0</v>
      </c>
      <c r="AA1702" s="636">
        <f t="shared" si="2143"/>
        <v>0</v>
      </c>
      <c r="AB1702" s="636">
        <f t="shared" si="2143"/>
        <v>0</v>
      </c>
      <c r="AC1702" s="636">
        <f t="shared" si="2143"/>
        <v>0</v>
      </c>
      <c r="AD1702" s="636">
        <f t="shared" si="2143"/>
        <v>0</v>
      </c>
      <c r="AE1702" s="636">
        <f t="shared" si="2143"/>
        <v>0</v>
      </c>
      <c r="AF1702" s="636">
        <f t="shared" si="2143"/>
        <v>0</v>
      </c>
      <c r="AG1702" s="636">
        <f t="shared" si="2143"/>
        <v>0</v>
      </c>
      <c r="AH1702" s="636">
        <f t="shared" si="2143"/>
        <v>0</v>
      </c>
      <c r="AI1702" s="636">
        <f t="shared" si="2143"/>
        <v>0</v>
      </c>
      <c r="AJ1702" s="636">
        <f t="shared" si="2143"/>
        <v>0</v>
      </c>
      <c r="AK1702" s="636">
        <f t="shared" si="2143"/>
        <v>0</v>
      </c>
      <c r="AL1702" s="636">
        <f t="shared" si="2142"/>
        <v>0</v>
      </c>
      <c r="AM1702" s="636">
        <f t="shared" si="2142"/>
        <v>0</v>
      </c>
      <c r="AN1702" s="636">
        <f t="shared" si="2142"/>
        <v>0</v>
      </c>
      <c r="AO1702" s="636">
        <f t="shared" si="2142"/>
        <v>0</v>
      </c>
    </row>
    <row r="1703" spans="1:41" s="13" customFormat="1" ht="16" outlineLevel="1" collapsed="1" x14ac:dyDescent="0.2">
      <c r="A1703" s="90">
        <f>E1703</f>
        <v>7</v>
      </c>
      <c r="B1703" s="644"/>
      <c r="C1703" s="804" t="s">
        <v>23930</v>
      </c>
      <c r="D1703" s="768">
        <f>F1703/$F$1851</f>
        <v>0</v>
      </c>
      <c r="E1703" s="773">
        <f>_xlfn.XLOOKUP($C1703,'PARÂMETROS EQUIPAMENTOS'!$B$3:$B$38,'PARÂMETROS EQUIPAMENTOS'!$C$3:$C$38)</f>
        <v>7</v>
      </c>
      <c r="F1703" s="647">
        <f t="shared" ref="F1703:F1766" si="2145">SUM(G1703:AO1703)</f>
        <v>0</v>
      </c>
      <c r="G1703" s="645">
        <f t="shared" ref="G1703" si="2146">SUM(G1704:G1738)</f>
        <v>0</v>
      </c>
      <c r="H1703" s="646">
        <f t="shared" ref="H1703" si="2147">SUM(H1704:H1738)</f>
        <v>0</v>
      </c>
      <c r="I1703" s="646">
        <f t="shared" ref="I1703" si="2148">SUM(I1704:I1738)</f>
        <v>0</v>
      </c>
      <c r="J1703" s="646">
        <f t="shared" ref="J1703" si="2149">SUM(J1704:J1738)</f>
        <v>0</v>
      </c>
      <c r="K1703" s="646">
        <f t="shared" ref="K1703" si="2150">SUM(K1704:K1738)</f>
        <v>0</v>
      </c>
      <c r="L1703" s="646">
        <f t="shared" ref="L1703" si="2151">SUM(L1704:L1738)</f>
        <v>0</v>
      </c>
      <c r="M1703" s="646">
        <f t="shared" ref="M1703" si="2152">SUM(M1704:M1738)</f>
        <v>0</v>
      </c>
      <c r="N1703" s="646">
        <f t="shared" ref="N1703" si="2153">SUM(N1704:N1738)</f>
        <v>0</v>
      </c>
      <c r="O1703" s="646">
        <f t="shared" ref="O1703" si="2154">SUM(O1704:O1738)</f>
        <v>0</v>
      </c>
      <c r="P1703" s="646">
        <f t="shared" ref="P1703" si="2155">SUM(P1704:P1738)</f>
        <v>0</v>
      </c>
      <c r="Q1703" s="646">
        <f t="shared" ref="Q1703" si="2156">SUM(Q1704:Q1738)</f>
        <v>0</v>
      </c>
      <c r="R1703" s="646">
        <f t="shared" ref="R1703" si="2157">SUM(R1704:R1738)</f>
        <v>0</v>
      </c>
      <c r="S1703" s="646">
        <f t="shared" ref="S1703" si="2158">SUM(S1704:S1738)</f>
        <v>0</v>
      </c>
      <c r="T1703" s="646">
        <f t="shared" ref="T1703" si="2159">SUM(T1704:T1738)</f>
        <v>0</v>
      </c>
      <c r="U1703" s="646">
        <f t="shared" ref="U1703" si="2160">SUM(U1704:U1738)</f>
        <v>0</v>
      </c>
      <c r="V1703" s="646">
        <f t="shared" ref="V1703" si="2161">SUM(V1704:V1738)</f>
        <v>0</v>
      </c>
      <c r="W1703" s="646">
        <f t="shared" ref="W1703" si="2162">SUM(W1704:W1738)</f>
        <v>0</v>
      </c>
      <c r="X1703" s="646">
        <f t="shared" ref="X1703" si="2163">SUM(X1704:X1738)</f>
        <v>0</v>
      </c>
      <c r="Y1703" s="646">
        <f t="shared" ref="Y1703" si="2164">SUM(Y1704:Y1738)</f>
        <v>0</v>
      </c>
      <c r="Z1703" s="646">
        <f t="shared" ref="Z1703" si="2165">SUM(Z1704:Z1738)</f>
        <v>0</v>
      </c>
      <c r="AA1703" s="646">
        <f t="shared" ref="AA1703" si="2166">SUM(AA1704:AA1738)</f>
        <v>0</v>
      </c>
      <c r="AB1703" s="646">
        <f t="shared" ref="AB1703" si="2167">SUM(AB1704:AB1738)</f>
        <v>0</v>
      </c>
      <c r="AC1703" s="646">
        <f t="shared" ref="AC1703" si="2168">SUM(AC1704:AC1738)</f>
        <v>0</v>
      </c>
      <c r="AD1703" s="646">
        <f t="shared" ref="AD1703" si="2169">SUM(AD1704:AD1738)</f>
        <v>0</v>
      </c>
      <c r="AE1703" s="646">
        <f t="shared" ref="AE1703" si="2170">SUM(AE1704:AE1738)</f>
        <v>0</v>
      </c>
      <c r="AF1703" s="646">
        <f t="shared" ref="AF1703" si="2171">SUM(AF1704:AF1738)</f>
        <v>0</v>
      </c>
      <c r="AG1703" s="646">
        <f t="shared" ref="AG1703" si="2172">SUM(AG1704:AG1738)</f>
        <v>0</v>
      </c>
      <c r="AH1703" s="646">
        <f t="shared" ref="AH1703" si="2173">SUM(AH1704:AH1738)</f>
        <v>0</v>
      </c>
      <c r="AI1703" s="646">
        <f t="shared" ref="AI1703" si="2174">SUM(AI1704:AI1738)</f>
        <v>0</v>
      </c>
      <c r="AJ1703" s="646">
        <f t="shared" ref="AJ1703" si="2175">SUM(AJ1704:AJ1738)</f>
        <v>0</v>
      </c>
      <c r="AK1703" s="646">
        <f t="shared" ref="AK1703" si="2176">SUM(AK1704:AK1738)</f>
        <v>0</v>
      </c>
      <c r="AL1703" s="646">
        <f t="shared" ref="AL1703" si="2177">SUM(AL1704:AL1738)</f>
        <v>0</v>
      </c>
      <c r="AM1703" s="646">
        <f t="shared" ref="AM1703" si="2178">SUM(AM1704:AM1738)</f>
        <v>0</v>
      </c>
      <c r="AN1703" s="646">
        <f t="shared" ref="AN1703" si="2179">SUM(AN1704:AN1738)</f>
        <v>0</v>
      </c>
      <c r="AO1703" s="646">
        <f t="shared" ref="AO1703" si="2180">SUM(AO1704:AO1738)</f>
        <v>0</v>
      </c>
    </row>
    <row r="1704" spans="1:41" s="13" customFormat="1" hidden="1" outlineLevel="2" x14ac:dyDescent="0.2">
      <c r="A1704" s="90"/>
      <c r="B1704" s="640">
        <v>1</v>
      </c>
      <c r="C1704" s="805" t="str">
        <f t="shared" ref="C1704:C1738" si="2181">C1703</f>
        <v>Caminhão Basculante 10 m3</v>
      </c>
      <c r="D1704" s="642" cm="1">
        <f t="array" ref="D1704:D1738">TRANSPOSE(G149:AO149)</f>
        <v>0</v>
      </c>
      <c r="E1704" s="659">
        <f>_xlfn.XLOOKUP($C1704,'PARÂMETROS EQUIPAMENTOS'!$B$3:$B$38,'PARÂMETROS EQUIPAMENTOS'!$C$3:$C$38)</f>
        <v>7</v>
      </c>
      <c r="F1704" s="638">
        <f t="shared" si="2145"/>
        <v>0</v>
      </c>
      <c r="G1704" s="536">
        <f t="shared" ref="G1704:AO1704" si="2182">IF(G$170&lt;COUNT($G$170:$AO$170)+1,IF(OR(G$170=$B1704,(G$170=$B1704+$E1704*1),(G$170=$B1704+$E1704*2),(G$170=$B1704+$E1704*3),(G$170=$B1704+$E1704*4),(G$170=$B1704+$E1704*5),(G$170=$B1704+$E1704*6),(G$170=$B1704+$E1704*7),(G$170=$B1704+$E1704*8),(G$170=$B1704+$E1704*9),(G$170=$B1704+$E1704*10),(G$170=$B1704+$E1704*11),(G$170=$B1704+$E1704*12),(G$170=$B1704+$E1704*13),(G$170=$B1704+$E1704*14),(G$170=$B1704+$E1704*15),(G$170=$B1704+$E1704*16),(G$170=$B1704+$E1704*17),(G$170=$B1704+$E1704*18),(G$170=$B1704+$E1704*19),(G$170=$B1704+$E1704*20),(G$170=$B1704+$E1704*21),(G$170=$B1704+$E1704*22),(G$170=$B1704+$E1704*23),(G$170=$B1704+$E1704*24),(G$170=$B1704+$E1704*25),(G$170=$B1704+$E1704*26),(G$170=$B1704+$E1704*27),(G$170=$B1704+$E1704*28),(G$170=$B1704+$E1704*29),(G$170=$B1704+$E1704*30),(G$170=$B1704+$E1704*31),(G$170=$B1704+$E1704*32),(G$170=$B1704+$E1704*33),(G$170=$B1704+$E1704*34),(G$170=$B1704+$E1704*35)),$D1704*_xlfn.XLOOKUP($C1704,$C$88:$C$166,$F$88:$F$166),0),0)</f>
        <v>0</v>
      </c>
      <c r="H1704" s="636">
        <f t="shared" si="2182"/>
        <v>0</v>
      </c>
      <c r="I1704" s="636">
        <f t="shared" si="2182"/>
        <v>0</v>
      </c>
      <c r="J1704" s="636">
        <f t="shared" si="2182"/>
        <v>0</v>
      </c>
      <c r="K1704" s="636">
        <f t="shared" si="2182"/>
        <v>0</v>
      </c>
      <c r="L1704" s="636">
        <f t="shared" si="2182"/>
        <v>0</v>
      </c>
      <c r="M1704" s="636">
        <f t="shared" si="2182"/>
        <v>0</v>
      </c>
      <c r="N1704" s="636">
        <f t="shared" si="2182"/>
        <v>0</v>
      </c>
      <c r="O1704" s="636">
        <f t="shared" si="2182"/>
        <v>0</v>
      </c>
      <c r="P1704" s="636">
        <f t="shared" si="2182"/>
        <v>0</v>
      </c>
      <c r="Q1704" s="636">
        <f t="shared" si="2182"/>
        <v>0</v>
      </c>
      <c r="R1704" s="636">
        <f t="shared" si="2182"/>
        <v>0</v>
      </c>
      <c r="S1704" s="636">
        <f t="shared" si="2182"/>
        <v>0</v>
      </c>
      <c r="T1704" s="636">
        <f t="shared" si="2182"/>
        <v>0</v>
      </c>
      <c r="U1704" s="636">
        <f t="shared" si="2182"/>
        <v>0</v>
      </c>
      <c r="V1704" s="636">
        <f t="shared" si="2182"/>
        <v>0</v>
      </c>
      <c r="W1704" s="636">
        <f t="shared" si="2182"/>
        <v>0</v>
      </c>
      <c r="X1704" s="636">
        <f t="shared" si="2182"/>
        <v>0</v>
      </c>
      <c r="Y1704" s="636">
        <f t="shared" si="2182"/>
        <v>0</v>
      </c>
      <c r="Z1704" s="636">
        <f t="shared" si="2182"/>
        <v>0</v>
      </c>
      <c r="AA1704" s="636">
        <f t="shared" si="2182"/>
        <v>0</v>
      </c>
      <c r="AB1704" s="636">
        <f t="shared" si="2182"/>
        <v>0</v>
      </c>
      <c r="AC1704" s="636">
        <f t="shared" si="2182"/>
        <v>0</v>
      </c>
      <c r="AD1704" s="636">
        <f t="shared" si="2182"/>
        <v>0</v>
      </c>
      <c r="AE1704" s="636">
        <f t="shared" si="2182"/>
        <v>0</v>
      </c>
      <c r="AF1704" s="636">
        <f t="shared" si="2182"/>
        <v>0</v>
      </c>
      <c r="AG1704" s="636">
        <f t="shared" si="2182"/>
        <v>0</v>
      </c>
      <c r="AH1704" s="636">
        <f t="shared" si="2182"/>
        <v>0</v>
      </c>
      <c r="AI1704" s="636">
        <f t="shared" si="2182"/>
        <v>0</v>
      </c>
      <c r="AJ1704" s="636">
        <f t="shared" si="2182"/>
        <v>0</v>
      </c>
      <c r="AK1704" s="636">
        <f t="shared" si="2182"/>
        <v>0</v>
      </c>
      <c r="AL1704" s="636">
        <f t="shared" si="2182"/>
        <v>0</v>
      </c>
      <c r="AM1704" s="636">
        <f t="shared" si="2182"/>
        <v>0</v>
      </c>
      <c r="AN1704" s="636">
        <f t="shared" si="2182"/>
        <v>0</v>
      </c>
      <c r="AO1704" s="636">
        <f t="shared" si="2182"/>
        <v>0</v>
      </c>
    </row>
    <row r="1705" spans="1:41" s="13" customFormat="1" hidden="1" outlineLevel="2" x14ac:dyDescent="0.2">
      <c r="A1705" s="90"/>
      <c r="B1705" s="640">
        <f>B1704+1</f>
        <v>2</v>
      </c>
      <c r="C1705" s="805" t="str">
        <f t="shared" si="2181"/>
        <v>Caminhão Basculante 10 m3</v>
      </c>
      <c r="D1705" s="642">
        <v>0</v>
      </c>
      <c r="E1705" s="659">
        <f>_xlfn.XLOOKUP($C1705,'PARÂMETROS EQUIPAMENTOS'!$B$3:$B$38,'PARÂMETROS EQUIPAMENTOS'!$C$3:$C$38)</f>
        <v>7</v>
      </c>
      <c r="F1705" s="638">
        <f t="shared" si="2145"/>
        <v>0</v>
      </c>
      <c r="G1705" s="536">
        <f>IF(G$170&lt;COUNT($G$170:$AO$170)+1,IF(OR(G$170=$B1705,(G$170=$B1705+$E1705*1),(G$170=$B1705+$E1705*2),(G$170=$B1705+$E1705*3),(G$170=$B1705+$E1705*4),(G$170=$B1705+$E1705*5),(G$170=$B1705+$E1705*6),(G$170=$B1705+$E1705*7),(G$170=$B1705+$E1705*8),(G$170=$B1705+$E1705*9),(G$170=$B1705+$E1705*10),(G$170=$B1705+$E1705*11),(G$170=$B1705+$E1705*12),(G$170=$B1705+$E1705*13),(G$170=$B1705+$E1705*14),(G$170=$B1705+$E1705*15),(G$170=$B1705+$E1705*16),(G$170=$B1705+$E1705*17),(G$170=$B1705+$E1705*18),(G$170=$B1705+$E1705*19),(G$170=$B1705+$E1705*20),(G$170=$B1705+$E1705*21),(G$170=$B1705+$E1705*22),(G$170=$B1705+$E1705*23),(G$170=$B1705+$E1705*24),(G$170=$B1705+$E1705*25),(G$170=$B1705+$E1705*26),(G$170=$B1705+$E1705*27),(G$170=$B1705+$E1705*28),(G$170=$B1705+$E1705*29),(G$170=$B1705+$E1705*30),(G$170=$B1705+$E1705*31),(G$170=$B1705+$E1705*32),(G$170=$B1705+$E1705*33),(G$170=$B1705+$E1705*34),(G$170=$B1705+$E1705*35)),$D1705*_xlfn.XLOOKUP($C1705,$C$88:$C$166,$F$88:$F$166),0),0)</f>
        <v>0</v>
      </c>
      <c r="H1705" s="636">
        <f t="shared" ref="H1705:W1720" si="2183">IF(H$170&lt;COUNT($G$170:$AO$170)+1,IF(OR(H$170=$B1705,(H$170=$B1705+$E1705*1),(H$170=$B1705+$E1705*2),(H$170=$B1705+$E1705*3),(H$170=$B1705+$E1705*4),(H$170=$B1705+$E1705*5),(H$170=$B1705+$E1705*6),(H$170=$B1705+$E1705*7),(H$170=$B1705+$E1705*8),(H$170=$B1705+$E1705*9),(H$170=$B1705+$E1705*10),(H$170=$B1705+$E1705*11),(H$170=$B1705+$E1705*12),(H$170=$B1705+$E1705*13),(H$170=$B1705+$E1705*14),(H$170=$B1705+$E1705*15),(H$170=$B1705+$E1705*16),(H$170=$B1705+$E1705*17),(H$170=$B1705+$E1705*18),(H$170=$B1705+$E1705*19),(H$170=$B1705+$E1705*20),(H$170=$B1705+$E1705*21),(H$170=$B1705+$E1705*22),(H$170=$B1705+$E1705*23),(H$170=$B1705+$E1705*24),(H$170=$B1705+$E1705*25),(H$170=$B1705+$E1705*26),(H$170=$B1705+$E1705*27),(H$170=$B1705+$E1705*28),(H$170=$B1705+$E1705*29),(H$170=$B1705+$E1705*30),(H$170=$B1705+$E1705*31),(H$170=$B1705+$E1705*32),(H$170=$B1705+$E1705*33),(H$170=$B1705+$E1705*34),(H$170=$B1705+$E1705*35)),$D1705*_xlfn.XLOOKUP($C1705,$C$88:$C$166,$F$88:$F$166),0),0)</f>
        <v>0</v>
      </c>
      <c r="I1705" s="636">
        <f t="shared" si="2183"/>
        <v>0</v>
      </c>
      <c r="J1705" s="636">
        <f t="shared" si="2183"/>
        <v>0</v>
      </c>
      <c r="K1705" s="636">
        <f t="shared" si="2183"/>
        <v>0</v>
      </c>
      <c r="L1705" s="636">
        <f t="shared" si="2183"/>
        <v>0</v>
      </c>
      <c r="M1705" s="636">
        <f t="shared" si="2183"/>
        <v>0</v>
      </c>
      <c r="N1705" s="636">
        <f t="shared" si="2183"/>
        <v>0</v>
      </c>
      <c r="O1705" s="636">
        <f t="shared" si="2183"/>
        <v>0</v>
      </c>
      <c r="P1705" s="636">
        <f t="shared" si="2183"/>
        <v>0</v>
      </c>
      <c r="Q1705" s="636">
        <f t="shared" si="2183"/>
        <v>0</v>
      </c>
      <c r="R1705" s="636">
        <f t="shared" si="2183"/>
        <v>0</v>
      </c>
      <c r="S1705" s="636">
        <f t="shared" si="2183"/>
        <v>0</v>
      </c>
      <c r="T1705" s="636">
        <f t="shared" si="2183"/>
        <v>0</v>
      </c>
      <c r="U1705" s="636">
        <f t="shared" si="2183"/>
        <v>0</v>
      </c>
      <c r="V1705" s="636">
        <f t="shared" si="2183"/>
        <v>0</v>
      </c>
      <c r="W1705" s="636">
        <f t="shared" si="2183"/>
        <v>0</v>
      </c>
      <c r="X1705" s="636">
        <f t="shared" ref="X1705:AM1720" si="2184">IF(X$170&lt;COUNT($G$170:$AO$170)+1,IF(OR(X$170=$B1705,(X$170=$B1705+$E1705*1),(X$170=$B1705+$E1705*2),(X$170=$B1705+$E1705*3),(X$170=$B1705+$E1705*4),(X$170=$B1705+$E1705*5),(X$170=$B1705+$E1705*6),(X$170=$B1705+$E1705*7),(X$170=$B1705+$E1705*8),(X$170=$B1705+$E1705*9),(X$170=$B1705+$E1705*10),(X$170=$B1705+$E1705*11),(X$170=$B1705+$E1705*12),(X$170=$B1705+$E1705*13),(X$170=$B1705+$E1705*14),(X$170=$B1705+$E1705*15),(X$170=$B1705+$E1705*16),(X$170=$B1705+$E1705*17),(X$170=$B1705+$E1705*18),(X$170=$B1705+$E1705*19),(X$170=$B1705+$E1705*20),(X$170=$B1705+$E1705*21),(X$170=$B1705+$E1705*22),(X$170=$B1705+$E1705*23),(X$170=$B1705+$E1705*24),(X$170=$B1705+$E1705*25),(X$170=$B1705+$E1705*26),(X$170=$B1705+$E1705*27),(X$170=$B1705+$E1705*28),(X$170=$B1705+$E1705*29),(X$170=$B1705+$E1705*30),(X$170=$B1705+$E1705*31),(X$170=$B1705+$E1705*32),(X$170=$B1705+$E1705*33),(X$170=$B1705+$E1705*34),(X$170=$B1705+$E1705*35)),$D1705*_xlfn.XLOOKUP($C1705,$C$88:$C$166,$F$88:$F$166),0),0)</f>
        <v>0</v>
      </c>
      <c r="Y1705" s="636">
        <f t="shared" si="2184"/>
        <v>0</v>
      </c>
      <c r="Z1705" s="636">
        <f t="shared" si="2184"/>
        <v>0</v>
      </c>
      <c r="AA1705" s="636">
        <f t="shared" si="2184"/>
        <v>0</v>
      </c>
      <c r="AB1705" s="636">
        <f t="shared" si="2184"/>
        <v>0</v>
      </c>
      <c r="AC1705" s="636">
        <f t="shared" si="2184"/>
        <v>0</v>
      </c>
      <c r="AD1705" s="636">
        <f t="shared" si="2184"/>
        <v>0</v>
      </c>
      <c r="AE1705" s="636">
        <f t="shared" si="2184"/>
        <v>0</v>
      </c>
      <c r="AF1705" s="636">
        <f t="shared" si="2184"/>
        <v>0</v>
      </c>
      <c r="AG1705" s="636">
        <f t="shared" si="2184"/>
        <v>0</v>
      </c>
      <c r="AH1705" s="636">
        <f t="shared" si="2184"/>
        <v>0</v>
      </c>
      <c r="AI1705" s="636">
        <f t="shared" si="2184"/>
        <v>0</v>
      </c>
      <c r="AJ1705" s="636">
        <f t="shared" si="2184"/>
        <v>0</v>
      </c>
      <c r="AK1705" s="636">
        <f t="shared" si="2184"/>
        <v>0</v>
      </c>
      <c r="AL1705" s="636">
        <f t="shared" si="2184"/>
        <v>0</v>
      </c>
      <c r="AM1705" s="636">
        <f t="shared" si="2184"/>
        <v>0</v>
      </c>
      <c r="AN1705" s="636">
        <f t="shared" ref="AM1705:AO1723" si="2185">IF(AN$170&lt;COUNT($G$170:$AO$170)+1,IF(OR(AN$170=$B1705,(AN$170=$B1705+$E1705*1),(AN$170=$B1705+$E1705*2),(AN$170=$B1705+$E1705*3),(AN$170=$B1705+$E1705*4),(AN$170=$B1705+$E1705*5),(AN$170=$B1705+$E1705*6),(AN$170=$B1705+$E1705*7),(AN$170=$B1705+$E1705*8),(AN$170=$B1705+$E1705*9),(AN$170=$B1705+$E1705*10),(AN$170=$B1705+$E1705*11),(AN$170=$B1705+$E1705*12),(AN$170=$B1705+$E1705*13),(AN$170=$B1705+$E1705*14),(AN$170=$B1705+$E1705*15),(AN$170=$B1705+$E1705*16),(AN$170=$B1705+$E1705*17),(AN$170=$B1705+$E1705*18),(AN$170=$B1705+$E1705*19),(AN$170=$B1705+$E1705*20),(AN$170=$B1705+$E1705*21),(AN$170=$B1705+$E1705*22),(AN$170=$B1705+$E1705*23),(AN$170=$B1705+$E1705*24),(AN$170=$B1705+$E1705*25),(AN$170=$B1705+$E1705*26),(AN$170=$B1705+$E1705*27),(AN$170=$B1705+$E1705*28),(AN$170=$B1705+$E1705*29),(AN$170=$B1705+$E1705*30),(AN$170=$B1705+$E1705*31),(AN$170=$B1705+$E1705*32),(AN$170=$B1705+$E1705*33),(AN$170=$B1705+$E1705*34),(AN$170=$B1705+$E1705*35)),$D1705*_xlfn.XLOOKUP($C1705,$C$88:$C$166,$F$88:$F$166),0),0)</f>
        <v>0</v>
      </c>
      <c r="AO1705" s="636">
        <f t="shared" si="2185"/>
        <v>0</v>
      </c>
    </row>
    <row r="1706" spans="1:41" s="13" customFormat="1" hidden="1" outlineLevel="2" x14ac:dyDescent="0.2">
      <c r="A1706" s="90"/>
      <c r="B1706" s="640">
        <f t="shared" ref="B1706:B1738" si="2186">B1705+1</f>
        <v>3</v>
      </c>
      <c r="C1706" s="805" t="str">
        <f t="shared" si="2181"/>
        <v>Caminhão Basculante 10 m3</v>
      </c>
      <c r="D1706" s="642">
        <v>0</v>
      </c>
      <c r="E1706" s="659">
        <f>_xlfn.XLOOKUP($C1706,'PARÂMETROS EQUIPAMENTOS'!$B$3:$B$38,'PARÂMETROS EQUIPAMENTOS'!$C$3:$C$38)</f>
        <v>7</v>
      </c>
      <c r="F1706" s="638">
        <f t="shared" si="2145"/>
        <v>0</v>
      </c>
      <c r="G1706" s="536">
        <f>IF(G$170&lt;COUNT($G$170:$AO$170)+1,IF(OR(G$170=$B1706,(G$170=$B1706+$E1706*1),(G$170=$B1706+$E1706*2),(G$170=$B1706+$E1706*3),(G$170=$B1706+$E1706*4),(G$170=$B1706+$E1706*5),(G$170=$B1706+$E1706*6),(G$170=$B1706+$E1706*7),(G$170=$B1706+$E1706*8),(G$170=$B1706+$E1706*9),(G$170=$B1706+$E1706*10),(G$170=$B1706+$E1706*11),(G$170=$B1706+$E1706*12),(G$170=$B1706+$E1706*13),(G$170=$B1706+$E1706*14),(G$170=$B1706+$E1706*15),(G$170=$B1706+$E1706*16),(G$170=$B1706+$E1706*17),(G$170=$B1706+$E1706*18),(G$170=$B1706+$E1706*19),(G$170=$B1706+$E1706*20),(G$170=$B1706+$E1706*21),(G$170=$B1706+$E1706*22),(G$170=$B1706+$E1706*23),(G$170=$B1706+$E1706*24),(G$170=$B1706+$E1706*25),(G$170=$B1706+$E1706*26),(G$170=$B1706+$E1706*27),(G$170=$B1706+$E1706*28),(G$170=$B1706+$E1706*29),(G$170=$B1706+$E1706*30),(G$170=$B1706+$E1706*31),(G$170=$B1706+$E1706*32),(G$170=$B1706+$E1706*33),(G$170=$B1706+$E1706*34),(G$170=$B1706+$E1706*35)),$D1706*_xlfn.XLOOKUP($C1706,$C$88:$C$166,$F$88:$F$166),0),0)</f>
        <v>0</v>
      </c>
      <c r="H1706" s="636">
        <f t="shared" si="2183"/>
        <v>0</v>
      </c>
      <c r="I1706" s="636">
        <f t="shared" si="2183"/>
        <v>0</v>
      </c>
      <c r="J1706" s="636">
        <f t="shared" si="2183"/>
        <v>0</v>
      </c>
      <c r="K1706" s="636">
        <f t="shared" si="2183"/>
        <v>0</v>
      </c>
      <c r="L1706" s="636">
        <f t="shared" si="2183"/>
        <v>0</v>
      </c>
      <c r="M1706" s="636">
        <f t="shared" si="2183"/>
        <v>0</v>
      </c>
      <c r="N1706" s="636">
        <f t="shared" si="2183"/>
        <v>0</v>
      </c>
      <c r="O1706" s="636">
        <f t="shared" si="2183"/>
        <v>0</v>
      </c>
      <c r="P1706" s="636">
        <f t="shared" si="2183"/>
        <v>0</v>
      </c>
      <c r="Q1706" s="636">
        <f t="shared" si="2183"/>
        <v>0</v>
      </c>
      <c r="R1706" s="636">
        <f t="shared" si="2183"/>
        <v>0</v>
      </c>
      <c r="S1706" s="636">
        <f t="shared" si="2183"/>
        <v>0</v>
      </c>
      <c r="T1706" s="636">
        <f t="shared" si="2183"/>
        <v>0</v>
      </c>
      <c r="U1706" s="636">
        <f t="shared" si="2183"/>
        <v>0</v>
      </c>
      <c r="V1706" s="636">
        <f t="shared" si="2183"/>
        <v>0</v>
      </c>
      <c r="W1706" s="636">
        <f t="shared" si="2183"/>
        <v>0</v>
      </c>
      <c r="X1706" s="636">
        <f t="shared" si="2184"/>
        <v>0</v>
      </c>
      <c r="Y1706" s="636">
        <f t="shared" si="2184"/>
        <v>0</v>
      </c>
      <c r="Z1706" s="636">
        <f t="shared" si="2184"/>
        <v>0</v>
      </c>
      <c r="AA1706" s="636">
        <f t="shared" si="2184"/>
        <v>0</v>
      </c>
      <c r="AB1706" s="636">
        <f t="shared" si="2184"/>
        <v>0</v>
      </c>
      <c r="AC1706" s="636">
        <f t="shared" si="2184"/>
        <v>0</v>
      </c>
      <c r="AD1706" s="636">
        <f t="shared" si="2184"/>
        <v>0</v>
      </c>
      <c r="AE1706" s="636">
        <f t="shared" si="2184"/>
        <v>0</v>
      </c>
      <c r="AF1706" s="636">
        <f t="shared" si="2184"/>
        <v>0</v>
      </c>
      <c r="AG1706" s="636">
        <f t="shared" si="2184"/>
        <v>0</v>
      </c>
      <c r="AH1706" s="636">
        <f t="shared" si="2184"/>
        <v>0</v>
      </c>
      <c r="AI1706" s="636">
        <f t="shared" si="2184"/>
        <v>0</v>
      </c>
      <c r="AJ1706" s="636">
        <f t="shared" si="2184"/>
        <v>0</v>
      </c>
      <c r="AK1706" s="636">
        <f t="shared" si="2184"/>
        <v>0</v>
      </c>
      <c r="AL1706" s="636">
        <f t="shared" si="2184"/>
        <v>0</v>
      </c>
      <c r="AM1706" s="636">
        <f t="shared" si="2185"/>
        <v>0</v>
      </c>
      <c r="AN1706" s="636">
        <f t="shared" si="2185"/>
        <v>0</v>
      </c>
      <c r="AO1706" s="636">
        <f t="shared" si="2185"/>
        <v>0</v>
      </c>
    </row>
    <row r="1707" spans="1:41" s="13" customFormat="1" hidden="1" outlineLevel="2" x14ac:dyDescent="0.2">
      <c r="A1707" s="90"/>
      <c r="B1707" s="640">
        <f t="shared" si="2186"/>
        <v>4</v>
      </c>
      <c r="C1707" s="805" t="str">
        <f t="shared" si="2181"/>
        <v>Caminhão Basculante 10 m3</v>
      </c>
      <c r="D1707" s="642">
        <v>0</v>
      </c>
      <c r="E1707" s="659">
        <f>_xlfn.XLOOKUP($C1707,'PARÂMETROS EQUIPAMENTOS'!$B$3:$B$38,'PARÂMETROS EQUIPAMENTOS'!$C$3:$C$38)</f>
        <v>7</v>
      </c>
      <c r="F1707" s="638">
        <f t="shared" si="2145"/>
        <v>0</v>
      </c>
      <c r="G1707" s="536">
        <f t="shared" ref="G1707:V1722" si="2187">IF(G$170&lt;COUNT($G$170:$AO$170)+1,IF(OR(G$170=$B1707,(G$170=$B1707+$E1707*1),(G$170=$B1707+$E1707*2),(G$170=$B1707+$E1707*3),(G$170=$B1707+$E1707*4),(G$170=$B1707+$E1707*5),(G$170=$B1707+$E1707*6),(G$170=$B1707+$E1707*7),(G$170=$B1707+$E1707*8),(G$170=$B1707+$E1707*9),(G$170=$B1707+$E1707*10),(G$170=$B1707+$E1707*11),(G$170=$B1707+$E1707*12),(G$170=$B1707+$E1707*13),(G$170=$B1707+$E1707*14),(G$170=$B1707+$E1707*15),(G$170=$B1707+$E1707*16),(G$170=$B1707+$E1707*17),(G$170=$B1707+$E1707*18),(G$170=$B1707+$E1707*19),(G$170=$B1707+$E1707*20),(G$170=$B1707+$E1707*21),(G$170=$B1707+$E1707*22),(G$170=$B1707+$E1707*23),(G$170=$B1707+$E1707*24),(G$170=$B1707+$E1707*25),(G$170=$B1707+$E1707*26),(G$170=$B1707+$E1707*27),(G$170=$B1707+$E1707*28),(G$170=$B1707+$E1707*29),(G$170=$B1707+$E1707*30),(G$170=$B1707+$E1707*31),(G$170=$B1707+$E1707*32),(G$170=$B1707+$E1707*33),(G$170=$B1707+$E1707*34),(G$170=$B1707+$E1707*35)),$D1707*_xlfn.XLOOKUP($C1707,$C$88:$C$166,$F$88:$F$166),0),0)</f>
        <v>0</v>
      </c>
      <c r="H1707" s="636">
        <f t="shared" si="2183"/>
        <v>0</v>
      </c>
      <c r="I1707" s="636">
        <f t="shared" si="2183"/>
        <v>0</v>
      </c>
      <c r="J1707" s="636">
        <f t="shared" si="2183"/>
        <v>0</v>
      </c>
      <c r="K1707" s="636">
        <f t="shared" si="2183"/>
        <v>0</v>
      </c>
      <c r="L1707" s="636">
        <f t="shared" si="2183"/>
        <v>0</v>
      </c>
      <c r="M1707" s="636">
        <f t="shared" si="2183"/>
        <v>0</v>
      </c>
      <c r="N1707" s="636">
        <f t="shared" si="2183"/>
        <v>0</v>
      </c>
      <c r="O1707" s="636">
        <f t="shared" si="2183"/>
        <v>0</v>
      </c>
      <c r="P1707" s="636">
        <f t="shared" si="2183"/>
        <v>0</v>
      </c>
      <c r="Q1707" s="636">
        <f t="shared" si="2183"/>
        <v>0</v>
      </c>
      <c r="R1707" s="636">
        <f t="shared" si="2183"/>
        <v>0</v>
      </c>
      <c r="S1707" s="636">
        <f t="shared" si="2183"/>
        <v>0</v>
      </c>
      <c r="T1707" s="636">
        <f t="shared" si="2183"/>
        <v>0</v>
      </c>
      <c r="U1707" s="636">
        <f t="shared" si="2183"/>
        <v>0</v>
      </c>
      <c r="V1707" s="636">
        <f t="shared" si="2183"/>
        <v>0</v>
      </c>
      <c r="W1707" s="636">
        <f t="shared" si="2183"/>
        <v>0</v>
      </c>
      <c r="X1707" s="636">
        <f t="shared" si="2184"/>
        <v>0</v>
      </c>
      <c r="Y1707" s="636">
        <f t="shared" si="2184"/>
        <v>0</v>
      </c>
      <c r="Z1707" s="636">
        <f t="shared" si="2184"/>
        <v>0</v>
      </c>
      <c r="AA1707" s="636">
        <f t="shared" si="2184"/>
        <v>0</v>
      </c>
      <c r="AB1707" s="636">
        <f t="shared" si="2184"/>
        <v>0</v>
      </c>
      <c r="AC1707" s="636">
        <f t="shared" si="2184"/>
        <v>0</v>
      </c>
      <c r="AD1707" s="636">
        <f t="shared" si="2184"/>
        <v>0</v>
      </c>
      <c r="AE1707" s="636">
        <f t="shared" si="2184"/>
        <v>0</v>
      </c>
      <c r="AF1707" s="636">
        <f t="shared" si="2184"/>
        <v>0</v>
      </c>
      <c r="AG1707" s="636">
        <f t="shared" si="2184"/>
        <v>0</v>
      </c>
      <c r="AH1707" s="636">
        <f t="shared" si="2184"/>
        <v>0</v>
      </c>
      <c r="AI1707" s="636">
        <f t="shared" si="2184"/>
        <v>0</v>
      </c>
      <c r="AJ1707" s="636">
        <f t="shared" si="2184"/>
        <v>0</v>
      </c>
      <c r="AK1707" s="636">
        <f t="shared" si="2184"/>
        <v>0</v>
      </c>
      <c r="AL1707" s="636">
        <f t="shared" si="2184"/>
        <v>0</v>
      </c>
      <c r="AM1707" s="636">
        <f t="shared" si="2185"/>
        <v>0</v>
      </c>
      <c r="AN1707" s="636">
        <f t="shared" si="2185"/>
        <v>0</v>
      </c>
      <c r="AO1707" s="636">
        <f t="shared" si="2185"/>
        <v>0</v>
      </c>
    </row>
    <row r="1708" spans="1:41" s="13" customFormat="1" hidden="1" outlineLevel="2" x14ac:dyDescent="0.2">
      <c r="A1708" s="90"/>
      <c r="B1708" s="640">
        <f t="shared" si="2186"/>
        <v>5</v>
      </c>
      <c r="C1708" s="805" t="str">
        <f t="shared" si="2181"/>
        <v>Caminhão Basculante 10 m3</v>
      </c>
      <c r="D1708" s="642">
        <v>0</v>
      </c>
      <c r="E1708" s="659">
        <f>_xlfn.XLOOKUP($C1708,'PARÂMETROS EQUIPAMENTOS'!$B$3:$B$38,'PARÂMETROS EQUIPAMENTOS'!$C$3:$C$38)</f>
        <v>7</v>
      </c>
      <c r="F1708" s="638">
        <f t="shared" si="2145"/>
        <v>0</v>
      </c>
      <c r="G1708" s="536">
        <f t="shared" si="2187"/>
        <v>0</v>
      </c>
      <c r="H1708" s="636">
        <f t="shared" si="2183"/>
        <v>0</v>
      </c>
      <c r="I1708" s="636">
        <f t="shared" si="2183"/>
        <v>0</v>
      </c>
      <c r="J1708" s="636">
        <f t="shared" si="2183"/>
        <v>0</v>
      </c>
      <c r="K1708" s="636">
        <f t="shared" si="2183"/>
        <v>0</v>
      </c>
      <c r="L1708" s="636">
        <f t="shared" si="2183"/>
        <v>0</v>
      </c>
      <c r="M1708" s="636">
        <f t="shared" si="2183"/>
        <v>0</v>
      </c>
      <c r="N1708" s="636">
        <f t="shared" si="2183"/>
        <v>0</v>
      </c>
      <c r="O1708" s="636">
        <f t="shared" si="2183"/>
        <v>0</v>
      </c>
      <c r="P1708" s="636">
        <f t="shared" si="2183"/>
        <v>0</v>
      </c>
      <c r="Q1708" s="636">
        <f t="shared" si="2183"/>
        <v>0</v>
      </c>
      <c r="R1708" s="636">
        <f t="shared" si="2183"/>
        <v>0</v>
      </c>
      <c r="S1708" s="636">
        <f t="shared" si="2183"/>
        <v>0</v>
      </c>
      <c r="T1708" s="636">
        <f t="shared" si="2183"/>
        <v>0</v>
      </c>
      <c r="U1708" s="636">
        <f t="shared" si="2183"/>
        <v>0</v>
      </c>
      <c r="V1708" s="636">
        <f t="shared" si="2183"/>
        <v>0</v>
      </c>
      <c r="W1708" s="636">
        <f t="shared" si="2183"/>
        <v>0</v>
      </c>
      <c r="X1708" s="636">
        <f t="shared" si="2184"/>
        <v>0</v>
      </c>
      <c r="Y1708" s="636">
        <f t="shared" si="2184"/>
        <v>0</v>
      </c>
      <c r="Z1708" s="636">
        <f t="shared" si="2184"/>
        <v>0</v>
      </c>
      <c r="AA1708" s="636">
        <f t="shared" si="2184"/>
        <v>0</v>
      </c>
      <c r="AB1708" s="636">
        <f t="shared" si="2184"/>
        <v>0</v>
      </c>
      <c r="AC1708" s="636">
        <f t="shared" si="2184"/>
        <v>0</v>
      </c>
      <c r="AD1708" s="636">
        <f t="shared" si="2184"/>
        <v>0</v>
      </c>
      <c r="AE1708" s="636">
        <f t="shared" si="2184"/>
        <v>0</v>
      </c>
      <c r="AF1708" s="636">
        <f t="shared" si="2184"/>
        <v>0</v>
      </c>
      <c r="AG1708" s="636">
        <f t="shared" si="2184"/>
        <v>0</v>
      </c>
      <c r="AH1708" s="636">
        <f t="shared" si="2184"/>
        <v>0</v>
      </c>
      <c r="AI1708" s="636">
        <f t="shared" si="2184"/>
        <v>0</v>
      </c>
      <c r="AJ1708" s="636">
        <f t="shared" si="2184"/>
        <v>0</v>
      </c>
      <c r="AK1708" s="636">
        <f t="shared" si="2184"/>
        <v>0</v>
      </c>
      <c r="AL1708" s="636">
        <f t="shared" si="2184"/>
        <v>0</v>
      </c>
      <c r="AM1708" s="636">
        <f t="shared" si="2185"/>
        <v>0</v>
      </c>
      <c r="AN1708" s="636">
        <f t="shared" si="2185"/>
        <v>0</v>
      </c>
      <c r="AO1708" s="636">
        <f t="shared" si="2185"/>
        <v>0</v>
      </c>
    </row>
    <row r="1709" spans="1:41" s="13" customFormat="1" hidden="1" outlineLevel="2" x14ac:dyDescent="0.2">
      <c r="A1709" s="90"/>
      <c r="B1709" s="640">
        <f t="shared" si="2186"/>
        <v>6</v>
      </c>
      <c r="C1709" s="805" t="str">
        <f t="shared" si="2181"/>
        <v>Caminhão Basculante 10 m3</v>
      </c>
      <c r="D1709" s="642">
        <v>0</v>
      </c>
      <c r="E1709" s="659">
        <f>_xlfn.XLOOKUP($C1709,'PARÂMETROS EQUIPAMENTOS'!$B$3:$B$38,'PARÂMETROS EQUIPAMENTOS'!$C$3:$C$38)</f>
        <v>7</v>
      </c>
      <c r="F1709" s="638">
        <f t="shared" si="2145"/>
        <v>0</v>
      </c>
      <c r="G1709" s="536">
        <f t="shared" si="2187"/>
        <v>0</v>
      </c>
      <c r="H1709" s="636">
        <f t="shared" si="2183"/>
        <v>0</v>
      </c>
      <c r="I1709" s="636">
        <f t="shared" si="2183"/>
        <v>0</v>
      </c>
      <c r="J1709" s="636">
        <f t="shared" si="2183"/>
        <v>0</v>
      </c>
      <c r="K1709" s="636">
        <f t="shared" si="2183"/>
        <v>0</v>
      </c>
      <c r="L1709" s="636">
        <f t="shared" si="2183"/>
        <v>0</v>
      </c>
      <c r="M1709" s="636">
        <f t="shared" si="2183"/>
        <v>0</v>
      </c>
      <c r="N1709" s="636">
        <f t="shared" si="2183"/>
        <v>0</v>
      </c>
      <c r="O1709" s="636">
        <f t="shared" si="2183"/>
        <v>0</v>
      </c>
      <c r="P1709" s="636">
        <f t="shared" si="2183"/>
        <v>0</v>
      </c>
      <c r="Q1709" s="636">
        <f t="shared" si="2183"/>
        <v>0</v>
      </c>
      <c r="R1709" s="636">
        <f t="shared" si="2183"/>
        <v>0</v>
      </c>
      <c r="S1709" s="636">
        <f t="shared" si="2183"/>
        <v>0</v>
      </c>
      <c r="T1709" s="636">
        <f t="shared" si="2183"/>
        <v>0</v>
      </c>
      <c r="U1709" s="636">
        <f t="shared" si="2183"/>
        <v>0</v>
      </c>
      <c r="V1709" s="636">
        <f t="shared" si="2183"/>
        <v>0</v>
      </c>
      <c r="W1709" s="636">
        <f t="shared" si="2183"/>
        <v>0</v>
      </c>
      <c r="X1709" s="636">
        <f t="shared" si="2184"/>
        <v>0</v>
      </c>
      <c r="Y1709" s="636">
        <f t="shared" si="2184"/>
        <v>0</v>
      </c>
      <c r="Z1709" s="636">
        <f t="shared" si="2184"/>
        <v>0</v>
      </c>
      <c r="AA1709" s="636">
        <f t="shared" si="2184"/>
        <v>0</v>
      </c>
      <c r="AB1709" s="636">
        <f t="shared" si="2184"/>
        <v>0</v>
      </c>
      <c r="AC1709" s="636">
        <f t="shared" si="2184"/>
        <v>0</v>
      </c>
      <c r="AD1709" s="636">
        <f t="shared" si="2184"/>
        <v>0</v>
      </c>
      <c r="AE1709" s="636">
        <f t="shared" si="2184"/>
        <v>0</v>
      </c>
      <c r="AF1709" s="636">
        <f t="shared" si="2184"/>
        <v>0</v>
      </c>
      <c r="AG1709" s="636">
        <f t="shared" si="2184"/>
        <v>0</v>
      </c>
      <c r="AH1709" s="636">
        <f t="shared" si="2184"/>
        <v>0</v>
      </c>
      <c r="AI1709" s="636">
        <f t="shared" si="2184"/>
        <v>0</v>
      </c>
      <c r="AJ1709" s="636">
        <f t="shared" si="2184"/>
        <v>0</v>
      </c>
      <c r="AK1709" s="636">
        <f t="shared" si="2184"/>
        <v>0</v>
      </c>
      <c r="AL1709" s="636">
        <f t="shared" si="2184"/>
        <v>0</v>
      </c>
      <c r="AM1709" s="636">
        <f t="shared" si="2185"/>
        <v>0</v>
      </c>
      <c r="AN1709" s="636">
        <f t="shared" si="2185"/>
        <v>0</v>
      </c>
      <c r="AO1709" s="636">
        <f t="shared" si="2185"/>
        <v>0</v>
      </c>
    </row>
    <row r="1710" spans="1:41" s="13" customFormat="1" hidden="1" outlineLevel="2" x14ac:dyDescent="0.2">
      <c r="A1710" s="90"/>
      <c r="B1710" s="640">
        <f t="shared" si="2186"/>
        <v>7</v>
      </c>
      <c r="C1710" s="805" t="str">
        <f t="shared" si="2181"/>
        <v>Caminhão Basculante 10 m3</v>
      </c>
      <c r="D1710" s="642">
        <v>0</v>
      </c>
      <c r="E1710" s="659">
        <f>_xlfn.XLOOKUP($C1710,'PARÂMETROS EQUIPAMENTOS'!$B$3:$B$38,'PARÂMETROS EQUIPAMENTOS'!$C$3:$C$38)</f>
        <v>7</v>
      </c>
      <c r="F1710" s="638">
        <f t="shared" si="2145"/>
        <v>0</v>
      </c>
      <c r="G1710" s="536">
        <f t="shared" si="2187"/>
        <v>0</v>
      </c>
      <c r="H1710" s="636">
        <f t="shared" si="2183"/>
        <v>0</v>
      </c>
      <c r="I1710" s="636">
        <f t="shared" si="2183"/>
        <v>0</v>
      </c>
      <c r="J1710" s="636">
        <f t="shared" si="2183"/>
        <v>0</v>
      </c>
      <c r="K1710" s="636">
        <f t="shared" si="2183"/>
        <v>0</v>
      </c>
      <c r="L1710" s="636">
        <f t="shared" si="2183"/>
        <v>0</v>
      </c>
      <c r="M1710" s="636">
        <f t="shared" si="2183"/>
        <v>0</v>
      </c>
      <c r="N1710" s="636">
        <f t="shared" si="2183"/>
        <v>0</v>
      </c>
      <c r="O1710" s="636">
        <f t="shared" si="2183"/>
        <v>0</v>
      </c>
      <c r="P1710" s="636">
        <f t="shared" si="2183"/>
        <v>0</v>
      </c>
      <c r="Q1710" s="636">
        <f t="shared" si="2183"/>
        <v>0</v>
      </c>
      <c r="R1710" s="636">
        <f t="shared" si="2183"/>
        <v>0</v>
      </c>
      <c r="S1710" s="636">
        <f t="shared" si="2183"/>
        <v>0</v>
      </c>
      <c r="T1710" s="636">
        <f t="shared" si="2183"/>
        <v>0</v>
      </c>
      <c r="U1710" s="636">
        <f t="shared" si="2183"/>
        <v>0</v>
      </c>
      <c r="V1710" s="636">
        <f t="shared" si="2183"/>
        <v>0</v>
      </c>
      <c r="W1710" s="636">
        <f t="shared" si="2183"/>
        <v>0</v>
      </c>
      <c r="X1710" s="636">
        <f t="shared" si="2184"/>
        <v>0</v>
      </c>
      <c r="Y1710" s="636">
        <f t="shared" si="2184"/>
        <v>0</v>
      </c>
      <c r="Z1710" s="636">
        <f t="shared" si="2184"/>
        <v>0</v>
      </c>
      <c r="AA1710" s="636">
        <f t="shared" si="2184"/>
        <v>0</v>
      </c>
      <c r="AB1710" s="636">
        <f t="shared" si="2184"/>
        <v>0</v>
      </c>
      <c r="AC1710" s="636">
        <f t="shared" si="2184"/>
        <v>0</v>
      </c>
      <c r="AD1710" s="636">
        <f t="shared" si="2184"/>
        <v>0</v>
      </c>
      <c r="AE1710" s="636">
        <f t="shared" si="2184"/>
        <v>0</v>
      </c>
      <c r="AF1710" s="636">
        <f t="shared" si="2184"/>
        <v>0</v>
      </c>
      <c r="AG1710" s="636">
        <f t="shared" si="2184"/>
        <v>0</v>
      </c>
      <c r="AH1710" s="636">
        <f t="shared" si="2184"/>
        <v>0</v>
      </c>
      <c r="AI1710" s="636">
        <f t="shared" si="2184"/>
        <v>0</v>
      </c>
      <c r="AJ1710" s="636">
        <f t="shared" si="2184"/>
        <v>0</v>
      </c>
      <c r="AK1710" s="636">
        <f t="shared" si="2184"/>
        <v>0</v>
      </c>
      <c r="AL1710" s="636">
        <f t="shared" si="2184"/>
        <v>0</v>
      </c>
      <c r="AM1710" s="636">
        <f t="shared" si="2185"/>
        <v>0</v>
      </c>
      <c r="AN1710" s="636">
        <f t="shared" si="2185"/>
        <v>0</v>
      </c>
      <c r="AO1710" s="636">
        <f t="shared" si="2185"/>
        <v>0</v>
      </c>
    </row>
    <row r="1711" spans="1:41" s="13" customFormat="1" hidden="1" outlineLevel="2" x14ac:dyDescent="0.2">
      <c r="A1711" s="90"/>
      <c r="B1711" s="640">
        <f t="shared" si="2186"/>
        <v>8</v>
      </c>
      <c r="C1711" s="805" t="str">
        <f t="shared" si="2181"/>
        <v>Caminhão Basculante 10 m3</v>
      </c>
      <c r="D1711" s="642">
        <v>0</v>
      </c>
      <c r="E1711" s="659">
        <f>_xlfn.XLOOKUP($C1711,'PARÂMETROS EQUIPAMENTOS'!$B$3:$B$38,'PARÂMETROS EQUIPAMENTOS'!$C$3:$C$38)</f>
        <v>7</v>
      </c>
      <c r="F1711" s="638">
        <f t="shared" si="2145"/>
        <v>0</v>
      </c>
      <c r="G1711" s="536">
        <f t="shared" si="2187"/>
        <v>0</v>
      </c>
      <c r="H1711" s="636">
        <f t="shared" si="2183"/>
        <v>0</v>
      </c>
      <c r="I1711" s="636">
        <f t="shared" si="2183"/>
        <v>0</v>
      </c>
      <c r="J1711" s="636">
        <f t="shared" si="2183"/>
        <v>0</v>
      </c>
      <c r="K1711" s="636">
        <f t="shared" si="2183"/>
        <v>0</v>
      </c>
      <c r="L1711" s="636">
        <f t="shared" si="2183"/>
        <v>0</v>
      </c>
      <c r="M1711" s="636">
        <f t="shared" si="2183"/>
        <v>0</v>
      </c>
      <c r="N1711" s="636">
        <f t="shared" si="2183"/>
        <v>0</v>
      </c>
      <c r="O1711" s="636">
        <f t="shared" si="2183"/>
        <v>0</v>
      </c>
      <c r="P1711" s="636">
        <f t="shared" si="2183"/>
        <v>0</v>
      </c>
      <c r="Q1711" s="636">
        <f t="shared" si="2183"/>
        <v>0</v>
      </c>
      <c r="R1711" s="636">
        <f t="shared" si="2183"/>
        <v>0</v>
      </c>
      <c r="S1711" s="636">
        <f t="shared" si="2183"/>
        <v>0</v>
      </c>
      <c r="T1711" s="636">
        <f t="shared" si="2183"/>
        <v>0</v>
      </c>
      <c r="U1711" s="636">
        <f t="shared" si="2183"/>
        <v>0</v>
      </c>
      <c r="V1711" s="636">
        <f t="shared" si="2183"/>
        <v>0</v>
      </c>
      <c r="W1711" s="636">
        <f t="shared" si="2183"/>
        <v>0</v>
      </c>
      <c r="X1711" s="636">
        <f t="shared" si="2184"/>
        <v>0</v>
      </c>
      <c r="Y1711" s="636">
        <f t="shared" si="2184"/>
        <v>0</v>
      </c>
      <c r="Z1711" s="636">
        <f t="shared" si="2184"/>
        <v>0</v>
      </c>
      <c r="AA1711" s="636">
        <f t="shared" si="2184"/>
        <v>0</v>
      </c>
      <c r="AB1711" s="636">
        <f t="shared" si="2184"/>
        <v>0</v>
      </c>
      <c r="AC1711" s="636">
        <f t="shared" si="2184"/>
        <v>0</v>
      </c>
      <c r="AD1711" s="636">
        <f t="shared" si="2184"/>
        <v>0</v>
      </c>
      <c r="AE1711" s="636">
        <f t="shared" si="2184"/>
        <v>0</v>
      </c>
      <c r="AF1711" s="636">
        <f t="shared" si="2184"/>
        <v>0</v>
      </c>
      <c r="AG1711" s="636">
        <f t="shared" si="2184"/>
        <v>0</v>
      </c>
      <c r="AH1711" s="636">
        <f t="shared" si="2184"/>
        <v>0</v>
      </c>
      <c r="AI1711" s="636">
        <f t="shared" si="2184"/>
        <v>0</v>
      </c>
      <c r="AJ1711" s="636">
        <f t="shared" si="2184"/>
        <v>0</v>
      </c>
      <c r="AK1711" s="636">
        <f t="shared" si="2184"/>
        <v>0</v>
      </c>
      <c r="AL1711" s="636">
        <f t="shared" si="2184"/>
        <v>0</v>
      </c>
      <c r="AM1711" s="636">
        <f t="shared" si="2185"/>
        <v>0</v>
      </c>
      <c r="AN1711" s="636">
        <f t="shared" si="2185"/>
        <v>0</v>
      </c>
      <c r="AO1711" s="636">
        <f t="shared" si="2185"/>
        <v>0</v>
      </c>
    </row>
    <row r="1712" spans="1:41" s="13" customFormat="1" hidden="1" outlineLevel="2" x14ac:dyDescent="0.2">
      <c r="A1712" s="90"/>
      <c r="B1712" s="640">
        <f t="shared" si="2186"/>
        <v>9</v>
      </c>
      <c r="C1712" s="805" t="str">
        <f t="shared" si="2181"/>
        <v>Caminhão Basculante 10 m3</v>
      </c>
      <c r="D1712" s="642">
        <v>0</v>
      </c>
      <c r="E1712" s="659">
        <f>_xlfn.XLOOKUP($C1712,'PARÂMETROS EQUIPAMENTOS'!$B$3:$B$38,'PARÂMETROS EQUIPAMENTOS'!$C$3:$C$38)</f>
        <v>7</v>
      </c>
      <c r="F1712" s="638">
        <f t="shared" si="2145"/>
        <v>0</v>
      </c>
      <c r="G1712" s="536">
        <f t="shared" si="2187"/>
        <v>0</v>
      </c>
      <c r="H1712" s="636">
        <f t="shared" si="2183"/>
        <v>0</v>
      </c>
      <c r="I1712" s="636">
        <f t="shared" si="2183"/>
        <v>0</v>
      </c>
      <c r="J1712" s="636">
        <f t="shared" si="2183"/>
        <v>0</v>
      </c>
      <c r="K1712" s="636">
        <f t="shared" si="2183"/>
        <v>0</v>
      </c>
      <c r="L1712" s="636">
        <f t="shared" si="2183"/>
        <v>0</v>
      </c>
      <c r="M1712" s="636">
        <f t="shared" si="2183"/>
        <v>0</v>
      </c>
      <c r="N1712" s="636">
        <f t="shared" si="2183"/>
        <v>0</v>
      </c>
      <c r="O1712" s="636">
        <f t="shared" si="2183"/>
        <v>0</v>
      </c>
      <c r="P1712" s="636">
        <f t="shared" si="2183"/>
        <v>0</v>
      </c>
      <c r="Q1712" s="636">
        <f t="shared" si="2183"/>
        <v>0</v>
      </c>
      <c r="R1712" s="636">
        <f t="shared" si="2183"/>
        <v>0</v>
      </c>
      <c r="S1712" s="636">
        <f t="shared" si="2183"/>
        <v>0</v>
      </c>
      <c r="T1712" s="636">
        <f t="shared" si="2183"/>
        <v>0</v>
      </c>
      <c r="U1712" s="636">
        <f t="shared" si="2183"/>
        <v>0</v>
      </c>
      <c r="V1712" s="636">
        <f t="shared" si="2183"/>
        <v>0</v>
      </c>
      <c r="W1712" s="636">
        <f t="shared" si="2183"/>
        <v>0</v>
      </c>
      <c r="X1712" s="636">
        <f t="shared" si="2184"/>
        <v>0</v>
      </c>
      <c r="Y1712" s="636">
        <f t="shared" si="2184"/>
        <v>0</v>
      </c>
      <c r="Z1712" s="636">
        <f t="shared" si="2184"/>
        <v>0</v>
      </c>
      <c r="AA1712" s="636">
        <f t="shared" si="2184"/>
        <v>0</v>
      </c>
      <c r="AB1712" s="636">
        <f t="shared" si="2184"/>
        <v>0</v>
      </c>
      <c r="AC1712" s="636">
        <f t="shared" si="2184"/>
        <v>0</v>
      </c>
      <c r="AD1712" s="636">
        <f t="shared" si="2184"/>
        <v>0</v>
      </c>
      <c r="AE1712" s="636">
        <f t="shared" si="2184"/>
        <v>0</v>
      </c>
      <c r="AF1712" s="636">
        <f t="shared" si="2184"/>
        <v>0</v>
      </c>
      <c r="AG1712" s="636">
        <f t="shared" si="2184"/>
        <v>0</v>
      </c>
      <c r="AH1712" s="636">
        <f t="shared" si="2184"/>
        <v>0</v>
      </c>
      <c r="AI1712" s="636">
        <f t="shared" si="2184"/>
        <v>0</v>
      </c>
      <c r="AJ1712" s="636">
        <f t="shared" si="2184"/>
        <v>0</v>
      </c>
      <c r="AK1712" s="636">
        <f t="shared" si="2184"/>
        <v>0</v>
      </c>
      <c r="AL1712" s="636">
        <f t="shared" si="2184"/>
        <v>0</v>
      </c>
      <c r="AM1712" s="636">
        <f t="shared" si="2185"/>
        <v>0</v>
      </c>
      <c r="AN1712" s="636">
        <f t="shared" si="2185"/>
        <v>0</v>
      </c>
      <c r="AO1712" s="636">
        <f t="shared" si="2185"/>
        <v>0</v>
      </c>
    </row>
    <row r="1713" spans="1:41" s="13" customFormat="1" hidden="1" outlineLevel="2" x14ac:dyDescent="0.2">
      <c r="A1713" s="90"/>
      <c r="B1713" s="640">
        <f t="shared" si="2186"/>
        <v>10</v>
      </c>
      <c r="C1713" s="805" t="str">
        <f t="shared" si="2181"/>
        <v>Caminhão Basculante 10 m3</v>
      </c>
      <c r="D1713" s="642">
        <v>0</v>
      </c>
      <c r="E1713" s="659">
        <f>_xlfn.XLOOKUP($C1713,'PARÂMETROS EQUIPAMENTOS'!$B$3:$B$38,'PARÂMETROS EQUIPAMENTOS'!$C$3:$C$38)</f>
        <v>7</v>
      </c>
      <c r="F1713" s="638">
        <f t="shared" si="2145"/>
        <v>0</v>
      </c>
      <c r="G1713" s="536">
        <f t="shared" si="2187"/>
        <v>0</v>
      </c>
      <c r="H1713" s="636">
        <f t="shared" si="2183"/>
        <v>0</v>
      </c>
      <c r="I1713" s="636">
        <f t="shared" si="2183"/>
        <v>0</v>
      </c>
      <c r="J1713" s="636">
        <f t="shared" si="2183"/>
        <v>0</v>
      </c>
      <c r="K1713" s="636">
        <f t="shared" si="2183"/>
        <v>0</v>
      </c>
      <c r="L1713" s="636">
        <f t="shared" si="2183"/>
        <v>0</v>
      </c>
      <c r="M1713" s="636">
        <f t="shared" si="2183"/>
        <v>0</v>
      </c>
      <c r="N1713" s="636">
        <f t="shared" si="2183"/>
        <v>0</v>
      </c>
      <c r="O1713" s="636">
        <f t="shared" si="2183"/>
        <v>0</v>
      </c>
      <c r="P1713" s="636">
        <f t="shared" si="2183"/>
        <v>0</v>
      </c>
      <c r="Q1713" s="636">
        <f t="shared" si="2183"/>
        <v>0</v>
      </c>
      <c r="R1713" s="636">
        <f t="shared" si="2183"/>
        <v>0</v>
      </c>
      <c r="S1713" s="636">
        <f t="shared" si="2183"/>
        <v>0</v>
      </c>
      <c r="T1713" s="636">
        <f t="shared" si="2183"/>
        <v>0</v>
      </c>
      <c r="U1713" s="636">
        <f t="shared" si="2183"/>
        <v>0</v>
      </c>
      <c r="V1713" s="636">
        <f t="shared" si="2183"/>
        <v>0</v>
      </c>
      <c r="W1713" s="636">
        <f t="shared" si="2183"/>
        <v>0</v>
      </c>
      <c r="X1713" s="636">
        <f t="shared" si="2184"/>
        <v>0</v>
      </c>
      <c r="Y1713" s="636">
        <f t="shared" si="2184"/>
        <v>0</v>
      </c>
      <c r="Z1713" s="636">
        <f t="shared" si="2184"/>
        <v>0</v>
      </c>
      <c r="AA1713" s="636">
        <f t="shared" si="2184"/>
        <v>0</v>
      </c>
      <c r="AB1713" s="636">
        <f t="shared" si="2184"/>
        <v>0</v>
      </c>
      <c r="AC1713" s="636">
        <f t="shared" si="2184"/>
        <v>0</v>
      </c>
      <c r="AD1713" s="636">
        <f t="shared" si="2184"/>
        <v>0</v>
      </c>
      <c r="AE1713" s="636">
        <f t="shared" si="2184"/>
        <v>0</v>
      </c>
      <c r="AF1713" s="636">
        <f t="shared" si="2184"/>
        <v>0</v>
      </c>
      <c r="AG1713" s="636">
        <f t="shared" si="2184"/>
        <v>0</v>
      </c>
      <c r="AH1713" s="636">
        <f t="shared" si="2184"/>
        <v>0</v>
      </c>
      <c r="AI1713" s="636">
        <f t="shared" si="2184"/>
        <v>0</v>
      </c>
      <c r="AJ1713" s="636">
        <f t="shared" si="2184"/>
        <v>0</v>
      </c>
      <c r="AK1713" s="636">
        <f t="shared" si="2184"/>
        <v>0</v>
      </c>
      <c r="AL1713" s="636">
        <f t="shared" si="2184"/>
        <v>0</v>
      </c>
      <c r="AM1713" s="636">
        <f t="shared" si="2185"/>
        <v>0</v>
      </c>
      <c r="AN1713" s="636">
        <f t="shared" si="2185"/>
        <v>0</v>
      </c>
      <c r="AO1713" s="636">
        <f t="shared" si="2185"/>
        <v>0</v>
      </c>
    </row>
    <row r="1714" spans="1:41" s="13" customFormat="1" hidden="1" outlineLevel="2" x14ac:dyDescent="0.2">
      <c r="A1714" s="90"/>
      <c r="B1714" s="640">
        <f t="shared" si="2186"/>
        <v>11</v>
      </c>
      <c r="C1714" s="805" t="str">
        <f t="shared" si="2181"/>
        <v>Caminhão Basculante 10 m3</v>
      </c>
      <c r="D1714" s="642">
        <v>0</v>
      </c>
      <c r="E1714" s="659">
        <f>_xlfn.XLOOKUP($C1714,'PARÂMETROS EQUIPAMENTOS'!$B$3:$B$38,'PARÂMETROS EQUIPAMENTOS'!$C$3:$C$38)</f>
        <v>7</v>
      </c>
      <c r="F1714" s="638">
        <f t="shared" si="2145"/>
        <v>0</v>
      </c>
      <c r="G1714" s="536">
        <f t="shared" si="2187"/>
        <v>0</v>
      </c>
      <c r="H1714" s="636">
        <f t="shared" si="2183"/>
        <v>0</v>
      </c>
      <c r="I1714" s="636">
        <f t="shared" si="2183"/>
        <v>0</v>
      </c>
      <c r="J1714" s="636">
        <f t="shared" si="2183"/>
        <v>0</v>
      </c>
      <c r="K1714" s="636">
        <f t="shared" si="2183"/>
        <v>0</v>
      </c>
      <c r="L1714" s="636">
        <f t="shared" si="2183"/>
        <v>0</v>
      </c>
      <c r="M1714" s="636">
        <f t="shared" si="2183"/>
        <v>0</v>
      </c>
      <c r="N1714" s="636">
        <f t="shared" si="2183"/>
        <v>0</v>
      </c>
      <c r="O1714" s="636">
        <f t="shared" si="2183"/>
        <v>0</v>
      </c>
      <c r="P1714" s="636">
        <f t="shared" si="2183"/>
        <v>0</v>
      </c>
      <c r="Q1714" s="636">
        <f t="shared" si="2183"/>
        <v>0</v>
      </c>
      <c r="R1714" s="636">
        <f t="shared" si="2183"/>
        <v>0</v>
      </c>
      <c r="S1714" s="636">
        <f t="shared" si="2183"/>
        <v>0</v>
      </c>
      <c r="T1714" s="636">
        <f t="shared" si="2183"/>
        <v>0</v>
      </c>
      <c r="U1714" s="636">
        <f t="shared" si="2183"/>
        <v>0</v>
      </c>
      <c r="V1714" s="636">
        <f t="shared" si="2183"/>
        <v>0</v>
      </c>
      <c r="W1714" s="636">
        <f t="shared" si="2183"/>
        <v>0</v>
      </c>
      <c r="X1714" s="636">
        <f t="shared" si="2184"/>
        <v>0</v>
      </c>
      <c r="Y1714" s="636">
        <f t="shared" si="2184"/>
        <v>0</v>
      </c>
      <c r="Z1714" s="636">
        <f t="shared" si="2184"/>
        <v>0</v>
      </c>
      <c r="AA1714" s="636">
        <f t="shared" si="2184"/>
        <v>0</v>
      </c>
      <c r="AB1714" s="636">
        <f t="shared" si="2184"/>
        <v>0</v>
      </c>
      <c r="AC1714" s="636">
        <f t="shared" si="2184"/>
        <v>0</v>
      </c>
      <c r="AD1714" s="636">
        <f t="shared" si="2184"/>
        <v>0</v>
      </c>
      <c r="AE1714" s="636">
        <f t="shared" si="2184"/>
        <v>0</v>
      </c>
      <c r="AF1714" s="636">
        <f t="shared" si="2184"/>
        <v>0</v>
      </c>
      <c r="AG1714" s="636">
        <f t="shared" si="2184"/>
        <v>0</v>
      </c>
      <c r="AH1714" s="636">
        <f t="shared" si="2184"/>
        <v>0</v>
      </c>
      <c r="AI1714" s="636">
        <f t="shared" si="2184"/>
        <v>0</v>
      </c>
      <c r="AJ1714" s="636">
        <f t="shared" si="2184"/>
        <v>0</v>
      </c>
      <c r="AK1714" s="636">
        <f t="shared" si="2184"/>
        <v>0</v>
      </c>
      <c r="AL1714" s="636">
        <f t="shared" si="2184"/>
        <v>0</v>
      </c>
      <c r="AM1714" s="636">
        <f t="shared" si="2185"/>
        <v>0</v>
      </c>
      <c r="AN1714" s="636">
        <f t="shared" si="2185"/>
        <v>0</v>
      </c>
      <c r="AO1714" s="636">
        <f t="shared" si="2185"/>
        <v>0</v>
      </c>
    </row>
    <row r="1715" spans="1:41" s="13" customFormat="1" hidden="1" outlineLevel="2" x14ac:dyDescent="0.2">
      <c r="A1715" s="90"/>
      <c r="B1715" s="640">
        <f t="shared" si="2186"/>
        <v>12</v>
      </c>
      <c r="C1715" s="805" t="str">
        <f t="shared" si="2181"/>
        <v>Caminhão Basculante 10 m3</v>
      </c>
      <c r="D1715" s="642">
        <v>0</v>
      </c>
      <c r="E1715" s="659">
        <f>_xlfn.XLOOKUP($C1715,'PARÂMETROS EQUIPAMENTOS'!$B$3:$B$38,'PARÂMETROS EQUIPAMENTOS'!$C$3:$C$38)</f>
        <v>7</v>
      </c>
      <c r="F1715" s="638">
        <f t="shared" si="2145"/>
        <v>0</v>
      </c>
      <c r="G1715" s="536">
        <f t="shared" si="2187"/>
        <v>0</v>
      </c>
      <c r="H1715" s="636">
        <f t="shared" si="2183"/>
        <v>0</v>
      </c>
      <c r="I1715" s="636">
        <f t="shared" si="2183"/>
        <v>0</v>
      </c>
      <c r="J1715" s="636">
        <f t="shared" si="2183"/>
        <v>0</v>
      </c>
      <c r="K1715" s="636">
        <f t="shared" si="2183"/>
        <v>0</v>
      </c>
      <c r="L1715" s="636">
        <f t="shared" si="2183"/>
        <v>0</v>
      </c>
      <c r="M1715" s="636">
        <f t="shared" si="2183"/>
        <v>0</v>
      </c>
      <c r="N1715" s="636">
        <f t="shared" si="2183"/>
        <v>0</v>
      </c>
      <c r="O1715" s="636">
        <f t="shared" si="2183"/>
        <v>0</v>
      </c>
      <c r="P1715" s="636">
        <f t="shared" si="2183"/>
        <v>0</v>
      </c>
      <c r="Q1715" s="636">
        <f t="shared" si="2183"/>
        <v>0</v>
      </c>
      <c r="R1715" s="636">
        <f t="shared" si="2183"/>
        <v>0</v>
      </c>
      <c r="S1715" s="636">
        <f t="shared" si="2183"/>
        <v>0</v>
      </c>
      <c r="T1715" s="636">
        <f t="shared" si="2183"/>
        <v>0</v>
      </c>
      <c r="U1715" s="636">
        <f t="shared" si="2183"/>
        <v>0</v>
      </c>
      <c r="V1715" s="636">
        <f t="shared" si="2183"/>
        <v>0</v>
      </c>
      <c r="W1715" s="636">
        <f t="shared" si="2183"/>
        <v>0</v>
      </c>
      <c r="X1715" s="636">
        <f t="shared" si="2184"/>
        <v>0</v>
      </c>
      <c r="Y1715" s="636">
        <f t="shared" si="2184"/>
        <v>0</v>
      </c>
      <c r="Z1715" s="636">
        <f t="shared" si="2184"/>
        <v>0</v>
      </c>
      <c r="AA1715" s="636">
        <f t="shared" si="2184"/>
        <v>0</v>
      </c>
      <c r="AB1715" s="636">
        <f t="shared" si="2184"/>
        <v>0</v>
      </c>
      <c r="AC1715" s="636">
        <f t="shared" si="2184"/>
        <v>0</v>
      </c>
      <c r="AD1715" s="636">
        <f t="shared" si="2184"/>
        <v>0</v>
      </c>
      <c r="AE1715" s="636">
        <f t="shared" si="2184"/>
        <v>0</v>
      </c>
      <c r="AF1715" s="636">
        <f t="shared" si="2184"/>
        <v>0</v>
      </c>
      <c r="AG1715" s="636">
        <f t="shared" si="2184"/>
        <v>0</v>
      </c>
      <c r="AH1715" s="636">
        <f t="shared" si="2184"/>
        <v>0</v>
      </c>
      <c r="AI1715" s="636">
        <f t="shared" si="2184"/>
        <v>0</v>
      </c>
      <c r="AJ1715" s="636">
        <f t="shared" si="2184"/>
        <v>0</v>
      </c>
      <c r="AK1715" s="636">
        <f t="shared" si="2184"/>
        <v>0</v>
      </c>
      <c r="AL1715" s="636">
        <f t="shared" si="2184"/>
        <v>0</v>
      </c>
      <c r="AM1715" s="636">
        <f t="shared" si="2185"/>
        <v>0</v>
      </c>
      <c r="AN1715" s="636">
        <f t="shared" si="2185"/>
        <v>0</v>
      </c>
      <c r="AO1715" s="636">
        <f t="shared" si="2185"/>
        <v>0</v>
      </c>
    </row>
    <row r="1716" spans="1:41" s="13" customFormat="1" hidden="1" outlineLevel="2" x14ac:dyDescent="0.2">
      <c r="A1716" s="90"/>
      <c r="B1716" s="640">
        <f t="shared" si="2186"/>
        <v>13</v>
      </c>
      <c r="C1716" s="805" t="str">
        <f t="shared" si="2181"/>
        <v>Caminhão Basculante 10 m3</v>
      </c>
      <c r="D1716" s="642">
        <v>0</v>
      </c>
      <c r="E1716" s="659">
        <f>_xlfn.XLOOKUP($C1716,'PARÂMETROS EQUIPAMENTOS'!$B$3:$B$38,'PARÂMETROS EQUIPAMENTOS'!$C$3:$C$38)</f>
        <v>7</v>
      </c>
      <c r="F1716" s="638">
        <f t="shared" si="2145"/>
        <v>0</v>
      </c>
      <c r="G1716" s="536">
        <f t="shared" si="2187"/>
        <v>0</v>
      </c>
      <c r="H1716" s="636">
        <f t="shared" si="2183"/>
        <v>0</v>
      </c>
      <c r="I1716" s="636">
        <f t="shared" si="2183"/>
        <v>0</v>
      </c>
      <c r="J1716" s="636">
        <f t="shared" si="2183"/>
        <v>0</v>
      </c>
      <c r="K1716" s="636">
        <f t="shared" si="2183"/>
        <v>0</v>
      </c>
      <c r="L1716" s="636">
        <f t="shared" si="2183"/>
        <v>0</v>
      </c>
      <c r="M1716" s="636">
        <f t="shared" si="2183"/>
        <v>0</v>
      </c>
      <c r="N1716" s="636">
        <f t="shared" si="2183"/>
        <v>0</v>
      </c>
      <c r="O1716" s="636">
        <f t="shared" si="2183"/>
        <v>0</v>
      </c>
      <c r="P1716" s="636">
        <f t="shared" si="2183"/>
        <v>0</v>
      </c>
      <c r="Q1716" s="636">
        <f t="shared" si="2183"/>
        <v>0</v>
      </c>
      <c r="R1716" s="636">
        <f t="shared" si="2183"/>
        <v>0</v>
      </c>
      <c r="S1716" s="636">
        <f t="shared" si="2183"/>
        <v>0</v>
      </c>
      <c r="T1716" s="636">
        <f t="shared" si="2183"/>
        <v>0</v>
      </c>
      <c r="U1716" s="636">
        <f t="shared" si="2183"/>
        <v>0</v>
      </c>
      <c r="V1716" s="636">
        <f t="shared" si="2183"/>
        <v>0</v>
      </c>
      <c r="W1716" s="636">
        <f t="shared" si="2183"/>
        <v>0</v>
      </c>
      <c r="X1716" s="636">
        <f t="shared" si="2184"/>
        <v>0</v>
      </c>
      <c r="Y1716" s="636">
        <f t="shared" si="2184"/>
        <v>0</v>
      </c>
      <c r="Z1716" s="636">
        <f t="shared" si="2184"/>
        <v>0</v>
      </c>
      <c r="AA1716" s="636">
        <f t="shared" si="2184"/>
        <v>0</v>
      </c>
      <c r="AB1716" s="636">
        <f t="shared" si="2184"/>
        <v>0</v>
      </c>
      <c r="AC1716" s="636">
        <f t="shared" si="2184"/>
        <v>0</v>
      </c>
      <c r="AD1716" s="636">
        <f t="shared" si="2184"/>
        <v>0</v>
      </c>
      <c r="AE1716" s="636">
        <f t="shared" si="2184"/>
        <v>0</v>
      </c>
      <c r="AF1716" s="636">
        <f t="shared" si="2184"/>
        <v>0</v>
      </c>
      <c r="AG1716" s="636">
        <f t="shared" si="2184"/>
        <v>0</v>
      </c>
      <c r="AH1716" s="636">
        <f t="shared" si="2184"/>
        <v>0</v>
      </c>
      <c r="AI1716" s="636">
        <f t="shared" si="2184"/>
        <v>0</v>
      </c>
      <c r="AJ1716" s="636">
        <f t="shared" si="2184"/>
        <v>0</v>
      </c>
      <c r="AK1716" s="636">
        <f t="shared" si="2184"/>
        <v>0</v>
      </c>
      <c r="AL1716" s="636">
        <f t="shared" si="2184"/>
        <v>0</v>
      </c>
      <c r="AM1716" s="636">
        <f t="shared" si="2185"/>
        <v>0</v>
      </c>
      <c r="AN1716" s="636">
        <f t="shared" si="2185"/>
        <v>0</v>
      </c>
      <c r="AO1716" s="636">
        <f t="shared" si="2185"/>
        <v>0</v>
      </c>
    </row>
    <row r="1717" spans="1:41" s="13" customFormat="1" hidden="1" outlineLevel="2" x14ac:dyDescent="0.2">
      <c r="A1717" s="90"/>
      <c r="B1717" s="640">
        <f t="shared" si="2186"/>
        <v>14</v>
      </c>
      <c r="C1717" s="805" t="str">
        <f t="shared" si="2181"/>
        <v>Caminhão Basculante 10 m3</v>
      </c>
      <c r="D1717" s="642">
        <v>0</v>
      </c>
      <c r="E1717" s="659">
        <f>_xlfn.XLOOKUP($C1717,'PARÂMETROS EQUIPAMENTOS'!$B$3:$B$38,'PARÂMETROS EQUIPAMENTOS'!$C$3:$C$38)</f>
        <v>7</v>
      </c>
      <c r="F1717" s="638">
        <f t="shared" si="2145"/>
        <v>0</v>
      </c>
      <c r="G1717" s="536">
        <f t="shared" si="2187"/>
        <v>0</v>
      </c>
      <c r="H1717" s="636">
        <f t="shared" si="2183"/>
        <v>0</v>
      </c>
      <c r="I1717" s="636">
        <f t="shared" si="2183"/>
        <v>0</v>
      </c>
      <c r="J1717" s="636">
        <f t="shared" si="2183"/>
        <v>0</v>
      </c>
      <c r="K1717" s="636">
        <f t="shared" si="2183"/>
        <v>0</v>
      </c>
      <c r="L1717" s="636">
        <f t="shared" si="2183"/>
        <v>0</v>
      </c>
      <c r="M1717" s="636">
        <f t="shared" si="2183"/>
        <v>0</v>
      </c>
      <c r="N1717" s="636">
        <f t="shared" si="2183"/>
        <v>0</v>
      </c>
      <c r="O1717" s="636">
        <f t="shared" si="2183"/>
        <v>0</v>
      </c>
      <c r="P1717" s="636">
        <f t="shared" si="2183"/>
        <v>0</v>
      </c>
      <c r="Q1717" s="636">
        <f t="shared" si="2183"/>
        <v>0</v>
      </c>
      <c r="R1717" s="636">
        <f t="shared" si="2183"/>
        <v>0</v>
      </c>
      <c r="S1717" s="636">
        <f t="shared" si="2183"/>
        <v>0</v>
      </c>
      <c r="T1717" s="636">
        <f t="shared" si="2183"/>
        <v>0</v>
      </c>
      <c r="U1717" s="636">
        <f t="shared" si="2183"/>
        <v>0</v>
      </c>
      <c r="V1717" s="636">
        <f t="shared" si="2183"/>
        <v>0</v>
      </c>
      <c r="W1717" s="636">
        <f t="shared" si="2183"/>
        <v>0</v>
      </c>
      <c r="X1717" s="636">
        <f t="shared" si="2184"/>
        <v>0</v>
      </c>
      <c r="Y1717" s="636">
        <f t="shared" si="2184"/>
        <v>0</v>
      </c>
      <c r="Z1717" s="636">
        <f t="shared" si="2184"/>
        <v>0</v>
      </c>
      <c r="AA1717" s="636">
        <f t="shared" si="2184"/>
        <v>0</v>
      </c>
      <c r="AB1717" s="636">
        <f t="shared" si="2184"/>
        <v>0</v>
      </c>
      <c r="AC1717" s="636">
        <f t="shared" si="2184"/>
        <v>0</v>
      </c>
      <c r="AD1717" s="636">
        <f t="shared" si="2184"/>
        <v>0</v>
      </c>
      <c r="AE1717" s="636">
        <f t="shared" si="2184"/>
        <v>0</v>
      </c>
      <c r="AF1717" s="636">
        <f t="shared" si="2184"/>
        <v>0</v>
      </c>
      <c r="AG1717" s="636">
        <f t="shared" si="2184"/>
        <v>0</v>
      </c>
      <c r="AH1717" s="636">
        <f t="shared" si="2184"/>
        <v>0</v>
      </c>
      <c r="AI1717" s="636">
        <f t="shared" si="2184"/>
        <v>0</v>
      </c>
      <c r="AJ1717" s="636">
        <f t="shared" si="2184"/>
        <v>0</v>
      </c>
      <c r="AK1717" s="636">
        <f t="shared" si="2184"/>
        <v>0</v>
      </c>
      <c r="AL1717" s="636">
        <f t="shared" si="2184"/>
        <v>0</v>
      </c>
      <c r="AM1717" s="636">
        <f t="shared" si="2185"/>
        <v>0</v>
      </c>
      <c r="AN1717" s="636">
        <f t="shared" si="2185"/>
        <v>0</v>
      </c>
      <c r="AO1717" s="636">
        <f t="shared" si="2185"/>
        <v>0</v>
      </c>
    </row>
    <row r="1718" spans="1:41" s="13" customFormat="1" hidden="1" outlineLevel="2" x14ac:dyDescent="0.2">
      <c r="A1718" s="90"/>
      <c r="B1718" s="640">
        <f t="shared" si="2186"/>
        <v>15</v>
      </c>
      <c r="C1718" s="805" t="str">
        <f t="shared" si="2181"/>
        <v>Caminhão Basculante 10 m3</v>
      </c>
      <c r="D1718" s="642">
        <v>0</v>
      </c>
      <c r="E1718" s="659">
        <f>_xlfn.XLOOKUP($C1718,'PARÂMETROS EQUIPAMENTOS'!$B$3:$B$38,'PARÂMETROS EQUIPAMENTOS'!$C$3:$C$38)</f>
        <v>7</v>
      </c>
      <c r="F1718" s="638">
        <f t="shared" si="2145"/>
        <v>0</v>
      </c>
      <c r="G1718" s="536">
        <f t="shared" si="2187"/>
        <v>0</v>
      </c>
      <c r="H1718" s="636">
        <f t="shared" si="2183"/>
        <v>0</v>
      </c>
      <c r="I1718" s="636">
        <f t="shared" si="2183"/>
        <v>0</v>
      </c>
      <c r="J1718" s="636">
        <f t="shared" si="2183"/>
        <v>0</v>
      </c>
      <c r="K1718" s="636">
        <f t="shared" si="2183"/>
        <v>0</v>
      </c>
      <c r="L1718" s="636">
        <f t="shared" si="2183"/>
        <v>0</v>
      </c>
      <c r="M1718" s="636">
        <f t="shared" si="2183"/>
        <v>0</v>
      </c>
      <c r="N1718" s="636">
        <f t="shared" si="2183"/>
        <v>0</v>
      </c>
      <c r="O1718" s="636">
        <f t="shared" si="2183"/>
        <v>0</v>
      </c>
      <c r="P1718" s="636">
        <f t="shared" si="2183"/>
        <v>0</v>
      </c>
      <c r="Q1718" s="636">
        <f t="shared" si="2183"/>
        <v>0</v>
      </c>
      <c r="R1718" s="636">
        <f t="shared" si="2183"/>
        <v>0</v>
      </c>
      <c r="S1718" s="636">
        <f t="shared" si="2183"/>
        <v>0</v>
      </c>
      <c r="T1718" s="636">
        <f t="shared" si="2183"/>
        <v>0</v>
      </c>
      <c r="U1718" s="636">
        <f t="shared" si="2183"/>
        <v>0</v>
      </c>
      <c r="V1718" s="636">
        <f t="shared" si="2183"/>
        <v>0</v>
      </c>
      <c r="W1718" s="636">
        <f t="shared" si="2183"/>
        <v>0</v>
      </c>
      <c r="X1718" s="636">
        <f t="shared" si="2184"/>
        <v>0</v>
      </c>
      <c r="Y1718" s="636">
        <f t="shared" si="2184"/>
        <v>0</v>
      </c>
      <c r="Z1718" s="636">
        <f t="shared" si="2184"/>
        <v>0</v>
      </c>
      <c r="AA1718" s="636">
        <f t="shared" si="2184"/>
        <v>0</v>
      </c>
      <c r="AB1718" s="636">
        <f t="shared" si="2184"/>
        <v>0</v>
      </c>
      <c r="AC1718" s="636">
        <f t="shared" si="2184"/>
        <v>0</v>
      </c>
      <c r="AD1718" s="636">
        <f t="shared" si="2184"/>
        <v>0</v>
      </c>
      <c r="AE1718" s="636">
        <f t="shared" si="2184"/>
        <v>0</v>
      </c>
      <c r="AF1718" s="636">
        <f t="shared" si="2184"/>
        <v>0</v>
      </c>
      <c r="AG1718" s="636">
        <f t="shared" si="2184"/>
        <v>0</v>
      </c>
      <c r="AH1718" s="636">
        <f t="shared" si="2184"/>
        <v>0</v>
      </c>
      <c r="AI1718" s="636">
        <f t="shared" si="2184"/>
        <v>0</v>
      </c>
      <c r="AJ1718" s="636">
        <f t="shared" si="2184"/>
        <v>0</v>
      </c>
      <c r="AK1718" s="636">
        <f t="shared" si="2184"/>
        <v>0</v>
      </c>
      <c r="AL1718" s="636">
        <f t="shared" si="2184"/>
        <v>0</v>
      </c>
      <c r="AM1718" s="636">
        <f t="shared" si="2185"/>
        <v>0</v>
      </c>
      <c r="AN1718" s="636">
        <f t="shared" si="2185"/>
        <v>0</v>
      </c>
      <c r="AO1718" s="636">
        <f t="shared" si="2185"/>
        <v>0</v>
      </c>
    </row>
    <row r="1719" spans="1:41" s="13" customFormat="1" hidden="1" outlineLevel="2" x14ac:dyDescent="0.2">
      <c r="A1719" s="90"/>
      <c r="B1719" s="640">
        <f t="shared" si="2186"/>
        <v>16</v>
      </c>
      <c r="C1719" s="805" t="str">
        <f t="shared" si="2181"/>
        <v>Caminhão Basculante 10 m3</v>
      </c>
      <c r="D1719" s="642">
        <v>0</v>
      </c>
      <c r="E1719" s="659">
        <f>_xlfn.XLOOKUP($C1719,'PARÂMETROS EQUIPAMENTOS'!$B$3:$B$38,'PARÂMETROS EQUIPAMENTOS'!$C$3:$C$38)</f>
        <v>7</v>
      </c>
      <c r="F1719" s="638">
        <f t="shared" si="2145"/>
        <v>0</v>
      </c>
      <c r="G1719" s="536">
        <f t="shared" si="2187"/>
        <v>0</v>
      </c>
      <c r="H1719" s="636">
        <f t="shared" si="2183"/>
        <v>0</v>
      </c>
      <c r="I1719" s="636">
        <f t="shared" si="2183"/>
        <v>0</v>
      </c>
      <c r="J1719" s="636">
        <f t="shared" si="2183"/>
        <v>0</v>
      </c>
      <c r="K1719" s="636">
        <f t="shared" si="2183"/>
        <v>0</v>
      </c>
      <c r="L1719" s="636">
        <f t="shared" si="2183"/>
        <v>0</v>
      </c>
      <c r="M1719" s="636">
        <f t="shared" si="2183"/>
        <v>0</v>
      </c>
      <c r="N1719" s="636">
        <f t="shared" si="2183"/>
        <v>0</v>
      </c>
      <c r="O1719" s="636">
        <f t="shared" si="2183"/>
        <v>0</v>
      </c>
      <c r="P1719" s="636">
        <f t="shared" si="2183"/>
        <v>0</v>
      </c>
      <c r="Q1719" s="636">
        <f t="shared" si="2183"/>
        <v>0</v>
      </c>
      <c r="R1719" s="636">
        <f t="shared" si="2183"/>
        <v>0</v>
      </c>
      <c r="S1719" s="636">
        <f t="shared" si="2183"/>
        <v>0</v>
      </c>
      <c r="T1719" s="636">
        <f t="shared" si="2183"/>
        <v>0</v>
      </c>
      <c r="U1719" s="636">
        <f t="shared" si="2183"/>
        <v>0</v>
      </c>
      <c r="V1719" s="636">
        <f t="shared" si="2183"/>
        <v>0</v>
      </c>
      <c r="W1719" s="636">
        <f t="shared" si="2183"/>
        <v>0</v>
      </c>
      <c r="X1719" s="636">
        <f t="shared" si="2184"/>
        <v>0</v>
      </c>
      <c r="Y1719" s="636">
        <f t="shared" si="2184"/>
        <v>0</v>
      </c>
      <c r="Z1719" s="636">
        <f t="shared" si="2184"/>
        <v>0</v>
      </c>
      <c r="AA1719" s="636">
        <f t="shared" si="2184"/>
        <v>0</v>
      </c>
      <c r="AB1719" s="636">
        <f t="shared" si="2184"/>
        <v>0</v>
      </c>
      <c r="AC1719" s="636">
        <f t="shared" si="2184"/>
        <v>0</v>
      </c>
      <c r="AD1719" s="636">
        <f t="shared" si="2184"/>
        <v>0</v>
      </c>
      <c r="AE1719" s="636">
        <f t="shared" si="2184"/>
        <v>0</v>
      </c>
      <c r="AF1719" s="636">
        <f t="shared" si="2184"/>
        <v>0</v>
      </c>
      <c r="AG1719" s="636">
        <f t="shared" si="2184"/>
        <v>0</v>
      </c>
      <c r="AH1719" s="636">
        <f t="shared" si="2184"/>
        <v>0</v>
      </c>
      <c r="AI1719" s="636">
        <f t="shared" si="2184"/>
        <v>0</v>
      </c>
      <c r="AJ1719" s="636">
        <f t="shared" si="2184"/>
        <v>0</v>
      </c>
      <c r="AK1719" s="636">
        <f t="shared" si="2184"/>
        <v>0</v>
      </c>
      <c r="AL1719" s="636">
        <f t="shared" si="2184"/>
        <v>0</v>
      </c>
      <c r="AM1719" s="636">
        <f t="shared" si="2185"/>
        <v>0</v>
      </c>
      <c r="AN1719" s="636">
        <f t="shared" si="2185"/>
        <v>0</v>
      </c>
      <c r="AO1719" s="636">
        <f t="shared" si="2185"/>
        <v>0</v>
      </c>
    </row>
    <row r="1720" spans="1:41" s="13" customFormat="1" hidden="1" outlineLevel="2" x14ac:dyDescent="0.2">
      <c r="A1720" s="90"/>
      <c r="B1720" s="640">
        <f t="shared" si="2186"/>
        <v>17</v>
      </c>
      <c r="C1720" s="805" t="str">
        <f t="shared" si="2181"/>
        <v>Caminhão Basculante 10 m3</v>
      </c>
      <c r="D1720" s="642">
        <v>0</v>
      </c>
      <c r="E1720" s="659">
        <f>_xlfn.XLOOKUP($C1720,'PARÂMETROS EQUIPAMENTOS'!$B$3:$B$38,'PARÂMETROS EQUIPAMENTOS'!$C$3:$C$38)</f>
        <v>7</v>
      </c>
      <c r="F1720" s="638">
        <f t="shared" si="2145"/>
        <v>0</v>
      </c>
      <c r="G1720" s="536">
        <f t="shared" si="2187"/>
        <v>0</v>
      </c>
      <c r="H1720" s="636">
        <f t="shared" si="2187"/>
        <v>0</v>
      </c>
      <c r="I1720" s="636">
        <f t="shared" si="2187"/>
        <v>0</v>
      </c>
      <c r="J1720" s="636">
        <f t="shared" si="2187"/>
        <v>0</v>
      </c>
      <c r="K1720" s="636">
        <f t="shared" si="2187"/>
        <v>0</v>
      </c>
      <c r="L1720" s="636">
        <f t="shared" si="2187"/>
        <v>0</v>
      </c>
      <c r="M1720" s="636">
        <f t="shared" si="2187"/>
        <v>0</v>
      </c>
      <c r="N1720" s="636">
        <f t="shared" si="2187"/>
        <v>0</v>
      </c>
      <c r="O1720" s="636">
        <f t="shared" si="2187"/>
        <v>0</v>
      </c>
      <c r="P1720" s="636">
        <f t="shared" si="2187"/>
        <v>0</v>
      </c>
      <c r="Q1720" s="636">
        <f t="shared" si="2187"/>
        <v>0</v>
      </c>
      <c r="R1720" s="636">
        <f t="shared" si="2187"/>
        <v>0</v>
      </c>
      <c r="S1720" s="636">
        <f t="shared" si="2187"/>
        <v>0</v>
      </c>
      <c r="T1720" s="636">
        <f t="shared" si="2187"/>
        <v>0</v>
      </c>
      <c r="U1720" s="636">
        <f t="shared" si="2187"/>
        <v>0</v>
      </c>
      <c r="V1720" s="636">
        <f t="shared" si="2187"/>
        <v>0</v>
      </c>
      <c r="W1720" s="636">
        <f t="shared" si="2183"/>
        <v>0</v>
      </c>
      <c r="X1720" s="636">
        <f t="shared" si="2184"/>
        <v>0</v>
      </c>
      <c r="Y1720" s="636">
        <f t="shared" si="2184"/>
        <v>0</v>
      </c>
      <c r="Z1720" s="636">
        <f t="shared" si="2184"/>
        <v>0</v>
      </c>
      <c r="AA1720" s="636">
        <f t="shared" si="2184"/>
        <v>0</v>
      </c>
      <c r="AB1720" s="636">
        <f t="shared" si="2184"/>
        <v>0</v>
      </c>
      <c r="AC1720" s="636">
        <f t="shared" si="2184"/>
        <v>0</v>
      </c>
      <c r="AD1720" s="636">
        <f t="shared" si="2184"/>
        <v>0</v>
      </c>
      <c r="AE1720" s="636">
        <f t="shared" si="2184"/>
        <v>0</v>
      </c>
      <c r="AF1720" s="636">
        <f t="shared" si="2184"/>
        <v>0</v>
      </c>
      <c r="AG1720" s="636">
        <f t="shared" si="2184"/>
        <v>0</v>
      </c>
      <c r="AH1720" s="636">
        <f t="shared" si="2184"/>
        <v>0</v>
      </c>
      <c r="AI1720" s="636">
        <f t="shared" si="2184"/>
        <v>0</v>
      </c>
      <c r="AJ1720" s="636">
        <f t="shared" si="2184"/>
        <v>0</v>
      </c>
      <c r="AK1720" s="636">
        <f t="shared" si="2184"/>
        <v>0</v>
      </c>
      <c r="AL1720" s="636">
        <f t="shared" si="2184"/>
        <v>0</v>
      </c>
      <c r="AM1720" s="636">
        <f t="shared" si="2185"/>
        <v>0</v>
      </c>
      <c r="AN1720" s="636">
        <f t="shared" si="2185"/>
        <v>0</v>
      </c>
      <c r="AO1720" s="636">
        <f t="shared" si="2185"/>
        <v>0</v>
      </c>
    </row>
    <row r="1721" spans="1:41" s="13" customFormat="1" hidden="1" outlineLevel="2" x14ac:dyDescent="0.2">
      <c r="A1721" s="90"/>
      <c r="B1721" s="640">
        <f t="shared" si="2186"/>
        <v>18</v>
      </c>
      <c r="C1721" s="805" t="str">
        <f t="shared" si="2181"/>
        <v>Caminhão Basculante 10 m3</v>
      </c>
      <c r="D1721" s="642">
        <v>0</v>
      </c>
      <c r="E1721" s="659">
        <f>_xlfn.XLOOKUP($C1721,'PARÂMETROS EQUIPAMENTOS'!$B$3:$B$38,'PARÂMETROS EQUIPAMENTOS'!$C$3:$C$38)</f>
        <v>7</v>
      </c>
      <c r="F1721" s="638">
        <f t="shared" si="2145"/>
        <v>0</v>
      </c>
      <c r="G1721" s="536">
        <f t="shared" si="2187"/>
        <v>0</v>
      </c>
      <c r="H1721" s="636">
        <f t="shared" si="2187"/>
        <v>0</v>
      </c>
      <c r="I1721" s="636">
        <f t="shared" si="2187"/>
        <v>0</v>
      </c>
      <c r="J1721" s="636">
        <f t="shared" si="2187"/>
        <v>0</v>
      </c>
      <c r="K1721" s="636">
        <f t="shared" si="2187"/>
        <v>0</v>
      </c>
      <c r="L1721" s="636">
        <f t="shared" si="2187"/>
        <v>0</v>
      </c>
      <c r="M1721" s="636">
        <f t="shared" si="2187"/>
        <v>0</v>
      </c>
      <c r="N1721" s="636">
        <f t="shared" si="2187"/>
        <v>0</v>
      </c>
      <c r="O1721" s="636">
        <f t="shared" si="2187"/>
        <v>0</v>
      </c>
      <c r="P1721" s="636">
        <f t="shared" si="2187"/>
        <v>0</v>
      </c>
      <c r="Q1721" s="636">
        <f t="shared" si="2187"/>
        <v>0</v>
      </c>
      <c r="R1721" s="636">
        <f t="shared" si="2187"/>
        <v>0</v>
      </c>
      <c r="S1721" s="636">
        <f t="shared" si="2187"/>
        <v>0</v>
      </c>
      <c r="T1721" s="636">
        <f t="shared" si="2187"/>
        <v>0</v>
      </c>
      <c r="U1721" s="636">
        <f t="shared" si="2187"/>
        <v>0</v>
      </c>
      <c r="V1721" s="636">
        <f t="shared" si="2187"/>
        <v>0</v>
      </c>
      <c r="W1721" s="636">
        <f t="shared" ref="W1721:AL1736" si="2188">IF(W$170&lt;COUNT($G$170:$AO$170)+1,IF(OR(W$170=$B1721,(W$170=$B1721+$E1721*1),(W$170=$B1721+$E1721*2),(W$170=$B1721+$E1721*3),(W$170=$B1721+$E1721*4),(W$170=$B1721+$E1721*5),(W$170=$B1721+$E1721*6),(W$170=$B1721+$E1721*7),(W$170=$B1721+$E1721*8),(W$170=$B1721+$E1721*9),(W$170=$B1721+$E1721*10),(W$170=$B1721+$E1721*11),(W$170=$B1721+$E1721*12),(W$170=$B1721+$E1721*13),(W$170=$B1721+$E1721*14),(W$170=$B1721+$E1721*15),(W$170=$B1721+$E1721*16),(W$170=$B1721+$E1721*17),(W$170=$B1721+$E1721*18),(W$170=$B1721+$E1721*19),(W$170=$B1721+$E1721*20),(W$170=$B1721+$E1721*21),(W$170=$B1721+$E1721*22),(W$170=$B1721+$E1721*23),(W$170=$B1721+$E1721*24),(W$170=$B1721+$E1721*25),(W$170=$B1721+$E1721*26),(W$170=$B1721+$E1721*27),(W$170=$B1721+$E1721*28),(W$170=$B1721+$E1721*29),(W$170=$B1721+$E1721*30),(W$170=$B1721+$E1721*31),(W$170=$B1721+$E1721*32),(W$170=$B1721+$E1721*33),(W$170=$B1721+$E1721*34),(W$170=$B1721+$E1721*35)),$D1721*_xlfn.XLOOKUP($C1721,$C$88:$C$166,$F$88:$F$166),0),0)</f>
        <v>0</v>
      </c>
      <c r="X1721" s="636">
        <f t="shared" si="2188"/>
        <v>0</v>
      </c>
      <c r="Y1721" s="636">
        <f t="shared" si="2188"/>
        <v>0</v>
      </c>
      <c r="Z1721" s="636">
        <f t="shared" si="2188"/>
        <v>0</v>
      </c>
      <c r="AA1721" s="636">
        <f t="shared" si="2188"/>
        <v>0</v>
      </c>
      <c r="AB1721" s="636">
        <f t="shared" si="2188"/>
        <v>0</v>
      </c>
      <c r="AC1721" s="636">
        <f t="shared" si="2188"/>
        <v>0</v>
      </c>
      <c r="AD1721" s="636">
        <f t="shared" si="2188"/>
        <v>0</v>
      </c>
      <c r="AE1721" s="636">
        <f t="shared" si="2188"/>
        <v>0</v>
      </c>
      <c r="AF1721" s="636">
        <f t="shared" si="2188"/>
        <v>0</v>
      </c>
      <c r="AG1721" s="636">
        <f t="shared" si="2188"/>
        <v>0</v>
      </c>
      <c r="AH1721" s="636">
        <f t="shared" si="2188"/>
        <v>0</v>
      </c>
      <c r="AI1721" s="636">
        <f t="shared" si="2188"/>
        <v>0</v>
      </c>
      <c r="AJ1721" s="636">
        <f t="shared" si="2188"/>
        <v>0</v>
      </c>
      <c r="AK1721" s="636">
        <f t="shared" si="2188"/>
        <v>0</v>
      </c>
      <c r="AL1721" s="636">
        <f t="shared" si="2188"/>
        <v>0</v>
      </c>
      <c r="AM1721" s="636">
        <f t="shared" si="2185"/>
        <v>0</v>
      </c>
      <c r="AN1721" s="636">
        <f t="shared" si="2185"/>
        <v>0</v>
      </c>
      <c r="AO1721" s="636">
        <f t="shared" si="2185"/>
        <v>0</v>
      </c>
    </row>
    <row r="1722" spans="1:41" s="13" customFormat="1" hidden="1" outlineLevel="2" x14ac:dyDescent="0.2">
      <c r="A1722" s="90"/>
      <c r="B1722" s="640">
        <f t="shared" si="2186"/>
        <v>19</v>
      </c>
      <c r="C1722" s="805" t="str">
        <f t="shared" si="2181"/>
        <v>Caminhão Basculante 10 m3</v>
      </c>
      <c r="D1722" s="642">
        <v>0</v>
      </c>
      <c r="E1722" s="659">
        <f>_xlfn.XLOOKUP($C1722,'PARÂMETROS EQUIPAMENTOS'!$B$3:$B$38,'PARÂMETROS EQUIPAMENTOS'!$C$3:$C$38)</f>
        <v>7</v>
      </c>
      <c r="F1722" s="638">
        <f t="shared" si="2145"/>
        <v>0</v>
      </c>
      <c r="G1722" s="536">
        <f t="shared" si="2187"/>
        <v>0</v>
      </c>
      <c r="H1722" s="636">
        <f t="shared" si="2187"/>
        <v>0</v>
      </c>
      <c r="I1722" s="636">
        <f t="shared" si="2187"/>
        <v>0</v>
      </c>
      <c r="J1722" s="636">
        <f t="shared" si="2187"/>
        <v>0</v>
      </c>
      <c r="K1722" s="636">
        <f t="shared" si="2187"/>
        <v>0</v>
      </c>
      <c r="L1722" s="636">
        <f t="shared" si="2187"/>
        <v>0</v>
      </c>
      <c r="M1722" s="636">
        <f t="shared" si="2187"/>
        <v>0</v>
      </c>
      <c r="N1722" s="636">
        <f t="shared" si="2187"/>
        <v>0</v>
      </c>
      <c r="O1722" s="636">
        <f t="shared" si="2187"/>
        <v>0</v>
      </c>
      <c r="P1722" s="636">
        <f t="shared" si="2187"/>
        <v>0</v>
      </c>
      <c r="Q1722" s="636">
        <f t="shared" si="2187"/>
        <v>0</v>
      </c>
      <c r="R1722" s="636">
        <f t="shared" si="2187"/>
        <v>0</v>
      </c>
      <c r="S1722" s="636">
        <f t="shared" si="2187"/>
        <v>0</v>
      </c>
      <c r="T1722" s="636">
        <f t="shared" si="2187"/>
        <v>0</v>
      </c>
      <c r="U1722" s="636">
        <f t="shared" si="2187"/>
        <v>0</v>
      </c>
      <c r="V1722" s="636">
        <f t="shared" si="2187"/>
        <v>0</v>
      </c>
      <c r="W1722" s="636">
        <f t="shared" si="2188"/>
        <v>0</v>
      </c>
      <c r="X1722" s="636">
        <f t="shared" si="2188"/>
        <v>0</v>
      </c>
      <c r="Y1722" s="636">
        <f t="shared" si="2188"/>
        <v>0</v>
      </c>
      <c r="Z1722" s="636">
        <f t="shared" si="2188"/>
        <v>0</v>
      </c>
      <c r="AA1722" s="636">
        <f t="shared" si="2188"/>
        <v>0</v>
      </c>
      <c r="AB1722" s="636">
        <f t="shared" si="2188"/>
        <v>0</v>
      </c>
      <c r="AC1722" s="636">
        <f t="shared" si="2188"/>
        <v>0</v>
      </c>
      <c r="AD1722" s="636">
        <f t="shared" si="2188"/>
        <v>0</v>
      </c>
      <c r="AE1722" s="636">
        <f t="shared" si="2188"/>
        <v>0</v>
      </c>
      <c r="AF1722" s="636">
        <f t="shared" si="2188"/>
        <v>0</v>
      </c>
      <c r="AG1722" s="636">
        <f t="shared" si="2188"/>
        <v>0</v>
      </c>
      <c r="AH1722" s="636">
        <f t="shared" si="2188"/>
        <v>0</v>
      </c>
      <c r="AI1722" s="636">
        <f t="shared" si="2188"/>
        <v>0</v>
      </c>
      <c r="AJ1722" s="636">
        <f t="shared" si="2188"/>
        <v>0</v>
      </c>
      <c r="AK1722" s="636">
        <f t="shared" si="2188"/>
        <v>0</v>
      </c>
      <c r="AL1722" s="636">
        <f t="shared" si="2188"/>
        <v>0</v>
      </c>
      <c r="AM1722" s="636">
        <f t="shared" si="2185"/>
        <v>0</v>
      </c>
      <c r="AN1722" s="636">
        <f t="shared" si="2185"/>
        <v>0</v>
      </c>
      <c r="AO1722" s="636">
        <f t="shared" si="2185"/>
        <v>0</v>
      </c>
    </row>
    <row r="1723" spans="1:41" s="13" customFormat="1" hidden="1" outlineLevel="2" x14ac:dyDescent="0.2">
      <c r="A1723" s="90"/>
      <c r="B1723" s="640">
        <f t="shared" si="2186"/>
        <v>20</v>
      </c>
      <c r="C1723" s="805" t="str">
        <f t="shared" si="2181"/>
        <v>Caminhão Basculante 10 m3</v>
      </c>
      <c r="D1723" s="642">
        <v>0</v>
      </c>
      <c r="E1723" s="659">
        <f>_xlfn.XLOOKUP($C1723,'PARÂMETROS EQUIPAMENTOS'!$B$3:$B$38,'PARÂMETROS EQUIPAMENTOS'!$C$3:$C$38)</f>
        <v>7</v>
      </c>
      <c r="F1723" s="638">
        <f t="shared" si="2145"/>
        <v>0</v>
      </c>
      <c r="G1723" s="536">
        <f t="shared" ref="G1723:V1738" si="2189">IF(G$170&lt;COUNT($G$170:$AO$170)+1,IF(OR(G$170=$B1723,(G$170=$B1723+$E1723*1),(G$170=$B1723+$E1723*2),(G$170=$B1723+$E1723*3),(G$170=$B1723+$E1723*4),(G$170=$B1723+$E1723*5),(G$170=$B1723+$E1723*6),(G$170=$B1723+$E1723*7),(G$170=$B1723+$E1723*8),(G$170=$B1723+$E1723*9),(G$170=$B1723+$E1723*10),(G$170=$B1723+$E1723*11),(G$170=$B1723+$E1723*12),(G$170=$B1723+$E1723*13),(G$170=$B1723+$E1723*14),(G$170=$B1723+$E1723*15),(G$170=$B1723+$E1723*16),(G$170=$B1723+$E1723*17),(G$170=$B1723+$E1723*18),(G$170=$B1723+$E1723*19),(G$170=$B1723+$E1723*20),(G$170=$B1723+$E1723*21),(G$170=$B1723+$E1723*22),(G$170=$B1723+$E1723*23),(G$170=$B1723+$E1723*24),(G$170=$B1723+$E1723*25),(G$170=$B1723+$E1723*26),(G$170=$B1723+$E1723*27),(G$170=$B1723+$E1723*28),(G$170=$B1723+$E1723*29),(G$170=$B1723+$E1723*30),(G$170=$B1723+$E1723*31),(G$170=$B1723+$E1723*32),(G$170=$B1723+$E1723*33),(G$170=$B1723+$E1723*34),(G$170=$B1723+$E1723*35)),$D1723*_xlfn.XLOOKUP($C1723,$C$88:$C$166,$F$88:$F$166),0),0)</f>
        <v>0</v>
      </c>
      <c r="H1723" s="636">
        <f t="shared" si="2189"/>
        <v>0</v>
      </c>
      <c r="I1723" s="636">
        <f t="shared" si="2189"/>
        <v>0</v>
      </c>
      <c r="J1723" s="636">
        <f t="shared" si="2189"/>
        <v>0</v>
      </c>
      <c r="K1723" s="636">
        <f t="shared" si="2189"/>
        <v>0</v>
      </c>
      <c r="L1723" s="636">
        <f t="shared" si="2189"/>
        <v>0</v>
      </c>
      <c r="M1723" s="636">
        <f t="shared" si="2189"/>
        <v>0</v>
      </c>
      <c r="N1723" s="636">
        <f t="shared" si="2189"/>
        <v>0</v>
      </c>
      <c r="O1723" s="636">
        <f t="shared" si="2189"/>
        <v>0</v>
      </c>
      <c r="P1723" s="636">
        <f t="shared" si="2189"/>
        <v>0</v>
      </c>
      <c r="Q1723" s="636">
        <f t="shared" si="2189"/>
        <v>0</v>
      </c>
      <c r="R1723" s="636">
        <f t="shared" si="2189"/>
        <v>0</v>
      </c>
      <c r="S1723" s="636">
        <f t="shared" si="2189"/>
        <v>0</v>
      </c>
      <c r="T1723" s="636">
        <f t="shared" si="2189"/>
        <v>0</v>
      </c>
      <c r="U1723" s="636">
        <f t="shared" si="2189"/>
        <v>0</v>
      </c>
      <c r="V1723" s="636">
        <f t="shared" si="2189"/>
        <v>0</v>
      </c>
      <c r="W1723" s="636">
        <f t="shared" si="2188"/>
        <v>0</v>
      </c>
      <c r="X1723" s="636">
        <f t="shared" si="2188"/>
        <v>0</v>
      </c>
      <c r="Y1723" s="636">
        <f t="shared" si="2188"/>
        <v>0</v>
      </c>
      <c r="Z1723" s="636">
        <f t="shared" si="2188"/>
        <v>0</v>
      </c>
      <c r="AA1723" s="636">
        <f t="shared" si="2188"/>
        <v>0</v>
      </c>
      <c r="AB1723" s="636">
        <f t="shared" si="2188"/>
        <v>0</v>
      </c>
      <c r="AC1723" s="636">
        <f t="shared" si="2188"/>
        <v>0</v>
      </c>
      <c r="AD1723" s="636">
        <f t="shared" si="2188"/>
        <v>0</v>
      </c>
      <c r="AE1723" s="636">
        <f t="shared" si="2188"/>
        <v>0</v>
      </c>
      <c r="AF1723" s="636">
        <f t="shared" si="2188"/>
        <v>0</v>
      </c>
      <c r="AG1723" s="636">
        <f t="shared" si="2188"/>
        <v>0</v>
      </c>
      <c r="AH1723" s="636">
        <f t="shared" si="2188"/>
        <v>0</v>
      </c>
      <c r="AI1723" s="636">
        <f t="shared" si="2188"/>
        <v>0</v>
      </c>
      <c r="AJ1723" s="636">
        <f t="shared" si="2188"/>
        <v>0</v>
      </c>
      <c r="AK1723" s="636">
        <f t="shared" si="2188"/>
        <v>0</v>
      </c>
      <c r="AL1723" s="636">
        <f t="shared" si="2188"/>
        <v>0</v>
      </c>
      <c r="AM1723" s="636">
        <f t="shared" si="2185"/>
        <v>0</v>
      </c>
      <c r="AN1723" s="636">
        <f t="shared" si="2185"/>
        <v>0</v>
      </c>
      <c r="AO1723" s="636">
        <f t="shared" si="2185"/>
        <v>0</v>
      </c>
    </row>
    <row r="1724" spans="1:41" s="13" customFormat="1" hidden="1" outlineLevel="2" x14ac:dyDescent="0.2">
      <c r="A1724" s="90"/>
      <c r="B1724" s="640">
        <f t="shared" si="2186"/>
        <v>21</v>
      </c>
      <c r="C1724" s="805" t="str">
        <f t="shared" si="2181"/>
        <v>Caminhão Basculante 10 m3</v>
      </c>
      <c r="D1724" s="642">
        <v>0</v>
      </c>
      <c r="E1724" s="659">
        <f>_xlfn.XLOOKUP($C1724,'PARÂMETROS EQUIPAMENTOS'!$B$3:$B$38,'PARÂMETROS EQUIPAMENTOS'!$C$3:$C$38)</f>
        <v>7</v>
      </c>
      <c r="F1724" s="638">
        <f t="shared" si="2145"/>
        <v>0</v>
      </c>
      <c r="G1724" s="536">
        <f t="shared" si="2189"/>
        <v>0</v>
      </c>
      <c r="H1724" s="636">
        <f t="shared" si="2189"/>
        <v>0</v>
      </c>
      <c r="I1724" s="636">
        <f t="shared" si="2189"/>
        <v>0</v>
      </c>
      <c r="J1724" s="636">
        <f t="shared" si="2189"/>
        <v>0</v>
      </c>
      <c r="K1724" s="636">
        <f t="shared" si="2189"/>
        <v>0</v>
      </c>
      <c r="L1724" s="636">
        <f t="shared" si="2189"/>
        <v>0</v>
      </c>
      <c r="M1724" s="636">
        <f t="shared" si="2189"/>
        <v>0</v>
      </c>
      <c r="N1724" s="636">
        <f t="shared" si="2189"/>
        <v>0</v>
      </c>
      <c r="O1724" s="636">
        <f t="shared" si="2189"/>
        <v>0</v>
      </c>
      <c r="P1724" s="636">
        <f t="shared" si="2189"/>
        <v>0</v>
      </c>
      <c r="Q1724" s="636">
        <f t="shared" si="2189"/>
        <v>0</v>
      </c>
      <c r="R1724" s="636">
        <f t="shared" si="2189"/>
        <v>0</v>
      </c>
      <c r="S1724" s="636">
        <f t="shared" si="2189"/>
        <v>0</v>
      </c>
      <c r="T1724" s="636">
        <f t="shared" si="2189"/>
        <v>0</v>
      </c>
      <c r="U1724" s="636">
        <f t="shared" si="2189"/>
        <v>0</v>
      </c>
      <c r="V1724" s="636">
        <f t="shared" si="2189"/>
        <v>0</v>
      </c>
      <c r="W1724" s="636">
        <f t="shared" si="2188"/>
        <v>0</v>
      </c>
      <c r="X1724" s="636">
        <f t="shared" si="2188"/>
        <v>0</v>
      </c>
      <c r="Y1724" s="636">
        <f t="shared" si="2188"/>
        <v>0</v>
      </c>
      <c r="Z1724" s="636">
        <f t="shared" si="2188"/>
        <v>0</v>
      </c>
      <c r="AA1724" s="636">
        <f t="shared" si="2188"/>
        <v>0</v>
      </c>
      <c r="AB1724" s="636">
        <f t="shared" si="2188"/>
        <v>0</v>
      </c>
      <c r="AC1724" s="636">
        <f t="shared" si="2188"/>
        <v>0</v>
      </c>
      <c r="AD1724" s="636">
        <f t="shared" si="2188"/>
        <v>0</v>
      </c>
      <c r="AE1724" s="636">
        <f t="shared" si="2188"/>
        <v>0</v>
      </c>
      <c r="AF1724" s="636">
        <f t="shared" si="2188"/>
        <v>0</v>
      </c>
      <c r="AG1724" s="636">
        <f t="shared" si="2188"/>
        <v>0</v>
      </c>
      <c r="AH1724" s="636">
        <f t="shared" si="2188"/>
        <v>0</v>
      </c>
      <c r="AI1724" s="636">
        <f t="shared" si="2188"/>
        <v>0</v>
      </c>
      <c r="AJ1724" s="636">
        <f t="shared" si="2188"/>
        <v>0</v>
      </c>
      <c r="AK1724" s="636">
        <f t="shared" si="2188"/>
        <v>0</v>
      </c>
      <c r="AL1724" s="636">
        <f t="shared" si="2188"/>
        <v>0</v>
      </c>
      <c r="AM1724" s="636">
        <f t="shared" ref="AL1724:AO1738" si="2190">IF(AM$170&lt;COUNT($G$170:$AO$170)+1,IF(OR(AM$170=$B1724,(AM$170=$B1724+$E1724*1),(AM$170=$B1724+$E1724*2),(AM$170=$B1724+$E1724*3),(AM$170=$B1724+$E1724*4),(AM$170=$B1724+$E1724*5),(AM$170=$B1724+$E1724*6),(AM$170=$B1724+$E1724*7),(AM$170=$B1724+$E1724*8),(AM$170=$B1724+$E1724*9),(AM$170=$B1724+$E1724*10),(AM$170=$B1724+$E1724*11),(AM$170=$B1724+$E1724*12),(AM$170=$B1724+$E1724*13),(AM$170=$B1724+$E1724*14),(AM$170=$B1724+$E1724*15),(AM$170=$B1724+$E1724*16),(AM$170=$B1724+$E1724*17),(AM$170=$B1724+$E1724*18),(AM$170=$B1724+$E1724*19),(AM$170=$B1724+$E1724*20),(AM$170=$B1724+$E1724*21),(AM$170=$B1724+$E1724*22),(AM$170=$B1724+$E1724*23),(AM$170=$B1724+$E1724*24),(AM$170=$B1724+$E1724*25),(AM$170=$B1724+$E1724*26),(AM$170=$B1724+$E1724*27),(AM$170=$B1724+$E1724*28),(AM$170=$B1724+$E1724*29),(AM$170=$B1724+$E1724*30),(AM$170=$B1724+$E1724*31),(AM$170=$B1724+$E1724*32),(AM$170=$B1724+$E1724*33),(AM$170=$B1724+$E1724*34),(AM$170=$B1724+$E1724*35)),$D1724*_xlfn.XLOOKUP($C1724,$C$88:$C$166,$F$88:$F$166),0),0)</f>
        <v>0</v>
      </c>
      <c r="AN1724" s="636">
        <f t="shared" si="2190"/>
        <v>0</v>
      </c>
      <c r="AO1724" s="636">
        <f t="shared" si="2190"/>
        <v>0</v>
      </c>
    </row>
    <row r="1725" spans="1:41" s="13" customFormat="1" hidden="1" outlineLevel="2" x14ac:dyDescent="0.2">
      <c r="A1725" s="90"/>
      <c r="B1725" s="640">
        <f t="shared" si="2186"/>
        <v>22</v>
      </c>
      <c r="C1725" s="805" t="str">
        <f t="shared" si="2181"/>
        <v>Caminhão Basculante 10 m3</v>
      </c>
      <c r="D1725" s="642">
        <v>0</v>
      </c>
      <c r="E1725" s="659">
        <f>_xlfn.XLOOKUP($C1725,'PARÂMETROS EQUIPAMENTOS'!$B$3:$B$38,'PARÂMETROS EQUIPAMENTOS'!$C$3:$C$38)</f>
        <v>7</v>
      </c>
      <c r="F1725" s="638">
        <f t="shared" si="2145"/>
        <v>0</v>
      </c>
      <c r="G1725" s="536">
        <f t="shared" si="2189"/>
        <v>0</v>
      </c>
      <c r="H1725" s="636">
        <f t="shared" si="2189"/>
        <v>0</v>
      </c>
      <c r="I1725" s="636">
        <f t="shared" si="2189"/>
        <v>0</v>
      </c>
      <c r="J1725" s="636">
        <f t="shared" si="2189"/>
        <v>0</v>
      </c>
      <c r="K1725" s="636">
        <f t="shared" si="2189"/>
        <v>0</v>
      </c>
      <c r="L1725" s="636">
        <f t="shared" si="2189"/>
        <v>0</v>
      </c>
      <c r="M1725" s="636">
        <f t="shared" si="2189"/>
        <v>0</v>
      </c>
      <c r="N1725" s="636">
        <f t="shared" si="2189"/>
        <v>0</v>
      </c>
      <c r="O1725" s="636">
        <f t="shared" si="2189"/>
        <v>0</v>
      </c>
      <c r="P1725" s="636">
        <f t="shared" si="2189"/>
        <v>0</v>
      </c>
      <c r="Q1725" s="636">
        <f t="shared" si="2189"/>
        <v>0</v>
      </c>
      <c r="R1725" s="636">
        <f t="shared" si="2189"/>
        <v>0</v>
      </c>
      <c r="S1725" s="636">
        <f t="shared" si="2189"/>
        <v>0</v>
      </c>
      <c r="T1725" s="636">
        <f t="shared" si="2189"/>
        <v>0</v>
      </c>
      <c r="U1725" s="636">
        <f t="shared" si="2189"/>
        <v>0</v>
      </c>
      <c r="V1725" s="636">
        <f t="shared" si="2189"/>
        <v>0</v>
      </c>
      <c r="W1725" s="636">
        <f t="shared" si="2188"/>
        <v>0</v>
      </c>
      <c r="X1725" s="636">
        <f t="shared" si="2188"/>
        <v>0</v>
      </c>
      <c r="Y1725" s="636">
        <f t="shared" si="2188"/>
        <v>0</v>
      </c>
      <c r="Z1725" s="636">
        <f t="shared" si="2188"/>
        <v>0</v>
      </c>
      <c r="AA1725" s="636">
        <f t="shared" si="2188"/>
        <v>0</v>
      </c>
      <c r="AB1725" s="636">
        <f t="shared" si="2188"/>
        <v>0</v>
      </c>
      <c r="AC1725" s="636">
        <f t="shared" si="2188"/>
        <v>0</v>
      </c>
      <c r="AD1725" s="636">
        <f t="shared" si="2188"/>
        <v>0</v>
      </c>
      <c r="AE1725" s="636">
        <f t="shared" si="2188"/>
        <v>0</v>
      </c>
      <c r="AF1725" s="636">
        <f t="shared" si="2188"/>
        <v>0</v>
      </c>
      <c r="AG1725" s="636">
        <f t="shared" si="2188"/>
        <v>0</v>
      </c>
      <c r="AH1725" s="636">
        <f t="shared" si="2188"/>
        <v>0</v>
      </c>
      <c r="AI1725" s="636">
        <f t="shared" si="2188"/>
        <v>0</v>
      </c>
      <c r="AJ1725" s="636">
        <f t="shared" si="2188"/>
        <v>0</v>
      </c>
      <c r="AK1725" s="636">
        <f t="shared" si="2188"/>
        <v>0</v>
      </c>
      <c r="AL1725" s="636">
        <f t="shared" si="2190"/>
        <v>0</v>
      </c>
      <c r="AM1725" s="636">
        <f t="shared" si="2190"/>
        <v>0</v>
      </c>
      <c r="AN1725" s="636">
        <f t="shared" si="2190"/>
        <v>0</v>
      </c>
      <c r="AO1725" s="636">
        <f t="shared" si="2190"/>
        <v>0</v>
      </c>
    </row>
    <row r="1726" spans="1:41" s="13" customFormat="1" hidden="1" outlineLevel="2" x14ac:dyDescent="0.2">
      <c r="A1726" s="90"/>
      <c r="B1726" s="640">
        <f t="shared" si="2186"/>
        <v>23</v>
      </c>
      <c r="C1726" s="805" t="str">
        <f t="shared" si="2181"/>
        <v>Caminhão Basculante 10 m3</v>
      </c>
      <c r="D1726" s="642">
        <v>0</v>
      </c>
      <c r="E1726" s="659">
        <f>_xlfn.XLOOKUP($C1726,'PARÂMETROS EQUIPAMENTOS'!$B$3:$B$38,'PARÂMETROS EQUIPAMENTOS'!$C$3:$C$38)</f>
        <v>7</v>
      </c>
      <c r="F1726" s="638">
        <f t="shared" si="2145"/>
        <v>0</v>
      </c>
      <c r="G1726" s="536">
        <f t="shared" si="2189"/>
        <v>0</v>
      </c>
      <c r="H1726" s="636">
        <f t="shared" si="2189"/>
        <v>0</v>
      </c>
      <c r="I1726" s="636">
        <f t="shared" si="2189"/>
        <v>0</v>
      </c>
      <c r="J1726" s="636">
        <f t="shared" si="2189"/>
        <v>0</v>
      </c>
      <c r="K1726" s="636">
        <f t="shared" si="2189"/>
        <v>0</v>
      </c>
      <c r="L1726" s="636">
        <f t="shared" si="2189"/>
        <v>0</v>
      </c>
      <c r="M1726" s="636">
        <f t="shared" si="2189"/>
        <v>0</v>
      </c>
      <c r="N1726" s="636">
        <f t="shared" si="2189"/>
        <v>0</v>
      </c>
      <c r="O1726" s="636">
        <f t="shared" si="2189"/>
        <v>0</v>
      </c>
      <c r="P1726" s="636">
        <f t="shared" si="2189"/>
        <v>0</v>
      </c>
      <c r="Q1726" s="636">
        <f t="shared" si="2189"/>
        <v>0</v>
      </c>
      <c r="R1726" s="636">
        <f t="shared" si="2189"/>
        <v>0</v>
      </c>
      <c r="S1726" s="636">
        <f t="shared" si="2189"/>
        <v>0</v>
      </c>
      <c r="T1726" s="636">
        <f t="shared" si="2189"/>
        <v>0</v>
      </c>
      <c r="U1726" s="636">
        <f t="shared" si="2189"/>
        <v>0</v>
      </c>
      <c r="V1726" s="636">
        <f t="shared" si="2189"/>
        <v>0</v>
      </c>
      <c r="W1726" s="636">
        <f t="shared" si="2188"/>
        <v>0</v>
      </c>
      <c r="X1726" s="636">
        <f t="shared" si="2188"/>
        <v>0</v>
      </c>
      <c r="Y1726" s="636">
        <f t="shared" si="2188"/>
        <v>0</v>
      </c>
      <c r="Z1726" s="636">
        <f t="shared" si="2188"/>
        <v>0</v>
      </c>
      <c r="AA1726" s="636">
        <f t="shared" si="2188"/>
        <v>0</v>
      </c>
      <c r="AB1726" s="636">
        <f t="shared" si="2188"/>
        <v>0</v>
      </c>
      <c r="AC1726" s="636">
        <f t="shared" si="2188"/>
        <v>0</v>
      </c>
      <c r="AD1726" s="636">
        <f t="shared" si="2188"/>
        <v>0</v>
      </c>
      <c r="AE1726" s="636">
        <f t="shared" si="2188"/>
        <v>0</v>
      </c>
      <c r="AF1726" s="636">
        <f t="shared" si="2188"/>
        <v>0</v>
      </c>
      <c r="AG1726" s="636">
        <f t="shared" si="2188"/>
        <v>0</v>
      </c>
      <c r="AH1726" s="636">
        <f t="shared" si="2188"/>
        <v>0</v>
      </c>
      <c r="AI1726" s="636">
        <f t="shared" si="2188"/>
        <v>0</v>
      </c>
      <c r="AJ1726" s="636">
        <f t="shared" si="2188"/>
        <v>0</v>
      </c>
      <c r="AK1726" s="636">
        <f t="shared" si="2188"/>
        <v>0</v>
      </c>
      <c r="AL1726" s="636">
        <f t="shared" si="2190"/>
        <v>0</v>
      </c>
      <c r="AM1726" s="636">
        <f t="shared" si="2190"/>
        <v>0</v>
      </c>
      <c r="AN1726" s="636">
        <f t="shared" si="2190"/>
        <v>0</v>
      </c>
      <c r="AO1726" s="636">
        <f t="shared" si="2190"/>
        <v>0</v>
      </c>
    </row>
    <row r="1727" spans="1:41" s="13" customFormat="1" hidden="1" outlineLevel="2" x14ac:dyDescent="0.2">
      <c r="A1727" s="90"/>
      <c r="B1727" s="640">
        <f t="shared" si="2186"/>
        <v>24</v>
      </c>
      <c r="C1727" s="805" t="str">
        <f t="shared" si="2181"/>
        <v>Caminhão Basculante 10 m3</v>
      </c>
      <c r="D1727" s="642">
        <v>0</v>
      </c>
      <c r="E1727" s="659">
        <f>_xlfn.XLOOKUP($C1727,'PARÂMETROS EQUIPAMENTOS'!$B$3:$B$38,'PARÂMETROS EQUIPAMENTOS'!$C$3:$C$38)</f>
        <v>7</v>
      </c>
      <c r="F1727" s="638">
        <f t="shared" si="2145"/>
        <v>0</v>
      </c>
      <c r="G1727" s="536">
        <f t="shared" si="2189"/>
        <v>0</v>
      </c>
      <c r="H1727" s="636">
        <f t="shared" si="2189"/>
        <v>0</v>
      </c>
      <c r="I1727" s="636">
        <f t="shared" si="2189"/>
        <v>0</v>
      </c>
      <c r="J1727" s="636">
        <f t="shared" si="2189"/>
        <v>0</v>
      </c>
      <c r="K1727" s="636">
        <f t="shared" si="2189"/>
        <v>0</v>
      </c>
      <c r="L1727" s="636">
        <f t="shared" si="2189"/>
        <v>0</v>
      </c>
      <c r="M1727" s="636">
        <f t="shared" si="2189"/>
        <v>0</v>
      </c>
      <c r="N1727" s="636">
        <f t="shared" si="2189"/>
        <v>0</v>
      </c>
      <c r="O1727" s="636">
        <f t="shared" si="2189"/>
        <v>0</v>
      </c>
      <c r="P1727" s="636">
        <f t="shared" si="2189"/>
        <v>0</v>
      </c>
      <c r="Q1727" s="636">
        <f t="shared" si="2189"/>
        <v>0</v>
      </c>
      <c r="R1727" s="636">
        <f t="shared" si="2189"/>
        <v>0</v>
      </c>
      <c r="S1727" s="636">
        <f t="shared" si="2189"/>
        <v>0</v>
      </c>
      <c r="T1727" s="636">
        <f t="shared" si="2189"/>
        <v>0</v>
      </c>
      <c r="U1727" s="636">
        <f t="shared" si="2189"/>
        <v>0</v>
      </c>
      <c r="V1727" s="636">
        <f t="shared" si="2189"/>
        <v>0</v>
      </c>
      <c r="W1727" s="636">
        <f t="shared" si="2188"/>
        <v>0</v>
      </c>
      <c r="X1727" s="636">
        <f t="shared" si="2188"/>
        <v>0</v>
      </c>
      <c r="Y1727" s="636">
        <f t="shared" si="2188"/>
        <v>0</v>
      </c>
      <c r="Z1727" s="636">
        <f t="shared" si="2188"/>
        <v>0</v>
      </c>
      <c r="AA1727" s="636">
        <f t="shared" si="2188"/>
        <v>0</v>
      </c>
      <c r="AB1727" s="636">
        <f t="shared" si="2188"/>
        <v>0</v>
      </c>
      <c r="AC1727" s="636">
        <f t="shared" si="2188"/>
        <v>0</v>
      </c>
      <c r="AD1727" s="636">
        <f t="shared" si="2188"/>
        <v>0</v>
      </c>
      <c r="AE1727" s="636">
        <f t="shared" si="2188"/>
        <v>0</v>
      </c>
      <c r="AF1727" s="636">
        <f t="shared" si="2188"/>
        <v>0</v>
      </c>
      <c r="AG1727" s="636">
        <f t="shared" si="2188"/>
        <v>0</v>
      </c>
      <c r="AH1727" s="636">
        <f t="shared" si="2188"/>
        <v>0</v>
      </c>
      <c r="AI1727" s="636">
        <f t="shared" si="2188"/>
        <v>0</v>
      </c>
      <c r="AJ1727" s="636">
        <f t="shared" si="2188"/>
        <v>0</v>
      </c>
      <c r="AK1727" s="636">
        <f t="shared" si="2188"/>
        <v>0</v>
      </c>
      <c r="AL1727" s="636">
        <f t="shared" si="2190"/>
        <v>0</v>
      </c>
      <c r="AM1727" s="636">
        <f t="shared" si="2190"/>
        <v>0</v>
      </c>
      <c r="AN1727" s="636">
        <f t="shared" si="2190"/>
        <v>0</v>
      </c>
      <c r="AO1727" s="636">
        <f t="shared" si="2190"/>
        <v>0</v>
      </c>
    </row>
    <row r="1728" spans="1:41" s="13" customFormat="1" hidden="1" outlineLevel="2" x14ac:dyDescent="0.2">
      <c r="A1728" s="90"/>
      <c r="B1728" s="640">
        <f t="shared" si="2186"/>
        <v>25</v>
      </c>
      <c r="C1728" s="805" t="str">
        <f t="shared" si="2181"/>
        <v>Caminhão Basculante 10 m3</v>
      </c>
      <c r="D1728" s="642">
        <v>0</v>
      </c>
      <c r="E1728" s="659">
        <f>_xlfn.XLOOKUP($C1728,'PARÂMETROS EQUIPAMENTOS'!$B$3:$B$38,'PARÂMETROS EQUIPAMENTOS'!$C$3:$C$38)</f>
        <v>7</v>
      </c>
      <c r="F1728" s="638">
        <f t="shared" si="2145"/>
        <v>0</v>
      </c>
      <c r="G1728" s="536">
        <f t="shared" si="2189"/>
        <v>0</v>
      </c>
      <c r="H1728" s="636">
        <f t="shared" si="2189"/>
        <v>0</v>
      </c>
      <c r="I1728" s="636">
        <f t="shared" si="2189"/>
        <v>0</v>
      </c>
      <c r="J1728" s="636">
        <f t="shared" si="2189"/>
        <v>0</v>
      </c>
      <c r="K1728" s="636">
        <f t="shared" si="2189"/>
        <v>0</v>
      </c>
      <c r="L1728" s="636">
        <f t="shared" si="2189"/>
        <v>0</v>
      </c>
      <c r="M1728" s="636">
        <f t="shared" si="2189"/>
        <v>0</v>
      </c>
      <c r="N1728" s="636">
        <f t="shared" si="2189"/>
        <v>0</v>
      </c>
      <c r="O1728" s="636">
        <f t="shared" si="2189"/>
        <v>0</v>
      </c>
      <c r="P1728" s="636">
        <f t="shared" si="2189"/>
        <v>0</v>
      </c>
      <c r="Q1728" s="636">
        <f t="shared" si="2189"/>
        <v>0</v>
      </c>
      <c r="R1728" s="636">
        <f t="shared" si="2189"/>
        <v>0</v>
      </c>
      <c r="S1728" s="636">
        <f t="shared" si="2189"/>
        <v>0</v>
      </c>
      <c r="T1728" s="636">
        <f t="shared" si="2189"/>
        <v>0</v>
      </c>
      <c r="U1728" s="636">
        <f t="shared" si="2189"/>
        <v>0</v>
      </c>
      <c r="V1728" s="636">
        <f t="shared" si="2189"/>
        <v>0</v>
      </c>
      <c r="W1728" s="636">
        <f t="shared" si="2188"/>
        <v>0</v>
      </c>
      <c r="X1728" s="636">
        <f t="shared" si="2188"/>
        <v>0</v>
      </c>
      <c r="Y1728" s="636">
        <f t="shared" si="2188"/>
        <v>0</v>
      </c>
      <c r="Z1728" s="636">
        <f t="shared" si="2188"/>
        <v>0</v>
      </c>
      <c r="AA1728" s="636">
        <f t="shared" si="2188"/>
        <v>0</v>
      </c>
      <c r="AB1728" s="636">
        <f t="shared" si="2188"/>
        <v>0</v>
      </c>
      <c r="AC1728" s="636">
        <f t="shared" si="2188"/>
        <v>0</v>
      </c>
      <c r="AD1728" s="636">
        <f t="shared" si="2188"/>
        <v>0</v>
      </c>
      <c r="AE1728" s="636">
        <f t="shared" si="2188"/>
        <v>0</v>
      </c>
      <c r="AF1728" s="636">
        <f t="shared" si="2188"/>
        <v>0</v>
      </c>
      <c r="AG1728" s="636">
        <f t="shared" si="2188"/>
        <v>0</v>
      </c>
      <c r="AH1728" s="636">
        <f t="shared" si="2188"/>
        <v>0</v>
      </c>
      <c r="AI1728" s="636">
        <f t="shared" si="2188"/>
        <v>0</v>
      </c>
      <c r="AJ1728" s="636">
        <f t="shared" si="2188"/>
        <v>0</v>
      </c>
      <c r="AK1728" s="636">
        <f t="shared" si="2188"/>
        <v>0</v>
      </c>
      <c r="AL1728" s="636">
        <f t="shared" si="2190"/>
        <v>0</v>
      </c>
      <c r="AM1728" s="636">
        <f t="shared" si="2190"/>
        <v>0</v>
      </c>
      <c r="AN1728" s="636">
        <f t="shared" si="2190"/>
        <v>0</v>
      </c>
      <c r="AO1728" s="636">
        <f t="shared" si="2190"/>
        <v>0</v>
      </c>
    </row>
    <row r="1729" spans="1:41" s="13" customFormat="1" hidden="1" outlineLevel="2" x14ac:dyDescent="0.2">
      <c r="A1729" s="90"/>
      <c r="B1729" s="640">
        <f t="shared" si="2186"/>
        <v>26</v>
      </c>
      <c r="C1729" s="805" t="str">
        <f t="shared" si="2181"/>
        <v>Caminhão Basculante 10 m3</v>
      </c>
      <c r="D1729" s="642">
        <v>0</v>
      </c>
      <c r="E1729" s="659">
        <f>_xlfn.XLOOKUP($C1729,'PARÂMETROS EQUIPAMENTOS'!$B$3:$B$38,'PARÂMETROS EQUIPAMENTOS'!$C$3:$C$38)</f>
        <v>7</v>
      </c>
      <c r="F1729" s="638">
        <f t="shared" si="2145"/>
        <v>0</v>
      </c>
      <c r="G1729" s="536">
        <f t="shared" si="2189"/>
        <v>0</v>
      </c>
      <c r="H1729" s="636">
        <f t="shared" si="2189"/>
        <v>0</v>
      </c>
      <c r="I1729" s="636">
        <f t="shared" si="2189"/>
        <v>0</v>
      </c>
      <c r="J1729" s="636">
        <f t="shared" si="2189"/>
        <v>0</v>
      </c>
      <c r="K1729" s="636">
        <f t="shared" si="2189"/>
        <v>0</v>
      </c>
      <c r="L1729" s="636">
        <f t="shared" si="2189"/>
        <v>0</v>
      </c>
      <c r="M1729" s="636">
        <f t="shared" si="2189"/>
        <v>0</v>
      </c>
      <c r="N1729" s="636">
        <f t="shared" si="2189"/>
        <v>0</v>
      </c>
      <c r="O1729" s="636">
        <f t="shared" si="2189"/>
        <v>0</v>
      </c>
      <c r="P1729" s="636">
        <f t="shared" si="2189"/>
        <v>0</v>
      </c>
      <c r="Q1729" s="636">
        <f t="shared" si="2189"/>
        <v>0</v>
      </c>
      <c r="R1729" s="636">
        <f t="shared" si="2189"/>
        <v>0</v>
      </c>
      <c r="S1729" s="636">
        <f t="shared" si="2189"/>
        <v>0</v>
      </c>
      <c r="T1729" s="636">
        <f t="shared" si="2189"/>
        <v>0</v>
      </c>
      <c r="U1729" s="636">
        <f t="shared" si="2189"/>
        <v>0</v>
      </c>
      <c r="V1729" s="636">
        <f t="shared" si="2189"/>
        <v>0</v>
      </c>
      <c r="W1729" s="636">
        <f t="shared" si="2188"/>
        <v>0</v>
      </c>
      <c r="X1729" s="636">
        <f t="shared" si="2188"/>
        <v>0</v>
      </c>
      <c r="Y1729" s="636">
        <f t="shared" si="2188"/>
        <v>0</v>
      </c>
      <c r="Z1729" s="636">
        <f t="shared" si="2188"/>
        <v>0</v>
      </c>
      <c r="AA1729" s="636">
        <f t="shared" si="2188"/>
        <v>0</v>
      </c>
      <c r="AB1729" s="636">
        <f t="shared" si="2188"/>
        <v>0</v>
      </c>
      <c r="AC1729" s="636">
        <f t="shared" si="2188"/>
        <v>0</v>
      </c>
      <c r="AD1729" s="636">
        <f t="shared" si="2188"/>
        <v>0</v>
      </c>
      <c r="AE1729" s="636">
        <f t="shared" si="2188"/>
        <v>0</v>
      </c>
      <c r="AF1729" s="636">
        <f t="shared" si="2188"/>
        <v>0</v>
      </c>
      <c r="AG1729" s="636">
        <f t="shared" si="2188"/>
        <v>0</v>
      </c>
      <c r="AH1729" s="636">
        <f t="shared" si="2188"/>
        <v>0</v>
      </c>
      <c r="AI1729" s="636">
        <f t="shared" si="2188"/>
        <v>0</v>
      </c>
      <c r="AJ1729" s="636">
        <f t="shared" si="2188"/>
        <v>0</v>
      </c>
      <c r="AK1729" s="636">
        <f t="shared" si="2188"/>
        <v>0</v>
      </c>
      <c r="AL1729" s="636">
        <f t="shared" si="2190"/>
        <v>0</v>
      </c>
      <c r="AM1729" s="636">
        <f t="shared" si="2190"/>
        <v>0</v>
      </c>
      <c r="AN1729" s="636">
        <f t="shared" si="2190"/>
        <v>0</v>
      </c>
      <c r="AO1729" s="636">
        <f t="shared" si="2190"/>
        <v>0</v>
      </c>
    </row>
    <row r="1730" spans="1:41" s="13" customFormat="1" hidden="1" outlineLevel="2" x14ac:dyDescent="0.2">
      <c r="A1730" s="90"/>
      <c r="B1730" s="640">
        <f t="shared" si="2186"/>
        <v>27</v>
      </c>
      <c r="C1730" s="805" t="str">
        <f t="shared" si="2181"/>
        <v>Caminhão Basculante 10 m3</v>
      </c>
      <c r="D1730" s="642">
        <v>0</v>
      </c>
      <c r="E1730" s="659">
        <f>_xlfn.XLOOKUP($C1730,'PARÂMETROS EQUIPAMENTOS'!$B$3:$B$38,'PARÂMETROS EQUIPAMENTOS'!$C$3:$C$38)</f>
        <v>7</v>
      </c>
      <c r="F1730" s="638">
        <f t="shared" si="2145"/>
        <v>0</v>
      </c>
      <c r="G1730" s="536">
        <f t="shared" si="2189"/>
        <v>0</v>
      </c>
      <c r="H1730" s="636">
        <f t="shared" si="2189"/>
        <v>0</v>
      </c>
      <c r="I1730" s="636">
        <f t="shared" si="2189"/>
        <v>0</v>
      </c>
      <c r="J1730" s="636">
        <f t="shared" si="2189"/>
        <v>0</v>
      </c>
      <c r="K1730" s="636">
        <f t="shared" si="2189"/>
        <v>0</v>
      </c>
      <c r="L1730" s="636">
        <f t="shared" si="2189"/>
        <v>0</v>
      </c>
      <c r="M1730" s="636">
        <f t="shared" si="2189"/>
        <v>0</v>
      </c>
      <c r="N1730" s="636">
        <f t="shared" si="2189"/>
        <v>0</v>
      </c>
      <c r="O1730" s="636">
        <f t="shared" si="2189"/>
        <v>0</v>
      </c>
      <c r="P1730" s="636">
        <f t="shared" si="2189"/>
        <v>0</v>
      </c>
      <c r="Q1730" s="636">
        <f t="shared" si="2189"/>
        <v>0</v>
      </c>
      <c r="R1730" s="636">
        <f t="shared" si="2189"/>
        <v>0</v>
      </c>
      <c r="S1730" s="636">
        <f t="shared" si="2189"/>
        <v>0</v>
      </c>
      <c r="T1730" s="636">
        <f t="shared" si="2189"/>
        <v>0</v>
      </c>
      <c r="U1730" s="636">
        <f t="shared" si="2189"/>
        <v>0</v>
      </c>
      <c r="V1730" s="636">
        <f t="shared" si="2189"/>
        <v>0</v>
      </c>
      <c r="W1730" s="636">
        <f t="shared" si="2188"/>
        <v>0</v>
      </c>
      <c r="X1730" s="636">
        <f t="shared" si="2188"/>
        <v>0</v>
      </c>
      <c r="Y1730" s="636">
        <f t="shared" si="2188"/>
        <v>0</v>
      </c>
      <c r="Z1730" s="636">
        <f t="shared" si="2188"/>
        <v>0</v>
      </c>
      <c r="AA1730" s="636">
        <f t="shared" si="2188"/>
        <v>0</v>
      </c>
      <c r="AB1730" s="636">
        <f t="shared" si="2188"/>
        <v>0</v>
      </c>
      <c r="AC1730" s="636">
        <f t="shared" si="2188"/>
        <v>0</v>
      </c>
      <c r="AD1730" s="636">
        <f t="shared" si="2188"/>
        <v>0</v>
      </c>
      <c r="AE1730" s="636">
        <f t="shared" si="2188"/>
        <v>0</v>
      </c>
      <c r="AF1730" s="636">
        <f t="shared" si="2188"/>
        <v>0</v>
      </c>
      <c r="AG1730" s="636">
        <f t="shared" si="2188"/>
        <v>0</v>
      </c>
      <c r="AH1730" s="636">
        <f t="shared" si="2188"/>
        <v>0</v>
      </c>
      <c r="AI1730" s="636">
        <f t="shared" si="2188"/>
        <v>0</v>
      </c>
      <c r="AJ1730" s="636">
        <f t="shared" si="2188"/>
        <v>0</v>
      </c>
      <c r="AK1730" s="636">
        <f t="shared" si="2188"/>
        <v>0</v>
      </c>
      <c r="AL1730" s="636">
        <f t="shared" si="2190"/>
        <v>0</v>
      </c>
      <c r="AM1730" s="636">
        <f t="shared" si="2190"/>
        <v>0</v>
      </c>
      <c r="AN1730" s="636">
        <f t="shared" si="2190"/>
        <v>0</v>
      </c>
      <c r="AO1730" s="636">
        <f t="shared" si="2190"/>
        <v>0</v>
      </c>
    </row>
    <row r="1731" spans="1:41" s="13" customFormat="1" hidden="1" outlineLevel="2" x14ac:dyDescent="0.2">
      <c r="A1731" s="90"/>
      <c r="B1731" s="640">
        <f t="shared" si="2186"/>
        <v>28</v>
      </c>
      <c r="C1731" s="805" t="str">
        <f t="shared" si="2181"/>
        <v>Caminhão Basculante 10 m3</v>
      </c>
      <c r="D1731" s="642">
        <v>0</v>
      </c>
      <c r="E1731" s="659">
        <f>_xlfn.XLOOKUP($C1731,'PARÂMETROS EQUIPAMENTOS'!$B$3:$B$38,'PARÂMETROS EQUIPAMENTOS'!$C$3:$C$38)</f>
        <v>7</v>
      </c>
      <c r="F1731" s="638">
        <f t="shared" si="2145"/>
        <v>0</v>
      </c>
      <c r="G1731" s="536">
        <f t="shared" si="2189"/>
        <v>0</v>
      </c>
      <c r="H1731" s="636">
        <f t="shared" si="2189"/>
        <v>0</v>
      </c>
      <c r="I1731" s="636">
        <f t="shared" si="2189"/>
        <v>0</v>
      </c>
      <c r="J1731" s="636">
        <f t="shared" si="2189"/>
        <v>0</v>
      </c>
      <c r="K1731" s="636">
        <f t="shared" si="2189"/>
        <v>0</v>
      </c>
      <c r="L1731" s="636">
        <f t="shared" si="2189"/>
        <v>0</v>
      </c>
      <c r="M1731" s="636">
        <f t="shared" si="2189"/>
        <v>0</v>
      </c>
      <c r="N1731" s="636">
        <f t="shared" si="2189"/>
        <v>0</v>
      </c>
      <c r="O1731" s="636">
        <f t="shared" si="2189"/>
        <v>0</v>
      </c>
      <c r="P1731" s="636">
        <f t="shared" si="2189"/>
        <v>0</v>
      </c>
      <c r="Q1731" s="636">
        <f t="shared" si="2189"/>
        <v>0</v>
      </c>
      <c r="R1731" s="636">
        <f t="shared" si="2189"/>
        <v>0</v>
      </c>
      <c r="S1731" s="636">
        <f t="shared" si="2189"/>
        <v>0</v>
      </c>
      <c r="T1731" s="636">
        <f t="shared" si="2189"/>
        <v>0</v>
      </c>
      <c r="U1731" s="636">
        <f t="shared" si="2189"/>
        <v>0</v>
      </c>
      <c r="V1731" s="636">
        <f t="shared" si="2189"/>
        <v>0</v>
      </c>
      <c r="W1731" s="636">
        <f t="shared" si="2188"/>
        <v>0</v>
      </c>
      <c r="X1731" s="636">
        <f t="shared" si="2188"/>
        <v>0</v>
      </c>
      <c r="Y1731" s="636">
        <f t="shared" si="2188"/>
        <v>0</v>
      </c>
      <c r="Z1731" s="636">
        <f t="shared" si="2188"/>
        <v>0</v>
      </c>
      <c r="AA1731" s="636">
        <f t="shared" si="2188"/>
        <v>0</v>
      </c>
      <c r="AB1731" s="636">
        <f t="shared" si="2188"/>
        <v>0</v>
      </c>
      <c r="AC1731" s="636">
        <f t="shared" si="2188"/>
        <v>0</v>
      </c>
      <c r="AD1731" s="636">
        <f t="shared" si="2188"/>
        <v>0</v>
      </c>
      <c r="AE1731" s="636">
        <f t="shared" si="2188"/>
        <v>0</v>
      </c>
      <c r="AF1731" s="636">
        <f t="shared" si="2188"/>
        <v>0</v>
      </c>
      <c r="AG1731" s="636">
        <f t="shared" si="2188"/>
        <v>0</v>
      </c>
      <c r="AH1731" s="636">
        <f t="shared" si="2188"/>
        <v>0</v>
      </c>
      <c r="AI1731" s="636">
        <f t="shared" si="2188"/>
        <v>0</v>
      </c>
      <c r="AJ1731" s="636">
        <f t="shared" si="2188"/>
        <v>0</v>
      </c>
      <c r="AK1731" s="636">
        <f t="shared" si="2188"/>
        <v>0</v>
      </c>
      <c r="AL1731" s="636">
        <f t="shared" si="2190"/>
        <v>0</v>
      </c>
      <c r="AM1731" s="636">
        <f t="shared" si="2190"/>
        <v>0</v>
      </c>
      <c r="AN1731" s="636">
        <f t="shared" si="2190"/>
        <v>0</v>
      </c>
      <c r="AO1731" s="636">
        <f t="shared" si="2190"/>
        <v>0</v>
      </c>
    </row>
    <row r="1732" spans="1:41" s="13" customFormat="1" hidden="1" outlineLevel="2" x14ac:dyDescent="0.2">
      <c r="A1732" s="90"/>
      <c r="B1732" s="640">
        <f t="shared" si="2186"/>
        <v>29</v>
      </c>
      <c r="C1732" s="805" t="str">
        <f t="shared" si="2181"/>
        <v>Caminhão Basculante 10 m3</v>
      </c>
      <c r="D1732" s="642">
        <v>0</v>
      </c>
      <c r="E1732" s="659">
        <f>_xlfn.XLOOKUP($C1732,'PARÂMETROS EQUIPAMENTOS'!$B$3:$B$38,'PARÂMETROS EQUIPAMENTOS'!$C$3:$C$38)</f>
        <v>7</v>
      </c>
      <c r="F1732" s="638">
        <f t="shared" si="2145"/>
        <v>0</v>
      </c>
      <c r="G1732" s="536">
        <f t="shared" si="2189"/>
        <v>0</v>
      </c>
      <c r="H1732" s="636">
        <f t="shared" si="2189"/>
        <v>0</v>
      </c>
      <c r="I1732" s="636">
        <f t="shared" si="2189"/>
        <v>0</v>
      </c>
      <c r="J1732" s="636">
        <f t="shared" si="2189"/>
        <v>0</v>
      </c>
      <c r="K1732" s="636">
        <f t="shared" si="2189"/>
        <v>0</v>
      </c>
      <c r="L1732" s="636">
        <f t="shared" si="2189"/>
        <v>0</v>
      </c>
      <c r="M1732" s="636">
        <f t="shared" si="2189"/>
        <v>0</v>
      </c>
      <c r="N1732" s="636">
        <f t="shared" si="2189"/>
        <v>0</v>
      </c>
      <c r="O1732" s="636">
        <f t="shared" si="2189"/>
        <v>0</v>
      </c>
      <c r="P1732" s="636">
        <f t="shared" si="2189"/>
        <v>0</v>
      </c>
      <c r="Q1732" s="636">
        <f t="shared" si="2189"/>
        <v>0</v>
      </c>
      <c r="R1732" s="636">
        <f t="shared" si="2189"/>
        <v>0</v>
      </c>
      <c r="S1732" s="636">
        <f t="shared" si="2189"/>
        <v>0</v>
      </c>
      <c r="T1732" s="636">
        <f t="shared" si="2189"/>
        <v>0</v>
      </c>
      <c r="U1732" s="636">
        <f t="shared" si="2189"/>
        <v>0</v>
      </c>
      <c r="V1732" s="636">
        <f t="shared" si="2189"/>
        <v>0</v>
      </c>
      <c r="W1732" s="636">
        <f t="shared" si="2188"/>
        <v>0</v>
      </c>
      <c r="X1732" s="636">
        <f t="shared" si="2188"/>
        <v>0</v>
      </c>
      <c r="Y1732" s="636">
        <f t="shared" si="2188"/>
        <v>0</v>
      </c>
      <c r="Z1732" s="636">
        <f t="shared" si="2188"/>
        <v>0</v>
      </c>
      <c r="AA1732" s="636">
        <f t="shared" si="2188"/>
        <v>0</v>
      </c>
      <c r="AB1732" s="636">
        <f t="shared" si="2188"/>
        <v>0</v>
      </c>
      <c r="AC1732" s="636">
        <f t="shared" si="2188"/>
        <v>0</v>
      </c>
      <c r="AD1732" s="636">
        <f t="shared" si="2188"/>
        <v>0</v>
      </c>
      <c r="AE1732" s="636">
        <f t="shared" si="2188"/>
        <v>0</v>
      </c>
      <c r="AF1732" s="636">
        <f t="shared" si="2188"/>
        <v>0</v>
      </c>
      <c r="AG1732" s="636">
        <f t="shared" si="2188"/>
        <v>0</v>
      </c>
      <c r="AH1732" s="636">
        <f t="shared" si="2188"/>
        <v>0</v>
      </c>
      <c r="AI1732" s="636">
        <f t="shared" si="2188"/>
        <v>0</v>
      </c>
      <c r="AJ1732" s="636">
        <f t="shared" si="2188"/>
        <v>0</v>
      </c>
      <c r="AK1732" s="636">
        <f t="shared" si="2188"/>
        <v>0</v>
      </c>
      <c r="AL1732" s="636">
        <f t="shared" si="2190"/>
        <v>0</v>
      </c>
      <c r="AM1732" s="636">
        <f t="shared" si="2190"/>
        <v>0</v>
      </c>
      <c r="AN1732" s="636">
        <f t="shared" si="2190"/>
        <v>0</v>
      </c>
      <c r="AO1732" s="636">
        <f t="shared" si="2190"/>
        <v>0</v>
      </c>
    </row>
    <row r="1733" spans="1:41" s="13" customFormat="1" hidden="1" outlineLevel="2" x14ac:dyDescent="0.2">
      <c r="A1733" s="90"/>
      <c r="B1733" s="640">
        <f t="shared" si="2186"/>
        <v>30</v>
      </c>
      <c r="C1733" s="805" t="str">
        <f t="shared" si="2181"/>
        <v>Caminhão Basculante 10 m3</v>
      </c>
      <c r="D1733" s="642">
        <v>0</v>
      </c>
      <c r="E1733" s="659">
        <f>_xlfn.XLOOKUP($C1733,'PARÂMETROS EQUIPAMENTOS'!$B$3:$B$38,'PARÂMETROS EQUIPAMENTOS'!$C$3:$C$38)</f>
        <v>7</v>
      </c>
      <c r="F1733" s="638">
        <f t="shared" si="2145"/>
        <v>0</v>
      </c>
      <c r="G1733" s="536">
        <f t="shared" si="2189"/>
        <v>0</v>
      </c>
      <c r="H1733" s="636">
        <f t="shared" si="2189"/>
        <v>0</v>
      </c>
      <c r="I1733" s="636">
        <f t="shared" si="2189"/>
        <v>0</v>
      </c>
      <c r="J1733" s="636">
        <f t="shared" si="2189"/>
        <v>0</v>
      </c>
      <c r="K1733" s="636">
        <f t="shared" si="2189"/>
        <v>0</v>
      </c>
      <c r="L1733" s="636">
        <f t="shared" si="2189"/>
        <v>0</v>
      </c>
      <c r="M1733" s="636">
        <f t="shared" si="2189"/>
        <v>0</v>
      </c>
      <c r="N1733" s="636">
        <f t="shared" si="2189"/>
        <v>0</v>
      </c>
      <c r="O1733" s="636">
        <f t="shared" si="2189"/>
        <v>0</v>
      </c>
      <c r="P1733" s="636">
        <f t="shared" si="2189"/>
        <v>0</v>
      </c>
      <c r="Q1733" s="636">
        <f t="shared" si="2189"/>
        <v>0</v>
      </c>
      <c r="R1733" s="636">
        <f t="shared" si="2189"/>
        <v>0</v>
      </c>
      <c r="S1733" s="636">
        <f t="shared" si="2189"/>
        <v>0</v>
      </c>
      <c r="T1733" s="636">
        <f t="shared" si="2189"/>
        <v>0</v>
      </c>
      <c r="U1733" s="636">
        <f t="shared" si="2189"/>
        <v>0</v>
      </c>
      <c r="V1733" s="636">
        <f t="shared" si="2189"/>
        <v>0</v>
      </c>
      <c r="W1733" s="636">
        <f t="shared" si="2188"/>
        <v>0</v>
      </c>
      <c r="X1733" s="636">
        <f t="shared" si="2188"/>
        <v>0</v>
      </c>
      <c r="Y1733" s="636">
        <f t="shared" si="2188"/>
        <v>0</v>
      </c>
      <c r="Z1733" s="636">
        <f t="shared" si="2188"/>
        <v>0</v>
      </c>
      <c r="AA1733" s="636">
        <f t="shared" si="2188"/>
        <v>0</v>
      </c>
      <c r="AB1733" s="636">
        <f t="shared" si="2188"/>
        <v>0</v>
      </c>
      <c r="AC1733" s="636">
        <f t="shared" si="2188"/>
        <v>0</v>
      </c>
      <c r="AD1733" s="636">
        <f t="shared" si="2188"/>
        <v>0</v>
      </c>
      <c r="AE1733" s="636">
        <f t="shared" si="2188"/>
        <v>0</v>
      </c>
      <c r="AF1733" s="636">
        <f t="shared" si="2188"/>
        <v>0</v>
      </c>
      <c r="AG1733" s="636">
        <f t="shared" si="2188"/>
        <v>0</v>
      </c>
      <c r="AH1733" s="636">
        <f t="shared" si="2188"/>
        <v>0</v>
      </c>
      <c r="AI1733" s="636">
        <f t="shared" si="2188"/>
        <v>0</v>
      </c>
      <c r="AJ1733" s="636">
        <f t="shared" si="2188"/>
        <v>0</v>
      </c>
      <c r="AK1733" s="636">
        <f t="shared" si="2188"/>
        <v>0</v>
      </c>
      <c r="AL1733" s="636">
        <f t="shared" si="2190"/>
        <v>0</v>
      </c>
      <c r="AM1733" s="636">
        <f t="shared" si="2190"/>
        <v>0</v>
      </c>
      <c r="AN1733" s="636">
        <f t="shared" si="2190"/>
        <v>0</v>
      </c>
      <c r="AO1733" s="636">
        <f t="shared" si="2190"/>
        <v>0</v>
      </c>
    </row>
    <row r="1734" spans="1:41" s="13" customFormat="1" hidden="1" outlineLevel="2" x14ac:dyDescent="0.2">
      <c r="A1734" s="90"/>
      <c r="B1734" s="640">
        <f t="shared" si="2186"/>
        <v>31</v>
      </c>
      <c r="C1734" s="805" t="str">
        <f t="shared" si="2181"/>
        <v>Caminhão Basculante 10 m3</v>
      </c>
      <c r="D1734" s="642">
        <v>0</v>
      </c>
      <c r="E1734" s="659">
        <f>_xlfn.XLOOKUP($C1734,'PARÂMETROS EQUIPAMENTOS'!$B$3:$B$38,'PARÂMETROS EQUIPAMENTOS'!$C$3:$C$38)</f>
        <v>7</v>
      </c>
      <c r="F1734" s="638">
        <f t="shared" si="2145"/>
        <v>0</v>
      </c>
      <c r="G1734" s="536">
        <f t="shared" si="2189"/>
        <v>0</v>
      </c>
      <c r="H1734" s="636">
        <f t="shared" si="2189"/>
        <v>0</v>
      </c>
      <c r="I1734" s="636">
        <f t="shared" si="2189"/>
        <v>0</v>
      </c>
      <c r="J1734" s="636">
        <f t="shared" si="2189"/>
        <v>0</v>
      </c>
      <c r="K1734" s="636">
        <f t="shared" si="2189"/>
        <v>0</v>
      </c>
      <c r="L1734" s="636">
        <f t="shared" si="2189"/>
        <v>0</v>
      </c>
      <c r="M1734" s="636">
        <f t="shared" si="2189"/>
        <v>0</v>
      </c>
      <c r="N1734" s="636">
        <f t="shared" si="2189"/>
        <v>0</v>
      </c>
      <c r="O1734" s="636">
        <f t="shared" si="2189"/>
        <v>0</v>
      </c>
      <c r="P1734" s="636">
        <f t="shared" si="2189"/>
        <v>0</v>
      </c>
      <c r="Q1734" s="636">
        <f t="shared" si="2189"/>
        <v>0</v>
      </c>
      <c r="R1734" s="636">
        <f t="shared" si="2189"/>
        <v>0</v>
      </c>
      <c r="S1734" s="636">
        <f t="shared" si="2189"/>
        <v>0</v>
      </c>
      <c r="T1734" s="636">
        <f t="shared" si="2189"/>
        <v>0</v>
      </c>
      <c r="U1734" s="636">
        <f t="shared" si="2189"/>
        <v>0</v>
      </c>
      <c r="V1734" s="636">
        <f t="shared" si="2189"/>
        <v>0</v>
      </c>
      <c r="W1734" s="636">
        <f t="shared" si="2188"/>
        <v>0</v>
      </c>
      <c r="X1734" s="636">
        <f t="shared" si="2188"/>
        <v>0</v>
      </c>
      <c r="Y1734" s="636">
        <f t="shared" si="2188"/>
        <v>0</v>
      </c>
      <c r="Z1734" s="636">
        <f t="shared" si="2188"/>
        <v>0</v>
      </c>
      <c r="AA1734" s="636">
        <f t="shared" si="2188"/>
        <v>0</v>
      </c>
      <c r="AB1734" s="636">
        <f t="shared" si="2188"/>
        <v>0</v>
      </c>
      <c r="AC1734" s="636">
        <f t="shared" si="2188"/>
        <v>0</v>
      </c>
      <c r="AD1734" s="636">
        <f t="shared" si="2188"/>
        <v>0</v>
      </c>
      <c r="AE1734" s="636">
        <f t="shared" si="2188"/>
        <v>0</v>
      </c>
      <c r="AF1734" s="636">
        <f t="shared" si="2188"/>
        <v>0</v>
      </c>
      <c r="AG1734" s="636">
        <f t="shared" si="2188"/>
        <v>0</v>
      </c>
      <c r="AH1734" s="636">
        <f t="shared" si="2188"/>
        <v>0</v>
      </c>
      <c r="AI1734" s="636">
        <f t="shared" si="2188"/>
        <v>0</v>
      </c>
      <c r="AJ1734" s="636">
        <f t="shared" si="2188"/>
        <v>0</v>
      </c>
      <c r="AK1734" s="636">
        <f t="shared" si="2188"/>
        <v>0</v>
      </c>
      <c r="AL1734" s="636">
        <f t="shared" si="2190"/>
        <v>0</v>
      </c>
      <c r="AM1734" s="636">
        <f t="shared" si="2190"/>
        <v>0</v>
      </c>
      <c r="AN1734" s="636">
        <f t="shared" si="2190"/>
        <v>0</v>
      </c>
      <c r="AO1734" s="636">
        <f t="shared" si="2190"/>
        <v>0</v>
      </c>
    </row>
    <row r="1735" spans="1:41" s="13" customFormat="1" hidden="1" outlineLevel="2" x14ac:dyDescent="0.2">
      <c r="A1735" s="90"/>
      <c r="B1735" s="640">
        <f t="shared" si="2186"/>
        <v>32</v>
      </c>
      <c r="C1735" s="805" t="str">
        <f t="shared" si="2181"/>
        <v>Caminhão Basculante 10 m3</v>
      </c>
      <c r="D1735" s="642">
        <v>0</v>
      </c>
      <c r="E1735" s="659">
        <f>_xlfn.XLOOKUP($C1735,'PARÂMETROS EQUIPAMENTOS'!$B$3:$B$38,'PARÂMETROS EQUIPAMENTOS'!$C$3:$C$38)</f>
        <v>7</v>
      </c>
      <c r="F1735" s="638">
        <f t="shared" si="2145"/>
        <v>0</v>
      </c>
      <c r="G1735" s="536">
        <f t="shared" si="2189"/>
        <v>0</v>
      </c>
      <c r="H1735" s="636">
        <f t="shared" si="2189"/>
        <v>0</v>
      </c>
      <c r="I1735" s="636">
        <f t="shared" si="2189"/>
        <v>0</v>
      </c>
      <c r="J1735" s="636">
        <f t="shared" si="2189"/>
        <v>0</v>
      </c>
      <c r="K1735" s="636">
        <f t="shared" si="2189"/>
        <v>0</v>
      </c>
      <c r="L1735" s="636">
        <f t="shared" si="2189"/>
        <v>0</v>
      </c>
      <c r="M1735" s="636">
        <f t="shared" si="2189"/>
        <v>0</v>
      </c>
      <c r="N1735" s="636">
        <f t="shared" si="2189"/>
        <v>0</v>
      </c>
      <c r="O1735" s="636">
        <f t="shared" si="2189"/>
        <v>0</v>
      </c>
      <c r="P1735" s="636">
        <f t="shared" si="2189"/>
        <v>0</v>
      </c>
      <c r="Q1735" s="636">
        <f t="shared" si="2189"/>
        <v>0</v>
      </c>
      <c r="R1735" s="636">
        <f t="shared" si="2189"/>
        <v>0</v>
      </c>
      <c r="S1735" s="636">
        <f t="shared" si="2189"/>
        <v>0</v>
      </c>
      <c r="T1735" s="636">
        <f t="shared" si="2189"/>
        <v>0</v>
      </c>
      <c r="U1735" s="636">
        <f t="shared" si="2189"/>
        <v>0</v>
      </c>
      <c r="V1735" s="636">
        <f t="shared" si="2189"/>
        <v>0</v>
      </c>
      <c r="W1735" s="636">
        <f t="shared" si="2188"/>
        <v>0</v>
      </c>
      <c r="X1735" s="636">
        <f t="shared" si="2188"/>
        <v>0</v>
      </c>
      <c r="Y1735" s="636">
        <f t="shared" si="2188"/>
        <v>0</v>
      </c>
      <c r="Z1735" s="636">
        <f t="shared" si="2188"/>
        <v>0</v>
      </c>
      <c r="AA1735" s="636">
        <f t="shared" si="2188"/>
        <v>0</v>
      </c>
      <c r="AB1735" s="636">
        <f t="shared" si="2188"/>
        <v>0</v>
      </c>
      <c r="AC1735" s="636">
        <f t="shared" si="2188"/>
        <v>0</v>
      </c>
      <c r="AD1735" s="636">
        <f t="shared" si="2188"/>
        <v>0</v>
      </c>
      <c r="AE1735" s="636">
        <f t="shared" si="2188"/>
        <v>0</v>
      </c>
      <c r="AF1735" s="636">
        <f t="shared" si="2188"/>
        <v>0</v>
      </c>
      <c r="AG1735" s="636">
        <f t="shared" si="2188"/>
        <v>0</v>
      </c>
      <c r="AH1735" s="636">
        <f t="shared" si="2188"/>
        <v>0</v>
      </c>
      <c r="AI1735" s="636">
        <f t="shared" si="2188"/>
        <v>0</v>
      </c>
      <c r="AJ1735" s="636">
        <f t="shared" si="2188"/>
        <v>0</v>
      </c>
      <c r="AK1735" s="636">
        <f t="shared" si="2188"/>
        <v>0</v>
      </c>
      <c r="AL1735" s="636">
        <f t="shared" si="2190"/>
        <v>0</v>
      </c>
      <c r="AM1735" s="636">
        <f t="shared" si="2190"/>
        <v>0</v>
      </c>
      <c r="AN1735" s="636">
        <f t="shared" si="2190"/>
        <v>0</v>
      </c>
      <c r="AO1735" s="636">
        <f t="shared" si="2190"/>
        <v>0</v>
      </c>
    </row>
    <row r="1736" spans="1:41" s="13" customFormat="1" hidden="1" outlineLevel="2" x14ac:dyDescent="0.2">
      <c r="A1736" s="90"/>
      <c r="B1736" s="640">
        <f t="shared" si="2186"/>
        <v>33</v>
      </c>
      <c r="C1736" s="805" t="str">
        <f t="shared" si="2181"/>
        <v>Caminhão Basculante 10 m3</v>
      </c>
      <c r="D1736" s="642">
        <v>0</v>
      </c>
      <c r="E1736" s="659">
        <f>_xlfn.XLOOKUP($C1736,'PARÂMETROS EQUIPAMENTOS'!$B$3:$B$38,'PARÂMETROS EQUIPAMENTOS'!$C$3:$C$38)</f>
        <v>7</v>
      </c>
      <c r="F1736" s="638">
        <f t="shared" si="2145"/>
        <v>0</v>
      </c>
      <c r="G1736" s="536">
        <f t="shared" si="2189"/>
        <v>0</v>
      </c>
      <c r="H1736" s="636">
        <f t="shared" si="2189"/>
        <v>0</v>
      </c>
      <c r="I1736" s="636">
        <f t="shared" si="2189"/>
        <v>0</v>
      </c>
      <c r="J1736" s="636">
        <f t="shared" si="2189"/>
        <v>0</v>
      </c>
      <c r="K1736" s="636">
        <f t="shared" si="2189"/>
        <v>0</v>
      </c>
      <c r="L1736" s="636">
        <f t="shared" si="2189"/>
        <v>0</v>
      </c>
      <c r="M1736" s="636">
        <f t="shared" si="2189"/>
        <v>0</v>
      </c>
      <c r="N1736" s="636">
        <f t="shared" si="2189"/>
        <v>0</v>
      </c>
      <c r="O1736" s="636">
        <f t="shared" si="2189"/>
        <v>0</v>
      </c>
      <c r="P1736" s="636">
        <f t="shared" si="2189"/>
        <v>0</v>
      </c>
      <c r="Q1736" s="636">
        <f t="shared" si="2189"/>
        <v>0</v>
      </c>
      <c r="R1736" s="636">
        <f t="shared" si="2189"/>
        <v>0</v>
      </c>
      <c r="S1736" s="636">
        <f t="shared" si="2189"/>
        <v>0</v>
      </c>
      <c r="T1736" s="636">
        <f t="shared" si="2189"/>
        <v>0</v>
      </c>
      <c r="U1736" s="636">
        <f t="shared" si="2189"/>
        <v>0</v>
      </c>
      <c r="V1736" s="636">
        <f t="shared" si="2189"/>
        <v>0</v>
      </c>
      <c r="W1736" s="636">
        <f t="shared" si="2188"/>
        <v>0</v>
      </c>
      <c r="X1736" s="636">
        <f t="shared" si="2188"/>
        <v>0</v>
      </c>
      <c r="Y1736" s="636">
        <f t="shared" si="2188"/>
        <v>0</v>
      </c>
      <c r="Z1736" s="636">
        <f t="shared" si="2188"/>
        <v>0</v>
      </c>
      <c r="AA1736" s="636">
        <f t="shared" si="2188"/>
        <v>0</v>
      </c>
      <c r="AB1736" s="636">
        <f t="shared" si="2188"/>
        <v>0</v>
      </c>
      <c r="AC1736" s="636">
        <f t="shared" si="2188"/>
        <v>0</v>
      </c>
      <c r="AD1736" s="636">
        <f t="shared" si="2188"/>
        <v>0</v>
      </c>
      <c r="AE1736" s="636">
        <f t="shared" si="2188"/>
        <v>0</v>
      </c>
      <c r="AF1736" s="636">
        <f t="shared" si="2188"/>
        <v>0</v>
      </c>
      <c r="AG1736" s="636">
        <f t="shared" si="2188"/>
        <v>0</v>
      </c>
      <c r="AH1736" s="636">
        <f t="shared" si="2188"/>
        <v>0</v>
      </c>
      <c r="AI1736" s="636">
        <f t="shared" si="2188"/>
        <v>0</v>
      </c>
      <c r="AJ1736" s="636">
        <f t="shared" si="2188"/>
        <v>0</v>
      </c>
      <c r="AK1736" s="636">
        <f t="shared" si="2188"/>
        <v>0</v>
      </c>
      <c r="AL1736" s="636">
        <f t="shared" si="2190"/>
        <v>0</v>
      </c>
      <c r="AM1736" s="636">
        <f t="shared" si="2190"/>
        <v>0</v>
      </c>
      <c r="AN1736" s="636">
        <f t="shared" si="2190"/>
        <v>0</v>
      </c>
      <c r="AO1736" s="636">
        <f t="shared" si="2190"/>
        <v>0</v>
      </c>
    </row>
    <row r="1737" spans="1:41" s="13" customFormat="1" hidden="1" outlineLevel="2" x14ac:dyDescent="0.2">
      <c r="A1737" s="90"/>
      <c r="B1737" s="640">
        <f t="shared" si="2186"/>
        <v>34</v>
      </c>
      <c r="C1737" s="805" t="str">
        <f t="shared" si="2181"/>
        <v>Caminhão Basculante 10 m3</v>
      </c>
      <c r="D1737" s="642">
        <v>0</v>
      </c>
      <c r="E1737" s="659">
        <f>_xlfn.XLOOKUP($C1737,'PARÂMETROS EQUIPAMENTOS'!$B$3:$B$38,'PARÂMETROS EQUIPAMENTOS'!$C$3:$C$38)</f>
        <v>7</v>
      </c>
      <c r="F1737" s="638">
        <f t="shared" si="2145"/>
        <v>0</v>
      </c>
      <c r="G1737" s="536">
        <f t="shared" si="2189"/>
        <v>0</v>
      </c>
      <c r="H1737" s="636">
        <f t="shared" si="2189"/>
        <v>0</v>
      </c>
      <c r="I1737" s="636">
        <f t="shared" si="2189"/>
        <v>0</v>
      </c>
      <c r="J1737" s="636">
        <f t="shared" si="2189"/>
        <v>0</v>
      </c>
      <c r="K1737" s="636">
        <f t="shared" si="2189"/>
        <v>0</v>
      </c>
      <c r="L1737" s="636">
        <f t="shared" si="2189"/>
        <v>0</v>
      </c>
      <c r="M1737" s="636">
        <f t="shared" si="2189"/>
        <v>0</v>
      </c>
      <c r="N1737" s="636">
        <f t="shared" si="2189"/>
        <v>0</v>
      </c>
      <c r="O1737" s="636">
        <f t="shared" si="2189"/>
        <v>0</v>
      </c>
      <c r="P1737" s="636">
        <f t="shared" si="2189"/>
        <v>0</v>
      </c>
      <c r="Q1737" s="636">
        <f t="shared" si="2189"/>
        <v>0</v>
      </c>
      <c r="R1737" s="636">
        <f t="shared" si="2189"/>
        <v>0</v>
      </c>
      <c r="S1737" s="636">
        <f t="shared" si="2189"/>
        <v>0</v>
      </c>
      <c r="T1737" s="636">
        <f t="shared" si="2189"/>
        <v>0</v>
      </c>
      <c r="U1737" s="636">
        <f t="shared" si="2189"/>
        <v>0</v>
      </c>
      <c r="V1737" s="636">
        <f t="shared" si="2189"/>
        <v>0</v>
      </c>
      <c r="W1737" s="636">
        <f t="shared" ref="W1737:AK1738" si="2191">IF(W$170&lt;COUNT($G$170:$AO$170)+1,IF(OR(W$170=$B1737,(W$170=$B1737+$E1737*1),(W$170=$B1737+$E1737*2),(W$170=$B1737+$E1737*3),(W$170=$B1737+$E1737*4),(W$170=$B1737+$E1737*5),(W$170=$B1737+$E1737*6),(W$170=$B1737+$E1737*7),(W$170=$B1737+$E1737*8),(W$170=$B1737+$E1737*9),(W$170=$B1737+$E1737*10),(W$170=$B1737+$E1737*11),(W$170=$B1737+$E1737*12),(W$170=$B1737+$E1737*13),(W$170=$B1737+$E1737*14),(W$170=$B1737+$E1737*15),(W$170=$B1737+$E1737*16),(W$170=$B1737+$E1737*17),(W$170=$B1737+$E1737*18),(W$170=$B1737+$E1737*19),(W$170=$B1737+$E1737*20),(W$170=$B1737+$E1737*21),(W$170=$B1737+$E1737*22),(W$170=$B1737+$E1737*23),(W$170=$B1737+$E1737*24),(W$170=$B1737+$E1737*25),(W$170=$B1737+$E1737*26),(W$170=$B1737+$E1737*27),(W$170=$B1737+$E1737*28),(W$170=$B1737+$E1737*29),(W$170=$B1737+$E1737*30),(W$170=$B1737+$E1737*31),(W$170=$B1737+$E1737*32),(W$170=$B1737+$E1737*33),(W$170=$B1737+$E1737*34),(W$170=$B1737+$E1737*35)),$D1737*_xlfn.XLOOKUP($C1737,$C$88:$C$166,$F$88:$F$166),0),0)</f>
        <v>0</v>
      </c>
      <c r="X1737" s="636">
        <f t="shared" si="2191"/>
        <v>0</v>
      </c>
      <c r="Y1737" s="636">
        <f t="shared" si="2191"/>
        <v>0</v>
      </c>
      <c r="Z1737" s="636">
        <f t="shared" si="2191"/>
        <v>0</v>
      </c>
      <c r="AA1737" s="636">
        <f t="shared" si="2191"/>
        <v>0</v>
      </c>
      <c r="AB1737" s="636">
        <f t="shared" si="2191"/>
        <v>0</v>
      </c>
      <c r="AC1737" s="636">
        <f t="shared" si="2191"/>
        <v>0</v>
      </c>
      <c r="AD1737" s="636">
        <f t="shared" si="2191"/>
        <v>0</v>
      </c>
      <c r="AE1737" s="636">
        <f t="shared" si="2191"/>
        <v>0</v>
      </c>
      <c r="AF1737" s="636">
        <f t="shared" si="2191"/>
        <v>0</v>
      </c>
      <c r="AG1737" s="636">
        <f t="shared" si="2191"/>
        <v>0</v>
      </c>
      <c r="AH1737" s="636">
        <f t="shared" si="2191"/>
        <v>0</v>
      </c>
      <c r="AI1737" s="636">
        <f t="shared" si="2191"/>
        <v>0</v>
      </c>
      <c r="AJ1737" s="636">
        <f t="shared" si="2191"/>
        <v>0</v>
      </c>
      <c r="AK1737" s="636">
        <f t="shared" si="2191"/>
        <v>0</v>
      </c>
      <c r="AL1737" s="636">
        <f t="shared" si="2190"/>
        <v>0</v>
      </c>
      <c r="AM1737" s="636">
        <f t="shared" si="2190"/>
        <v>0</v>
      </c>
      <c r="AN1737" s="636">
        <f t="shared" si="2190"/>
        <v>0</v>
      </c>
      <c r="AO1737" s="636">
        <f t="shared" si="2190"/>
        <v>0</v>
      </c>
    </row>
    <row r="1738" spans="1:41" s="13" customFormat="1" hidden="1" outlineLevel="2" x14ac:dyDescent="0.2">
      <c r="A1738" s="90"/>
      <c r="B1738" s="640">
        <f t="shared" si="2186"/>
        <v>35</v>
      </c>
      <c r="C1738" s="805" t="str">
        <f t="shared" si="2181"/>
        <v>Caminhão Basculante 10 m3</v>
      </c>
      <c r="D1738" s="642">
        <v>0</v>
      </c>
      <c r="E1738" s="659">
        <f>_xlfn.XLOOKUP($C1738,'PARÂMETROS EQUIPAMENTOS'!$B$3:$B$38,'PARÂMETROS EQUIPAMENTOS'!$C$3:$C$38)</f>
        <v>7</v>
      </c>
      <c r="F1738" s="638">
        <f t="shared" si="2145"/>
        <v>0</v>
      </c>
      <c r="G1738" s="536">
        <f t="shared" si="2189"/>
        <v>0</v>
      </c>
      <c r="H1738" s="636">
        <f t="shared" si="2189"/>
        <v>0</v>
      </c>
      <c r="I1738" s="636">
        <f t="shared" si="2189"/>
        <v>0</v>
      </c>
      <c r="J1738" s="636">
        <f t="shared" si="2189"/>
        <v>0</v>
      </c>
      <c r="K1738" s="636">
        <f t="shared" si="2189"/>
        <v>0</v>
      </c>
      <c r="L1738" s="636">
        <f t="shared" si="2189"/>
        <v>0</v>
      </c>
      <c r="M1738" s="636">
        <f t="shared" si="2189"/>
        <v>0</v>
      </c>
      <c r="N1738" s="636">
        <f t="shared" si="2189"/>
        <v>0</v>
      </c>
      <c r="O1738" s="636">
        <f t="shared" si="2189"/>
        <v>0</v>
      </c>
      <c r="P1738" s="636">
        <f t="shared" si="2189"/>
        <v>0</v>
      </c>
      <c r="Q1738" s="636">
        <f t="shared" si="2189"/>
        <v>0</v>
      </c>
      <c r="R1738" s="636">
        <f t="shared" si="2189"/>
        <v>0</v>
      </c>
      <c r="S1738" s="636">
        <f t="shared" si="2189"/>
        <v>0</v>
      </c>
      <c r="T1738" s="636">
        <f t="shared" si="2189"/>
        <v>0</v>
      </c>
      <c r="U1738" s="636">
        <f t="shared" si="2189"/>
        <v>0</v>
      </c>
      <c r="V1738" s="636">
        <f t="shared" ref="V1738" si="2192">IF(V$170&lt;COUNT($G$170:$AO$170)+1,IF(OR(V$170=$B1738,(V$170=$B1738+$E1738*1),(V$170=$B1738+$E1738*2),(V$170=$B1738+$E1738*3),(V$170=$B1738+$E1738*4),(V$170=$B1738+$E1738*5),(V$170=$B1738+$E1738*6),(V$170=$B1738+$E1738*7),(V$170=$B1738+$E1738*8),(V$170=$B1738+$E1738*9),(V$170=$B1738+$E1738*10),(V$170=$B1738+$E1738*11),(V$170=$B1738+$E1738*12),(V$170=$B1738+$E1738*13),(V$170=$B1738+$E1738*14),(V$170=$B1738+$E1738*15),(V$170=$B1738+$E1738*16),(V$170=$B1738+$E1738*17),(V$170=$B1738+$E1738*18),(V$170=$B1738+$E1738*19),(V$170=$B1738+$E1738*20),(V$170=$B1738+$E1738*21),(V$170=$B1738+$E1738*22),(V$170=$B1738+$E1738*23),(V$170=$B1738+$E1738*24),(V$170=$B1738+$E1738*25),(V$170=$B1738+$E1738*26),(V$170=$B1738+$E1738*27),(V$170=$B1738+$E1738*28),(V$170=$B1738+$E1738*29),(V$170=$B1738+$E1738*30),(V$170=$B1738+$E1738*31),(V$170=$B1738+$E1738*32),(V$170=$B1738+$E1738*33),(V$170=$B1738+$E1738*34),(V$170=$B1738+$E1738*35)),$D1738*_xlfn.XLOOKUP($C1738,$C$88:$C$166,$F$88:$F$166),0),0)</f>
        <v>0</v>
      </c>
      <c r="W1738" s="636">
        <f t="shared" si="2191"/>
        <v>0</v>
      </c>
      <c r="X1738" s="636">
        <f t="shared" si="2191"/>
        <v>0</v>
      </c>
      <c r="Y1738" s="636">
        <f t="shared" si="2191"/>
        <v>0</v>
      </c>
      <c r="Z1738" s="636">
        <f t="shared" si="2191"/>
        <v>0</v>
      </c>
      <c r="AA1738" s="636">
        <f t="shared" si="2191"/>
        <v>0</v>
      </c>
      <c r="AB1738" s="636">
        <f t="shared" si="2191"/>
        <v>0</v>
      </c>
      <c r="AC1738" s="636">
        <f t="shared" si="2191"/>
        <v>0</v>
      </c>
      <c r="AD1738" s="636">
        <f t="shared" si="2191"/>
        <v>0</v>
      </c>
      <c r="AE1738" s="636">
        <f t="shared" si="2191"/>
        <v>0</v>
      </c>
      <c r="AF1738" s="636">
        <f t="shared" si="2191"/>
        <v>0</v>
      </c>
      <c r="AG1738" s="636">
        <f t="shared" si="2191"/>
        <v>0</v>
      </c>
      <c r="AH1738" s="636">
        <f t="shared" si="2191"/>
        <v>0</v>
      </c>
      <c r="AI1738" s="636">
        <f t="shared" si="2191"/>
        <v>0</v>
      </c>
      <c r="AJ1738" s="636">
        <f t="shared" si="2191"/>
        <v>0</v>
      </c>
      <c r="AK1738" s="636">
        <f t="shared" si="2191"/>
        <v>0</v>
      </c>
      <c r="AL1738" s="636">
        <f t="shared" si="2190"/>
        <v>0</v>
      </c>
      <c r="AM1738" s="636">
        <f t="shared" si="2190"/>
        <v>0</v>
      </c>
      <c r="AN1738" s="636">
        <f t="shared" si="2190"/>
        <v>0</v>
      </c>
      <c r="AO1738" s="636">
        <f t="shared" si="2190"/>
        <v>0</v>
      </c>
    </row>
    <row r="1739" spans="1:41" s="13" customFormat="1" outlineLevel="1" collapsed="1" x14ac:dyDescent="0.2">
      <c r="A1739" s="90">
        <f>E1739</f>
        <v>7</v>
      </c>
      <c r="B1739" s="644"/>
      <c r="C1739" s="804" t="s">
        <v>23923</v>
      </c>
      <c r="D1739" s="768">
        <f>F1739/$F$1851</f>
        <v>2.4056283694951358E-3</v>
      </c>
      <c r="E1739" s="773">
        <f>_xlfn.XLOOKUP($C1739,'PARÂMETROS EQUIPAMENTOS'!$B$3:$B$38,'PARÂMETROS EQUIPAMENTOS'!$C$3:$C$38)</f>
        <v>7</v>
      </c>
      <c r="F1739" s="647">
        <f t="shared" si="2145"/>
        <v>390925</v>
      </c>
      <c r="G1739" s="645">
        <f t="shared" ref="G1739" si="2193">SUM(G1740:G1774)</f>
        <v>78185</v>
      </c>
      <c r="H1739" s="646">
        <f t="shared" ref="H1739" si="2194">SUM(H1740:H1774)</f>
        <v>0</v>
      </c>
      <c r="I1739" s="646">
        <f t="shared" ref="I1739" si="2195">SUM(I1740:I1774)</f>
        <v>0</v>
      </c>
      <c r="J1739" s="646">
        <f t="shared" ref="J1739" si="2196">SUM(J1740:J1774)</f>
        <v>0</v>
      </c>
      <c r="K1739" s="646">
        <f t="shared" ref="K1739" si="2197">SUM(K1740:K1774)</f>
        <v>0</v>
      </c>
      <c r="L1739" s="646">
        <f t="shared" ref="L1739" si="2198">SUM(L1740:L1774)</f>
        <v>0</v>
      </c>
      <c r="M1739" s="646">
        <f t="shared" ref="M1739" si="2199">SUM(M1740:M1774)</f>
        <v>0</v>
      </c>
      <c r="N1739" s="646">
        <f t="shared" ref="N1739" si="2200">SUM(N1740:N1774)</f>
        <v>78185</v>
      </c>
      <c r="O1739" s="646">
        <f t="shared" ref="O1739" si="2201">SUM(O1740:O1774)</f>
        <v>0</v>
      </c>
      <c r="P1739" s="646">
        <f t="shared" ref="P1739" si="2202">SUM(P1740:P1774)</f>
        <v>0</v>
      </c>
      <c r="Q1739" s="646">
        <f t="shared" ref="Q1739" si="2203">SUM(Q1740:Q1774)</f>
        <v>0</v>
      </c>
      <c r="R1739" s="646">
        <f t="shared" ref="R1739" si="2204">SUM(R1740:R1774)</f>
        <v>0</v>
      </c>
      <c r="S1739" s="646">
        <f t="shared" ref="S1739" si="2205">SUM(S1740:S1774)</f>
        <v>0</v>
      </c>
      <c r="T1739" s="646">
        <f t="shared" ref="T1739" si="2206">SUM(T1740:T1774)</f>
        <v>0</v>
      </c>
      <c r="U1739" s="646">
        <f t="shared" ref="U1739" si="2207">SUM(U1740:U1774)</f>
        <v>78185</v>
      </c>
      <c r="V1739" s="646">
        <f t="shared" ref="V1739" si="2208">SUM(V1740:V1774)</f>
        <v>0</v>
      </c>
      <c r="W1739" s="646">
        <f t="shared" ref="W1739" si="2209">SUM(W1740:W1774)</f>
        <v>0</v>
      </c>
      <c r="X1739" s="646">
        <f t="shared" ref="X1739" si="2210">SUM(X1740:X1774)</f>
        <v>0</v>
      </c>
      <c r="Y1739" s="646">
        <f t="shared" ref="Y1739" si="2211">SUM(Y1740:Y1774)</f>
        <v>0</v>
      </c>
      <c r="Z1739" s="646">
        <f t="shared" ref="Z1739" si="2212">SUM(Z1740:Z1774)</f>
        <v>0</v>
      </c>
      <c r="AA1739" s="646">
        <f t="shared" ref="AA1739" si="2213">SUM(AA1740:AA1774)</f>
        <v>0</v>
      </c>
      <c r="AB1739" s="646">
        <f t="shared" ref="AB1739" si="2214">SUM(AB1740:AB1774)</f>
        <v>78185</v>
      </c>
      <c r="AC1739" s="646">
        <f t="shared" ref="AC1739" si="2215">SUM(AC1740:AC1774)</f>
        <v>0</v>
      </c>
      <c r="AD1739" s="646">
        <f t="shared" ref="AD1739" si="2216">SUM(AD1740:AD1774)</f>
        <v>0</v>
      </c>
      <c r="AE1739" s="646">
        <f t="shared" ref="AE1739" si="2217">SUM(AE1740:AE1774)</f>
        <v>0</v>
      </c>
      <c r="AF1739" s="646">
        <f t="shared" ref="AF1739" si="2218">SUM(AF1740:AF1774)</f>
        <v>0</v>
      </c>
      <c r="AG1739" s="646">
        <f t="shared" ref="AG1739" si="2219">SUM(AG1740:AG1774)</f>
        <v>0</v>
      </c>
      <c r="AH1739" s="646">
        <f t="shared" ref="AH1739" si="2220">SUM(AH1740:AH1774)</f>
        <v>0</v>
      </c>
      <c r="AI1739" s="646">
        <f t="shared" ref="AI1739" si="2221">SUM(AI1740:AI1774)</f>
        <v>78185</v>
      </c>
      <c r="AJ1739" s="646">
        <f t="shared" ref="AJ1739" si="2222">SUM(AJ1740:AJ1774)</f>
        <v>0</v>
      </c>
      <c r="AK1739" s="646">
        <f t="shared" ref="AK1739" si="2223">SUM(AK1740:AK1774)</f>
        <v>0</v>
      </c>
      <c r="AL1739" s="646">
        <f t="shared" ref="AL1739" si="2224">SUM(AL1740:AL1774)</f>
        <v>0</v>
      </c>
      <c r="AM1739" s="646">
        <f t="shared" ref="AM1739" si="2225">SUM(AM1740:AM1774)</f>
        <v>0</v>
      </c>
      <c r="AN1739" s="646">
        <f t="shared" ref="AN1739" si="2226">SUM(AN1740:AN1774)</f>
        <v>0</v>
      </c>
      <c r="AO1739" s="646">
        <f t="shared" ref="AO1739" si="2227">SUM(AO1740:AO1774)</f>
        <v>0</v>
      </c>
    </row>
    <row r="1740" spans="1:41" s="13" customFormat="1" hidden="1" outlineLevel="2" x14ac:dyDescent="0.2">
      <c r="A1740" s="90"/>
      <c r="B1740" s="640">
        <v>1</v>
      </c>
      <c r="C1740" s="805" t="str">
        <f t="shared" ref="C1740:C1774" si="2228">C1739</f>
        <v>Veículo leve tipo VW Gol ou similar</v>
      </c>
      <c r="D1740" s="642" cm="1">
        <f t="array" ref="D1740:D1774">TRANSPOSE(G150:AO150)</f>
        <v>1</v>
      </c>
      <c r="E1740" s="659">
        <f>_xlfn.XLOOKUP($C1740,'PARÂMETROS EQUIPAMENTOS'!$B$3:$B$38,'PARÂMETROS EQUIPAMENTOS'!$C$3:$C$38)</f>
        <v>7</v>
      </c>
      <c r="F1740" s="638">
        <f t="shared" si="2145"/>
        <v>390925</v>
      </c>
      <c r="G1740" s="536">
        <f t="shared" ref="G1740:AO1740" si="2229">IF(G$170&lt;COUNT($G$170:$AO$170)+1,IF(OR(G$170=$B1740,(G$170=$B1740+$E1740*1),(G$170=$B1740+$E1740*2),(G$170=$B1740+$E1740*3),(G$170=$B1740+$E1740*4),(G$170=$B1740+$E1740*5),(G$170=$B1740+$E1740*6),(G$170=$B1740+$E1740*7),(G$170=$B1740+$E1740*8),(G$170=$B1740+$E1740*9),(G$170=$B1740+$E1740*10),(G$170=$B1740+$E1740*11),(G$170=$B1740+$E1740*12),(G$170=$B1740+$E1740*13),(G$170=$B1740+$E1740*14),(G$170=$B1740+$E1740*15),(G$170=$B1740+$E1740*16),(G$170=$B1740+$E1740*17),(G$170=$B1740+$E1740*18),(G$170=$B1740+$E1740*19),(G$170=$B1740+$E1740*20),(G$170=$B1740+$E1740*21),(G$170=$B1740+$E1740*22),(G$170=$B1740+$E1740*23),(G$170=$B1740+$E1740*24),(G$170=$B1740+$E1740*25),(G$170=$B1740+$E1740*26),(G$170=$B1740+$E1740*27),(G$170=$B1740+$E1740*28),(G$170=$B1740+$E1740*29),(G$170=$B1740+$E1740*30),(G$170=$B1740+$E1740*31),(G$170=$B1740+$E1740*32),(G$170=$B1740+$E1740*33),(G$170=$B1740+$E1740*34),(G$170=$B1740+$E1740*35)),$D1740*_xlfn.XLOOKUP($C1740,$C$88:$C$166,$F$88:$F$166),0),0)</f>
        <v>78185</v>
      </c>
      <c r="H1740" s="636">
        <f t="shared" si="2229"/>
        <v>0</v>
      </c>
      <c r="I1740" s="636">
        <f t="shared" si="2229"/>
        <v>0</v>
      </c>
      <c r="J1740" s="636">
        <f t="shared" si="2229"/>
        <v>0</v>
      </c>
      <c r="K1740" s="636">
        <f t="shared" si="2229"/>
        <v>0</v>
      </c>
      <c r="L1740" s="636">
        <f t="shared" si="2229"/>
        <v>0</v>
      </c>
      <c r="M1740" s="636">
        <f t="shared" si="2229"/>
        <v>0</v>
      </c>
      <c r="N1740" s="636">
        <f t="shared" si="2229"/>
        <v>78185</v>
      </c>
      <c r="O1740" s="636">
        <f t="shared" si="2229"/>
        <v>0</v>
      </c>
      <c r="P1740" s="636">
        <f t="shared" si="2229"/>
        <v>0</v>
      </c>
      <c r="Q1740" s="636">
        <f t="shared" si="2229"/>
        <v>0</v>
      </c>
      <c r="R1740" s="636">
        <f t="shared" si="2229"/>
        <v>0</v>
      </c>
      <c r="S1740" s="636">
        <f t="shared" si="2229"/>
        <v>0</v>
      </c>
      <c r="T1740" s="636">
        <f t="shared" si="2229"/>
        <v>0</v>
      </c>
      <c r="U1740" s="636">
        <f t="shared" si="2229"/>
        <v>78185</v>
      </c>
      <c r="V1740" s="636">
        <f t="shared" si="2229"/>
        <v>0</v>
      </c>
      <c r="W1740" s="636">
        <f t="shared" si="2229"/>
        <v>0</v>
      </c>
      <c r="X1740" s="636">
        <f t="shared" si="2229"/>
        <v>0</v>
      </c>
      <c r="Y1740" s="636">
        <f t="shared" si="2229"/>
        <v>0</v>
      </c>
      <c r="Z1740" s="636">
        <f t="shared" si="2229"/>
        <v>0</v>
      </c>
      <c r="AA1740" s="636">
        <f t="shared" si="2229"/>
        <v>0</v>
      </c>
      <c r="AB1740" s="636">
        <f t="shared" si="2229"/>
        <v>78185</v>
      </c>
      <c r="AC1740" s="636">
        <f t="shared" si="2229"/>
        <v>0</v>
      </c>
      <c r="AD1740" s="636">
        <f t="shared" si="2229"/>
        <v>0</v>
      </c>
      <c r="AE1740" s="636">
        <f t="shared" si="2229"/>
        <v>0</v>
      </c>
      <c r="AF1740" s="636">
        <f t="shared" si="2229"/>
        <v>0</v>
      </c>
      <c r="AG1740" s="636">
        <f t="shared" si="2229"/>
        <v>0</v>
      </c>
      <c r="AH1740" s="636">
        <f t="shared" si="2229"/>
        <v>0</v>
      </c>
      <c r="AI1740" s="636">
        <f t="shared" si="2229"/>
        <v>78185</v>
      </c>
      <c r="AJ1740" s="636">
        <f t="shared" si="2229"/>
        <v>0</v>
      </c>
      <c r="AK1740" s="636">
        <f t="shared" si="2229"/>
        <v>0</v>
      </c>
      <c r="AL1740" s="636">
        <f t="shared" si="2229"/>
        <v>0</v>
      </c>
      <c r="AM1740" s="636">
        <f t="shared" si="2229"/>
        <v>0</v>
      </c>
      <c r="AN1740" s="636">
        <f t="shared" si="2229"/>
        <v>0</v>
      </c>
      <c r="AO1740" s="636">
        <f t="shared" si="2229"/>
        <v>0</v>
      </c>
    </row>
    <row r="1741" spans="1:41" s="13" customFormat="1" hidden="1" outlineLevel="2" x14ac:dyDescent="0.2">
      <c r="A1741" s="90"/>
      <c r="B1741" s="640">
        <f>B1740+1</f>
        <v>2</v>
      </c>
      <c r="C1741" s="805" t="str">
        <f t="shared" si="2228"/>
        <v>Veículo leve tipo VW Gol ou similar</v>
      </c>
      <c r="D1741" s="642">
        <v>0</v>
      </c>
      <c r="E1741" s="659">
        <f>_xlfn.XLOOKUP($C1741,'PARÂMETROS EQUIPAMENTOS'!$B$3:$B$38,'PARÂMETROS EQUIPAMENTOS'!$C$3:$C$38)</f>
        <v>7</v>
      </c>
      <c r="F1741" s="638">
        <f t="shared" si="2145"/>
        <v>0</v>
      </c>
      <c r="G1741" s="536">
        <f>IF(G$170&lt;COUNT($G$170:$AO$170)+1,IF(OR(G$170=$B1741,(G$170=$B1741+$E1741*1),(G$170=$B1741+$E1741*2),(G$170=$B1741+$E1741*3),(G$170=$B1741+$E1741*4),(G$170=$B1741+$E1741*5),(G$170=$B1741+$E1741*6),(G$170=$B1741+$E1741*7),(G$170=$B1741+$E1741*8),(G$170=$B1741+$E1741*9),(G$170=$B1741+$E1741*10),(G$170=$B1741+$E1741*11),(G$170=$B1741+$E1741*12),(G$170=$B1741+$E1741*13),(G$170=$B1741+$E1741*14),(G$170=$B1741+$E1741*15),(G$170=$B1741+$E1741*16),(G$170=$B1741+$E1741*17),(G$170=$B1741+$E1741*18),(G$170=$B1741+$E1741*19),(G$170=$B1741+$E1741*20),(G$170=$B1741+$E1741*21),(G$170=$B1741+$E1741*22),(G$170=$B1741+$E1741*23),(G$170=$B1741+$E1741*24),(G$170=$B1741+$E1741*25),(G$170=$B1741+$E1741*26),(G$170=$B1741+$E1741*27),(G$170=$B1741+$E1741*28),(G$170=$B1741+$E1741*29),(G$170=$B1741+$E1741*30),(G$170=$B1741+$E1741*31),(G$170=$B1741+$E1741*32),(G$170=$B1741+$E1741*33),(G$170=$B1741+$E1741*34),(G$170=$B1741+$E1741*35)),$D1741*_xlfn.XLOOKUP($C1741,$C$88:$C$166,$F$88:$F$166),0),0)</f>
        <v>0</v>
      </c>
      <c r="H1741" s="636">
        <f t="shared" ref="H1741:W1756" si="2230">IF(H$170&lt;COUNT($G$170:$AO$170)+1,IF(OR(H$170=$B1741,(H$170=$B1741+$E1741*1),(H$170=$B1741+$E1741*2),(H$170=$B1741+$E1741*3),(H$170=$B1741+$E1741*4),(H$170=$B1741+$E1741*5),(H$170=$B1741+$E1741*6),(H$170=$B1741+$E1741*7),(H$170=$B1741+$E1741*8),(H$170=$B1741+$E1741*9),(H$170=$B1741+$E1741*10),(H$170=$B1741+$E1741*11),(H$170=$B1741+$E1741*12),(H$170=$B1741+$E1741*13),(H$170=$B1741+$E1741*14),(H$170=$B1741+$E1741*15),(H$170=$B1741+$E1741*16),(H$170=$B1741+$E1741*17),(H$170=$B1741+$E1741*18),(H$170=$B1741+$E1741*19),(H$170=$B1741+$E1741*20),(H$170=$B1741+$E1741*21),(H$170=$B1741+$E1741*22),(H$170=$B1741+$E1741*23),(H$170=$B1741+$E1741*24),(H$170=$B1741+$E1741*25),(H$170=$B1741+$E1741*26),(H$170=$B1741+$E1741*27),(H$170=$B1741+$E1741*28),(H$170=$B1741+$E1741*29),(H$170=$B1741+$E1741*30),(H$170=$B1741+$E1741*31),(H$170=$B1741+$E1741*32),(H$170=$B1741+$E1741*33),(H$170=$B1741+$E1741*34),(H$170=$B1741+$E1741*35)),$D1741*_xlfn.XLOOKUP($C1741,$C$88:$C$166,$F$88:$F$166),0),0)</f>
        <v>0</v>
      </c>
      <c r="I1741" s="636">
        <f t="shared" si="2230"/>
        <v>0</v>
      </c>
      <c r="J1741" s="636">
        <f t="shared" si="2230"/>
        <v>0</v>
      </c>
      <c r="K1741" s="636">
        <f t="shared" si="2230"/>
        <v>0</v>
      </c>
      <c r="L1741" s="636">
        <f t="shared" si="2230"/>
        <v>0</v>
      </c>
      <c r="M1741" s="636">
        <f t="shared" si="2230"/>
        <v>0</v>
      </c>
      <c r="N1741" s="636">
        <f t="shared" si="2230"/>
        <v>0</v>
      </c>
      <c r="O1741" s="636">
        <f t="shared" si="2230"/>
        <v>0</v>
      </c>
      <c r="P1741" s="636">
        <f t="shared" si="2230"/>
        <v>0</v>
      </c>
      <c r="Q1741" s="636">
        <f t="shared" si="2230"/>
        <v>0</v>
      </c>
      <c r="R1741" s="636">
        <f t="shared" si="2230"/>
        <v>0</v>
      </c>
      <c r="S1741" s="636">
        <f t="shared" si="2230"/>
        <v>0</v>
      </c>
      <c r="T1741" s="636">
        <f t="shared" si="2230"/>
        <v>0</v>
      </c>
      <c r="U1741" s="636">
        <f t="shared" si="2230"/>
        <v>0</v>
      </c>
      <c r="V1741" s="636">
        <f t="shared" si="2230"/>
        <v>0</v>
      </c>
      <c r="W1741" s="636">
        <f t="shared" si="2230"/>
        <v>0</v>
      </c>
      <c r="X1741" s="636">
        <f t="shared" ref="X1741:AM1756" si="2231">IF(X$170&lt;COUNT($G$170:$AO$170)+1,IF(OR(X$170=$B1741,(X$170=$B1741+$E1741*1),(X$170=$B1741+$E1741*2),(X$170=$B1741+$E1741*3),(X$170=$B1741+$E1741*4),(X$170=$B1741+$E1741*5),(X$170=$B1741+$E1741*6),(X$170=$B1741+$E1741*7),(X$170=$B1741+$E1741*8),(X$170=$B1741+$E1741*9),(X$170=$B1741+$E1741*10),(X$170=$B1741+$E1741*11),(X$170=$B1741+$E1741*12),(X$170=$B1741+$E1741*13),(X$170=$B1741+$E1741*14),(X$170=$B1741+$E1741*15),(X$170=$B1741+$E1741*16),(X$170=$B1741+$E1741*17),(X$170=$B1741+$E1741*18),(X$170=$B1741+$E1741*19),(X$170=$B1741+$E1741*20),(X$170=$B1741+$E1741*21),(X$170=$B1741+$E1741*22),(X$170=$B1741+$E1741*23),(X$170=$B1741+$E1741*24),(X$170=$B1741+$E1741*25),(X$170=$B1741+$E1741*26),(X$170=$B1741+$E1741*27),(X$170=$B1741+$E1741*28),(X$170=$B1741+$E1741*29),(X$170=$B1741+$E1741*30),(X$170=$B1741+$E1741*31),(X$170=$B1741+$E1741*32),(X$170=$B1741+$E1741*33),(X$170=$B1741+$E1741*34),(X$170=$B1741+$E1741*35)),$D1741*_xlfn.XLOOKUP($C1741,$C$88:$C$166,$F$88:$F$166),0),0)</f>
        <v>0</v>
      </c>
      <c r="Y1741" s="636">
        <f t="shared" si="2231"/>
        <v>0</v>
      </c>
      <c r="Z1741" s="636">
        <f t="shared" si="2231"/>
        <v>0</v>
      </c>
      <c r="AA1741" s="636">
        <f t="shared" si="2231"/>
        <v>0</v>
      </c>
      <c r="AB1741" s="636">
        <f t="shared" si="2231"/>
        <v>0</v>
      </c>
      <c r="AC1741" s="636">
        <f t="shared" si="2231"/>
        <v>0</v>
      </c>
      <c r="AD1741" s="636">
        <f t="shared" si="2231"/>
        <v>0</v>
      </c>
      <c r="AE1741" s="636">
        <f t="shared" si="2231"/>
        <v>0</v>
      </c>
      <c r="AF1741" s="636">
        <f t="shared" si="2231"/>
        <v>0</v>
      </c>
      <c r="AG1741" s="636">
        <f t="shared" si="2231"/>
        <v>0</v>
      </c>
      <c r="AH1741" s="636">
        <f t="shared" si="2231"/>
        <v>0</v>
      </c>
      <c r="AI1741" s="636">
        <f t="shared" si="2231"/>
        <v>0</v>
      </c>
      <c r="AJ1741" s="636">
        <f t="shared" si="2231"/>
        <v>0</v>
      </c>
      <c r="AK1741" s="636">
        <f t="shared" si="2231"/>
        <v>0</v>
      </c>
      <c r="AL1741" s="636">
        <f t="shared" si="2231"/>
        <v>0</v>
      </c>
      <c r="AM1741" s="636">
        <f t="shared" si="2231"/>
        <v>0</v>
      </c>
      <c r="AN1741" s="636">
        <f t="shared" ref="AM1741:AO1759" si="2232">IF(AN$170&lt;COUNT($G$170:$AO$170)+1,IF(OR(AN$170=$B1741,(AN$170=$B1741+$E1741*1),(AN$170=$B1741+$E1741*2),(AN$170=$B1741+$E1741*3),(AN$170=$B1741+$E1741*4),(AN$170=$B1741+$E1741*5),(AN$170=$B1741+$E1741*6),(AN$170=$B1741+$E1741*7),(AN$170=$B1741+$E1741*8),(AN$170=$B1741+$E1741*9),(AN$170=$B1741+$E1741*10),(AN$170=$B1741+$E1741*11),(AN$170=$B1741+$E1741*12),(AN$170=$B1741+$E1741*13),(AN$170=$B1741+$E1741*14),(AN$170=$B1741+$E1741*15),(AN$170=$B1741+$E1741*16),(AN$170=$B1741+$E1741*17),(AN$170=$B1741+$E1741*18),(AN$170=$B1741+$E1741*19),(AN$170=$B1741+$E1741*20),(AN$170=$B1741+$E1741*21),(AN$170=$B1741+$E1741*22),(AN$170=$B1741+$E1741*23),(AN$170=$B1741+$E1741*24),(AN$170=$B1741+$E1741*25),(AN$170=$B1741+$E1741*26),(AN$170=$B1741+$E1741*27),(AN$170=$B1741+$E1741*28),(AN$170=$B1741+$E1741*29),(AN$170=$B1741+$E1741*30),(AN$170=$B1741+$E1741*31),(AN$170=$B1741+$E1741*32),(AN$170=$B1741+$E1741*33),(AN$170=$B1741+$E1741*34),(AN$170=$B1741+$E1741*35)),$D1741*_xlfn.XLOOKUP($C1741,$C$88:$C$166,$F$88:$F$166),0),0)</f>
        <v>0</v>
      </c>
      <c r="AO1741" s="636">
        <f t="shared" si="2232"/>
        <v>0</v>
      </c>
    </row>
    <row r="1742" spans="1:41" s="13" customFormat="1" hidden="1" outlineLevel="2" x14ac:dyDescent="0.2">
      <c r="A1742" s="90"/>
      <c r="B1742" s="640">
        <f t="shared" ref="B1742:B1774" si="2233">B1741+1</f>
        <v>3</v>
      </c>
      <c r="C1742" s="805" t="str">
        <f t="shared" si="2228"/>
        <v>Veículo leve tipo VW Gol ou similar</v>
      </c>
      <c r="D1742" s="642">
        <v>0</v>
      </c>
      <c r="E1742" s="659">
        <f>_xlfn.XLOOKUP($C1742,'PARÂMETROS EQUIPAMENTOS'!$B$3:$B$38,'PARÂMETROS EQUIPAMENTOS'!$C$3:$C$38)</f>
        <v>7</v>
      </c>
      <c r="F1742" s="638">
        <f t="shared" si="2145"/>
        <v>0</v>
      </c>
      <c r="G1742" s="536">
        <f>IF(G$170&lt;COUNT($G$170:$AO$170)+1,IF(OR(G$170=$B1742,(G$170=$B1742+$E1742*1),(G$170=$B1742+$E1742*2),(G$170=$B1742+$E1742*3),(G$170=$B1742+$E1742*4),(G$170=$B1742+$E1742*5),(G$170=$B1742+$E1742*6),(G$170=$B1742+$E1742*7),(G$170=$B1742+$E1742*8),(G$170=$B1742+$E1742*9),(G$170=$B1742+$E1742*10),(G$170=$B1742+$E1742*11),(G$170=$B1742+$E1742*12),(G$170=$B1742+$E1742*13),(G$170=$B1742+$E1742*14),(G$170=$B1742+$E1742*15),(G$170=$B1742+$E1742*16),(G$170=$B1742+$E1742*17),(G$170=$B1742+$E1742*18),(G$170=$B1742+$E1742*19),(G$170=$B1742+$E1742*20),(G$170=$B1742+$E1742*21),(G$170=$B1742+$E1742*22),(G$170=$B1742+$E1742*23),(G$170=$B1742+$E1742*24),(G$170=$B1742+$E1742*25),(G$170=$B1742+$E1742*26),(G$170=$B1742+$E1742*27),(G$170=$B1742+$E1742*28),(G$170=$B1742+$E1742*29),(G$170=$B1742+$E1742*30),(G$170=$B1742+$E1742*31),(G$170=$B1742+$E1742*32),(G$170=$B1742+$E1742*33),(G$170=$B1742+$E1742*34),(G$170=$B1742+$E1742*35)),$D1742*_xlfn.XLOOKUP($C1742,$C$88:$C$166,$F$88:$F$166),0),0)</f>
        <v>0</v>
      </c>
      <c r="H1742" s="636">
        <f t="shared" si="2230"/>
        <v>0</v>
      </c>
      <c r="I1742" s="636">
        <f t="shared" si="2230"/>
        <v>0</v>
      </c>
      <c r="J1742" s="636">
        <f t="shared" si="2230"/>
        <v>0</v>
      </c>
      <c r="K1742" s="636">
        <f t="shared" si="2230"/>
        <v>0</v>
      </c>
      <c r="L1742" s="636">
        <f t="shared" si="2230"/>
        <v>0</v>
      </c>
      <c r="M1742" s="636">
        <f t="shared" si="2230"/>
        <v>0</v>
      </c>
      <c r="N1742" s="636">
        <f t="shared" si="2230"/>
        <v>0</v>
      </c>
      <c r="O1742" s="636">
        <f t="shared" si="2230"/>
        <v>0</v>
      </c>
      <c r="P1742" s="636">
        <f t="shared" si="2230"/>
        <v>0</v>
      </c>
      <c r="Q1742" s="636">
        <f t="shared" si="2230"/>
        <v>0</v>
      </c>
      <c r="R1742" s="636">
        <f t="shared" si="2230"/>
        <v>0</v>
      </c>
      <c r="S1742" s="636">
        <f t="shared" si="2230"/>
        <v>0</v>
      </c>
      <c r="T1742" s="636">
        <f t="shared" si="2230"/>
        <v>0</v>
      </c>
      <c r="U1742" s="636">
        <f t="shared" si="2230"/>
        <v>0</v>
      </c>
      <c r="V1742" s="636">
        <f t="shared" si="2230"/>
        <v>0</v>
      </c>
      <c r="W1742" s="636">
        <f t="shared" si="2230"/>
        <v>0</v>
      </c>
      <c r="X1742" s="636">
        <f t="shared" si="2231"/>
        <v>0</v>
      </c>
      <c r="Y1742" s="636">
        <f t="shared" si="2231"/>
        <v>0</v>
      </c>
      <c r="Z1742" s="636">
        <f t="shared" si="2231"/>
        <v>0</v>
      </c>
      <c r="AA1742" s="636">
        <f t="shared" si="2231"/>
        <v>0</v>
      </c>
      <c r="AB1742" s="636">
        <f t="shared" si="2231"/>
        <v>0</v>
      </c>
      <c r="AC1742" s="636">
        <f t="shared" si="2231"/>
        <v>0</v>
      </c>
      <c r="AD1742" s="636">
        <f t="shared" si="2231"/>
        <v>0</v>
      </c>
      <c r="AE1742" s="636">
        <f t="shared" si="2231"/>
        <v>0</v>
      </c>
      <c r="AF1742" s="636">
        <f t="shared" si="2231"/>
        <v>0</v>
      </c>
      <c r="AG1742" s="636">
        <f t="shared" si="2231"/>
        <v>0</v>
      </c>
      <c r="AH1742" s="636">
        <f t="shared" si="2231"/>
        <v>0</v>
      </c>
      <c r="AI1742" s="636">
        <f t="shared" si="2231"/>
        <v>0</v>
      </c>
      <c r="AJ1742" s="636">
        <f t="shared" si="2231"/>
        <v>0</v>
      </c>
      <c r="AK1742" s="636">
        <f t="shared" si="2231"/>
        <v>0</v>
      </c>
      <c r="AL1742" s="636">
        <f t="shared" si="2231"/>
        <v>0</v>
      </c>
      <c r="AM1742" s="636">
        <f t="shared" si="2232"/>
        <v>0</v>
      </c>
      <c r="AN1742" s="636">
        <f t="shared" si="2232"/>
        <v>0</v>
      </c>
      <c r="AO1742" s="636">
        <f t="shared" si="2232"/>
        <v>0</v>
      </c>
    </row>
    <row r="1743" spans="1:41" s="13" customFormat="1" hidden="1" outlineLevel="2" x14ac:dyDescent="0.2">
      <c r="A1743" s="90"/>
      <c r="B1743" s="640">
        <f t="shared" si="2233"/>
        <v>4</v>
      </c>
      <c r="C1743" s="805" t="str">
        <f t="shared" si="2228"/>
        <v>Veículo leve tipo VW Gol ou similar</v>
      </c>
      <c r="D1743" s="642">
        <v>0</v>
      </c>
      <c r="E1743" s="659">
        <f>_xlfn.XLOOKUP($C1743,'PARÂMETROS EQUIPAMENTOS'!$B$3:$B$38,'PARÂMETROS EQUIPAMENTOS'!$C$3:$C$38)</f>
        <v>7</v>
      </c>
      <c r="F1743" s="638">
        <f t="shared" si="2145"/>
        <v>0</v>
      </c>
      <c r="G1743" s="536">
        <f t="shared" ref="G1743:V1758" si="2234">IF(G$170&lt;COUNT($G$170:$AO$170)+1,IF(OR(G$170=$B1743,(G$170=$B1743+$E1743*1),(G$170=$B1743+$E1743*2),(G$170=$B1743+$E1743*3),(G$170=$B1743+$E1743*4),(G$170=$B1743+$E1743*5),(G$170=$B1743+$E1743*6),(G$170=$B1743+$E1743*7),(G$170=$B1743+$E1743*8),(G$170=$B1743+$E1743*9),(G$170=$B1743+$E1743*10),(G$170=$B1743+$E1743*11),(G$170=$B1743+$E1743*12),(G$170=$B1743+$E1743*13),(G$170=$B1743+$E1743*14),(G$170=$B1743+$E1743*15),(G$170=$B1743+$E1743*16),(G$170=$B1743+$E1743*17),(G$170=$B1743+$E1743*18),(G$170=$B1743+$E1743*19),(G$170=$B1743+$E1743*20),(G$170=$B1743+$E1743*21),(G$170=$B1743+$E1743*22),(G$170=$B1743+$E1743*23),(G$170=$B1743+$E1743*24),(G$170=$B1743+$E1743*25),(G$170=$B1743+$E1743*26),(G$170=$B1743+$E1743*27),(G$170=$B1743+$E1743*28),(G$170=$B1743+$E1743*29),(G$170=$B1743+$E1743*30),(G$170=$B1743+$E1743*31),(G$170=$B1743+$E1743*32),(G$170=$B1743+$E1743*33),(G$170=$B1743+$E1743*34),(G$170=$B1743+$E1743*35)),$D1743*_xlfn.XLOOKUP($C1743,$C$88:$C$166,$F$88:$F$166),0),0)</f>
        <v>0</v>
      </c>
      <c r="H1743" s="636">
        <f t="shared" si="2230"/>
        <v>0</v>
      </c>
      <c r="I1743" s="636">
        <f t="shared" si="2230"/>
        <v>0</v>
      </c>
      <c r="J1743" s="636">
        <f t="shared" si="2230"/>
        <v>0</v>
      </c>
      <c r="K1743" s="636">
        <f t="shared" si="2230"/>
        <v>0</v>
      </c>
      <c r="L1743" s="636">
        <f t="shared" si="2230"/>
        <v>0</v>
      </c>
      <c r="M1743" s="636">
        <f t="shared" si="2230"/>
        <v>0</v>
      </c>
      <c r="N1743" s="636">
        <f t="shared" si="2230"/>
        <v>0</v>
      </c>
      <c r="O1743" s="636">
        <f t="shared" si="2230"/>
        <v>0</v>
      </c>
      <c r="P1743" s="636">
        <f t="shared" si="2230"/>
        <v>0</v>
      </c>
      <c r="Q1743" s="636">
        <f t="shared" si="2230"/>
        <v>0</v>
      </c>
      <c r="R1743" s="636">
        <f t="shared" si="2230"/>
        <v>0</v>
      </c>
      <c r="S1743" s="636">
        <f t="shared" si="2230"/>
        <v>0</v>
      </c>
      <c r="T1743" s="636">
        <f t="shared" si="2230"/>
        <v>0</v>
      </c>
      <c r="U1743" s="636">
        <f t="shared" si="2230"/>
        <v>0</v>
      </c>
      <c r="V1743" s="636">
        <f t="shared" si="2230"/>
        <v>0</v>
      </c>
      <c r="W1743" s="636">
        <f t="shared" si="2230"/>
        <v>0</v>
      </c>
      <c r="X1743" s="636">
        <f t="shared" si="2231"/>
        <v>0</v>
      </c>
      <c r="Y1743" s="636">
        <f t="shared" si="2231"/>
        <v>0</v>
      </c>
      <c r="Z1743" s="636">
        <f t="shared" si="2231"/>
        <v>0</v>
      </c>
      <c r="AA1743" s="636">
        <f t="shared" si="2231"/>
        <v>0</v>
      </c>
      <c r="AB1743" s="636">
        <f t="shared" si="2231"/>
        <v>0</v>
      </c>
      <c r="AC1743" s="636">
        <f t="shared" si="2231"/>
        <v>0</v>
      </c>
      <c r="AD1743" s="636">
        <f t="shared" si="2231"/>
        <v>0</v>
      </c>
      <c r="AE1743" s="636">
        <f t="shared" si="2231"/>
        <v>0</v>
      </c>
      <c r="AF1743" s="636">
        <f t="shared" si="2231"/>
        <v>0</v>
      </c>
      <c r="AG1743" s="636">
        <f t="shared" si="2231"/>
        <v>0</v>
      </c>
      <c r="AH1743" s="636">
        <f t="shared" si="2231"/>
        <v>0</v>
      </c>
      <c r="AI1743" s="636">
        <f t="shared" si="2231"/>
        <v>0</v>
      </c>
      <c r="AJ1743" s="636">
        <f t="shared" si="2231"/>
        <v>0</v>
      </c>
      <c r="AK1743" s="636">
        <f t="shared" si="2231"/>
        <v>0</v>
      </c>
      <c r="AL1743" s="636">
        <f t="shared" si="2231"/>
        <v>0</v>
      </c>
      <c r="AM1743" s="636">
        <f t="shared" si="2232"/>
        <v>0</v>
      </c>
      <c r="AN1743" s="636">
        <f t="shared" si="2232"/>
        <v>0</v>
      </c>
      <c r="AO1743" s="636">
        <f t="shared" si="2232"/>
        <v>0</v>
      </c>
    </row>
    <row r="1744" spans="1:41" s="13" customFormat="1" hidden="1" outlineLevel="2" x14ac:dyDescent="0.2">
      <c r="A1744" s="90"/>
      <c r="B1744" s="640">
        <f t="shared" si="2233"/>
        <v>5</v>
      </c>
      <c r="C1744" s="805" t="str">
        <f t="shared" si="2228"/>
        <v>Veículo leve tipo VW Gol ou similar</v>
      </c>
      <c r="D1744" s="642">
        <v>0</v>
      </c>
      <c r="E1744" s="659">
        <f>_xlfn.XLOOKUP($C1744,'PARÂMETROS EQUIPAMENTOS'!$B$3:$B$38,'PARÂMETROS EQUIPAMENTOS'!$C$3:$C$38)</f>
        <v>7</v>
      </c>
      <c r="F1744" s="638">
        <f t="shared" si="2145"/>
        <v>0</v>
      </c>
      <c r="G1744" s="536">
        <f t="shared" si="2234"/>
        <v>0</v>
      </c>
      <c r="H1744" s="636">
        <f t="shared" si="2230"/>
        <v>0</v>
      </c>
      <c r="I1744" s="636">
        <f t="shared" si="2230"/>
        <v>0</v>
      </c>
      <c r="J1744" s="636">
        <f t="shared" si="2230"/>
        <v>0</v>
      </c>
      <c r="K1744" s="636">
        <f t="shared" si="2230"/>
        <v>0</v>
      </c>
      <c r="L1744" s="636">
        <f t="shared" si="2230"/>
        <v>0</v>
      </c>
      <c r="M1744" s="636">
        <f t="shared" si="2230"/>
        <v>0</v>
      </c>
      <c r="N1744" s="636">
        <f t="shared" si="2230"/>
        <v>0</v>
      </c>
      <c r="O1744" s="636">
        <f t="shared" si="2230"/>
        <v>0</v>
      </c>
      <c r="P1744" s="636">
        <f t="shared" si="2230"/>
        <v>0</v>
      </c>
      <c r="Q1744" s="636">
        <f t="shared" si="2230"/>
        <v>0</v>
      </c>
      <c r="R1744" s="636">
        <f t="shared" si="2230"/>
        <v>0</v>
      </c>
      <c r="S1744" s="636">
        <f t="shared" si="2230"/>
        <v>0</v>
      </c>
      <c r="T1744" s="636">
        <f t="shared" si="2230"/>
        <v>0</v>
      </c>
      <c r="U1744" s="636">
        <f t="shared" si="2230"/>
        <v>0</v>
      </c>
      <c r="V1744" s="636">
        <f t="shared" si="2230"/>
        <v>0</v>
      </c>
      <c r="W1744" s="636">
        <f t="shared" si="2230"/>
        <v>0</v>
      </c>
      <c r="X1744" s="636">
        <f t="shared" si="2231"/>
        <v>0</v>
      </c>
      <c r="Y1744" s="636">
        <f t="shared" si="2231"/>
        <v>0</v>
      </c>
      <c r="Z1744" s="636">
        <f t="shared" si="2231"/>
        <v>0</v>
      </c>
      <c r="AA1744" s="636">
        <f t="shared" si="2231"/>
        <v>0</v>
      </c>
      <c r="AB1744" s="636">
        <f t="shared" si="2231"/>
        <v>0</v>
      </c>
      <c r="AC1744" s="636">
        <f t="shared" si="2231"/>
        <v>0</v>
      </c>
      <c r="AD1744" s="636">
        <f t="shared" si="2231"/>
        <v>0</v>
      </c>
      <c r="AE1744" s="636">
        <f t="shared" si="2231"/>
        <v>0</v>
      </c>
      <c r="AF1744" s="636">
        <f t="shared" si="2231"/>
        <v>0</v>
      </c>
      <c r="AG1744" s="636">
        <f t="shared" si="2231"/>
        <v>0</v>
      </c>
      <c r="AH1744" s="636">
        <f t="shared" si="2231"/>
        <v>0</v>
      </c>
      <c r="AI1744" s="636">
        <f t="shared" si="2231"/>
        <v>0</v>
      </c>
      <c r="AJ1744" s="636">
        <f t="shared" si="2231"/>
        <v>0</v>
      </c>
      <c r="AK1744" s="636">
        <f t="shared" si="2231"/>
        <v>0</v>
      </c>
      <c r="AL1744" s="636">
        <f t="shared" si="2231"/>
        <v>0</v>
      </c>
      <c r="AM1744" s="636">
        <f t="shared" si="2232"/>
        <v>0</v>
      </c>
      <c r="AN1744" s="636">
        <f t="shared" si="2232"/>
        <v>0</v>
      </c>
      <c r="AO1744" s="636">
        <f t="shared" si="2232"/>
        <v>0</v>
      </c>
    </row>
    <row r="1745" spans="1:41" s="13" customFormat="1" hidden="1" outlineLevel="2" x14ac:dyDescent="0.2">
      <c r="A1745" s="90"/>
      <c r="B1745" s="640">
        <f t="shared" si="2233"/>
        <v>6</v>
      </c>
      <c r="C1745" s="805" t="str">
        <f t="shared" si="2228"/>
        <v>Veículo leve tipo VW Gol ou similar</v>
      </c>
      <c r="D1745" s="642">
        <v>0</v>
      </c>
      <c r="E1745" s="659">
        <f>_xlfn.XLOOKUP($C1745,'PARÂMETROS EQUIPAMENTOS'!$B$3:$B$38,'PARÂMETROS EQUIPAMENTOS'!$C$3:$C$38)</f>
        <v>7</v>
      </c>
      <c r="F1745" s="638">
        <f t="shared" si="2145"/>
        <v>0</v>
      </c>
      <c r="G1745" s="536">
        <f t="shared" si="2234"/>
        <v>0</v>
      </c>
      <c r="H1745" s="636">
        <f t="shared" si="2230"/>
        <v>0</v>
      </c>
      <c r="I1745" s="636">
        <f t="shared" si="2230"/>
        <v>0</v>
      </c>
      <c r="J1745" s="636">
        <f t="shared" si="2230"/>
        <v>0</v>
      </c>
      <c r="K1745" s="636">
        <f t="shared" si="2230"/>
        <v>0</v>
      </c>
      <c r="L1745" s="636">
        <f t="shared" si="2230"/>
        <v>0</v>
      </c>
      <c r="M1745" s="636">
        <f t="shared" si="2230"/>
        <v>0</v>
      </c>
      <c r="N1745" s="636">
        <f t="shared" si="2230"/>
        <v>0</v>
      </c>
      <c r="O1745" s="636">
        <f t="shared" si="2230"/>
        <v>0</v>
      </c>
      <c r="P1745" s="636">
        <f t="shared" si="2230"/>
        <v>0</v>
      </c>
      <c r="Q1745" s="636">
        <f t="shared" si="2230"/>
        <v>0</v>
      </c>
      <c r="R1745" s="636">
        <f t="shared" si="2230"/>
        <v>0</v>
      </c>
      <c r="S1745" s="636">
        <f t="shared" si="2230"/>
        <v>0</v>
      </c>
      <c r="T1745" s="636">
        <f t="shared" si="2230"/>
        <v>0</v>
      </c>
      <c r="U1745" s="636">
        <f t="shared" si="2230"/>
        <v>0</v>
      </c>
      <c r="V1745" s="636">
        <f t="shared" si="2230"/>
        <v>0</v>
      </c>
      <c r="W1745" s="636">
        <f t="shared" si="2230"/>
        <v>0</v>
      </c>
      <c r="X1745" s="636">
        <f t="shared" si="2231"/>
        <v>0</v>
      </c>
      <c r="Y1745" s="636">
        <f t="shared" si="2231"/>
        <v>0</v>
      </c>
      <c r="Z1745" s="636">
        <f t="shared" si="2231"/>
        <v>0</v>
      </c>
      <c r="AA1745" s="636">
        <f t="shared" si="2231"/>
        <v>0</v>
      </c>
      <c r="AB1745" s="636">
        <f t="shared" si="2231"/>
        <v>0</v>
      </c>
      <c r="AC1745" s="636">
        <f t="shared" si="2231"/>
        <v>0</v>
      </c>
      <c r="AD1745" s="636">
        <f t="shared" si="2231"/>
        <v>0</v>
      </c>
      <c r="AE1745" s="636">
        <f t="shared" si="2231"/>
        <v>0</v>
      </c>
      <c r="AF1745" s="636">
        <f t="shared" si="2231"/>
        <v>0</v>
      </c>
      <c r="AG1745" s="636">
        <f t="shared" si="2231"/>
        <v>0</v>
      </c>
      <c r="AH1745" s="636">
        <f t="shared" si="2231"/>
        <v>0</v>
      </c>
      <c r="AI1745" s="636">
        <f t="shared" si="2231"/>
        <v>0</v>
      </c>
      <c r="AJ1745" s="636">
        <f t="shared" si="2231"/>
        <v>0</v>
      </c>
      <c r="AK1745" s="636">
        <f t="shared" si="2231"/>
        <v>0</v>
      </c>
      <c r="AL1745" s="636">
        <f t="shared" si="2231"/>
        <v>0</v>
      </c>
      <c r="AM1745" s="636">
        <f t="shared" si="2232"/>
        <v>0</v>
      </c>
      <c r="AN1745" s="636">
        <f t="shared" si="2232"/>
        <v>0</v>
      </c>
      <c r="AO1745" s="636">
        <f t="shared" si="2232"/>
        <v>0</v>
      </c>
    </row>
    <row r="1746" spans="1:41" s="13" customFormat="1" hidden="1" outlineLevel="2" x14ac:dyDescent="0.2">
      <c r="A1746" s="90"/>
      <c r="B1746" s="640">
        <f t="shared" si="2233"/>
        <v>7</v>
      </c>
      <c r="C1746" s="805" t="str">
        <f t="shared" si="2228"/>
        <v>Veículo leve tipo VW Gol ou similar</v>
      </c>
      <c r="D1746" s="642">
        <v>0</v>
      </c>
      <c r="E1746" s="659">
        <f>_xlfn.XLOOKUP($C1746,'PARÂMETROS EQUIPAMENTOS'!$B$3:$B$38,'PARÂMETROS EQUIPAMENTOS'!$C$3:$C$38)</f>
        <v>7</v>
      </c>
      <c r="F1746" s="638">
        <f t="shared" si="2145"/>
        <v>0</v>
      </c>
      <c r="G1746" s="536">
        <f t="shared" si="2234"/>
        <v>0</v>
      </c>
      <c r="H1746" s="636">
        <f t="shared" si="2230"/>
        <v>0</v>
      </c>
      <c r="I1746" s="636">
        <f t="shared" si="2230"/>
        <v>0</v>
      </c>
      <c r="J1746" s="636">
        <f t="shared" si="2230"/>
        <v>0</v>
      </c>
      <c r="K1746" s="636">
        <f t="shared" si="2230"/>
        <v>0</v>
      </c>
      <c r="L1746" s="636">
        <f t="shared" si="2230"/>
        <v>0</v>
      </c>
      <c r="M1746" s="636">
        <f t="shared" si="2230"/>
        <v>0</v>
      </c>
      <c r="N1746" s="636">
        <f t="shared" si="2230"/>
        <v>0</v>
      </c>
      <c r="O1746" s="636">
        <f t="shared" si="2230"/>
        <v>0</v>
      </c>
      <c r="P1746" s="636">
        <f t="shared" si="2230"/>
        <v>0</v>
      </c>
      <c r="Q1746" s="636">
        <f t="shared" si="2230"/>
        <v>0</v>
      </c>
      <c r="R1746" s="636">
        <f t="shared" si="2230"/>
        <v>0</v>
      </c>
      <c r="S1746" s="636">
        <f t="shared" si="2230"/>
        <v>0</v>
      </c>
      <c r="T1746" s="636">
        <f t="shared" si="2230"/>
        <v>0</v>
      </c>
      <c r="U1746" s="636">
        <f t="shared" si="2230"/>
        <v>0</v>
      </c>
      <c r="V1746" s="636">
        <f t="shared" si="2230"/>
        <v>0</v>
      </c>
      <c r="W1746" s="636">
        <f t="shared" si="2230"/>
        <v>0</v>
      </c>
      <c r="X1746" s="636">
        <f t="shared" si="2231"/>
        <v>0</v>
      </c>
      <c r="Y1746" s="636">
        <f t="shared" si="2231"/>
        <v>0</v>
      </c>
      <c r="Z1746" s="636">
        <f t="shared" si="2231"/>
        <v>0</v>
      </c>
      <c r="AA1746" s="636">
        <f t="shared" si="2231"/>
        <v>0</v>
      </c>
      <c r="AB1746" s="636">
        <f t="shared" si="2231"/>
        <v>0</v>
      </c>
      <c r="AC1746" s="636">
        <f t="shared" si="2231"/>
        <v>0</v>
      </c>
      <c r="AD1746" s="636">
        <f t="shared" si="2231"/>
        <v>0</v>
      </c>
      <c r="AE1746" s="636">
        <f t="shared" si="2231"/>
        <v>0</v>
      </c>
      <c r="AF1746" s="636">
        <f t="shared" si="2231"/>
        <v>0</v>
      </c>
      <c r="AG1746" s="636">
        <f t="shared" si="2231"/>
        <v>0</v>
      </c>
      <c r="AH1746" s="636">
        <f t="shared" si="2231"/>
        <v>0</v>
      </c>
      <c r="AI1746" s="636">
        <f t="shared" si="2231"/>
        <v>0</v>
      </c>
      <c r="AJ1746" s="636">
        <f t="shared" si="2231"/>
        <v>0</v>
      </c>
      <c r="AK1746" s="636">
        <f t="shared" si="2231"/>
        <v>0</v>
      </c>
      <c r="AL1746" s="636">
        <f t="shared" si="2231"/>
        <v>0</v>
      </c>
      <c r="AM1746" s="636">
        <f t="shared" si="2232"/>
        <v>0</v>
      </c>
      <c r="AN1746" s="636">
        <f t="shared" si="2232"/>
        <v>0</v>
      </c>
      <c r="AO1746" s="636">
        <f t="shared" si="2232"/>
        <v>0</v>
      </c>
    </row>
    <row r="1747" spans="1:41" s="13" customFormat="1" hidden="1" outlineLevel="2" x14ac:dyDescent="0.2">
      <c r="A1747" s="90"/>
      <c r="B1747" s="640">
        <f t="shared" si="2233"/>
        <v>8</v>
      </c>
      <c r="C1747" s="805" t="str">
        <f t="shared" si="2228"/>
        <v>Veículo leve tipo VW Gol ou similar</v>
      </c>
      <c r="D1747" s="642">
        <v>0</v>
      </c>
      <c r="E1747" s="659">
        <f>_xlfn.XLOOKUP($C1747,'PARÂMETROS EQUIPAMENTOS'!$B$3:$B$38,'PARÂMETROS EQUIPAMENTOS'!$C$3:$C$38)</f>
        <v>7</v>
      </c>
      <c r="F1747" s="638">
        <f t="shared" si="2145"/>
        <v>0</v>
      </c>
      <c r="G1747" s="536">
        <f t="shared" si="2234"/>
        <v>0</v>
      </c>
      <c r="H1747" s="636">
        <f t="shared" si="2230"/>
        <v>0</v>
      </c>
      <c r="I1747" s="636">
        <f t="shared" si="2230"/>
        <v>0</v>
      </c>
      <c r="J1747" s="636">
        <f t="shared" si="2230"/>
        <v>0</v>
      </c>
      <c r="K1747" s="636">
        <f t="shared" si="2230"/>
        <v>0</v>
      </c>
      <c r="L1747" s="636">
        <f t="shared" si="2230"/>
        <v>0</v>
      </c>
      <c r="M1747" s="636">
        <f t="shared" si="2230"/>
        <v>0</v>
      </c>
      <c r="N1747" s="636">
        <f t="shared" si="2230"/>
        <v>0</v>
      </c>
      <c r="O1747" s="636">
        <f t="shared" si="2230"/>
        <v>0</v>
      </c>
      <c r="P1747" s="636">
        <f t="shared" si="2230"/>
        <v>0</v>
      </c>
      <c r="Q1747" s="636">
        <f t="shared" si="2230"/>
        <v>0</v>
      </c>
      <c r="R1747" s="636">
        <f t="shared" si="2230"/>
        <v>0</v>
      </c>
      <c r="S1747" s="636">
        <f t="shared" si="2230"/>
        <v>0</v>
      </c>
      <c r="T1747" s="636">
        <f t="shared" si="2230"/>
        <v>0</v>
      </c>
      <c r="U1747" s="636">
        <f t="shared" si="2230"/>
        <v>0</v>
      </c>
      <c r="V1747" s="636">
        <f t="shared" si="2230"/>
        <v>0</v>
      </c>
      <c r="W1747" s="636">
        <f t="shared" si="2230"/>
        <v>0</v>
      </c>
      <c r="X1747" s="636">
        <f t="shared" si="2231"/>
        <v>0</v>
      </c>
      <c r="Y1747" s="636">
        <f t="shared" si="2231"/>
        <v>0</v>
      </c>
      <c r="Z1747" s="636">
        <f t="shared" si="2231"/>
        <v>0</v>
      </c>
      <c r="AA1747" s="636">
        <f t="shared" si="2231"/>
        <v>0</v>
      </c>
      <c r="AB1747" s="636">
        <f t="shared" si="2231"/>
        <v>0</v>
      </c>
      <c r="AC1747" s="636">
        <f t="shared" si="2231"/>
        <v>0</v>
      </c>
      <c r="AD1747" s="636">
        <f t="shared" si="2231"/>
        <v>0</v>
      </c>
      <c r="AE1747" s="636">
        <f t="shared" si="2231"/>
        <v>0</v>
      </c>
      <c r="AF1747" s="636">
        <f t="shared" si="2231"/>
        <v>0</v>
      </c>
      <c r="AG1747" s="636">
        <f t="shared" si="2231"/>
        <v>0</v>
      </c>
      <c r="AH1747" s="636">
        <f t="shared" si="2231"/>
        <v>0</v>
      </c>
      <c r="AI1747" s="636">
        <f t="shared" si="2231"/>
        <v>0</v>
      </c>
      <c r="AJ1747" s="636">
        <f t="shared" si="2231"/>
        <v>0</v>
      </c>
      <c r="AK1747" s="636">
        <f t="shared" si="2231"/>
        <v>0</v>
      </c>
      <c r="AL1747" s="636">
        <f t="shared" si="2231"/>
        <v>0</v>
      </c>
      <c r="AM1747" s="636">
        <f t="shared" si="2232"/>
        <v>0</v>
      </c>
      <c r="AN1747" s="636">
        <f t="shared" si="2232"/>
        <v>0</v>
      </c>
      <c r="AO1747" s="636">
        <f t="shared" si="2232"/>
        <v>0</v>
      </c>
    </row>
    <row r="1748" spans="1:41" s="13" customFormat="1" hidden="1" outlineLevel="2" x14ac:dyDescent="0.2">
      <c r="A1748" s="90"/>
      <c r="B1748" s="640">
        <f t="shared" si="2233"/>
        <v>9</v>
      </c>
      <c r="C1748" s="805" t="str">
        <f t="shared" si="2228"/>
        <v>Veículo leve tipo VW Gol ou similar</v>
      </c>
      <c r="D1748" s="642">
        <v>0</v>
      </c>
      <c r="E1748" s="659">
        <f>_xlfn.XLOOKUP($C1748,'PARÂMETROS EQUIPAMENTOS'!$B$3:$B$38,'PARÂMETROS EQUIPAMENTOS'!$C$3:$C$38)</f>
        <v>7</v>
      </c>
      <c r="F1748" s="638">
        <f t="shared" si="2145"/>
        <v>0</v>
      </c>
      <c r="G1748" s="536">
        <f t="shared" si="2234"/>
        <v>0</v>
      </c>
      <c r="H1748" s="636">
        <f t="shared" si="2230"/>
        <v>0</v>
      </c>
      <c r="I1748" s="636">
        <f t="shared" si="2230"/>
        <v>0</v>
      </c>
      <c r="J1748" s="636">
        <f t="shared" si="2230"/>
        <v>0</v>
      </c>
      <c r="K1748" s="636">
        <f t="shared" si="2230"/>
        <v>0</v>
      </c>
      <c r="L1748" s="636">
        <f t="shared" si="2230"/>
        <v>0</v>
      </c>
      <c r="M1748" s="636">
        <f t="shared" si="2230"/>
        <v>0</v>
      </c>
      <c r="N1748" s="636">
        <f t="shared" si="2230"/>
        <v>0</v>
      </c>
      <c r="O1748" s="636">
        <f t="shared" si="2230"/>
        <v>0</v>
      </c>
      <c r="P1748" s="636">
        <f t="shared" si="2230"/>
        <v>0</v>
      </c>
      <c r="Q1748" s="636">
        <f t="shared" si="2230"/>
        <v>0</v>
      </c>
      <c r="R1748" s="636">
        <f t="shared" si="2230"/>
        <v>0</v>
      </c>
      <c r="S1748" s="636">
        <f t="shared" si="2230"/>
        <v>0</v>
      </c>
      <c r="T1748" s="636">
        <f t="shared" si="2230"/>
        <v>0</v>
      </c>
      <c r="U1748" s="636">
        <f t="shared" si="2230"/>
        <v>0</v>
      </c>
      <c r="V1748" s="636">
        <f t="shared" si="2230"/>
        <v>0</v>
      </c>
      <c r="W1748" s="636">
        <f t="shared" si="2230"/>
        <v>0</v>
      </c>
      <c r="X1748" s="636">
        <f t="shared" si="2231"/>
        <v>0</v>
      </c>
      <c r="Y1748" s="636">
        <f t="shared" si="2231"/>
        <v>0</v>
      </c>
      <c r="Z1748" s="636">
        <f t="shared" si="2231"/>
        <v>0</v>
      </c>
      <c r="AA1748" s="636">
        <f t="shared" si="2231"/>
        <v>0</v>
      </c>
      <c r="AB1748" s="636">
        <f t="shared" si="2231"/>
        <v>0</v>
      </c>
      <c r="AC1748" s="636">
        <f t="shared" si="2231"/>
        <v>0</v>
      </c>
      <c r="AD1748" s="636">
        <f t="shared" si="2231"/>
        <v>0</v>
      </c>
      <c r="AE1748" s="636">
        <f t="shared" si="2231"/>
        <v>0</v>
      </c>
      <c r="AF1748" s="636">
        <f t="shared" si="2231"/>
        <v>0</v>
      </c>
      <c r="AG1748" s="636">
        <f t="shared" si="2231"/>
        <v>0</v>
      </c>
      <c r="AH1748" s="636">
        <f t="shared" si="2231"/>
        <v>0</v>
      </c>
      <c r="AI1748" s="636">
        <f t="shared" si="2231"/>
        <v>0</v>
      </c>
      <c r="AJ1748" s="636">
        <f t="shared" si="2231"/>
        <v>0</v>
      </c>
      <c r="AK1748" s="636">
        <f t="shared" si="2231"/>
        <v>0</v>
      </c>
      <c r="AL1748" s="636">
        <f t="shared" si="2231"/>
        <v>0</v>
      </c>
      <c r="AM1748" s="636">
        <f t="shared" si="2232"/>
        <v>0</v>
      </c>
      <c r="AN1748" s="636">
        <f t="shared" si="2232"/>
        <v>0</v>
      </c>
      <c r="AO1748" s="636">
        <f t="shared" si="2232"/>
        <v>0</v>
      </c>
    </row>
    <row r="1749" spans="1:41" s="13" customFormat="1" hidden="1" outlineLevel="2" x14ac:dyDescent="0.2">
      <c r="A1749" s="90"/>
      <c r="B1749" s="640">
        <f t="shared" si="2233"/>
        <v>10</v>
      </c>
      <c r="C1749" s="805" t="str">
        <f t="shared" si="2228"/>
        <v>Veículo leve tipo VW Gol ou similar</v>
      </c>
      <c r="D1749" s="642">
        <v>0</v>
      </c>
      <c r="E1749" s="659">
        <f>_xlfn.XLOOKUP($C1749,'PARÂMETROS EQUIPAMENTOS'!$B$3:$B$38,'PARÂMETROS EQUIPAMENTOS'!$C$3:$C$38)</f>
        <v>7</v>
      </c>
      <c r="F1749" s="638">
        <f t="shared" si="2145"/>
        <v>0</v>
      </c>
      <c r="G1749" s="536">
        <f t="shared" si="2234"/>
        <v>0</v>
      </c>
      <c r="H1749" s="636">
        <f t="shared" si="2230"/>
        <v>0</v>
      </c>
      <c r="I1749" s="636">
        <f t="shared" si="2230"/>
        <v>0</v>
      </c>
      <c r="J1749" s="636">
        <f t="shared" si="2230"/>
        <v>0</v>
      </c>
      <c r="K1749" s="636">
        <f t="shared" si="2230"/>
        <v>0</v>
      </c>
      <c r="L1749" s="636">
        <f t="shared" si="2230"/>
        <v>0</v>
      </c>
      <c r="M1749" s="636">
        <f t="shared" si="2230"/>
        <v>0</v>
      </c>
      <c r="N1749" s="636">
        <f t="shared" si="2230"/>
        <v>0</v>
      </c>
      <c r="O1749" s="636">
        <f t="shared" si="2230"/>
        <v>0</v>
      </c>
      <c r="P1749" s="636">
        <f t="shared" si="2230"/>
        <v>0</v>
      </c>
      <c r="Q1749" s="636">
        <f t="shared" si="2230"/>
        <v>0</v>
      </c>
      <c r="R1749" s="636">
        <f t="shared" si="2230"/>
        <v>0</v>
      </c>
      <c r="S1749" s="636">
        <f t="shared" si="2230"/>
        <v>0</v>
      </c>
      <c r="T1749" s="636">
        <f t="shared" si="2230"/>
        <v>0</v>
      </c>
      <c r="U1749" s="636">
        <f t="shared" si="2230"/>
        <v>0</v>
      </c>
      <c r="V1749" s="636">
        <f t="shared" si="2230"/>
        <v>0</v>
      </c>
      <c r="W1749" s="636">
        <f t="shared" si="2230"/>
        <v>0</v>
      </c>
      <c r="X1749" s="636">
        <f t="shared" si="2231"/>
        <v>0</v>
      </c>
      <c r="Y1749" s="636">
        <f t="shared" si="2231"/>
        <v>0</v>
      </c>
      <c r="Z1749" s="636">
        <f t="shared" si="2231"/>
        <v>0</v>
      </c>
      <c r="AA1749" s="636">
        <f t="shared" si="2231"/>
        <v>0</v>
      </c>
      <c r="AB1749" s="636">
        <f t="shared" si="2231"/>
        <v>0</v>
      </c>
      <c r="AC1749" s="636">
        <f t="shared" si="2231"/>
        <v>0</v>
      </c>
      <c r="AD1749" s="636">
        <f t="shared" si="2231"/>
        <v>0</v>
      </c>
      <c r="AE1749" s="636">
        <f t="shared" si="2231"/>
        <v>0</v>
      </c>
      <c r="AF1749" s="636">
        <f t="shared" si="2231"/>
        <v>0</v>
      </c>
      <c r="AG1749" s="636">
        <f t="shared" si="2231"/>
        <v>0</v>
      </c>
      <c r="AH1749" s="636">
        <f t="shared" si="2231"/>
        <v>0</v>
      </c>
      <c r="AI1749" s="636">
        <f t="shared" si="2231"/>
        <v>0</v>
      </c>
      <c r="AJ1749" s="636">
        <f t="shared" si="2231"/>
        <v>0</v>
      </c>
      <c r="AK1749" s="636">
        <f t="shared" si="2231"/>
        <v>0</v>
      </c>
      <c r="AL1749" s="636">
        <f t="shared" si="2231"/>
        <v>0</v>
      </c>
      <c r="AM1749" s="636">
        <f t="shared" si="2232"/>
        <v>0</v>
      </c>
      <c r="AN1749" s="636">
        <f t="shared" si="2232"/>
        <v>0</v>
      </c>
      <c r="AO1749" s="636">
        <f t="shared" si="2232"/>
        <v>0</v>
      </c>
    </row>
    <row r="1750" spans="1:41" s="13" customFormat="1" hidden="1" outlineLevel="2" x14ac:dyDescent="0.2">
      <c r="A1750" s="90"/>
      <c r="B1750" s="640">
        <f t="shared" si="2233"/>
        <v>11</v>
      </c>
      <c r="C1750" s="805" t="str">
        <f t="shared" si="2228"/>
        <v>Veículo leve tipo VW Gol ou similar</v>
      </c>
      <c r="D1750" s="642">
        <v>0</v>
      </c>
      <c r="E1750" s="659">
        <f>_xlfn.XLOOKUP($C1750,'PARÂMETROS EQUIPAMENTOS'!$B$3:$B$38,'PARÂMETROS EQUIPAMENTOS'!$C$3:$C$38)</f>
        <v>7</v>
      </c>
      <c r="F1750" s="638">
        <f t="shared" si="2145"/>
        <v>0</v>
      </c>
      <c r="G1750" s="536">
        <f t="shared" si="2234"/>
        <v>0</v>
      </c>
      <c r="H1750" s="636">
        <f t="shared" si="2230"/>
        <v>0</v>
      </c>
      <c r="I1750" s="636">
        <f t="shared" si="2230"/>
        <v>0</v>
      </c>
      <c r="J1750" s="636">
        <f t="shared" si="2230"/>
        <v>0</v>
      </c>
      <c r="K1750" s="636">
        <f t="shared" si="2230"/>
        <v>0</v>
      </c>
      <c r="L1750" s="636">
        <f t="shared" si="2230"/>
        <v>0</v>
      </c>
      <c r="M1750" s="636">
        <f t="shared" si="2230"/>
        <v>0</v>
      </c>
      <c r="N1750" s="636">
        <f t="shared" si="2230"/>
        <v>0</v>
      </c>
      <c r="O1750" s="636">
        <f t="shared" si="2230"/>
        <v>0</v>
      </c>
      <c r="P1750" s="636">
        <f t="shared" si="2230"/>
        <v>0</v>
      </c>
      <c r="Q1750" s="636">
        <f t="shared" si="2230"/>
        <v>0</v>
      </c>
      <c r="R1750" s="636">
        <f t="shared" si="2230"/>
        <v>0</v>
      </c>
      <c r="S1750" s="636">
        <f t="shared" si="2230"/>
        <v>0</v>
      </c>
      <c r="T1750" s="636">
        <f t="shared" si="2230"/>
        <v>0</v>
      </c>
      <c r="U1750" s="636">
        <f t="shared" si="2230"/>
        <v>0</v>
      </c>
      <c r="V1750" s="636">
        <f t="shared" si="2230"/>
        <v>0</v>
      </c>
      <c r="W1750" s="636">
        <f t="shared" si="2230"/>
        <v>0</v>
      </c>
      <c r="X1750" s="636">
        <f t="shared" si="2231"/>
        <v>0</v>
      </c>
      <c r="Y1750" s="636">
        <f t="shared" si="2231"/>
        <v>0</v>
      </c>
      <c r="Z1750" s="636">
        <f t="shared" si="2231"/>
        <v>0</v>
      </c>
      <c r="AA1750" s="636">
        <f t="shared" si="2231"/>
        <v>0</v>
      </c>
      <c r="AB1750" s="636">
        <f t="shared" si="2231"/>
        <v>0</v>
      </c>
      <c r="AC1750" s="636">
        <f t="shared" si="2231"/>
        <v>0</v>
      </c>
      <c r="AD1750" s="636">
        <f t="shared" si="2231"/>
        <v>0</v>
      </c>
      <c r="AE1750" s="636">
        <f t="shared" si="2231"/>
        <v>0</v>
      </c>
      <c r="AF1750" s="636">
        <f t="shared" si="2231"/>
        <v>0</v>
      </c>
      <c r="AG1750" s="636">
        <f t="shared" si="2231"/>
        <v>0</v>
      </c>
      <c r="AH1750" s="636">
        <f t="shared" si="2231"/>
        <v>0</v>
      </c>
      <c r="AI1750" s="636">
        <f t="shared" si="2231"/>
        <v>0</v>
      </c>
      <c r="AJ1750" s="636">
        <f t="shared" si="2231"/>
        <v>0</v>
      </c>
      <c r="AK1750" s="636">
        <f t="shared" si="2231"/>
        <v>0</v>
      </c>
      <c r="AL1750" s="636">
        <f t="shared" si="2231"/>
        <v>0</v>
      </c>
      <c r="AM1750" s="636">
        <f t="shared" si="2232"/>
        <v>0</v>
      </c>
      <c r="AN1750" s="636">
        <f t="shared" si="2232"/>
        <v>0</v>
      </c>
      <c r="AO1750" s="636">
        <f t="shared" si="2232"/>
        <v>0</v>
      </c>
    </row>
    <row r="1751" spans="1:41" s="13" customFormat="1" hidden="1" outlineLevel="2" x14ac:dyDescent="0.2">
      <c r="A1751" s="90"/>
      <c r="B1751" s="640">
        <f t="shared" si="2233"/>
        <v>12</v>
      </c>
      <c r="C1751" s="805" t="str">
        <f t="shared" si="2228"/>
        <v>Veículo leve tipo VW Gol ou similar</v>
      </c>
      <c r="D1751" s="642">
        <v>0</v>
      </c>
      <c r="E1751" s="659">
        <f>_xlfn.XLOOKUP($C1751,'PARÂMETROS EQUIPAMENTOS'!$B$3:$B$38,'PARÂMETROS EQUIPAMENTOS'!$C$3:$C$38)</f>
        <v>7</v>
      </c>
      <c r="F1751" s="638">
        <f t="shared" si="2145"/>
        <v>0</v>
      </c>
      <c r="G1751" s="536">
        <f t="shared" si="2234"/>
        <v>0</v>
      </c>
      <c r="H1751" s="636">
        <f t="shared" si="2230"/>
        <v>0</v>
      </c>
      <c r="I1751" s="636">
        <f t="shared" si="2230"/>
        <v>0</v>
      </c>
      <c r="J1751" s="636">
        <f t="shared" si="2230"/>
        <v>0</v>
      </c>
      <c r="K1751" s="636">
        <f t="shared" si="2230"/>
        <v>0</v>
      </c>
      <c r="L1751" s="636">
        <f t="shared" si="2230"/>
        <v>0</v>
      </c>
      <c r="M1751" s="636">
        <f t="shared" si="2230"/>
        <v>0</v>
      </c>
      <c r="N1751" s="636">
        <f t="shared" si="2230"/>
        <v>0</v>
      </c>
      <c r="O1751" s="636">
        <f t="shared" si="2230"/>
        <v>0</v>
      </c>
      <c r="P1751" s="636">
        <f t="shared" si="2230"/>
        <v>0</v>
      </c>
      <c r="Q1751" s="636">
        <f t="shared" si="2230"/>
        <v>0</v>
      </c>
      <c r="R1751" s="636">
        <f t="shared" si="2230"/>
        <v>0</v>
      </c>
      <c r="S1751" s="636">
        <f t="shared" si="2230"/>
        <v>0</v>
      </c>
      <c r="T1751" s="636">
        <f t="shared" si="2230"/>
        <v>0</v>
      </c>
      <c r="U1751" s="636">
        <f t="shared" si="2230"/>
        <v>0</v>
      </c>
      <c r="V1751" s="636">
        <f t="shared" si="2230"/>
        <v>0</v>
      </c>
      <c r="W1751" s="636">
        <f t="shared" si="2230"/>
        <v>0</v>
      </c>
      <c r="X1751" s="636">
        <f t="shared" si="2231"/>
        <v>0</v>
      </c>
      <c r="Y1751" s="636">
        <f t="shared" si="2231"/>
        <v>0</v>
      </c>
      <c r="Z1751" s="636">
        <f t="shared" si="2231"/>
        <v>0</v>
      </c>
      <c r="AA1751" s="636">
        <f t="shared" si="2231"/>
        <v>0</v>
      </c>
      <c r="AB1751" s="636">
        <f t="shared" si="2231"/>
        <v>0</v>
      </c>
      <c r="AC1751" s="636">
        <f t="shared" si="2231"/>
        <v>0</v>
      </c>
      <c r="AD1751" s="636">
        <f t="shared" si="2231"/>
        <v>0</v>
      </c>
      <c r="AE1751" s="636">
        <f t="shared" si="2231"/>
        <v>0</v>
      </c>
      <c r="AF1751" s="636">
        <f t="shared" si="2231"/>
        <v>0</v>
      </c>
      <c r="AG1751" s="636">
        <f t="shared" si="2231"/>
        <v>0</v>
      </c>
      <c r="AH1751" s="636">
        <f t="shared" si="2231"/>
        <v>0</v>
      </c>
      <c r="AI1751" s="636">
        <f t="shared" si="2231"/>
        <v>0</v>
      </c>
      <c r="AJ1751" s="636">
        <f t="shared" si="2231"/>
        <v>0</v>
      </c>
      <c r="AK1751" s="636">
        <f t="shared" si="2231"/>
        <v>0</v>
      </c>
      <c r="AL1751" s="636">
        <f t="shared" si="2231"/>
        <v>0</v>
      </c>
      <c r="AM1751" s="636">
        <f t="shared" si="2232"/>
        <v>0</v>
      </c>
      <c r="AN1751" s="636">
        <f t="shared" si="2232"/>
        <v>0</v>
      </c>
      <c r="AO1751" s="636">
        <f t="shared" si="2232"/>
        <v>0</v>
      </c>
    </row>
    <row r="1752" spans="1:41" s="13" customFormat="1" hidden="1" outlineLevel="2" x14ac:dyDescent="0.2">
      <c r="A1752" s="90"/>
      <c r="B1752" s="640">
        <f t="shared" si="2233"/>
        <v>13</v>
      </c>
      <c r="C1752" s="805" t="str">
        <f t="shared" si="2228"/>
        <v>Veículo leve tipo VW Gol ou similar</v>
      </c>
      <c r="D1752" s="642">
        <v>0</v>
      </c>
      <c r="E1752" s="659">
        <f>_xlfn.XLOOKUP($C1752,'PARÂMETROS EQUIPAMENTOS'!$B$3:$B$38,'PARÂMETROS EQUIPAMENTOS'!$C$3:$C$38)</f>
        <v>7</v>
      </c>
      <c r="F1752" s="638">
        <f t="shared" si="2145"/>
        <v>0</v>
      </c>
      <c r="G1752" s="536">
        <f t="shared" si="2234"/>
        <v>0</v>
      </c>
      <c r="H1752" s="636">
        <f t="shared" si="2230"/>
        <v>0</v>
      </c>
      <c r="I1752" s="636">
        <f t="shared" si="2230"/>
        <v>0</v>
      </c>
      <c r="J1752" s="636">
        <f t="shared" si="2230"/>
        <v>0</v>
      </c>
      <c r="K1752" s="636">
        <f t="shared" si="2230"/>
        <v>0</v>
      </c>
      <c r="L1752" s="636">
        <f t="shared" si="2230"/>
        <v>0</v>
      </c>
      <c r="M1752" s="636">
        <f t="shared" si="2230"/>
        <v>0</v>
      </c>
      <c r="N1752" s="636">
        <f t="shared" si="2230"/>
        <v>0</v>
      </c>
      <c r="O1752" s="636">
        <f t="shared" si="2230"/>
        <v>0</v>
      </c>
      <c r="P1752" s="636">
        <f t="shared" si="2230"/>
        <v>0</v>
      </c>
      <c r="Q1752" s="636">
        <f t="shared" si="2230"/>
        <v>0</v>
      </c>
      <c r="R1752" s="636">
        <f t="shared" si="2230"/>
        <v>0</v>
      </c>
      <c r="S1752" s="636">
        <f t="shared" si="2230"/>
        <v>0</v>
      </c>
      <c r="T1752" s="636">
        <f t="shared" si="2230"/>
        <v>0</v>
      </c>
      <c r="U1752" s="636">
        <f t="shared" si="2230"/>
        <v>0</v>
      </c>
      <c r="V1752" s="636">
        <f t="shared" si="2230"/>
        <v>0</v>
      </c>
      <c r="W1752" s="636">
        <f t="shared" si="2230"/>
        <v>0</v>
      </c>
      <c r="X1752" s="636">
        <f t="shared" si="2231"/>
        <v>0</v>
      </c>
      <c r="Y1752" s="636">
        <f t="shared" si="2231"/>
        <v>0</v>
      </c>
      <c r="Z1752" s="636">
        <f t="shared" si="2231"/>
        <v>0</v>
      </c>
      <c r="AA1752" s="636">
        <f t="shared" si="2231"/>
        <v>0</v>
      </c>
      <c r="AB1752" s="636">
        <f t="shared" si="2231"/>
        <v>0</v>
      </c>
      <c r="AC1752" s="636">
        <f t="shared" si="2231"/>
        <v>0</v>
      </c>
      <c r="AD1752" s="636">
        <f t="shared" si="2231"/>
        <v>0</v>
      </c>
      <c r="AE1752" s="636">
        <f t="shared" si="2231"/>
        <v>0</v>
      </c>
      <c r="AF1752" s="636">
        <f t="shared" si="2231"/>
        <v>0</v>
      </c>
      <c r="AG1752" s="636">
        <f t="shared" si="2231"/>
        <v>0</v>
      </c>
      <c r="AH1752" s="636">
        <f t="shared" si="2231"/>
        <v>0</v>
      </c>
      <c r="AI1752" s="636">
        <f t="shared" si="2231"/>
        <v>0</v>
      </c>
      <c r="AJ1752" s="636">
        <f t="shared" si="2231"/>
        <v>0</v>
      </c>
      <c r="AK1752" s="636">
        <f t="shared" si="2231"/>
        <v>0</v>
      </c>
      <c r="AL1752" s="636">
        <f t="shared" si="2231"/>
        <v>0</v>
      </c>
      <c r="AM1752" s="636">
        <f t="shared" si="2232"/>
        <v>0</v>
      </c>
      <c r="AN1752" s="636">
        <f t="shared" si="2232"/>
        <v>0</v>
      </c>
      <c r="AO1752" s="636">
        <f t="shared" si="2232"/>
        <v>0</v>
      </c>
    </row>
    <row r="1753" spans="1:41" s="13" customFormat="1" hidden="1" outlineLevel="2" x14ac:dyDescent="0.2">
      <c r="A1753" s="90"/>
      <c r="B1753" s="640">
        <f t="shared" si="2233"/>
        <v>14</v>
      </c>
      <c r="C1753" s="805" t="str">
        <f t="shared" si="2228"/>
        <v>Veículo leve tipo VW Gol ou similar</v>
      </c>
      <c r="D1753" s="642">
        <v>0</v>
      </c>
      <c r="E1753" s="659">
        <f>_xlfn.XLOOKUP($C1753,'PARÂMETROS EQUIPAMENTOS'!$B$3:$B$38,'PARÂMETROS EQUIPAMENTOS'!$C$3:$C$38)</f>
        <v>7</v>
      </c>
      <c r="F1753" s="638">
        <f t="shared" si="2145"/>
        <v>0</v>
      </c>
      <c r="G1753" s="536">
        <f t="shared" si="2234"/>
        <v>0</v>
      </c>
      <c r="H1753" s="636">
        <f t="shared" si="2230"/>
        <v>0</v>
      </c>
      <c r="I1753" s="636">
        <f t="shared" si="2230"/>
        <v>0</v>
      </c>
      <c r="J1753" s="636">
        <f t="shared" si="2230"/>
        <v>0</v>
      </c>
      <c r="K1753" s="636">
        <f t="shared" si="2230"/>
        <v>0</v>
      </c>
      <c r="L1753" s="636">
        <f t="shared" si="2230"/>
        <v>0</v>
      </c>
      <c r="M1753" s="636">
        <f t="shared" si="2230"/>
        <v>0</v>
      </c>
      <c r="N1753" s="636">
        <f t="shared" si="2230"/>
        <v>0</v>
      </c>
      <c r="O1753" s="636">
        <f t="shared" si="2230"/>
        <v>0</v>
      </c>
      <c r="P1753" s="636">
        <f t="shared" si="2230"/>
        <v>0</v>
      </c>
      <c r="Q1753" s="636">
        <f t="shared" si="2230"/>
        <v>0</v>
      </c>
      <c r="R1753" s="636">
        <f t="shared" si="2230"/>
        <v>0</v>
      </c>
      <c r="S1753" s="636">
        <f t="shared" si="2230"/>
        <v>0</v>
      </c>
      <c r="T1753" s="636">
        <f t="shared" si="2230"/>
        <v>0</v>
      </c>
      <c r="U1753" s="636">
        <f t="shared" si="2230"/>
        <v>0</v>
      </c>
      <c r="V1753" s="636">
        <f t="shared" si="2230"/>
        <v>0</v>
      </c>
      <c r="W1753" s="636">
        <f t="shared" si="2230"/>
        <v>0</v>
      </c>
      <c r="X1753" s="636">
        <f t="shared" si="2231"/>
        <v>0</v>
      </c>
      <c r="Y1753" s="636">
        <f t="shared" si="2231"/>
        <v>0</v>
      </c>
      <c r="Z1753" s="636">
        <f t="shared" si="2231"/>
        <v>0</v>
      </c>
      <c r="AA1753" s="636">
        <f t="shared" si="2231"/>
        <v>0</v>
      </c>
      <c r="AB1753" s="636">
        <f t="shared" si="2231"/>
        <v>0</v>
      </c>
      <c r="AC1753" s="636">
        <f t="shared" si="2231"/>
        <v>0</v>
      </c>
      <c r="AD1753" s="636">
        <f t="shared" si="2231"/>
        <v>0</v>
      </c>
      <c r="AE1753" s="636">
        <f t="shared" si="2231"/>
        <v>0</v>
      </c>
      <c r="AF1753" s="636">
        <f t="shared" si="2231"/>
        <v>0</v>
      </c>
      <c r="AG1753" s="636">
        <f t="shared" si="2231"/>
        <v>0</v>
      </c>
      <c r="AH1753" s="636">
        <f t="shared" si="2231"/>
        <v>0</v>
      </c>
      <c r="AI1753" s="636">
        <f t="shared" si="2231"/>
        <v>0</v>
      </c>
      <c r="AJ1753" s="636">
        <f t="shared" si="2231"/>
        <v>0</v>
      </c>
      <c r="AK1753" s="636">
        <f t="shared" si="2231"/>
        <v>0</v>
      </c>
      <c r="AL1753" s="636">
        <f t="shared" si="2231"/>
        <v>0</v>
      </c>
      <c r="AM1753" s="636">
        <f t="shared" si="2232"/>
        <v>0</v>
      </c>
      <c r="AN1753" s="636">
        <f t="shared" si="2232"/>
        <v>0</v>
      </c>
      <c r="AO1753" s="636">
        <f t="shared" si="2232"/>
        <v>0</v>
      </c>
    </row>
    <row r="1754" spans="1:41" s="13" customFormat="1" hidden="1" outlineLevel="2" x14ac:dyDescent="0.2">
      <c r="A1754" s="90"/>
      <c r="B1754" s="640">
        <f t="shared" si="2233"/>
        <v>15</v>
      </c>
      <c r="C1754" s="805" t="str">
        <f t="shared" si="2228"/>
        <v>Veículo leve tipo VW Gol ou similar</v>
      </c>
      <c r="D1754" s="642">
        <v>0</v>
      </c>
      <c r="E1754" s="659">
        <f>_xlfn.XLOOKUP($C1754,'PARÂMETROS EQUIPAMENTOS'!$B$3:$B$38,'PARÂMETROS EQUIPAMENTOS'!$C$3:$C$38)</f>
        <v>7</v>
      </c>
      <c r="F1754" s="638">
        <f t="shared" si="2145"/>
        <v>0</v>
      </c>
      <c r="G1754" s="536">
        <f t="shared" si="2234"/>
        <v>0</v>
      </c>
      <c r="H1754" s="636">
        <f t="shared" si="2230"/>
        <v>0</v>
      </c>
      <c r="I1754" s="636">
        <f t="shared" si="2230"/>
        <v>0</v>
      </c>
      <c r="J1754" s="636">
        <f t="shared" si="2230"/>
        <v>0</v>
      </c>
      <c r="K1754" s="636">
        <f t="shared" si="2230"/>
        <v>0</v>
      </c>
      <c r="L1754" s="636">
        <f t="shared" si="2230"/>
        <v>0</v>
      </c>
      <c r="M1754" s="636">
        <f t="shared" si="2230"/>
        <v>0</v>
      </c>
      <c r="N1754" s="636">
        <f t="shared" si="2230"/>
        <v>0</v>
      </c>
      <c r="O1754" s="636">
        <f t="shared" si="2230"/>
        <v>0</v>
      </c>
      <c r="P1754" s="636">
        <f t="shared" si="2230"/>
        <v>0</v>
      </c>
      <c r="Q1754" s="636">
        <f t="shared" si="2230"/>
        <v>0</v>
      </c>
      <c r="R1754" s="636">
        <f t="shared" si="2230"/>
        <v>0</v>
      </c>
      <c r="S1754" s="636">
        <f t="shared" si="2230"/>
        <v>0</v>
      </c>
      <c r="T1754" s="636">
        <f t="shared" si="2230"/>
        <v>0</v>
      </c>
      <c r="U1754" s="636">
        <f t="shared" si="2230"/>
        <v>0</v>
      </c>
      <c r="V1754" s="636">
        <f t="shared" si="2230"/>
        <v>0</v>
      </c>
      <c r="W1754" s="636">
        <f t="shared" si="2230"/>
        <v>0</v>
      </c>
      <c r="X1754" s="636">
        <f t="shared" si="2231"/>
        <v>0</v>
      </c>
      <c r="Y1754" s="636">
        <f t="shared" si="2231"/>
        <v>0</v>
      </c>
      <c r="Z1754" s="636">
        <f t="shared" si="2231"/>
        <v>0</v>
      </c>
      <c r="AA1754" s="636">
        <f t="shared" si="2231"/>
        <v>0</v>
      </c>
      <c r="AB1754" s="636">
        <f t="shared" si="2231"/>
        <v>0</v>
      </c>
      <c r="AC1754" s="636">
        <f t="shared" si="2231"/>
        <v>0</v>
      </c>
      <c r="AD1754" s="636">
        <f t="shared" si="2231"/>
        <v>0</v>
      </c>
      <c r="AE1754" s="636">
        <f t="shared" si="2231"/>
        <v>0</v>
      </c>
      <c r="AF1754" s="636">
        <f t="shared" si="2231"/>
        <v>0</v>
      </c>
      <c r="AG1754" s="636">
        <f t="shared" si="2231"/>
        <v>0</v>
      </c>
      <c r="AH1754" s="636">
        <f t="shared" si="2231"/>
        <v>0</v>
      </c>
      <c r="AI1754" s="636">
        <f t="shared" si="2231"/>
        <v>0</v>
      </c>
      <c r="AJ1754" s="636">
        <f t="shared" si="2231"/>
        <v>0</v>
      </c>
      <c r="AK1754" s="636">
        <f t="shared" si="2231"/>
        <v>0</v>
      </c>
      <c r="AL1754" s="636">
        <f t="shared" si="2231"/>
        <v>0</v>
      </c>
      <c r="AM1754" s="636">
        <f t="shared" si="2232"/>
        <v>0</v>
      </c>
      <c r="AN1754" s="636">
        <f t="shared" si="2232"/>
        <v>0</v>
      </c>
      <c r="AO1754" s="636">
        <f t="shared" si="2232"/>
        <v>0</v>
      </c>
    </row>
    <row r="1755" spans="1:41" s="13" customFormat="1" hidden="1" outlineLevel="2" x14ac:dyDescent="0.2">
      <c r="A1755" s="90"/>
      <c r="B1755" s="640">
        <f t="shared" si="2233"/>
        <v>16</v>
      </c>
      <c r="C1755" s="805" t="str">
        <f t="shared" si="2228"/>
        <v>Veículo leve tipo VW Gol ou similar</v>
      </c>
      <c r="D1755" s="642">
        <v>0</v>
      </c>
      <c r="E1755" s="659">
        <f>_xlfn.XLOOKUP($C1755,'PARÂMETROS EQUIPAMENTOS'!$B$3:$B$38,'PARÂMETROS EQUIPAMENTOS'!$C$3:$C$38)</f>
        <v>7</v>
      </c>
      <c r="F1755" s="638">
        <f t="shared" si="2145"/>
        <v>0</v>
      </c>
      <c r="G1755" s="536">
        <f t="shared" si="2234"/>
        <v>0</v>
      </c>
      <c r="H1755" s="636">
        <f t="shared" si="2230"/>
        <v>0</v>
      </c>
      <c r="I1755" s="636">
        <f t="shared" si="2230"/>
        <v>0</v>
      </c>
      <c r="J1755" s="636">
        <f t="shared" si="2230"/>
        <v>0</v>
      </c>
      <c r="K1755" s="636">
        <f t="shared" si="2230"/>
        <v>0</v>
      </c>
      <c r="L1755" s="636">
        <f t="shared" si="2230"/>
        <v>0</v>
      </c>
      <c r="M1755" s="636">
        <f t="shared" si="2230"/>
        <v>0</v>
      </c>
      <c r="N1755" s="636">
        <f t="shared" si="2230"/>
        <v>0</v>
      </c>
      <c r="O1755" s="636">
        <f t="shared" si="2230"/>
        <v>0</v>
      </c>
      <c r="P1755" s="636">
        <f t="shared" si="2230"/>
        <v>0</v>
      </c>
      <c r="Q1755" s="636">
        <f t="shared" si="2230"/>
        <v>0</v>
      </c>
      <c r="R1755" s="636">
        <f t="shared" si="2230"/>
        <v>0</v>
      </c>
      <c r="S1755" s="636">
        <f t="shared" si="2230"/>
        <v>0</v>
      </c>
      <c r="T1755" s="636">
        <f t="shared" si="2230"/>
        <v>0</v>
      </c>
      <c r="U1755" s="636">
        <f t="shared" si="2230"/>
        <v>0</v>
      </c>
      <c r="V1755" s="636">
        <f t="shared" si="2230"/>
        <v>0</v>
      </c>
      <c r="W1755" s="636">
        <f t="shared" si="2230"/>
        <v>0</v>
      </c>
      <c r="X1755" s="636">
        <f t="shared" si="2231"/>
        <v>0</v>
      </c>
      <c r="Y1755" s="636">
        <f t="shared" si="2231"/>
        <v>0</v>
      </c>
      <c r="Z1755" s="636">
        <f t="shared" si="2231"/>
        <v>0</v>
      </c>
      <c r="AA1755" s="636">
        <f t="shared" si="2231"/>
        <v>0</v>
      </c>
      <c r="AB1755" s="636">
        <f t="shared" si="2231"/>
        <v>0</v>
      </c>
      <c r="AC1755" s="636">
        <f t="shared" si="2231"/>
        <v>0</v>
      </c>
      <c r="AD1755" s="636">
        <f t="shared" si="2231"/>
        <v>0</v>
      </c>
      <c r="AE1755" s="636">
        <f t="shared" si="2231"/>
        <v>0</v>
      </c>
      <c r="AF1755" s="636">
        <f t="shared" si="2231"/>
        <v>0</v>
      </c>
      <c r="AG1755" s="636">
        <f t="shared" si="2231"/>
        <v>0</v>
      </c>
      <c r="AH1755" s="636">
        <f t="shared" si="2231"/>
        <v>0</v>
      </c>
      <c r="AI1755" s="636">
        <f t="shared" si="2231"/>
        <v>0</v>
      </c>
      <c r="AJ1755" s="636">
        <f t="shared" si="2231"/>
        <v>0</v>
      </c>
      <c r="AK1755" s="636">
        <f t="shared" si="2231"/>
        <v>0</v>
      </c>
      <c r="AL1755" s="636">
        <f t="shared" si="2231"/>
        <v>0</v>
      </c>
      <c r="AM1755" s="636">
        <f t="shared" si="2232"/>
        <v>0</v>
      </c>
      <c r="AN1755" s="636">
        <f t="shared" si="2232"/>
        <v>0</v>
      </c>
      <c r="AO1755" s="636">
        <f t="shared" si="2232"/>
        <v>0</v>
      </c>
    </row>
    <row r="1756" spans="1:41" s="13" customFormat="1" hidden="1" outlineLevel="2" x14ac:dyDescent="0.2">
      <c r="A1756" s="90"/>
      <c r="B1756" s="640">
        <f t="shared" si="2233"/>
        <v>17</v>
      </c>
      <c r="C1756" s="805" t="str">
        <f t="shared" si="2228"/>
        <v>Veículo leve tipo VW Gol ou similar</v>
      </c>
      <c r="D1756" s="642">
        <v>0</v>
      </c>
      <c r="E1756" s="659">
        <f>_xlfn.XLOOKUP($C1756,'PARÂMETROS EQUIPAMENTOS'!$B$3:$B$38,'PARÂMETROS EQUIPAMENTOS'!$C$3:$C$38)</f>
        <v>7</v>
      </c>
      <c r="F1756" s="638">
        <f t="shared" si="2145"/>
        <v>0</v>
      </c>
      <c r="G1756" s="536">
        <f t="shared" si="2234"/>
        <v>0</v>
      </c>
      <c r="H1756" s="636">
        <f t="shared" si="2234"/>
        <v>0</v>
      </c>
      <c r="I1756" s="636">
        <f t="shared" si="2234"/>
        <v>0</v>
      </c>
      <c r="J1756" s="636">
        <f t="shared" si="2234"/>
        <v>0</v>
      </c>
      <c r="K1756" s="636">
        <f t="shared" si="2234"/>
        <v>0</v>
      </c>
      <c r="L1756" s="636">
        <f t="shared" si="2234"/>
        <v>0</v>
      </c>
      <c r="M1756" s="636">
        <f t="shared" si="2234"/>
        <v>0</v>
      </c>
      <c r="N1756" s="636">
        <f t="shared" si="2234"/>
        <v>0</v>
      </c>
      <c r="O1756" s="636">
        <f t="shared" si="2234"/>
        <v>0</v>
      </c>
      <c r="P1756" s="636">
        <f t="shared" si="2234"/>
        <v>0</v>
      </c>
      <c r="Q1756" s="636">
        <f t="shared" si="2234"/>
        <v>0</v>
      </c>
      <c r="R1756" s="636">
        <f t="shared" si="2234"/>
        <v>0</v>
      </c>
      <c r="S1756" s="636">
        <f t="shared" si="2234"/>
        <v>0</v>
      </c>
      <c r="T1756" s="636">
        <f t="shared" si="2234"/>
        <v>0</v>
      </c>
      <c r="U1756" s="636">
        <f t="shared" si="2234"/>
        <v>0</v>
      </c>
      <c r="V1756" s="636">
        <f t="shared" si="2234"/>
        <v>0</v>
      </c>
      <c r="W1756" s="636">
        <f t="shared" si="2230"/>
        <v>0</v>
      </c>
      <c r="X1756" s="636">
        <f t="shared" si="2231"/>
        <v>0</v>
      </c>
      <c r="Y1756" s="636">
        <f t="shared" si="2231"/>
        <v>0</v>
      </c>
      <c r="Z1756" s="636">
        <f t="shared" si="2231"/>
        <v>0</v>
      </c>
      <c r="AA1756" s="636">
        <f t="shared" si="2231"/>
        <v>0</v>
      </c>
      <c r="AB1756" s="636">
        <f t="shared" si="2231"/>
        <v>0</v>
      </c>
      <c r="AC1756" s="636">
        <f t="shared" si="2231"/>
        <v>0</v>
      </c>
      <c r="AD1756" s="636">
        <f t="shared" si="2231"/>
        <v>0</v>
      </c>
      <c r="AE1756" s="636">
        <f t="shared" si="2231"/>
        <v>0</v>
      </c>
      <c r="AF1756" s="636">
        <f t="shared" si="2231"/>
        <v>0</v>
      </c>
      <c r="AG1756" s="636">
        <f t="shared" si="2231"/>
        <v>0</v>
      </c>
      <c r="AH1756" s="636">
        <f t="shared" si="2231"/>
        <v>0</v>
      </c>
      <c r="AI1756" s="636">
        <f t="shared" si="2231"/>
        <v>0</v>
      </c>
      <c r="AJ1756" s="636">
        <f t="shared" si="2231"/>
        <v>0</v>
      </c>
      <c r="AK1756" s="636">
        <f t="shared" si="2231"/>
        <v>0</v>
      </c>
      <c r="AL1756" s="636">
        <f t="shared" si="2231"/>
        <v>0</v>
      </c>
      <c r="AM1756" s="636">
        <f t="shared" si="2232"/>
        <v>0</v>
      </c>
      <c r="AN1756" s="636">
        <f t="shared" si="2232"/>
        <v>0</v>
      </c>
      <c r="AO1756" s="636">
        <f t="shared" si="2232"/>
        <v>0</v>
      </c>
    </row>
    <row r="1757" spans="1:41" s="13" customFormat="1" hidden="1" outlineLevel="2" x14ac:dyDescent="0.2">
      <c r="A1757" s="90"/>
      <c r="B1757" s="640">
        <f t="shared" si="2233"/>
        <v>18</v>
      </c>
      <c r="C1757" s="805" t="str">
        <f t="shared" si="2228"/>
        <v>Veículo leve tipo VW Gol ou similar</v>
      </c>
      <c r="D1757" s="642">
        <v>0</v>
      </c>
      <c r="E1757" s="659">
        <f>_xlfn.XLOOKUP($C1757,'PARÂMETROS EQUIPAMENTOS'!$B$3:$B$38,'PARÂMETROS EQUIPAMENTOS'!$C$3:$C$38)</f>
        <v>7</v>
      </c>
      <c r="F1757" s="638">
        <f t="shared" si="2145"/>
        <v>0</v>
      </c>
      <c r="G1757" s="536">
        <f t="shared" si="2234"/>
        <v>0</v>
      </c>
      <c r="H1757" s="636">
        <f t="shared" si="2234"/>
        <v>0</v>
      </c>
      <c r="I1757" s="636">
        <f t="shared" si="2234"/>
        <v>0</v>
      </c>
      <c r="J1757" s="636">
        <f t="shared" si="2234"/>
        <v>0</v>
      </c>
      <c r="K1757" s="636">
        <f t="shared" si="2234"/>
        <v>0</v>
      </c>
      <c r="L1757" s="636">
        <f t="shared" si="2234"/>
        <v>0</v>
      </c>
      <c r="M1757" s="636">
        <f t="shared" si="2234"/>
        <v>0</v>
      </c>
      <c r="N1757" s="636">
        <f t="shared" si="2234"/>
        <v>0</v>
      </c>
      <c r="O1757" s="636">
        <f t="shared" si="2234"/>
        <v>0</v>
      </c>
      <c r="P1757" s="636">
        <f t="shared" si="2234"/>
        <v>0</v>
      </c>
      <c r="Q1757" s="636">
        <f t="shared" si="2234"/>
        <v>0</v>
      </c>
      <c r="R1757" s="636">
        <f t="shared" si="2234"/>
        <v>0</v>
      </c>
      <c r="S1757" s="636">
        <f t="shared" si="2234"/>
        <v>0</v>
      </c>
      <c r="T1757" s="636">
        <f t="shared" si="2234"/>
        <v>0</v>
      </c>
      <c r="U1757" s="636">
        <f t="shared" si="2234"/>
        <v>0</v>
      </c>
      <c r="V1757" s="636">
        <f t="shared" si="2234"/>
        <v>0</v>
      </c>
      <c r="W1757" s="636">
        <f t="shared" ref="W1757:AL1772" si="2235">IF(W$170&lt;COUNT($G$170:$AO$170)+1,IF(OR(W$170=$B1757,(W$170=$B1757+$E1757*1),(W$170=$B1757+$E1757*2),(W$170=$B1757+$E1757*3),(W$170=$B1757+$E1757*4),(W$170=$B1757+$E1757*5),(W$170=$B1757+$E1757*6),(W$170=$B1757+$E1757*7),(W$170=$B1757+$E1757*8),(W$170=$B1757+$E1757*9),(W$170=$B1757+$E1757*10),(W$170=$B1757+$E1757*11),(W$170=$B1757+$E1757*12),(W$170=$B1757+$E1757*13),(W$170=$B1757+$E1757*14),(W$170=$B1757+$E1757*15),(W$170=$B1757+$E1757*16),(W$170=$B1757+$E1757*17),(W$170=$B1757+$E1757*18),(W$170=$B1757+$E1757*19),(W$170=$B1757+$E1757*20),(W$170=$B1757+$E1757*21),(W$170=$B1757+$E1757*22),(W$170=$B1757+$E1757*23),(W$170=$B1757+$E1757*24),(W$170=$B1757+$E1757*25),(W$170=$B1757+$E1757*26),(W$170=$B1757+$E1757*27),(W$170=$B1757+$E1757*28),(W$170=$B1757+$E1757*29),(W$170=$B1757+$E1757*30),(W$170=$B1757+$E1757*31),(W$170=$B1757+$E1757*32),(W$170=$B1757+$E1757*33),(W$170=$B1757+$E1757*34),(W$170=$B1757+$E1757*35)),$D1757*_xlfn.XLOOKUP($C1757,$C$88:$C$166,$F$88:$F$166),0),0)</f>
        <v>0</v>
      </c>
      <c r="X1757" s="636">
        <f t="shared" si="2235"/>
        <v>0</v>
      </c>
      <c r="Y1757" s="636">
        <f t="shared" si="2235"/>
        <v>0</v>
      </c>
      <c r="Z1757" s="636">
        <f t="shared" si="2235"/>
        <v>0</v>
      </c>
      <c r="AA1757" s="636">
        <f t="shared" si="2235"/>
        <v>0</v>
      </c>
      <c r="AB1757" s="636">
        <f t="shared" si="2235"/>
        <v>0</v>
      </c>
      <c r="AC1757" s="636">
        <f t="shared" si="2235"/>
        <v>0</v>
      </c>
      <c r="AD1757" s="636">
        <f t="shared" si="2235"/>
        <v>0</v>
      </c>
      <c r="AE1757" s="636">
        <f t="shared" si="2235"/>
        <v>0</v>
      </c>
      <c r="AF1757" s="636">
        <f t="shared" si="2235"/>
        <v>0</v>
      </c>
      <c r="AG1757" s="636">
        <f t="shared" si="2235"/>
        <v>0</v>
      </c>
      <c r="AH1757" s="636">
        <f t="shared" si="2235"/>
        <v>0</v>
      </c>
      <c r="AI1757" s="636">
        <f t="shared" si="2235"/>
        <v>0</v>
      </c>
      <c r="AJ1757" s="636">
        <f t="shared" si="2235"/>
        <v>0</v>
      </c>
      <c r="AK1757" s="636">
        <f t="shared" si="2235"/>
        <v>0</v>
      </c>
      <c r="AL1757" s="636">
        <f t="shared" si="2235"/>
        <v>0</v>
      </c>
      <c r="AM1757" s="636">
        <f t="shared" si="2232"/>
        <v>0</v>
      </c>
      <c r="AN1757" s="636">
        <f t="shared" si="2232"/>
        <v>0</v>
      </c>
      <c r="AO1757" s="636">
        <f t="shared" si="2232"/>
        <v>0</v>
      </c>
    </row>
    <row r="1758" spans="1:41" s="13" customFormat="1" hidden="1" outlineLevel="2" x14ac:dyDescent="0.2">
      <c r="A1758" s="90"/>
      <c r="B1758" s="640">
        <f t="shared" si="2233"/>
        <v>19</v>
      </c>
      <c r="C1758" s="805" t="str">
        <f t="shared" si="2228"/>
        <v>Veículo leve tipo VW Gol ou similar</v>
      </c>
      <c r="D1758" s="642">
        <v>0</v>
      </c>
      <c r="E1758" s="659">
        <f>_xlfn.XLOOKUP($C1758,'PARÂMETROS EQUIPAMENTOS'!$B$3:$B$38,'PARÂMETROS EQUIPAMENTOS'!$C$3:$C$38)</f>
        <v>7</v>
      </c>
      <c r="F1758" s="638">
        <f t="shared" si="2145"/>
        <v>0</v>
      </c>
      <c r="G1758" s="536">
        <f t="shared" si="2234"/>
        <v>0</v>
      </c>
      <c r="H1758" s="636">
        <f t="shared" si="2234"/>
        <v>0</v>
      </c>
      <c r="I1758" s="636">
        <f t="shared" si="2234"/>
        <v>0</v>
      </c>
      <c r="J1758" s="636">
        <f t="shared" si="2234"/>
        <v>0</v>
      </c>
      <c r="K1758" s="636">
        <f t="shared" si="2234"/>
        <v>0</v>
      </c>
      <c r="L1758" s="636">
        <f t="shared" si="2234"/>
        <v>0</v>
      </c>
      <c r="M1758" s="636">
        <f t="shared" si="2234"/>
        <v>0</v>
      </c>
      <c r="N1758" s="636">
        <f t="shared" si="2234"/>
        <v>0</v>
      </c>
      <c r="O1758" s="636">
        <f t="shared" si="2234"/>
        <v>0</v>
      </c>
      <c r="P1758" s="636">
        <f t="shared" si="2234"/>
        <v>0</v>
      </c>
      <c r="Q1758" s="636">
        <f t="shared" si="2234"/>
        <v>0</v>
      </c>
      <c r="R1758" s="636">
        <f t="shared" si="2234"/>
        <v>0</v>
      </c>
      <c r="S1758" s="636">
        <f t="shared" si="2234"/>
        <v>0</v>
      </c>
      <c r="T1758" s="636">
        <f t="shared" si="2234"/>
        <v>0</v>
      </c>
      <c r="U1758" s="636">
        <f t="shared" si="2234"/>
        <v>0</v>
      </c>
      <c r="V1758" s="636">
        <f t="shared" si="2234"/>
        <v>0</v>
      </c>
      <c r="W1758" s="636">
        <f t="shared" si="2235"/>
        <v>0</v>
      </c>
      <c r="X1758" s="636">
        <f t="shared" si="2235"/>
        <v>0</v>
      </c>
      <c r="Y1758" s="636">
        <f t="shared" si="2235"/>
        <v>0</v>
      </c>
      <c r="Z1758" s="636">
        <f t="shared" si="2235"/>
        <v>0</v>
      </c>
      <c r="AA1758" s="636">
        <f t="shared" si="2235"/>
        <v>0</v>
      </c>
      <c r="AB1758" s="636">
        <f t="shared" si="2235"/>
        <v>0</v>
      </c>
      <c r="AC1758" s="636">
        <f t="shared" si="2235"/>
        <v>0</v>
      </c>
      <c r="AD1758" s="636">
        <f t="shared" si="2235"/>
        <v>0</v>
      </c>
      <c r="AE1758" s="636">
        <f t="shared" si="2235"/>
        <v>0</v>
      </c>
      <c r="AF1758" s="636">
        <f t="shared" si="2235"/>
        <v>0</v>
      </c>
      <c r="AG1758" s="636">
        <f t="shared" si="2235"/>
        <v>0</v>
      </c>
      <c r="AH1758" s="636">
        <f t="shared" si="2235"/>
        <v>0</v>
      </c>
      <c r="AI1758" s="636">
        <f t="shared" si="2235"/>
        <v>0</v>
      </c>
      <c r="AJ1758" s="636">
        <f t="shared" si="2235"/>
        <v>0</v>
      </c>
      <c r="AK1758" s="636">
        <f t="shared" si="2235"/>
        <v>0</v>
      </c>
      <c r="AL1758" s="636">
        <f t="shared" si="2235"/>
        <v>0</v>
      </c>
      <c r="AM1758" s="636">
        <f t="shared" si="2232"/>
        <v>0</v>
      </c>
      <c r="AN1758" s="636">
        <f t="shared" si="2232"/>
        <v>0</v>
      </c>
      <c r="AO1758" s="636">
        <f t="shared" si="2232"/>
        <v>0</v>
      </c>
    </row>
    <row r="1759" spans="1:41" s="13" customFormat="1" hidden="1" outlineLevel="2" x14ac:dyDescent="0.2">
      <c r="A1759" s="90"/>
      <c r="B1759" s="640">
        <f t="shared" si="2233"/>
        <v>20</v>
      </c>
      <c r="C1759" s="805" t="str">
        <f t="shared" si="2228"/>
        <v>Veículo leve tipo VW Gol ou similar</v>
      </c>
      <c r="D1759" s="642">
        <v>0</v>
      </c>
      <c r="E1759" s="659">
        <f>_xlfn.XLOOKUP($C1759,'PARÂMETROS EQUIPAMENTOS'!$B$3:$B$38,'PARÂMETROS EQUIPAMENTOS'!$C$3:$C$38)</f>
        <v>7</v>
      </c>
      <c r="F1759" s="638">
        <f t="shared" si="2145"/>
        <v>0</v>
      </c>
      <c r="G1759" s="536">
        <f t="shared" ref="G1759:V1774" si="2236">IF(G$170&lt;COUNT($G$170:$AO$170)+1,IF(OR(G$170=$B1759,(G$170=$B1759+$E1759*1),(G$170=$B1759+$E1759*2),(G$170=$B1759+$E1759*3),(G$170=$B1759+$E1759*4),(G$170=$B1759+$E1759*5),(G$170=$B1759+$E1759*6),(G$170=$B1759+$E1759*7),(G$170=$B1759+$E1759*8),(G$170=$B1759+$E1759*9),(G$170=$B1759+$E1759*10),(G$170=$B1759+$E1759*11),(G$170=$B1759+$E1759*12),(G$170=$B1759+$E1759*13),(G$170=$B1759+$E1759*14),(G$170=$B1759+$E1759*15),(G$170=$B1759+$E1759*16),(G$170=$B1759+$E1759*17),(G$170=$B1759+$E1759*18),(G$170=$B1759+$E1759*19),(G$170=$B1759+$E1759*20),(G$170=$B1759+$E1759*21),(G$170=$B1759+$E1759*22),(G$170=$B1759+$E1759*23),(G$170=$B1759+$E1759*24),(G$170=$B1759+$E1759*25),(G$170=$B1759+$E1759*26),(G$170=$B1759+$E1759*27),(G$170=$B1759+$E1759*28),(G$170=$B1759+$E1759*29),(G$170=$B1759+$E1759*30),(G$170=$B1759+$E1759*31),(G$170=$B1759+$E1759*32),(G$170=$B1759+$E1759*33),(G$170=$B1759+$E1759*34),(G$170=$B1759+$E1759*35)),$D1759*_xlfn.XLOOKUP($C1759,$C$88:$C$166,$F$88:$F$166),0),0)</f>
        <v>0</v>
      </c>
      <c r="H1759" s="636">
        <f t="shared" si="2236"/>
        <v>0</v>
      </c>
      <c r="I1759" s="636">
        <f t="shared" si="2236"/>
        <v>0</v>
      </c>
      <c r="J1759" s="636">
        <f t="shared" si="2236"/>
        <v>0</v>
      </c>
      <c r="K1759" s="636">
        <f t="shared" si="2236"/>
        <v>0</v>
      </c>
      <c r="L1759" s="636">
        <f t="shared" si="2236"/>
        <v>0</v>
      </c>
      <c r="M1759" s="636">
        <f t="shared" si="2236"/>
        <v>0</v>
      </c>
      <c r="N1759" s="636">
        <f t="shared" si="2236"/>
        <v>0</v>
      </c>
      <c r="O1759" s="636">
        <f t="shared" si="2236"/>
        <v>0</v>
      </c>
      <c r="P1759" s="636">
        <f t="shared" si="2236"/>
        <v>0</v>
      </c>
      <c r="Q1759" s="636">
        <f t="shared" si="2236"/>
        <v>0</v>
      </c>
      <c r="R1759" s="636">
        <f t="shared" si="2236"/>
        <v>0</v>
      </c>
      <c r="S1759" s="636">
        <f t="shared" si="2236"/>
        <v>0</v>
      </c>
      <c r="T1759" s="636">
        <f t="shared" si="2236"/>
        <v>0</v>
      </c>
      <c r="U1759" s="636">
        <f t="shared" si="2236"/>
        <v>0</v>
      </c>
      <c r="V1759" s="636">
        <f t="shared" si="2236"/>
        <v>0</v>
      </c>
      <c r="W1759" s="636">
        <f t="shared" si="2235"/>
        <v>0</v>
      </c>
      <c r="X1759" s="636">
        <f t="shared" si="2235"/>
        <v>0</v>
      </c>
      <c r="Y1759" s="636">
        <f t="shared" si="2235"/>
        <v>0</v>
      </c>
      <c r="Z1759" s="636">
        <f t="shared" si="2235"/>
        <v>0</v>
      </c>
      <c r="AA1759" s="636">
        <f t="shared" si="2235"/>
        <v>0</v>
      </c>
      <c r="AB1759" s="636">
        <f t="shared" si="2235"/>
        <v>0</v>
      </c>
      <c r="AC1759" s="636">
        <f t="shared" si="2235"/>
        <v>0</v>
      </c>
      <c r="AD1759" s="636">
        <f t="shared" si="2235"/>
        <v>0</v>
      </c>
      <c r="AE1759" s="636">
        <f t="shared" si="2235"/>
        <v>0</v>
      </c>
      <c r="AF1759" s="636">
        <f t="shared" si="2235"/>
        <v>0</v>
      </c>
      <c r="AG1759" s="636">
        <f t="shared" si="2235"/>
        <v>0</v>
      </c>
      <c r="AH1759" s="636">
        <f t="shared" si="2235"/>
        <v>0</v>
      </c>
      <c r="AI1759" s="636">
        <f t="shared" si="2235"/>
        <v>0</v>
      </c>
      <c r="AJ1759" s="636">
        <f t="shared" si="2235"/>
        <v>0</v>
      </c>
      <c r="AK1759" s="636">
        <f t="shared" si="2235"/>
        <v>0</v>
      </c>
      <c r="AL1759" s="636">
        <f t="shared" si="2235"/>
        <v>0</v>
      </c>
      <c r="AM1759" s="636">
        <f t="shared" si="2232"/>
        <v>0</v>
      </c>
      <c r="AN1759" s="636">
        <f t="shared" si="2232"/>
        <v>0</v>
      </c>
      <c r="AO1759" s="636">
        <f t="shared" si="2232"/>
        <v>0</v>
      </c>
    </row>
    <row r="1760" spans="1:41" s="13" customFormat="1" hidden="1" outlineLevel="2" x14ac:dyDescent="0.2">
      <c r="A1760" s="90"/>
      <c r="B1760" s="640">
        <f t="shared" si="2233"/>
        <v>21</v>
      </c>
      <c r="C1760" s="805" t="str">
        <f t="shared" si="2228"/>
        <v>Veículo leve tipo VW Gol ou similar</v>
      </c>
      <c r="D1760" s="642">
        <v>0</v>
      </c>
      <c r="E1760" s="659">
        <f>_xlfn.XLOOKUP($C1760,'PARÂMETROS EQUIPAMENTOS'!$B$3:$B$38,'PARÂMETROS EQUIPAMENTOS'!$C$3:$C$38)</f>
        <v>7</v>
      </c>
      <c r="F1760" s="638">
        <f t="shared" si="2145"/>
        <v>0</v>
      </c>
      <c r="G1760" s="536">
        <f t="shared" si="2236"/>
        <v>0</v>
      </c>
      <c r="H1760" s="636">
        <f t="shared" si="2236"/>
        <v>0</v>
      </c>
      <c r="I1760" s="636">
        <f t="shared" si="2236"/>
        <v>0</v>
      </c>
      <c r="J1760" s="636">
        <f t="shared" si="2236"/>
        <v>0</v>
      </c>
      <c r="K1760" s="636">
        <f t="shared" si="2236"/>
        <v>0</v>
      </c>
      <c r="L1760" s="636">
        <f t="shared" si="2236"/>
        <v>0</v>
      </c>
      <c r="M1760" s="636">
        <f t="shared" si="2236"/>
        <v>0</v>
      </c>
      <c r="N1760" s="636">
        <f t="shared" si="2236"/>
        <v>0</v>
      </c>
      <c r="O1760" s="636">
        <f t="shared" si="2236"/>
        <v>0</v>
      </c>
      <c r="P1760" s="636">
        <f t="shared" si="2236"/>
        <v>0</v>
      </c>
      <c r="Q1760" s="636">
        <f t="shared" si="2236"/>
        <v>0</v>
      </c>
      <c r="R1760" s="636">
        <f t="shared" si="2236"/>
        <v>0</v>
      </c>
      <c r="S1760" s="636">
        <f t="shared" si="2236"/>
        <v>0</v>
      </c>
      <c r="T1760" s="636">
        <f t="shared" si="2236"/>
        <v>0</v>
      </c>
      <c r="U1760" s="636">
        <f t="shared" si="2236"/>
        <v>0</v>
      </c>
      <c r="V1760" s="636">
        <f t="shared" si="2236"/>
        <v>0</v>
      </c>
      <c r="W1760" s="636">
        <f t="shared" si="2235"/>
        <v>0</v>
      </c>
      <c r="X1760" s="636">
        <f t="shared" si="2235"/>
        <v>0</v>
      </c>
      <c r="Y1760" s="636">
        <f t="shared" si="2235"/>
        <v>0</v>
      </c>
      <c r="Z1760" s="636">
        <f t="shared" si="2235"/>
        <v>0</v>
      </c>
      <c r="AA1760" s="636">
        <f t="shared" si="2235"/>
        <v>0</v>
      </c>
      <c r="AB1760" s="636">
        <f t="shared" si="2235"/>
        <v>0</v>
      </c>
      <c r="AC1760" s="636">
        <f t="shared" si="2235"/>
        <v>0</v>
      </c>
      <c r="AD1760" s="636">
        <f t="shared" si="2235"/>
        <v>0</v>
      </c>
      <c r="AE1760" s="636">
        <f t="shared" si="2235"/>
        <v>0</v>
      </c>
      <c r="AF1760" s="636">
        <f t="shared" si="2235"/>
        <v>0</v>
      </c>
      <c r="AG1760" s="636">
        <f t="shared" si="2235"/>
        <v>0</v>
      </c>
      <c r="AH1760" s="636">
        <f t="shared" si="2235"/>
        <v>0</v>
      </c>
      <c r="AI1760" s="636">
        <f t="shared" si="2235"/>
        <v>0</v>
      </c>
      <c r="AJ1760" s="636">
        <f t="shared" si="2235"/>
        <v>0</v>
      </c>
      <c r="AK1760" s="636">
        <f t="shared" si="2235"/>
        <v>0</v>
      </c>
      <c r="AL1760" s="636">
        <f t="shared" si="2235"/>
        <v>0</v>
      </c>
      <c r="AM1760" s="636">
        <f t="shared" ref="AL1760:AO1774" si="2237">IF(AM$170&lt;COUNT($G$170:$AO$170)+1,IF(OR(AM$170=$B1760,(AM$170=$B1760+$E1760*1),(AM$170=$B1760+$E1760*2),(AM$170=$B1760+$E1760*3),(AM$170=$B1760+$E1760*4),(AM$170=$B1760+$E1760*5),(AM$170=$B1760+$E1760*6),(AM$170=$B1760+$E1760*7),(AM$170=$B1760+$E1760*8),(AM$170=$B1760+$E1760*9),(AM$170=$B1760+$E1760*10),(AM$170=$B1760+$E1760*11),(AM$170=$B1760+$E1760*12),(AM$170=$B1760+$E1760*13),(AM$170=$B1760+$E1760*14),(AM$170=$B1760+$E1760*15),(AM$170=$B1760+$E1760*16),(AM$170=$B1760+$E1760*17),(AM$170=$B1760+$E1760*18),(AM$170=$B1760+$E1760*19),(AM$170=$B1760+$E1760*20),(AM$170=$B1760+$E1760*21),(AM$170=$B1760+$E1760*22),(AM$170=$B1760+$E1760*23),(AM$170=$B1760+$E1760*24),(AM$170=$B1760+$E1760*25),(AM$170=$B1760+$E1760*26),(AM$170=$B1760+$E1760*27),(AM$170=$B1760+$E1760*28),(AM$170=$B1760+$E1760*29),(AM$170=$B1760+$E1760*30),(AM$170=$B1760+$E1760*31),(AM$170=$B1760+$E1760*32),(AM$170=$B1760+$E1760*33),(AM$170=$B1760+$E1760*34),(AM$170=$B1760+$E1760*35)),$D1760*_xlfn.XLOOKUP($C1760,$C$88:$C$166,$F$88:$F$166),0),0)</f>
        <v>0</v>
      </c>
      <c r="AN1760" s="636">
        <f t="shared" si="2237"/>
        <v>0</v>
      </c>
      <c r="AO1760" s="636">
        <f t="shared" si="2237"/>
        <v>0</v>
      </c>
    </row>
    <row r="1761" spans="1:41" s="13" customFormat="1" hidden="1" outlineLevel="2" x14ac:dyDescent="0.2">
      <c r="A1761" s="90"/>
      <c r="B1761" s="640">
        <f t="shared" si="2233"/>
        <v>22</v>
      </c>
      <c r="C1761" s="805" t="str">
        <f t="shared" si="2228"/>
        <v>Veículo leve tipo VW Gol ou similar</v>
      </c>
      <c r="D1761" s="642">
        <v>0</v>
      </c>
      <c r="E1761" s="659">
        <f>_xlfn.XLOOKUP($C1761,'PARÂMETROS EQUIPAMENTOS'!$B$3:$B$38,'PARÂMETROS EQUIPAMENTOS'!$C$3:$C$38)</f>
        <v>7</v>
      </c>
      <c r="F1761" s="638">
        <f t="shared" si="2145"/>
        <v>0</v>
      </c>
      <c r="G1761" s="536">
        <f t="shared" si="2236"/>
        <v>0</v>
      </c>
      <c r="H1761" s="636">
        <f t="shared" si="2236"/>
        <v>0</v>
      </c>
      <c r="I1761" s="636">
        <f t="shared" si="2236"/>
        <v>0</v>
      </c>
      <c r="J1761" s="636">
        <f t="shared" si="2236"/>
        <v>0</v>
      </c>
      <c r="K1761" s="636">
        <f t="shared" si="2236"/>
        <v>0</v>
      </c>
      <c r="L1761" s="636">
        <f t="shared" si="2236"/>
        <v>0</v>
      </c>
      <c r="M1761" s="636">
        <f t="shared" si="2236"/>
        <v>0</v>
      </c>
      <c r="N1761" s="636">
        <f t="shared" si="2236"/>
        <v>0</v>
      </c>
      <c r="O1761" s="636">
        <f t="shared" si="2236"/>
        <v>0</v>
      </c>
      <c r="P1761" s="636">
        <f t="shared" si="2236"/>
        <v>0</v>
      </c>
      <c r="Q1761" s="636">
        <f t="shared" si="2236"/>
        <v>0</v>
      </c>
      <c r="R1761" s="636">
        <f t="shared" si="2236"/>
        <v>0</v>
      </c>
      <c r="S1761" s="636">
        <f t="shared" si="2236"/>
        <v>0</v>
      </c>
      <c r="T1761" s="636">
        <f t="shared" si="2236"/>
        <v>0</v>
      </c>
      <c r="U1761" s="636">
        <f t="shared" si="2236"/>
        <v>0</v>
      </c>
      <c r="V1761" s="636">
        <f t="shared" si="2236"/>
        <v>0</v>
      </c>
      <c r="W1761" s="636">
        <f t="shared" si="2235"/>
        <v>0</v>
      </c>
      <c r="X1761" s="636">
        <f t="shared" si="2235"/>
        <v>0</v>
      </c>
      <c r="Y1761" s="636">
        <f t="shared" si="2235"/>
        <v>0</v>
      </c>
      <c r="Z1761" s="636">
        <f t="shared" si="2235"/>
        <v>0</v>
      </c>
      <c r="AA1761" s="636">
        <f t="shared" si="2235"/>
        <v>0</v>
      </c>
      <c r="AB1761" s="636">
        <f t="shared" si="2235"/>
        <v>0</v>
      </c>
      <c r="AC1761" s="636">
        <f t="shared" si="2235"/>
        <v>0</v>
      </c>
      <c r="AD1761" s="636">
        <f t="shared" si="2235"/>
        <v>0</v>
      </c>
      <c r="AE1761" s="636">
        <f t="shared" si="2235"/>
        <v>0</v>
      </c>
      <c r="AF1761" s="636">
        <f t="shared" si="2235"/>
        <v>0</v>
      </c>
      <c r="AG1761" s="636">
        <f t="shared" si="2235"/>
        <v>0</v>
      </c>
      <c r="AH1761" s="636">
        <f t="shared" si="2235"/>
        <v>0</v>
      </c>
      <c r="AI1761" s="636">
        <f t="shared" si="2235"/>
        <v>0</v>
      </c>
      <c r="AJ1761" s="636">
        <f t="shared" si="2235"/>
        <v>0</v>
      </c>
      <c r="AK1761" s="636">
        <f t="shared" si="2235"/>
        <v>0</v>
      </c>
      <c r="AL1761" s="636">
        <f t="shared" si="2237"/>
        <v>0</v>
      </c>
      <c r="AM1761" s="636">
        <f t="shared" si="2237"/>
        <v>0</v>
      </c>
      <c r="AN1761" s="636">
        <f t="shared" si="2237"/>
        <v>0</v>
      </c>
      <c r="AO1761" s="636">
        <f t="shared" si="2237"/>
        <v>0</v>
      </c>
    </row>
    <row r="1762" spans="1:41" s="13" customFormat="1" hidden="1" outlineLevel="2" x14ac:dyDescent="0.2">
      <c r="A1762" s="90"/>
      <c r="B1762" s="640">
        <f t="shared" si="2233"/>
        <v>23</v>
      </c>
      <c r="C1762" s="805" t="str">
        <f t="shared" si="2228"/>
        <v>Veículo leve tipo VW Gol ou similar</v>
      </c>
      <c r="D1762" s="642">
        <v>0</v>
      </c>
      <c r="E1762" s="659">
        <f>_xlfn.XLOOKUP($C1762,'PARÂMETROS EQUIPAMENTOS'!$B$3:$B$38,'PARÂMETROS EQUIPAMENTOS'!$C$3:$C$38)</f>
        <v>7</v>
      </c>
      <c r="F1762" s="638">
        <f t="shared" si="2145"/>
        <v>0</v>
      </c>
      <c r="G1762" s="536">
        <f t="shared" si="2236"/>
        <v>0</v>
      </c>
      <c r="H1762" s="636">
        <f t="shared" si="2236"/>
        <v>0</v>
      </c>
      <c r="I1762" s="636">
        <f t="shared" si="2236"/>
        <v>0</v>
      </c>
      <c r="J1762" s="636">
        <f t="shared" si="2236"/>
        <v>0</v>
      </c>
      <c r="K1762" s="636">
        <f t="shared" si="2236"/>
        <v>0</v>
      </c>
      <c r="L1762" s="636">
        <f t="shared" si="2236"/>
        <v>0</v>
      </c>
      <c r="M1762" s="636">
        <f t="shared" si="2236"/>
        <v>0</v>
      </c>
      <c r="N1762" s="636">
        <f t="shared" si="2236"/>
        <v>0</v>
      </c>
      <c r="O1762" s="636">
        <f t="shared" si="2236"/>
        <v>0</v>
      </c>
      <c r="P1762" s="636">
        <f t="shared" si="2236"/>
        <v>0</v>
      </c>
      <c r="Q1762" s="636">
        <f t="shared" si="2236"/>
        <v>0</v>
      </c>
      <c r="R1762" s="636">
        <f t="shared" si="2236"/>
        <v>0</v>
      </c>
      <c r="S1762" s="636">
        <f t="shared" si="2236"/>
        <v>0</v>
      </c>
      <c r="T1762" s="636">
        <f t="shared" si="2236"/>
        <v>0</v>
      </c>
      <c r="U1762" s="636">
        <f t="shared" si="2236"/>
        <v>0</v>
      </c>
      <c r="V1762" s="636">
        <f t="shared" si="2236"/>
        <v>0</v>
      </c>
      <c r="W1762" s="636">
        <f t="shared" si="2235"/>
        <v>0</v>
      </c>
      <c r="X1762" s="636">
        <f t="shared" si="2235"/>
        <v>0</v>
      </c>
      <c r="Y1762" s="636">
        <f t="shared" si="2235"/>
        <v>0</v>
      </c>
      <c r="Z1762" s="636">
        <f t="shared" si="2235"/>
        <v>0</v>
      </c>
      <c r="AA1762" s="636">
        <f t="shared" si="2235"/>
        <v>0</v>
      </c>
      <c r="AB1762" s="636">
        <f t="shared" si="2235"/>
        <v>0</v>
      </c>
      <c r="AC1762" s="636">
        <f t="shared" si="2235"/>
        <v>0</v>
      </c>
      <c r="AD1762" s="636">
        <f t="shared" si="2235"/>
        <v>0</v>
      </c>
      <c r="AE1762" s="636">
        <f t="shared" si="2235"/>
        <v>0</v>
      </c>
      <c r="AF1762" s="636">
        <f t="shared" si="2235"/>
        <v>0</v>
      </c>
      <c r="AG1762" s="636">
        <f t="shared" si="2235"/>
        <v>0</v>
      </c>
      <c r="AH1762" s="636">
        <f t="shared" si="2235"/>
        <v>0</v>
      </c>
      <c r="AI1762" s="636">
        <f t="shared" si="2235"/>
        <v>0</v>
      </c>
      <c r="AJ1762" s="636">
        <f t="shared" si="2235"/>
        <v>0</v>
      </c>
      <c r="AK1762" s="636">
        <f t="shared" si="2235"/>
        <v>0</v>
      </c>
      <c r="AL1762" s="636">
        <f t="shared" si="2237"/>
        <v>0</v>
      </c>
      <c r="AM1762" s="636">
        <f t="shared" si="2237"/>
        <v>0</v>
      </c>
      <c r="AN1762" s="636">
        <f t="shared" si="2237"/>
        <v>0</v>
      </c>
      <c r="AO1762" s="636">
        <f t="shared" si="2237"/>
        <v>0</v>
      </c>
    </row>
    <row r="1763" spans="1:41" s="13" customFormat="1" hidden="1" outlineLevel="2" x14ac:dyDescent="0.2">
      <c r="A1763" s="90"/>
      <c r="B1763" s="640">
        <f t="shared" si="2233"/>
        <v>24</v>
      </c>
      <c r="C1763" s="805" t="str">
        <f t="shared" si="2228"/>
        <v>Veículo leve tipo VW Gol ou similar</v>
      </c>
      <c r="D1763" s="642">
        <v>0</v>
      </c>
      <c r="E1763" s="659">
        <f>_xlfn.XLOOKUP($C1763,'PARÂMETROS EQUIPAMENTOS'!$B$3:$B$38,'PARÂMETROS EQUIPAMENTOS'!$C$3:$C$38)</f>
        <v>7</v>
      </c>
      <c r="F1763" s="638">
        <f t="shared" si="2145"/>
        <v>0</v>
      </c>
      <c r="G1763" s="536">
        <f t="shared" si="2236"/>
        <v>0</v>
      </c>
      <c r="H1763" s="636">
        <f t="shared" si="2236"/>
        <v>0</v>
      </c>
      <c r="I1763" s="636">
        <f t="shared" si="2236"/>
        <v>0</v>
      </c>
      <c r="J1763" s="636">
        <f t="shared" si="2236"/>
        <v>0</v>
      </c>
      <c r="K1763" s="636">
        <f t="shared" si="2236"/>
        <v>0</v>
      </c>
      <c r="L1763" s="636">
        <f t="shared" si="2236"/>
        <v>0</v>
      </c>
      <c r="M1763" s="636">
        <f t="shared" si="2236"/>
        <v>0</v>
      </c>
      <c r="N1763" s="636">
        <f t="shared" si="2236"/>
        <v>0</v>
      </c>
      <c r="O1763" s="636">
        <f t="shared" si="2236"/>
        <v>0</v>
      </c>
      <c r="P1763" s="636">
        <f t="shared" si="2236"/>
        <v>0</v>
      </c>
      <c r="Q1763" s="636">
        <f t="shared" si="2236"/>
        <v>0</v>
      </c>
      <c r="R1763" s="636">
        <f t="shared" si="2236"/>
        <v>0</v>
      </c>
      <c r="S1763" s="636">
        <f t="shared" si="2236"/>
        <v>0</v>
      </c>
      <c r="T1763" s="636">
        <f t="shared" si="2236"/>
        <v>0</v>
      </c>
      <c r="U1763" s="636">
        <f t="shared" si="2236"/>
        <v>0</v>
      </c>
      <c r="V1763" s="636">
        <f t="shared" si="2236"/>
        <v>0</v>
      </c>
      <c r="W1763" s="636">
        <f t="shared" si="2235"/>
        <v>0</v>
      </c>
      <c r="X1763" s="636">
        <f t="shared" si="2235"/>
        <v>0</v>
      </c>
      <c r="Y1763" s="636">
        <f t="shared" si="2235"/>
        <v>0</v>
      </c>
      <c r="Z1763" s="636">
        <f t="shared" si="2235"/>
        <v>0</v>
      </c>
      <c r="AA1763" s="636">
        <f t="shared" si="2235"/>
        <v>0</v>
      </c>
      <c r="AB1763" s="636">
        <f t="shared" si="2235"/>
        <v>0</v>
      </c>
      <c r="AC1763" s="636">
        <f t="shared" si="2235"/>
        <v>0</v>
      </c>
      <c r="AD1763" s="636">
        <f t="shared" si="2235"/>
        <v>0</v>
      </c>
      <c r="AE1763" s="636">
        <f t="shared" si="2235"/>
        <v>0</v>
      </c>
      <c r="AF1763" s="636">
        <f t="shared" si="2235"/>
        <v>0</v>
      </c>
      <c r="AG1763" s="636">
        <f t="shared" si="2235"/>
        <v>0</v>
      </c>
      <c r="AH1763" s="636">
        <f t="shared" si="2235"/>
        <v>0</v>
      </c>
      <c r="AI1763" s="636">
        <f t="shared" si="2235"/>
        <v>0</v>
      </c>
      <c r="AJ1763" s="636">
        <f t="shared" si="2235"/>
        <v>0</v>
      </c>
      <c r="AK1763" s="636">
        <f t="shared" si="2235"/>
        <v>0</v>
      </c>
      <c r="AL1763" s="636">
        <f t="shared" si="2237"/>
        <v>0</v>
      </c>
      <c r="AM1763" s="636">
        <f t="shared" si="2237"/>
        <v>0</v>
      </c>
      <c r="AN1763" s="636">
        <f t="shared" si="2237"/>
        <v>0</v>
      </c>
      <c r="AO1763" s="636">
        <f t="shared" si="2237"/>
        <v>0</v>
      </c>
    </row>
    <row r="1764" spans="1:41" s="13" customFormat="1" hidden="1" outlineLevel="2" x14ac:dyDescent="0.2">
      <c r="A1764" s="90"/>
      <c r="B1764" s="640">
        <f t="shared" si="2233"/>
        <v>25</v>
      </c>
      <c r="C1764" s="805" t="str">
        <f t="shared" si="2228"/>
        <v>Veículo leve tipo VW Gol ou similar</v>
      </c>
      <c r="D1764" s="642">
        <v>0</v>
      </c>
      <c r="E1764" s="659">
        <f>_xlfn.XLOOKUP($C1764,'PARÂMETROS EQUIPAMENTOS'!$B$3:$B$38,'PARÂMETROS EQUIPAMENTOS'!$C$3:$C$38)</f>
        <v>7</v>
      </c>
      <c r="F1764" s="638">
        <f t="shared" si="2145"/>
        <v>0</v>
      </c>
      <c r="G1764" s="536">
        <f t="shared" si="2236"/>
        <v>0</v>
      </c>
      <c r="H1764" s="636">
        <f t="shared" si="2236"/>
        <v>0</v>
      </c>
      <c r="I1764" s="636">
        <f t="shared" si="2236"/>
        <v>0</v>
      </c>
      <c r="J1764" s="636">
        <f t="shared" si="2236"/>
        <v>0</v>
      </c>
      <c r="K1764" s="636">
        <f t="shared" si="2236"/>
        <v>0</v>
      </c>
      <c r="L1764" s="636">
        <f t="shared" si="2236"/>
        <v>0</v>
      </c>
      <c r="M1764" s="636">
        <f t="shared" si="2236"/>
        <v>0</v>
      </c>
      <c r="N1764" s="636">
        <f t="shared" si="2236"/>
        <v>0</v>
      </c>
      <c r="O1764" s="636">
        <f t="shared" si="2236"/>
        <v>0</v>
      </c>
      <c r="P1764" s="636">
        <f t="shared" si="2236"/>
        <v>0</v>
      </c>
      <c r="Q1764" s="636">
        <f t="shared" si="2236"/>
        <v>0</v>
      </c>
      <c r="R1764" s="636">
        <f t="shared" si="2236"/>
        <v>0</v>
      </c>
      <c r="S1764" s="636">
        <f t="shared" si="2236"/>
        <v>0</v>
      </c>
      <c r="T1764" s="636">
        <f t="shared" si="2236"/>
        <v>0</v>
      </c>
      <c r="U1764" s="636">
        <f t="shared" si="2236"/>
        <v>0</v>
      </c>
      <c r="V1764" s="636">
        <f t="shared" si="2236"/>
        <v>0</v>
      </c>
      <c r="W1764" s="636">
        <f t="shared" si="2235"/>
        <v>0</v>
      </c>
      <c r="X1764" s="636">
        <f t="shared" si="2235"/>
        <v>0</v>
      </c>
      <c r="Y1764" s="636">
        <f t="shared" si="2235"/>
        <v>0</v>
      </c>
      <c r="Z1764" s="636">
        <f t="shared" si="2235"/>
        <v>0</v>
      </c>
      <c r="AA1764" s="636">
        <f t="shared" si="2235"/>
        <v>0</v>
      </c>
      <c r="AB1764" s="636">
        <f t="shared" si="2235"/>
        <v>0</v>
      </c>
      <c r="AC1764" s="636">
        <f t="shared" si="2235"/>
        <v>0</v>
      </c>
      <c r="AD1764" s="636">
        <f t="shared" si="2235"/>
        <v>0</v>
      </c>
      <c r="AE1764" s="636">
        <f t="shared" si="2235"/>
        <v>0</v>
      </c>
      <c r="AF1764" s="636">
        <f t="shared" si="2235"/>
        <v>0</v>
      </c>
      <c r="AG1764" s="636">
        <f t="shared" si="2235"/>
        <v>0</v>
      </c>
      <c r="AH1764" s="636">
        <f t="shared" si="2235"/>
        <v>0</v>
      </c>
      <c r="AI1764" s="636">
        <f t="shared" si="2235"/>
        <v>0</v>
      </c>
      <c r="AJ1764" s="636">
        <f t="shared" si="2235"/>
        <v>0</v>
      </c>
      <c r="AK1764" s="636">
        <f t="shared" si="2235"/>
        <v>0</v>
      </c>
      <c r="AL1764" s="636">
        <f t="shared" si="2237"/>
        <v>0</v>
      </c>
      <c r="AM1764" s="636">
        <f t="shared" si="2237"/>
        <v>0</v>
      </c>
      <c r="AN1764" s="636">
        <f t="shared" si="2237"/>
        <v>0</v>
      </c>
      <c r="AO1764" s="636">
        <f t="shared" si="2237"/>
        <v>0</v>
      </c>
    </row>
    <row r="1765" spans="1:41" s="13" customFormat="1" hidden="1" outlineLevel="2" x14ac:dyDescent="0.2">
      <c r="A1765" s="90"/>
      <c r="B1765" s="640">
        <f t="shared" si="2233"/>
        <v>26</v>
      </c>
      <c r="C1765" s="805" t="str">
        <f t="shared" si="2228"/>
        <v>Veículo leve tipo VW Gol ou similar</v>
      </c>
      <c r="D1765" s="642">
        <v>0</v>
      </c>
      <c r="E1765" s="659">
        <f>_xlfn.XLOOKUP($C1765,'PARÂMETROS EQUIPAMENTOS'!$B$3:$B$38,'PARÂMETROS EQUIPAMENTOS'!$C$3:$C$38)</f>
        <v>7</v>
      </c>
      <c r="F1765" s="638">
        <f t="shared" si="2145"/>
        <v>0</v>
      </c>
      <c r="G1765" s="536">
        <f t="shared" si="2236"/>
        <v>0</v>
      </c>
      <c r="H1765" s="636">
        <f t="shared" si="2236"/>
        <v>0</v>
      </c>
      <c r="I1765" s="636">
        <f t="shared" si="2236"/>
        <v>0</v>
      </c>
      <c r="J1765" s="636">
        <f t="shared" si="2236"/>
        <v>0</v>
      </c>
      <c r="K1765" s="636">
        <f t="shared" si="2236"/>
        <v>0</v>
      </c>
      <c r="L1765" s="636">
        <f t="shared" si="2236"/>
        <v>0</v>
      </c>
      <c r="M1765" s="636">
        <f t="shared" si="2236"/>
        <v>0</v>
      </c>
      <c r="N1765" s="636">
        <f t="shared" si="2236"/>
        <v>0</v>
      </c>
      <c r="O1765" s="636">
        <f t="shared" si="2236"/>
        <v>0</v>
      </c>
      <c r="P1765" s="636">
        <f t="shared" si="2236"/>
        <v>0</v>
      </c>
      <c r="Q1765" s="636">
        <f t="shared" si="2236"/>
        <v>0</v>
      </c>
      <c r="R1765" s="636">
        <f t="shared" si="2236"/>
        <v>0</v>
      </c>
      <c r="S1765" s="636">
        <f t="shared" si="2236"/>
        <v>0</v>
      </c>
      <c r="T1765" s="636">
        <f t="shared" si="2236"/>
        <v>0</v>
      </c>
      <c r="U1765" s="636">
        <f t="shared" si="2236"/>
        <v>0</v>
      </c>
      <c r="V1765" s="636">
        <f t="shared" si="2236"/>
        <v>0</v>
      </c>
      <c r="W1765" s="636">
        <f t="shared" si="2235"/>
        <v>0</v>
      </c>
      <c r="X1765" s="636">
        <f t="shared" si="2235"/>
        <v>0</v>
      </c>
      <c r="Y1765" s="636">
        <f t="shared" si="2235"/>
        <v>0</v>
      </c>
      <c r="Z1765" s="636">
        <f t="shared" si="2235"/>
        <v>0</v>
      </c>
      <c r="AA1765" s="636">
        <f t="shared" si="2235"/>
        <v>0</v>
      </c>
      <c r="AB1765" s="636">
        <f t="shared" si="2235"/>
        <v>0</v>
      </c>
      <c r="AC1765" s="636">
        <f t="shared" si="2235"/>
        <v>0</v>
      </c>
      <c r="AD1765" s="636">
        <f t="shared" si="2235"/>
        <v>0</v>
      </c>
      <c r="AE1765" s="636">
        <f t="shared" si="2235"/>
        <v>0</v>
      </c>
      <c r="AF1765" s="636">
        <f t="shared" si="2235"/>
        <v>0</v>
      </c>
      <c r="AG1765" s="636">
        <f t="shared" si="2235"/>
        <v>0</v>
      </c>
      <c r="AH1765" s="636">
        <f t="shared" si="2235"/>
        <v>0</v>
      </c>
      <c r="AI1765" s="636">
        <f t="shared" si="2235"/>
        <v>0</v>
      </c>
      <c r="AJ1765" s="636">
        <f t="shared" si="2235"/>
        <v>0</v>
      </c>
      <c r="AK1765" s="636">
        <f t="shared" si="2235"/>
        <v>0</v>
      </c>
      <c r="AL1765" s="636">
        <f t="shared" si="2237"/>
        <v>0</v>
      </c>
      <c r="AM1765" s="636">
        <f t="shared" si="2237"/>
        <v>0</v>
      </c>
      <c r="AN1765" s="636">
        <f t="shared" si="2237"/>
        <v>0</v>
      </c>
      <c r="AO1765" s="636">
        <f t="shared" si="2237"/>
        <v>0</v>
      </c>
    </row>
    <row r="1766" spans="1:41" s="13" customFormat="1" hidden="1" outlineLevel="2" x14ac:dyDescent="0.2">
      <c r="A1766" s="90"/>
      <c r="B1766" s="640">
        <f t="shared" si="2233"/>
        <v>27</v>
      </c>
      <c r="C1766" s="805" t="str">
        <f t="shared" si="2228"/>
        <v>Veículo leve tipo VW Gol ou similar</v>
      </c>
      <c r="D1766" s="642">
        <v>0</v>
      </c>
      <c r="E1766" s="659">
        <f>_xlfn.XLOOKUP($C1766,'PARÂMETROS EQUIPAMENTOS'!$B$3:$B$38,'PARÂMETROS EQUIPAMENTOS'!$C$3:$C$38)</f>
        <v>7</v>
      </c>
      <c r="F1766" s="638">
        <f t="shared" si="2145"/>
        <v>0</v>
      </c>
      <c r="G1766" s="536">
        <f t="shared" si="2236"/>
        <v>0</v>
      </c>
      <c r="H1766" s="636">
        <f t="shared" si="2236"/>
        <v>0</v>
      </c>
      <c r="I1766" s="636">
        <f t="shared" si="2236"/>
        <v>0</v>
      </c>
      <c r="J1766" s="636">
        <f t="shared" si="2236"/>
        <v>0</v>
      </c>
      <c r="K1766" s="636">
        <f t="shared" si="2236"/>
        <v>0</v>
      </c>
      <c r="L1766" s="636">
        <f t="shared" si="2236"/>
        <v>0</v>
      </c>
      <c r="M1766" s="636">
        <f t="shared" si="2236"/>
        <v>0</v>
      </c>
      <c r="N1766" s="636">
        <f t="shared" si="2236"/>
        <v>0</v>
      </c>
      <c r="O1766" s="636">
        <f t="shared" si="2236"/>
        <v>0</v>
      </c>
      <c r="P1766" s="636">
        <f t="shared" si="2236"/>
        <v>0</v>
      </c>
      <c r="Q1766" s="636">
        <f t="shared" si="2236"/>
        <v>0</v>
      </c>
      <c r="R1766" s="636">
        <f t="shared" si="2236"/>
        <v>0</v>
      </c>
      <c r="S1766" s="636">
        <f t="shared" si="2236"/>
        <v>0</v>
      </c>
      <c r="T1766" s="636">
        <f t="shared" si="2236"/>
        <v>0</v>
      </c>
      <c r="U1766" s="636">
        <f t="shared" si="2236"/>
        <v>0</v>
      </c>
      <c r="V1766" s="636">
        <f t="shared" si="2236"/>
        <v>0</v>
      </c>
      <c r="W1766" s="636">
        <f t="shared" si="2235"/>
        <v>0</v>
      </c>
      <c r="X1766" s="636">
        <f t="shared" si="2235"/>
        <v>0</v>
      </c>
      <c r="Y1766" s="636">
        <f t="shared" si="2235"/>
        <v>0</v>
      </c>
      <c r="Z1766" s="636">
        <f t="shared" si="2235"/>
        <v>0</v>
      </c>
      <c r="AA1766" s="636">
        <f t="shared" si="2235"/>
        <v>0</v>
      </c>
      <c r="AB1766" s="636">
        <f t="shared" si="2235"/>
        <v>0</v>
      </c>
      <c r="AC1766" s="636">
        <f t="shared" si="2235"/>
        <v>0</v>
      </c>
      <c r="AD1766" s="636">
        <f t="shared" si="2235"/>
        <v>0</v>
      </c>
      <c r="AE1766" s="636">
        <f t="shared" si="2235"/>
        <v>0</v>
      </c>
      <c r="AF1766" s="636">
        <f t="shared" si="2235"/>
        <v>0</v>
      </c>
      <c r="AG1766" s="636">
        <f t="shared" si="2235"/>
        <v>0</v>
      </c>
      <c r="AH1766" s="636">
        <f t="shared" si="2235"/>
        <v>0</v>
      </c>
      <c r="AI1766" s="636">
        <f t="shared" si="2235"/>
        <v>0</v>
      </c>
      <c r="AJ1766" s="636">
        <f t="shared" si="2235"/>
        <v>0</v>
      </c>
      <c r="AK1766" s="636">
        <f t="shared" si="2235"/>
        <v>0</v>
      </c>
      <c r="AL1766" s="636">
        <f t="shared" si="2237"/>
        <v>0</v>
      </c>
      <c r="AM1766" s="636">
        <f t="shared" si="2237"/>
        <v>0</v>
      </c>
      <c r="AN1766" s="636">
        <f t="shared" si="2237"/>
        <v>0</v>
      </c>
      <c r="AO1766" s="636">
        <f t="shared" si="2237"/>
        <v>0</v>
      </c>
    </row>
    <row r="1767" spans="1:41" s="13" customFormat="1" hidden="1" outlineLevel="2" x14ac:dyDescent="0.2">
      <c r="A1767" s="90"/>
      <c r="B1767" s="640">
        <f t="shared" si="2233"/>
        <v>28</v>
      </c>
      <c r="C1767" s="805" t="str">
        <f t="shared" si="2228"/>
        <v>Veículo leve tipo VW Gol ou similar</v>
      </c>
      <c r="D1767" s="642">
        <v>0</v>
      </c>
      <c r="E1767" s="659">
        <f>_xlfn.XLOOKUP($C1767,'PARÂMETROS EQUIPAMENTOS'!$B$3:$B$38,'PARÂMETROS EQUIPAMENTOS'!$C$3:$C$38)</f>
        <v>7</v>
      </c>
      <c r="F1767" s="638">
        <f t="shared" ref="F1767:F1776" si="2238">SUM(G1767:AO1767)</f>
        <v>0</v>
      </c>
      <c r="G1767" s="536">
        <f t="shared" si="2236"/>
        <v>0</v>
      </c>
      <c r="H1767" s="636">
        <f t="shared" si="2236"/>
        <v>0</v>
      </c>
      <c r="I1767" s="636">
        <f t="shared" si="2236"/>
        <v>0</v>
      </c>
      <c r="J1767" s="636">
        <f t="shared" si="2236"/>
        <v>0</v>
      </c>
      <c r="K1767" s="636">
        <f t="shared" si="2236"/>
        <v>0</v>
      </c>
      <c r="L1767" s="636">
        <f t="shared" si="2236"/>
        <v>0</v>
      </c>
      <c r="M1767" s="636">
        <f t="shared" si="2236"/>
        <v>0</v>
      </c>
      <c r="N1767" s="636">
        <f t="shared" si="2236"/>
        <v>0</v>
      </c>
      <c r="O1767" s="636">
        <f t="shared" si="2236"/>
        <v>0</v>
      </c>
      <c r="P1767" s="636">
        <f t="shared" si="2236"/>
        <v>0</v>
      </c>
      <c r="Q1767" s="636">
        <f t="shared" si="2236"/>
        <v>0</v>
      </c>
      <c r="R1767" s="636">
        <f t="shared" si="2236"/>
        <v>0</v>
      </c>
      <c r="S1767" s="636">
        <f t="shared" si="2236"/>
        <v>0</v>
      </c>
      <c r="T1767" s="636">
        <f t="shared" si="2236"/>
        <v>0</v>
      </c>
      <c r="U1767" s="636">
        <f t="shared" si="2236"/>
        <v>0</v>
      </c>
      <c r="V1767" s="636">
        <f t="shared" si="2236"/>
        <v>0</v>
      </c>
      <c r="W1767" s="636">
        <f t="shared" si="2235"/>
        <v>0</v>
      </c>
      <c r="X1767" s="636">
        <f t="shared" si="2235"/>
        <v>0</v>
      </c>
      <c r="Y1767" s="636">
        <f t="shared" si="2235"/>
        <v>0</v>
      </c>
      <c r="Z1767" s="636">
        <f t="shared" si="2235"/>
        <v>0</v>
      </c>
      <c r="AA1767" s="636">
        <f t="shared" si="2235"/>
        <v>0</v>
      </c>
      <c r="AB1767" s="636">
        <f t="shared" si="2235"/>
        <v>0</v>
      </c>
      <c r="AC1767" s="636">
        <f t="shared" si="2235"/>
        <v>0</v>
      </c>
      <c r="AD1767" s="636">
        <f t="shared" si="2235"/>
        <v>0</v>
      </c>
      <c r="AE1767" s="636">
        <f t="shared" si="2235"/>
        <v>0</v>
      </c>
      <c r="AF1767" s="636">
        <f t="shared" si="2235"/>
        <v>0</v>
      </c>
      <c r="AG1767" s="636">
        <f t="shared" si="2235"/>
        <v>0</v>
      </c>
      <c r="AH1767" s="636">
        <f t="shared" si="2235"/>
        <v>0</v>
      </c>
      <c r="AI1767" s="636">
        <f t="shared" si="2235"/>
        <v>0</v>
      </c>
      <c r="AJ1767" s="636">
        <f t="shared" si="2235"/>
        <v>0</v>
      </c>
      <c r="AK1767" s="636">
        <f t="shared" si="2235"/>
        <v>0</v>
      </c>
      <c r="AL1767" s="636">
        <f t="shared" si="2237"/>
        <v>0</v>
      </c>
      <c r="AM1767" s="636">
        <f t="shared" si="2237"/>
        <v>0</v>
      </c>
      <c r="AN1767" s="636">
        <f t="shared" si="2237"/>
        <v>0</v>
      </c>
      <c r="AO1767" s="636">
        <f t="shared" si="2237"/>
        <v>0</v>
      </c>
    </row>
    <row r="1768" spans="1:41" s="13" customFormat="1" hidden="1" outlineLevel="2" x14ac:dyDescent="0.2">
      <c r="A1768" s="90"/>
      <c r="B1768" s="640">
        <f t="shared" si="2233"/>
        <v>29</v>
      </c>
      <c r="C1768" s="805" t="str">
        <f t="shared" si="2228"/>
        <v>Veículo leve tipo VW Gol ou similar</v>
      </c>
      <c r="D1768" s="642">
        <v>0</v>
      </c>
      <c r="E1768" s="659">
        <f>_xlfn.XLOOKUP($C1768,'PARÂMETROS EQUIPAMENTOS'!$B$3:$B$38,'PARÂMETROS EQUIPAMENTOS'!$C$3:$C$38)</f>
        <v>7</v>
      </c>
      <c r="F1768" s="638">
        <f t="shared" si="2238"/>
        <v>0</v>
      </c>
      <c r="G1768" s="536">
        <f t="shared" si="2236"/>
        <v>0</v>
      </c>
      <c r="H1768" s="636">
        <f t="shared" si="2236"/>
        <v>0</v>
      </c>
      <c r="I1768" s="636">
        <f t="shared" si="2236"/>
        <v>0</v>
      </c>
      <c r="J1768" s="636">
        <f t="shared" si="2236"/>
        <v>0</v>
      </c>
      <c r="K1768" s="636">
        <f t="shared" si="2236"/>
        <v>0</v>
      </c>
      <c r="L1768" s="636">
        <f t="shared" si="2236"/>
        <v>0</v>
      </c>
      <c r="M1768" s="636">
        <f t="shared" si="2236"/>
        <v>0</v>
      </c>
      <c r="N1768" s="636">
        <f t="shared" si="2236"/>
        <v>0</v>
      </c>
      <c r="O1768" s="636">
        <f t="shared" si="2236"/>
        <v>0</v>
      </c>
      <c r="P1768" s="636">
        <f t="shared" si="2236"/>
        <v>0</v>
      </c>
      <c r="Q1768" s="636">
        <f t="shared" si="2236"/>
        <v>0</v>
      </c>
      <c r="R1768" s="636">
        <f t="shared" si="2236"/>
        <v>0</v>
      </c>
      <c r="S1768" s="636">
        <f t="shared" si="2236"/>
        <v>0</v>
      </c>
      <c r="T1768" s="636">
        <f t="shared" si="2236"/>
        <v>0</v>
      </c>
      <c r="U1768" s="636">
        <f t="shared" si="2236"/>
        <v>0</v>
      </c>
      <c r="V1768" s="636">
        <f t="shared" si="2236"/>
        <v>0</v>
      </c>
      <c r="W1768" s="636">
        <f t="shared" si="2235"/>
        <v>0</v>
      </c>
      <c r="X1768" s="636">
        <f t="shared" si="2235"/>
        <v>0</v>
      </c>
      <c r="Y1768" s="636">
        <f t="shared" si="2235"/>
        <v>0</v>
      </c>
      <c r="Z1768" s="636">
        <f t="shared" si="2235"/>
        <v>0</v>
      </c>
      <c r="AA1768" s="636">
        <f t="shared" si="2235"/>
        <v>0</v>
      </c>
      <c r="AB1768" s="636">
        <f t="shared" si="2235"/>
        <v>0</v>
      </c>
      <c r="AC1768" s="636">
        <f t="shared" si="2235"/>
        <v>0</v>
      </c>
      <c r="AD1768" s="636">
        <f t="shared" si="2235"/>
        <v>0</v>
      </c>
      <c r="AE1768" s="636">
        <f t="shared" si="2235"/>
        <v>0</v>
      </c>
      <c r="AF1768" s="636">
        <f t="shared" si="2235"/>
        <v>0</v>
      </c>
      <c r="AG1768" s="636">
        <f t="shared" si="2235"/>
        <v>0</v>
      </c>
      <c r="AH1768" s="636">
        <f t="shared" si="2235"/>
        <v>0</v>
      </c>
      <c r="AI1768" s="636">
        <f t="shared" si="2235"/>
        <v>0</v>
      </c>
      <c r="AJ1768" s="636">
        <f t="shared" si="2235"/>
        <v>0</v>
      </c>
      <c r="AK1768" s="636">
        <f t="shared" si="2235"/>
        <v>0</v>
      </c>
      <c r="AL1768" s="636">
        <f t="shared" si="2237"/>
        <v>0</v>
      </c>
      <c r="AM1768" s="636">
        <f t="shared" si="2237"/>
        <v>0</v>
      </c>
      <c r="AN1768" s="636">
        <f t="shared" si="2237"/>
        <v>0</v>
      </c>
      <c r="AO1768" s="636">
        <f t="shared" si="2237"/>
        <v>0</v>
      </c>
    </row>
    <row r="1769" spans="1:41" s="13" customFormat="1" hidden="1" outlineLevel="2" x14ac:dyDescent="0.2">
      <c r="A1769" s="90"/>
      <c r="B1769" s="640">
        <f t="shared" si="2233"/>
        <v>30</v>
      </c>
      <c r="C1769" s="805" t="str">
        <f t="shared" si="2228"/>
        <v>Veículo leve tipo VW Gol ou similar</v>
      </c>
      <c r="D1769" s="642">
        <v>0</v>
      </c>
      <c r="E1769" s="659">
        <f>_xlfn.XLOOKUP($C1769,'PARÂMETROS EQUIPAMENTOS'!$B$3:$B$38,'PARÂMETROS EQUIPAMENTOS'!$C$3:$C$38)</f>
        <v>7</v>
      </c>
      <c r="F1769" s="638">
        <f t="shared" si="2238"/>
        <v>0</v>
      </c>
      <c r="G1769" s="536">
        <f t="shared" si="2236"/>
        <v>0</v>
      </c>
      <c r="H1769" s="636">
        <f t="shared" si="2236"/>
        <v>0</v>
      </c>
      <c r="I1769" s="636">
        <f t="shared" si="2236"/>
        <v>0</v>
      </c>
      <c r="J1769" s="636">
        <f t="shared" si="2236"/>
        <v>0</v>
      </c>
      <c r="K1769" s="636">
        <f t="shared" si="2236"/>
        <v>0</v>
      </c>
      <c r="L1769" s="636">
        <f t="shared" si="2236"/>
        <v>0</v>
      </c>
      <c r="M1769" s="636">
        <f t="shared" si="2236"/>
        <v>0</v>
      </c>
      <c r="N1769" s="636">
        <f t="shared" si="2236"/>
        <v>0</v>
      </c>
      <c r="O1769" s="636">
        <f t="shared" si="2236"/>
        <v>0</v>
      </c>
      <c r="P1769" s="636">
        <f t="shared" si="2236"/>
        <v>0</v>
      </c>
      <c r="Q1769" s="636">
        <f t="shared" si="2236"/>
        <v>0</v>
      </c>
      <c r="R1769" s="636">
        <f t="shared" si="2236"/>
        <v>0</v>
      </c>
      <c r="S1769" s="636">
        <f t="shared" si="2236"/>
        <v>0</v>
      </c>
      <c r="T1769" s="636">
        <f t="shared" si="2236"/>
        <v>0</v>
      </c>
      <c r="U1769" s="636">
        <f t="shared" si="2236"/>
        <v>0</v>
      </c>
      <c r="V1769" s="636">
        <f t="shared" si="2236"/>
        <v>0</v>
      </c>
      <c r="W1769" s="636">
        <f t="shared" si="2235"/>
        <v>0</v>
      </c>
      <c r="X1769" s="636">
        <f t="shared" si="2235"/>
        <v>0</v>
      </c>
      <c r="Y1769" s="636">
        <f t="shared" si="2235"/>
        <v>0</v>
      </c>
      <c r="Z1769" s="636">
        <f t="shared" si="2235"/>
        <v>0</v>
      </c>
      <c r="AA1769" s="636">
        <f t="shared" si="2235"/>
        <v>0</v>
      </c>
      <c r="AB1769" s="636">
        <f t="shared" si="2235"/>
        <v>0</v>
      </c>
      <c r="AC1769" s="636">
        <f t="shared" si="2235"/>
        <v>0</v>
      </c>
      <c r="AD1769" s="636">
        <f t="shared" si="2235"/>
        <v>0</v>
      </c>
      <c r="AE1769" s="636">
        <f t="shared" si="2235"/>
        <v>0</v>
      </c>
      <c r="AF1769" s="636">
        <f t="shared" si="2235"/>
        <v>0</v>
      </c>
      <c r="AG1769" s="636">
        <f t="shared" si="2235"/>
        <v>0</v>
      </c>
      <c r="AH1769" s="636">
        <f t="shared" si="2235"/>
        <v>0</v>
      </c>
      <c r="AI1769" s="636">
        <f t="shared" si="2235"/>
        <v>0</v>
      </c>
      <c r="AJ1769" s="636">
        <f t="shared" si="2235"/>
        <v>0</v>
      </c>
      <c r="AK1769" s="636">
        <f t="shared" si="2235"/>
        <v>0</v>
      </c>
      <c r="AL1769" s="636">
        <f t="shared" si="2237"/>
        <v>0</v>
      </c>
      <c r="AM1769" s="636">
        <f t="shared" si="2237"/>
        <v>0</v>
      </c>
      <c r="AN1769" s="636">
        <f t="shared" si="2237"/>
        <v>0</v>
      </c>
      <c r="AO1769" s="636">
        <f t="shared" si="2237"/>
        <v>0</v>
      </c>
    </row>
    <row r="1770" spans="1:41" s="13" customFormat="1" hidden="1" outlineLevel="2" x14ac:dyDescent="0.2">
      <c r="A1770" s="90"/>
      <c r="B1770" s="640">
        <f t="shared" si="2233"/>
        <v>31</v>
      </c>
      <c r="C1770" s="805" t="str">
        <f t="shared" si="2228"/>
        <v>Veículo leve tipo VW Gol ou similar</v>
      </c>
      <c r="D1770" s="642">
        <v>0</v>
      </c>
      <c r="E1770" s="659">
        <f>_xlfn.XLOOKUP($C1770,'PARÂMETROS EQUIPAMENTOS'!$B$3:$B$38,'PARÂMETROS EQUIPAMENTOS'!$C$3:$C$38)</f>
        <v>7</v>
      </c>
      <c r="F1770" s="638">
        <f t="shared" si="2238"/>
        <v>0</v>
      </c>
      <c r="G1770" s="536">
        <f t="shared" si="2236"/>
        <v>0</v>
      </c>
      <c r="H1770" s="636">
        <f t="shared" si="2236"/>
        <v>0</v>
      </c>
      <c r="I1770" s="636">
        <f t="shared" si="2236"/>
        <v>0</v>
      </c>
      <c r="J1770" s="636">
        <f t="shared" si="2236"/>
        <v>0</v>
      </c>
      <c r="K1770" s="636">
        <f t="shared" si="2236"/>
        <v>0</v>
      </c>
      <c r="L1770" s="636">
        <f t="shared" si="2236"/>
        <v>0</v>
      </c>
      <c r="M1770" s="636">
        <f t="shared" si="2236"/>
        <v>0</v>
      </c>
      <c r="N1770" s="636">
        <f t="shared" si="2236"/>
        <v>0</v>
      </c>
      <c r="O1770" s="636">
        <f t="shared" si="2236"/>
        <v>0</v>
      </c>
      <c r="P1770" s="636">
        <f t="shared" si="2236"/>
        <v>0</v>
      </c>
      <c r="Q1770" s="636">
        <f t="shared" si="2236"/>
        <v>0</v>
      </c>
      <c r="R1770" s="636">
        <f t="shared" si="2236"/>
        <v>0</v>
      </c>
      <c r="S1770" s="636">
        <f t="shared" si="2236"/>
        <v>0</v>
      </c>
      <c r="T1770" s="636">
        <f t="shared" si="2236"/>
        <v>0</v>
      </c>
      <c r="U1770" s="636">
        <f t="shared" si="2236"/>
        <v>0</v>
      </c>
      <c r="V1770" s="636">
        <f t="shared" si="2236"/>
        <v>0</v>
      </c>
      <c r="W1770" s="636">
        <f t="shared" si="2235"/>
        <v>0</v>
      </c>
      <c r="X1770" s="636">
        <f t="shared" si="2235"/>
        <v>0</v>
      </c>
      <c r="Y1770" s="636">
        <f t="shared" si="2235"/>
        <v>0</v>
      </c>
      <c r="Z1770" s="636">
        <f t="shared" si="2235"/>
        <v>0</v>
      </c>
      <c r="AA1770" s="636">
        <f t="shared" si="2235"/>
        <v>0</v>
      </c>
      <c r="AB1770" s="636">
        <f t="shared" si="2235"/>
        <v>0</v>
      </c>
      <c r="AC1770" s="636">
        <f t="shared" si="2235"/>
        <v>0</v>
      </c>
      <c r="AD1770" s="636">
        <f t="shared" si="2235"/>
        <v>0</v>
      </c>
      <c r="AE1770" s="636">
        <f t="shared" si="2235"/>
        <v>0</v>
      </c>
      <c r="AF1770" s="636">
        <f t="shared" si="2235"/>
        <v>0</v>
      </c>
      <c r="AG1770" s="636">
        <f t="shared" si="2235"/>
        <v>0</v>
      </c>
      <c r="AH1770" s="636">
        <f t="shared" si="2235"/>
        <v>0</v>
      </c>
      <c r="AI1770" s="636">
        <f t="shared" si="2235"/>
        <v>0</v>
      </c>
      <c r="AJ1770" s="636">
        <f t="shared" si="2235"/>
        <v>0</v>
      </c>
      <c r="AK1770" s="636">
        <f t="shared" si="2235"/>
        <v>0</v>
      </c>
      <c r="AL1770" s="636">
        <f t="shared" si="2237"/>
        <v>0</v>
      </c>
      <c r="AM1770" s="636">
        <f t="shared" si="2237"/>
        <v>0</v>
      </c>
      <c r="AN1770" s="636">
        <f t="shared" si="2237"/>
        <v>0</v>
      </c>
      <c r="AO1770" s="636">
        <f t="shared" si="2237"/>
        <v>0</v>
      </c>
    </row>
    <row r="1771" spans="1:41" s="13" customFormat="1" hidden="1" outlineLevel="2" x14ac:dyDescent="0.2">
      <c r="A1771" s="90"/>
      <c r="B1771" s="640">
        <f t="shared" si="2233"/>
        <v>32</v>
      </c>
      <c r="C1771" s="805" t="str">
        <f t="shared" si="2228"/>
        <v>Veículo leve tipo VW Gol ou similar</v>
      </c>
      <c r="D1771" s="642">
        <v>0</v>
      </c>
      <c r="E1771" s="659">
        <f>_xlfn.XLOOKUP($C1771,'PARÂMETROS EQUIPAMENTOS'!$B$3:$B$38,'PARÂMETROS EQUIPAMENTOS'!$C$3:$C$38)</f>
        <v>7</v>
      </c>
      <c r="F1771" s="638">
        <f t="shared" si="2238"/>
        <v>0</v>
      </c>
      <c r="G1771" s="536">
        <f t="shared" si="2236"/>
        <v>0</v>
      </c>
      <c r="H1771" s="636">
        <f t="shared" si="2236"/>
        <v>0</v>
      </c>
      <c r="I1771" s="636">
        <f t="shared" si="2236"/>
        <v>0</v>
      </c>
      <c r="J1771" s="636">
        <f t="shared" si="2236"/>
        <v>0</v>
      </c>
      <c r="K1771" s="636">
        <f t="shared" si="2236"/>
        <v>0</v>
      </c>
      <c r="L1771" s="636">
        <f t="shared" si="2236"/>
        <v>0</v>
      </c>
      <c r="M1771" s="636">
        <f t="shared" si="2236"/>
        <v>0</v>
      </c>
      <c r="N1771" s="636">
        <f t="shared" si="2236"/>
        <v>0</v>
      </c>
      <c r="O1771" s="636">
        <f t="shared" si="2236"/>
        <v>0</v>
      </c>
      <c r="P1771" s="636">
        <f t="shared" si="2236"/>
        <v>0</v>
      </c>
      <c r="Q1771" s="636">
        <f t="shared" si="2236"/>
        <v>0</v>
      </c>
      <c r="R1771" s="636">
        <f t="shared" si="2236"/>
        <v>0</v>
      </c>
      <c r="S1771" s="636">
        <f t="shared" si="2236"/>
        <v>0</v>
      </c>
      <c r="T1771" s="636">
        <f t="shared" si="2236"/>
        <v>0</v>
      </c>
      <c r="U1771" s="636">
        <f t="shared" si="2236"/>
        <v>0</v>
      </c>
      <c r="V1771" s="636">
        <f t="shared" si="2236"/>
        <v>0</v>
      </c>
      <c r="W1771" s="636">
        <f t="shared" si="2235"/>
        <v>0</v>
      </c>
      <c r="X1771" s="636">
        <f t="shared" si="2235"/>
        <v>0</v>
      </c>
      <c r="Y1771" s="636">
        <f t="shared" si="2235"/>
        <v>0</v>
      </c>
      <c r="Z1771" s="636">
        <f t="shared" si="2235"/>
        <v>0</v>
      </c>
      <c r="AA1771" s="636">
        <f t="shared" si="2235"/>
        <v>0</v>
      </c>
      <c r="AB1771" s="636">
        <f t="shared" si="2235"/>
        <v>0</v>
      </c>
      <c r="AC1771" s="636">
        <f t="shared" si="2235"/>
        <v>0</v>
      </c>
      <c r="AD1771" s="636">
        <f t="shared" si="2235"/>
        <v>0</v>
      </c>
      <c r="AE1771" s="636">
        <f t="shared" si="2235"/>
        <v>0</v>
      </c>
      <c r="AF1771" s="636">
        <f t="shared" si="2235"/>
        <v>0</v>
      </c>
      <c r="AG1771" s="636">
        <f t="shared" si="2235"/>
        <v>0</v>
      </c>
      <c r="AH1771" s="636">
        <f t="shared" si="2235"/>
        <v>0</v>
      </c>
      <c r="AI1771" s="636">
        <f t="shared" si="2235"/>
        <v>0</v>
      </c>
      <c r="AJ1771" s="636">
        <f t="shared" si="2235"/>
        <v>0</v>
      </c>
      <c r="AK1771" s="636">
        <f t="shared" si="2235"/>
        <v>0</v>
      </c>
      <c r="AL1771" s="636">
        <f t="shared" si="2237"/>
        <v>0</v>
      </c>
      <c r="AM1771" s="636">
        <f t="shared" si="2237"/>
        <v>0</v>
      </c>
      <c r="AN1771" s="636">
        <f t="shared" si="2237"/>
        <v>0</v>
      </c>
      <c r="AO1771" s="636">
        <f t="shared" si="2237"/>
        <v>0</v>
      </c>
    </row>
    <row r="1772" spans="1:41" s="13" customFormat="1" hidden="1" outlineLevel="2" x14ac:dyDescent="0.2">
      <c r="A1772" s="90"/>
      <c r="B1772" s="640">
        <f t="shared" si="2233"/>
        <v>33</v>
      </c>
      <c r="C1772" s="805" t="str">
        <f t="shared" si="2228"/>
        <v>Veículo leve tipo VW Gol ou similar</v>
      </c>
      <c r="D1772" s="642">
        <v>0</v>
      </c>
      <c r="E1772" s="659">
        <f>_xlfn.XLOOKUP($C1772,'PARÂMETROS EQUIPAMENTOS'!$B$3:$B$38,'PARÂMETROS EQUIPAMENTOS'!$C$3:$C$38)</f>
        <v>7</v>
      </c>
      <c r="F1772" s="638">
        <f t="shared" si="2238"/>
        <v>0</v>
      </c>
      <c r="G1772" s="536">
        <f t="shared" si="2236"/>
        <v>0</v>
      </c>
      <c r="H1772" s="636">
        <f t="shared" si="2236"/>
        <v>0</v>
      </c>
      <c r="I1772" s="636">
        <f t="shared" si="2236"/>
        <v>0</v>
      </c>
      <c r="J1772" s="636">
        <f t="shared" si="2236"/>
        <v>0</v>
      </c>
      <c r="K1772" s="636">
        <f t="shared" si="2236"/>
        <v>0</v>
      </c>
      <c r="L1772" s="636">
        <f t="shared" si="2236"/>
        <v>0</v>
      </c>
      <c r="M1772" s="636">
        <f t="shared" si="2236"/>
        <v>0</v>
      </c>
      <c r="N1772" s="636">
        <f t="shared" si="2236"/>
        <v>0</v>
      </c>
      <c r="O1772" s="636">
        <f t="shared" si="2236"/>
        <v>0</v>
      </c>
      <c r="P1772" s="636">
        <f t="shared" si="2236"/>
        <v>0</v>
      </c>
      <c r="Q1772" s="636">
        <f t="shared" si="2236"/>
        <v>0</v>
      </c>
      <c r="R1772" s="636">
        <f t="shared" si="2236"/>
        <v>0</v>
      </c>
      <c r="S1772" s="636">
        <f t="shared" si="2236"/>
        <v>0</v>
      </c>
      <c r="T1772" s="636">
        <f t="shared" si="2236"/>
        <v>0</v>
      </c>
      <c r="U1772" s="636">
        <f t="shared" si="2236"/>
        <v>0</v>
      </c>
      <c r="V1772" s="636">
        <f t="shared" si="2236"/>
        <v>0</v>
      </c>
      <c r="W1772" s="636">
        <f t="shared" si="2235"/>
        <v>0</v>
      </c>
      <c r="X1772" s="636">
        <f t="shared" si="2235"/>
        <v>0</v>
      </c>
      <c r="Y1772" s="636">
        <f t="shared" si="2235"/>
        <v>0</v>
      </c>
      <c r="Z1772" s="636">
        <f t="shared" si="2235"/>
        <v>0</v>
      </c>
      <c r="AA1772" s="636">
        <f t="shared" si="2235"/>
        <v>0</v>
      </c>
      <c r="AB1772" s="636">
        <f t="shared" si="2235"/>
        <v>0</v>
      </c>
      <c r="AC1772" s="636">
        <f t="shared" si="2235"/>
        <v>0</v>
      </c>
      <c r="AD1772" s="636">
        <f t="shared" si="2235"/>
        <v>0</v>
      </c>
      <c r="AE1772" s="636">
        <f t="shared" si="2235"/>
        <v>0</v>
      </c>
      <c r="AF1772" s="636">
        <f t="shared" si="2235"/>
        <v>0</v>
      </c>
      <c r="AG1772" s="636">
        <f t="shared" si="2235"/>
        <v>0</v>
      </c>
      <c r="AH1772" s="636">
        <f t="shared" si="2235"/>
        <v>0</v>
      </c>
      <c r="AI1772" s="636">
        <f t="shared" si="2235"/>
        <v>0</v>
      </c>
      <c r="AJ1772" s="636">
        <f t="shared" si="2235"/>
        <v>0</v>
      </c>
      <c r="AK1772" s="636">
        <f t="shared" si="2235"/>
        <v>0</v>
      </c>
      <c r="AL1772" s="636">
        <f t="shared" si="2237"/>
        <v>0</v>
      </c>
      <c r="AM1772" s="636">
        <f t="shared" si="2237"/>
        <v>0</v>
      </c>
      <c r="AN1772" s="636">
        <f t="shared" si="2237"/>
        <v>0</v>
      </c>
      <c r="AO1772" s="636">
        <f t="shared" si="2237"/>
        <v>0</v>
      </c>
    </row>
    <row r="1773" spans="1:41" s="13" customFormat="1" hidden="1" outlineLevel="2" x14ac:dyDescent="0.2">
      <c r="A1773" s="90"/>
      <c r="B1773" s="640">
        <f t="shared" si="2233"/>
        <v>34</v>
      </c>
      <c r="C1773" s="805" t="str">
        <f t="shared" si="2228"/>
        <v>Veículo leve tipo VW Gol ou similar</v>
      </c>
      <c r="D1773" s="642">
        <v>0</v>
      </c>
      <c r="E1773" s="659">
        <f>_xlfn.XLOOKUP($C1773,'PARÂMETROS EQUIPAMENTOS'!$B$3:$B$38,'PARÂMETROS EQUIPAMENTOS'!$C$3:$C$38)</f>
        <v>7</v>
      </c>
      <c r="F1773" s="638">
        <f t="shared" si="2238"/>
        <v>0</v>
      </c>
      <c r="G1773" s="536">
        <f t="shared" si="2236"/>
        <v>0</v>
      </c>
      <c r="H1773" s="636">
        <f t="shared" si="2236"/>
        <v>0</v>
      </c>
      <c r="I1773" s="636">
        <f t="shared" si="2236"/>
        <v>0</v>
      </c>
      <c r="J1773" s="636">
        <f t="shared" si="2236"/>
        <v>0</v>
      </c>
      <c r="K1773" s="636">
        <f t="shared" si="2236"/>
        <v>0</v>
      </c>
      <c r="L1773" s="636">
        <f t="shared" si="2236"/>
        <v>0</v>
      </c>
      <c r="M1773" s="636">
        <f t="shared" si="2236"/>
        <v>0</v>
      </c>
      <c r="N1773" s="636">
        <f t="shared" si="2236"/>
        <v>0</v>
      </c>
      <c r="O1773" s="636">
        <f t="shared" si="2236"/>
        <v>0</v>
      </c>
      <c r="P1773" s="636">
        <f t="shared" si="2236"/>
        <v>0</v>
      </c>
      <c r="Q1773" s="636">
        <f t="shared" si="2236"/>
        <v>0</v>
      </c>
      <c r="R1773" s="636">
        <f t="shared" si="2236"/>
        <v>0</v>
      </c>
      <c r="S1773" s="636">
        <f t="shared" si="2236"/>
        <v>0</v>
      </c>
      <c r="T1773" s="636">
        <f t="shared" si="2236"/>
        <v>0</v>
      </c>
      <c r="U1773" s="636">
        <f t="shared" si="2236"/>
        <v>0</v>
      </c>
      <c r="V1773" s="636">
        <f t="shared" si="2236"/>
        <v>0</v>
      </c>
      <c r="W1773" s="636">
        <f t="shared" ref="W1773:AK1774" si="2239">IF(W$170&lt;COUNT($G$170:$AO$170)+1,IF(OR(W$170=$B1773,(W$170=$B1773+$E1773*1),(W$170=$B1773+$E1773*2),(W$170=$B1773+$E1773*3),(W$170=$B1773+$E1773*4),(W$170=$B1773+$E1773*5),(W$170=$B1773+$E1773*6),(W$170=$B1773+$E1773*7),(W$170=$B1773+$E1773*8),(W$170=$B1773+$E1773*9),(W$170=$B1773+$E1773*10),(W$170=$B1773+$E1773*11),(W$170=$B1773+$E1773*12),(W$170=$B1773+$E1773*13),(W$170=$B1773+$E1773*14),(W$170=$B1773+$E1773*15),(W$170=$B1773+$E1773*16),(W$170=$B1773+$E1773*17),(W$170=$B1773+$E1773*18),(W$170=$B1773+$E1773*19),(W$170=$B1773+$E1773*20),(W$170=$B1773+$E1773*21),(W$170=$B1773+$E1773*22),(W$170=$B1773+$E1773*23),(W$170=$B1773+$E1773*24),(W$170=$B1773+$E1773*25),(W$170=$B1773+$E1773*26),(W$170=$B1773+$E1773*27),(W$170=$B1773+$E1773*28),(W$170=$B1773+$E1773*29),(W$170=$B1773+$E1773*30),(W$170=$B1773+$E1773*31),(W$170=$B1773+$E1773*32),(W$170=$B1773+$E1773*33),(W$170=$B1773+$E1773*34),(W$170=$B1773+$E1773*35)),$D1773*_xlfn.XLOOKUP($C1773,$C$88:$C$166,$F$88:$F$166),0),0)</f>
        <v>0</v>
      </c>
      <c r="X1773" s="636">
        <f t="shared" si="2239"/>
        <v>0</v>
      </c>
      <c r="Y1773" s="636">
        <f t="shared" si="2239"/>
        <v>0</v>
      </c>
      <c r="Z1773" s="636">
        <f t="shared" si="2239"/>
        <v>0</v>
      </c>
      <c r="AA1773" s="636">
        <f t="shared" si="2239"/>
        <v>0</v>
      </c>
      <c r="AB1773" s="636">
        <f t="shared" si="2239"/>
        <v>0</v>
      </c>
      <c r="AC1773" s="636">
        <f t="shared" si="2239"/>
        <v>0</v>
      </c>
      <c r="AD1773" s="636">
        <f t="shared" si="2239"/>
        <v>0</v>
      </c>
      <c r="AE1773" s="636">
        <f t="shared" si="2239"/>
        <v>0</v>
      </c>
      <c r="AF1773" s="636">
        <f t="shared" si="2239"/>
        <v>0</v>
      </c>
      <c r="AG1773" s="636">
        <f t="shared" si="2239"/>
        <v>0</v>
      </c>
      <c r="AH1773" s="636">
        <f t="shared" si="2239"/>
        <v>0</v>
      </c>
      <c r="AI1773" s="636">
        <f t="shared" si="2239"/>
        <v>0</v>
      </c>
      <c r="AJ1773" s="636">
        <f t="shared" si="2239"/>
        <v>0</v>
      </c>
      <c r="AK1773" s="636">
        <f t="shared" si="2239"/>
        <v>0</v>
      </c>
      <c r="AL1773" s="636">
        <f t="shared" si="2237"/>
        <v>0</v>
      </c>
      <c r="AM1773" s="636">
        <f t="shared" si="2237"/>
        <v>0</v>
      </c>
      <c r="AN1773" s="636">
        <f t="shared" si="2237"/>
        <v>0</v>
      </c>
      <c r="AO1773" s="636">
        <f t="shared" si="2237"/>
        <v>0</v>
      </c>
    </row>
    <row r="1774" spans="1:41" s="13" customFormat="1" hidden="1" outlineLevel="2" x14ac:dyDescent="0.2">
      <c r="A1774" s="90"/>
      <c r="B1774" s="640">
        <f t="shared" si="2233"/>
        <v>35</v>
      </c>
      <c r="C1774" s="805" t="str">
        <f t="shared" si="2228"/>
        <v>Veículo leve tipo VW Gol ou similar</v>
      </c>
      <c r="D1774" s="642">
        <v>0</v>
      </c>
      <c r="E1774" s="659">
        <f>_xlfn.XLOOKUP($C1774,'PARÂMETROS EQUIPAMENTOS'!$B$3:$B$38,'PARÂMETROS EQUIPAMENTOS'!$C$3:$C$38)</f>
        <v>7</v>
      </c>
      <c r="F1774" s="638">
        <f t="shared" si="2238"/>
        <v>0</v>
      </c>
      <c r="G1774" s="536">
        <f t="shared" si="2236"/>
        <v>0</v>
      </c>
      <c r="H1774" s="636">
        <f t="shared" si="2236"/>
        <v>0</v>
      </c>
      <c r="I1774" s="636">
        <f t="shared" si="2236"/>
        <v>0</v>
      </c>
      <c r="J1774" s="636">
        <f t="shared" si="2236"/>
        <v>0</v>
      </c>
      <c r="K1774" s="636">
        <f t="shared" si="2236"/>
        <v>0</v>
      </c>
      <c r="L1774" s="636">
        <f t="shared" si="2236"/>
        <v>0</v>
      </c>
      <c r="M1774" s="636">
        <f t="shared" si="2236"/>
        <v>0</v>
      </c>
      <c r="N1774" s="636">
        <f t="shared" si="2236"/>
        <v>0</v>
      </c>
      <c r="O1774" s="636">
        <f t="shared" si="2236"/>
        <v>0</v>
      </c>
      <c r="P1774" s="636">
        <f t="shared" si="2236"/>
        <v>0</v>
      </c>
      <c r="Q1774" s="636">
        <f t="shared" si="2236"/>
        <v>0</v>
      </c>
      <c r="R1774" s="636">
        <f t="shared" si="2236"/>
        <v>0</v>
      </c>
      <c r="S1774" s="636">
        <f t="shared" si="2236"/>
        <v>0</v>
      </c>
      <c r="T1774" s="636">
        <f t="shared" si="2236"/>
        <v>0</v>
      </c>
      <c r="U1774" s="636">
        <f t="shared" si="2236"/>
        <v>0</v>
      </c>
      <c r="V1774" s="636">
        <f t="shared" ref="V1774" si="2240">IF(V$170&lt;COUNT($G$170:$AO$170)+1,IF(OR(V$170=$B1774,(V$170=$B1774+$E1774*1),(V$170=$B1774+$E1774*2),(V$170=$B1774+$E1774*3),(V$170=$B1774+$E1774*4),(V$170=$B1774+$E1774*5),(V$170=$B1774+$E1774*6),(V$170=$B1774+$E1774*7),(V$170=$B1774+$E1774*8),(V$170=$B1774+$E1774*9),(V$170=$B1774+$E1774*10),(V$170=$B1774+$E1774*11),(V$170=$B1774+$E1774*12),(V$170=$B1774+$E1774*13),(V$170=$B1774+$E1774*14),(V$170=$B1774+$E1774*15),(V$170=$B1774+$E1774*16),(V$170=$B1774+$E1774*17),(V$170=$B1774+$E1774*18),(V$170=$B1774+$E1774*19),(V$170=$B1774+$E1774*20),(V$170=$B1774+$E1774*21),(V$170=$B1774+$E1774*22),(V$170=$B1774+$E1774*23),(V$170=$B1774+$E1774*24),(V$170=$B1774+$E1774*25),(V$170=$B1774+$E1774*26),(V$170=$B1774+$E1774*27),(V$170=$B1774+$E1774*28),(V$170=$B1774+$E1774*29),(V$170=$B1774+$E1774*30),(V$170=$B1774+$E1774*31),(V$170=$B1774+$E1774*32),(V$170=$B1774+$E1774*33),(V$170=$B1774+$E1774*34),(V$170=$B1774+$E1774*35)),$D1774*_xlfn.XLOOKUP($C1774,$C$88:$C$166,$F$88:$F$166),0),0)</f>
        <v>0</v>
      </c>
      <c r="W1774" s="636">
        <f t="shared" si="2239"/>
        <v>0</v>
      </c>
      <c r="X1774" s="636">
        <f t="shared" si="2239"/>
        <v>0</v>
      </c>
      <c r="Y1774" s="636">
        <f t="shared" si="2239"/>
        <v>0</v>
      </c>
      <c r="Z1774" s="636">
        <f t="shared" si="2239"/>
        <v>0</v>
      </c>
      <c r="AA1774" s="636">
        <f t="shared" si="2239"/>
        <v>0</v>
      </c>
      <c r="AB1774" s="636">
        <f t="shared" si="2239"/>
        <v>0</v>
      </c>
      <c r="AC1774" s="636">
        <f t="shared" si="2239"/>
        <v>0</v>
      </c>
      <c r="AD1774" s="636">
        <f t="shared" si="2239"/>
        <v>0</v>
      </c>
      <c r="AE1774" s="636">
        <f t="shared" si="2239"/>
        <v>0</v>
      </c>
      <c r="AF1774" s="636">
        <f t="shared" si="2239"/>
        <v>0</v>
      </c>
      <c r="AG1774" s="636">
        <f t="shared" si="2239"/>
        <v>0</v>
      </c>
      <c r="AH1774" s="636">
        <f t="shared" si="2239"/>
        <v>0</v>
      </c>
      <c r="AI1774" s="636">
        <f t="shared" si="2239"/>
        <v>0</v>
      </c>
      <c r="AJ1774" s="636">
        <f t="shared" si="2239"/>
        <v>0</v>
      </c>
      <c r="AK1774" s="636">
        <f t="shared" si="2239"/>
        <v>0</v>
      </c>
      <c r="AL1774" s="636">
        <f t="shared" si="2237"/>
        <v>0</v>
      </c>
      <c r="AM1774" s="636">
        <f t="shared" si="2237"/>
        <v>0</v>
      </c>
      <c r="AN1774" s="636">
        <f t="shared" si="2237"/>
        <v>0</v>
      </c>
      <c r="AO1774" s="636">
        <f t="shared" si="2237"/>
        <v>0</v>
      </c>
    </row>
    <row r="1775" spans="1:41" s="62" customFormat="1" ht="17" outlineLevel="1" x14ac:dyDescent="0.2">
      <c r="A1775" s="327"/>
      <c r="B1775" s="611" t="s">
        <v>23271</v>
      </c>
      <c r="C1775" s="803" t="s">
        <v>23269</v>
      </c>
      <c r="D1775" s="809">
        <f t="shared" ref="D1775:D1777" si="2241">F1775/$F$1851</f>
        <v>0</v>
      </c>
      <c r="E1775" s="774"/>
      <c r="F1775" s="639">
        <f t="shared" si="2238"/>
        <v>0</v>
      </c>
      <c r="G1775" s="649"/>
      <c r="H1775" s="650"/>
      <c r="I1775" s="650"/>
      <c r="J1775" s="650"/>
      <c r="K1775" s="650"/>
      <c r="L1775" s="650"/>
      <c r="M1775" s="650"/>
      <c r="N1775" s="650"/>
      <c r="O1775" s="650"/>
      <c r="P1775" s="650"/>
      <c r="Q1775" s="650"/>
      <c r="R1775" s="650"/>
      <c r="S1775" s="650"/>
      <c r="T1775" s="650"/>
      <c r="U1775" s="650"/>
      <c r="V1775" s="650"/>
      <c r="W1775" s="650"/>
      <c r="X1775" s="650"/>
      <c r="Y1775" s="650"/>
      <c r="Z1775" s="650"/>
      <c r="AA1775" s="650"/>
      <c r="AB1775" s="650"/>
      <c r="AC1775" s="650"/>
      <c r="AD1775" s="650"/>
      <c r="AE1775" s="650"/>
      <c r="AF1775" s="650"/>
      <c r="AG1775" s="650"/>
      <c r="AH1775" s="650"/>
      <c r="AI1775" s="650"/>
      <c r="AJ1775" s="650"/>
      <c r="AK1775" s="650"/>
      <c r="AL1775" s="650"/>
      <c r="AM1775" s="650"/>
      <c r="AN1775" s="650"/>
      <c r="AO1775" s="650"/>
    </row>
    <row r="1776" spans="1:41" s="62" customFormat="1" ht="17" outlineLevel="1" x14ac:dyDescent="0.2">
      <c r="A1776" s="327"/>
      <c r="B1776" s="611" t="s">
        <v>23272</v>
      </c>
      <c r="C1776" s="803" t="s">
        <v>23270</v>
      </c>
      <c r="D1776" s="809">
        <f t="shared" si="2241"/>
        <v>0</v>
      </c>
      <c r="E1776" s="774"/>
      <c r="F1776" s="639">
        <f t="shared" si="2238"/>
        <v>0</v>
      </c>
      <c r="G1776" s="649"/>
      <c r="H1776" s="650"/>
      <c r="I1776" s="650"/>
      <c r="J1776" s="650"/>
      <c r="K1776" s="650"/>
      <c r="L1776" s="650"/>
      <c r="M1776" s="650"/>
      <c r="N1776" s="650"/>
      <c r="O1776" s="650"/>
      <c r="P1776" s="650"/>
      <c r="Q1776" s="650"/>
      <c r="R1776" s="650"/>
      <c r="S1776" s="650"/>
      <c r="T1776" s="650"/>
      <c r="U1776" s="650"/>
      <c r="V1776" s="650"/>
      <c r="W1776" s="650"/>
      <c r="X1776" s="650"/>
      <c r="Y1776" s="650"/>
      <c r="Z1776" s="650"/>
      <c r="AA1776" s="650"/>
      <c r="AB1776" s="650"/>
      <c r="AC1776" s="650"/>
      <c r="AD1776" s="650"/>
      <c r="AE1776" s="650"/>
      <c r="AF1776" s="650"/>
      <c r="AG1776" s="650"/>
      <c r="AH1776" s="650"/>
      <c r="AI1776" s="650"/>
      <c r="AJ1776" s="650"/>
      <c r="AK1776" s="650"/>
      <c r="AL1776" s="650"/>
      <c r="AM1776" s="650"/>
      <c r="AN1776" s="650"/>
      <c r="AO1776" s="650"/>
    </row>
    <row r="1777" spans="1:41" s="62" customFormat="1" ht="17" outlineLevel="1" x14ac:dyDescent="0.2">
      <c r="A1777" s="327"/>
      <c r="B1777" s="611" t="s">
        <v>380</v>
      </c>
      <c r="C1777" s="803" t="s">
        <v>23165</v>
      </c>
      <c r="D1777" s="809">
        <f t="shared" si="2241"/>
        <v>2.4056283694951358E-3</v>
      </c>
      <c r="E1777" s="774"/>
      <c r="F1777" s="639">
        <f>SUM(G1777:AO1777)</f>
        <v>390925</v>
      </c>
      <c r="G1777" s="649">
        <f t="shared" ref="G1777:AO1777" si="2242">SUM(G1778)</f>
        <v>78185</v>
      </c>
      <c r="H1777" s="650">
        <f t="shared" si="2242"/>
        <v>0</v>
      </c>
      <c r="I1777" s="650">
        <f t="shared" si="2242"/>
        <v>0</v>
      </c>
      <c r="J1777" s="650">
        <f t="shared" si="2242"/>
        <v>0</v>
      </c>
      <c r="K1777" s="650">
        <f t="shared" si="2242"/>
        <v>0</v>
      </c>
      <c r="L1777" s="650">
        <f t="shared" si="2242"/>
        <v>0</v>
      </c>
      <c r="M1777" s="650">
        <f t="shared" si="2242"/>
        <v>0</v>
      </c>
      <c r="N1777" s="650">
        <f t="shared" si="2242"/>
        <v>78185</v>
      </c>
      <c r="O1777" s="650">
        <f t="shared" si="2242"/>
        <v>0</v>
      </c>
      <c r="P1777" s="650">
        <f t="shared" si="2242"/>
        <v>0</v>
      </c>
      <c r="Q1777" s="650">
        <f t="shared" si="2242"/>
        <v>0</v>
      </c>
      <c r="R1777" s="650">
        <f t="shared" si="2242"/>
        <v>0</v>
      </c>
      <c r="S1777" s="650">
        <f t="shared" si="2242"/>
        <v>0</v>
      </c>
      <c r="T1777" s="650">
        <f t="shared" si="2242"/>
        <v>0</v>
      </c>
      <c r="U1777" s="650">
        <f t="shared" si="2242"/>
        <v>78185</v>
      </c>
      <c r="V1777" s="650">
        <f t="shared" si="2242"/>
        <v>0</v>
      </c>
      <c r="W1777" s="650">
        <f t="shared" si="2242"/>
        <v>0</v>
      </c>
      <c r="X1777" s="650">
        <f t="shared" si="2242"/>
        <v>0</v>
      </c>
      <c r="Y1777" s="650">
        <f t="shared" si="2242"/>
        <v>0</v>
      </c>
      <c r="Z1777" s="650">
        <f t="shared" si="2242"/>
        <v>0</v>
      </c>
      <c r="AA1777" s="650">
        <f t="shared" si="2242"/>
        <v>0</v>
      </c>
      <c r="AB1777" s="650">
        <f t="shared" si="2242"/>
        <v>78185</v>
      </c>
      <c r="AC1777" s="650">
        <f t="shared" si="2242"/>
        <v>0</v>
      </c>
      <c r="AD1777" s="650">
        <f t="shared" si="2242"/>
        <v>0</v>
      </c>
      <c r="AE1777" s="650">
        <f t="shared" si="2242"/>
        <v>0</v>
      </c>
      <c r="AF1777" s="650">
        <f t="shared" si="2242"/>
        <v>0</v>
      </c>
      <c r="AG1777" s="650">
        <f t="shared" si="2242"/>
        <v>0</v>
      </c>
      <c r="AH1777" s="650">
        <f t="shared" si="2242"/>
        <v>0</v>
      </c>
      <c r="AI1777" s="650">
        <f t="shared" si="2242"/>
        <v>78185</v>
      </c>
      <c r="AJ1777" s="650">
        <f t="shared" si="2242"/>
        <v>0</v>
      </c>
      <c r="AK1777" s="650">
        <f t="shared" si="2242"/>
        <v>0</v>
      </c>
      <c r="AL1777" s="650">
        <f t="shared" si="2242"/>
        <v>0</v>
      </c>
      <c r="AM1777" s="650">
        <f t="shared" si="2242"/>
        <v>0</v>
      </c>
      <c r="AN1777" s="650">
        <f t="shared" si="2242"/>
        <v>0</v>
      </c>
      <c r="AO1777" s="650">
        <f t="shared" si="2242"/>
        <v>0</v>
      </c>
    </row>
    <row r="1778" spans="1:41" s="13" customFormat="1" outlineLevel="1" collapsed="1" x14ac:dyDescent="0.2">
      <c r="A1778" s="90">
        <f>E1778</f>
        <v>7</v>
      </c>
      <c r="B1778" s="644"/>
      <c r="C1778" s="804" t="s">
        <v>23923</v>
      </c>
      <c r="D1778" s="768">
        <f>F1778/$F$1851</f>
        <v>2.4056283694951358E-3</v>
      </c>
      <c r="E1778" s="773">
        <f>_xlfn.XLOOKUP($C1778,'PARÂMETROS EQUIPAMENTOS'!$B$3:$B$38,'PARÂMETROS EQUIPAMENTOS'!$C$3:$C$38)</f>
        <v>7</v>
      </c>
      <c r="F1778" s="647">
        <f t="shared" ref="F1778:F1813" si="2243">SUM(G1778:AO1778)</f>
        <v>390925</v>
      </c>
      <c r="G1778" s="645">
        <f t="shared" ref="G1778" si="2244">SUM(G1779:G1813)</f>
        <v>78185</v>
      </c>
      <c r="H1778" s="646">
        <f t="shared" ref="H1778" si="2245">SUM(H1779:H1813)</f>
        <v>0</v>
      </c>
      <c r="I1778" s="646">
        <f t="shared" ref="I1778" si="2246">SUM(I1779:I1813)</f>
        <v>0</v>
      </c>
      <c r="J1778" s="646">
        <f t="shared" ref="J1778" si="2247">SUM(J1779:J1813)</f>
        <v>0</v>
      </c>
      <c r="K1778" s="646">
        <f t="shared" ref="K1778" si="2248">SUM(K1779:K1813)</f>
        <v>0</v>
      </c>
      <c r="L1778" s="646">
        <f t="shared" ref="L1778" si="2249">SUM(L1779:L1813)</f>
        <v>0</v>
      </c>
      <c r="M1778" s="646">
        <f t="shared" ref="M1778" si="2250">SUM(M1779:M1813)</f>
        <v>0</v>
      </c>
      <c r="N1778" s="646">
        <f t="shared" ref="N1778" si="2251">SUM(N1779:N1813)</f>
        <v>78185</v>
      </c>
      <c r="O1778" s="646">
        <f t="shared" ref="O1778" si="2252">SUM(O1779:O1813)</f>
        <v>0</v>
      </c>
      <c r="P1778" s="646">
        <f t="shared" ref="P1778" si="2253">SUM(P1779:P1813)</f>
        <v>0</v>
      </c>
      <c r="Q1778" s="646">
        <f t="shared" ref="Q1778" si="2254">SUM(Q1779:Q1813)</f>
        <v>0</v>
      </c>
      <c r="R1778" s="646">
        <f t="shared" ref="R1778" si="2255">SUM(R1779:R1813)</f>
        <v>0</v>
      </c>
      <c r="S1778" s="646">
        <f t="shared" ref="S1778" si="2256">SUM(S1779:S1813)</f>
        <v>0</v>
      </c>
      <c r="T1778" s="646">
        <f t="shared" ref="T1778" si="2257">SUM(T1779:T1813)</f>
        <v>0</v>
      </c>
      <c r="U1778" s="646">
        <f t="shared" ref="U1778" si="2258">SUM(U1779:U1813)</f>
        <v>78185</v>
      </c>
      <c r="V1778" s="646">
        <f t="shared" ref="V1778" si="2259">SUM(V1779:V1813)</f>
        <v>0</v>
      </c>
      <c r="W1778" s="646">
        <f t="shared" ref="W1778" si="2260">SUM(W1779:W1813)</f>
        <v>0</v>
      </c>
      <c r="X1778" s="646">
        <f t="shared" ref="X1778" si="2261">SUM(X1779:X1813)</f>
        <v>0</v>
      </c>
      <c r="Y1778" s="646">
        <f t="shared" ref="Y1778" si="2262">SUM(Y1779:Y1813)</f>
        <v>0</v>
      </c>
      <c r="Z1778" s="646">
        <f t="shared" ref="Z1778" si="2263">SUM(Z1779:Z1813)</f>
        <v>0</v>
      </c>
      <c r="AA1778" s="646">
        <f t="shared" ref="AA1778" si="2264">SUM(AA1779:AA1813)</f>
        <v>0</v>
      </c>
      <c r="AB1778" s="646">
        <f t="shared" ref="AB1778" si="2265">SUM(AB1779:AB1813)</f>
        <v>78185</v>
      </c>
      <c r="AC1778" s="646">
        <f t="shared" ref="AC1778" si="2266">SUM(AC1779:AC1813)</f>
        <v>0</v>
      </c>
      <c r="AD1778" s="646">
        <f t="shared" ref="AD1778" si="2267">SUM(AD1779:AD1813)</f>
        <v>0</v>
      </c>
      <c r="AE1778" s="646">
        <f t="shared" ref="AE1778" si="2268">SUM(AE1779:AE1813)</f>
        <v>0</v>
      </c>
      <c r="AF1778" s="646">
        <f t="shared" ref="AF1778" si="2269">SUM(AF1779:AF1813)</f>
        <v>0</v>
      </c>
      <c r="AG1778" s="646">
        <f t="shared" ref="AG1778" si="2270">SUM(AG1779:AG1813)</f>
        <v>0</v>
      </c>
      <c r="AH1778" s="646">
        <f t="shared" ref="AH1778" si="2271">SUM(AH1779:AH1813)</f>
        <v>0</v>
      </c>
      <c r="AI1778" s="646">
        <f t="shared" ref="AI1778" si="2272">SUM(AI1779:AI1813)</f>
        <v>78185</v>
      </c>
      <c r="AJ1778" s="646">
        <f t="shared" ref="AJ1778" si="2273">SUM(AJ1779:AJ1813)</f>
        <v>0</v>
      </c>
      <c r="AK1778" s="646">
        <f t="shared" ref="AK1778" si="2274">SUM(AK1779:AK1813)</f>
        <v>0</v>
      </c>
      <c r="AL1778" s="646">
        <f t="shared" ref="AL1778" si="2275">SUM(AL1779:AL1813)</f>
        <v>0</v>
      </c>
      <c r="AM1778" s="646">
        <f t="shared" ref="AM1778" si="2276">SUM(AM1779:AM1813)</f>
        <v>0</v>
      </c>
      <c r="AN1778" s="646">
        <f t="shared" ref="AN1778" si="2277">SUM(AN1779:AN1813)</f>
        <v>0</v>
      </c>
      <c r="AO1778" s="646">
        <f t="shared" ref="AO1778" si="2278">SUM(AO1779:AO1813)</f>
        <v>0</v>
      </c>
    </row>
    <row r="1779" spans="1:41" s="13" customFormat="1" hidden="1" outlineLevel="2" x14ac:dyDescent="0.2">
      <c r="A1779" s="90"/>
      <c r="B1779" s="640">
        <v>1</v>
      </c>
      <c r="C1779" s="805" t="str">
        <f t="shared" ref="C1779:C1813" si="2279">C1778</f>
        <v>Veículo leve tipo VW Gol ou similar</v>
      </c>
      <c r="D1779" s="642" cm="1">
        <f t="array" ref="D1779:D1813">TRANSPOSE(G164:AO164)</f>
        <v>1</v>
      </c>
      <c r="E1779" s="659">
        <f>_xlfn.XLOOKUP($C1779,'PARÂMETROS EQUIPAMENTOS'!$B$3:$B$38,'PARÂMETROS EQUIPAMENTOS'!$C$3:$C$38)</f>
        <v>7</v>
      </c>
      <c r="F1779" s="638">
        <f t="shared" si="2243"/>
        <v>390925</v>
      </c>
      <c r="G1779" s="536">
        <f t="shared" ref="G1779:AO1779" si="2280">IF(G$170&lt;COUNT($G$170:$AO$170)+1,IF(OR(G$170=$B1779,(G$170=$B1779+$E1779*1),(G$170=$B1779+$E1779*2),(G$170=$B1779+$E1779*3),(G$170=$B1779+$E1779*4),(G$170=$B1779+$E1779*5),(G$170=$B1779+$E1779*6),(G$170=$B1779+$E1779*7),(G$170=$B1779+$E1779*8),(G$170=$B1779+$E1779*9),(G$170=$B1779+$E1779*10),(G$170=$B1779+$E1779*11),(G$170=$B1779+$E1779*12),(G$170=$B1779+$E1779*13),(G$170=$B1779+$E1779*14),(G$170=$B1779+$E1779*15),(G$170=$B1779+$E1779*16),(G$170=$B1779+$E1779*17),(G$170=$B1779+$E1779*18),(G$170=$B1779+$E1779*19),(G$170=$B1779+$E1779*20),(G$170=$B1779+$E1779*21),(G$170=$B1779+$E1779*22),(G$170=$B1779+$E1779*23),(G$170=$B1779+$E1779*24),(G$170=$B1779+$E1779*25),(G$170=$B1779+$E1779*26),(G$170=$B1779+$E1779*27),(G$170=$B1779+$E1779*28),(G$170=$B1779+$E1779*29),(G$170=$B1779+$E1779*30),(G$170=$B1779+$E1779*31),(G$170=$B1779+$E1779*32),(G$170=$B1779+$E1779*33),(G$170=$B1779+$E1779*34),(G$170=$B1779+$E1779*35)),$D1779*_xlfn.XLOOKUP($C1779,$C$88:$C$166,$F$88:$F$166),0),0)</f>
        <v>78185</v>
      </c>
      <c r="H1779" s="636">
        <f t="shared" si="2280"/>
        <v>0</v>
      </c>
      <c r="I1779" s="636">
        <f t="shared" si="2280"/>
        <v>0</v>
      </c>
      <c r="J1779" s="636">
        <f t="shared" si="2280"/>
        <v>0</v>
      </c>
      <c r="K1779" s="636">
        <f t="shared" si="2280"/>
        <v>0</v>
      </c>
      <c r="L1779" s="636">
        <f t="shared" si="2280"/>
        <v>0</v>
      </c>
      <c r="M1779" s="636">
        <f t="shared" si="2280"/>
        <v>0</v>
      </c>
      <c r="N1779" s="636">
        <f t="shared" si="2280"/>
        <v>78185</v>
      </c>
      <c r="O1779" s="636">
        <f t="shared" si="2280"/>
        <v>0</v>
      </c>
      <c r="P1779" s="636">
        <f t="shared" si="2280"/>
        <v>0</v>
      </c>
      <c r="Q1779" s="636">
        <f t="shared" si="2280"/>
        <v>0</v>
      </c>
      <c r="R1779" s="636">
        <f t="shared" si="2280"/>
        <v>0</v>
      </c>
      <c r="S1779" s="636">
        <f t="shared" si="2280"/>
        <v>0</v>
      </c>
      <c r="T1779" s="636">
        <f t="shared" si="2280"/>
        <v>0</v>
      </c>
      <c r="U1779" s="636">
        <f t="shared" si="2280"/>
        <v>78185</v>
      </c>
      <c r="V1779" s="636">
        <f t="shared" si="2280"/>
        <v>0</v>
      </c>
      <c r="W1779" s="636">
        <f t="shared" si="2280"/>
        <v>0</v>
      </c>
      <c r="X1779" s="636">
        <f t="shared" si="2280"/>
        <v>0</v>
      </c>
      <c r="Y1779" s="636">
        <f t="shared" si="2280"/>
        <v>0</v>
      </c>
      <c r="Z1779" s="636">
        <f t="shared" si="2280"/>
        <v>0</v>
      </c>
      <c r="AA1779" s="636">
        <f t="shared" si="2280"/>
        <v>0</v>
      </c>
      <c r="AB1779" s="636">
        <f t="shared" si="2280"/>
        <v>78185</v>
      </c>
      <c r="AC1779" s="636">
        <f t="shared" si="2280"/>
        <v>0</v>
      </c>
      <c r="AD1779" s="636">
        <f t="shared" si="2280"/>
        <v>0</v>
      </c>
      <c r="AE1779" s="636">
        <f t="shared" si="2280"/>
        <v>0</v>
      </c>
      <c r="AF1779" s="636">
        <f t="shared" si="2280"/>
        <v>0</v>
      </c>
      <c r="AG1779" s="636">
        <f t="shared" si="2280"/>
        <v>0</v>
      </c>
      <c r="AH1779" s="636">
        <f t="shared" si="2280"/>
        <v>0</v>
      </c>
      <c r="AI1779" s="636">
        <f t="shared" si="2280"/>
        <v>78185</v>
      </c>
      <c r="AJ1779" s="636">
        <f t="shared" si="2280"/>
        <v>0</v>
      </c>
      <c r="AK1779" s="636">
        <f t="shared" si="2280"/>
        <v>0</v>
      </c>
      <c r="AL1779" s="636">
        <f t="shared" si="2280"/>
        <v>0</v>
      </c>
      <c r="AM1779" s="636">
        <f t="shared" si="2280"/>
        <v>0</v>
      </c>
      <c r="AN1779" s="636">
        <f t="shared" si="2280"/>
        <v>0</v>
      </c>
      <c r="AO1779" s="636">
        <f t="shared" si="2280"/>
        <v>0</v>
      </c>
    </row>
    <row r="1780" spans="1:41" s="13" customFormat="1" hidden="1" outlineLevel="2" x14ac:dyDescent="0.2">
      <c r="A1780" s="90"/>
      <c r="B1780" s="640">
        <f>B1779+1</f>
        <v>2</v>
      </c>
      <c r="C1780" s="805" t="str">
        <f t="shared" si="2279"/>
        <v>Veículo leve tipo VW Gol ou similar</v>
      </c>
      <c r="D1780" s="642">
        <v>0</v>
      </c>
      <c r="E1780" s="659">
        <f>_xlfn.XLOOKUP($C1780,'PARÂMETROS EQUIPAMENTOS'!$B$3:$B$38,'PARÂMETROS EQUIPAMENTOS'!$C$3:$C$38)</f>
        <v>7</v>
      </c>
      <c r="F1780" s="638">
        <f t="shared" si="2243"/>
        <v>0</v>
      </c>
      <c r="G1780" s="536">
        <f>IF(G$170&lt;COUNT($G$170:$AO$170)+1,IF(OR(G$170=$B1780,(G$170=$B1780+$E1780*1),(G$170=$B1780+$E1780*2),(G$170=$B1780+$E1780*3),(G$170=$B1780+$E1780*4),(G$170=$B1780+$E1780*5),(G$170=$B1780+$E1780*6),(G$170=$B1780+$E1780*7),(G$170=$B1780+$E1780*8),(G$170=$B1780+$E1780*9),(G$170=$B1780+$E1780*10),(G$170=$B1780+$E1780*11),(G$170=$B1780+$E1780*12),(G$170=$B1780+$E1780*13),(G$170=$B1780+$E1780*14),(G$170=$B1780+$E1780*15),(G$170=$B1780+$E1780*16),(G$170=$B1780+$E1780*17),(G$170=$B1780+$E1780*18),(G$170=$B1780+$E1780*19),(G$170=$B1780+$E1780*20),(G$170=$B1780+$E1780*21),(G$170=$B1780+$E1780*22),(G$170=$B1780+$E1780*23),(G$170=$B1780+$E1780*24),(G$170=$B1780+$E1780*25),(G$170=$B1780+$E1780*26),(G$170=$B1780+$E1780*27),(G$170=$B1780+$E1780*28),(G$170=$B1780+$E1780*29),(G$170=$B1780+$E1780*30),(G$170=$B1780+$E1780*31),(G$170=$B1780+$E1780*32),(G$170=$B1780+$E1780*33),(G$170=$B1780+$E1780*34),(G$170=$B1780+$E1780*35)),$D1780*_xlfn.XLOOKUP($C1780,$C$88:$C$166,$F$88:$F$166),0),0)</f>
        <v>0</v>
      </c>
      <c r="H1780" s="636">
        <f t="shared" ref="H1780:W1795" si="2281">IF(H$170&lt;COUNT($G$170:$AO$170)+1,IF(OR(H$170=$B1780,(H$170=$B1780+$E1780*1),(H$170=$B1780+$E1780*2),(H$170=$B1780+$E1780*3),(H$170=$B1780+$E1780*4),(H$170=$B1780+$E1780*5),(H$170=$B1780+$E1780*6),(H$170=$B1780+$E1780*7),(H$170=$B1780+$E1780*8),(H$170=$B1780+$E1780*9),(H$170=$B1780+$E1780*10),(H$170=$B1780+$E1780*11),(H$170=$B1780+$E1780*12),(H$170=$B1780+$E1780*13),(H$170=$B1780+$E1780*14),(H$170=$B1780+$E1780*15),(H$170=$B1780+$E1780*16),(H$170=$B1780+$E1780*17),(H$170=$B1780+$E1780*18),(H$170=$B1780+$E1780*19),(H$170=$B1780+$E1780*20),(H$170=$B1780+$E1780*21),(H$170=$B1780+$E1780*22),(H$170=$B1780+$E1780*23),(H$170=$B1780+$E1780*24),(H$170=$B1780+$E1780*25),(H$170=$B1780+$E1780*26),(H$170=$B1780+$E1780*27),(H$170=$B1780+$E1780*28),(H$170=$B1780+$E1780*29),(H$170=$B1780+$E1780*30),(H$170=$B1780+$E1780*31),(H$170=$B1780+$E1780*32),(H$170=$B1780+$E1780*33),(H$170=$B1780+$E1780*34),(H$170=$B1780+$E1780*35)),$D1780*_xlfn.XLOOKUP($C1780,$C$88:$C$166,$F$88:$F$166),0),0)</f>
        <v>0</v>
      </c>
      <c r="I1780" s="636">
        <f t="shared" si="2281"/>
        <v>0</v>
      </c>
      <c r="J1780" s="636">
        <f t="shared" si="2281"/>
        <v>0</v>
      </c>
      <c r="K1780" s="636">
        <f t="shared" si="2281"/>
        <v>0</v>
      </c>
      <c r="L1780" s="636">
        <f t="shared" si="2281"/>
        <v>0</v>
      </c>
      <c r="M1780" s="636">
        <f t="shared" si="2281"/>
        <v>0</v>
      </c>
      <c r="N1780" s="636">
        <f t="shared" si="2281"/>
        <v>0</v>
      </c>
      <c r="O1780" s="636">
        <f t="shared" si="2281"/>
        <v>0</v>
      </c>
      <c r="P1780" s="636">
        <f t="shared" si="2281"/>
        <v>0</v>
      </c>
      <c r="Q1780" s="636">
        <f t="shared" si="2281"/>
        <v>0</v>
      </c>
      <c r="R1780" s="636">
        <f t="shared" si="2281"/>
        <v>0</v>
      </c>
      <c r="S1780" s="636">
        <f t="shared" si="2281"/>
        <v>0</v>
      </c>
      <c r="T1780" s="636">
        <f t="shared" si="2281"/>
        <v>0</v>
      </c>
      <c r="U1780" s="636">
        <f t="shared" si="2281"/>
        <v>0</v>
      </c>
      <c r="V1780" s="636">
        <f t="shared" si="2281"/>
        <v>0</v>
      </c>
      <c r="W1780" s="636">
        <f t="shared" si="2281"/>
        <v>0</v>
      </c>
      <c r="X1780" s="636">
        <f t="shared" ref="X1780:AM1795" si="2282">IF(X$170&lt;COUNT($G$170:$AO$170)+1,IF(OR(X$170=$B1780,(X$170=$B1780+$E1780*1),(X$170=$B1780+$E1780*2),(X$170=$B1780+$E1780*3),(X$170=$B1780+$E1780*4),(X$170=$B1780+$E1780*5),(X$170=$B1780+$E1780*6),(X$170=$B1780+$E1780*7),(X$170=$B1780+$E1780*8),(X$170=$B1780+$E1780*9),(X$170=$B1780+$E1780*10),(X$170=$B1780+$E1780*11),(X$170=$B1780+$E1780*12),(X$170=$B1780+$E1780*13),(X$170=$B1780+$E1780*14),(X$170=$B1780+$E1780*15),(X$170=$B1780+$E1780*16),(X$170=$B1780+$E1780*17),(X$170=$B1780+$E1780*18),(X$170=$B1780+$E1780*19),(X$170=$B1780+$E1780*20),(X$170=$B1780+$E1780*21),(X$170=$B1780+$E1780*22),(X$170=$B1780+$E1780*23),(X$170=$B1780+$E1780*24),(X$170=$B1780+$E1780*25),(X$170=$B1780+$E1780*26),(X$170=$B1780+$E1780*27),(X$170=$B1780+$E1780*28),(X$170=$B1780+$E1780*29),(X$170=$B1780+$E1780*30),(X$170=$B1780+$E1780*31),(X$170=$B1780+$E1780*32),(X$170=$B1780+$E1780*33),(X$170=$B1780+$E1780*34),(X$170=$B1780+$E1780*35)),$D1780*_xlfn.XLOOKUP($C1780,$C$88:$C$166,$F$88:$F$166),0),0)</f>
        <v>0</v>
      </c>
      <c r="Y1780" s="636">
        <f t="shared" si="2282"/>
        <v>0</v>
      </c>
      <c r="Z1780" s="636">
        <f t="shared" si="2282"/>
        <v>0</v>
      </c>
      <c r="AA1780" s="636">
        <f t="shared" si="2282"/>
        <v>0</v>
      </c>
      <c r="AB1780" s="636">
        <f t="shared" si="2282"/>
        <v>0</v>
      </c>
      <c r="AC1780" s="636">
        <f t="shared" si="2282"/>
        <v>0</v>
      </c>
      <c r="AD1780" s="636">
        <f t="shared" si="2282"/>
        <v>0</v>
      </c>
      <c r="AE1780" s="636">
        <f t="shared" si="2282"/>
        <v>0</v>
      </c>
      <c r="AF1780" s="636">
        <f t="shared" si="2282"/>
        <v>0</v>
      </c>
      <c r="AG1780" s="636">
        <f t="shared" si="2282"/>
        <v>0</v>
      </c>
      <c r="AH1780" s="636">
        <f t="shared" si="2282"/>
        <v>0</v>
      </c>
      <c r="AI1780" s="636">
        <f t="shared" si="2282"/>
        <v>0</v>
      </c>
      <c r="AJ1780" s="636">
        <f t="shared" si="2282"/>
        <v>0</v>
      </c>
      <c r="AK1780" s="636">
        <f t="shared" si="2282"/>
        <v>0</v>
      </c>
      <c r="AL1780" s="636">
        <f t="shared" si="2282"/>
        <v>0</v>
      </c>
      <c r="AM1780" s="636">
        <f t="shared" si="2282"/>
        <v>0</v>
      </c>
      <c r="AN1780" s="636">
        <f t="shared" ref="AM1780:AO1798" si="2283">IF(AN$170&lt;COUNT($G$170:$AO$170)+1,IF(OR(AN$170=$B1780,(AN$170=$B1780+$E1780*1),(AN$170=$B1780+$E1780*2),(AN$170=$B1780+$E1780*3),(AN$170=$B1780+$E1780*4),(AN$170=$B1780+$E1780*5),(AN$170=$B1780+$E1780*6),(AN$170=$B1780+$E1780*7),(AN$170=$B1780+$E1780*8),(AN$170=$B1780+$E1780*9),(AN$170=$B1780+$E1780*10),(AN$170=$B1780+$E1780*11),(AN$170=$B1780+$E1780*12),(AN$170=$B1780+$E1780*13),(AN$170=$B1780+$E1780*14),(AN$170=$B1780+$E1780*15),(AN$170=$B1780+$E1780*16),(AN$170=$B1780+$E1780*17),(AN$170=$B1780+$E1780*18),(AN$170=$B1780+$E1780*19),(AN$170=$B1780+$E1780*20),(AN$170=$B1780+$E1780*21),(AN$170=$B1780+$E1780*22),(AN$170=$B1780+$E1780*23),(AN$170=$B1780+$E1780*24),(AN$170=$B1780+$E1780*25),(AN$170=$B1780+$E1780*26),(AN$170=$B1780+$E1780*27),(AN$170=$B1780+$E1780*28),(AN$170=$B1780+$E1780*29),(AN$170=$B1780+$E1780*30),(AN$170=$B1780+$E1780*31),(AN$170=$B1780+$E1780*32),(AN$170=$B1780+$E1780*33),(AN$170=$B1780+$E1780*34),(AN$170=$B1780+$E1780*35)),$D1780*_xlfn.XLOOKUP($C1780,$C$88:$C$166,$F$88:$F$166),0),0)</f>
        <v>0</v>
      </c>
      <c r="AO1780" s="636">
        <f t="shared" si="2283"/>
        <v>0</v>
      </c>
    </row>
    <row r="1781" spans="1:41" s="13" customFormat="1" hidden="1" outlineLevel="2" x14ac:dyDescent="0.2">
      <c r="A1781" s="90"/>
      <c r="B1781" s="640">
        <f t="shared" ref="B1781:B1813" si="2284">B1780+1</f>
        <v>3</v>
      </c>
      <c r="C1781" s="805" t="str">
        <f t="shared" si="2279"/>
        <v>Veículo leve tipo VW Gol ou similar</v>
      </c>
      <c r="D1781" s="642">
        <v>0</v>
      </c>
      <c r="E1781" s="659">
        <f>_xlfn.XLOOKUP($C1781,'PARÂMETROS EQUIPAMENTOS'!$B$3:$B$38,'PARÂMETROS EQUIPAMENTOS'!$C$3:$C$38)</f>
        <v>7</v>
      </c>
      <c r="F1781" s="638">
        <f t="shared" si="2243"/>
        <v>0</v>
      </c>
      <c r="G1781" s="536">
        <f>IF(G$170&lt;COUNT($G$170:$AO$170)+1,IF(OR(G$170=$B1781,(G$170=$B1781+$E1781*1),(G$170=$B1781+$E1781*2),(G$170=$B1781+$E1781*3),(G$170=$B1781+$E1781*4),(G$170=$B1781+$E1781*5),(G$170=$B1781+$E1781*6),(G$170=$B1781+$E1781*7),(G$170=$B1781+$E1781*8),(G$170=$B1781+$E1781*9),(G$170=$B1781+$E1781*10),(G$170=$B1781+$E1781*11),(G$170=$B1781+$E1781*12),(G$170=$B1781+$E1781*13),(G$170=$B1781+$E1781*14),(G$170=$B1781+$E1781*15),(G$170=$B1781+$E1781*16),(G$170=$B1781+$E1781*17),(G$170=$B1781+$E1781*18),(G$170=$B1781+$E1781*19),(G$170=$B1781+$E1781*20),(G$170=$B1781+$E1781*21),(G$170=$B1781+$E1781*22),(G$170=$B1781+$E1781*23),(G$170=$B1781+$E1781*24),(G$170=$B1781+$E1781*25),(G$170=$B1781+$E1781*26),(G$170=$B1781+$E1781*27),(G$170=$B1781+$E1781*28),(G$170=$B1781+$E1781*29),(G$170=$B1781+$E1781*30),(G$170=$B1781+$E1781*31),(G$170=$B1781+$E1781*32),(G$170=$B1781+$E1781*33),(G$170=$B1781+$E1781*34),(G$170=$B1781+$E1781*35)),$D1781*_xlfn.XLOOKUP($C1781,$C$88:$C$166,$F$88:$F$166),0),0)</f>
        <v>0</v>
      </c>
      <c r="H1781" s="636">
        <f t="shared" si="2281"/>
        <v>0</v>
      </c>
      <c r="I1781" s="636">
        <f t="shared" si="2281"/>
        <v>0</v>
      </c>
      <c r="J1781" s="636">
        <f t="shared" si="2281"/>
        <v>0</v>
      </c>
      <c r="K1781" s="636">
        <f t="shared" si="2281"/>
        <v>0</v>
      </c>
      <c r="L1781" s="636">
        <f t="shared" si="2281"/>
        <v>0</v>
      </c>
      <c r="M1781" s="636">
        <f t="shared" si="2281"/>
        <v>0</v>
      </c>
      <c r="N1781" s="636">
        <f t="shared" si="2281"/>
        <v>0</v>
      </c>
      <c r="O1781" s="636">
        <f t="shared" si="2281"/>
        <v>0</v>
      </c>
      <c r="P1781" s="636">
        <f t="shared" si="2281"/>
        <v>0</v>
      </c>
      <c r="Q1781" s="636">
        <f t="shared" si="2281"/>
        <v>0</v>
      </c>
      <c r="R1781" s="636">
        <f t="shared" si="2281"/>
        <v>0</v>
      </c>
      <c r="S1781" s="636">
        <f t="shared" si="2281"/>
        <v>0</v>
      </c>
      <c r="T1781" s="636">
        <f t="shared" si="2281"/>
        <v>0</v>
      </c>
      <c r="U1781" s="636">
        <f t="shared" si="2281"/>
        <v>0</v>
      </c>
      <c r="V1781" s="636">
        <f t="shared" si="2281"/>
        <v>0</v>
      </c>
      <c r="W1781" s="636">
        <f t="shared" si="2281"/>
        <v>0</v>
      </c>
      <c r="X1781" s="636">
        <f t="shared" si="2282"/>
        <v>0</v>
      </c>
      <c r="Y1781" s="636">
        <f t="shared" si="2282"/>
        <v>0</v>
      </c>
      <c r="Z1781" s="636">
        <f t="shared" si="2282"/>
        <v>0</v>
      </c>
      <c r="AA1781" s="636">
        <f t="shared" si="2282"/>
        <v>0</v>
      </c>
      <c r="AB1781" s="636">
        <f t="shared" si="2282"/>
        <v>0</v>
      </c>
      <c r="AC1781" s="636">
        <f t="shared" si="2282"/>
        <v>0</v>
      </c>
      <c r="AD1781" s="636">
        <f t="shared" si="2282"/>
        <v>0</v>
      </c>
      <c r="AE1781" s="636">
        <f t="shared" si="2282"/>
        <v>0</v>
      </c>
      <c r="AF1781" s="636">
        <f t="shared" si="2282"/>
        <v>0</v>
      </c>
      <c r="AG1781" s="636">
        <f t="shared" si="2282"/>
        <v>0</v>
      </c>
      <c r="AH1781" s="636">
        <f t="shared" si="2282"/>
        <v>0</v>
      </c>
      <c r="AI1781" s="636">
        <f t="shared" si="2282"/>
        <v>0</v>
      </c>
      <c r="AJ1781" s="636">
        <f t="shared" si="2282"/>
        <v>0</v>
      </c>
      <c r="AK1781" s="636">
        <f t="shared" si="2282"/>
        <v>0</v>
      </c>
      <c r="AL1781" s="636">
        <f t="shared" si="2282"/>
        <v>0</v>
      </c>
      <c r="AM1781" s="636">
        <f t="shared" si="2283"/>
        <v>0</v>
      </c>
      <c r="AN1781" s="636">
        <f t="shared" si="2283"/>
        <v>0</v>
      </c>
      <c r="AO1781" s="636">
        <f t="shared" si="2283"/>
        <v>0</v>
      </c>
    </row>
    <row r="1782" spans="1:41" s="13" customFormat="1" hidden="1" outlineLevel="2" x14ac:dyDescent="0.2">
      <c r="A1782" s="90"/>
      <c r="B1782" s="640">
        <f t="shared" si="2284"/>
        <v>4</v>
      </c>
      <c r="C1782" s="805" t="str">
        <f t="shared" si="2279"/>
        <v>Veículo leve tipo VW Gol ou similar</v>
      </c>
      <c r="D1782" s="642">
        <v>0</v>
      </c>
      <c r="E1782" s="659">
        <f>_xlfn.XLOOKUP($C1782,'PARÂMETROS EQUIPAMENTOS'!$B$3:$B$38,'PARÂMETROS EQUIPAMENTOS'!$C$3:$C$38)</f>
        <v>7</v>
      </c>
      <c r="F1782" s="638">
        <f t="shared" si="2243"/>
        <v>0</v>
      </c>
      <c r="G1782" s="536">
        <f t="shared" ref="G1782:V1797" si="2285">IF(G$170&lt;COUNT($G$170:$AO$170)+1,IF(OR(G$170=$B1782,(G$170=$B1782+$E1782*1),(G$170=$B1782+$E1782*2),(G$170=$B1782+$E1782*3),(G$170=$B1782+$E1782*4),(G$170=$B1782+$E1782*5),(G$170=$B1782+$E1782*6),(G$170=$B1782+$E1782*7),(G$170=$B1782+$E1782*8),(G$170=$B1782+$E1782*9),(G$170=$B1782+$E1782*10),(G$170=$B1782+$E1782*11),(G$170=$B1782+$E1782*12),(G$170=$B1782+$E1782*13),(G$170=$B1782+$E1782*14),(G$170=$B1782+$E1782*15),(G$170=$B1782+$E1782*16),(G$170=$B1782+$E1782*17),(G$170=$B1782+$E1782*18),(G$170=$B1782+$E1782*19),(G$170=$B1782+$E1782*20),(G$170=$B1782+$E1782*21),(G$170=$B1782+$E1782*22),(G$170=$B1782+$E1782*23),(G$170=$B1782+$E1782*24),(G$170=$B1782+$E1782*25),(G$170=$B1782+$E1782*26),(G$170=$B1782+$E1782*27),(G$170=$B1782+$E1782*28),(G$170=$B1782+$E1782*29),(G$170=$B1782+$E1782*30),(G$170=$B1782+$E1782*31),(G$170=$B1782+$E1782*32),(G$170=$B1782+$E1782*33),(G$170=$B1782+$E1782*34),(G$170=$B1782+$E1782*35)),$D1782*_xlfn.XLOOKUP($C1782,$C$88:$C$166,$F$88:$F$166),0),0)</f>
        <v>0</v>
      </c>
      <c r="H1782" s="636">
        <f t="shared" si="2281"/>
        <v>0</v>
      </c>
      <c r="I1782" s="636">
        <f t="shared" si="2281"/>
        <v>0</v>
      </c>
      <c r="J1782" s="636">
        <f t="shared" si="2281"/>
        <v>0</v>
      </c>
      <c r="K1782" s="636">
        <f t="shared" si="2281"/>
        <v>0</v>
      </c>
      <c r="L1782" s="636">
        <f t="shared" si="2281"/>
        <v>0</v>
      </c>
      <c r="M1782" s="636">
        <f t="shared" si="2281"/>
        <v>0</v>
      </c>
      <c r="N1782" s="636">
        <f t="shared" si="2281"/>
        <v>0</v>
      </c>
      <c r="O1782" s="636">
        <f t="shared" si="2281"/>
        <v>0</v>
      </c>
      <c r="P1782" s="636">
        <f t="shared" si="2281"/>
        <v>0</v>
      </c>
      <c r="Q1782" s="636">
        <f t="shared" si="2281"/>
        <v>0</v>
      </c>
      <c r="R1782" s="636">
        <f t="shared" si="2281"/>
        <v>0</v>
      </c>
      <c r="S1782" s="636">
        <f t="shared" si="2281"/>
        <v>0</v>
      </c>
      <c r="T1782" s="636">
        <f t="shared" si="2281"/>
        <v>0</v>
      </c>
      <c r="U1782" s="636">
        <f t="shared" si="2281"/>
        <v>0</v>
      </c>
      <c r="V1782" s="636">
        <f t="shared" si="2281"/>
        <v>0</v>
      </c>
      <c r="W1782" s="636">
        <f t="shared" si="2281"/>
        <v>0</v>
      </c>
      <c r="X1782" s="636">
        <f t="shared" si="2282"/>
        <v>0</v>
      </c>
      <c r="Y1782" s="636">
        <f t="shared" si="2282"/>
        <v>0</v>
      </c>
      <c r="Z1782" s="636">
        <f t="shared" si="2282"/>
        <v>0</v>
      </c>
      <c r="AA1782" s="636">
        <f t="shared" si="2282"/>
        <v>0</v>
      </c>
      <c r="AB1782" s="636">
        <f t="shared" si="2282"/>
        <v>0</v>
      </c>
      <c r="AC1782" s="636">
        <f t="shared" si="2282"/>
        <v>0</v>
      </c>
      <c r="AD1782" s="636">
        <f t="shared" si="2282"/>
        <v>0</v>
      </c>
      <c r="AE1782" s="636">
        <f t="shared" si="2282"/>
        <v>0</v>
      </c>
      <c r="AF1782" s="636">
        <f t="shared" si="2282"/>
        <v>0</v>
      </c>
      <c r="AG1782" s="636">
        <f t="shared" si="2282"/>
        <v>0</v>
      </c>
      <c r="AH1782" s="636">
        <f t="shared" si="2282"/>
        <v>0</v>
      </c>
      <c r="AI1782" s="636">
        <f t="shared" si="2282"/>
        <v>0</v>
      </c>
      <c r="AJ1782" s="636">
        <f t="shared" si="2282"/>
        <v>0</v>
      </c>
      <c r="AK1782" s="636">
        <f t="shared" si="2282"/>
        <v>0</v>
      </c>
      <c r="AL1782" s="636">
        <f t="shared" si="2282"/>
        <v>0</v>
      </c>
      <c r="AM1782" s="636">
        <f t="shared" si="2283"/>
        <v>0</v>
      </c>
      <c r="AN1782" s="636">
        <f t="shared" si="2283"/>
        <v>0</v>
      </c>
      <c r="AO1782" s="636">
        <f t="shared" si="2283"/>
        <v>0</v>
      </c>
    </row>
    <row r="1783" spans="1:41" s="13" customFormat="1" hidden="1" outlineLevel="2" x14ac:dyDescent="0.2">
      <c r="A1783" s="90"/>
      <c r="B1783" s="640">
        <f t="shared" si="2284"/>
        <v>5</v>
      </c>
      <c r="C1783" s="805" t="str">
        <f t="shared" si="2279"/>
        <v>Veículo leve tipo VW Gol ou similar</v>
      </c>
      <c r="D1783" s="642">
        <v>0</v>
      </c>
      <c r="E1783" s="659">
        <f>_xlfn.XLOOKUP($C1783,'PARÂMETROS EQUIPAMENTOS'!$B$3:$B$38,'PARÂMETROS EQUIPAMENTOS'!$C$3:$C$38)</f>
        <v>7</v>
      </c>
      <c r="F1783" s="638">
        <f t="shared" si="2243"/>
        <v>0</v>
      </c>
      <c r="G1783" s="536">
        <f t="shared" si="2285"/>
        <v>0</v>
      </c>
      <c r="H1783" s="636">
        <f t="shared" si="2281"/>
        <v>0</v>
      </c>
      <c r="I1783" s="636">
        <f t="shared" si="2281"/>
        <v>0</v>
      </c>
      <c r="J1783" s="636">
        <f t="shared" si="2281"/>
        <v>0</v>
      </c>
      <c r="K1783" s="636">
        <f t="shared" si="2281"/>
        <v>0</v>
      </c>
      <c r="L1783" s="636">
        <f t="shared" si="2281"/>
        <v>0</v>
      </c>
      <c r="M1783" s="636">
        <f t="shared" si="2281"/>
        <v>0</v>
      </c>
      <c r="N1783" s="636">
        <f t="shared" si="2281"/>
        <v>0</v>
      </c>
      <c r="O1783" s="636">
        <f t="shared" si="2281"/>
        <v>0</v>
      </c>
      <c r="P1783" s="636">
        <f t="shared" si="2281"/>
        <v>0</v>
      </c>
      <c r="Q1783" s="636">
        <f t="shared" si="2281"/>
        <v>0</v>
      </c>
      <c r="R1783" s="636">
        <f t="shared" si="2281"/>
        <v>0</v>
      </c>
      <c r="S1783" s="636">
        <f t="shared" si="2281"/>
        <v>0</v>
      </c>
      <c r="T1783" s="636">
        <f t="shared" si="2281"/>
        <v>0</v>
      </c>
      <c r="U1783" s="636">
        <f t="shared" si="2281"/>
        <v>0</v>
      </c>
      <c r="V1783" s="636">
        <f t="shared" si="2281"/>
        <v>0</v>
      </c>
      <c r="W1783" s="636">
        <f t="shared" si="2281"/>
        <v>0</v>
      </c>
      <c r="X1783" s="636">
        <f t="shared" si="2282"/>
        <v>0</v>
      </c>
      <c r="Y1783" s="636">
        <f t="shared" si="2282"/>
        <v>0</v>
      </c>
      <c r="Z1783" s="636">
        <f t="shared" si="2282"/>
        <v>0</v>
      </c>
      <c r="AA1783" s="636">
        <f t="shared" si="2282"/>
        <v>0</v>
      </c>
      <c r="AB1783" s="636">
        <f t="shared" si="2282"/>
        <v>0</v>
      </c>
      <c r="AC1783" s="636">
        <f t="shared" si="2282"/>
        <v>0</v>
      </c>
      <c r="AD1783" s="636">
        <f t="shared" si="2282"/>
        <v>0</v>
      </c>
      <c r="AE1783" s="636">
        <f t="shared" si="2282"/>
        <v>0</v>
      </c>
      <c r="AF1783" s="636">
        <f t="shared" si="2282"/>
        <v>0</v>
      </c>
      <c r="AG1783" s="636">
        <f t="shared" si="2282"/>
        <v>0</v>
      </c>
      <c r="AH1783" s="636">
        <f t="shared" si="2282"/>
        <v>0</v>
      </c>
      <c r="AI1783" s="636">
        <f t="shared" si="2282"/>
        <v>0</v>
      </c>
      <c r="AJ1783" s="636">
        <f t="shared" si="2282"/>
        <v>0</v>
      </c>
      <c r="AK1783" s="636">
        <f t="shared" si="2282"/>
        <v>0</v>
      </c>
      <c r="AL1783" s="636">
        <f t="shared" si="2282"/>
        <v>0</v>
      </c>
      <c r="AM1783" s="636">
        <f t="shared" si="2283"/>
        <v>0</v>
      </c>
      <c r="AN1783" s="636">
        <f t="shared" si="2283"/>
        <v>0</v>
      </c>
      <c r="AO1783" s="636">
        <f t="shared" si="2283"/>
        <v>0</v>
      </c>
    </row>
    <row r="1784" spans="1:41" s="13" customFormat="1" hidden="1" outlineLevel="2" x14ac:dyDescent="0.2">
      <c r="A1784" s="90"/>
      <c r="B1784" s="640">
        <f t="shared" si="2284"/>
        <v>6</v>
      </c>
      <c r="C1784" s="805" t="str">
        <f t="shared" si="2279"/>
        <v>Veículo leve tipo VW Gol ou similar</v>
      </c>
      <c r="D1784" s="642">
        <v>0</v>
      </c>
      <c r="E1784" s="659">
        <f>_xlfn.XLOOKUP($C1784,'PARÂMETROS EQUIPAMENTOS'!$B$3:$B$38,'PARÂMETROS EQUIPAMENTOS'!$C$3:$C$38)</f>
        <v>7</v>
      </c>
      <c r="F1784" s="638">
        <f t="shared" si="2243"/>
        <v>0</v>
      </c>
      <c r="G1784" s="536">
        <f t="shared" si="2285"/>
        <v>0</v>
      </c>
      <c r="H1784" s="636">
        <f t="shared" si="2281"/>
        <v>0</v>
      </c>
      <c r="I1784" s="636">
        <f t="shared" si="2281"/>
        <v>0</v>
      </c>
      <c r="J1784" s="636">
        <f t="shared" si="2281"/>
        <v>0</v>
      </c>
      <c r="K1784" s="636">
        <f t="shared" si="2281"/>
        <v>0</v>
      </c>
      <c r="L1784" s="636">
        <f t="shared" si="2281"/>
        <v>0</v>
      </c>
      <c r="M1784" s="636">
        <f t="shared" si="2281"/>
        <v>0</v>
      </c>
      <c r="N1784" s="636">
        <f t="shared" si="2281"/>
        <v>0</v>
      </c>
      <c r="O1784" s="636">
        <f t="shared" si="2281"/>
        <v>0</v>
      </c>
      <c r="P1784" s="636">
        <f t="shared" si="2281"/>
        <v>0</v>
      </c>
      <c r="Q1784" s="636">
        <f t="shared" si="2281"/>
        <v>0</v>
      </c>
      <c r="R1784" s="636">
        <f t="shared" si="2281"/>
        <v>0</v>
      </c>
      <c r="S1784" s="636">
        <f t="shared" si="2281"/>
        <v>0</v>
      </c>
      <c r="T1784" s="636">
        <f t="shared" si="2281"/>
        <v>0</v>
      </c>
      <c r="U1784" s="636">
        <f t="shared" si="2281"/>
        <v>0</v>
      </c>
      <c r="V1784" s="636">
        <f t="shared" si="2281"/>
        <v>0</v>
      </c>
      <c r="W1784" s="636">
        <f t="shared" si="2281"/>
        <v>0</v>
      </c>
      <c r="X1784" s="636">
        <f t="shared" si="2282"/>
        <v>0</v>
      </c>
      <c r="Y1784" s="636">
        <f t="shared" si="2282"/>
        <v>0</v>
      </c>
      <c r="Z1784" s="636">
        <f t="shared" si="2282"/>
        <v>0</v>
      </c>
      <c r="AA1784" s="636">
        <f t="shared" si="2282"/>
        <v>0</v>
      </c>
      <c r="AB1784" s="636">
        <f t="shared" si="2282"/>
        <v>0</v>
      </c>
      <c r="AC1784" s="636">
        <f t="shared" si="2282"/>
        <v>0</v>
      </c>
      <c r="AD1784" s="636">
        <f t="shared" si="2282"/>
        <v>0</v>
      </c>
      <c r="AE1784" s="636">
        <f t="shared" si="2282"/>
        <v>0</v>
      </c>
      <c r="AF1784" s="636">
        <f t="shared" si="2282"/>
        <v>0</v>
      </c>
      <c r="AG1784" s="636">
        <f t="shared" si="2282"/>
        <v>0</v>
      </c>
      <c r="AH1784" s="636">
        <f t="shared" si="2282"/>
        <v>0</v>
      </c>
      <c r="AI1784" s="636">
        <f t="shared" si="2282"/>
        <v>0</v>
      </c>
      <c r="AJ1784" s="636">
        <f t="shared" si="2282"/>
        <v>0</v>
      </c>
      <c r="AK1784" s="636">
        <f t="shared" si="2282"/>
        <v>0</v>
      </c>
      <c r="AL1784" s="636">
        <f t="shared" si="2282"/>
        <v>0</v>
      </c>
      <c r="AM1784" s="636">
        <f t="shared" si="2283"/>
        <v>0</v>
      </c>
      <c r="AN1784" s="636">
        <f t="shared" si="2283"/>
        <v>0</v>
      </c>
      <c r="AO1784" s="636">
        <f t="shared" si="2283"/>
        <v>0</v>
      </c>
    </row>
    <row r="1785" spans="1:41" s="13" customFormat="1" hidden="1" outlineLevel="2" x14ac:dyDescent="0.2">
      <c r="A1785" s="90"/>
      <c r="B1785" s="640">
        <f t="shared" si="2284"/>
        <v>7</v>
      </c>
      <c r="C1785" s="805" t="str">
        <f t="shared" si="2279"/>
        <v>Veículo leve tipo VW Gol ou similar</v>
      </c>
      <c r="D1785" s="642">
        <v>0</v>
      </c>
      <c r="E1785" s="659">
        <f>_xlfn.XLOOKUP($C1785,'PARÂMETROS EQUIPAMENTOS'!$B$3:$B$38,'PARÂMETROS EQUIPAMENTOS'!$C$3:$C$38)</f>
        <v>7</v>
      </c>
      <c r="F1785" s="638">
        <f t="shared" si="2243"/>
        <v>0</v>
      </c>
      <c r="G1785" s="536">
        <f t="shared" si="2285"/>
        <v>0</v>
      </c>
      <c r="H1785" s="636">
        <f t="shared" si="2281"/>
        <v>0</v>
      </c>
      <c r="I1785" s="636">
        <f t="shared" si="2281"/>
        <v>0</v>
      </c>
      <c r="J1785" s="636">
        <f t="shared" si="2281"/>
        <v>0</v>
      </c>
      <c r="K1785" s="636">
        <f t="shared" si="2281"/>
        <v>0</v>
      </c>
      <c r="L1785" s="636">
        <f t="shared" si="2281"/>
        <v>0</v>
      </c>
      <c r="M1785" s="636">
        <f t="shared" si="2281"/>
        <v>0</v>
      </c>
      <c r="N1785" s="636">
        <f t="shared" si="2281"/>
        <v>0</v>
      </c>
      <c r="O1785" s="636">
        <f t="shared" si="2281"/>
        <v>0</v>
      </c>
      <c r="P1785" s="636">
        <f t="shared" si="2281"/>
        <v>0</v>
      </c>
      <c r="Q1785" s="636">
        <f t="shared" si="2281"/>
        <v>0</v>
      </c>
      <c r="R1785" s="636">
        <f t="shared" si="2281"/>
        <v>0</v>
      </c>
      <c r="S1785" s="636">
        <f t="shared" si="2281"/>
        <v>0</v>
      </c>
      <c r="T1785" s="636">
        <f t="shared" si="2281"/>
        <v>0</v>
      </c>
      <c r="U1785" s="636">
        <f t="shared" si="2281"/>
        <v>0</v>
      </c>
      <c r="V1785" s="636">
        <f t="shared" si="2281"/>
        <v>0</v>
      </c>
      <c r="W1785" s="636">
        <f t="shared" si="2281"/>
        <v>0</v>
      </c>
      <c r="X1785" s="636">
        <f t="shared" si="2282"/>
        <v>0</v>
      </c>
      <c r="Y1785" s="636">
        <f t="shared" si="2282"/>
        <v>0</v>
      </c>
      <c r="Z1785" s="636">
        <f t="shared" si="2282"/>
        <v>0</v>
      </c>
      <c r="AA1785" s="636">
        <f t="shared" si="2282"/>
        <v>0</v>
      </c>
      <c r="AB1785" s="636">
        <f t="shared" si="2282"/>
        <v>0</v>
      </c>
      <c r="AC1785" s="636">
        <f t="shared" si="2282"/>
        <v>0</v>
      </c>
      <c r="AD1785" s="636">
        <f t="shared" si="2282"/>
        <v>0</v>
      </c>
      <c r="AE1785" s="636">
        <f t="shared" si="2282"/>
        <v>0</v>
      </c>
      <c r="AF1785" s="636">
        <f t="shared" si="2282"/>
        <v>0</v>
      </c>
      <c r="AG1785" s="636">
        <f t="shared" si="2282"/>
        <v>0</v>
      </c>
      <c r="AH1785" s="636">
        <f t="shared" si="2282"/>
        <v>0</v>
      </c>
      <c r="AI1785" s="636">
        <f t="shared" si="2282"/>
        <v>0</v>
      </c>
      <c r="AJ1785" s="636">
        <f t="shared" si="2282"/>
        <v>0</v>
      </c>
      <c r="AK1785" s="636">
        <f t="shared" si="2282"/>
        <v>0</v>
      </c>
      <c r="AL1785" s="636">
        <f t="shared" si="2282"/>
        <v>0</v>
      </c>
      <c r="AM1785" s="636">
        <f t="shared" si="2283"/>
        <v>0</v>
      </c>
      <c r="AN1785" s="636">
        <f t="shared" si="2283"/>
        <v>0</v>
      </c>
      <c r="AO1785" s="636">
        <f t="shared" si="2283"/>
        <v>0</v>
      </c>
    </row>
    <row r="1786" spans="1:41" s="13" customFormat="1" hidden="1" outlineLevel="2" x14ac:dyDescent="0.2">
      <c r="A1786" s="90"/>
      <c r="B1786" s="640">
        <f t="shared" si="2284"/>
        <v>8</v>
      </c>
      <c r="C1786" s="805" t="str">
        <f t="shared" si="2279"/>
        <v>Veículo leve tipo VW Gol ou similar</v>
      </c>
      <c r="D1786" s="642">
        <v>0</v>
      </c>
      <c r="E1786" s="659">
        <f>_xlfn.XLOOKUP($C1786,'PARÂMETROS EQUIPAMENTOS'!$B$3:$B$38,'PARÂMETROS EQUIPAMENTOS'!$C$3:$C$38)</f>
        <v>7</v>
      </c>
      <c r="F1786" s="638">
        <f t="shared" si="2243"/>
        <v>0</v>
      </c>
      <c r="G1786" s="536">
        <f t="shared" si="2285"/>
        <v>0</v>
      </c>
      <c r="H1786" s="636">
        <f t="shared" si="2281"/>
        <v>0</v>
      </c>
      <c r="I1786" s="636">
        <f t="shared" si="2281"/>
        <v>0</v>
      </c>
      <c r="J1786" s="636">
        <f t="shared" si="2281"/>
        <v>0</v>
      </c>
      <c r="K1786" s="636">
        <f t="shared" si="2281"/>
        <v>0</v>
      </c>
      <c r="L1786" s="636">
        <f t="shared" si="2281"/>
        <v>0</v>
      </c>
      <c r="M1786" s="636">
        <f t="shared" si="2281"/>
        <v>0</v>
      </c>
      <c r="N1786" s="636">
        <f t="shared" si="2281"/>
        <v>0</v>
      </c>
      <c r="O1786" s="636">
        <f t="shared" si="2281"/>
        <v>0</v>
      </c>
      <c r="P1786" s="636">
        <f t="shared" si="2281"/>
        <v>0</v>
      </c>
      <c r="Q1786" s="636">
        <f t="shared" si="2281"/>
        <v>0</v>
      </c>
      <c r="R1786" s="636">
        <f t="shared" si="2281"/>
        <v>0</v>
      </c>
      <c r="S1786" s="636">
        <f t="shared" si="2281"/>
        <v>0</v>
      </c>
      <c r="T1786" s="636">
        <f t="shared" si="2281"/>
        <v>0</v>
      </c>
      <c r="U1786" s="636">
        <f t="shared" si="2281"/>
        <v>0</v>
      </c>
      <c r="V1786" s="636">
        <f t="shared" si="2281"/>
        <v>0</v>
      </c>
      <c r="W1786" s="636">
        <f t="shared" si="2281"/>
        <v>0</v>
      </c>
      <c r="X1786" s="636">
        <f t="shared" si="2282"/>
        <v>0</v>
      </c>
      <c r="Y1786" s="636">
        <f t="shared" si="2282"/>
        <v>0</v>
      </c>
      <c r="Z1786" s="636">
        <f t="shared" si="2282"/>
        <v>0</v>
      </c>
      <c r="AA1786" s="636">
        <f t="shared" si="2282"/>
        <v>0</v>
      </c>
      <c r="AB1786" s="636">
        <f t="shared" si="2282"/>
        <v>0</v>
      </c>
      <c r="AC1786" s="636">
        <f t="shared" si="2282"/>
        <v>0</v>
      </c>
      <c r="AD1786" s="636">
        <f t="shared" si="2282"/>
        <v>0</v>
      </c>
      <c r="AE1786" s="636">
        <f t="shared" si="2282"/>
        <v>0</v>
      </c>
      <c r="AF1786" s="636">
        <f t="shared" si="2282"/>
        <v>0</v>
      </c>
      <c r="AG1786" s="636">
        <f t="shared" si="2282"/>
        <v>0</v>
      </c>
      <c r="AH1786" s="636">
        <f t="shared" si="2282"/>
        <v>0</v>
      </c>
      <c r="AI1786" s="636">
        <f t="shared" si="2282"/>
        <v>0</v>
      </c>
      <c r="AJ1786" s="636">
        <f t="shared" si="2282"/>
        <v>0</v>
      </c>
      <c r="AK1786" s="636">
        <f t="shared" si="2282"/>
        <v>0</v>
      </c>
      <c r="AL1786" s="636">
        <f t="shared" si="2282"/>
        <v>0</v>
      </c>
      <c r="AM1786" s="636">
        <f t="shared" si="2283"/>
        <v>0</v>
      </c>
      <c r="AN1786" s="636">
        <f t="shared" si="2283"/>
        <v>0</v>
      </c>
      <c r="AO1786" s="636">
        <f t="shared" si="2283"/>
        <v>0</v>
      </c>
    </row>
    <row r="1787" spans="1:41" s="13" customFormat="1" hidden="1" outlineLevel="2" x14ac:dyDescent="0.2">
      <c r="A1787" s="90"/>
      <c r="B1787" s="640">
        <f t="shared" si="2284"/>
        <v>9</v>
      </c>
      <c r="C1787" s="805" t="str">
        <f t="shared" si="2279"/>
        <v>Veículo leve tipo VW Gol ou similar</v>
      </c>
      <c r="D1787" s="642">
        <v>0</v>
      </c>
      <c r="E1787" s="659">
        <f>_xlfn.XLOOKUP($C1787,'PARÂMETROS EQUIPAMENTOS'!$B$3:$B$38,'PARÂMETROS EQUIPAMENTOS'!$C$3:$C$38)</f>
        <v>7</v>
      </c>
      <c r="F1787" s="638">
        <f t="shared" si="2243"/>
        <v>0</v>
      </c>
      <c r="G1787" s="536">
        <f t="shared" si="2285"/>
        <v>0</v>
      </c>
      <c r="H1787" s="636">
        <f t="shared" si="2281"/>
        <v>0</v>
      </c>
      <c r="I1787" s="636">
        <f t="shared" si="2281"/>
        <v>0</v>
      </c>
      <c r="J1787" s="636">
        <f t="shared" si="2281"/>
        <v>0</v>
      </c>
      <c r="K1787" s="636">
        <f t="shared" si="2281"/>
        <v>0</v>
      </c>
      <c r="L1787" s="636">
        <f t="shared" si="2281"/>
        <v>0</v>
      </c>
      <c r="M1787" s="636">
        <f t="shared" si="2281"/>
        <v>0</v>
      </c>
      <c r="N1787" s="636">
        <f t="shared" si="2281"/>
        <v>0</v>
      </c>
      <c r="O1787" s="636">
        <f t="shared" si="2281"/>
        <v>0</v>
      </c>
      <c r="P1787" s="636">
        <f t="shared" si="2281"/>
        <v>0</v>
      </c>
      <c r="Q1787" s="636">
        <f t="shared" si="2281"/>
        <v>0</v>
      </c>
      <c r="R1787" s="636">
        <f t="shared" si="2281"/>
        <v>0</v>
      </c>
      <c r="S1787" s="636">
        <f t="shared" si="2281"/>
        <v>0</v>
      </c>
      <c r="T1787" s="636">
        <f t="shared" si="2281"/>
        <v>0</v>
      </c>
      <c r="U1787" s="636">
        <f t="shared" si="2281"/>
        <v>0</v>
      </c>
      <c r="V1787" s="636">
        <f t="shared" si="2281"/>
        <v>0</v>
      </c>
      <c r="W1787" s="636">
        <f t="shared" si="2281"/>
        <v>0</v>
      </c>
      <c r="X1787" s="636">
        <f t="shared" si="2282"/>
        <v>0</v>
      </c>
      <c r="Y1787" s="636">
        <f t="shared" si="2282"/>
        <v>0</v>
      </c>
      <c r="Z1787" s="636">
        <f t="shared" si="2282"/>
        <v>0</v>
      </c>
      <c r="AA1787" s="636">
        <f t="shared" si="2282"/>
        <v>0</v>
      </c>
      <c r="AB1787" s="636">
        <f t="shared" si="2282"/>
        <v>0</v>
      </c>
      <c r="AC1787" s="636">
        <f t="shared" si="2282"/>
        <v>0</v>
      </c>
      <c r="AD1787" s="636">
        <f t="shared" si="2282"/>
        <v>0</v>
      </c>
      <c r="AE1787" s="636">
        <f t="shared" si="2282"/>
        <v>0</v>
      </c>
      <c r="AF1787" s="636">
        <f t="shared" si="2282"/>
        <v>0</v>
      </c>
      <c r="AG1787" s="636">
        <f t="shared" si="2282"/>
        <v>0</v>
      </c>
      <c r="AH1787" s="636">
        <f t="shared" si="2282"/>
        <v>0</v>
      </c>
      <c r="AI1787" s="636">
        <f t="shared" si="2282"/>
        <v>0</v>
      </c>
      <c r="AJ1787" s="636">
        <f t="shared" si="2282"/>
        <v>0</v>
      </c>
      <c r="AK1787" s="636">
        <f t="shared" si="2282"/>
        <v>0</v>
      </c>
      <c r="AL1787" s="636">
        <f t="shared" si="2282"/>
        <v>0</v>
      </c>
      <c r="AM1787" s="636">
        <f t="shared" si="2283"/>
        <v>0</v>
      </c>
      <c r="AN1787" s="636">
        <f t="shared" si="2283"/>
        <v>0</v>
      </c>
      <c r="AO1787" s="636">
        <f t="shared" si="2283"/>
        <v>0</v>
      </c>
    </row>
    <row r="1788" spans="1:41" s="13" customFormat="1" hidden="1" outlineLevel="2" x14ac:dyDescent="0.2">
      <c r="A1788" s="90"/>
      <c r="B1788" s="640">
        <f t="shared" si="2284"/>
        <v>10</v>
      </c>
      <c r="C1788" s="805" t="str">
        <f t="shared" si="2279"/>
        <v>Veículo leve tipo VW Gol ou similar</v>
      </c>
      <c r="D1788" s="642">
        <v>0</v>
      </c>
      <c r="E1788" s="659">
        <f>_xlfn.XLOOKUP($C1788,'PARÂMETROS EQUIPAMENTOS'!$B$3:$B$38,'PARÂMETROS EQUIPAMENTOS'!$C$3:$C$38)</f>
        <v>7</v>
      </c>
      <c r="F1788" s="638">
        <f t="shared" si="2243"/>
        <v>0</v>
      </c>
      <c r="G1788" s="536">
        <f t="shared" si="2285"/>
        <v>0</v>
      </c>
      <c r="H1788" s="636">
        <f t="shared" si="2281"/>
        <v>0</v>
      </c>
      <c r="I1788" s="636">
        <f t="shared" si="2281"/>
        <v>0</v>
      </c>
      <c r="J1788" s="636">
        <f t="shared" si="2281"/>
        <v>0</v>
      </c>
      <c r="K1788" s="636">
        <f t="shared" si="2281"/>
        <v>0</v>
      </c>
      <c r="L1788" s="636">
        <f t="shared" si="2281"/>
        <v>0</v>
      </c>
      <c r="M1788" s="636">
        <f t="shared" si="2281"/>
        <v>0</v>
      </c>
      <c r="N1788" s="636">
        <f t="shared" si="2281"/>
        <v>0</v>
      </c>
      <c r="O1788" s="636">
        <f t="shared" si="2281"/>
        <v>0</v>
      </c>
      <c r="P1788" s="636">
        <f t="shared" si="2281"/>
        <v>0</v>
      </c>
      <c r="Q1788" s="636">
        <f t="shared" si="2281"/>
        <v>0</v>
      </c>
      <c r="R1788" s="636">
        <f t="shared" si="2281"/>
        <v>0</v>
      </c>
      <c r="S1788" s="636">
        <f t="shared" si="2281"/>
        <v>0</v>
      </c>
      <c r="T1788" s="636">
        <f t="shared" si="2281"/>
        <v>0</v>
      </c>
      <c r="U1788" s="636">
        <f t="shared" si="2281"/>
        <v>0</v>
      </c>
      <c r="V1788" s="636">
        <f t="shared" si="2281"/>
        <v>0</v>
      </c>
      <c r="W1788" s="636">
        <f t="shared" si="2281"/>
        <v>0</v>
      </c>
      <c r="X1788" s="636">
        <f t="shared" si="2282"/>
        <v>0</v>
      </c>
      <c r="Y1788" s="636">
        <f t="shared" si="2282"/>
        <v>0</v>
      </c>
      <c r="Z1788" s="636">
        <f t="shared" si="2282"/>
        <v>0</v>
      </c>
      <c r="AA1788" s="636">
        <f t="shared" si="2282"/>
        <v>0</v>
      </c>
      <c r="AB1788" s="636">
        <f t="shared" si="2282"/>
        <v>0</v>
      </c>
      <c r="AC1788" s="636">
        <f t="shared" si="2282"/>
        <v>0</v>
      </c>
      <c r="AD1788" s="636">
        <f t="shared" si="2282"/>
        <v>0</v>
      </c>
      <c r="AE1788" s="636">
        <f t="shared" si="2282"/>
        <v>0</v>
      </c>
      <c r="AF1788" s="636">
        <f t="shared" si="2282"/>
        <v>0</v>
      </c>
      <c r="AG1788" s="636">
        <f t="shared" si="2282"/>
        <v>0</v>
      </c>
      <c r="AH1788" s="636">
        <f t="shared" si="2282"/>
        <v>0</v>
      </c>
      <c r="AI1788" s="636">
        <f t="shared" si="2282"/>
        <v>0</v>
      </c>
      <c r="AJ1788" s="636">
        <f t="shared" si="2282"/>
        <v>0</v>
      </c>
      <c r="AK1788" s="636">
        <f t="shared" si="2282"/>
        <v>0</v>
      </c>
      <c r="AL1788" s="636">
        <f t="shared" si="2282"/>
        <v>0</v>
      </c>
      <c r="AM1788" s="636">
        <f t="shared" si="2283"/>
        <v>0</v>
      </c>
      <c r="AN1788" s="636">
        <f t="shared" si="2283"/>
        <v>0</v>
      </c>
      <c r="AO1788" s="636">
        <f t="shared" si="2283"/>
        <v>0</v>
      </c>
    </row>
    <row r="1789" spans="1:41" s="13" customFormat="1" hidden="1" outlineLevel="2" x14ac:dyDescent="0.2">
      <c r="A1789" s="90"/>
      <c r="B1789" s="640">
        <f t="shared" si="2284"/>
        <v>11</v>
      </c>
      <c r="C1789" s="805" t="str">
        <f t="shared" si="2279"/>
        <v>Veículo leve tipo VW Gol ou similar</v>
      </c>
      <c r="D1789" s="642">
        <v>0</v>
      </c>
      <c r="E1789" s="659">
        <f>_xlfn.XLOOKUP($C1789,'PARÂMETROS EQUIPAMENTOS'!$B$3:$B$38,'PARÂMETROS EQUIPAMENTOS'!$C$3:$C$38)</f>
        <v>7</v>
      </c>
      <c r="F1789" s="638">
        <f t="shared" si="2243"/>
        <v>0</v>
      </c>
      <c r="G1789" s="536">
        <f t="shared" si="2285"/>
        <v>0</v>
      </c>
      <c r="H1789" s="636">
        <f t="shared" si="2281"/>
        <v>0</v>
      </c>
      <c r="I1789" s="636">
        <f t="shared" si="2281"/>
        <v>0</v>
      </c>
      <c r="J1789" s="636">
        <f t="shared" si="2281"/>
        <v>0</v>
      </c>
      <c r="K1789" s="636">
        <f t="shared" si="2281"/>
        <v>0</v>
      </c>
      <c r="L1789" s="636">
        <f t="shared" si="2281"/>
        <v>0</v>
      </c>
      <c r="M1789" s="636">
        <f t="shared" si="2281"/>
        <v>0</v>
      </c>
      <c r="N1789" s="636">
        <f t="shared" si="2281"/>
        <v>0</v>
      </c>
      <c r="O1789" s="636">
        <f t="shared" si="2281"/>
        <v>0</v>
      </c>
      <c r="P1789" s="636">
        <f t="shared" si="2281"/>
        <v>0</v>
      </c>
      <c r="Q1789" s="636">
        <f t="shared" si="2281"/>
        <v>0</v>
      </c>
      <c r="R1789" s="636">
        <f t="shared" si="2281"/>
        <v>0</v>
      </c>
      <c r="S1789" s="636">
        <f t="shared" si="2281"/>
        <v>0</v>
      </c>
      <c r="T1789" s="636">
        <f t="shared" si="2281"/>
        <v>0</v>
      </c>
      <c r="U1789" s="636">
        <f t="shared" si="2281"/>
        <v>0</v>
      </c>
      <c r="V1789" s="636">
        <f t="shared" si="2281"/>
        <v>0</v>
      </c>
      <c r="W1789" s="636">
        <f t="shared" si="2281"/>
        <v>0</v>
      </c>
      <c r="X1789" s="636">
        <f t="shared" si="2282"/>
        <v>0</v>
      </c>
      <c r="Y1789" s="636">
        <f t="shared" si="2282"/>
        <v>0</v>
      </c>
      <c r="Z1789" s="636">
        <f t="shared" si="2282"/>
        <v>0</v>
      </c>
      <c r="AA1789" s="636">
        <f t="shared" si="2282"/>
        <v>0</v>
      </c>
      <c r="AB1789" s="636">
        <f t="shared" si="2282"/>
        <v>0</v>
      </c>
      <c r="AC1789" s="636">
        <f t="shared" si="2282"/>
        <v>0</v>
      </c>
      <c r="AD1789" s="636">
        <f t="shared" si="2282"/>
        <v>0</v>
      </c>
      <c r="AE1789" s="636">
        <f t="shared" si="2282"/>
        <v>0</v>
      </c>
      <c r="AF1789" s="636">
        <f t="shared" si="2282"/>
        <v>0</v>
      </c>
      <c r="AG1789" s="636">
        <f t="shared" si="2282"/>
        <v>0</v>
      </c>
      <c r="AH1789" s="636">
        <f t="shared" si="2282"/>
        <v>0</v>
      </c>
      <c r="AI1789" s="636">
        <f t="shared" si="2282"/>
        <v>0</v>
      </c>
      <c r="AJ1789" s="636">
        <f t="shared" si="2282"/>
        <v>0</v>
      </c>
      <c r="AK1789" s="636">
        <f t="shared" si="2282"/>
        <v>0</v>
      </c>
      <c r="AL1789" s="636">
        <f t="shared" si="2282"/>
        <v>0</v>
      </c>
      <c r="AM1789" s="636">
        <f t="shared" si="2283"/>
        <v>0</v>
      </c>
      <c r="AN1789" s="636">
        <f t="shared" si="2283"/>
        <v>0</v>
      </c>
      <c r="AO1789" s="636">
        <f t="shared" si="2283"/>
        <v>0</v>
      </c>
    </row>
    <row r="1790" spans="1:41" s="13" customFormat="1" hidden="1" outlineLevel="2" x14ac:dyDescent="0.2">
      <c r="A1790" s="90"/>
      <c r="B1790" s="640">
        <f t="shared" si="2284"/>
        <v>12</v>
      </c>
      <c r="C1790" s="805" t="str">
        <f t="shared" si="2279"/>
        <v>Veículo leve tipo VW Gol ou similar</v>
      </c>
      <c r="D1790" s="642">
        <v>0</v>
      </c>
      <c r="E1790" s="659">
        <f>_xlfn.XLOOKUP($C1790,'PARÂMETROS EQUIPAMENTOS'!$B$3:$B$38,'PARÂMETROS EQUIPAMENTOS'!$C$3:$C$38)</f>
        <v>7</v>
      </c>
      <c r="F1790" s="638">
        <f t="shared" si="2243"/>
        <v>0</v>
      </c>
      <c r="G1790" s="536">
        <f t="shared" si="2285"/>
        <v>0</v>
      </c>
      <c r="H1790" s="636">
        <f t="shared" si="2281"/>
        <v>0</v>
      </c>
      <c r="I1790" s="636">
        <f t="shared" si="2281"/>
        <v>0</v>
      </c>
      <c r="J1790" s="636">
        <f t="shared" si="2281"/>
        <v>0</v>
      </c>
      <c r="K1790" s="636">
        <f t="shared" si="2281"/>
        <v>0</v>
      </c>
      <c r="L1790" s="636">
        <f t="shared" si="2281"/>
        <v>0</v>
      </c>
      <c r="M1790" s="636">
        <f t="shared" si="2281"/>
        <v>0</v>
      </c>
      <c r="N1790" s="636">
        <f t="shared" si="2281"/>
        <v>0</v>
      </c>
      <c r="O1790" s="636">
        <f t="shared" si="2281"/>
        <v>0</v>
      </c>
      <c r="P1790" s="636">
        <f t="shared" si="2281"/>
        <v>0</v>
      </c>
      <c r="Q1790" s="636">
        <f t="shared" si="2281"/>
        <v>0</v>
      </c>
      <c r="R1790" s="636">
        <f t="shared" si="2281"/>
        <v>0</v>
      </c>
      <c r="S1790" s="636">
        <f t="shared" si="2281"/>
        <v>0</v>
      </c>
      <c r="T1790" s="636">
        <f t="shared" si="2281"/>
        <v>0</v>
      </c>
      <c r="U1790" s="636">
        <f t="shared" si="2281"/>
        <v>0</v>
      </c>
      <c r="V1790" s="636">
        <f t="shared" si="2281"/>
        <v>0</v>
      </c>
      <c r="W1790" s="636">
        <f t="shared" si="2281"/>
        <v>0</v>
      </c>
      <c r="X1790" s="636">
        <f t="shared" si="2282"/>
        <v>0</v>
      </c>
      <c r="Y1790" s="636">
        <f t="shared" si="2282"/>
        <v>0</v>
      </c>
      <c r="Z1790" s="636">
        <f t="shared" si="2282"/>
        <v>0</v>
      </c>
      <c r="AA1790" s="636">
        <f t="shared" si="2282"/>
        <v>0</v>
      </c>
      <c r="AB1790" s="636">
        <f t="shared" si="2282"/>
        <v>0</v>
      </c>
      <c r="AC1790" s="636">
        <f t="shared" si="2282"/>
        <v>0</v>
      </c>
      <c r="AD1790" s="636">
        <f t="shared" si="2282"/>
        <v>0</v>
      </c>
      <c r="AE1790" s="636">
        <f t="shared" si="2282"/>
        <v>0</v>
      </c>
      <c r="AF1790" s="636">
        <f t="shared" si="2282"/>
        <v>0</v>
      </c>
      <c r="AG1790" s="636">
        <f t="shared" si="2282"/>
        <v>0</v>
      </c>
      <c r="AH1790" s="636">
        <f t="shared" si="2282"/>
        <v>0</v>
      </c>
      <c r="AI1790" s="636">
        <f t="shared" si="2282"/>
        <v>0</v>
      </c>
      <c r="AJ1790" s="636">
        <f t="shared" si="2282"/>
        <v>0</v>
      </c>
      <c r="AK1790" s="636">
        <f t="shared" si="2282"/>
        <v>0</v>
      </c>
      <c r="AL1790" s="636">
        <f t="shared" si="2282"/>
        <v>0</v>
      </c>
      <c r="AM1790" s="636">
        <f t="shared" si="2283"/>
        <v>0</v>
      </c>
      <c r="AN1790" s="636">
        <f t="shared" si="2283"/>
        <v>0</v>
      </c>
      <c r="AO1790" s="636">
        <f t="shared" si="2283"/>
        <v>0</v>
      </c>
    </row>
    <row r="1791" spans="1:41" s="13" customFormat="1" hidden="1" outlineLevel="2" x14ac:dyDescent="0.2">
      <c r="A1791" s="90"/>
      <c r="B1791" s="640">
        <f t="shared" si="2284"/>
        <v>13</v>
      </c>
      <c r="C1791" s="805" t="str">
        <f t="shared" si="2279"/>
        <v>Veículo leve tipo VW Gol ou similar</v>
      </c>
      <c r="D1791" s="642">
        <v>0</v>
      </c>
      <c r="E1791" s="659">
        <f>_xlfn.XLOOKUP($C1791,'PARÂMETROS EQUIPAMENTOS'!$B$3:$B$38,'PARÂMETROS EQUIPAMENTOS'!$C$3:$C$38)</f>
        <v>7</v>
      </c>
      <c r="F1791" s="638">
        <f t="shared" si="2243"/>
        <v>0</v>
      </c>
      <c r="G1791" s="536">
        <f t="shared" si="2285"/>
        <v>0</v>
      </c>
      <c r="H1791" s="636">
        <f t="shared" si="2281"/>
        <v>0</v>
      </c>
      <c r="I1791" s="636">
        <f t="shared" si="2281"/>
        <v>0</v>
      </c>
      <c r="J1791" s="636">
        <f t="shared" si="2281"/>
        <v>0</v>
      </c>
      <c r="K1791" s="636">
        <f t="shared" si="2281"/>
        <v>0</v>
      </c>
      <c r="L1791" s="636">
        <f t="shared" si="2281"/>
        <v>0</v>
      </c>
      <c r="M1791" s="636">
        <f t="shared" si="2281"/>
        <v>0</v>
      </c>
      <c r="N1791" s="636">
        <f t="shared" si="2281"/>
        <v>0</v>
      </c>
      <c r="O1791" s="636">
        <f t="shared" si="2281"/>
        <v>0</v>
      </c>
      <c r="P1791" s="636">
        <f t="shared" si="2281"/>
        <v>0</v>
      </c>
      <c r="Q1791" s="636">
        <f t="shared" si="2281"/>
        <v>0</v>
      </c>
      <c r="R1791" s="636">
        <f t="shared" si="2281"/>
        <v>0</v>
      </c>
      <c r="S1791" s="636">
        <f t="shared" si="2281"/>
        <v>0</v>
      </c>
      <c r="T1791" s="636">
        <f t="shared" si="2281"/>
        <v>0</v>
      </c>
      <c r="U1791" s="636">
        <f t="shared" si="2281"/>
        <v>0</v>
      </c>
      <c r="V1791" s="636">
        <f t="shared" si="2281"/>
        <v>0</v>
      </c>
      <c r="W1791" s="636">
        <f t="shared" si="2281"/>
        <v>0</v>
      </c>
      <c r="X1791" s="636">
        <f t="shared" si="2282"/>
        <v>0</v>
      </c>
      <c r="Y1791" s="636">
        <f t="shared" si="2282"/>
        <v>0</v>
      </c>
      <c r="Z1791" s="636">
        <f t="shared" si="2282"/>
        <v>0</v>
      </c>
      <c r="AA1791" s="636">
        <f t="shared" si="2282"/>
        <v>0</v>
      </c>
      <c r="AB1791" s="636">
        <f t="shared" si="2282"/>
        <v>0</v>
      </c>
      <c r="AC1791" s="636">
        <f t="shared" si="2282"/>
        <v>0</v>
      </c>
      <c r="AD1791" s="636">
        <f t="shared" si="2282"/>
        <v>0</v>
      </c>
      <c r="AE1791" s="636">
        <f t="shared" si="2282"/>
        <v>0</v>
      </c>
      <c r="AF1791" s="636">
        <f t="shared" si="2282"/>
        <v>0</v>
      </c>
      <c r="AG1791" s="636">
        <f t="shared" si="2282"/>
        <v>0</v>
      </c>
      <c r="AH1791" s="636">
        <f t="shared" si="2282"/>
        <v>0</v>
      </c>
      <c r="AI1791" s="636">
        <f t="shared" si="2282"/>
        <v>0</v>
      </c>
      <c r="AJ1791" s="636">
        <f t="shared" si="2282"/>
        <v>0</v>
      </c>
      <c r="AK1791" s="636">
        <f t="shared" si="2282"/>
        <v>0</v>
      </c>
      <c r="AL1791" s="636">
        <f t="shared" si="2282"/>
        <v>0</v>
      </c>
      <c r="AM1791" s="636">
        <f t="shared" si="2283"/>
        <v>0</v>
      </c>
      <c r="AN1791" s="636">
        <f t="shared" si="2283"/>
        <v>0</v>
      </c>
      <c r="AO1791" s="636">
        <f t="shared" si="2283"/>
        <v>0</v>
      </c>
    </row>
    <row r="1792" spans="1:41" s="13" customFormat="1" hidden="1" outlineLevel="2" x14ac:dyDescent="0.2">
      <c r="A1792" s="90"/>
      <c r="B1792" s="640">
        <f t="shared" si="2284"/>
        <v>14</v>
      </c>
      <c r="C1792" s="805" t="str">
        <f t="shared" si="2279"/>
        <v>Veículo leve tipo VW Gol ou similar</v>
      </c>
      <c r="D1792" s="642">
        <v>0</v>
      </c>
      <c r="E1792" s="659">
        <f>_xlfn.XLOOKUP($C1792,'PARÂMETROS EQUIPAMENTOS'!$B$3:$B$38,'PARÂMETROS EQUIPAMENTOS'!$C$3:$C$38)</f>
        <v>7</v>
      </c>
      <c r="F1792" s="638">
        <f t="shared" si="2243"/>
        <v>0</v>
      </c>
      <c r="G1792" s="536">
        <f t="shared" si="2285"/>
        <v>0</v>
      </c>
      <c r="H1792" s="636">
        <f t="shared" si="2281"/>
        <v>0</v>
      </c>
      <c r="I1792" s="636">
        <f t="shared" si="2281"/>
        <v>0</v>
      </c>
      <c r="J1792" s="636">
        <f t="shared" si="2281"/>
        <v>0</v>
      </c>
      <c r="K1792" s="636">
        <f t="shared" si="2281"/>
        <v>0</v>
      </c>
      <c r="L1792" s="636">
        <f t="shared" si="2281"/>
        <v>0</v>
      </c>
      <c r="M1792" s="636">
        <f t="shared" si="2281"/>
        <v>0</v>
      </c>
      <c r="N1792" s="636">
        <f t="shared" si="2281"/>
        <v>0</v>
      </c>
      <c r="O1792" s="636">
        <f t="shared" si="2281"/>
        <v>0</v>
      </c>
      <c r="P1792" s="636">
        <f t="shared" si="2281"/>
        <v>0</v>
      </c>
      <c r="Q1792" s="636">
        <f t="shared" si="2281"/>
        <v>0</v>
      </c>
      <c r="R1792" s="636">
        <f t="shared" si="2281"/>
        <v>0</v>
      </c>
      <c r="S1792" s="636">
        <f t="shared" si="2281"/>
        <v>0</v>
      </c>
      <c r="T1792" s="636">
        <f t="shared" si="2281"/>
        <v>0</v>
      </c>
      <c r="U1792" s="636">
        <f t="shared" si="2281"/>
        <v>0</v>
      </c>
      <c r="V1792" s="636">
        <f t="shared" si="2281"/>
        <v>0</v>
      </c>
      <c r="W1792" s="636">
        <f t="shared" si="2281"/>
        <v>0</v>
      </c>
      <c r="X1792" s="636">
        <f t="shared" si="2282"/>
        <v>0</v>
      </c>
      <c r="Y1792" s="636">
        <f t="shared" si="2282"/>
        <v>0</v>
      </c>
      <c r="Z1792" s="636">
        <f t="shared" si="2282"/>
        <v>0</v>
      </c>
      <c r="AA1792" s="636">
        <f t="shared" si="2282"/>
        <v>0</v>
      </c>
      <c r="AB1792" s="636">
        <f t="shared" si="2282"/>
        <v>0</v>
      </c>
      <c r="AC1792" s="636">
        <f t="shared" si="2282"/>
        <v>0</v>
      </c>
      <c r="AD1792" s="636">
        <f t="shared" si="2282"/>
        <v>0</v>
      </c>
      <c r="AE1792" s="636">
        <f t="shared" si="2282"/>
        <v>0</v>
      </c>
      <c r="AF1792" s="636">
        <f t="shared" si="2282"/>
        <v>0</v>
      </c>
      <c r="AG1792" s="636">
        <f t="shared" si="2282"/>
        <v>0</v>
      </c>
      <c r="AH1792" s="636">
        <f t="shared" si="2282"/>
        <v>0</v>
      </c>
      <c r="AI1792" s="636">
        <f t="shared" si="2282"/>
        <v>0</v>
      </c>
      <c r="AJ1792" s="636">
        <f t="shared" si="2282"/>
        <v>0</v>
      </c>
      <c r="AK1792" s="636">
        <f t="shared" si="2282"/>
        <v>0</v>
      </c>
      <c r="AL1792" s="636">
        <f t="shared" si="2282"/>
        <v>0</v>
      </c>
      <c r="AM1792" s="636">
        <f t="shared" si="2283"/>
        <v>0</v>
      </c>
      <c r="AN1792" s="636">
        <f t="shared" si="2283"/>
        <v>0</v>
      </c>
      <c r="AO1792" s="636">
        <f t="shared" si="2283"/>
        <v>0</v>
      </c>
    </row>
    <row r="1793" spans="1:41" s="13" customFormat="1" hidden="1" outlineLevel="2" x14ac:dyDescent="0.2">
      <c r="A1793" s="90"/>
      <c r="B1793" s="640">
        <f t="shared" si="2284"/>
        <v>15</v>
      </c>
      <c r="C1793" s="805" t="str">
        <f t="shared" si="2279"/>
        <v>Veículo leve tipo VW Gol ou similar</v>
      </c>
      <c r="D1793" s="642">
        <v>0</v>
      </c>
      <c r="E1793" s="659">
        <f>_xlfn.XLOOKUP($C1793,'PARÂMETROS EQUIPAMENTOS'!$B$3:$B$38,'PARÂMETROS EQUIPAMENTOS'!$C$3:$C$38)</f>
        <v>7</v>
      </c>
      <c r="F1793" s="638">
        <f t="shared" si="2243"/>
        <v>0</v>
      </c>
      <c r="G1793" s="536">
        <f t="shared" si="2285"/>
        <v>0</v>
      </c>
      <c r="H1793" s="636">
        <f t="shared" si="2281"/>
        <v>0</v>
      </c>
      <c r="I1793" s="636">
        <f t="shared" si="2281"/>
        <v>0</v>
      </c>
      <c r="J1793" s="636">
        <f t="shared" si="2281"/>
        <v>0</v>
      </c>
      <c r="K1793" s="636">
        <f t="shared" si="2281"/>
        <v>0</v>
      </c>
      <c r="L1793" s="636">
        <f t="shared" si="2281"/>
        <v>0</v>
      </c>
      <c r="M1793" s="636">
        <f t="shared" si="2281"/>
        <v>0</v>
      </c>
      <c r="N1793" s="636">
        <f t="shared" si="2281"/>
        <v>0</v>
      </c>
      <c r="O1793" s="636">
        <f t="shared" si="2281"/>
        <v>0</v>
      </c>
      <c r="P1793" s="636">
        <f t="shared" si="2281"/>
        <v>0</v>
      </c>
      <c r="Q1793" s="636">
        <f t="shared" si="2281"/>
        <v>0</v>
      </c>
      <c r="R1793" s="636">
        <f t="shared" si="2281"/>
        <v>0</v>
      </c>
      <c r="S1793" s="636">
        <f t="shared" si="2281"/>
        <v>0</v>
      </c>
      <c r="T1793" s="636">
        <f t="shared" si="2281"/>
        <v>0</v>
      </c>
      <c r="U1793" s="636">
        <f t="shared" si="2281"/>
        <v>0</v>
      </c>
      <c r="V1793" s="636">
        <f t="shared" si="2281"/>
        <v>0</v>
      </c>
      <c r="W1793" s="636">
        <f t="shared" si="2281"/>
        <v>0</v>
      </c>
      <c r="X1793" s="636">
        <f t="shared" si="2282"/>
        <v>0</v>
      </c>
      <c r="Y1793" s="636">
        <f t="shared" si="2282"/>
        <v>0</v>
      </c>
      <c r="Z1793" s="636">
        <f t="shared" si="2282"/>
        <v>0</v>
      </c>
      <c r="AA1793" s="636">
        <f t="shared" si="2282"/>
        <v>0</v>
      </c>
      <c r="AB1793" s="636">
        <f t="shared" si="2282"/>
        <v>0</v>
      </c>
      <c r="AC1793" s="636">
        <f t="shared" si="2282"/>
        <v>0</v>
      </c>
      <c r="AD1793" s="636">
        <f t="shared" si="2282"/>
        <v>0</v>
      </c>
      <c r="AE1793" s="636">
        <f t="shared" si="2282"/>
        <v>0</v>
      </c>
      <c r="AF1793" s="636">
        <f t="shared" si="2282"/>
        <v>0</v>
      </c>
      <c r="AG1793" s="636">
        <f t="shared" si="2282"/>
        <v>0</v>
      </c>
      <c r="AH1793" s="636">
        <f t="shared" si="2282"/>
        <v>0</v>
      </c>
      <c r="AI1793" s="636">
        <f t="shared" si="2282"/>
        <v>0</v>
      </c>
      <c r="AJ1793" s="636">
        <f t="shared" si="2282"/>
        <v>0</v>
      </c>
      <c r="AK1793" s="636">
        <f t="shared" si="2282"/>
        <v>0</v>
      </c>
      <c r="AL1793" s="636">
        <f t="shared" si="2282"/>
        <v>0</v>
      </c>
      <c r="AM1793" s="636">
        <f t="shared" si="2283"/>
        <v>0</v>
      </c>
      <c r="AN1793" s="636">
        <f t="shared" si="2283"/>
        <v>0</v>
      </c>
      <c r="AO1793" s="636">
        <f t="shared" si="2283"/>
        <v>0</v>
      </c>
    </row>
    <row r="1794" spans="1:41" s="13" customFormat="1" hidden="1" outlineLevel="2" x14ac:dyDescent="0.2">
      <c r="A1794" s="90"/>
      <c r="B1794" s="640">
        <f t="shared" si="2284"/>
        <v>16</v>
      </c>
      <c r="C1794" s="805" t="str">
        <f t="shared" si="2279"/>
        <v>Veículo leve tipo VW Gol ou similar</v>
      </c>
      <c r="D1794" s="642">
        <v>0</v>
      </c>
      <c r="E1794" s="659">
        <f>_xlfn.XLOOKUP($C1794,'PARÂMETROS EQUIPAMENTOS'!$B$3:$B$38,'PARÂMETROS EQUIPAMENTOS'!$C$3:$C$38)</f>
        <v>7</v>
      </c>
      <c r="F1794" s="638">
        <f t="shared" si="2243"/>
        <v>0</v>
      </c>
      <c r="G1794" s="536">
        <f t="shared" si="2285"/>
        <v>0</v>
      </c>
      <c r="H1794" s="636">
        <f t="shared" si="2281"/>
        <v>0</v>
      </c>
      <c r="I1794" s="636">
        <f t="shared" si="2281"/>
        <v>0</v>
      </c>
      <c r="J1794" s="636">
        <f t="shared" si="2281"/>
        <v>0</v>
      </c>
      <c r="K1794" s="636">
        <f t="shared" si="2281"/>
        <v>0</v>
      </c>
      <c r="L1794" s="636">
        <f t="shared" si="2281"/>
        <v>0</v>
      </c>
      <c r="M1794" s="636">
        <f t="shared" si="2281"/>
        <v>0</v>
      </c>
      <c r="N1794" s="636">
        <f t="shared" si="2281"/>
        <v>0</v>
      </c>
      <c r="O1794" s="636">
        <f t="shared" si="2281"/>
        <v>0</v>
      </c>
      <c r="P1794" s="636">
        <f t="shared" si="2281"/>
        <v>0</v>
      </c>
      <c r="Q1794" s="636">
        <f t="shared" si="2281"/>
        <v>0</v>
      </c>
      <c r="R1794" s="636">
        <f t="shared" si="2281"/>
        <v>0</v>
      </c>
      <c r="S1794" s="636">
        <f t="shared" si="2281"/>
        <v>0</v>
      </c>
      <c r="T1794" s="636">
        <f t="shared" si="2281"/>
        <v>0</v>
      </c>
      <c r="U1794" s="636">
        <f t="shared" si="2281"/>
        <v>0</v>
      </c>
      <c r="V1794" s="636">
        <f t="shared" si="2281"/>
        <v>0</v>
      </c>
      <c r="W1794" s="636">
        <f t="shared" si="2281"/>
        <v>0</v>
      </c>
      <c r="X1794" s="636">
        <f t="shared" si="2282"/>
        <v>0</v>
      </c>
      <c r="Y1794" s="636">
        <f t="shared" si="2282"/>
        <v>0</v>
      </c>
      <c r="Z1794" s="636">
        <f t="shared" si="2282"/>
        <v>0</v>
      </c>
      <c r="AA1794" s="636">
        <f t="shared" si="2282"/>
        <v>0</v>
      </c>
      <c r="AB1794" s="636">
        <f t="shared" si="2282"/>
        <v>0</v>
      </c>
      <c r="AC1794" s="636">
        <f t="shared" si="2282"/>
        <v>0</v>
      </c>
      <c r="AD1794" s="636">
        <f t="shared" si="2282"/>
        <v>0</v>
      </c>
      <c r="AE1794" s="636">
        <f t="shared" si="2282"/>
        <v>0</v>
      </c>
      <c r="AF1794" s="636">
        <f t="shared" si="2282"/>
        <v>0</v>
      </c>
      <c r="AG1794" s="636">
        <f t="shared" si="2282"/>
        <v>0</v>
      </c>
      <c r="AH1794" s="636">
        <f t="shared" si="2282"/>
        <v>0</v>
      </c>
      <c r="AI1794" s="636">
        <f t="shared" si="2282"/>
        <v>0</v>
      </c>
      <c r="AJ1794" s="636">
        <f t="shared" si="2282"/>
        <v>0</v>
      </c>
      <c r="AK1794" s="636">
        <f t="shared" si="2282"/>
        <v>0</v>
      </c>
      <c r="AL1794" s="636">
        <f t="shared" si="2282"/>
        <v>0</v>
      </c>
      <c r="AM1794" s="636">
        <f t="shared" si="2283"/>
        <v>0</v>
      </c>
      <c r="AN1794" s="636">
        <f t="shared" si="2283"/>
        <v>0</v>
      </c>
      <c r="AO1794" s="636">
        <f t="shared" si="2283"/>
        <v>0</v>
      </c>
    </row>
    <row r="1795" spans="1:41" s="13" customFormat="1" hidden="1" outlineLevel="2" x14ac:dyDescent="0.2">
      <c r="A1795" s="90"/>
      <c r="B1795" s="640">
        <f t="shared" si="2284"/>
        <v>17</v>
      </c>
      <c r="C1795" s="805" t="str">
        <f t="shared" si="2279"/>
        <v>Veículo leve tipo VW Gol ou similar</v>
      </c>
      <c r="D1795" s="642">
        <v>0</v>
      </c>
      <c r="E1795" s="659">
        <f>_xlfn.XLOOKUP($C1795,'PARÂMETROS EQUIPAMENTOS'!$B$3:$B$38,'PARÂMETROS EQUIPAMENTOS'!$C$3:$C$38)</f>
        <v>7</v>
      </c>
      <c r="F1795" s="638">
        <f t="shared" si="2243"/>
        <v>0</v>
      </c>
      <c r="G1795" s="536">
        <f t="shared" si="2285"/>
        <v>0</v>
      </c>
      <c r="H1795" s="636">
        <f t="shared" si="2285"/>
        <v>0</v>
      </c>
      <c r="I1795" s="636">
        <f t="shared" si="2285"/>
        <v>0</v>
      </c>
      <c r="J1795" s="636">
        <f t="shared" si="2285"/>
        <v>0</v>
      </c>
      <c r="K1795" s="636">
        <f t="shared" si="2285"/>
        <v>0</v>
      </c>
      <c r="L1795" s="636">
        <f t="shared" si="2285"/>
        <v>0</v>
      </c>
      <c r="M1795" s="636">
        <f t="shared" si="2285"/>
        <v>0</v>
      </c>
      <c r="N1795" s="636">
        <f t="shared" si="2285"/>
        <v>0</v>
      </c>
      <c r="O1795" s="636">
        <f t="shared" si="2285"/>
        <v>0</v>
      </c>
      <c r="P1795" s="636">
        <f t="shared" si="2285"/>
        <v>0</v>
      </c>
      <c r="Q1795" s="636">
        <f t="shared" si="2285"/>
        <v>0</v>
      </c>
      <c r="R1795" s="636">
        <f t="shared" si="2285"/>
        <v>0</v>
      </c>
      <c r="S1795" s="636">
        <f t="shared" si="2285"/>
        <v>0</v>
      </c>
      <c r="T1795" s="636">
        <f t="shared" si="2285"/>
        <v>0</v>
      </c>
      <c r="U1795" s="636">
        <f t="shared" si="2285"/>
        <v>0</v>
      </c>
      <c r="V1795" s="636">
        <f t="shared" si="2285"/>
        <v>0</v>
      </c>
      <c r="W1795" s="636">
        <f t="shared" si="2281"/>
        <v>0</v>
      </c>
      <c r="X1795" s="636">
        <f t="shared" si="2282"/>
        <v>0</v>
      </c>
      <c r="Y1795" s="636">
        <f t="shared" si="2282"/>
        <v>0</v>
      </c>
      <c r="Z1795" s="636">
        <f t="shared" si="2282"/>
        <v>0</v>
      </c>
      <c r="AA1795" s="636">
        <f t="shared" si="2282"/>
        <v>0</v>
      </c>
      <c r="AB1795" s="636">
        <f t="shared" si="2282"/>
        <v>0</v>
      </c>
      <c r="AC1795" s="636">
        <f t="shared" si="2282"/>
        <v>0</v>
      </c>
      <c r="AD1795" s="636">
        <f t="shared" si="2282"/>
        <v>0</v>
      </c>
      <c r="AE1795" s="636">
        <f t="shared" si="2282"/>
        <v>0</v>
      </c>
      <c r="AF1795" s="636">
        <f t="shared" si="2282"/>
        <v>0</v>
      </c>
      <c r="AG1795" s="636">
        <f t="shared" si="2282"/>
        <v>0</v>
      </c>
      <c r="AH1795" s="636">
        <f t="shared" si="2282"/>
        <v>0</v>
      </c>
      <c r="AI1795" s="636">
        <f t="shared" si="2282"/>
        <v>0</v>
      </c>
      <c r="AJ1795" s="636">
        <f t="shared" si="2282"/>
        <v>0</v>
      </c>
      <c r="AK1795" s="636">
        <f t="shared" si="2282"/>
        <v>0</v>
      </c>
      <c r="AL1795" s="636">
        <f t="shared" si="2282"/>
        <v>0</v>
      </c>
      <c r="AM1795" s="636">
        <f t="shared" si="2283"/>
        <v>0</v>
      </c>
      <c r="AN1795" s="636">
        <f t="shared" si="2283"/>
        <v>0</v>
      </c>
      <c r="AO1795" s="636">
        <f t="shared" si="2283"/>
        <v>0</v>
      </c>
    </row>
    <row r="1796" spans="1:41" s="13" customFormat="1" hidden="1" outlineLevel="2" x14ac:dyDescent="0.2">
      <c r="A1796" s="90"/>
      <c r="B1796" s="640">
        <f t="shared" si="2284"/>
        <v>18</v>
      </c>
      <c r="C1796" s="805" t="str">
        <f t="shared" si="2279"/>
        <v>Veículo leve tipo VW Gol ou similar</v>
      </c>
      <c r="D1796" s="642">
        <v>0</v>
      </c>
      <c r="E1796" s="659">
        <f>_xlfn.XLOOKUP($C1796,'PARÂMETROS EQUIPAMENTOS'!$B$3:$B$38,'PARÂMETROS EQUIPAMENTOS'!$C$3:$C$38)</f>
        <v>7</v>
      </c>
      <c r="F1796" s="638">
        <f t="shared" si="2243"/>
        <v>0</v>
      </c>
      <c r="G1796" s="536">
        <f t="shared" si="2285"/>
        <v>0</v>
      </c>
      <c r="H1796" s="636">
        <f t="shared" si="2285"/>
        <v>0</v>
      </c>
      <c r="I1796" s="636">
        <f t="shared" si="2285"/>
        <v>0</v>
      </c>
      <c r="J1796" s="636">
        <f t="shared" si="2285"/>
        <v>0</v>
      </c>
      <c r="K1796" s="636">
        <f t="shared" si="2285"/>
        <v>0</v>
      </c>
      <c r="L1796" s="636">
        <f t="shared" si="2285"/>
        <v>0</v>
      </c>
      <c r="M1796" s="636">
        <f t="shared" si="2285"/>
        <v>0</v>
      </c>
      <c r="N1796" s="636">
        <f t="shared" si="2285"/>
        <v>0</v>
      </c>
      <c r="O1796" s="636">
        <f t="shared" si="2285"/>
        <v>0</v>
      </c>
      <c r="P1796" s="636">
        <f t="shared" si="2285"/>
        <v>0</v>
      </c>
      <c r="Q1796" s="636">
        <f t="shared" si="2285"/>
        <v>0</v>
      </c>
      <c r="R1796" s="636">
        <f t="shared" si="2285"/>
        <v>0</v>
      </c>
      <c r="S1796" s="636">
        <f t="shared" si="2285"/>
        <v>0</v>
      </c>
      <c r="T1796" s="636">
        <f t="shared" si="2285"/>
        <v>0</v>
      </c>
      <c r="U1796" s="636">
        <f t="shared" si="2285"/>
        <v>0</v>
      </c>
      <c r="V1796" s="636">
        <f t="shared" si="2285"/>
        <v>0</v>
      </c>
      <c r="W1796" s="636">
        <f t="shared" ref="W1796:AL1811" si="2286">IF(W$170&lt;COUNT($G$170:$AO$170)+1,IF(OR(W$170=$B1796,(W$170=$B1796+$E1796*1),(W$170=$B1796+$E1796*2),(W$170=$B1796+$E1796*3),(W$170=$B1796+$E1796*4),(W$170=$B1796+$E1796*5),(W$170=$B1796+$E1796*6),(W$170=$B1796+$E1796*7),(W$170=$B1796+$E1796*8),(W$170=$B1796+$E1796*9),(W$170=$B1796+$E1796*10),(W$170=$B1796+$E1796*11),(W$170=$B1796+$E1796*12),(W$170=$B1796+$E1796*13),(W$170=$B1796+$E1796*14),(W$170=$B1796+$E1796*15),(W$170=$B1796+$E1796*16),(W$170=$B1796+$E1796*17),(W$170=$B1796+$E1796*18),(W$170=$B1796+$E1796*19),(W$170=$B1796+$E1796*20),(W$170=$B1796+$E1796*21),(W$170=$B1796+$E1796*22),(W$170=$B1796+$E1796*23),(W$170=$B1796+$E1796*24),(W$170=$B1796+$E1796*25),(W$170=$B1796+$E1796*26),(W$170=$B1796+$E1796*27),(W$170=$B1796+$E1796*28),(W$170=$B1796+$E1796*29),(W$170=$B1796+$E1796*30),(W$170=$B1796+$E1796*31),(W$170=$B1796+$E1796*32),(W$170=$B1796+$E1796*33),(W$170=$B1796+$E1796*34),(W$170=$B1796+$E1796*35)),$D1796*_xlfn.XLOOKUP($C1796,$C$88:$C$166,$F$88:$F$166),0),0)</f>
        <v>0</v>
      </c>
      <c r="X1796" s="636">
        <f t="shared" si="2286"/>
        <v>0</v>
      </c>
      <c r="Y1796" s="636">
        <f t="shared" si="2286"/>
        <v>0</v>
      </c>
      <c r="Z1796" s="636">
        <f t="shared" si="2286"/>
        <v>0</v>
      </c>
      <c r="AA1796" s="636">
        <f t="shared" si="2286"/>
        <v>0</v>
      </c>
      <c r="AB1796" s="636">
        <f t="shared" si="2286"/>
        <v>0</v>
      </c>
      <c r="AC1796" s="636">
        <f t="shared" si="2286"/>
        <v>0</v>
      </c>
      <c r="AD1796" s="636">
        <f t="shared" si="2286"/>
        <v>0</v>
      </c>
      <c r="AE1796" s="636">
        <f t="shared" si="2286"/>
        <v>0</v>
      </c>
      <c r="AF1796" s="636">
        <f t="shared" si="2286"/>
        <v>0</v>
      </c>
      <c r="AG1796" s="636">
        <f t="shared" si="2286"/>
        <v>0</v>
      </c>
      <c r="AH1796" s="636">
        <f t="shared" si="2286"/>
        <v>0</v>
      </c>
      <c r="AI1796" s="636">
        <f t="shared" si="2286"/>
        <v>0</v>
      </c>
      <c r="AJ1796" s="636">
        <f t="shared" si="2286"/>
        <v>0</v>
      </c>
      <c r="AK1796" s="636">
        <f t="shared" si="2286"/>
        <v>0</v>
      </c>
      <c r="AL1796" s="636">
        <f t="shared" si="2286"/>
        <v>0</v>
      </c>
      <c r="AM1796" s="636">
        <f t="shared" si="2283"/>
        <v>0</v>
      </c>
      <c r="AN1796" s="636">
        <f t="shared" si="2283"/>
        <v>0</v>
      </c>
      <c r="AO1796" s="636">
        <f t="shared" si="2283"/>
        <v>0</v>
      </c>
    </row>
    <row r="1797" spans="1:41" s="13" customFormat="1" hidden="1" outlineLevel="2" x14ac:dyDescent="0.2">
      <c r="A1797" s="90"/>
      <c r="B1797" s="640">
        <f t="shared" si="2284"/>
        <v>19</v>
      </c>
      <c r="C1797" s="805" t="str">
        <f t="shared" si="2279"/>
        <v>Veículo leve tipo VW Gol ou similar</v>
      </c>
      <c r="D1797" s="642">
        <v>0</v>
      </c>
      <c r="E1797" s="659">
        <f>_xlfn.XLOOKUP($C1797,'PARÂMETROS EQUIPAMENTOS'!$B$3:$B$38,'PARÂMETROS EQUIPAMENTOS'!$C$3:$C$38)</f>
        <v>7</v>
      </c>
      <c r="F1797" s="638">
        <f t="shared" si="2243"/>
        <v>0</v>
      </c>
      <c r="G1797" s="536">
        <f t="shared" si="2285"/>
        <v>0</v>
      </c>
      <c r="H1797" s="636">
        <f t="shared" si="2285"/>
        <v>0</v>
      </c>
      <c r="I1797" s="636">
        <f t="shared" si="2285"/>
        <v>0</v>
      </c>
      <c r="J1797" s="636">
        <f t="shared" si="2285"/>
        <v>0</v>
      </c>
      <c r="K1797" s="636">
        <f t="shared" si="2285"/>
        <v>0</v>
      </c>
      <c r="L1797" s="636">
        <f t="shared" si="2285"/>
        <v>0</v>
      </c>
      <c r="M1797" s="636">
        <f t="shared" si="2285"/>
        <v>0</v>
      </c>
      <c r="N1797" s="636">
        <f t="shared" si="2285"/>
        <v>0</v>
      </c>
      <c r="O1797" s="636">
        <f t="shared" si="2285"/>
        <v>0</v>
      </c>
      <c r="P1797" s="636">
        <f t="shared" si="2285"/>
        <v>0</v>
      </c>
      <c r="Q1797" s="636">
        <f t="shared" si="2285"/>
        <v>0</v>
      </c>
      <c r="R1797" s="636">
        <f t="shared" si="2285"/>
        <v>0</v>
      </c>
      <c r="S1797" s="636">
        <f t="shared" si="2285"/>
        <v>0</v>
      </c>
      <c r="T1797" s="636">
        <f t="shared" si="2285"/>
        <v>0</v>
      </c>
      <c r="U1797" s="636">
        <f t="shared" si="2285"/>
        <v>0</v>
      </c>
      <c r="V1797" s="636">
        <f t="shared" si="2285"/>
        <v>0</v>
      </c>
      <c r="W1797" s="636">
        <f t="shared" si="2286"/>
        <v>0</v>
      </c>
      <c r="X1797" s="636">
        <f t="shared" si="2286"/>
        <v>0</v>
      </c>
      <c r="Y1797" s="636">
        <f t="shared" si="2286"/>
        <v>0</v>
      </c>
      <c r="Z1797" s="636">
        <f t="shared" si="2286"/>
        <v>0</v>
      </c>
      <c r="AA1797" s="636">
        <f t="shared" si="2286"/>
        <v>0</v>
      </c>
      <c r="AB1797" s="636">
        <f t="shared" si="2286"/>
        <v>0</v>
      </c>
      <c r="AC1797" s="636">
        <f t="shared" si="2286"/>
        <v>0</v>
      </c>
      <c r="AD1797" s="636">
        <f t="shared" si="2286"/>
        <v>0</v>
      </c>
      <c r="AE1797" s="636">
        <f t="shared" si="2286"/>
        <v>0</v>
      </c>
      <c r="AF1797" s="636">
        <f t="shared" si="2286"/>
        <v>0</v>
      </c>
      <c r="AG1797" s="636">
        <f t="shared" si="2286"/>
        <v>0</v>
      </c>
      <c r="AH1797" s="636">
        <f t="shared" si="2286"/>
        <v>0</v>
      </c>
      <c r="AI1797" s="636">
        <f t="shared" si="2286"/>
        <v>0</v>
      </c>
      <c r="AJ1797" s="636">
        <f t="shared" si="2286"/>
        <v>0</v>
      </c>
      <c r="AK1797" s="636">
        <f t="shared" si="2286"/>
        <v>0</v>
      </c>
      <c r="AL1797" s="636">
        <f t="shared" si="2286"/>
        <v>0</v>
      </c>
      <c r="AM1797" s="636">
        <f t="shared" si="2283"/>
        <v>0</v>
      </c>
      <c r="AN1797" s="636">
        <f t="shared" si="2283"/>
        <v>0</v>
      </c>
      <c r="AO1797" s="636">
        <f t="shared" si="2283"/>
        <v>0</v>
      </c>
    </row>
    <row r="1798" spans="1:41" s="13" customFormat="1" hidden="1" outlineLevel="2" x14ac:dyDescent="0.2">
      <c r="A1798" s="90"/>
      <c r="B1798" s="640">
        <f t="shared" si="2284"/>
        <v>20</v>
      </c>
      <c r="C1798" s="805" t="str">
        <f t="shared" si="2279"/>
        <v>Veículo leve tipo VW Gol ou similar</v>
      </c>
      <c r="D1798" s="642">
        <v>0</v>
      </c>
      <c r="E1798" s="659">
        <f>_xlfn.XLOOKUP($C1798,'PARÂMETROS EQUIPAMENTOS'!$B$3:$B$38,'PARÂMETROS EQUIPAMENTOS'!$C$3:$C$38)</f>
        <v>7</v>
      </c>
      <c r="F1798" s="638">
        <f t="shared" si="2243"/>
        <v>0</v>
      </c>
      <c r="G1798" s="536">
        <f t="shared" ref="G1798:V1813" si="2287">IF(G$170&lt;COUNT($G$170:$AO$170)+1,IF(OR(G$170=$B1798,(G$170=$B1798+$E1798*1),(G$170=$B1798+$E1798*2),(G$170=$B1798+$E1798*3),(G$170=$B1798+$E1798*4),(G$170=$B1798+$E1798*5),(G$170=$B1798+$E1798*6),(G$170=$B1798+$E1798*7),(G$170=$B1798+$E1798*8),(G$170=$B1798+$E1798*9),(G$170=$B1798+$E1798*10),(G$170=$B1798+$E1798*11),(G$170=$B1798+$E1798*12),(G$170=$B1798+$E1798*13),(G$170=$B1798+$E1798*14),(G$170=$B1798+$E1798*15),(G$170=$B1798+$E1798*16),(G$170=$B1798+$E1798*17),(G$170=$B1798+$E1798*18),(G$170=$B1798+$E1798*19),(G$170=$B1798+$E1798*20),(G$170=$B1798+$E1798*21),(G$170=$B1798+$E1798*22),(G$170=$B1798+$E1798*23),(G$170=$B1798+$E1798*24),(G$170=$B1798+$E1798*25),(G$170=$B1798+$E1798*26),(G$170=$B1798+$E1798*27),(G$170=$B1798+$E1798*28),(G$170=$B1798+$E1798*29),(G$170=$B1798+$E1798*30),(G$170=$B1798+$E1798*31),(G$170=$B1798+$E1798*32),(G$170=$B1798+$E1798*33),(G$170=$B1798+$E1798*34),(G$170=$B1798+$E1798*35)),$D1798*_xlfn.XLOOKUP($C1798,$C$88:$C$166,$F$88:$F$166),0),0)</f>
        <v>0</v>
      </c>
      <c r="H1798" s="636">
        <f t="shared" si="2287"/>
        <v>0</v>
      </c>
      <c r="I1798" s="636">
        <f t="shared" si="2287"/>
        <v>0</v>
      </c>
      <c r="J1798" s="636">
        <f t="shared" si="2287"/>
        <v>0</v>
      </c>
      <c r="K1798" s="636">
        <f t="shared" si="2287"/>
        <v>0</v>
      </c>
      <c r="L1798" s="636">
        <f t="shared" si="2287"/>
        <v>0</v>
      </c>
      <c r="M1798" s="636">
        <f t="shared" si="2287"/>
        <v>0</v>
      </c>
      <c r="N1798" s="636">
        <f t="shared" si="2287"/>
        <v>0</v>
      </c>
      <c r="O1798" s="636">
        <f t="shared" si="2287"/>
        <v>0</v>
      </c>
      <c r="P1798" s="636">
        <f t="shared" si="2287"/>
        <v>0</v>
      </c>
      <c r="Q1798" s="636">
        <f t="shared" si="2287"/>
        <v>0</v>
      </c>
      <c r="R1798" s="636">
        <f t="shared" si="2287"/>
        <v>0</v>
      </c>
      <c r="S1798" s="636">
        <f t="shared" si="2287"/>
        <v>0</v>
      </c>
      <c r="T1798" s="636">
        <f t="shared" si="2287"/>
        <v>0</v>
      </c>
      <c r="U1798" s="636">
        <f t="shared" si="2287"/>
        <v>0</v>
      </c>
      <c r="V1798" s="636">
        <f t="shared" si="2287"/>
        <v>0</v>
      </c>
      <c r="W1798" s="636">
        <f t="shared" si="2286"/>
        <v>0</v>
      </c>
      <c r="X1798" s="636">
        <f t="shared" si="2286"/>
        <v>0</v>
      </c>
      <c r="Y1798" s="636">
        <f t="shared" si="2286"/>
        <v>0</v>
      </c>
      <c r="Z1798" s="636">
        <f t="shared" si="2286"/>
        <v>0</v>
      </c>
      <c r="AA1798" s="636">
        <f t="shared" si="2286"/>
        <v>0</v>
      </c>
      <c r="AB1798" s="636">
        <f t="shared" si="2286"/>
        <v>0</v>
      </c>
      <c r="AC1798" s="636">
        <f t="shared" si="2286"/>
        <v>0</v>
      </c>
      <c r="AD1798" s="636">
        <f t="shared" si="2286"/>
        <v>0</v>
      </c>
      <c r="AE1798" s="636">
        <f t="shared" si="2286"/>
        <v>0</v>
      </c>
      <c r="AF1798" s="636">
        <f t="shared" si="2286"/>
        <v>0</v>
      </c>
      <c r="AG1798" s="636">
        <f t="shared" si="2286"/>
        <v>0</v>
      </c>
      <c r="AH1798" s="636">
        <f t="shared" si="2286"/>
        <v>0</v>
      </c>
      <c r="AI1798" s="636">
        <f t="shared" si="2286"/>
        <v>0</v>
      </c>
      <c r="AJ1798" s="636">
        <f t="shared" si="2286"/>
        <v>0</v>
      </c>
      <c r="AK1798" s="636">
        <f t="shared" si="2286"/>
        <v>0</v>
      </c>
      <c r="AL1798" s="636">
        <f t="shared" si="2286"/>
        <v>0</v>
      </c>
      <c r="AM1798" s="636">
        <f t="shared" si="2283"/>
        <v>0</v>
      </c>
      <c r="AN1798" s="636">
        <f t="shared" si="2283"/>
        <v>0</v>
      </c>
      <c r="AO1798" s="636">
        <f t="shared" si="2283"/>
        <v>0</v>
      </c>
    </row>
    <row r="1799" spans="1:41" s="13" customFormat="1" hidden="1" outlineLevel="2" x14ac:dyDescent="0.2">
      <c r="A1799" s="90"/>
      <c r="B1799" s="640">
        <f t="shared" si="2284"/>
        <v>21</v>
      </c>
      <c r="C1799" s="805" t="str">
        <f t="shared" si="2279"/>
        <v>Veículo leve tipo VW Gol ou similar</v>
      </c>
      <c r="D1799" s="642">
        <v>0</v>
      </c>
      <c r="E1799" s="659">
        <f>_xlfn.XLOOKUP($C1799,'PARÂMETROS EQUIPAMENTOS'!$B$3:$B$38,'PARÂMETROS EQUIPAMENTOS'!$C$3:$C$38)</f>
        <v>7</v>
      </c>
      <c r="F1799" s="638">
        <f t="shared" si="2243"/>
        <v>0</v>
      </c>
      <c r="G1799" s="536">
        <f t="shared" si="2287"/>
        <v>0</v>
      </c>
      <c r="H1799" s="636">
        <f t="shared" si="2287"/>
        <v>0</v>
      </c>
      <c r="I1799" s="636">
        <f t="shared" si="2287"/>
        <v>0</v>
      </c>
      <c r="J1799" s="636">
        <f t="shared" si="2287"/>
        <v>0</v>
      </c>
      <c r="K1799" s="636">
        <f t="shared" si="2287"/>
        <v>0</v>
      </c>
      <c r="L1799" s="636">
        <f t="shared" si="2287"/>
        <v>0</v>
      </c>
      <c r="M1799" s="636">
        <f t="shared" si="2287"/>
        <v>0</v>
      </c>
      <c r="N1799" s="636">
        <f t="shared" si="2287"/>
        <v>0</v>
      </c>
      <c r="O1799" s="636">
        <f t="shared" si="2287"/>
        <v>0</v>
      </c>
      <c r="P1799" s="636">
        <f t="shared" si="2287"/>
        <v>0</v>
      </c>
      <c r="Q1799" s="636">
        <f t="shared" si="2287"/>
        <v>0</v>
      </c>
      <c r="R1799" s="636">
        <f t="shared" si="2287"/>
        <v>0</v>
      </c>
      <c r="S1799" s="636">
        <f t="shared" si="2287"/>
        <v>0</v>
      </c>
      <c r="T1799" s="636">
        <f t="shared" si="2287"/>
        <v>0</v>
      </c>
      <c r="U1799" s="636">
        <f t="shared" si="2287"/>
        <v>0</v>
      </c>
      <c r="V1799" s="636">
        <f t="shared" si="2287"/>
        <v>0</v>
      </c>
      <c r="W1799" s="636">
        <f t="shared" si="2286"/>
        <v>0</v>
      </c>
      <c r="X1799" s="636">
        <f t="shared" si="2286"/>
        <v>0</v>
      </c>
      <c r="Y1799" s="636">
        <f t="shared" si="2286"/>
        <v>0</v>
      </c>
      <c r="Z1799" s="636">
        <f t="shared" si="2286"/>
        <v>0</v>
      </c>
      <c r="AA1799" s="636">
        <f t="shared" si="2286"/>
        <v>0</v>
      </c>
      <c r="AB1799" s="636">
        <f t="shared" si="2286"/>
        <v>0</v>
      </c>
      <c r="AC1799" s="636">
        <f t="shared" si="2286"/>
        <v>0</v>
      </c>
      <c r="AD1799" s="636">
        <f t="shared" si="2286"/>
        <v>0</v>
      </c>
      <c r="AE1799" s="636">
        <f t="shared" si="2286"/>
        <v>0</v>
      </c>
      <c r="AF1799" s="636">
        <f t="shared" si="2286"/>
        <v>0</v>
      </c>
      <c r="AG1799" s="636">
        <f t="shared" si="2286"/>
        <v>0</v>
      </c>
      <c r="AH1799" s="636">
        <f t="shared" si="2286"/>
        <v>0</v>
      </c>
      <c r="AI1799" s="636">
        <f t="shared" si="2286"/>
        <v>0</v>
      </c>
      <c r="AJ1799" s="636">
        <f t="shared" si="2286"/>
        <v>0</v>
      </c>
      <c r="AK1799" s="636">
        <f t="shared" si="2286"/>
        <v>0</v>
      </c>
      <c r="AL1799" s="636">
        <f t="shared" si="2286"/>
        <v>0</v>
      </c>
      <c r="AM1799" s="636">
        <f t="shared" ref="AL1799:AO1813" si="2288">IF(AM$170&lt;COUNT($G$170:$AO$170)+1,IF(OR(AM$170=$B1799,(AM$170=$B1799+$E1799*1),(AM$170=$B1799+$E1799*2),(AM$170=$B1799+$E1799*3),(AM$170=$B1799+$E1799*4),(AM$170=$B1799+$E1799*5),(AM$170=$B1799+$E1799*6),(AM$170=$B1799+$E1799*7),(AM$170=$B1799+$E1799*8),(AM$170=$B1799+$E1799*9),(AM$170=$B1799+$E1799*10),(AM$170=$B1799+$E1799*11),(AM$170=$B1799+$E1799*12),(AM$170=$B1799+$E1799*13),(AM$170=$B1799+$E1799*14),(AM$170=$B1799+$E1799*15),(AM$170=$B1799+$E1799*16),(AM$170=$B1799+$E1799*17),(AM$170=$B1799+$E1799*18),(AM$170=$B1799+$E1799*19),(AM$170=$B1799+$E1799*20),(AM$170=$B1799+$E1799*21),(AM$170=$B1799+$E1799*22),(AM$170=$B1799+$E1799*23),(AM$170=$B1799+$E1799*24),(AM$170=$B1799+$E1799*25),(AM$170=$B1799+$E1799*26),(AM$170=$B1799+$E1799*27),(AM$170=$B1799+$E1799*28),(AM$170=$B1799+$E1799*29),(AM$170=$B1799+$E1799*30),(AM$170=$B1799+$E1799*31),(AM$170=$B1799+$E1799*32),(AM$170=$B1799+$E1799*33),(AM$170=$B1799+$E1799*34),(AM$170=$B1799+$E1799*35)),$D1799*_xlfn.XLOOKUP($C1799,$C$88:$C$166,$F$88:$F$166),0),0)</f>
        <v>0</v>
      </c>
      <c r="AN1799" s="636">
        <f t="shared" si="2288"/>
        <v>0</v>
      </c>
      <c r="AO1799" s="636">
        <f t="shared" si="2288"/>
        <v>0</v>
      </c>
    </row>
    <row r="1800" spans="1:41" s="13" customFormat="1" hidden="1" outlineLevel="2" x14ac:dyDescent="0.2">
      <c r="A1800" s="90"/>
      <c r="B1800" s="640">
        <f t="shared" si="2284"/>
        <v>22</v>
      </c>
      <c r="C1800" s="805" t="str">
        <f t="shared" si="2279"/>
        <v>Veículo leve tipo VW Gol ou similar</v>
      </c>
      <c r="D1800" s="642">
        <v>0</v>
      </c>
      <c r="E1800" s="659">
        <f>_xlfn.XLOOKUP($C1800,'PARÂMETROS EQUIPAMENTOS'!$B$3:$B$38,'PARÂMETROS EQUIPAMENTOS'!$C$3:$C$38)</f>
        <v>7</v>
      </c>
      <c r="F1800" s="638">
        <f t="shared" si="2243"/>
        <v>0</v>
      </c>
      <c r="G1800" s="536">
        <f t="shared" si="2287"/>
        <v>0</v>
      </c>
      <c r="H1800" s="636">
        <f t="shared" si="2287"/>
        <v>0</v>
      </c>
      <c r="I1800" s="636">
        <f t="shared" si="2287"/>
        <v>0</v>
      </c>
      <c r="J1800" s="636">
        <f t="shared" si="2287"/>
        <v>0</v>
      </c>
      <c r="K1800" s="636">
        <f t="shared" si="2287"/>
        <v>0</v>
      </c>
      <c r="L1800" s="636">
        <f t="shared" si="2287"/>
        <v>0</v>
      </c>
      <c r="M1800" s="636">
        <f t="shared" si="2287"/>
        <v>0</v>
      </c>
      <c r="N1800" s="636">
        <f t="shared" si="2287"/>
        <v>0</v>
      </c>
      <c r="O1800" s="636">
        <f t="shared" si="2287"/>
        <v>0</v>
      </c>
      <c r="P1800" s="636">
        <f t="shared" si="2287"/>
        <v>0</v>
      </c>
      <c r="Q1800" s="636">
        <f t="shared" si="2287"/>
        <v>0</v>
      </c>
      <c r="R1800" s="636">
        <f t="shared" si="2287"/>
        <v>0</v>
      </c>
      <c r="S1800" s="636">
        <f t="shared" si="2287"/>
        <v>0</v>
      </c>
      <c r="T1800" s="636">
        <f t="shared" si="2287"/>
        <v>0</v>
      </c>
      <c r="U1800" s="636">
        <f t="shared" si="2287"/>
        <v>0</v>
      </c>
      <c r="V1800" s="636">
        <f t="shared" si="2287"/>
        <v>0</v>
      </c>
      <c r="W1800" s="636">
        <f t="shared" si="2286"/>
        <v>0</v>
      </c>
      <c r="X1800" s="636">
        <f t="shared" si="2286"/>
        <v>0</v>
      </c>
      <c r="Y1800" s="636">
        <f t="shared" si="2286"/>
        <v>0</v>
      </c>
      <c r="Z1800" s="636">
        <f t="shared" si="2286"/>
        <v>0</v>
      </c>
      <c r="AA1800" s="636">
        <f t="shared" si="2286"/>
        <v>0</v>
      </c>
      <c r="AB1800" s="636">
        <f t="shared" si="2286"/>
        <v>0</v>
      </c>
      <c r="AC1800" s="636">
        <f t="shared" si="2286"/>
        <v>0</v>
      </c>
      <c r="AD1800" s="636">
        <f t="shared" si="2286"/>
        <v>0</v>
      </c>
      <c r="AE1800" s="636">
        <f t="shared" si="2286"/>
        <v>0</v>
      </c>
      <c r="AF1800" s="636">
        <f t="shared" si="2286"/>
        <v>0</v>
      </c>
      <c r="AG1800" s="636">
        <f t="shared" si="2286"/>
        <v>0</v>
      </c>
      <c r="AH1800" s="636">
        <f t="shared" si="2286"/>
        <v>0</v>
      </c>
      <c r="AI1800" s="636">
        <f t="shared" si="2286"/>
        <v>0</v>
      </c>
      <c r="AJ1800" s="636">
        <f t="shared" si="2286"/>
        <v>0</v>
      </c>
      <c r="AK1800" s="636">
        <f t="shared" si="2286"/>
        <v>0</v>
      </c>
      <c r="AL1800" s="636">
        <f t="shared" si="2288"/>
        <v>0</v>
      </c>
      <c r="AM1800" s="636">
        <f t="shared" si="2288"/>
        <v>0</v>
      </c>
      <c r="AN1800" s="636">
        <f t="shared" si="2288"/>
        <v>0</v>
      </c>
      <c r="AO1800" s="636">
        <f t="shared" si="2288"/>
        <v>0</v>
      </c>
    </row>
    <row r="1801" spans="1:41" s="13" customFormat="1" hidden="1" outlineLevel="2" x14ac:dyDescent="0.2">
      <c r="A1801" s="90"/>
      <c r="B1801" s="640">
        <f t="shared" si="2284"/>
        <v>23</v>
      </c>
      <c r="C1801" s="805" t="str">
        <f t="shared" si="2279"/>
        <v>Veículo leve tipo VW Gol ou similar</v>
      </c>
      <c r="D1801" s="642">
        <v>0</v>
      </c>
      <c r="E1801" s="659">
        <f>_xlfn.XLOOKUP($C1801,'PARÂMETROS EQUIPAMENTOS'!$B$3:$B$38,'PARÂMETROS EQUIPAMENTOS'!$C$3:$C$38)</f>
        <v>7</v>
      </c>
      <c r="F1801" s="638">
        <f t="shared" si="2243"/>
        <v>0</v>
      </c>
      <c r="G1801" s="536">
        <f t="shared" si="2287"/>
        <v>0</v>
      </c>
      <c r="H1801" s="636">
        <f t="shared" si="2287"/>
        <v>0</v>
      </c>
      <c r="I1801" s="636">
        <f t="shared" si="2287"/>
        <v>0</v>
      </c>
      <c r="J1801" s="636">
        <f t="shared" si="2287"/>
        <v>0</v>
      </c>
      <c r="K1801" s="636">
        <f t="shared" si="2287"/>
        <v>0</v>
      </c>
      <c r="L1801" s="636">
        <f t="shared" si="2287"/>
        <v>0</v>
      </c>
      <c r="M1801" s="636">
        <f t="shared" si="2287"/>
        <v>0</v>
      </c>
      <c r="N1801" s="636">
        <f t="shared" si="2287"/>
        <v>0</v>
      </c>
      <c r="O1801" s="636">
        <f t="shared" si="2287"/>
        <v>0</v>
      </c>
      <c r="P1801" s="636">
        <f t="shared" si="2287"/>
        <v>0</v>
      </c>
      <c r="Q1801" s="636">
        <f t="shared" si="2287"/>
        <v>0</v>
      </c>
      <c r="R1801" s="636">
        <f t="shared" si="2287"/>
        <v>0</v>
      </c>
      <c r="S1801" s="636">
        <f t="shared" si="2287"/>
        <v>0</v>
      </c>
      <c r="T1801" s="636">
        <f t="shared" si="2287"/>
        <v>0</v>
      </c>
      <c r="U1801" s="636">
        <f t="shared" si="2287"/>
        <v>0</v>
      </c>
      <c r="V1801" s="636">
        <f t="shared" si="2287"/>
        <v>0</v>
      </c>
      <c r="W1801" s="636">
        <f t="shared" si="2286"/>
        <v>0</v>
      </c>
      <c r="X1801" s="636">
        <f t="shared" si="2286"/>
        <v>0</v>
      </c>
      <c r="Y1801" s="636">
        <f t="shared" si="2286"/>
        <v>0</v>
      </c>
      <c r="Z1801" s="636">
        <f t="shared" si="2286"/>
        <v>0</v>
      </c>
      <c r="AA1801" s="636">
        <f t="shared" si="2286"/>
        <v>0</v>
      </c>
      <c r="AB1801" s="636">
        <f t="shared" si="2286"/>
        <v>0</v>
      </c>
      <c r="AC1801" s="636">
        <f t="shared" si="2286"/>
        <v>0</v>
      </c>
      <c r="AD1801" s="636">
        <f t="shared" si="2286"/>
        <v>0</v>
      </c>
      <c r="AE1801" s="636">
        <f t="shared" si="2286"/>
        <v>0</v>
      </c>
      <c r="AF1801" s="636">
        <f t="shared" si="2286"/>
        <v>0</v>
      </c>
      <c r="AG1801" s="636">
        <f t="shared" si="2286"/>
        <v>0</v>
      </c>
      <c r="AH1801" s="636">
        <f t="shared" si="2286"/>
        <v>0</v>
      </c>
      <c r="AI1801" s="636">
        <f t="shared" si="2286"/>
        <v>0</v>
      </c>
      <c r="AJ1801" s="636">
        <f t="shared" si="2286"/>
        <v>0</v>
      </c>
      <c r="AK1801" s="636">
        <f t="shared" si="2286"/>
        <v>0</v>
      </c>
      <c r="AL1801" s="636">
        <f t="shared" si="2288"/>
        <v>0</v>
      </c>
      <c r="AM1801" s="636">
        <f t="shared" si="2288"/>
        <v>0</v>
      </c>
      <c r="AN1801" s="636">
        <f t="shared" si="2288"/>
        <v>0</v>
      </c>
      <c r="AO1801" s="636">
        <f t="shared" si="2288"/>
        <v>0</v>
      </c>
    </row>
    <row r="1802" spans="1:41" s="13" customFormat="1" hidden="1" outlineLevel="2" x14ac:dyDescent="0.2">
      <c r="A1802" s="90"/>
      <c r="B1802" s="640">
        <f t="shared" si="2284"/>
        <v>24</v>
      </c>
      <c r="C1802" s="805" t="str">
        <f t="shared" si="2279"/>
        <v>Veículo leve tipo VW Gol ou similar</v>
      </c>
      <c r="D1802" s="642">
        <v>0</v>
      </c>
      <c r="E1802" s="659">
        <f>_xlfn.XLOOKUP($C1802,'PARÂMETROS EQUIPAMENTOS'!$B$3:$B$38,'PARÂMETROS EQUIPAMENTOS'!$C$3:$C$38)</f>
        <v>7</v>
      </c>
      <c r="F1802" s="638">
        <f t="shared" si="2243"/>
        <v>0</v>
      </c>
      <c r="G1802" s="536">
        <f t="shared" si="2287"/>
        <v>0</v>
      </c>
      <c r="H1802" s="636">
        <f t="shared" si="2287"/>
        <v>0</v>
      </c>
      <c r="I1802" s="636">
        <f t="shared" si="2287"/>
        <v>0</v>
      </c>
      <c r="J1802" s="636">
        <f t="shared" si="2287"/>
        <v>0</v>
      </c>
      <c r="K1802" s="636">
        <f t="shared" si="2287"/>
        <v>0</v>
      </c>
      <c r="L1802" s="636">
        <f t="shared" si="2287"/>
        <v>0</v>
      </c>
      <c r="M1802" s="636">
        <f t="shared" si="2287"/>
        <v>0</v>
      </c>
      <c r="N1802" s="636">
        <f t="shared" si="2287"/>
        <v>0</v>
      </c>
      <c r="O1802" s="636">
        <f t="shared" si="2287"/>
        <v>0</v>
      </c>
      <c r="P1802" s="636">
        <f t="shared" si="2287"/>
        <v>0</v>
      </c>
      <c r="Q1802" s="636">
        <f t="shared" si="2287"/>
        <v>0</v>
      </c>
      <c r="R1802" s="636">
        <f t="shared" si="2287"/>
        <v>0</v>
      </c>
      <c r="S1802" s="636">
        <f t="shared" si="2287"/>
        <v>0</v>
      </c>
      <c r="T1802" s="636">
        <f t="shared" si="2287"/>
        <v>0</v>
      </c>
      <c r="U1802" s="636">
        <f t="shared" si="2287"/>
        <v>0</v>
      </c>
      <c r="V1802" s="636">
        <f t="shared" si="2287"/>
        <v>0</v>
      </c>
      <c r="W1802" s="636">
        <f t="shared" si="2286"/>
        <v>0</v>
      </c>
      <c r="X1802" s="636">
        <f t="shared" si="2286"/>
        <v>0</v>
      </c>
      <c r="Y1802" s="636">
        <f t="shared" si="2286"/>
        <v>0</v>
      </c>
      <c r="Z1802" s="636">
        <f t="shared" si="2286"/>
        <v>0</v>
      </c>
      <c r="AA1802" s="636">
        <f t="shared" si="2286"/>
        <v>0</v>
      </c>
      <c r="AB1802" s="636">
        <f t="shared" si="2286"/>
        <v>0</v>
      </c>
      <c r="AC1802" s="636">
        <f t="shared" si="2286"/>
        <v>0</v>
      </c>
      <c r="AD1802" s="636">
        <f t="shared" si="2286"/>
        <v>0</v>
      </c>
      <c r="AE1802" s="636">
        <f t="shared" si="2286"/>
        <v>0</v>
      </c>
      <c r="AF1802" s="636">
        <f t="shared" si="2286"/>
        <v>0</v>
      </c>
      <c r="AG1802" s="636">
        <f t="shared" si="2286"/>
        <v>0</v>
      </c>
      <c r="AH1802" s="636">
        <f t="shared" si="2286"/>
        <v>0</v>
      </c>
      <c r="AI1802" s="636">
        <f t="shared" si="2286"/>
        <v>0</v>
      </c>
      <c r="AJ1802" s="636">
        <f t="shared" si="2286"/>
        <v>0</v>
      </c>
      <c r="AK1802" s="636">
        <f t="shared" si="2286"/>
        <v>0</v>
      </c>
      <c r="AL1802" s="636">
        <f t="shared" si="2288"/>
        <v>0</v>
      </c>
      <c r="AM1802" s="636">
        <f t="shared" si="2288"/>
        <v>0</v>
      </c>
      <c r="AN1802" s="636">
        <f t="shared" si="2288"/>
        <v>0</v>
      </c>
      <c r="AO1802" s="636">
        <f t="shared" si="2288"/>
        <v>0</v>
      </c>
    </row>
    <row r="1803" spans="1:41" s="13" customFormat="1" hidden="1" outlineLevel="2" x14ac:dyDescent="0.2">
      <c r="A1803" s="90"/>
      <c r="B1803" s="640">
        <f t="shared" si="2284"/>
        <v>25</v>
      </c>
      <c r="C1803" s="805" t="str">
        <f t="shared" si="2279"/>
        <v>Veículo leve tipo VW Gol ou similar</v>
      </c>
      <c r="D1803" s="642">
        <v>0</v>
      </c>
      <c r="E1803" s="659">
        <f>_xlfn.XLOOKUP($C1803,'PARÂMETROS EQUIPAMENTOS'!$B$3:$B$38,'PARÂMETROS EQUIPAMENTOS'!$C$3:$C$38)</f>
        <v>7</v>
      </c>
      <c r="F1803" s="638">
        <f t="shared" si="2243"/>
        <v>0</v>
      </c>
      <c r="G1803" s="536">
        <f t="shared" si="2287"/>
        <v>0</v>
      </c>
      <c r="H1803" s="636">
        <f t="shared" si="2287"/>
        <v>0</v>
      </c>
      <c r="I1803" s="636">
        <f t="shared" si="2287"/>
        <v>0</v>
      </c>
      <c r="J1803" s="636">
        <f t="shared" si="2287"/>
        <v>0</v>
      </c>
      <c r="K1803" s="636">
        <f t="shared" si="2287"/>
        <v>0</v>
      </c>
      <c r="L1803" s="636">
        <f t="shared" si="2287"/>
        <v>0</v>
      </c>
      <c r="M1803" s="636">
        <f t="shared" si="2287"/>
        <v>0</v>
      </c>
      <c r="N1803" s="636">
        <f t="shared" si="2287"/>
        <v>0</v>
      </c>
      <c r="O1803" s="636">
        <f t="shared" si="2287"/>
        <v>0</v>
      </c>
      <c r="P1803" s="636">
        <f t="shared" si="2287"/>
        <v>0</v>
      </c>
      <c r="Q1803" s="636">
        <f t="shared" si="2287"/>
        <v>0</v>
      </c>
      <c r="R1803" s="636">
        <f t="shared" si="2287"/>
        <v>0</v>
      </c>
      <c r="S1803" s="636">
        <f t="shared" si="2287"/>
        <v>0</v>
      </c>
      <c r="T1803" s="636">
        <f t="shared" si="2287"/>
        <v>0</v>
      </c>
      <c r="U1803" s="636">
        <f t="shared" si="2287"/>
        <v>0</v>
      </c>
      <c r="V1803" s="636">
        <f t="shared" si="2287"/>
        <v>0</v>
      </c>
      <c r="W1803" s="636">
        <f t="shared" si="2286"/>
        <v>0</v>
      </c>
      <c r="X1803" s="636">
        <f t="shared" si="2286"/>
        <v>0</v>
      </c>
      <c r="Y1803" s="636">
        <f t="shared" si="2286"/>
        <v>0</v>
      </c>
      <c r="Z1803" s="636">
        <f t="shared" si="2286"/>
        <v>0</v>
      </c>
      <c r="AA1803" s="636">
        <f t="shared" si="2286"/>
        <v>0</v>
      </c>
      <c r="AB1803" s="636">
        <f t="shared" si="2286"/>
        <v>0</v>
      </c>
      <c r="AC1803" s="636">
        <f t="shared" si="2286"/>
        <v>0</v>
      </c>
      <c r="AD1803" s="636">
        <f t="shared" si="2286"/>
        <v>0</v>
      </c>
      <c r="AE1803" s="636">
        <f t="shared" si="2286"/>
        <v>0</v>
      </c>
      <c r="AF1803" s="636">
        <f t="shared" si="2286"/>
        <v>0</v>
      </c>
      <c r="AG1803" s="636">
        <f t="shared" si="2286"/>
        <v>0</v>
      </c>
      <c r="AH1803" s="636">
        <f t="shared" si="2286"/>
        <v>0</v>
      </c>
      <c r="AI1803" s="636">
        <f t="shared" si="2286"/>
        <v>0</v>
      </c>
      <c r="AJ1803" s="636">
        <f t="shared" si="2286"/>
        <v>0</v>
      </c>
      <c r="AK1803" s="636">
        <f t="shared" si="2286"/>
        <v>0</v>
      </c>
      <c r="AL1803" s="636">
        <f t="shared" si="2288"/>
        <v>0</v>
      </c>
      <c r="AM1803" s="636">
        <f t="shared" si="2288"/>
        <v>0</v>
      </c>
      <c r="AN1803" s="636">
        <f t="shared" si="2288"/>
        <v>0</v>
      </c>
      <c r="AO1803" s="636">
        <f t="shared" si="2288"/>
        <v>0</v>
      </c>
    </row>
    <row r="1804" spans="1:41" s="13" customFormat="1" hidden="1" outlineLevel="2" x14ac:dyDescent="0.2">
      <c r="A1804" s="90"/>
      <c r="B1804" s="640">
        <f t="shared" si="2284"/>
        <v>26</v>
      </c>
      <c r="C1804" s="805" t="str">
        <f t="shared" si="2279"/>
        <v>Veículo leve tipo VW Gol ou similar</v>
      </c>
      <c r="D1804" s="642">
        <v>0</v>
      </c>
      <c r="E1804" s="659">
        <f>_xlfn.XLOOKUP($C1804,'PARÂMETROS EQUIPAMENTOS'!$B$3:$B$38,'PARÂMETROS EQUIPAMENTOS'!$C$3:$C$38)</f>
        <v>7</v>
      </c>
      <c r="F1804" s="638">
        <f t="shared" si="2243"/>
        <v>0</v>
      </c>
      <c r="G1804" s="536">
        <f t="shared" si="2287"/>
        <v>0</v>
      </c>
      <c r="H1804" s="636">
        <f t="shared" si="2287"/>
        <v>0</v>
      </c>
      <c r="I1804" s="636">
        <f t="shared" si="2287"/>
        <v>0</v>
      </c>
      <c r="J1804" s="636">
        <f t="shared" si="2287"/>
        <v>0</v>
      </c>
      <c r="K1804" s="636">
        <f t="shared" si="2287"/>
        <v>0</v>
      </c>
      <c r="L1804" s="636">
        <f t="shared" si="2287"/>
        <v>0</v>
      </c>
      <c r="M1804" s="636">
        <f t="shared" si="2287"/>
        <v>0</v>
      </c>
      <c r="N1804" s="636">
        <f t="shared" si="2287"/>
        <v>0</v>
      </c>
      <c r="O1804" s="636">
        <f t="shared" si="2287"/>
        <v>0</v>
      </c>
      <c r="P1804" s="636">
        <f t="shared" si="2287"/>
        <v>0</v>
      </c>
      <c r="Q1804" s="636">
        <f t="shared" si="2287"/>
        <v>0</v>
      </c>
      <c r="R1804" s="636">
        <f t="shared" si="2287"/>
        <v>0</v>
      </c>
      <c r="S1804" s="636">
        <f t="shared" si="2287"/>
        <v>0</v>
      </c>
      <c r="T1804" s="636">
        <f t="shared" si="2287"/>
        <v>0</v>
      </c>
      <c r="U1804" s="636">
        <f t="shared" si="2287"/>
        <v>0</v>
      </c>
      <c r="V1804" s="636">
        <f t="shared" si="2287"/>
        <v>0</v>
      </c>
      <c r="W1804" s="636">
        <f t="shared" si="2286"/>
        <v>0</v>
      </c>
      <c r="X1804" s="636">
        <f t="shared" si="2286"/>
        <v>0</v>
      </c>
      <c r="Y1804" s="636">
        <f t="shared" si="2286"/>
        <v>0</v>
      </c>
      <c r="Z1804" s="636">
        <f t="shared" si="2286"/>
        <v>0</v>
      </c>
      <c r="AA1804" s="636">
        <f t="shared" si="2286"/>
        <v>0</v>
      </c>
      <c r="AB1804" s="636">
        <f t="shared" si="2286"/>
        <v>0</v>
      </c>
      <c r="AC1804" s="636">
        <f t="shared" si="2286"/>
        <v>0</v>
      </c>
      <c r="AD1804" s="636">
        <f t="shared" si="2286"/>
        <v>0</v>
      </c>
      <c r="AE1804" s="636">
        <f t="shared" si="2286"/>
        <v>0</v>
      </c>
      <c r="AF1804" s="636">
        <f t="shared" si="2286"/>
        <v>0</v>
      </c>
      <c r="AG1804" s="636">
        <f t="shared" si="2286"/>
        <v>0</v>
      </c>
      <c r="AH1804" s="636">
        <f t="shared" si="2286"/>
        <v>0</v>
      </c>
      <c r="AI1804" s="636">
        <f t="shared" si="2286"/>
        <v>0</v>
      </c>
      <c r="AJ1804" s="636">
        <f t="shared" si="2286"/>
        <v>0</v>
      </c>
      <c r="AK1804" s="636">
        <f t="shared" si="2286"/>
        <v>0</v>
      </c>
      <c r="AL1804" s="636">
        <f t="shared" si="2288"/>
        <v>0</v>
      </c>
      <c r="AM1804" s="636">
        <f t="shared" si="2288"/>
        <v>0</v>
      </c>
      <c r="AN1804" s="636">
        <f t="shared" si="2288"/>
        <v>0</v>
      </c>
      <c r="AO1804" s="636">
        <f t="shared" si="2288"/>
        <v>0</v>
      </c>
    </row>
    <row r="1805" spans="1:41" s="13" customFormat="1" hidden="1" outlineLevel="2" x14ac:dyDescent="0.2">
      <c r="A1805" s="90"/>
      <c r="B1805" s="640">
        <f t="shared" si="2284"/>
        <v>27</v>
      </c>
      <c r="C1805" s="805" t="str">
        <f t="shared" si="2279"/>
        <v>Veículo leve tipo VW Gol ou similar</v>
      </c>
      <c r="D1805" s="642">
        <v>0</v>
      </c>
      <c r="E1805" s="659">
        <f>_xlfn.XLOOKUP($C1805,'PARÂMETROS EQUIPAMENTOS'!$B$3:$B$38,'PARÂMETROS EQUIPAMENTOS'!$C$3:$C$38)</f>
        <v>7</v>
      </c>
      <c r="F1805" s="638">
        <f t="shared" si="2243"/>
        <v>0</v>
      </c>
      <c r="G1805" s="536">
        <f t="shared" si="2287"/>
        <v>0</v>
      </c>
      <c r="H1805" s="636">
        <f t="shared" si="2287"/>
        <v>0</v>
      </c>
      <c r="I1805" s="636">
        <f t="shared" si="2287"/>
        <v>0</v>
      </c>
      <c r="J1805" s="636">
        <f t="shared" si="2287"/>
        <v>0</v>
      </c>
      <c r="K1805" s="636">
        <f t="shared" si="2287"/>
        <v>0</v>
      </c>
      <c r="L1805" s="636">
        <f t="shared" si="2287"/>
        <v>0</v>
      </c>
      <c r="M1805" s="636">
        <f t="shared" si="2287"/>
        <v>0</v>
      </c>
      <c r="N1805" s="636">
        <f t="shared" si="2287"/>
        <v>0</v>
      </c>
      <c r="O1805" s="636">
        <f t="shared" si="2287"/>
        <v>0</v>
      </c>
      <c r="P1805" s="636">
        <f t="shared" si="2287"/>
        <v>0</v>
      </c>
      <c r="Q1805" s="636">
        <f t="shared" si="2287"/>
        <v>0</v>
      </c>
      <c r="R1805" s="636">
        <f t="shared" si="2287"/>
        <v>0</v>
      </c>
      <c r="S1805" s="636">
        <f t="shared" si="2287"/>
        <v>0</v>
      </c>
      <c r="T1805" s="636">
        <f t="shared" si="2287"/>
        <v>0</v>
      </c>
      <c r="U1805" s="636">
        <f t="shared" si="2287"/>
        <v>0</v>
      </c>
      <c r="V1805" s="636">
        <f t="shared" si="2287"/>
        <v>0</v>
      </c>
      <c r="W1805" s="636">
        <f t="shared" si="2286"/>
        <v>0</v>
      </c>
      <c r="X1805" s="636">
        <f t="shared" si="2286"/>
        <v>0</v>
      </c>
      <c r="Y1805" s="636">
        <f t="shared" si="2286"/>
        <v>0</v>
      </c>
      <c r="Z1805" s="636">
        <f t="shared" si="2286"/>
        <v>0</v>
      </c>
      <c r="AA1805" s="636">
        <f t="shared" si="2286"/>
        <v>0</v>
      </c>
      <c r="AB1805" s="636">
        <f t="shared" si="2286"/>
        <v>0</v>
      </c>
      <c r="AC1805" s="636">
        <f t="shared" si="2286"/>
        <v>0</v>
      </c>
      <c r="AD1805" s="636">
        <f t="shared" si="2286"/>
        <v>0</v>
      </c>
      <c r="AE1805" s="636">
        <f t="shared" si="2286"/>
        <v>0</v>
      </c>
      <c r="AF1805" s="636">
        <f t="shared" si="2286"/>
        <v>0</v>
      </c>
      <c r="AG1805" s="636">
        <f t="shared" si="2286"/>
        <v>0</v>
      </c>
      <c r="AH1805" s="636">
        <f t="shared" si="2286"/>
        <v>0</v>
      </c>
      <c r="AI1805" s="636">
        <f t="shared" si="2286"/>
        <v>0</v>
      </c>
      <c r="AJ1805" s="636">
        <f t="shared" si="2286"/>
        <v>0</v>
      </c>
      <c r="AK1805" s="636">
        <f t="shared" si="2286"/>
        <v>0</v>
      </c>
      <c r="AL1805" s="636">
        <f t="shared" si="2288"/>
        <v>0</v>
      </c>
      <c r="AM1805" s="636">
        <f t="shared" si="2288"/>
        <v>0</v>
      </c>
      <c r="AN1805" s="636">
        <f t="shared" si="2288"/>
        <v>0</v>
      </c>
      <c r="AO1805" s="636">
        <f t="shared" si="2288"/>
        <v>0</v>
      </c>
    </row>
    <row r="1806" spans="1:41" s="13" customFormat="1" hidden="1" outlineLevel="2" x14ac:dyDescent="0.2">
      <c r="A1806" s="90"/>
      <c r="B1806" s="640">
        <f t="shared" si="2284"/>
        <v>28</v>
      </c>
      <c r="C1806" s="805" t="str">
        <f t="shared" si="2279"/>
        <v>Veículo leve tipo VW Gol ou similar</v>
      </c>
      <c r="D1806" s="642">
        <v>0</v>
      </c>
      <c r="E1806" s="659">
        <f>_xlfn.XLOOKUP($C1806,'PARÂMETROS EQUIPAMENTOS'!$B$3:$B$38,'PARÂMETROS EQUIPAMENTOS'!$C$3:$C$38)</f>
        <v>7</v>
      </c>
      <c r="F1806" s="638">
        <f t="shared" si="2243"/>
        <v>0</v>
      </c>
      <c r="G1806" s="536">
        <f t="shared" si="2287"/>
        <v>0</v>
      </c>
      <c r="H1806" s="636">
        <f t="shared" si="2287"/>
        <v>0</v>
      </c>
      <c r="I1806" s="636">
        <f t="shared" si="2287"/>
        <v>0</v>
      </c>
      <c r="J1806" s="636">
        <f t="shared" si="2287"/>
        <v>0</v>
      </c>
      <c r="K1806" s="636">
        <f t="shared" si="2287"/>
        <v>0</v>
      </c>
      <c r="L1806" s="636">
        <f t="shared" si="2287"/>
        <v>0</v>
      </c>
      <c r="M1806" s="636">
        <f t="shared" si="2287"/>
        <v>0</v>
      </c>
      <c r="N1806" s="636">
        <f t="shared" si="2287"/>
        <v>0</v>
      </c>
      <c r="O1806" s="636">
        <f t="shared" si="2287"/>
        <v>0</v>
      </c>
      <c r="P1806" s="636">
        <f t="shared" si="2287"/>
        <v>0</v>
      </c>
      <c r="Q1806" s="636">
        <f t="shared" si="2287"/>
        <v>0</v>
      </c>
      <c r="R1806" s="636">
        <f t="shared" si="2287"/>
        <v>0</v>
      </c>
      <c r="S1806" s="636">
        <f t="shared" si="2287"/>
        <v>0</v>
      </c>
      <c r="T1806" s="636">
        <f t="shared" si="2287"/>
        <v>0</v>
      </c>
      <c r="U1806" s="636">
        <f t="shared" si="2287"/>
        <v>0</v>
      </c>
      <c r="V1806" s="636">
        <f t="shared" si="2287"/>
        <v>0</v>
      </c>
      <c r="W1806" s="636">
        <f t="shared" si="2286"/>
        <v>0</v>
      </c>
      <c r="X1806" s="636">
        <f t="shared" si="2286"/>
        <v>0</v>
      </c>
      <c r="Y1806" s="636">
        <f t="shared" si="2286"/>
        <v>0</v>
      </c>
      <c r="Z1806" s="636">
        <f t="shared" si="2286"/>
        <v>0</v>
      </c>
      <c r="AA1806" s="636">
        <f t="shared" si="2286"/>
        <v>0</v>
      </c>
      <c r="AB1806" s="636">
        <f t="shared" si="2286"/>
        <v>0</v>
      </c>
      <c r="AC1806" s="636">
        <f t="shared" si="2286"/>
        <v>0</v>
      </c>
      <c r="AD1806" s="636">
        <f t="shared" si="2286"/>
        <v>0</v>
      </c>
      <c r="AE1806" s="636">
        <f t="shared" si="2286"/>
        <v>0</v>
      </c>
      <c r="AF1806" s="636">
        <f t="shared" si="2286"/>
        <v>0</v>
      </c>
      <c r="AG1806" s="636">
        <f t="shared" si="2286"/>
        <v>0</v>
      </c>
      <c r="AH1806" s="636">
        <f t="shared" si="2286"/>
        <v>0</v>
      </c>
      <c r="AI1806" s="636">
        <f t="shared" si="2286"/>
        <v>0</v>
      </c>
      <c r="AJ1806" s="636">
        <f t="shared" si="2286"/>
        <v>0</v>
      </c>
      <c r="AK1806" s="636">
        <f t="shared" si="2286"/>
        <v>0</v>
      </c>
      <c r="AL1806" s="636">
        <f t="shared" si="2288"/>
        <v>0</v>
      </c>
      <c r="AM1806" s="636">
        <f t="shared" si="2288"/>
        <v>0</v>
      </c>
      <c r="AN1806" s="636">
        <f t="shared" si="2288"/>
        <v>0</v>
      </c>
      <c r="AO1806" s="636">
        <f t="shared" si="2288"/>
        <v>0</v>
      </c>
    </row>
    <row r="1807" spans="1:41" s="13" customFormat="1" hidden="1" outlineLevel="2" x14ac:dyDescent="0.2">
      <c r="A1807" s="90"/>
      <c r="B1807" s="640">
        <f t="shared" si="2284"/>
        <v>29</v>
      </c>
      <c r="C1807" s="805" t="str">
        <f t="shared" si="2279"/>
        <v>Veículo leve tipo VW Gol ou similar</v>
      </c>
      <c r="D1807" s="642">
        <v>0</v>
      </c>
      <c r="E1807" s="659">
        <f>_xlfn.XLOOKUP($C1807,'PARÂMETROS EQUIPAMENTOS'!$B$3:$B$38,'PARÂMETROS EQUIPAMENTOS'!$C$3:$C$38)</f>
        <v>7</v>
      </c>
      <c r="F1807" s="638">
        <f t="shared" si="2243"/>
        <v>0</v>
      </c>
      <c r="G1807" s="536">
        <f t="shared" si="2287"/>
        <v>0</v>
      </c>
      <c r="H1807" s="636">
        <f t="shared" si="2287"/>
        <v>0</v>
      </c>
      <c r="I1807" s="636">
        <f t="shared" si="2287"/>
        <v>0</v>
      </c>
      <c r="J1807" s="636">
        <f t="shared" si="2287"/>
        <v>0</v>
      </c>
      <c r="K1807" s="636">
        <f t="shared" si="2287"/>
        <v>0</v>
      </c>
      <c r="L1807" s="636">
        <f t="shared" si="2287"/>
        <v>0</v>
      </c>
      <c r="M1807" s="636">
        <f t="shared" si="2287"/>
        <v>0</v>
      </c>
      <c r="N1807" s="636">
        <f t="shared" si="2287"/>
        <v>0</v>
      </c>
      <c r="O1807" s="636">
        <f t="shared" si="2287"/>
        <v>0</v>
      </c>
      <c r="P1807" s="636">
        <f t="shared" si="2287"/>
        <v>0</v>
      </c>
      <c r="Q1807" s="636">
        <f t="shared" si="2287"/>
        <v>0</v>
      </c>
      <c r="R1807" s="636">
        <f t="shared" si="2287"/>
        <v>0</v>
      </c>
      <c r="S1807" s="636">
        <f t="shared" si="2287"/>
        <v>0</v>
      </c>
      <c r="T1807" s="636">
        <f t="shared" si="2287"/>
        <v>0</v>
      </c>
      <c r="U1807" s="636">
        <f t="shared" si="2287"/>
        <v>0</v>
      </c>
      <c r="V1807" s="636">
        <f t="shared" si="2287"/>
        <v>0</v>
      </c>
      <c r="W1807" s="636">
        <f t="shared" si="2286"/>
        <v>0</v>
      </c>
      <c r="X1807" s="636">
        <f t="shared" si="2286"/>
        <v>0</v>
      </c>
      <c r="Y1807" s="636">
        <f t="shared" si="2286"/>
        <v>0</v>
      </c>
      <c r="Z1807" s="636">
        <f t="shared" si="2286"/>
        <v>0</v>
      </c>
      <c r="AA1807" s="636">
        <f t="shared" si="2286"/>
        <v>0</v>
      </c>
      <c r="AB1807" s="636">
        <f t="shared" si="2286"/>
        <v>0</v>
      </c>
      <c r="AC1807" s="636">
        <f t="shared" si="2286"/>
        <v>0</v>
      </c>
      <c r="AD1807" s="636">
        <f t="shared" si="2286"/>
        <v>0</v>
      </c>
      <c r="AE1807" s="636">
        <f t="shared" si="2286"/>
        <v>0</v>
      </c>
      <c r="AF1807" s="636">
        <f t="shared" si="2286"/>
        <v>0</v>
      </c>
      <c r="AG1807" s="636">
        <f t="shared" si="2286"/>
        <v>0</v>
      </c>
      <c r="AH1807" s="636">
        <f t="shared" si="2286"/>
        <v>0</v>
      </c>
      <c r="AI1807" s="636">
        <f t="shared" si="2286"/>
        <v>0</v>
      </c>
      <c r="AJ1807" s="636">
        <f t="shared" si="2286"/>
        <v>0</v>
      </c>
      <c r="AK1807" s="636">
        <f t="shared" si="2286"/>
        <v>0</v>
      </c>
      <c r="AL1807" s="636">
        <f t="shared" si="2288"/>
        <v>0</v>
      </c>
      <c r="AM1807" s="636">
        <f t="shared" si="2288"/>
        <v>0</v>
      </c>
      <c r="AN1807" s="636">
        <f t="shared" si="2288"/>
        <v>0</v>
      </c>
      <c r="AO1807" s="636">
        <f t="shared" si="2288"/>
        <v>0</v>
      </c>
    </row>
    <row r="1808" spans="1:41" s="13" customFormat="1" hidden="1" outlineLevel="2" x14ac:dyDescent="0.2">
      <c r="A1808" s="90"/>
      <c r="B1808" s="640">
        <f t="shared" si="2284"/>
        <v>30</v>
      </c>
      <c r="C1808" s="805" t="str">
        <f t="shared" si="2279"/>
        <v>Veículo leve tipo VW Gol ou similar</v>
      </c>
      <c r="D1808" s="642">
        <v>0</v>
      </c>
      <c r="E1808" s="659">
        <f>_xlfn.XLOOKUP($C1808,'PARÂMETROS EQUIPAMENTOS'!$B$3:$B$38,'PARÂMETROS EQUIPAMENTOS'!$C$3:$C$38)</f>
        <v>7</v>
      </c>
      <c r="F1808" s="638">
        <f t="shared" si="2243"/>
        <v>0</v>
      </c>
      <c r="G1808" s="536">
        <f t="shared" si="2287"/>
        <v>0</v>
      </c>
      <c r="H1808" s="636">
        <f t="shared" si="2287"/>
        <v>0</v>
      </c>
      <c r="I1808" s="636">
        <f t="shared" si="2287"/>
        <v>0</v>
      </c>
      <c r="J1808" s="636">
        <f t="shared" si="2287"/>
        <v>0</v>
      </c>
      <c r="K1808" s="636">
        <f t="shared" si="2287"/>
        <v>0</v>
      </c>
      <c r="L1808" s="636">
        <f t="shared" si="2287"/>
        <v>0</v>
      </c>
      <c r="M1808" s="636">
        <f t="shared" si="2287"/>
        <v>0</v>
      </c>
      <c r="N1808" s="636">
        <f t="shared" si="2287"/>
        <v>0</v>
      </c>
      <c r="O1808" s="636">
        <f t="shared" si="2287"/>
        <v>0</v>
      </c>
      <c r="P1808" s="636">
        <f t="shared" si="2287"/>
        <v>0</v>
      </c>
      <c r="Q1808" s="636">
        <f t="shared" si="2287"/>
        <v>0</v>
      </c>
      <c r="R1808" s="636">
        <f t="shared" si="2287"/>
        <v>0</v>
      </c>
      <c r="S1808" s="636">
        <f t="shared" si="2287"/>
        <v>0</v>
      </c>
      <c r="T1808" s="636">
        <f t="shared" si="2287"/>
        <v>0</v>
      </c>
      <c r="U1808" s="636">
        <f t="shared" si="2287"/>
        <v>0</v>
      </c>
      <c r="V1808" s="636">
        <f t="shared" si="2287"/>
        <v>0</v>
      </c>
      <c r="W1808" s="636">
        <f t="shared" si="2286"/>
        <v>0</v>
      </c>
      <c r="X1808" s="636">
        <f t="shared" si="2286"/>
        <v>0</v>
      </c>
      <c r="Y1808" s="636">
        <f t="shared" si="2286"/>
        <v>0</v>
      </c>
      <c r="Z1808" s="636">
        <f t="shared" si="2286"/>
        <v>0</v>
      </c>
      <c r="AA1808" s="636">
        <f t="shared" si="2286"/>
        <v>0</v>
      </c>
      <c r="AB1808" s="636">
        <f t="shared" si="2286"/>
        <v>0</v>
      </c>
      <c r="AC1808" s="636">
        <f t="shared" si="2286"/>
        <v>0</v>
      </c>
      <c r="AD1808" s="636">
        <f t="shared" si="2286"/>
        <v>0</v>
      </c>
      <c r="AE1808" s="636">
        <f t="shared" si="2286"/>
        <v>0</v>
      </c>
      <c r="AF1808" s="636">
        <f t="shared" si="2286"/>
        <v>0</v>
      </c>
      <c r="AG1808" s="636">
        <f t="shared" si="2286"/>
        <v>0</v>
      </c>
      <c r="AH1808" s="636">
        <f t="shared" si="2286"/>
        <v>0</v>
      </c>
      <c r="AI1808" s="636">
        <f t="shared" si="2286"/>
        <v>0</v>
      </c>
      <c r="AJ1808" s="636">
        <f t="shared" si="2286"/>
        <v>0</v>
      </c>
      <c r="AK1808" s="636">
        <f t="shared" si="2286"/>
        <v>0</v>
      </c>
      <c r="AL1808" s="636">
        <f t="shared" si="2288"/>
        <v>0</v>
      </c>
      <c r="AM1808" s="636">
        <f t="shared" si="2288"/>
        <v>0</v>
      </c>
      <c r="AN1808" s="636">
        <f t="shared" si="2288"/>
        <v>0</v>
      </c>
      <c r="AO1808" s="636">
        <f t="shared" si="2288"/>
        <v>0</v>
      </c>
    </row>
    <row r="1809" spans="1:41" s="13" customFormat="1" hidden="1" outlineLevel="2" x14ac:dyDescent="0.2">
      <c r="A1809" s="90"/>
      <c r="B1809" s="640">
        <f t="shared" si="2284"/>
        <v>31</v>
      </c>
      <c r="C1809" s="805" t="str">
        <f t="shared" si="2279"/>
        <v>Veículo leve tipo VW Gol ou similar</v>
      </c>
      <c r="D1809" s="642">
        <v>0</v>
      </c>
      <c r="E1809" s="659">
        <f>_xlfn.XLOOKUP($C1809,'PARÂMETROS EQUIPAMENTOS'!$B$3:$B$38,'PARÂMETROS EQUIPAMENTOS'!$C$3:$C$38)</f>
        <v>7</v>
      </c>
      <c r="F1809" s="638">
        <f t="shared" si="2243"/>
        <v>0</v>
      </c>
      <c r="G1809" s="536">
        <f t="shared" si="2287"/>
        <v>0</v>
      </c>
      <c r="H1809" s="636">
        <f t="shared" si="2287"/>
        <v>0</v>
      </c>
      <c r="I1809" s="636">
        <f t="shared" si="2287"/>
        <v>0</v>
      </c>
      <c r="J1809" s="636">
        <f t="shared" si="2287"/>
        <v>0</v>
      </c>
      <c r="K1809" s="636">
        <f t="shared" si="2287"/>
        <v>0</v>
      </c>
      <c r="L1809" s="636">
        <f t="shared" si="2287"/>
        <v>0</v>
      </c>
      <c r="M1809" s="636">
        <f t="shared" si="2287"/>
        <v>0</v>
      </c>
      <c r="N1809" s="636">
        <f t="shared" si="2287"/>
        <v>0</v>
      </c>
      <c r="O1809" s="636">
        <f t="shared" si="2287"/>
        <v>0</v>
      </c>
      <c r="P1809" s="636">
        <f t="shared" si="2287"/>
        <v>0</v>
      </c>
      <c r="Q1809" s="636">
        <f t="shared" si="2287"/>
        <v>0</v>
      </c>
      <c r="R1809" s="636">
        <f t="shared" si="2287"/>
        <v>0</v>
      </c>
      <c r="S1809" s="636">
        <f t="shared" si="2287"/>
        <v>0</v>
      </c>
      <c r="T1809" s="636">
        <f t="shared" si="2287"/>
        <v>0</v>
      </c>
      <c r="U1809" s="636">
        <f t="shared" si="2287"/>
        <v>0</v>
      </c>
      <c r="V1809" s="636">
        <f t="shared" si="2287"/>
        <v>0</v>
      </c>
      <c r="W1809" s="636">
        <f t="shared" si="2286"/>
        <v>0</v>
      </c>
      <c r="X1809" s="636">
        <f t="shared" si="2286"/>
        <v>0</v>
      </c>
      <c r="Y1809" s="636">
        <f t="shared" si="2286"/>
        <v>0</v>
      </c>
      <c r="Z1809" s="636">
        <f t="shared" si="2286"/>
        <v>0</v>
      </c>
      <c r="AA1809" s="636">
        <f t="shared" si="2286"/>
        <v>0</v>
      </c>
      <c r="AB1809" s="636">
        <f t="shared" si="2286"/>
        <v>0</v>
      </c>
      <c r="AC1809" s="636">
        <f t="shared" si="2286"/>
        <v>0</v>
      </c>
      <c r="AD1809" s="636">
        <f t="shared" si="2286"/>
        <v>0</v>
      </c>
      <c r="AE1809" s="636">
        <f t="shared" si="2286"/>
        <v>0</v>
      </c>
      <c r="AF1809" s="636">
        <f t="shared" si="2286"/>
        <v>0</v>
      </c>
      <c r="AG1809" s="636">
        <f t="shared" si="2286"/>
        <v>0</v>
      </c>
      <c r="AH1809" s="636">
        <f t="shared" si="2286"/>
        <v>0</v>
      </c>
      <c r="AI1809" s="636">
        <f t="shared" si="2286"/>
        <v>0</v>
      </c>
      <c r="AJ1809" s="636">
        <f t="shared" si="2286"/>
        <v>0</v>
      </c>
      <c r="AK1809" s="636">
        <f t="shared" si="2286"/>
        <v>0</v>
      </c>
      <c r="AL1809" s="636">
        <f t="shared" si="2288"/>
        <v>0</v>
      </c>
      <c r="AM1809" s="636">
        <f t="shared" si="2288"/>
        <v>0</v>
      </c>
      <c r="AN1809" s="636">
        <f t="shared" si="2288"/>
        <v>0</v>
      </c>
      <c r="AO1809" s="636">
        <f t="shared" si="2288"/>
        <v>0</v>
      </c>
    </row>
    <row r="1810" spans="1:41" s="13" customFormat="1" hidden="1" outlineLevel="2" x14ac:dyDescent="0.2">
      <c r="A1810" s="90"/>
      <c r="B1810" s="640">
        <f t="shared" si="2284"/>
        <v>32</v>
      </c>
      <c r="C1810" s="805" t="str">
        <f t="shared" si="2279"/>
        <v>Veículo leve tipo VW Gol ou similar</v>
      </c>
      <c r="D1810" s="642">
        <v>0</v>
      </c>
      <c r="E1810" s="659">
        <f>_xlfn.XLOOKUP($C1810,'PARÂMETROS EQUIPAMENTOS'!$B$3:$B$38,'PARÂMETROS EQUIPAMENTOS'!$C$3:$C$38)</f>
        <v>7</v>
      </c>
      <c r="F1810" s="638">
        <f t="shared" si="2243"/>
        <v>0</v>
      </c>
      <c r="G1810" s="536">
        <f t="shared" si="2287"/>
        <v>0</v>
      </c>
      <c r="H1810" s="636">
        <f t="shared" si="2287"/>
        <v>0</v>
      </c>
      <c r="I1810" s="636">
        <f t="shared" si="2287"/>
        <v>0</v>
      </c>
      <c r="J1810" s="636">
        <f t="shared" si="2287"/>
        <v>0</v>
      </c>
      <c r="K1810" s="636">
        <f t="shared" si="2287"/>
        <v>0</v>
      </c>
      <c r="L1810" s="636">
        <f t="shared" si="2287"/>
        <v>0</v>
      </c>
      <c r="M1810" s="636">
        <f t="shared" si="2287"/>
        <v>0</v>
      </c>
      <c r="N1810" s="636">
        <f t="shared" si="2287"/>
        <v>0</v>
      </c>
      <c r="O1810" s="636">
        <f t="shared" si="2287"/>
        <v>0</v>
      </c>
      <c r="P1810" s="636">
        <f t="shared" si="2287"/>
        <v>0</v>
      </c>
      <c r="Q1810" s="636">
        <f t="shared" si="2287"/>
        <v>0</v>
      </c>
      <c r="R1810" s="636">
        <f t="shared" si="2287"/>
        <v>0</v>
      </c>
      <c r="S1810" s="636">
        <f t="shared" si="2287"/>
        <v>0</v>
      </c>
      <c r="T1810" s="636">
        <f t="shared" si="2287"/>
        <v>0</v>
      </c>
      <c r="U1810" s="636">
        <f t="shared" si="2287"/>
        <v>0</v>
      </c>
      <c r="V1810" s="636">
        <f t="shared" si="2287"/>
        <v>0</v>
      </c>
      <c r="W1810" s="636">
        <f t="shared" si="2286"/>
        <v>0</v>
      </c>
      <c r="X1810" s="636">
        <f t="shared" si="2286"/>
        <v>0</v>
      </c>
      <c r="Y1810" s="636">
        <f t="shared" si="2286"/>
        <v>0</v>
      </c>
      <c r="Z1810" s="636">
        <f t="shared" si="2286"/>
        <v>0</v>
      </c>
      <c r="AA1810" s="636">
        <f t="shared" si="2286"/>
        <v>0</v>
      </c>
      <c r="AB1810" s="636">
        <f t="shared" si="2286"/>
        <v>0</v>
      </c>
      <c r="AC1810" s="636">
        <f t="shared" si="2286"/>
        <v>0</v>
      </c>
      <c r="AD1810" s="636">
        <f t="shared" si="2286"/>
        <v>0</v>
      </c>
      <c r="AE1810" s="636">
        <f t="shared" si="2286"/>
        <v>0</v>
      </c>
      <c r="AF1810" s="636">
        <f t="shared" si="2286"/>
        <v>0</v>
      </c>
      <c r="AG1810" s="636">
        <f t="shared" si="2286"/>
        <v>0</v>
      </c>
      <c r="AH1810" s="636">
        <f t="shared" si="2286"/>
        <v>0</v>
      </c>
      <c r="AI1810" s="636">
        <f t="shared" si="2286"/>
        <v>0</v>
      </c>
      <c r="AJ1810" s="636">
        <f t="shared" si="2286"/>
        <v>0</v>
      </c>
      <c r="AK1810" s="636">
        <f t="shared" si="2286"/>
        <v>0</v>
      </c>
      <c r="AL1810" s="636">
        <f t="shared" si="2288"/>
        <v>0</v>
      </c>
      <c r="AM1810" s="636">
        <f t="shared" si="2288"/>
        <v>0</v>
      </c>
      <c r="AN1810" s="636">
        <f t="shared" si="2288"/>
        <v>0</v>
      </c>
      <c r="AO1810" s="636">
        <f t="shared" si="2288"/>
        <v>0</v>
      </c>
    </row>
    <row r="1811" spans="1:41" s="13" customFormat="1" hidden="1" outlineLevel="2" x14ac:dyDescent="0.2">
      <c r="A1811" s="90"/>
      <c r="B1811" s="640">
        <f t="shared" si="2284"/>
        <v>33</v>
      </c>
      <c r="C1811" s="805" t="str">
        <f t="shared" si="2279"/>
        <v>Veículo leve tipo VW Gol ou similar</v>
      </c>
      <c r="D1811" s="642">
        <v>0</v>
      </c>
      <c r="E1811" s="659">
        <f>_xlfn.XLOOKUP($C1811,'PARÂMETROS EQUIPAMENTOS'!$B$3:$B$38,'PARÂMETROS EQUIPAMENTOS'!$C$3:$C$38)</f>
        <v>7</v>
      </c>
      <c r="F1811" s="638">
        <f t="shared" si="2243"/>
        <v>0</v>
      </c>
      <c r="G1811" s="536">
        <f t="shared" si="2287"/>
        <v>0</v>
      </c>
      <c r="H1811" s="636">
        <f t="shared" si="2287"/>
        <v>0</v>
      </c>
      <c r="I1811" s="636">
        <f t="shared" si="2287"/>
        <v>0</v>
      </c>
      <c r="J1811" s="636">
        <f t="shared" si="2287"/>
        <v>0</v>
      </c>
      <c r="K1811" s="636">
        <f t="shared" si="2287"/>
        <v>0</v>
      </c>
      <c r="L1811" s="636">
        <f t="shared" si="2287"/>
        <v>0</v>
      </c>
      <c r="M1811" s="636">
        <f t="shared" si="2287"/>
        <v>0</v>
      </c>
      <c r="N1811" s="636">
        <f t="shared" si="2287"/>
        <v>0</v>
      </c>
      <c r="O1811" s="636">
        <f t="shared" si="2287"/>
        <v>0</v>
      </c>
      <c r="P1811" s="636">
        <f t="shared" si="2287"/>
        <v>0</v>
      </c>
      <c r="Q1811" s="636">
        <f t="shared" si="2287"/>
        <v>0</v>
      </c>
      <c r="R1811" s="636">
        <f t="shared" si="2287"/>
        <v>0</v>
      </c>
      <c r="S1811" s="636">
        <f t="shared" si="2287"/>
        <v>0</v>
      </c>
      <c r="T1811" s="636">
        <f t="shared" si="2287"/>
        <v>0</v>
      </c>
      <c r="U1811" s="636">
        <f t="shared" si="2287"/>
        <v>0</v>
      </c>
      <c r="V1811" s="636">
        <f t="shared" si="2287"/>
        <v>0</v>
      </c>
      <c r="W1811" s="636">
        <f t="shared" si="2286"/>
        <v>0</v>
      </c>
      <c r="X1811" s="636">
        <f t="shared" si="2286"/>
        <v>0</v>
      </c>
      <c r="Y1811" s="636">
        <f t="shared" si="2286"/>
        <v>0</v>
      </c>
      <c r="Z1811" s="636">
        <f t="shared" si="2286"/>
        <v>0</v>
      </c>
      <c r="AA1811" s="636">
        <f t="shared" si="2286"/>
        <v>0</v>
      </c>
      <c r="AB1811" s="636">
        <f t="shared" si="2286"/>
        <v>0</v>
      </c>
      <c r="AC1811" s="636">
        <f t="shared" si="2286"/>
        <v>0</v>
      </c>
      <c r="AD1811" s="636">
        <f t="shared" si="2286"/>
        <v>0</v>
      </c>
      <c r="AE1811" s="636">
        <f t="shared" si="2286"/>
        <v>0</v>
      </c>
      <c r="AF1811" s="636">
        <f t="shared" si="2286"/>
        <v>0</v>
      </c>
      <c r="AG1811" s="636">
        <f t="shared" si="2286"/>
        <v>0</v>
      </c>
      <c r="AH1811" s="636">
        <f t="shared" si="2286"/>
        <v>0</v>
      </c>
      <c r="AI1811" s="636">
        <f t="shared" si="2286"/>
        <v>0</v>
      </c>
      <c r="AJ1811" s="636">
        <f t="shared" si="2286"/>
        <v>0</v>
      </c>
      <c r="AK1811" s="636">
        <f t="shared" si="2286"/>
        <v>0</v>
      </c>
      <c r="AL1811" s="636">
        <f t="shared" si="2288"/>
        <v>0</v>
      </c>
      <c r="AM1811" s="636">
        <f t="shared" si="2288"/>
        <v>0</v>
      </c>
      <c r="AN1811" s="636">
        <f t="shared" si="2288"/>
        <v>0</v>
      </c>
      <c r="AO1811" s="636">
        <f t="shared" si="2288"/>
        <v>0</v>
      </c>
    </row>
    <row r="1812" spans="1:41" s="13" customFormat="1" hidden="1" outlineLevel="2" x14ac:dyDescent="0.2">
      <c r="A1812" s="90"/>
      <c r="B1812" s="640">
        <f t="shared" si="2284"/>
        <v>34</v>
      </c>
      <c r="C1812" s="805" t="str">
        <f t="shared" si="2279"/>
        <v>Veículo leve tipo VW Gol ou similar</v>
      </c>
      <c r="D1812" s="642">
        <v>0</v>
      </c>
      <c r="E1812" s="659">
        <f>_xlfn.XLOOKUP($C1812,'PARÂMETROS EQUIPAMENTOS'!$B$3:$B$38,'PARÂMETROS EQUIPAMENTOS'!$C$3:$C$38)</f>
        <v>7</v>
      </c>
      <c r="F1812" s="638">
        <f t="shared" si="2243"/>
        <v>0</v>
      </c>
      <c r="G1812" s="536">
        <f t="shared" si="2287"/>
        <v>0</v>
      </c>
      <c r="H1812" s="636">
        <f t="shared" si="2287"/>
        <v>0</v>
      </c>
      <c r="I1812" s="636">
        <f t="shared" si="2287"/>
        <v>0</v>
      </c>
      <c r="J1812" s="636">
        <f t="shared" si="2287"/>
        <v>0</v>
      </c>
      <c r="K1812" s="636">
        <f t="shared" si="2287"/>
        <v>0</v>
      </c>
      <c r="L1812" s="636">
        <f t="shared" si="2287"/>
        <v>0</v>
      </c>
      <c r="M1812" s="636">
        <f t="shared" si="2287"/>
        <v>0</v>
      </c>
      <c r="N1812" s="636">
        <f t="shared" si="2287"/>
        <v>0</v>
      </c>
      <c r="O1812" s="636">
        <f t="shared" si="2287"/>
        <v>0</v>
      </c>
      <c r="P1812" s="636">
        <f t="shared" si="2287"/>
        <v>0</v>
      </c>
      <c r="Q1812" s="636">
        <f t="shared" si="2287"/>
        <v>0</v>
      </c>
      <c r="R1812" s="636">
        <f t="shared" si="2287"/>
        <v>0</v>
      </c>
      <c r="S1812" s="636">
        <f t="shared" si="2287"/>
        <v>0</v>
      </c>
      <c r="T1812" s="636">
        <f t="shared" si="2287"/>
        <v>0</v>
      </c>
      <c r="U1812" s="636">
        <f t="shared" si="2287"/>
        <v>0</v>
      </c>
      <c r="V1812" s="636">
        <f t="shared" si="2287"/>
        <v>0</v>
      </c>
      <c r="W1812" s="636">
        <f t="shared" ref="W1812:AK1813" si="2289">IF(W$170&lt;COUNT($G$170:$AO$170)+1,IF(OR(W$170=$B1812,(W$170=$B1812+$E1812*1),(W$170=$B1812+$E1812*2),(W$170=$B1812+$E1812*3),(W$170=$B1812+$E1812*4),(W$170=$B1812+$E1812*5),(W$170=$B1812+$E1812*6),(W$170=$B1812+$E1812*7),(W$170=$B1812+$E1812*8),(W$170=$B1812+$E1812*9),(W$170=$B1812+$E1812*10),(W$170=$B1812+$E1812*11),(W$170=$B1812+$E1812*12),(W$170=$B1812+$E1812*13),(W$170=$B1812+$E1812*14),(W$170=$B1812+$E1812*15),(W$170=$B1812+$E1812*16),(W$170=$B1812+$E1812*17),(W$170=$B1812+$E1812*18),(W$170=$B1812+$E1812*19),(W$170=$B1812+$E1812*20),(W$170=$B1812+$E1812*21),(W$170=$B1812+$E1812*22),(W$170=$B1812+$E1812*23),(W$170=$B1812+$E1812*24),(W$170=$B1812+$E1812*25),(W$170=$B1812+$E1812*26),(W$170=$B1812+$E1812*27),(W$170=$B1812+$E1812*28),(W$170=$B1812+$E1812*29),(W$170=$B1812+$E1812*30),(W$170=$B1812+$E1812*31),(W$170=$B1812+$E1812*32),(W$170=$B1812+$E1812*33),(W$170=$B1812+$E1812*34),(W$170=$B1812+$E1812*35)),$D1812*_xlfn.XLOOKUP($C1812,$C$88:$C$166,$F$88:$F$166),0),0)</f>
        <v>0</v>
      </c>
      <c r="X1812" s="636">
        <f t="shared" si="2289"/>
        <v>0</v>
      </c>
      <c r="Y1812" s="636">
        <f t="shared" si="2289"/>
        <v>0</v>
      </c>
      <c r="Z1812" s="636">
        <f t="shared" si="2289"/>
        <v>0</v>
      </c>
      <c r="AA1812" s="636">
        <f t="shared" si="2289"/>
        <v>0</v>
      </c>
      <c r="AB1812" s="636">
        <f t="shared" si="2289"/>
        <v>0</v>
      </c>
      <c r="AC1812" s="636">
        <f t="shared" si="2289"/>
        <v>0</v>
      </c>
      <c r="AD1812" s="636">
        <f t="shared" si="2289"/>
        <v>0</v>
      </c>
      <c r="AE1812" s="636">
        <f t="shared" si="2289"/>
        <v>0</v>
      </c>
      <c r="AF1812" s="636">
        <f t="shared" si="2289"/>
        <v>0</v>
      </c>
      <c r="AG1812" s="636">
        <f t="shared" si="2289"/>
        <v>0</v>
      </c>
      <c r="AH1812" s="636">
        <f t="shared" si="2289"/>
        <v>0</v>
      </c>
      <c r="AI1812" s="636">
        <f t="shared" si="2289"/>
        <v>0</v>
      </c>
      <c r="AJ1812" s="636">
        <f t="shared" si="2289"/>
        <v>0</v>
      </c>
      <c r="AK1812" s="636">
        <f t="shared" si="2289"/>
        <v>0</v>
      </c>
      <c r="AL1812" s="636">
        <f t="shared" si="2288"/>
        <v>0</v>
      </c>
      <c r="AM1812" s="636">
        <f t="shared" si="2288"/>
        <v>0</v>
      </c>
      <c r="AN1812" s="636">
        <f t="shared" si="2288"/>
        <v>0</v>
      </c>
      <c r="AO1812" s="636">
        <f t="shared" si="2288"/>
        <v>0</v>
      </c>
    </row>
    <row r="1813" spans="1:41" s="13" customFormat="1" hidden="1" outlineLevel="2" x14ac:dyDescent="0.2">
      <c r="A1813" s="90"/>
      <c r="B1813" s="640">
        <f t="shared" si="2284"/>
        <v>35</v>
      </c>
      <c r="C1813" s="805" t="str">
        <f t="shared" si="2279"/>
        <v>Veículo leve tipo VW Gol ou similar</v>
      </c>
      <c r="D1813" s="642">
        <v>0</v>
      </c>
      <c r="E1813" s="659">
        <f>_xlfn.XLOOKUP($C1813,'PARÂMETROS EQUIPAMENTOS'!$B$3:$B$38,'PARÂMETROS EQUIPAMENTOS'!$C$3:$C$38)</f>
        <v>7</v>
      </c>
      <c r="F1813" s="638">
        <f t="shared" si="2243"/>
        <v>0</v>
      </c>
      <c r="G1813" s="536">
        <f t="shared" si="2287"/>
        <v>0</v>
      </c>
      <c r="H1813" s="636">
        <f t="shared" si="2287"/>
        <v>0</v>
      </c>
      <c r="I1813" s="636">
        <f t="shared" si="2287"/>
        <v>0</v>
      </c>
      <c r="J1813" s="636">
        <f t="shared" si="2287"/>
        <v>0</v>
      </c>
      <c r="K1813" s="636">
        <f t="shared" si="2287"/>
        <v>0</v>
      </c>
      <c r="L1813" s="636">
        <f t="shared" si="2287"/>
        <v>0</v>
      </c>
      <c r="M1813" s="636">
        <f t="shared" si="2287"/>
        <v>0</v>
      </c>
      <c r="N1813" s="636">
        <f t="shared" si="2287"/>
        <v>0</v>
      </c>
      <c r="O1813" s="636">
        <f t="shared" si="2287"/>
        <v>0</v>
      </c>
      <c r="P1813" s="636">
        <f t="shared" si="2287"/>
        <v>0</v>
      </c>
      <c r="Q1813" s="636">
        <f t="shared" si="2287"/>
        <v>0</v>
      </c>
      <c r="R1813" s="636">
        <f t="shared" si="2287"/>
        <v>0</v>
      </c>
      <c r="S1813" s="636">
        <f t="shared" si="2287"/>
        <v>0</v>
      </c>
      <c r="T1813" s="636">
        <f t="shared" si="2287"/>
        <v>0</v>
      </c>
      <c r="U1813" s="636">
        <f t="shared" si="2287"/>
        <v>0</v>
      </c>
      <c r="V1813" s="636">
        <f t="shared" ref="V1813" si="2290">IF(V$170&lt;COUNT($G$170:$AO$170)+1,IF(OR(V$170=$B1813,(V$170=$B1813+$E1813*1),(V$170=$B1813+$E1813*2),(V$170=$B1813+$E1813*3),(V$170=$B1813+$E1813*4),(V$170=$B1813+$E1813*5),(V$170=$B1813+$E1813*6),(V$170=$B1813+$E1813*7),(V$170=$B1813+$E1813*8),(V$170=$B1813+$E1813*9),(V$170=$B1813+$E1813*10),(V$170=$B1813+$E1813*11),(V$170=$B1813+$E1813*12),(V$170=$B1813+$E1813*13),(V$170=$B1813+$E1813*14),(V$170=$B1813+$E1813*15),(V$170=$B1813+$E1813*16),(V$170=$B1813+$E1813*17),(V$170=$B1813+$E1813*18),(V$170=$B1813+$E1813*19),(V$170=$B1813+$E1813*20),(V$170=$B1813+$E1813*21),(V$170=$B1813+$E1813*22),(V$170=$B1813+$E1813*23),(V$170=$B1813+$E1813*24),(V$170=$B1813+$E1813*25),(V$170=$B1813+$E1813*26),(V$170=$B1813+$E1813*27),(V$170=$B1813+$E1813*28),(V$170=$B1813+$E1813*29),(V$170=$B1813+$E1813*30),(V$170=$B1813+$E1813*31),(V$170=$B1813+$E1813*32),(V$170=$B1813+$E1813*33),(V$170=$B1813+$E1813*34),(V$170=$B1813+$E1813*35)),$D1813*_xlfn.XLOOKUP($C1813,$C$88:$C$166,$F$88:$F$166),0),0)</f>
        <v>0</v>
      </c>
      <c r="W1813" s="636">
        <f t="shared" si="2289"/>
        <v>0</v>
      </c>
      <c r="X1813" s="636">
        <f t="shared" si="2289"/>
        <v>0</v>
      </c>
      <c r="Y1813" s="636">
        <f t="shared" si="2289"/>
        <v>0</v>
      </c>
      <c r="Z1813" s="636">
        <f t="shared" si="2289"/>
        <v>0</v>
      </c>
      <c r="AA1813" s="636">
        <f t="shared" si="2289"/>
        <v>0</v>
      </c>
      <c r="AB1813" s="636">
        <f t="shared" si="2289"/>
        <v>0</v>
      </c>
      <c r="AC1813" s="636">
        <f t="shared" si="2289"/>
        <v>0</v>
      </c>
      <c r="AD1813" s="636">
        <f t="shared" si="2289"/>
        <v>0</v>
      </c>
      <c r="AE1813" s="636">
        <f t="shared" si="2289"/>
        <v>0</v>
      </c>
      <c r="AF1813" s="636">
        <f t="shared" si="2289"/>
        <v>0</v>
      </c>
      <c r="AG1813" s="636">
        <f t="shared" si="2289"/>
        <v>0</v>
      </c>
      <c r="AH1813" s="636">
        <f t="shared" si="2289"/>
        <v>0</v>
      </c>
      <c r="AI1813" s="636">
        <f t="shared" si="2289"/>
        <v>0</v>
      </c>
      <c r="AJ1813" s="636">
        <f t="shared" si="2289"/>
        <v>0</v>
      </c>
      <c r="AK1813" s="636">
        <f t="shared" si="2289"/>
        <v>0</v>
      </c>
      <c r="AL1813" s="636">
        <f t="shared" si="2288"/>
        <v>0</v>
      </c>
      <c r="AM1813" s="636">
        <f t="shared" si="2288"/>
        <v>0</v>
      </c>
      <c r="AN1813" s="636">
        <f t="shared" si="2288"/>
        <v>0</v>
      </c>
      <c r="AO1813" s="636">
        <f t="shared" si="2288"/>
        <v>0</v>
      </c>
    </row>
    <row r="1814" spans="1:41" s="62" customFormat="1" ht="17" outlineLevel="1" x14ac:dyDescent="0.2">
      <c r="A1814" s="327"/>
      <c r="B1814" s="611" t="s">
        <v>409</v>
      </c>
      <c r="C1814" s="803" t="s">
        <v>23202</v>
      </c>
      <c r="D1814" s="809">
        <f>F1814/$F$1851</f>
        <v>9.6225134779805432E-3</v>
      </c>
      <c r="E1814" s="774"/>
      <c r="F1814" s="639">
        <f>SUM(G1814:AO1814)</f>
        <v>1563700</v>
      </c>
      <c r="G1814" s="649">
        <f t="shared" ref="G1814" si="2291">SUM(G1815)</f>
        <v>312740</v>
      </c>
      <c r="H1814" s="650">
        <f t="shared" ref="H1814" si="2292">SUM(H1815)</f>
        <v>0</v>
      </c>
      <c r="I1814" s="650">
        <f t="shared" ref="I1814" si="2293">SUM(I1815)</f>
        <v>0</v>
      </c>
      <c r="J1814" s="650">
        <f t="shared" ref="J1814" si="2294">SUM(J1815)</f>
        <v>0</v>
      </c>
      <c r="K1814" s="650">
        <f t="shared" ref="K1814" si="2295">SUM(K1815)</f>
        <v>0</v>
      </c>
      <c r="L1814" s="650">
        <f t="shared" ref="L1814" si="2296">SUM(L1815)</f>
        <v>0</v>
      </c>
      <c r="M1814" s="650">
        <f t="shared" ref="M1814" si="2297">SUM(M1815)</f>
        <v>0</v>
      </c>
      <c r="N1814" s="650">
        <f t="shared" ref="N1814" si="2298">SUM(N1815)</f>
        <v>312740</v>
      </c>
      <c r="O1814" s="650">
        <f t="shared" ref="O1814" si="2299">SUM(O1815)</f>
        <v>0</v>
      </c>
      <c r="P1814" s="650">
        <f t="shared" ref="P1814" si="2300">SUM(P1815)</f>
        <v>0</v>
      </c>
      <c r="Q1814" s="650">
        <f t="shared" ref="Q1814" si="2301">SUM(Q1815)</f>
        <v>0</v>
      </c>
      <c r="R1814" s="650">
        <f t="shared" ref="R1814" si="2302">SUM(R1815)</f>
        <v>0</v>
      </c>
      <c r="S1814" s="650">
        <f t="shared" ref="S1814" si="2303">SUM(S1815)</f>
        <v>0</v>
      </c>
      <c r="T1814" s="650">
        <f t="shared" ref="T1814" si="2304">SUM(T1815)</f>
        <v>0</v>
      </c>
      <c r="U1814" s="650">
        <f t="shared" ref="U1814" si="2305">SUM(U1815)</f>
        <v>312740</v>
      </c>
      <c r="V1814" s="650">
        <f t="shared" ref="V1814" si="2306">SUM(V1815)</f>
        <v>0</v>
      </c>
      <c r="W1814" s="650">
        <f t="shared" ref="W1814" si="2307">SUM(W1815)</f>
        <v>0</v>
      </c>
      <c r="X1814" s="650">
        <f t="shared" ref="X1814" si="2308">SUM(X1815)</f>
        <v>0</v>
      </c>
      <c r="Y1814" s="650">
        <f t="shared" ref="Y1814" si="2309">SUM(Y1815)</f>
        <v>0</v>
      </c>
      <c r="Z1814" s="650">
        <f t="shared" ref="Z1814" si="2310">SUM(Z1815)</f>
        <v>0</v>
      </c>
      <c r="AA1814" s="650">
        <f t="shared" ref="AA1814" si="2311">SUM(AA1815)</f>
        <v>0</v>
      </c>
      <c r="AB1814" s="650">
        <f t="shared" ref="AB1814" si="2312">SUM(AB1815)</f>
        <v>312740</v>
      </c>
      <c r="AC1814" s="650">
        <f t="shared" ref="AC1814" si="2313">SUM(AC1815)</f>
        <v>0</v>
      </c>
      <c r="AD1814" s="650">
        <f t="shared" ref="AD1814" si="2314">SUM(AD1815)</f>
        <v>0</v>
      </c>
      <c r="AE1814" s="650">
        <f t="shared" ref="AE1814" si="2315">SUM(AE1815)</f>
        <v>0</v>
      </c>
      <c r="AF1814" s="650">
        <f t="shared" ref="AF1814" si="2316">SUM(AF1815)</f>
        <v>0</v>
      </c>
      <c r="AG1814" s="650">
        <f t="shared" ref="AG1814" si="2317">SUM(AG1815)</f>
        <v>0</v>
      </c>
      <c r="AH1814" s="650">
        <f t="shared" ref="AH1814" si="2318">SUM(AH1815)</f>
        <v>0</v>
      </c>
      <c r="AI1814" s="650">
        <f t="shared" ref="AI1814" si="2319">SUM(AI1815)</f>
        <v>312740</v>
      </c>
      <c r="AJ1814" s="650">
        <f t="shared" ref="AJ1814" si="2320">SUM(AJ1815)</f>
        <v>0</v>
      </c>
      <c r="AK1814" s="650">
        <f t="shared" ref="AK1814" si="2321">SUM(AK1815)</f>
        <v>0</v>
      </c>
      <c r="AL1814" s="650">
        <f t="shared" ref="AL1814" si="2322">SUM(AL1815)</f>
        <v>0</v>
      </c>
      <c r="AM1814" s="650">
        <f t="shared" ref="AM1814" si="2323">SUM(AM1815)</f>
        <v>0</v>
      </c>
      <c r="AN1814" s="650">
        <f t="shared" ref="AN1814" si="2324">SUM(AN1815)</f>
        <v>0</v>
      </c>
      <c r="AO1814" s="650">
        <f t="shared" ref="AO1814" si="2325">SUM(AO1815)</f>
        <v>0</v>
      </c>
    </row>
    <row r="1815" spans="1:41" s="13" customFormat="1" outlineLevel="1" collapsed="1" x14ac:dyDescent="0.2">
      <c r="A1815" s="90">
        <f>E1815</f>
        <v>7</v>
      </c>
      <c r="B1815" s="644"/>
      <c r="C1815" s="804" t="s">
        <v>23923</v>
      </c>
      <c r="D1815" s="768">
        <f>F1815/$F$1851</f>
        <v>9.6225134779805432E-3</v>
      </c>
      <c r="E1815" s="773">
        <f>_xlfn.XLOOKUP($C1815,'PARÂMETROS EQUIPAMENTOS'!$B$3:$B$38,'PARÂMETROS EQUIPAMENTOS'!$C$3:$C$38)</f>
        <v>7</v>
      </c>
      <c r="F1815" s="647">
        <f t="shared" ref="F1815:F1850" si="2326">SUM(G1815:AO1815)</f>
        <v>1563700</v>
      </c>
      <c r="G1815" s="645">
        <f t="shared" ref="G1815" si="2327">SUM(G1816:G1850)</f>
        <v>312740</v>
      </c>
      <c r="H1815" s="646">
        <f t="shared" ref="H1815" si="2328">SUM(H1816:H1850)</f>
        <v>0</v>
      </c>
      <c r="I1815" s="646">
        <f t="shared" ref="I1815" si="2329">SUM(I1816:I1850)</f>
        <v>0</v>
      </c>
      <c r="J1815" s="646">
        <f t="shared" ref="J1815" si="2330">SUM(J1816:J1850)</f>
        <v>0</v>
      </c>
      <c r="K1815" s="646">
        <f t="shared" ref="K1815" si="2331">SUM(K1816:K1850)</f>
        <v>0</v>
      </c>
      <c r="L1815" s="646">
        <f t="shared" ref="L1815" si="2332">SUM(L1816:L1850)</f>
        <v>0</v>
      </c>
      <c r="M1815" s="646">
        <f t="shared" ref="M1815" si="2333">SUM(M1816:M1850)</f>
        <v>0</v>
      </c>
      <c r="N1815" s="646">
        <f t="shared" ref="N1815" si="2334">SUM(N1816:N1850)</f>
        <v>312740</v>
      </c>
      <c r="O1815" s="646">
        <f t="shared" ref="O1815" si="2335">SUM(O1816:O1850)</f>
        <v>0</v>
      </c>
      <c r="P1815" s="646">
        <f t="shared" ref="P1815" si="2336">SUM(P1816:P1850)</f>
        <v>0</v>
      </c>
      <c r="Q1815" s="646">
        <f t="shared" ref="Q1815" si="2337">SUM(Q1816:Q1850)</f>
        <v>0</v>
      </c>
      <c r="R1815" s="646">
        <f t="shared" ref="R1815" si="2338">SUM(R1816:R1850)</f>
        <v>0</v>
      </c>
      <c r="S1815" s="646">
        <f t="shared" ref="S1815" si="2339">SUM(S1816:S1850)</f>
        <v>0</v>
      </c>
      <c r="T1815" s="646">
        <f t="shared" ref="T1815" si="2340">SUM(T1816:T1850)</f>
        <v>0</v>
      </c>
      <c r="U1815" s="646">
        <f t="shared" ref="U1815" si="2341">SUM(U1816:U1850)</f>
        <v>312740</v>
      </c>
      <c r="V1815" s="646">
        <f t="shared" ref="V1815" si="2342">SUM(V1816:V1850)</f>
        <v>0</v>
      </c>
      <c r="W1815" s="646">
        <f t="shared" ref="W1815" si="2343">SUM(W1816:W1850)</f>
        <v>0</v>
      </c>
      <c r="X1815" s="646">
        <f t="shared" ref="X1815" si="2344">SUM(X1816:X1850)</f>
        <v>0</v>
      </c>
      <c r="Y1815" s="646">
        <f t="shared" ref="Y1815" si="2345">SUM(Y1816:Y1850)</f>
        <v>0</v>
      </c>
      <c r="Z1815" s="646">
        <f t="shared" ref="Z1815" si="2346">SUM(Z1816:Z1850)</f>
        <v>0</v>
      </c>
      <c r="AA1815" s="646">
        <f t="shared" ref="AA1815" si="2347">SUM(AA1816:AA1850)</f>
        <v>0</v>
      </c>
      <c r="AB1815" s="646">
        <f t="shared" ref="AB1815" si="2348">SUM(AB1816:AB1850)</f>
        <v>312740</v>
      </c>
      <c r="AC1815" s="646">
        <f t="shared" ref="AC1815" si="2349">SUM(AC1816:AC1850)</f>
        <v>0</v>
      </c>
      <c r="AD1815" s="646">
        <f t="shared" ref="AD1815" si="2350">SUM(AD1816:AD1850)</f>
        <v>0</v>
      </c>
      <c r="AE1815" s="646">
        <f t="shared" ref="AE1815" si="2351">SUM(AE1816:AE1850)</f>
        <v>0</v>
      </c>
      <c r="AF1815" s="646">
        <f t="shared" ref="AF1815" si="2352">SUM(AF1816:AF1850)</f>
        <v>0</v>
      </c>
      <c r="AG1815" s="646">
        <f t="shared" ref="AG1815" si="2353">SUM(AG1816:AG1850)</f>
        <v>0</v>
      </c>
      <c r="AH1815" s="646">
        <f t="shared" ref="AH1815" si="2354">SUM(AH1816:AH1850)</f>
        <v>0</v>
      </c>
      <c r="AI1815" s="646">
        <f t="shared" ref="AI1815" si="2355">SUM(AI1816:AI1850)</f>
        <v>312740</v>
      </c>
      <c r="AJ1815" s="646">
        <f t="shared" ref="AJ1815" si="2356">SUM(AJ1816:AJ1850)</f>
        <v>0</v>
      </c>
      <c r="AK1815" s="646">
        <f t="shared" ref="AK1815" si="2357">SUM(AK1816:AK1850)</f>
        <v>0</v>
      </c>
      <c r="AL1815" s="646">
        <f t="shared" ref="AL1815" si="2358">SUM(AL1816:AL1850)</f>
        <v>0</v>
      </c>
      <c r="AM1815" s="646">
        <f t="shared" ref="AM1815" si="2359">SUM(AM1816:AM1850)</f>
        <v>0</v>
      </c>
      <c r="AN1815" s="646">
        <f t="shared" ref="AN1815" si="2360">SUM(AN1816:AN1850)</f>
        <v>0</v>
      </c>
      <c r="AO1815" s="646">
        <f t="shared" ref="AO1815" si="2361">SUM(AO1816:AO1850)</f>
        <v>0</v>
      </c>
    </row>
    <row r="1816" spans="1:41" s="13" customFormat="1" hidden="1" outlineLevel="2" x14ac:dyDescent="0.2">
      <c r="A1816" s="90"/>
      <c r="B1816" s="640">
        <v>1</v>
      </c>
      <c r="C1816" s="805" t="str">
        <f t="shared" ref="C1816:C1850" si="2362">C1815</f>
        <v>Veículo leve tipo VW Gol ou similar</v>
      </c>
      <c r="D1816" s="642" cm="1">
        <f t="array" ref="D1816:D1850">TRANSPOSE(G166:AO166)</f>
        <v>4</v>
      </c>
      <c r="E1816" s="659">
        <f>_xlfn.XLOOKUP($C1816,'PARÂMETROS EQUIPAMENTOS'!$B$3:$B$38,'PARÂMETROS EQUIPAMENTOS'!$C$3:$C$38)</f>
        <v>7</v>
      </c>
      <c r="F1816" s="638">
        <f t="shared" si="2326"/>
        <v>1563700</v>
      </c>
      <c r="G1816" s="536">
        <f t="shared" ref="G1816:AO1816" si="2363">IF(G$170&lt;COUNT($G$170:$AO$170)+1,IF(OR(G$170=$B1816,(G$170=$B1816+$E1816*1),(G$170=$B1816+$E1816*2),(G$170=$B1816+$E1816*3),(G$170=$B1816+$E1816*4),(G$170=$B1816+$E1816*5),(G$170=$B1816+$E1816*6),(G$170=$B1816+$E1816*7),(G$170=$B1816+$E1816*8),(G$170=$B1816+$E1816*9),(G$170=$B1816+$E1816*10),(G$170=$B1816+$E1816*11),(G$170=$B1816+$E1816*12),(G$170=$B1816+$E1816*13),(G$170=$B1816+$E1816*14),(G$170=$B1816+$E1816*15),(G$170=$B1816+$E1816*16),(G$170=$B1816+$E1816*17),(G$170=$B1816+$E1816*18),(G$170=$B1816+$E1816*19),(G$170=$B1816+$E1816*20),(G$170=$B1816+$E1816*21),(G$170=$B1816+$E1816*22),(G$170=$B1816+$E1816*23),(G$170=$B1816+$E1816*24),(G$170=$B1816+$E1816*25),(G$170=$B1816+$E1816*26),(G$170=$B1816+$E1816*27),(G$170=$B1816+$E1816*28),(G$170=$B1816+$E1816*29),(G$170=$B1816+$E1816*30),(G$170=$B1816+$E1816*31),(G$170=$B1816+$E1816*32),(G$170=$B1816+$E1816*33),(G$170=$B1816+$E1816*34),(G$170=$B1816+$E1816*35)),$D1816*_xlfn.XLOOKUP($C1816,$C$88:$C$166,$F$88:$F$166),0),0)</f>
        <v>312740</v>
      </c>
      <c r="H1816" s="636">
        <f t="shared" si="2363"/>
        <v>0</v>
      </c>
      <c r="I1816" s="636">
        <f t="shared" si="2363"/>
        <v>0</v>
      </c>
      <c r="J1816" s="636">
        <f t="shared" si="2363"/>
        <v>0</v>
      </c>
      <c r="K1816" s="636">
        <f t="shared" si="2363"/>
        <v>0</v>
      </c>
      <c r="L1816" s="636">
        <f t="shared" si="2363"/>
        <v>0</v>
      </c>
      <c r="M1816" s="636">
        <f t="shared" si="2363"/>
        <v>0</v>
      </c>
      <c r="N1816" s="636">
        <f t="shared" si="2363"/>
        <v>312740</v>
      </c>
      <c r="O1816" s="636">
        <f t="shared" si="2363"/>
        <v>0</v>
      </c>
      <c r="P1816" s="636">
        <f t="shared" si="2363"/>
        <v>0</v>
      </c>
      <c r="Q1816" s="636">
        <f t="shared" si="2363"/>
        <v>0</v>
      </c>
      <c r="R1816" s="636">
        <f t="shared" si="2363"/>
        <v>0</v>
      </c>
      <c r="S1816" s="636">
        <f t="shared" si="2363"/>
        <v>0</v>
      </c>
      <c r="T1816" s="636">
        <f t="shared" si="2363"/>
        <v>0</v>
      </c>
      <c r="U1816" s="636">
        <f t="shared" si="2363"/>
        <v>312740</v>
      </c>
      <c r="V1816" s="636">
        <f t="shared" si="2363"/>
        <v>0</v>
      </c>
      <c r="W1816" s="636">
        <f t="shared" si="2363"/>
        <v>0</v>
      </c>
      <c r="X1816" s="636">
        <f t="shared" si="2363"/>
        <v>0</v>
      </c>
      <c r="Y1816" s="636">
        <f t="shared" si="2363"/>
        <v>0</v>
      </c>
      <c r="Z1816" s="636">
        <f t="shared" si="2363"/>
        <v>0</v>
      </c>
      <c r="AA1816" s="636">
        <f t="shared" si="2363"/>
        <v>0</v>
      </c>
      <c r="AB1816" s="636">
        <f t="shared" si="2363"/>
        <v>312740</v>
      </c>
      <c r="AC1816" s="636">
        <f t="shared" si="2363"/>
        <v>0</v>
      </c>
      <c r="AD1816" s="636">
        <f t="shared" si="2363"/>
        <v>0</v>
      </c>
      <c r="AE1816" s="636">
        <f t="shared" si="2363"/>
        <v>0</v>
      </c>
      <c r="AF1816" s="636">
        <f t="shared" si="2363"/>
        <v>0</v>
      </c>
      <c r="AG1816" s="636">
        <f t="shared" si="2363"/>
        <v>0</v>
      </c>
      <c r="AH1816" s="636">
        <f t="shared" si="2363"/>
        <v>0</v>
      </c>
      <c r="AI1816" s="636">
        <f t="shared" si="2363"/>
        <v>312740</v>
      </c>
      <c r="AJ1816" s="636">
        <f t="shared" si="2363"/>
        <v>0</v>
      </c>
      <c r="AK1816" s="636">
        <f t="shared" si="2363"/>
        <v>0</v>
      </c>
      <c r="AL1816" s="636">
        <f t="shared" si="2363"/>
        <v>0</v>
      </c>
      <c r="AM1816" s="636">
        <f t="shared" si="2363"/>
        <v>0</v>
      </c>
      <c r="AN1816" s="636">
        <f t="shared" si="2363"/>
        <v>0</v>
      </c>
      <c r="AO1816" s="636">
        <f t="shared" si="2363"/>
        <v>0</v>
      </c>
    </row>
    <row r="1817" spans="1:41" s="13" customFormat="1" hidden="1" outlineLevel="2" x14ac:dyDescent="0.2">
      <c r="A1817" s="90"/>
      <c r="B1817" s="640">
        <f>B1816+1</f>
        <v>2</v>
      </c>
      <c r="C1817" s="805" t="str">
        <f t="shared" si="2362"/>
        <v>Veículo leve tipo VW Gol ou similar</v>
      </c>
      <c r="D1817" s="642">
        <v>0</v>
      </c>
      <c r="E1817" s="659">
        <f>_xlfn.XLOOKUP($C1817,'PARÂMETROS EQUIPAMENTOS'!$B$3:$B$38,'PARÂMETROS EQUIPAMENTOS'!$C$3:$C$38)</f>
        <v>7</v>
      </c>
      <c r="F1817" s="638">
        <f t="shared" si="2326"/>
        <v>0</v>
      </c>
      <c r="G1817" s="536">
        <f>IF(G$170&lt;COUNT($G$170:$AO$170)+1,IF(OR(G$170=$B1817,(G$170=$B1817+$E1817*1),(G$170=$B1817+$E1817*2),(G$170=$B1817+$E1817*3),(G$170=$B1817+$E1817*4),(G$170=$B1817+$E1817*5),(G$170=$B1817+$E1817*6),(G$170=$B1817+$E1817*7),(G$170=$B1817+$E1817*8),(G$170=$B1817+$E1817*9),(G$170=$B1817+$E1817*10),(G$170=$B1817+$E1817*11),(G$170=$B1817+$E1817*12),(G$170=$B1817+$E1817*13),(G$170=$B1817+$E1817*14),(G$170=$B1817+$E1817*15),(G$170=$B1817+$E1817*16),(G$170=$B1817+$E1817*17),(G$170=$B1817+$E1817*18),(G$170=$B1817+$E1817*19),(G$170=$B1817+$E1817*20),(G$170=$B1817+$E1817*21),(G$170=$B1817+$E1817*22),(G$170=$B1817+$E1817*23),(G$170=$B1817+$E1817*24),(G$170=$B1817+$E1817*25),(G$170=$B1817+$E1817*26),(G$170=$B1817+$E1817*27),(G$170=$B1817+$E1817*28),(G$170=$B1817+$E1817*29),(G$170=$B1817+$E1817*30),(G$170=$B1817+$E1817*31),(G$170=$B1817+$E1817*32),(G$170=$B1817+$E1817*33),(G$170=$B1817+$E1817*34),(G$170=$B1817+$E1817*35)),$D1817*_xlfn.XLOOKUP($C1817,$C$88:$C$166,$F$88:$F$166),0),0)</f>
        <v>0</v>
      </c>
      <c r="H1817" s="636">
        <f t="shared" ref="H1817:W1832" si="2364">IF(H$170&lt;COUNT($G$170:$AO$170)+1,IF(OR(H$170=$B1817,(H$170=$B1817+$E1817*1),(H$170=$B1817+$E1817*2),(H$170=$B1817+$E1817*3),(H$170=$B1817+$E1817*4),(H$170=$B1817+$E1817*5),(H$170=$B1817+$E1817*6),(H$170=$B1817+$E1817*7),(H$170=$B1817+$E1817*8),(H$170=$B1817+$E1817*9),(H$170=$B1817+$E1817*10),(H$170=$B1817+$E1817*11),(H$170=$B1817+$E1817*12),(H$170=$B1817+$E1817*13),(H$170=$B1817+$E1817*14),(H$170=$B1817+$E1817*15),(H$170=$B1817+$E1817*16),(H$170=$B1817+$E1817*17),(H$170=$B1817+$E1817*18),(H$170=$B1817+$E1817*19),(H$170=$B1817+$E1817*20),(H$170=$B1817+$E1817*21),(H$170=$B1817+$E1817*22),(H$170=$B1817+$E1817*23),(H$170=$B1817+$E1817*24),(H$170=$B1817+$E1817*25),(H$170=$B1817+$E1817*26),(H$170=$B1817+$E1817*27),(H$170=$B1817+$E1817*28),(H$170=$B1817+$E1817*29),(H$170=$B1817+$E1817*30),(H$170=$B1817+$E1817*31),(H$170=$B1817+$E1817*32),(H$170=$B1817+$E1817*33),(H$170=$B1817+$E1817*34),(H$170=$B1817+$E1817*35)),$D1817*_xlfn.XLOOKUP($C1817,$C$88:$C$166,$F$88:$F$166),0),0)</f>
        <v>0</v>
      </c>
      <c r="I1817" s="636">
        <f t="shared" si="2364"/>
        <v>0</v>
      </c>
      <c r="J1817" s="636">
        <f t="shared" si="2364"/>
        <v>0</v>
      </c>
      <c r="K1817" s="636">
        <f t="shared" si="2364"/>
        <v>0</v>
      </c>
      <c r="L1817" s="636">
        <f t="shared" si="2364"/>
        <v>0</v>
      </c>
      <c r="M1817" s="636">
        <f t="shared" si="2364"/>
        <v>0</v>
      </c>
      <c r="N1817" s="636">
        <f t="shared" si="2364"/>
        <v>0</v>
      </c>
      <c r="O1817" s="636">
        <f t="shared" si="2364"/>
        <v>0</v>
      </c>
      <c r="P1817" s="636">
        <f t="shared" si="2364"/>
        <v>0</v>
      </c>
      <c r="Q1817" s="636">
        <f t="shared" si="2364"/>
        <v>0</v>
      </c>
      <c r="R1817" s="636">
        <f t="shared" si="2364"/>
        <v>0</v>
      </c>
      <c r="S1817" s="636">
        <f t="shared" si="2364"/>
        <v>0</v>
      </c>
      <c r="T1817" s="636">
        <f t="shared" si="2364"/>
        <v>0</v>
      </c>
      <c r="U1817" s="636">
        <f t="shared" si="2364"/>
        <v>0</v>
      </c>
      <c r="V1817" s="636">
        <f t="shared" si="2364"/>
        <v>0</v>
      </c>
      <c r="W1817" s="636">
        <f t="shared" si="2364"/>
        <v>0</v>
      </c>
      <c r="X1817" s="636">
        <f t="shared" ref="X1817:AM1832" si="2365">IF(X$170&lt;COUNT($G$170:$AO$170)+1,IF(OR(X$170=$B1817,(X$170=$B1817+$E1817*1),(X$170=$B1817+$E1817*2),(X$170=$B1817+$E1817*3),(X$170=$B1817+$E1817*4),(X$170=$B1817+$E1817*5),(X$170=$B1817+$E1817*6),(X$170=$B1817+$E1817*7),(X$170=$B1817+$E1817*8),(X$170=$B1817+$E1817*9),(X$170=$B1817+$E1817*10),(X$170=$B1817+$E1817*11),(X$170=$B1817+$E1817*12),(X$170=$B1817+$E1817*13),(X$170=$B1817+$E1817*14),(X$170=$B1817+$E1817*15),(X$170=$B1817+$E1817*16),(X$170=$B1817+$E1817*17),(X$170=$B1817+$E1817*18),(X$170=$B1817+$E1817*19),(X$170=$B1817+$E1817*20),(X$170=$B1817+$E1817*21),(X$170=$B1817+$E1817*22),(X$170=$B1817+$E1817*23),(X$170=$B1817+$E1817*24),(X$170=$B1817+$E1817*25),(X$170=$B1817+$E1817*26),(X$170=$B1817+$E1817*27),(X$170=$B1817+$E1817*28),(X$170=$B1817+$E1817*29),(X$170=$B1817+$E1817*30),(X$170=$B1817+$E1817*31),(X$170=$B1817+$E1817*32),(X$170=$B1817+$E1817*33),(X$170=$B1817+$E1817*34),(X$170=$B1817+$E1817*35)),$D1817*_xlfn.XLOOKUP($C1817,$C$88:$C$166,$F$88:$F$166),0),0)</f>
        <v>0</v>
      </c>
      <c r="Y1817" s="636">
        <f t="shared" si="2365"/>
        <v>0</v>
      </c>
      <c r="Z1817" s="636">
        <f t="shared" si="2365"/>
        <v>0</v>
      </c>
      <c r="AA1817" s="636">
        <f t="shared" si="2365"/>
        <v>0</v>
      </c>
      <c r="AB1817" s="636">
        <f t="shared" si="2365"/>
        <v>0</v>
      </c>
      <c r="AC1817" s="636">
        <f t="shared" si="2365"/>
        <v>0</v>
      </c>
      <c r="AD1817" s="636">
        <f t="shared" si="2365"/>
        <v>0</v>
      </c>
      <c r="AE1817" s="636">
        <f t="shared" si="2365"/>
        <v>0</v>
      </c>
      <c r="AF1817" s="636">
        <f t="shared" si="2365"/>
        <v>0</v>
      </c>
      <c r="AG1817" s="636">
        <f t="shared" si="2365"/>
        <v>0</v>
      </c>
      <c r="AH1817" s="636">
        <f t="shared" si="2365"/>
        <v>0</v>
      </c>
      <c r="AI1817" s="636">
        <f t="shared" si="2365"/>
        <v>0</v>
      </c>
      <c r="AJ1817" s="636">
        <f t="shared" si="2365"/>
        <v>0</v>
      </c>
      <c r="AK1817" s="636">
        <f t="shared" si="2365"/>
        <v>0</v>
      </c>
      <c r="AL1817" s="636">
        <f t="shared" si="2365"/>
        <v>0</v>
      </c>
      <c r="AM1817" s="636">
        <f t="shared" si="2365"/>
        <v>0</v>
      </c>
      <c r="AN1817" s="636">
        <f t="shared" ref="AM1817:AO1835" si="2366">IF(AN$170&lt;COUNT($G$170:$AO$170)+1,IF(OR(AN$170=$B1817,(AN$170=$B1817+$E1817*1),(AN$170=$B1817+$E1817*2),(AN$170=$B1817+$E1817*3),(AN$170=$B1817+$E1817*4),(AN$170=$B1817+$E1817*5),(AN$170=$B1817+$E1817*6),(AN$170=$B1817+$E1817*7),(AN$170=$B1817+$E1817*8),(AN$170=$B1817+$E1817*9),(AN$170=$B1817+$E1817*10),(AN$170=$B1817+$E1817*11),(AN$170=$B1817+$E1817*12),(AN$170=$B1817+$E1817*13),(AN$170=$B1817+$E1817*14),(AN$170=$B1817+$E1817*15),(AN$170=$B1817+$E1817*16),(AN$170=$B1817+$E1817*17),(AN$170=$B1817+$E1817*18),(AN$170=$B1817+$E1817*19),(AN$170=$B1817+$E1817*20),(AN$170=$B1817+$E1817*21),(AN$170=$B1817+$E1817*22),(AN$170=$B1817+$E1817*23),(AN$170=$B1817+$E1817*24),(AN$170=$B1817+$E1817*25),(AN$170=$B1817+$E1817*26),(AN$170=$B1817+$E1817*27),(AN$170=$B1817+$E1817*28),(AN$170=$B1817+$E1817*29),(AN$170=$B1817+$E1817*30),(AN$170=$B1817+$E1817*31),(AN$170=$B1817+$E1817*32),(AN$170=$B1817+$E1817*33),(AN$170=$B1817+$E1817*34),(AN$170=$B1817+$E1817*35)),$D1817*_xlfn.XLOOKUP($C1817,$C$88:$C$166,$F$88:$F$166),0),0)</f>
        <v>0</v>
      </c>
      <c r="AO1817" s="636">
        <f t="shared" si="2366"/>
        <v>0</v>
      </c>
    </row>
    <row r="1818" spans="1:41" s="13" customFormat="1" hidden="1" outlineLevel="2" x14ac:dyDescent="0.2">
      <c r="A1818" s="90"/>
      <c r="B1818" s="640">
        <f t="shared" ref="B1818:B1850" si="2367">B1817+1</f>
        <v>3</v>
      </c>
      <c r="C1818" s="805" t="str">
        <f t="shared" si="2362"/>
        <v>Veículo leve tipo VW Gol ou similar</v>
      </c>
      <c r="D1818" s="642">
        <v>0</v>
      </c>
      <c r="E1818" s="659">
        <f>_xlfn.XLOOKUP($C1818,'PARÂMETROS EQUIPAMENTOS'!$B$3:$B$38,'PARÂMETROS EQUIPAMENTOS'!$C$3:$C$38)</f>
        <v>7</v>
      </c>
      <c r="F1818" s="638">
        <f t="shared" si="2326"/>
        <v>0</v>
      </c>
      <c r="G1818" s="536">
        <f>IF(G$170&lt;COUNT($G$170:$AO$170)+1,IF(OR(G$170=$B1818,(G$170=$B1818+$E1818*1),(G$170=$B1818+$E1818*2),(G$170=$B1818+$E1818*3),(G$170=$B1818+$E1818*4),(G$170=$B1818+$E1818*5),(G$170=$B1818+$E1818*6),(G$170=$B1818+$E1818*7),(G$170=$B1818+$E1818*8),(G$170=$B1818+$E1818*9),(G$170=$B1818+$E1818*10),(G$170=$B1818+$E1818*11),(G$170=$B1818+$E1818*12),(G$170=$B1818+$E1818*13),(G$170=$B1818+$E1818*14),(G$170=$B1818+$E1818*15),(G$170=$B1818+$E1818*16),(G$170=$B1818+$E1818*17),(G$170=$B1818+$E1818*18),(G$170=$B1818+$E1818*19),(G$170=$B1818+$E1818*20),(G$170=$B1818+$E1818*21),(G$170=$B1818+$E1818*22),(G$170=$B1818+$E1818*23),(G$170=$B1818+$E1818*24),(G$170=$B1818+$E1818*25),(G$170=$B1818+$E1818*26),(G$170=$B1818+$E1818*27),(G$170=$B1818+$E1818*28),(G$170=$B1818+$E1818*29),(G$170=$B1818+$E1818*30),(G$170=$B1818+$E1818*31),(G$170=$B1818+$E1818*32),(G$170=$B1818+$E1818*33),(G$170=$B1818+$E1818*34),(G$170=$B1818+$E1818*35)),$D1818*_xlfn.XLOOKUP($C1818,$C$88:$C$166,$F$88:$F$166),0),0)</f>
        <v>0</v>
      </c>
      <c r="H1818" s="636">
        <f t="shared" si="2364"/>
        <v>0</v>
      </c>
      <c r="I1818" s="636">
        <f t="shared" si="2364"/>
        <v>0</v>
      </c>
      <c r="J1818" s="636">
        <f t="shared" si="2364"/>
        <v>0</v>
      </c>
      <c r="K1818" s="636">
        <f t="shared" si="2364"/>
        <v>0</v>
      </c>
      <c r="L1818" s="636">
        <f t="shared" si="2364"/>
        <v>0</v>
      </c>
      <c r="M1818" s="636">
        <f t="shared" si="2364"/>
        <v>0</v>
      </c>
      <c r="N1818" s="636">
        <f t="shared" si="2364"/>
        <v>0</v>
      </c>
      <c r="O1818" s="636">
        <f t="shared" si="2364"/>
        <v>0</v>
      </c>
      <c r="P1818" s="636">
        <f t="shared" si="2364"/>
        <v>0</v>
      </c>
      <c r="Q1818" s="636">
        <f t="shared" si="2364"/>
        <v>0</v>
      </c>
      <c r="R1818" s="636">
        <f t="shared" si="2364"/>
        <v>0</v>
      </c>
      <c r="S1818" s="636">
        <f t="shared" si="2364"/>
        <v>0</v>
      </c>
      <c r="T1818" s="636">
        <f t="shared" si="2364"/>
        <v>0</v>
      </c>
      <c r="U1818" s="636">
        <f t="shared" si="2364"/>
        <v>0</v>
      </c>
      <c r="V1818" s="636">
        <f t="shared" si="2364"/>
        <v>0</v>
      </c>
      <c r="W1818" s="636">
        <f t="shared" si="2364"/>
        <v>0</v>
      </c>
      <c r="X1818" s="636">
        <f t="shared" si="2365"/>
        <v>0</v>
      </c>
      <c r="Y1818" s="636">
        <f t="shared" si="2365"/>
        <v>0</v>
      </c>
      <c r="Z1818" s="636">
        <f t="shared" si="2365"/>
        <v>0</v>
      </c>
      <c r="AA1818" s="636">
        <f t="shared" si="2365"/>
        <v>0</v>
      </c>
      <c r="AB1818" s="636">
        <f t="shared" si="2365"/>
        <v>0</v>
      </c>
      <c r="AC1818" s="636">
        <f t="shared" si="2365"/>
        <v>0</v>
      </c>
      <c r="AD1818" s="636">
        <f t="shared" si="2365"/>
        <v>0</v>
      </c>
      <c r="AE1818" s="636">
        <f t="shared" si="2365"/>
        <v>0</v>
      </c>
      <c r="AF1818" s="636">
        <f t="shared" si="2365"/>
        <v>0</v>
      </c>
      <c r="AG1818" s="636">
        <f t="shared" si="2365"/>
        <v>0</v>
      </c>
      <c r="AH1818" s="636">
        <f t="shared" si="2365"/>
        <v>0</v>
      </c>
      <c r="AI1818" s="636">
        <f t="shared" si="2365"/>
        <v>0</v>
      </c>
      <c r="AJ1818" s="636">
        <f t="shared" si="2365"/>
        <v>0</v>
      </c>
      <c r="AK1818" s="636">
        <f t="shared" si="2365"/>
        <v>0</v>
      </c>
      <c r="AL1818" s="636">
        <f t="shared" si="2365"/>
        <v>0</v>
      </c>
      <c r="AM1818" s="636">
        <f t="shared" si="2366"/>
        <v>0</v>
      </c>
      <c r="AN1818" s="636">
        <f t="shared" si="2366"/>
        <v>0</v>
      </c>
      <c r="AO1818" s="636">
        <f t="shared" si="2366"/>
        <v>0</v>
      </c>
    </row>
    <row r="1819" spans="1:41" s="13" customFormat="1" hidden="1" outlineLevel="2" x14ac:dyDescent="0.2">
      <c r="A1819" s="90"/>
      <c r="B1819" s="640">
        <f t="shared" si="2367"/>
        <v>4</v>
      </c>
      <c r="C1819" s="805" t="str">
        <f t="shared" si="2362"/>
        <v>Veículo leve tipo VW Gol ou similar</v>
      </c>
      <c r="D1819" s="642">
        <v>0</v>
      </c>
      <c r="E1819" s="659">
        <f>_xlfn.XLOOKUP($C1819,'PARÂMETROS EQUIPAMENTOS'!$B$3:$B$38,'PARÂMETROS EQUIPAMENTOS'!$C$3:$C$38)</f>
        <v>7</v>
      </c>
      <c r="F1819" s="638">
        <f t="shared" si="2326"/>
        <v>0</v>
      </c>
      <c r="G1819" s="536">
        <f t="shared" ref="G1819:V1834" si="2368">IF(G$170&lt;COUNT($G$170:$AO$170)+1,IF(OR(G$170=$B1819,(G$170=$B1819+$E1819*1),(G$170=$B1819+$E1819*2),(G$170=$B1819+$E1819*3),(G$170=$B1819+$E1819*4),(G$170=$B1819+$E1819*5),(G$170=$B1819+$E1819*6),(G$170=$B1819+$E1819*7),(G$170=$B1819+$E1819*8),(G$170=$B1819+$E1819*9),(G$170=$B1819+$E1819*10),(G$170=$B1819+$E1819*11),(G$170=$B1819+$E1819*12),(G$170=$B1819+$E1819*13),(G$170=$B1819+$E1819*14),(G$170=$B1819+$E1819*15),(G$170=$B1819+$E1819*16),(G$170=$B1819+$E1819*17),(G$170=$B1819+$E1819*18),(G$170=$B1819+$E1819*19),(G$170=$B1819+$E1819*20),(G$170=$B1819+$E1819*21),(G$170=$B1819+$E1819*22),(G$170=$B1819+$E1819*23),(G$170=$B1819+$E1819*24),(G$170=$B1819+$E1819*25),(G$170=$B1819+$E1819*26),(G$170=$B1819+$E1819*27),(G$170=$B1819+$E1819*28),(G$170=$B1819+$E1819*29),(G$170=$B1819+$E1819*30),(G$170=$B1819+$E1819*31),(G$170=$B1819+$E1819*32),(G$170=$B1819+$E1819*33),(G$170=$B1819+$E1819*34),(G$170=$B1819+$E1819*35)),$D1819*_xlfn.XLOOKUP($C1819,$C$88:$C$166,$F$88:$F$166),0),0)</f>
        <v>0</v>
      </c>
      <c r="H1819" s="636">
        <f t="shared" si="2364"/>
        <v>0</v>
      </c>
      <c r="I1819" s="636">
        <f t="shared" si="2364"/>
        <v>0</v>
      </c>
      <c r="J1819" s="636">
        <f t="shared" si="2364"/>
        <v>0</v>
      </c>
      <c r="K1819" s="636">
        <f t="shared" si="2364"/>
        <v>0</v>
      </c>
      <c r="L1819" s="636">
        <f t="shared" si="2364"/>
        <v>0</v>
      </c>
      <c r="M1819" s="636">
        <f t="shared" si="2364"/>
        <v>0</v>
      </c>
      <c r="N1819" s="636">
        <f t="shared" si="2364"/>
        <v>0</v>
      </c>
      <c r="O1819" s="636">
        <f t="shared" si="2364"/>
        <v>0</v>
      </c>
      <c r="P1819" s="636">
        <f t="shared" si="2364"/>
        <v>0</v>
      </c>
      <c r="Q1819" s="636">
        <f t="shared" si="2364"/>
        <v>0</v>
      </c>
      <c r="R1819" s="636">
        <f t="shared" si="2364"/>
        <v>0</v>
      </c>
      <c r="S1819" s="636">
        <f t="shared" si="2364"/>
        <v>0</v>
      </c>
      <c r="T1819" s="636">
        <f t="shared" si="2364"/>
        <v>0</v>
      </c>
      <c r="U1819" s="636">
        <f t="shared" si="2364"/>
        <v>0</v>
      </c>
      <c r="V1819" s="636">
        <f t="shared" si="2364"/>
        <v>0</v>
      </c>
      <c r="W1819" s="636">
        <f t="shared" si="2364"/>
        <v>0</v>
      </c>
      <c r="X1819" s="636">
        <f t="shared" si="2365"/>
        <v>0</v>
      </c>
      <c r="Y1819" s="636">
        <f t="shared" si="2365"/>
        <v>0</v>
      </c>
      <c r="Z1819" s="636">
        <f t="shared" si="2365"/>
        <v>0</v>
      </c>
      <c r="AA1819" s="636">
        <f t="shared" si="2365"/>
        <v>0</v>
      </c>
      <c r="AB1819" s="636">
        <f t="shared" si="2365"/>
        <v>0</v>
      </c>
      <c r="AC1819" s="636">
        <f t="shared" si="2365"/>
        <v>0</v>
      </c>
      <c r="AD1819" s="636">
        <f t="shared" si="2365"/>
        <v>0</v>
      </c>
      <c r="AE1819" s="636">
        <f t="shared" si="2365"/>
        <v>0</v>
      </c>
      <c r="AF1819" s="636">
        <f t="shared" si="2365"/>
        <v>0</v>
      </c>
      <c r="AG1819" s="636">
        <f t="shared" si="2365"/>
        <v>0</v>
      </c>
      <c r="AH1819" s="636">
        <f t="shared" si="2365"/>
        <v>0</v>
      </c>
      <c r="AI1819" s="636">
        <f t="shared" si="2365"/>
        <v>0</v>
      </c>
      <c r="AJ1819" s="636">
        <f t="shared" si="2365"/>
        <v>0</v>
      </c>
      <c r="AK1819" s="636">
        <f t="shared" si="2365"/>
        <v>0</v>
      </c>
      <c r="AL1819" s="636">
        <f t="shared" si="2365"/>
        <v>0</v>
      </c>
      <c r="AM1819" s="636">
        <f t="shared" si="2366"/>
        <v>0</v>
      </c>
      <c r="AN1819" s="636">
        <f t="shared" si="2366"/>
        <v>0</v>
      </c>
      <c r="AO1819" s="636">
        <f t="shared" si="2366"/>
        <v>0</v>
      </c>
    </row>
    <row r="1820" spans="1:41" s="13" customFormat="1" hidden="1" outlineLevel="2" x14ac:dyDescent="0.2">
      <c r="A1820" s="90"/>
      <c r="B1820" s="640">
        <f t="shared" si="2367"/>
        <v>5</v>
      </c>
      <c r="C1820" s="805" t="str">
        <f t="shared" si="2362"/>
        <v>Veículo leve tipo VW Gol ou similar</v>
      </c>
      <c r="D1820" s="642">
        <v>0</v>
      </c>
      <c r="E1820" s="659">
        <f>_xlfn.XLOOKUP($C1820,'PARÂMETROS EQUIPAMENTOS'!$B$3:$B$38,'PARÂMETROS EQUIPAMENTOS'!$C$3:$C$38)</f>
        <v>7</v>
      </c>
      <c r="F1820" s="638">
        <f t="shared" si="2326"/>
        <v>0</v>
      </c>
      <c r="G1820" s="536">
        <f t="shared" si="2368"/>
        <v>0</v>
      </c>
      <c r="H1820" s="636">
        <f t="shared" si="2364"/>
        <v>0</v>
      </c>
      <c r="I1820" s="636">
        <f t="shared" si="2364"/>
        <v>0</v>
      </c>
      <c r="J1820" s="636">
        <f t="shared" si="2364"/>
        <v>0</v>
      </c>
      <c r="K1820" s="636">
        <f t="shared" si="2364"/>
        <v>0</v>
      </c>
      <c r="L1820" s="636">
        <f t="shared" si="2364"/>
        <v>0</v>
      </c>
      <c r="M1820" s="636">
        <f t="shared" si="2364"/>
        <v>0</v>
      </c>
      <c r="N1820" s="636">
        <f t="shared" si="2364"/>
        <v>0</v>
      </c>
      <c r="O1820" s="636">
        <f t="shared" si="2364"/>
        <v>0</v>
      </c>
      <c r="P1820" s="636">
        <f t="shared" si="2364"/>
        <v>0</v>
      </c>
      <c r="Q1820" s="636">
        <f t="shared" si="2364"/>
        <v>0</v>
      </c>
      <c r="R1820" s="636">
        <f t="shared" si="2364"/>
        <v>0</v>
      </c>
      <c r="S1820" s="636">
        <f t="shared" si="2364"/>
        <v>0</v>
      </c>
      <c r="T1820" s="636">
        <f t="shared" si="2364"/>
        <v>0</v>
      </c>
      <c r="U1820" s="636">
        <f t="shared" si="2364"/>
        <v>0</v>
      </c>
      <c r="V1820" s="636">
        <f t="shared" si="2364"/>
        <v>0</v>
      </c>
      <c r="W1820" s="636">
        <f t="shared" si="2364"/>
        <v>0</v>
      </c>
      <c r="X1820" s="636">
        <f t="shared" si="2365"/>
        <v>0</v>
      </c>
      <c r="Y1820" s="636">
        <f t="shared" si="2365"/>
        <v>0</v>
      </c>
      <c r="Z1820" s="636">
        <f t="shared" si="2365"/>
        <v>0</v>
      </c>
      <c r="AA1820" s="636">
        <f t="shared" si="2365"/>
        <v>0</v>
      </c>
      <c r="AB1820" s="636">
        <f t="shared" si="2365"/>
        <v>0</v>
      </c>
      <c r="AC1820" s="636">
        <f t="shared" si="2365"/>
        <v>0</v>
      </c>
      <c r="AD1820" s="636">
        <f t="shared" si="2365"/>
        <v>0</v>
      </c>
      <c r="AE1820" s="636">
        <f t="shared" si="2365"/>
        <v>0</v>
      </c>
      <c r="AF1820" s="636">
        <f t="shared" si="2365"/>
        <v>0</v>
      </c>
      <c r="AG1820" s="636">
        <f t="shared" si="2365"/>
        <v>0</v>
      </c>
      <c r="AH1820" s="636">
        <f t="shared" si="2365"/>
        <v>0</v>
      </c>
      <c r="AI1820" s="636">
        <f t="shared" si="2365"/>
        <v>0</v>
      </c>
      <c r="AJ1820" s="636">
        <f t="shared" si="2365"/>
        <v>0</v>
      </c>
      <c r="AK1820" s="636">
        <f t="shared" si="2365"/>
        <v>0</v>
      </c>
      <c r="AL1820" s="636">
        <f t="shared" si="2365"/>
        <v>0</v>
      </c>
      <c r="AM1820" s="636">
        <f t="shared" si="2366"/>
        <v>0</v>
      </c>
      <c r="AN1820" s="636">
        <f t="shared" si="2366"/>
        <v>0</v>
      </c>
      <c r="AO1820" s="636">
        <f t="shared" si="2366"/>
        <v>0</v>
      </c>
    </row>
    <row r="1821" spans="1:41" s="13" customFormat="1" hidden="1" outlineLevel="2" x14ac:dyDescent="0.2">
      <c r="A1821" s="90"/>
      <c r="B1821" s="640">
        <f t="shared" si="2367"/>
        <v>6</v>
      </c>
      <c r="C1821" s="805" t="str">
        <f t="shared" si="2362"/>
        <v>Veículo leve tipo VW Gol ou similar</v>
      </c>
      <c r="D1821" s="642">
        <v>0</v>
      </c>
      <c r="E1821" s="659">
        <f>_xlfn.XLOOKUP($C1821,'PARÂMETROS EQUIPAMENTOS'!$B$3:$B$38,'PARÂMETROS EQUIPAMENTOS'!$C$3:$C$38)</f>
        <v>7</v>
      </c>
      <c r="F1821" s="638">
        <f t="shared" si="2326"/>
        <v>0</v>
      </c>
      <c r="G1821" s="536">
        <f t="shared" si="2368"/>
        <v>0</v>
      </c>
      <c r="H1821" s="636">
        <f t="shared" si="2364"/>
        <v>0</v>
      </c>
      <c r="I1821" s="636">
        <f t="shared" si="2364"/>
        <v>0</v>
      </c>
      <c r="J1821" s="636">
        <f t="shared" si="2364"/>
        <v>0</v>
      </c>
      <c r="K1821" s="636">
        <f t="shared" si="2364"/>
        <v>0</v>
      </c>
      <c r="L1821" s="636">
        <f t="shared" si="2364"/>
        <v>0</v>
      </c>
      <c r="M1821" s="636">
        <f t="shared" si="2364"/>
        <v>0</v>
      </c>
      <c r="N1821" s="636">
        <f t="shared" si="2364"/>
        <v>0</v>
      </c>
      <c r="O1821" s="636">
        <f t="shared" si="2364"/>
        <v>0</v>
      </c>
      <c r="P1821" s="636">
        <f t="shared" si="2364"/>
        <v>0</v>
      </c>
      <c r="Q1821" s="636">
        <f t="shared" si="2364"/>
        <v>0</v>
      </c>
      <c r="R1821" s="636">
        <f t="shared" si="2364"/>
        <v>0</v>
      </c>
      <c r="S1821" s="636">
        <f t="shared" si="2364"/>
        <v>0</v>
      </c>
      <c r="T1821" s="636">
        <f t="shared" si="2364"/>
        <v>0</v>
      </c>
      <c r="U1821" s="636">
        <f t="shared" si="2364"/>
        <v>0</v>
      </c>
      <c r="V1821" s="636">
        <f t="shared" si="2364"/>
        <v>0</v>
      </c>
      <c r="W1821" s="636">
        <f t="shared" si="2364"/>
        <v>0</v>
      </c>
      <c r="X1821" s="636">
        <f t="shared" si="2365"/>
        <v>0</v>
      </c>
      <c r="Y1821" s="636">
        <f t="shared" si="2365"/>
        <v>0</v>
      </c>
      <c r="Z1821" s="636">
        <f t="shared" si="2365"/>
        <v>0</v>
      </c>
      <c r="AA1821" s="636">
        <f t="shared" si="2365"/>
        <v>0</v>
      </c>
      <c r="AB1821" s="636">
        <f t="shared" si="2365"/>
        <v>0</v>
      </c>
      <c r="AC1821" s="636">
        <f t="shared" si="2365"/>
        <v>0</v>
      </c>
      <c r="AD1821" s="636">
        <f t="shared" si="2365"/>
        <v>0</v>
      </c>
      <c r="AE1821" s="636">
        <f t="shared" si="2365"/>
        <v>0</v>
      </c>
      <c r="AF1821" s="636">
        <f t="shared" si="2365"/>
        <v>0</v>
      </c>
      <c r="AG1821" s="636">
        <f t="shared" si="2365"/>
        <v>0</v>
      </c>
      <c r="AH1821" s="636">
        <f t="shared" si="2365"/>
        <v>0</v>
      </c>
      <c r="AI1821" s="636">
        <f t="shared" si="2365"/>
        <v>0</v>
      </c>
      <c r="AJ1821" s="636">
        <f t="shared" si="2365"/>
        <v>0</v>
      </c>
      <c r="AK1821" s="636">
        <f t="shared" si="2365"/>
        <v>0</v>
      </c>
      <c r="AL1821" s="636">
        <f t="shared" si="2365"/>
        <v>0</v>
      </c>
      <c r="AM1821" s="636">
        <f t="shared" si="2366"/>
        <v>0</v>
      </c>
      <c r="AN1821" s="636">
        <f t="shared" si="2366"/>
        <v>0</v>
      </c>
      <c r="AO1821" s="636">
        <f t="shared" si="2366"/>
        <v>0</v>
      </c>
    </row>
    <row r="1822" spans="1:41" s="13" customFormat="1" hidden="1" outlineLevel="2" x14ac:dyDescent="0.2">
      <c r="A1822" s="90"/>
      <c r="B1822" s="640">
        <f t="shared" si="2367"/>
        <v>7</v>
      </c>
      <c r="C1822" s="805" t="str">
        <f t="shared" si="2362"/>
        <v>Veículo leve tipo VW Gol ou similar</v>
      </c>
      <c r="D1822" s="642">
        <v>0</v>
      </c>
      <c r="E1822" s="659">
        <f>_xlfn.XLOOKUP($C1822,'PARÂMETROS EQUIPAMENTOS'!$B$3:$B$38,'PARÂMETROS EQUIPAMENTOS'!$C$3:$C$38)</f>
        <v>7</v>
      </c>
      <c r="F1822" s="638">
        <f t="shared" si="2326"/>
        <v>0</v>
      </c>
      <c r="G1822" s="536">
        <f t="shared" si="2368"/>
        <v>0</v>
      </c>
      <c r="H1822" s="636">
        <f t="shared" si="2364"/>
        <v>0</v>
      </c>
      <c r="I1822" s="636">
        <f t="shared" si="2364"/>
        <v>0</v>
      </c>
      <c r="J1822" s="636">
        <f t="shared" si="2364"/>
        <v>0</v>
      </c>
      <c r="K1822" s="636">
        <f t="shared" si="2364"/>
        <v>0</v>
      </c>
      <c r="L1822" s="636">
        <f t="shared" si="2364"/>
        <v>0</v>
      </c>
      <c r="M1822" s="636">
        <f t="shared" si="2364"/>
        <v>0</v>
      </c>
      <c r="N1822" s="636">
        <f t="shared" si="2364"/>
        <v>0</v>
      </c>
      <c r="O1822" s="636">
        <f t="shared" si="2364"/>
        <v>0</v>
      </c>
      <c r="P1822" s="636">
        <f t="shared" si="2364"/>
        <v>0</v>
      </c>
      <c r="Q1822" s="636">
        <f t="shared" si="2364"/>
        <v>0</v>
      </c>
      <c r="R1822" s="636">
        <f t="shared" si="2364"/>
        <v>0</v>
      </c>
      <c r="S1822" s="636">
        <f t="shared" si="2364"/>
        <v>0</v>
      </c>
      <c r="T1822" s="636">
        <f t="shared" si="2364"/>
        <v>0</v>
      </c>
      <c r="U1822" s="636">
        <f t="shared" si="2364"/>
        <v>0</v>
      </c>
      <c r="V1822" s="636">
        <f t="shared" si="2364"/>
        <v>0</v>
      </c>
      <c r="W1822" s="636">
        <f t="shared" si="2364"/>
        <v>0</v>
      </c>
      <c r="X1822" s="636">
        <f t="shared" si="2365"/>
        <v>0</v>
      </c>
      <c r="Y1822" s="636">
        <f t="shared" si="2365"/>
        <v>0</v>
      </c>
      <c r="Z1822" s="636">
        <f t="shared" si="2365"/>
        <v>0</v>
      </c>
      <c r="AA1822" s="636">
        <f t="shared" si="2365"/>
        <v>0</v>
      </c>
      <c r="AB1822" s="636">
        <f t="shared" si="2365"/>
        <v>0</v>
      </c>
      <c r="AC1822" s="636">
        <f t="shared" si="2365"/>
        <v>0</v>
      </c>
      <c r="AD1822" s="636">
        <f t="shared" si="2365"/>
        <v>0</v>
      </c>
      <c r="AE1822" s="636">
        <f t="shared" si="2365"/>
        <v>0</v>
      </c>
      <c r="AF1822" s="636">
        <f t="shared" si="2365"/>
        <v>0</v>
      </c>
      <c r="AG1822" s="636">
        <f t="shared" si="2365"/>
        <v>0</v>
      </c>
      <c r="AH1822" s="636">
        <f t="shared" si="2365"/>
        <v>0</v>
      </c>
      <c r="AI1822" s="636">
        <f t="shared" si="2365"/>
        <v>0</v>
      </c>
      <c r="AJ1822" s="636">
        <f t="shared" si="2365"/>
        <v>0</v>
      </c>
      <c r="AK1822" s="636">
        <f t="shared" si="2365"/>
        <v>0</v>
      </c>
      <c r="AL1822" s="636">
        <f t="shared" si="2365"/>
        <v>0</v>
      </c>
      <c r="AM1822" s="636">
        <f t="shared" si="2366"/>
        <v>0</v>
      </c>
      <c r="AN1822" s="636">
        <f t="shared" si="2366"/>
        <v>0</v>
      </c>
      <c r="AO1822" s="636">
        <f t="shared" si="2366"/>
        <v>0</v>
      </c>
    </row>
    <row r="1823" spans="1:41" s="13" customFormat="1" hidden="1" outlineLevel="2" x14ac:dyDescent="0.2">
      <c r="A1823" s="90"/>
      <c r="B1823" s="640">
        <f t="shared" si="2367"/>
        <v>8</v>
      </c>
      <c r="C1823" s="805" t="str">
        <f t="shared" si="2362"/>
        <v>Veículo leve tipo VW Gol ou similar</v>
      </c>
      <c r="D1823" s="642">
        <v>0</v>
      </c>
      <c r="E1823" s="659">
        <f>_xlfn.XLOOKUP($C1823,'PARÂMETROS EQUIPAMENTOS'!$B$3:$B$38,'PARÂMETROS EQUIPAMENTOS'!$C$3:$C$38)</f>
        <v>7</v>
      </c>
      <c r="F1823" s="638">
        <f t="shared" si="2326"/>
        <v>0</v>
      </c>
      <c r="G1823" s="536">
        <f t="shared" si="2368"/>
        <v>0</v>
      </c>
      <c r="H1823" s="636">
        <f t="shared" si="2364"/>
        <v>0</v>
      </c>
      <c r="I1823" s="636">
        <f t="shared" si="2364"/>
        <v>0</v>
      </c>
      <c r="J1823" s="636">
        <f t="shared" si="2364"/>
        <v>0</v>
      </c>
      <c r="K1823" s="636">
        <f t="shared" si="2364"/>
        <v>0</v>
      </c>
      <c r="L1823" s="636">
        <f t="shared" si="2364"/>
        <v>0</v>
      </c>
      <c r="M1823" s="636">
        <f t="shared" si="2364"/>
        <v>0</v>
      </c>
      <c r="N1823" s="636">
        <f t="shared" si="2364"/>
        <v>0</v>
      </c>
      <c r="O1823" s="636">
        <f t="shared" si="2364"/>
        <v>0</v>
      </c>
      <c r="P1823" s="636">
        <f t="shared" si="2364"/>
        <v>0</v>
      </c>
      <c r="Q1823" s="636">
        <f t="shared" si="2364"/>
        <v>0</v>
      </c>
      <c r="R1823" s="636">
        <f t="shared" si="2364"/>
        <v>0</v>
      </c>
      <c r="S1823" s="636">
        <f t="shared" si="2364"/>
        <v>0</v>
      </c>
      <c r="T1823" s="636">
        <f t="shared" si="2364"/>
        <v>0</v>
      </c>
      <c r="U1823" s="636">
        <f t="shared" si="2364"/>
        <v>0</v>
      </c>
      <c r="V1823" s="636">
        <f t="shared" si="2364"/>
        <v>0</v>
      </c>
      <c r="W1823" s="636">
        <f t="shared" si="2364"/>
        <v>0</v>
      </c>
      <c r="X1823" s="636">
        <f t="shared" si="2365"/>
        <v>0</v>
      </c>
      <c r="Y1823" s="636">
        <f t="shared" si="2365"/>
        <v>0</v>
      </c>
      <c r="Z1823" s="636">
        <f t="shared" si="2365"/>
        <v>0</v>
      </c>
      <c r="AA1823" s="636">
        <f t="shared" si="2365"/>
        <v>0</v>
      </c>
      <c r="AB1823" s="636">
        <f t="shared" si="2365"/>
        <v>0</v>
      </c>
      <c r="AC1823" s="636">
        <f t="shared" si="2365"/>
        <v>0</v>
      </c>
      <c r="AD1823" s="636">
        <f t="shared" si="2365"/>
        <v>0</v>
      </c>
      <c r="AE1823" s="636">
        <f t="shared" si="2365"/>
        <v>0</v>
      </c>
      <c r="AF1823" s="636">
        <f t="shared" si="2365"/>
        <v>0</v>
      </c>
      <c r="AG1823" s="636">
        <f t="shared" si="2365"/>
        <v>0</v>
      </c>
      <c r="AH1823" s="636">
        <f t="shared" si="2365"/>
        <v>0</v>
      </c>
      <c r="AI1823" s="636">
        <f t="shared" si="2365"/>
        <v>0</v>
      </c>
      <c r="AJ1823" s="636">
        <f t="shared" si="2365"/>
        <v>0</v>
      </c>
      <c r="AK1823" s="636">
        <f t="shared" si="2365"/>
        <v>0</v>
      </c>
      <c r="AL1823" s="636">
        <f t="shared" si="2365"/>
        <v>0</v>
      </c>
      <c r="AM1823" s="636">
        <f t="shared" si="2366"/>
        <v>0</v>
      </c>
      <c r="AN1823" s="636">
        <f t="shared" si="2366"/>
        <v>0</v>
      </c>
      <c r="AO1823" s="636">
        <f t="shared" si="2366"/>
        <v>0</v>
      </c>
    </row>
    <row r="1824" spans="1:41" s="13" customFormat="1" hidden="1" outlineLevel="2" x14ac:dyDescent="0.2">
      <c r="A1824" s="90"/>
      <c r="B1824" s="640">
        <f t="shared" si="2367"/>
        <v>9</v>
      </c>
      <c r="C1824" s="805" t="str">
        <f t="shared" si="2362"/>
        <v>Veículo leve tipo VW Gol ou similar</v>
      </c>
      <c r="D1824" s="642">
        <v>0</v>
      </c>
      <c r="E1824" s="659">
        <f>_xlfn.XLOOKUP($C1824,'PARÂMETROS EQUIPAMENTOS'!$B$3:$B$38,'PARÂMETROS EQUIPAMENTOS'!$C$3:$C$38)</f>
        <v>7</v>
      </c>
      <c r="F1824" s="638">
        <f t="shared" si="2326"/>
        <v>0</v>
      </c>
      <c r="G1824" s="536">
        <f t="shared" si="2368"/>
        <v>0</v>
      </c>
      <c r="H1824" s="636">
        <f t="shared" si="2364"/>
        <v>0</v>
      </c>
      <c r="I1824" s="636">
        <f t="shared" si="2364"/>
        <v>0</v>
      </c>
      <c r="J1824" s="636">
        <f t="shared" si="2364"/>
        <v>0</v>
      </c>
      <c r="K1824" s="636">
        <f t="shared" si="2364"/>
        <v>0</v>
      </c>
      <c r="L1824" s="636">
        <f t="shared" si="2364"/>
        <v>0</v>
      </c>
      <c r="M1824" s="636">
        <f t="shared" si="2364"/>
        <v>0</v>
      </c>
      <c r="N1824" s="636">
        <f t="shared" si="2364"/>
        <v>0</v>
      </c>
      <c r="O1824" s="636">
        <f t="shared" si="2364"/>
        <v>0</v>
      </c>
      <c r="P1824" s="636">
        <f t="shared" si="2364"/>
        <v>0</v>
      </c>
      <c r="Q1824" s="636">
        <f t="shared" si="2364"/>
        <v>0</v>
      </c>
      <c r="R1824" s="636">
        <f t="shared" si="2364"/>
        <v>0</v>
      </c>
      <c r="S1824" s="636">
        <f t="shared" si="2364"/>
        <v>0</v>
      </c>
      <c r="T1824" s="636">
        <f t="shared" si="2364"/>
        <v>0</v>
      </c>
      <c r="U1824" s="636">
        <f t="shared" si="2364"/>
        <v>0</v>
      </c>
      <c r="V1824" s="636">
        <f t="shared" si="2364"/>
        <v>0</v>
      </c>
      <c r="W1824" s="636">
        <f t="shared" si="2364"/>
        <v>0</v>
      </c>
      <c r="X1824" s="636">
        <f t="shared" si="2365"/>
        <v>0</v>
      </c>
      <c r="Y1824" s="636">
        <f t="shared" si="2365"/>
        <v>0</v>
      </c>
      <c r="Z1824" s="636">
        <f t="shared" si="2365"/>
        <v>0</v>
      </c>
      <c r="AA1824" s="636">
        <f t="shared" si="2365"/>
        <v>0</v>
      </c>
      <c r="AB1824" s="636">
        <f t="shared" si="2365"/>
        <v>0</v>
      </c>
      <c r="AC1824" s="636">
        <f t="shared" si="2365"/>
        <v>0</v>
      </c>
      <c r="AD1824" s="636">
        <f t="shared" si="2365"/>
        <v>0</v>
      </c>
      <c r="AE1824" s="636">
        <f t="shared" si="2365"/>
        <v>0</v>
      </c>
      <c r="AF1824" s="636">
        <f t="shared" si="2365"/>
        <v>0</v>
      </c>
      <c r="AG1824" s="636">
        <f t="shared" si="2365"/>
        <v>0</v>
      </c>
      <c r="AH1824" s="636">
        <f t="shared" si="2365"/>
        <v>0</v>
      </c>
      <c r="AI1824" s="636">
        <f t="shared" si="2365"/>
        <v>0</v>
      </c>
      <c r="AJ1824" s="636">
        <f t="shared" si="2365"/>
        <v>0</v>
      </c>
      <c r="AK1824" s="636">
        <f t="shared" si="2365"/>
        <v>0</v>
      </c>
      <c r="AL1824" s="636">
        <f t="shared" si="2365"/>
        <v>0</v>
      </c>
      <c r="AM1824" s="636">
        <f t="shared" si="2366"/>
        <v>0</v>
      </c>
      <c r="AN1824" s="636">
        <f t="shared" si="2366"/>
        <v>0</v>
      </c>
      <c r="AO1824" s="636">
        <f t="shared" si="2366"/>
        <v>0</v>
      </c>
    </row>
    <row r="1825" spans="1:41" s="13" customFormat="1" hidden="1" outlineLevel="2" x14ac:dyDescent="0.2">
      <c r="A1825" s="90"/>
      <c r="B1825" s="640">
        <f t="shared" si="2367"/>
        <v>10</v>
      </c>
      <c r="C1825" s="805" t="str">
        <f t="shared" si="2362"/>
        <v>Veículo leve tipo VW Gol ou similar</v>
      </c>
      <c r="D1825" s="642">
        <v>0</v>
      </c>
      <c r="E1825" s="659">
        <f>_xlfn.XLOOKUP($C1825,'PARÂMETROS EQUIPAMENTOS'!$B$3:$B$38,'PARÂMETROS EQUIPAMENTOS'!$C$3:$C$38)</f>
        <v>7</v>
      </c>
      <c r="F1825" s="638">
        <f t="shared" si="2326"/>
        <v>0</v>
      </c>
      <c r="G1825" s="536">
        <f t="shared" si="2368"/>
        <v>0</v>
      </c>
      <c r="H1825" s="636">
        <f t="shared" si="2364"/>
        <v>0</v>
      </c>
      <c r="I1825" s="636">
        <f t="shared" si="2364"/>
        <v>0</v>
      </c>
      <c r="J1825" s="636">
        <f t="shared" si="2364"/>
        <v>0</v>
      </c>
      <c r="K1825" s="636">
        <f t="shared" si="2364"/>
        <v>0</v>
      </c>
      <c r="L1825" s="636">
        <f t="shared" si="2364"/>
        <v>0</v>
      </c>
      <c r="M1825" s="636">
        <f t="shared" si="2364"/>
        <v>0</v>
      </c>
      <c r="N1825" s="636">
        <f t="shared" si="2364"/>
        <v>0</v>
      </c>
      <c r="O1825" s="636">
        <f t="shared" si="2364"/>
        <v>0</v>
      </c>
      <c r="P1825" s="636">
        <f t="shared" si="2364"/>
        <v>0</v>
      </c>
      <c r="Q1825" s="636">
        <f t="shared" si="2364"/>
        <v>0</v>
      </c>
      <c r="R1825" s="636">
        <f t="shared" si="2364"/>
        <v>0</v>
      </c>
      <c r="S1825" s="636">
        <f t="shared" si="2364"/>
        <v>0</v>
      </c>
      <c r="T1825" s="636">
        <f t="shared" si="2364"/>
        <v>0</v>
      </c>
      <c r="U1825" s="636">
        <f t="shared" si="2364"/>
        <v>0</v>
      </c>
      <c r="V1825" s="636">
        <f t="shared" si="2364"/>
        <v>0</v>
      </c>
      <c r="W1825" s="636">
        <f t="shared" si="2364"/>
        <v>0</v>
      </c>
      <c r="X1825" s="636">
        <f t="shared" si="2365"/>
        <v>0</v>
      </c>
      <c r="Y1825" s="636">
        <f t="shared" si="2365"/>
        <v>0</v>
      </c>
      <c r="Z1825" s="636">
        <f t="shared" si="2365"/>
        <v>0</v>
      </c>
      <c r="AA1825" s="636">
        <f t="shared" si="2365"/>
        <v>0</v>
      </c>
      <c r="AB1825" s="636">
        <f t="shared" si="2365"/>
        <v>0</v>
      </c>
      <c r="AC1825" s="636">
        <f t="shared" si="2365"/>
        <v>0</v>
      </c>
      <c r="AD1825" s="636">
        <f t="shared" si="2365"/>
        <v>0</v>
      </c>
      <c r="AE1825" s="636">
        <f t="shared" si="2365"/>
        <v>0</v>
      </c>
      <c r="AF1825" s="636">
        <f t="shared" si="2365"/>
        <v>0</v>
      </c>
      <c r="AG1825" s="636">
        <f t="shared" si="2365"/>
        <v>0</v>
      </c>
      <c r="AH1825" s="636">
        <f t="shared" si="2365"/>
        <v>0</v>
      </c>
      <c r="AI1825" s="636">
        <f t="shared" si="2365"/>
        <v>0</v>
      </c>
      <c r="AJ1825" s="636">
        <f t="shared" si="2365"/>
        <v>0</v>
      </c>
      <c r="AK1825" s="636">
        <f t="shared" si="2365"/>
        <v>0</v>
      </c>
      <c r="AL1825" s="636">
        <f t="shared" si="2365"/>
        <v>0</v>
      </c>
      <c r="AM1825" s="636">
        <f t="shared" si="2366"/>
        <v>0</v>
      </c>
      <c r="AN1825" s="636">
        <f t="shared" si="2366"/>
        <v>0</v>
      </c>
      <c r="AO1825" s="636">
        <f t="shared" si="2366"/>
        <v>0</v>
      </c>
    </row>
    <row r="1826" spans="1:41" s="13" customFormat="1" hidden="1" outlineLevel="2" x14ac:dyDescent="0.2">
      <c r="A1826" s="90"/>
      <c r="B1826" s="640">
        <f t="shared" si="2367"/>
        <v>11</v>
      </c>
      <c r="C1826" s="805" t="str">
        <f t="shared" si="2362"/>
        <v>Veículo leve tipo VW Gol ou similar</v>
      </c>
      <c r="D1826" s="642">
        <v>0</v>
      </c>
      <c r="E1826" s="659">
        <f>_xlfn.XLOOKUP($C1826,'PARÂMETROS EQUIPAMENTOS'!$B$3:$B$38,'PARÂMETROS EQUIPAMENTOS'!$C$3:$C$38)</f>
        <v>7</v>
      </c>
      <c r="F1826" s="638">
        <f t="shared" si="2326"/>
        <v>0</v>
      </c>
      <c r="G1826" s="536">
        <f t="shared" si="2368"/>
        <v>0</v>
      </c>
      <c r="H1826" s="636">
        <f t="shared" si="2364"/>
        <v>0</v>
      </c>
      <c r="I1826" s="636">
        <f t="shared" si="2364"/>
        <v>0</v>
      </c>
      <c r="J1826" s="636">
        <f t="shared" si="2364"/>
        <v>0</v>
      </c>
      <c r="K1826" s="636">
        <f t="shared" si="2364"/>
        <v>0</v>
      </c>
      <c r="L1826" s="636">
        <f t="shared" si="2364"/>
        <v>0</v>
      </c>
      <c r="M1826" s="636">
        <f t="shared" si="2364"/>
        <v>0</v>
      </c>
      <c r="N1826" s="636">
        <f t="shared" si="2364"/>
        <v>0</v>
      </c>
      <c r="O1826" s="636">
        <f t="shared" si="2364"/>
        <v>0</v>
      </c>
      <c r="P1826" s="636">
        <f t="shared" si="2364"/>
        <v>0</v>
      </c>
      <c r="Q1826" s="636">
        <f t="shared" si="2364"/>
        <v>0</v>
      </c>
      <c r="R1826" s="636">
        <f t="shared" si="2364"/>
        <v>0</v>
      </c>
      <c r="S1826" s="636">
        <f t="shared" si="2364"/>
        <v>0</v>
      </c>
      <c r="T1826" s="636">
        <f t="shared" si="2364"/>
        <v>0</v>
      </c>
      <c r="U1826" s="636">
        <f t="shared" si="2364"/>
        <v>0</v>
      </c>
      <c r="V1826" s="636">
        <f t="shared" si="2364"/>
        <v>0</v>
      </c>
      <c r="W1826" s="636">
        <f t="shared" si="2364"/>
        <v>0</v>
      </c>
      <c r="X1826" s="636">
        <f t="shared" si="2365"/>
        <v>0</v>
      </c>
      <c r="Y1826" s="636">
        <f t="shared" si="2365"/>
        <v>0</v>
      </c>
      <c r="Z1826" s="636">
        <f t="shared" si="2365"/>
        <v>0</v>
      </c>
      <c r="AA1826" s="636">
        <f t="shared" si="2365"/>
        <v>0</v>
      </c>
      <c r="AB1826" s="636">
        <f t="shared" si="2365"/>
        <v>0</v>
      </c>
      <c r="AC1826" s="636">
        <f t="shared" si="2365"/>
        <v>0</v>
      </c>
      <c r="AD1826" s="636">
        <f t="shared" si="2365"/>
        <v>0</v>
      </c>
      <c r="AE1826" s="636">
        <f t="shared" si="2365"/>
        <v>0</v>
      </c>
      <c r="AF1826" s="636">
        <f t="shared" si="2365"/>
        <v>0</v>
      </c>
      <c r="AG1826" s="636">
        <f t="shared" si="2365"/>
        <v>0</v>
      </c>
      <c r="AH1826" s="636">
        <f t="shared" si="2365"/>
        <v>0</v>
      </c>
      <c r="AI1826" s="636">
        <f t="shared" si="2365"/>
        <v>0</v>
      </c>
      <c r="AJ1826" s="636">
        <f t="shared" si="2365"/>
        <v>0</v>
      </c>
      <c r="AK1826" s="636">
        <f t="shared" si="2365"/>
        <v>0</v>
      </c>
      <c r="AL1826" s="636">
        <f t="shared" si="2365"/>
        <v>0</v>
      </c>
      <c r="AM1826" s="636">
        <f t="shared" si="2366"/>
        <v>0</v>
      </c>
      <c r="AN1826" s="636">
        <f t="shared" si="2366"/>
        <v>0</v>
      </c>
      <c r="AO1826" s="636">
        <f t="shared" si="2366"/>
        <v>0</v>
      </c>
    </row>
    <row r="1827" spans="1:41" s="13" customFormat="1" hidden="1" outlineLevel="2" x14ac:dyDescent="0.2">
      <c r="A1827" s="90"/>
      <c r="B1827" s="640">
        <f t="shared" si="2367"/>
        <v>12</v>
      </c>
      <c r="C1827" s="805" t="str">
        <f t="shared" si="2362"/>
        <v>Veículo leve tipo VW Gol ou similar</v>
      </c>
      <c r="D1827" s="642">
        <v>0</v>
      </c>
      <c r="E1827" s="659">
        <f>_xlfn.XLOOKUP($C1827,'PARÂMETROS EQUIPAMENTOS'!$B$3:$B$38,'PARÂMETROS EQUIPAMENTOS'!$C$3:$C$38)</f>
        <v>7</v>
      </c>
      <c r="F1827" s="638">
        <f t="shared" si="2326"/>
        <v>0</v>
      </c>
      <c r="G1827" s="536">
        <f t="shared" si="2368"/>
        <v>0</v>
      </c>
      <c r="H1827" s="636">
        <f t="shared" si="2364"/>
        <v>0</v>
      </c>
      <c r="I1827" s="636">
        <f t="shared" si="2364"/>
        <v>0</v>
      </c>
      <c r="J1827" s="636">
        <f t="shared" si="2364"/>
        <v>0</v>
      </c>
      <c r="K1827" s="636">
        <f t="shared" si="2364"/>
        <v>0</v>
      </c>
      <c r="L1827" s="636">
        <f t="shared" si="2364"/>
        <v>0</v>
      </c>
      <c r="M1827" s="636">
        <f t="shared" si="2364"/>
        <v>0</v>
      </c>
      <c r="N1827" s="636">
        <f t="shared" si="2364"/>
        <v>0</v>
      </c>
      <c r="O1827" s="636">
        <f t="shared" si="2364"/>
        <v>0</v>
      </c>
      <c r="P1827" s="636">
        <f t="shared" si="2364"/>
        <v>0</v>
      </c>
      <c r="Q1827" s="636">
        <f t="shared" si="2364"/>
        <v>0</v>
      </c>
      <c r="R1827" s="636">
        <f t="shared" si="2364"/>
        <v>0</v>
      </c>
      <c r="S1827" s="636">
        <f t="shared" si="2364"/>
        <v>0</v>
      </c>
      <c r="T1827" s="636">
        <f t="shared" si="2364"/>
        <v>0</v>
      </c>
      <c r="U1827" s="636">
        <f t="shared" si="2364"/>
        <v>0</v>
      </c>
      <c r="V1827" s="636">
        <f t="shared" si="2364"/>
        <v>0</v>
      </c>
      <c r="W1827" s="636">
        <f t="shared" si="2364"/>
        <v>0</v>
      </c>
      <c r="X1827" s="636">
        <f t="shared" si="2365"/>
        <v>0</v>
      </c>
      <c r="Y1827" s="636">
        <f t="shared" si="2365"/>
        <v>0</v>
      </c>
      <c r="Z1827" s="636">
        <f t="shared" si="2365"/>
        <v>0</v>
      </c>
      <c r="AA1827" s="636">
        <f t="shared" si="2365"/>
        <v>0</v>
      </c>
      <c r="AB1827" s="636">
        <f t="shared" si="2365"/>
        <v>0</v>
      </c>
      <c r="AC1827" s="636">
        <f t="shared" si="2365"/>
        <v>0</v>
      </c>
      <c r="AD1827" s="636">
        <f t="shared" si="2365"/>
        <v>0</v>
      </c>
      <c r="AE1827" s="636">
        <f t="shared" si="2365"/>
        <v>0</v>
      </c>
      <c r="AF1827" s="636">
        <f t="shared" si="2365"/>
        <v>0</v>
      </c>
      <c r="AG1827" s="636">
        <f t="shared" si="2365"/>
        <v>0</v>
      </c>
      <c r="AH1827" s="636">
        <f t="shared" si="2365"/>
        <v>0</v>
      </c>
      <c r="AI1827" s="636">
        <f t="shared" si="2365"/>
        <v>0</v>
      </c>
      <c r="AJ1827" s="636">
        <f t="shared" si="2365"/>
        <v>0</v>
      </c>
      <c r="AK1827" s="636">
        <f t="shared" si="2365"/>
        <v>0</v>
      </c>
      <c r="AL1827" s="636">
        <f t="shared" si="2365"/>
        <v>0</v>
      </c>
      <c r="AM1827" s="636">
        <f t="shared" si="2366"/>
        <v>0</v>
      </c>
      <c r="AN1827" s="636">
        <f t="shared" si="2366"/>
        <v>0</v>
      </c>
      <c r="AO1827" s="636">
        <f t="shared" si="2366"/>
        <v>0</v>
      </c>
    </row>
    <row r="1828" spans="1:41" s="13" customFormat="1" hidden="1" outlineLevel="2" x14ac:dyDescent="0.2">
      <c r="A1828" s="90"/>
      <c r="B1828" s="640">
        <f t="shared" si="2367"/>
        <v>13</v>
      </c>
      <c r="C1828" s="805" t="str">
        <f t="shared" si="2362"/>
        <v>Veículo leve tipo VW Gol ou similar</v>
      </c>
      <c r="D1828" s="642">
        <v>0</v>
      </c>
      <c r="E1828" s="659">
        <f>_xlfn.XLOOKUP($C1828,'PARÂMETROS EQUIPAMENTOS'!$B$3:$B$38,'PARÂMETROS EQUIPAMENTOS'!$C$3:$C$38)</f>
        <v>7</v>
      </c>
      <c r="F1828" s="638">
        <f t="shared" si="2326"/>
        <v>0</v>
      </c>
      <c r="G1828" s="536">
        <f t="shared" si="2368"/>
        <v>0</v>
      </c>
      <c r="H1828" s="636">
        <f t="shared" si="2364"/>
        <v>0</v>
      </c>
      <c r="I1828" s="636">
        <f t="shared" si="2364"/>
        <v>0</v>
      </c>
      <c r="J1828" s="636">
        <f t="shared" si="2364"/>
        <v>0</v>
      </c>
      <c r="K1828" s="636">
        <f t="shared" si="2364"/>
        <v>0</v>
      </c>
      <c r="L1828" s="636">
        <f t="shared" si="2364"/>
        <v>0</v>
      </c>
      <c r="M1828" s="636">
        <f t="shared" si="2364"/>
        <v>0</v>
      </c>
      <c r="N1828" s="636">
        <f t="shared" si="2364"/>
        <v>0</v>
      </c>
      <c r="O1828" s="636">
        <f t="shared" si="2364"/>
        <v>0</v>
      </c>
      <c r="P1828" s="636">
        <f t="shared" si="2364"/>
        <v>0</v>
      </c>
      <c r="Q1828" s="636">
        <f t="shared" si="2364"/>
        <v>0</v>
      </c>
      <c r="R1828" s="636">
        <f t="shared" si="2364"/>
        <v>0</v>
      </c>
      <c r="S1828" s="636">
        <f t="shared" si="2364"/>
        <v>0</v>
      </c>
      <c r="T1828" s="636">
        <f t="shared" si="2364"/>
        <v>0</v>
      </c>
      <c r="U1828" s="636">
        <f t="shared" si="2364"/>
        <v>0</v>
      </c>
      <c r="V1828" s="636">
        <f t="shared" si="2364"/>
        <v>0</v>
      </c>
      <c r="W1828" s="636">
        <f t="shared" si="2364"/>
        <v>0</v>
      </c>
      <c r="X1828" s="636">
        <f t="shared" si="2365"/>
        <v>0</v>
      </c>
      <c r="Y1828" s="636">
        <f t="shared" si="2365"/>
        <v>0</v>
      </c>
      <c r="Z1828" s="636">
        <f t="shared" si="2365"/>
        <v>0</v>
      </c>
      <c r="AA1828" s="636">
        <f t="shared" si="2365"/>
        <v>0</v>
      </c>
      <c r="AB1828" s="636">
        <f t="shared" si="2365"/>
        <v>0</v>
      </c>
      <c r="AC1828" s="636">
        <f t="shared" si="2365"/>
        <v>0</v>
      </c>
      <c r="AD1828" s="636">
        <f t="shared" si="2365"/>
        <v>0</v>
      </c>
      <c r="AE1828" s="636">
        <f t="shared" si="2365"/>
        <v>0</v>
      </c>
      <c r="AF1828" s="636">
        <f t="shared" si="2365"/>
        <v>0</v>
      </c>
      <c r="AG1828" s="636">
        <f t="shared" si="2365"/>
        <v>0</v>
      </c>
      <c r="AH1828" s="636">
        <f t="shared" si="2365"/>
        <v>0</v>
      </c>
      <c r="AI1828" s="636">
        <f t="shared" si="2365"/>
        <v>0</v>
      </c>
      <c r="AJ1828" s="636">
        <f t="shared" si="2365"/>
        <v>0</v>
      </c>
      <c r="AK1828" s="636">
        <f t="shared" si="2365"/>
        <v>0</v>
      </c>
      <c r="AL1828" s="636">
        <f t="shared" si="2365"/>
        <v>0</v>
      </c>
      <c r="AM1828" s="636">
        <f t="shared" si="2366"/>
        <v>0</v>
      </c>
      <c r="AN1828" s="636">
        <f t="shared" si="2366"/>
        <v>0</v>
      </c>
      <c r="AO1828" s="636">
        <f t="shared" si="2366"/>
        <v>0</v>
      </c>
    </row>
    <row r="1829" spans="1:41" s="13" customFormat="1" hidden="1" outlineLevel="2" x14ac:dyDescent="0.2">
      <c r="A1829" s="90"/>
      <c r="B1829" s="640">
        <f t="shared" si="2367"/>
        <v>14</v>
      </c>
      <c r="C1829" s="805" t="str">
        <f t="shared" si="2362"/>
        <v>Veículo leve tipo VW Gol ou similar</v>
      </c>
      <c r="D1829" s="642">
        <v>0</v>
      </c>
      <c r="E1829" s="659">
        <f>_xlfn.XLOOKUP($C1829,'PARÂMETROS EQUIPAMENTOS'!$B$3:$B$38,'PARÂMETROS EQUIPAMENTOS'!$C$3:$C$38)</f>
        <v>7</v>
      </c>
      <c r="F1829" s="638">
        <f t="shared" si="2326"/>
        <v>0</v>
      </c>
      <c r="G1829" s="536">
        <f t="shared" si="2368"/>
        <v>0</v>
      </c>
      <c r="H1829" s="636">
        <f t="shared" si="2364"/>
        <v>0</v>
      </c>
      <c r="I1829" s="636">
        <f t="shared" si="2364"/>
        <v>0</v>
      </c>
      <c r="J1829" s="636">
        <f t="shared" si="2364"/>
        <v>0</v>
      </c>
      <c r="K1829" s="636">
        <f t="shared" si="2364"/>
        <v>0</v>
      </c>
      <c r="L1829" s="636">
        <f t="shared" si="2364"/>
        <v>0</v>
      </c>
      <c r="M1829" s="636">
        <f t="shared" si="2364"/>
        <v>0</v>
      </c>
      <c r="N1829" s="636">
        <f t="shared" si="2364"/>
        <v>0</v>
      </c>
      <c r="O1829" s="636">
        <f t="shared" si="2364"/>
        <v>0</v>
      </c>
      <c r="P1829" s="636">
        <f t="shared" si="2364"/>
        <v>0</v>
      </c>
      <c r="Q1829" s="636">
        <f t="shared" si="2364"/>
        <v>0</v>
      </c>
      <c r="R1829" s="636">
        <f t="shared" si="2364"/>
        <v>0</v>
      </c>
      <c r="S1829" s="636">
        <f t="shared" si="2364"/>
        <v>0</v>
      </c>
      <c r="T1829" s="636">
        <f t="shared" si="2364"/>
        <v>0</v>
      </c>
      <c r="U1829" s="636">
        <f t="shared" si="2364"/>
        <v>0</v>
      </c>
      <c r="V1829" s="636">
        <f t="shared" si="2364"/>
        <v>0</v>
      </c>
      <c r="W1829" s="636">
        <f t="shared" si="2364"/>
        <v>0</v>
      </c>
      <c r="X1829" s="636">
        <f t="shared" si="2365"/>
        <v>0</v>
      </c>
      <c r="Y1829" s="636">
        <f t="shared" si="2365"/>
        <v>0</v>
      </c>
      <c r="Z1829" s="636">
        <f t="shared" si="2365"/>
        <v>0</v>
      </c>
      <c r="AA1829" s="636">
        <f t="shared" si="2365"/>
        <v>0</v>
      </c>
      <c r="AB1829" s="636">
        <f t="shared" si="2365"/>
        <v>0</v>
      </c>
      <c r="AC1829" s="636">
        <f t="shared" si="2365"/>
        <v>0</v>
      </c>
      <c r="AD1829" s="636">
        <f t="shared" si="2365"/>
        <v>0</v>
      </c>
      <c r="AE1829" s="636">
        <f t="shared" si="2365"/>
        <v>0</v>
      </c>
      <c r="AF1829" s="636">
        <f t="shared" si="2365"/>
        <v>0</v>
      </c>
      <c r="AG1829" s="636">
        <f t="shared" si="2365"/>
        <v>0</v>
      </c>
      <c r="AH1829" s="636">
        <f t="shared" si="2365"/>
        <v>0</v>
      </c>
      <c r="AI1829" s="636">
        <f t="shared" si="2365"/>
        <v>0</v>
      </c>
      <c r="AJ1829" s="636">
        <f t="shared" si="2365"/>
        <v>0</v>
      </c>
      <c r="AK1829" s="636">
        <f t="shared" si="2365"/>
        <v>0</v>
      </c>
      <c r="AL1829" s="636">
        <f t="shared" si="2365"/>
        <v>0</v>
      </c>
      <c r="AM1829" s="636">
        <f t="shared" si="2366"/>
        <v>0</v>
      </c>
      <c r="AN1829" s="636">
        <f t="shared" si="2366"/>
        <v>0</v>
      </c>
      <c r="AO1829" s="636">
        <f t="shared" si="2366"/>
        <v>0</v>
      </c>
    </row>
    <row r="1830" spans="1:41" s="13" customFormat="1" hidden="1" outlineLevel="2" x14ac:dyDescent="0.2">
      <c r="A1830" s="90"/>
      <c r="B1830" s="640">
        <f t="shared" si="2367"/>
        <v>15</v>
      </c>
      <c r="C1830" s="805" t="str">
        <f t="shared" si="2362"/>
        <v>Veículo leve tipo VW Gol ou similar</v>
      </c>
      <c r="D1830" s="642">
        <v>0</v>
      </c>
      <c r="E1830" s="659">
        <f>_xlfn.XLOOKUP($C1830,'PARÂMETROS EQUIPAMENTOS'!$B$3:$B$38,'PARÂMETROS EQUIPAMENTOS'!$C$3:$C$38)</f>
        <v>7</v>
      </c>
      <c r="F1830" s="638">
        <f t="shared" si="2326"/>
        <v>0</v>
      </c>
      <c r="G1830" s="536">
        <f t="shared" si="2368"/>
        <v>0</v>
      </c>
      <c r="H1830" s="636">
        <f t="shared" si="2364"/>
        <v>0</v>
      </c>
      <c r="I1830" s="636">
        <f t="shared" si="2364"/>
        <v>0</v>
      </c>
      <c r="J1830" s="636">
        <f t="shared" si="2364"/>
        <v>0</v>
      </c>
      <c r="K1830" s="636">
        <f t="shared" si="2364"/>
        <v>0</v>
      </c>
      <c r="L1830" s="636">
        <f t="shared" si="2364"/>
        <v>0</v>
      </c>
      <c r="M1830" s="636">
        <f t="shared" si="2364"/>
        <v>0</v>
      </c>
      <c r="N1830" s="636">
        <f t="shared" si="2364"/>
        <v>0</v>
      </c>
      <c r="O1830" s="636">
        <f t="shared" si="2364"/>
        <v>0</v>
      </c>
      <c r="P1830" s="636">
        <f t="shared" si="2364"/>
        <v>0</v>
      </c>
      <c r="Q1830" s="636">
        <f t="shared" si="2364"/>
        <v>0</v>
      </c>
      <c r="R1830" s="636">
        <f t="shared" si="2364"/>
        <v>0</v>
      </c>
      <c r="S1830" s="636">
        <f t="shared" si="2364"/>
        <v>0</v>
      </c>
      <c r="T1830" s="636">
        <f t="shared" si="2364"/>
        <v>0</v>
      </c>
      <c r="U1830" s="636">
        <f t="shared" si="2364"/>
        <v>0</v>
      </c>
      <c r="V1830" s="636">
        <f t="shared" si="2364"/>
        <v>0</v>
      </c>
      <c r="W1830" s="636">
        <f t="shared" si="2364"/>
        <v>0</v>
      </c>
      <c r="X1830" s="636">
        <f t="shared" si="2365"/>
        <v>0</v>
      </c>
      <c r="Y1830" s="636">
        <f t="shared" si="2365"/>
        <v>0</v>
      </c>
      <c r="Z1830" s="636">
        <f t="shared" si="2365"/>
        <v>0</v>
      </c>
      <c r="AA1830" s="636">
        <f t="shared" si="2365"/>
        <v>0</v>
      </c>
      <c r="AB1830" s="636">
        <f t="shared" si="2365"/>
        <v>0</v>
      </c>
      <c r="AC1830" s="636">
        <f t="shared" si="2365"/>
        <v>0</v>
      </c>
      <c r="AD1830" s="636">
        <f t="shared" si="2365"/>
        <v>0</v>
      </c>
      <c r="AE1830" s="636">
        <f t="shared" si="2365"/>
        <v>0</v>
      </c>
      <c r="AF1830" s="636">
        <f t="shared" si="2365"/>
        <v>0</v>
      </c>
      <c r="AG1830" s="636">
        <f t="shared" si="2365"/>
        <v>0</v>
      </c>
      <c r="AH1830" s="636">
        <f t="shared" si="2365"/>
        <v>0</v>
      </c>
      <c r="AI1830" s="636">
        <f t="shared" si="2365"/>
        <v>0</v>
      </c>
      <c r="AJ1830" s="636">
        <f t="shared" si="2365"/>
        <v>0</v>
      </c>
      <c r="AK1830" s="636">
        <f t="shared" si="2365"/>
        <v>0</v>
      </c>
      <c r="AL1830" s="636">
        <f t="shared" si="2365"/>
        <v>0</v>
      </c>
      <c r="AM1830" s="636">
        <f t="shared" si="2366"/>
        <v>0</v>
      </c>
      <c r="AN1830" s="636">
        <f t="shared" si="2366"/>
        <v>0</v>
      </c>
      <c r="AO1830" s="636">
        <f t="shared" si="2366"/>
        <v>0</v>
      </c>
    </row>
    <row r="1831" spans="1:41" s="13" customFormat="1" hidden="1" outlineLevel="2" x14ac:dyDescent="0.2">
      <c r="A1831" s="90"/>
      <c r="B1831" s="640">
        <f t="shared" si="2367"/>
        <v>16</v>
      </c>
      <c r="C1831" s="805" t="str">
        <f t="shared" si="2362"/>
        <v>Veículo leve tipo VW Gol ou similar</v>
      </c>
      <c r="D1831" s="642">
        <v>0</v>
      </c>
      <c r="E1831" s="659">
        <f>_xlfn.XLOOKUP($C1831,'PARÂMETROS EQUIPAMENTOS'!$B$3:$B$38,'PARÂMETROS EQUIPAMENTOS'!$C$3:$C$38)</f>
        <v>7</v>
      </c>
      <c r="F1831" s="638">
        <f t="shared" si="2326"/>
        <v>0</v>
      </c>
      <c r="G1831" s="536">
        <f t="shared" si="2368"/>
        <v>0</v>
      </c>
      <c r="H1831" s="636">
        <f t="shared" si="2364"/>
        <v>0</v>
      </c>
      <c r="I1831" s="636">
        <f t="shared" si="2364"/>
        <v>0</v>
      </c>
      <c r="J1831" s="636">
        <f t="shared" si="2364"/>
        <v>0</v>
      </c>
      <c r="K1831" s="636">
        <f t="shared" si="2364"/>
        <v>0</v>
      </c>
      <c r="L1831" s="636">
        <f t="shared" si="2364"/>
        <v>0</v>
      </c>
      <c r="M1831" s="636">
        <f t="shared" si="2364"/>
        <v>0</v>
      </c>
      <c r="N1831" s="636">
        <f t="shared" si="2364"/>
        <v>0</v>
      </c>
      <c r="O1831" s="636">
        <f t="shared" si="2364"/>
        <v>0</v>
      </c>
      <c r="P1831" s="636">
        <f t="shared" si="2364"/>
        <v>0</v>
      </c>
      <c r="Q1831" s="636">
        <f t="shared" si="2364"/>
        <v>0</v>
      </c>
      <c r="R1831" s="636">
        <f t="shared" si="2364"/>
        <v>0</v>
      </c>
      <c r="S1831" s="636">
        <f t="shared" si="2364"/>
        <v>0</v>
      </c>
      <c r="T1831" s="636">
        <f t="shared" si="2364"/>
        <v>0</v>
      </c>
      <c r="U1831" s="636">
        <f t="shared" si="2364"/>
        <v>0</v>
      </c>
      <c r="V1831" s="636">
        <f t="shared" si="2364"/>
        <v>0</v>
      </c>
      <c r="W1831" s="636">
        <f t="shared" si="2364"/>
        <v>0</v>
      </c>
      <c r="X1831" s="636">
        <f t="shared" si="2365"/>
        <v>0</v>
      </c>
      <c r="Y1831" s="636">
        <f t="shared" si="2365"/>
        <v>0</v>
      </c>
      <c r="Z1831" s="636">
        <f t="shared" si="2365"/>
        <v>0</v>
      </c>
      <c r="AA1831" s="636">
        <f t="shared" si="2365"/>
        <v>0</v>
      </c>
      <c r="AB1831" s="636">
        <f t="shared" si="2365"/>
        <v>0</v>
      </c>
      <c r="AC1831" s="636">
        <f t="shared" si="2365"/>
        <v>0</v>
      </c>
      <c r="AD1831" s="636">
        <f t="shared" si="2365"/>
        <v>0</v>
      </c>
      <c r="AE1831" s="636">
        <f t="shared" si="2365"/>
        <v>0</v>
      </c>
      <c r="AF1831" s="636">
        <f t="shared" si="2365"/>
        <v>0</v>
      </c>
      <c r="AG1831" s="636">
        <f t="shared" si="2365"/>
        <v>0</v>
      </c>
      <c r="AH1831" s="636">
        <f t="shared" si="2365"/>
        <v>0</v>
      </c>
      <c r="AI1831" s="636">
        <f t="shared" si="2365"/>
        <v>0</v>
      </c>
      <c r="AJ1831" s="636">
        <f t="shared" si="2365"/>
        <v>0</v>
      </c>
      <c r="AK1831" s="636">
        <f t="shared" si="2365"/>
        <v>0</v>
      </c>
      <c r="AL1831" s="636">
        <f t="shared" si="2365"/>
        <v>0</v>
      </c>
      <c r="AM1831" s="636">
        <f t="shared" si="2366"/>
        <v>0</v>
      </c>
      <c r="AN1831" s="636">
        <f t="shared" si="2366"/>
        <v>0</v>
      </c>
      <c r="AO1831" s="636">
        <f t="shared" si="2366"/>
        <v>0</v>
      </c>
    </row>
    <row r="1832" spans="1:41" s="13" customFormat="1" hidden="1" outlineLevel="2" x14ac:dyDescent="0.2">
      <c r="A1832" s="90"/>
      <c r="B1832" s="640">
        <f t="shared" si="2367"/>
        <v>17</v>
      </c>
      <c r="C1832" s="805" t="str">
        <f t="shared" si="2362"/>
        <v>Veículo leve tipo VW Gol ou similar</v>
      </c>
      <c r="D1832" s="642">
        <v>0</v>
      </c>
      <c r="E1832" s="659">
        <f>_xlfn.XLOOKUP($C1832,'PARÂMETROS EQUIPAMENTOS'!$B$3:$B$38,'PARÂMETROS EQUIPAMENTOS'!$C$3:$C$38)</f>
        <v>7</v>
      </c>
      <c r="F1832" s="638">
        <f t="shared" si="2326"/>
        <v>0</v>
      </c>
      <c r="G1832" s="536">
        <f t="shared" si="2368"/>
        <v>0</v>
      </c>
      <c r="H1832" s="636">
        <f t="shared" si="2368"/>
        <v>0</v>
      </c>
      <c r="I1832" s="636">
        <f t="shared" si="2368"/>
        <v>0</v>
      </c>
      <c r="J1832" s="636">
        <f t="shared" si="2368"/>
        <v>0</v>
      </c>
      <c r="K1832" s="636">
        <f t="shared" si="2368"/>
        <v>0</v>
      </c>
      <c r="L1832" s="636">
        <f t="shared" si="2368"/>
        <v>0</v>
      </c>
      <c r="M1832" s="636">
        <f t="shared" si="2368"/>
        <v>0</v>
      </c>
      <c r="N1832" s="636">
        <f t="shared" si="2368"/>
        <v>0</v>
      </c>
      <c r="O1832" s="636">
        <f t="shared" si="2368"/>
        <v>0</v>
      </c>
      <c r="P1832" s="636">
        <f t="shared" si="2368"/>
        <v>0</v>
      </c>
      <c r="Q1832" s="636">
        <f t="shared" si="2368"/>
        <v>0</v>
      </c>
      <c r="R1832" s="636">
        <f t="shared" si="2368"/>
        <v>0</v>
      </c>
      <c r="S1832" s="636">
        <f t="shared" si="2368"/>
        <v>0</v>
      </c>
      <c r="T1832" s="636">
        <f t="shared" si="2368"/>
        <v>0</v>
      </c>
      <c r="U1832" s="636">
        <f t="shared" si="2368"/>
        <v>0</v>
      </c>
      <c r="V1832" s="636">
        <f t="shared" si="2368"/>
        <v>0</v>
      </c>
      <c r="W1832" s="636">
        <f t="shared" si="2364"/>
        <v>0</v>
      </c>
      <c r="X1832" s="636">
        <f t="shared" si="2365"/>
        <v>0</v>
      </c>
      <c r="Y1832" s="636">
        <f t="shared" si="2365"/>
        <v>0</v>
      </c>
      <c r="Z1832" s="636">
        <f t="shared" si="2365"/>
        <v>0</v>
      </c>
      <c r="AA1832" s="636">
        <f t="shared" si="2365"/>
        <v>0</v>
      </c>
      <c r="AB1832" s="636">
        <f t="shared" si="2365"/>
        <v>0</v>
      </c>
      <c r="AC1832" s="636">
        <f t="shared" si="2365"/>
        <v>0</v>
      </c>
      <c r="AD1832" s="636">
        <f t="shared" si="2365"/>
        <v>0</v>
      </c>
      <c r="AE1832" s="636">
        <f t="shared" si="2365"/>
        <v>0</v>
      </c>
      <c r="AF1832" s="636">
        <f t="shared" si="2365"/>
        <v>0</v>
      </c>
      <c r="AG1832" s="636">
        <f t="shared" si="2365"/>
        <v>0</v>
      </c>
      <c r="AH1832" s="636">
        <f t="shared" si="2365"/>
        <v>0</v>
      </c>
      <c r="AI1832" s="636">
        <f t="shared" si="2365"/>
        <v>0</v>
      </c>
      <c r="AJ1832" s="636">
        <f t="shared" si="2365"/>
        <v>0</v>
      </c>
      <c r="AK1832" s="636">
        <f t="shared" si="2365"/>
        <v>0</v>
      </c>
      <c r="AL1832" s="636">
        <f t="shared" si="2365"/>
        <v>0</v>
      </c>
      <c r="AM1832" s="636">
        <f t="shared" si="2366"/>
        <v>0</v>
      </c>
      <c r="AN1832" s="636">
        <f t="shared" si="2366"/>
        <v>0</v>
      </c>
      <c r="AO1832" s="636">
        <f t="shared" si="2366"/>
        <v>0</v>
      </c>
    </row>
    <row r="1833" spans="1:41" s="13" customFormat="1" hidden="1" outlineLevel="2" x14ac:dyDescent="0.2">
      <c r="A1833" s="90"/>
      <c r="B1833" s="640">
        <f t="shared" si="2367"/>
        <v>18</v>
      </c>
      <c r="C1833" s="805" t="str">
        <f t="shared" si="2362"/>
        <v>Veículo leve tipo VW Gol ou similar</v>
      </c>
      <c r="D1833" s="642">
        <v>0</v>
      </c>
      <c r="E1833" s="659">
        <f>_xlfn.XLOOKUP($C1833,'PARÂMETROS EQUIPAMENTOS'!$B$3:$B$38,'PARÂMETROS EQUIPAMENTOS'!$C$3:$C$38)</f>
        <v>7</v>
      </c>
      <c r="F1833" s="638">
        <f t="shared" si="2326"/>
        <v>0</v>
      </c>
      <c r="G1833" s="536">
        <f t="shared" si="2368"/>
        <v>0</v>
      </c>
      <c r="H1833" s="636">
        <f t="shared" si="2368"/>
        <v>0</v>
      </c>
      <c r="I1833" s="636">
        <f t="shared" si="2368"/>
        <v>0</v>
      </c>
      <c r="J1833" s="636">
        <f t="shared" si="2368"/>
        <v>0</v>
      </c>
      <c r="K1833" s="636">
        <f t="shared" si="2368"/>
        <v>0</v>
      </c>
      <c r="L1833" s="636">
        <f t="shared" si="2368"/>
        <v>0</v>
      </c>
      <c r="M1833" s="636">
        <f t="shared" si="2368"/>
        <v>0</v>
      </c>
      <c r="N1833" s="636">
        <f t="shared" si="2368"/>
        <v>0</v>
      </c>
      <c r="O1833" s="636">
        <f t="shared" si="2368"/>
        <v>0</v>
      </c>
      <c r="P1833" s="636">
        <f t="shared" si="2368"/>
        <v>0</v>
      </c>
      <c r="Q1833" s="636">
        <f t="shared" si="2368"/>
        <v>0</v>
      </c>
      <c r="R1833" s="636">
        <f t="shared" si="2368"/>
        <v>0</v>
      </c>
      <c r="S1833" s="636">
        <f t="shared" si="2368"/>
        <v>0</v>
      </c>
      <c r="T1833" s="636">
        <f t="shared" si="2368"/>
        <v>0</v>
      </c>
      <c r="U1833" s="636">
        <f t="shared" si="2368"/>
        <v>0</v>
      </c>
      <c r="V1833" s="636">
        <f t="shared" si="2368"/>
        <v>0</v>
      </c>
      <c r="W1833" s="636">
        <f t="shared" ref="W1833:AL1848" si="2369">IF(W$170&lt;COUNT($G$170:$AO$170)+1,IF(OR(W$170=$B1833,(W$170=$B1833+$E1833*1),(W$170=$B1833+$E1833*2),(W$170=$B1833+$E1833*3),(W$170=$B1833+$E1833*4),(W$170=$B1833+$E1833*5),(W$170=$B1833+$E1833*6),(W$170=$B1833+$E1833*7),(W$170=$B1833+$E1833*8),(W$170=$B1833+$E1833*9),(W$170=$B1833+$E1833*10),(W$170=$B1833+$E1833*11),(W$170=$B1833+$E1833*12),(W$170=$B1833+$E1833*13),(W$170=$B1833+$E1833*14),(W$170=$B1833+$E1833*15),(W$170=$B1833+$E1833*16),(W$170=$B1833+$E1833*17),(W$170=$B1833+$E1833*18),(W$170=$B1833+$E1833*19),(W$170=$B1833+$E1833*20),(W$170=$B1833+$E1833*21),(W$170=$B1833+$E1833*22),(W$170=$B1833+$E1833*23),(W$170=$B1833+$E1833*24),(W$170=$B1833+$E1833*25),(W$170=$B1833+$E1833*26),(W$170=$B1833+$E1833*27),(W$170=$B1833+$E1833*28),(W$170=$B1833+$E1833*29),(W$170=$B1833+$E1833*30),(W$170=$B1833+$E1833*31),(W$170=$B1833+$E1833*32),(W$170=$B1833+$E1833*33),(W$170=$B1833+$E1833*34),(W$170=$B1833+$E1833*35)),$D1833*_xlfn.XLOOKUP($C1833,$C$88:$C$166,$F$88:$F$166),0),0)</f>
        <v>0</v>
      </c>
      <c r="X1833" s="636">
        <f t="shared" si="2369"/>
        <v>0</v>
      </c>
      <c r="Y1833" s="636">
        <f t="shared" si="2369"/>
        <v>0</v>
      </c>
      <c r="Z1833" s="636">
        <f t="shared" si="2369"/>
        <v>0</v>
      </c>
      <c r="AA1833" s="636">
        <f t="shared" si="2369"/>
        <v>0</v>
      </c>
      <c r="AB1833" s="636">
        <f t="shared" si="2369"/>
        <v>0</v>
      </c>
      <c r="AC1833" s="636">
        <f t="shared" si="2369"/>
        <v>0</v>
      </c>
      <c r="AD1833" s="636">
        <f t="shared" si="2369"/>
        <v>0</v>
      </c>
      <c r="AE1833" s="636">
        <f t="shared" si="2369"/>
        <v>0</v>
      </c>
      <c r="AF1833" s="636">
        <f t="shared" si="2369"/>
        <v>0</v>
      </c>
      <c r="AG1833" s="636">
        <f t="shared" si="2369"/>
        <v>0</v>
      </c>
      <c r="AH1833" s="636">
        <f t="shared" si="2369"/>
        <v>0</v>
      </c>
      <c r="AI1833" s="636">
        <f t="shared" si="2369"/>
        <v>0</v>
      </c>
      <c r="AJ1833" s="636">
        <f t="shared" si="2369"/>
        <v>0</v>
      </c>
      <c r="AK1833" s="636">
        <f t="shared" si="2369"/>
        <v>0</v>
      </c>
      <c r="AL1833" s="636">
        <f t="shared" si="2369"/>
        <v>0</v>
      </c>
      <c r="AM1833" s="636">
        <f t="shared" si="2366"/>
        <v>0</v>
      </c>
      <c r="AN1833" s="636">
        <f t="shared" si="2366"/>
        <v>0</v>
      </c>
      <c r="AO1833" s="636">
        <f t="shared" si="2366"/>
        <v>0</v>
      </c>
    </row>
    <row r="1834" spans="1:41" s="13" customFormat="1" hidden="1" outlineLevel="2" x14ac:dyDescent="0.2">
      <c r="A1834" s="90"/>
      <c r="B1834" s="640">
        <f t="shared" si="2367"/>
        <v>19</v>
      </c>
      <c r="C1834" s="805" t="str">
        <f t="shared" si="2362"/>
        <v>Veículo leve tipo VW Gol ou similar</v>
      </c>
      <c r="D1834" s="642">
        <v>0</v>
      </c>
      <c r="E1834" s="659">
        <f>_xlfn.XLOOKUP($C1834,'PARÂMETROS EQUIPAMENTOS'!$B$3:$B$38,'PARÂMETROS EQUIPAMENTOS'!$C$3:$C$38)</f>
        <v>7</v>
      </c>
      <c r="F1834" s="638">
        <f t="shared" si="2326"/>
        <v>0</v>
      </c>
      <c r="G1834" s="536">
        <f t="shared" si="2368"/>
        <v>0</v>
      </c>
      <c r="H1834" s="636">
        <f t="shared" si="2368"/>
        <v>0</v>
      </c>
      <c r="I1834" s="636">
        <f t="shared" si="2368"/>
        <v>0</v>
      </c>
      <c r="J1834" s="636">
        <f t="shared" si="2368"/>
        <v>0</v>
      </c>
      <c r="K1834" s="636">
        <f t="shared" si="2368"/>
        <v>0</v>
      </c>
      <c r="L1834" s="636">
        <f t="shared" si="2368"/>
        <v>0</v>
      </c>
      <c r="M1834" s="636">
        <f t="shared" si="2368"/>
        <v>0</v>
      </c>
      <c r="N1834" s="636">
        <f t="shared" si="2368"/>
        <v>0</v>
      </c>
      <c r="O1834" s="636">
        <f t="shared" si="2368"/>
        <v>0</v>
      </c>
      <c r="P1834" s="636">
        <f t="shared" si="2368"/>
        <v>0</v>
      </c>
      <c r="Q1834" s="636">
        <f t="shared" si="2368"/>
        <v>0</v>
      </c>
      <c r="R1834" s="636">
        <f t="shared" si="2368"/>
        <v>0</v>
      </c>
      <c r="S1834" s="636">
        <f t="shared" si="2368"/>
        <v>0</v>
      </c>
      <c r="T1834" s="636">
        <f t="shared" si="2368"/>
        <v>0</v>
      </c>
      <c r="U1834" s="636">
        <f t="shared" si="2368"/>
        <v>0</v>
      </c>
      <c r="V1834" s="636">
        <f t="shared" si="2368"/>
        <v>0</v>
      </c>
      <c r="W1834" s="636">
        <f t="shared" si="2369"/>
        <v>0</v>
      </c>
      <c r="X1834" s="636">
        <f t="shared" si="2369"/>
        <v>0</v>
      </c>
      <c r="Y1834" s="636">
        <f t="shared" si="2369"/>
        <v>0</v>
      </c>
      <c r="Z1834" s="636">
        <f t="shared" si="2369"/>
        <v>0</v>
      </c>
      <c r="AA1834" s="636">
        <f t="shared" si="2369"/>
        <v>0</v>
      </c>
      <c r="AB1834" s="636">
        <f t="shared" si="2369"/>
        <v>0</v>
      </c>
      <c r="AC1834" s="636">
        <f t="shared" si="2369"/>
        <v>0</v>
      </c>
      <c r="AD1834" s="636">
        <f t="shared" si="2369"/>
        <v>0</v>
      </c>
      <c r="AE1834" s="636">
        <f t="shared" si="2369"/>
        <v>0</v>
      </c>
      <c r="AF1834" s="636">
        <f t="shared" si="2369"/>
        <v>0</v>
      </c>
      <c r="AG1834" s="636">
        <f t="shared" si="2369"/>
        <v>0</v>
      </c>
      <c r="AH1834" s="636">
        <f t="shared" si="2369"/>
        <v>0</v>
      </c>
      <c r="AI1834" s="636">
        <f t="shared" si="2369"/>
        <v>0</v>
      </c>
      <c r="AJ1834" s="636">
        <f t="shared" si="2369"/>
        <v>0</v>
      </c>
      <c r="AK1834" s="636">
        <f t="shared" si="2369"/>
        <v>0</v>
      </c>
      <c r="AL1834" s="636">
        <f t="shared" si="2369"/>
        <v>0</v>
      </c>
      <c r="AM1834" s="636">
        <f t="shared" si="2366"/>
        <v>0</v>
      </c>
      <c r="AN1834" s="636">
        <f t="shared" si="2366"/>
        <v>0</v>
      </c>
      <c r="AO1834" s="636">
        <f t="shared" si="2366"/>
        <v>0</v>
      </c>
    </row>
    <row r="1835" spans="1:41" s="13" customFormat="1" hidden="1" outlineLevel="2" x14ac:dyDescent="0.2">
      <c r="A1835" s="90"/>
      <c r="B1835" s="640">
        <f t="shared" si="2367"/>
        <v>20</v>
      </c>
      <c r="C1835" s="805" t="str">
        <f t="shared" si="2362"/>
        <v>Veículo leve tipo VW Gol ou similar</v>
      </c>
      <c r="D1835" s="642">
        <v>0</v>
      </c>
      <c r="E1835" s="659">
        <f>_xlfn.XLOOKUP($C1835,'PARÂMETROS EQUIPAMENTOS'!$B$3:$B$38,'PARÂMETROS EQUIPAMENTOS'!$C$3:$C$38)</f>
        <v>7</v>
      </c>
      <c r="F1835" s="638">
        <f t="shared" si="2326"/>
        <v>0</v>
      </c>
      <c r="G1835" s="536">
        <f t="shared" ref="G1835:V1850" si="2370">IF(G$170&lt;COUNT($G$170:$AO$170)+1,IF(OR(G$170=$B1835,(G$170=$B1835+$E1835*1),(G$170=$B1835+$E1835*2),(G$170=$B1835+$E1835*3),(G$170=$B1835+$E1835*4),(G$170=$B1835+$E1835*5),(G$170=$B1835+$E1835*6),(G$170=$B1835+$E1835*7),(G$170=$B1835+$E1835*8),(G$170=$B1835+$E1835*9),(G$170=$B1835+$E1835*10),(G$170=$B1835+$E1835*11),(G$170=$B1835+$E1835*12),(G$170=$B1835+$E1835*13),(G$170=$B1835+$E1835*14),(G$170=$B1835+$E1835*15),(G$170=$B1835+$E1835*16),(G$170=$B1835+$E1835*17),(G$170=$B1835+$E1835*18),(G$170=$B1835+$E1835*19),(G$170=$B1835+$E1835*20),(G$170=$B1835+$E1835*21),(G$170=$B1835+$E1835*22),(G$170=$B1835+$E1835*23),(G$170=$B1835+$E1835*24),(G$170=$B1835+$E1835*25),(G$170=$B1835+$E1835*26),(G$170=$B1835+$E1835*27),(G$170=$B1835+$E1835*28),(G$170=$B1835+$E1835*29),(G$170=$B1835+$E1835*30),(G$170=$B1835+$E1835*31),(G$170=$B1835+$E1835*32),(G$170=$B1835+$E1835*33),(G$170=$B1835+$E1835*34),(G$170=$B1835+$E1835*35)),$D1835*_xlfn.XLOOKUP($C1835,$C$88:$C$166,$F$88:$F$166),0),0)</f>
        <v>0</v>
      </c>
      <c r="H1835" s="636">
        <f t="shared" si="2370"/>
        <v>0</v>
      </c>
      <c r="I1835" s="636">
        <f t="shared" si="2370"/>
        <v>0</v>
      </c>
      <c r="J1835" s="636">
        <f t="shared" si="2370"/>
        <v>0</v>
      </c>
      <c r="K1835" s="636">
        <f t="shared" si="2370"/>
        <v>0</v>
      </c>
      <c r="L1835" s="636">
        <f t="shared" si="2370"/>
        <v>0</v>
      </c>
      <c r="M1835" s="636">
        <f t="shared" si="2370"/>
        <v>0</v>
      </c>
      <c r="N1835" s="636">
        <f t="shared" si="2370"/>
        <v>0</v>
      </c>
      <c r="O1835" s="636">
        <f t="shared" si="2370"/>
        <v>0</v>
      </c>
      <c r="P1835" s="636">
        <f t="shared" si="2370"/>
        <v>0</v>
      </c>
      <c r="Q1835" s="636">
        <f t="shared" si="2370"/>
        <v>0</v>
      </c>
      <c r="R1835" s="636">
        <f t="shared" si="2370"/>
        <v>0</v>
      </c>
      <c r="S1835" s="636">
        <f t="shared" si="2370"/>
        <v>0</v>
      </c>
      <c r="T1835" s="636">
        <f t="shared" si="2370"/>
        <v>0</v>
      </c>
      <c r="U1835" s="636">
        <f t="shared" si="2370"/>
        <v>0</v>
      </c>
      <c r="V1835" s="636">
        <f t="shared" si="2370"/>
        <v>0</v>
      </c>
      <c r="W1835" s="636">
        <f t="shared" si="2369"/>
        <v>0</v>
      </c>
      <c r="X1835" s="636">
        <f t="shared" si="2369"/>
        <v>0</v>
      </c>
      <c r="Y1835" s="636">
        <f t="shared" si="2369"/>
        <v>0</v>
      </c>
      <c r="Z1835" s="636">
        <f t="shared" si="2369"/>
        <v>0</v>
      </c>
      <c r="AA1835" s="636">
        <f t="shared" si="2369"/>
        <v>0</v>
      </c>
      <c r="AB1835" s="636">
        <f t="shared" si="2369"/>
        <v>0</v>
      </c>
      <c r="AC1835" s="636">
        <f t="shared" si="2369"/>
        <v>0</v>
      </c>
      <c r="AD1835" s="636">
        <f t="shared" si="2369"/>
        <v>0</v>
      </c>
      <c r="AE1835" s="636">
        <f t="shared" si="2369"/>
        <v>0</v>
      </c>
      <c r="AF1835" s="636">
        <f t="shared" si="2369"/>
        <v>0</v>
      </c>
      <c r="AG1835" s="636">
        <f t="shared" si="2369"/>
        <v>0</v>
      </c>
      <c r="AH1835" s="636">
        <f t="shared" si="2369"/>
        <v>0</v>
      </c>
      <c r="AI1835" s="636">
        <f t="shared" si="2369"/>
        <v>0</v>
      </c>
      <c r="AJ1835" s="636">
        <f t="shared" si="2369"/>
        <v>0</v>
      </c>
      <c r="AK1835" s="636">
        <f t="shared" si="2369"/>
        <v>0</v>
      </c>
      <c r="AL1835" s="636">
        <f t="shared" si="2369"/>
        <v>0</v>
      </c>
      <c r="AM1835" s="636">
        <f t="shared" si="2366"/>
        <v>0</v>
      </c>
      <c r="AN1835" s="636">
        <f t="shared" si="2366"/>
        <v>0</v>
      </c>
      <c r="AO1835" s="636">
        <f t="shared" si="2366"/>
        <v>0</v>
      </c>
    </row>
    <row r="1836" spans="1:41" s="13" customFormat="1" hidden="1" outlineLevel="2" x14ac:dyDescent="0.2">
      <c r="A1836" s="90"/>
      <c r="B1836" s="640">
        <f t="shared" si="2367"/>
        <v>21</v>
      </c>
      <c r="C1836" s="805" t="str">
        <f t="shared" si="2362"/>
        <v>Veículo leve tipo VW Gol ou similar</v>
      </c>
      <c r="D1836" s="642">
        <v>0</v>
      </c>
      <c r="E1836" s="659">
        <f>_xlfn.XLOOKUP($C1836,'PARÂMETROS EQUIPAMENTOS'!$B$3:$B$38,'PARÂMETROS EQUIPAMENTOS'!$C$3:$C$38)</f>
        <v>7</v>
      </c>
      <c r="F1836" s="638">
        <f t="shared" si="2326"/>
        <v>0</v>
      </c>
      <c r="G1836" s="536">
        <f t="shared" si="2370"/>
        <v>0</v>
      </c>
      <c r="H1836" s="636">
        <f t="shared" si="2370"/>
        <v>0</v>
      </c>
      <c r="I1836" s="636">
        <f t="shared" si="2370"/>
        <v>0</v>
      </c>
      <c r="J1836" s="636">
        <f t="shared" si="2370"/>
        <v>0</v>
      </c>
      <c r="K1836" s="636">
        <f t="shared" si="2370"/>
        <v>0</v>
      </c>
      <c r="L1836" s="636">
        <f t="shared" si="2370"/>
        <v>0</v>
      </c>
      <c r="M1836" s="636">
        <f t="shared" si="2370"/>
        <v>0</v>
      </c>
      <c r="N1836" s="636">
        <f t="shared" si="2370"/>
        <v>0</v>
      </c>
      <c r="O1836" s="636">
        <f t="shared" si="2370"/>
        <v>0</v>
      </c>
      <c r="P1836" s="636">
        <f t="shared" si="2370"/>
        <v>0</v>
      </c>
      <c r="Q1836" s="636">
        <f t="shared" si="2370"/>
        <v>0</v>
      </c>
      <c r="R1836" s="636">
        <f t="shared" si="2370"/>
        <v>0</v>
      </c>
      <c r="S1836" s="636">
        <f t="shared" si="2370"/>
        <v>0</v>
      </c>
      <c r="T1836" s="636">
        <f t="shared" si="2370"/>
        <v>0</v>
      </c>
      <c r="U1836" s="636">
        <f t="shared" si="2370"/>
        <v>0</v>
      </c>
      <c r="V1836" s="636">
        <f t="shared" si="2370"/>
        <v>0</v>
      </c>
      <c r="W1836" s="636">
        <f t="shared" si="2369"/>
        <v>0</v>
      </c>
      <c r="X1836" s="636">
        <f t="shared" si="2369"/>
        <v>0</v>
      </c>
      <c r="Y1836" s="636">
        <f t="shared" si="2369"/>
        <v>0</v>
      </c>
      <c r="Z1836" s="636">
        <f t="shared" si="2369"/>
        <v>0</v>
      </c>
      <c r="AA1836" s="636">
        <f t="shared" si="2369"/>
        <v>0</v>
      </c>
      <c r="AB1836" s="636">
        <f t="shared" si="2369"/>
        <v>0</v>
      </c>
      <c r="AC1836" s="636">
        <f t="shared" si="2369"/>
        <v>0</v>
      </c>
      <c r="AD1836" s="636">
        <f t="shared" si="2369"/>
        <v>0</v>
      </c>
      <c r="AE1836" s="636">
        <f t="shared" si="2369"/>
        <v>0</v>
      </c>
      <c r="AF1836" s="636">
        <f t="shared" si="2369"/>
        <v>0</v>
      </c>
      <c r="AG1836" s="636">
        <f t="shared" si="2369"/>
        <v>0</v>
      </c>
      <c r="AH1836" s="636">
        <f t="shared" si="2369"/>
        <v>0</v>
      </c>
      <c r="AI1836" s="636">
        <f t="shared" si="2369"/>
        <v>0</v>
      </c>
      <c r="AJ1836" s="636">
        <f t="shared" si="2369"/>
        <v>0</v>
      </c>
      <c r="AK1836" s="636">
        <f t="shared" si="2369"/>
        <v>0</v>
      </c>
      <c r="AL1836" s="636">
        <f t="shared" si="2369"/>
        <v>0</v>
      </c>
      <c r="AM1836" s="636">
        <f t="shared" ref="AL1836:AO1850" si="2371">IF(AM$170&lt;COUNT($G$170:$AO$170)+1,IF(OR(AM$170=$B1836,(AM$170=$B1836+$E1836*1),(AM$170=$B1836+$E1836*2),(AM$170=$B1836+$E1836*3),(AM$170=$B1836+$E1836*4),(AM$170=$B1836+$E1836*5),(AM$170=$B1836+$E1836*6),(AM$170=$B1836+$E1836*7),(AM$170=$B1836+$E1836*8),(AM$170=$B1836+$E1836*9),(AM$170=$B1836+$E1836*10),(AM$170=$B1836+$E1836*11),(AM$170=$B1836+$E1836*12),(AM$170=$B1836+$E1836*13),(AM$170=$B1836+$E1836*14),(AM$170=$B1836+$E1836*15),(AM$170=$B1836+$E1836*16),(AM$170=$B1836+$E1836*17),(AM$170=$B1836+$E1836*18),(AM$170=$B1836+$E1836*19),(AM$170=$B1836+$E1836*20),(AM$170=$B1836+$E1836*21),(AM$170=$B1836+$E1836*22),(AM$170=$B1836+$E1836*23),(AM$170=$B1836+$E1836*24),(AM$170=$B1836+$E1836*25),(AM$170=$B1836+$E1836*26),(AM$170=$B1836+$E1836*27),(AM$170=$B1836+$E1836*28),(AM$170=$B1836+$E1836*29),(AM$170=$B1836+$E1836*30),(AM$170=$B1836+$E1836*31),(AM$170=$B1836+$E1836*32),(AM$170=$B1836+$E1836*33),(AM$170=$B1836+$E1836*34),(AM$170=$B1836+$E1836*35)),$D1836*_xlfn.XLOOKUP($C1836,$C$88:$C$166,$F$88:$F$166),0),0)</f>
        <v>0</v>
      </c>
      <c r="AN1836" s="636">
        <f t="shared" si="2371"/>
        <v>0</v>
      </c>
      <c r="AO1836" s="636">
        <f t="shared" si="2371"/>
        <v>0</v>
      </c>
    </row>
    <row r="1837" spans="1:41" s="13" customFormat="1" hidden="1" outlineLevel="2" x14ac:dyDescent="0.2">
      <c r="A1837" s="90"/>
      <c r="B1837" s="640">
        <f t="shared" si="2367"/>
        <v>22</v>
      </c>
      <c r="C1837" s="805" t="str">
        <f t="shared" si="2362"/>
        <v>Veículo leve tipo VW Gol ou similar</v>
      </c>
      <c r="D1837" s="642">
        <v>0</v>
      </c>
      <c r="E1837" s="659">
        <f>_xlfn.XLOOKUP($C1837,'PARÂMETROS EQUIPAMENTOS'!$B$3:$B$38,'PARÂMETROS EQUIPAMENTOS'!$C$3:$C$38)</f>
        <v>7</v>
      </c>
      <c r="F1837" s="638">
        <f t="shared" si="2326"/>
        <v>0</v>
      </c>
      <c r="G1837" s="536">
        <f t="shared" si="2370"/>
        <v>0</v>
      </c>
      <c r="H1837" s="636">
        <f t="shared" si="2370"/>
        <v>0</v>
      </c>
      <c r="I1837" s="636">
        <f t="shared" si="2370"/>
        <v>0</v>
      </c>
      <c r="J1837" s="636">
        <f t="shared" si="2370"/>
        <v>0</v>
      </c>
      <c r="K1837" s="636">
        <f t="shared" si="2370"/>
        <v>0</v>
      </c>
      <c r="L1837" s="636">
        <f t="shared" si="2370"/>
        <v>0</v>
      </c>
      <c r="M1837" s="636">
        <f t="shared" si="2370"/>
        <v>0</v>
      </c>
      <c r="N1837" s="636">
        <f t="shared" si="2370"/>
        <v>0</v>
      </c>
      <c r="O1837" s="636">
        <f t="shared" si="2370"/>
        <v>0</v>
      </c>
      <c r="P1837" s="636">
        <f t="shared" si="2370"/>
        <v>0</v>
      </c>
      <c r="Q1837" s="636">
        <f t="shared" si="2370"/>
        <v>0</v>
      </c>
      <c r="R1837" s="636">
        <f t="shared" si="2370"/>
        <v>0</v>
      </c>
      <c r="S1837" s="636">
        <f t="shared" si="2370"/>
        <v>0</v>
      </c>
      <c r="T1837" s="636">
        <f t="shared" si="2370"/>
        <v>0</v>
      </c>
      <c r="U1837" s="636">
        <f t="shared" si="2370"/>
        <v>0</v>
      </c>
      <c r="V1837" s="636">
        <f t="shared" si="2370"/>
        <v>0</v>
      </c>
      <c r="W1837" s="636">
        <f t="shared" si="2369"/>
        <v>0</v>
      </c>
      <c r="X1837" s="636">
        <f t="shared" si="2369"/>
        <v>0</v>
      </c>
      <c r="Y1837" s="636">
        <f t="shared" si="2369"/>
        <v>0</v>
      </c>
      <c r="Z1837" s="636">
        <f t="shared" si="2369"/>
        <v>0</v>
      </c>
      <c r="AA1837" s="636">
        <f t="shared" si="2369"/>
        <v>0</v>
      </c>
      <c r="AB1837" s="636">
        <f t="shared" si="2369"/>
        <v>0</v>
      </c>
      <c r="AC1837" s="636">
        <f t="shared" si="2369"/>
        <v>0</v>
      </c>
      <c r="AD1837" s="636">
        <f t="shared" si="2369"/>
        <v>0</v>
      </c>
      <c r="AE1837" s="636">
        <f t="shared" si="2369"/>
        <v>0</v>
      </c>
      <c r="AF1837" s="636">
        <f t="shared" si="2369"/>
        <v>0</v>
      </c>
      <c r="AG1837" s="636">
        <f t="shared" si="2369"/>
        <v>0</v>
      </c>
      <c r="AH1837" s="636">
        <f t="shared" si="2369"/>
        <v>0</v>
      </c>
      <c r="AI1837" s="636">
        <f t="shared" si="2369"/>
        <v>0</v>
      </c>
      <c r="AJ1837" s="636">
        <f t="shared" si="2369"/>
        <v>0</v>
      </c>
      <c r="AK1837" s="636">
        <f t="shared" si="2369"/>
        <v>0</v>
      </c>
      <c r="AL1837" s="636">
        <f t="shared" si="2371"/>
        <v>0</v>
      </c>
      <c r="AM1837" s="636">
        <f t="shared" si="2371"/>
        <v>0</v>
      </c>
      <c r="AN1837" s="636">
        <f t="shared" si="2371"/>
        <v>0</v>
      </c>
      <c r="AO1837" s="636">
        <f t="shared" si="2371"/>
        <v>0</v>
      </c>
    </row>
    <row r="1838" spans="1:41" s="13" customFormat="1" hidden="1" outlineLevel="2" x14ac:dyDescent="0.2">
      <c r="A1838" s="90"/>
      <c r="B1838" s="640">
        <f t="shared" si="2367"/>
        <v>23</v>
      </c>
      <c r="C1838" s="805" t="str">
        <f t="shared" si="2362"/>
        <v>Veículo leve tipo VW Gol ou similar</v>
      </c>
      <c r="D1838" s="642">
        <v>0</v>
      </c>
      <c r="E1838" s="659">
        <f>_xlfn.XLOOKUP($C1838,'PARÂMETROS EQUIPAMENTOS'!$B$3:$B$38,'PARÂMETROS EQUIPAMENTOS'!$C$3:$C$38)</f>
        <v>7</v>
      </c>
      <c r="F1838" s="638">
        <f t="shared" si="2326"/>
        <v>0</v>
      </c>
      <c r="G1838" s="536">
        <f t="shared" si="2370"/>
        <v>0</v>
      </c>
      <c r="H1838" s="636">
        <f t="shared" si="2370"/>
        <v>0</v>
      </c>
      <c r="I1838" s="636">
        <f t="shared" si="2370"/>
        <v>0</v>
      </c>
      <c r="J1838" s="636">
        <f t="shared" si="2370"/>
        <v>0</v>
      </c>
      <c r="K1838" s="636">
        <f t="shared" si="2370"/>
        <v>0</v>
      </c>
      <c r="L1838" s="636">
        <f t="shared" si="2370"/>
        <v>0</v>
      </c>
      <c r="M1838" s="636">
        <f t="shared" si="2370"/>
        <v>0</v>
      </c>
      <c r="N1838" s="636">
        <f t="shared" si="2370"/>
        <v>0</v>
      </c>
      <c r="O1838" s="636">
        <f t="shared" si="2370"/>
        <v>0</v>
      </c>
      <c r="P1838" s="636">
        <f t="shared" si="2370"/>
        <v>0</v>
      </c>
      <c r="Q1838" s="636">
        <f t="shared" si="2370"/>
        <v>0</v>
      </c>
      <c r="R1838" s="636">
        <f t="shared" si="2370"/>
        <v>0</v>
      </c>
      <c r="S1838" s="636">
        <f t="shared" si="2370"/>
        <v>0</v>
      </c>
      <c r="T1838" s="636">
        <f t="shared" si="2370"/>
        <v>0</v>
      </c>
      <c r="U1838" s="636">
        <f t="shared" si="2370"/>
        <v>0</v>
      </c>
      <c r="V1838" s="636">
        <f t="shared" si="2370"/>
        <v>0</v>
      </c>
      <c r="W1838" s="636">
        <f t="shared" si="2369"/>
        <v>0</v>
      </c>
      <c r="X1838" s="636">
        <f t="shared" si="2369"/>
        <v>0</v>
      </c>
      <c r="Y1838" s="636">
        <f t="shared" si="2369"/>
        <v>0</v>
      </c>
      <c r="Z1838" s="636">
        <f t="shared" si="2369"/>
        <v>0</v>
      </c>
      <c r="AA1838" s="636">
        <f t="shared" si="2369"/>
        <v>0</v>
      </c>
      <c r="AB1838" s="636">
        <f t="shared" si="2369"/>
        <v>0</v>
      </c>
      <c r="AC1838" s="636">
        <f t="shared" si="2369"/>
        <v>0</v>
      </c>
      <c r="AD1838" s="636">
        <f t="shared" si="2369"/>
        <v>0</v>
      </c>
      <c r="AE1838" s="636">
        <f t="shared" si="2369"/>
        <v>0</v>
      </c>
      <c r="AF1838" s="636">
        <f t="shared" si="2369"/>
        <v>0</v>
      </c>
      <c r="AG1838" s="636">
        <f t="shared" si="2369"/>
        <v>0</v>
      </c>
      <c r="AH1838" s="636">
        <f t="shared" si="2369"/>
        <v>0</v>
      </c>
      <c r="AI1838" s="636">
        <f t="shared" si="2369"/>
        <v>0</v>
      </c>
      <c r="AJ1838" s="636">
        <f t="shared" si="2369"/>
        <v>0</v>
      </c>
      <c r="AK1838" s="636">
        <f t="shared" si="2369"/>
        <v>0</v>
      </c>
      <c r="AL1838" s="636">
        <f t="shared" si="2371"/>
        <v>0</v>
      </c>
      <c r="AM1838" s="636">
        <f t="shared" si="2371"/>
        <v>0</v>
      </c>
      <c r="AN1838" s="636">
        <f t="shared" si="2371"/>
        <v>0</v>
      </c>
      <c r="AO1838" s="636">
        <f t="shared" si="2371"/>
        <v>0</v>
      </c>
    </row>
    <row r="1839" spans="1:41" s="13" customFormat="1" hidden="1" outlineLevel="2" x14ac:dyDescent="0.2">
      <c r="A1839" s="90"/>
      <c r="B1839" s="640">
        <f t="shared" si="2367"/>
        <v>24</v>
      </c>
      <c r="C1839" s="805" t="str">
        <f t="shared" si="2362"/>
        <v>Veículo leve tipo VW Gol ou similar</v>
      </c>
      <c r="D1839" s="642">
        <v>0</v>
      </c>
      <c r="E1839" s="659">
        <f>_xlfn.XLOOKUP($C1839,'PARÂMETROS EQUIPAMENTOS'!$B$3:$B$38,'PARÂMETROS EQUIPAMENTOS'!$C$3:$C$38)</f>
        <v>7</v>
      </c>
      <c r="F1839" s="638">
        <f t="shared" si="2326"/>
        <v>0</v>
      </c>
      <c r="G1839" s="536">
        <f t="shared" si="2370"/>
        <v>0</v>
      </c>
      <c r="H1839" s="636">
        <f t="shared" si="2370"/>
        <v>0</v>
      </c>
      <c r="I1839" s="636">
        <f t="shared" si="2370"/>
        <v>0</v>
      </c>
      <c r="J1839" s="636">
        <f t="shared" si="2370"/>
        <v>0</v>
      </c>
      <c r="K1839" s="636">
        <f t="shared" si="2370"/>
        <v>0</v>
      </c>
      <c r="L1839" s="636">
        <f t="shared" si="2370"/>
        <v>0</v>
      </c>
      <c r="M1839" s="636">
        <f t="shared" si="2370"/>
        <v>0</v>
      </c>
      <c r="N1839" s="636">
        <f t="shared" si="2370"/>
        <v>0</v>
      </c>
      <c r="O1839" s="636">
        <f t="shared" si="2370"/>
        <v>0</v>
      </c>
      <c r="P1839" s="636">
        <f t="shared" si="2370"/>
        <v>0</v>
      </c>
      <c r="Q1839" s="636">
        <f t="shared" si="2370"/>
        <v>0</v>
      </c>
      <c r="R1839" s="636">
        <f t="shared" si="2370"/>
        <v>0</v>
      </c>
      <c r="S1839" s="636">
        <f t="shared" si="2370"/>
        <v>0</v>
      </c>
      <c r="T1839" s="636">
        <f t="shared" si="2370"/>
        <v>0</v>
      </c>
      <c r="U1839" s="636">
        <f t="shared" si="2370"/>
        <v>0</v>
      </c>
      <c r="V1839" s="636">
        <f t="shared" si="2370"/>
        <v>0</v>
      </c>
      <c r="W1839" s="636">
        <f t="shared" si="2369"/>
        <v>0</v>
      </c>
      <c r="X1839" s="636">
        <f t="shared" si="2369"/>
        <v>0</v>
      </c>
      <c r="Y1839" s="636">
        <f t="shared" si="2369"/>
        <v>0</v>
      </c>
      <c r="Z1839" s="636">
        <f t="shared" si="2369"/>
        <v>0</v>
      </c>
      <c r="AA1839" s="636">
        <f t="shared" si="2369"/>
        <v>0</v>
      </c>
      <c r="AB1839" s="636">
        <f t="shared" si="2369"/>
        <v>0</v>
      </c>
      <c r="AC1839" s="636">
        <f t="shared" si="2369"/>
        <v>0</v>
      </c>
      <c r="AD1839" s="636">
        <f t="shared" si="2369"/>
        <v>0</v>
      </c>
      <c r="AE1839" s="636">
        <f t="shared" si="2369"/>
        <v>0</v>
      </c>
      <c r="AF1839" s="636">
        <f t="shared" si="2369"/>
        <v>0</v>
      </c>
      <c r="AG1839" s="636">
        <f t="shared" si="2369"/>
        <v>0</v>
      </c>
      <c r="AH1839" s="636">
        <f t="shared" si="2369"/>
        <v>0</v>
      </c>
      <c r="AI1839" s="636">
        <f t="shared" si="2369"/>
        <v>0</v>
      </c>
      <c r="AJ1839" s="636">
        <f t="shared" si="2369"/>
        <v>0</v>
      </c>
      <c r="AK1839" s="636">
        <f t="shared" si="2369"/>
        <v>0</v>
      </c>
      <c r="AL1839" s="636">
        <f t="shared" si="2371"/>
        <v>0</v>
      </c>
      <c r="AM1839" s="636">
        <f t="shared" si="2371"/>
        <v>0</v>
      </c>
      <c r="AN1839" s="636">
        <f t="shared" si="2371"/>
        <v>0</v>
      </c>
      <c r="AO1839" s="636">
        <f t="shared" si="2371"/>
        <v>0</v>
      </c>
    </row>
    <row r="1840" spans="1:41" s="13" customFormat="1" hidden="1" outlineLevel="2" x14ac:dyDescent="0.2">
      <c r="A1840" s="90"/>
      <c r="B1840" s="640">
        <f t="shared" si="2367"/>
        <v>25</v>
      </c>
      <c r="C1840" s="805" t="str">
        <f t="shared" si="2362"/>
        <v>Veículo leve tipo VW Gol ou similar</v>
      </c>
      <c r="D1840" s="642">
        <v>0</v>
      </c>
      <c r="E1840" s="659">
        <f>_xlfn.XLOOKUP($C1840,'PARÂMETROS EQUIPAMENTOS'!$B$3:$B$38,'PARÂMETROS EQUIPAMENTOS'!$C$3:$C$38)</f>
        <v>7</v>
      </c>
      <c r="F1840" s="638">
        <f t="shared" si="2326"/>
        <v>0</v>
      </c>
      <c r="G1840" s="536">
        <f t="shared" si="2370"/>
        <v>0</v>
      </c>
      <c r="H1840" s="636">
        <f t="shared" si="2370"/>
        <v>0</v>
      </c>
      <c r="I1840" s="636">
        <f t="shared" si="2370"/>
        <v>0</v>
      </c>
      <c r="J1840" s="636">
        <f t="shared" si="2370"/>
        <v>0</v>
      </c>
      <c r="K1840" s="636">
        <f t="shared" si="2370"/>
        <v>0</v>
      </c>
      <c r="L1840" s="636">
        <f t="shared" si="2370"/>
        <v>0</v>
      </c>
      <c r="M1840" s="636">
        <f t="shared" si="2370"/>
        <v>0</v>
      </c>
      <c r="N1840" s="636">
        <f t="shared" si="2370"/>
        <v>0</v>
      </c>
      <c r="O1840" s="636">
        <f t="shared" si="2370"/>
        <v>0</v>
      </c>
      <c r="P1840" s="636">
        <f t="shared" si="2370"/>
        <v>0</v>
      </c>
      <c r="Q1840" s="636">
        <f t="shared" si="2370"/>
        <v>0</v>
      </c>
      <c r="R1840" s="636">
        <f t="shared" si="2370"/>
        <v>0</v>
      </c>
      <c r="S1840" s="636">
        <f t="shared" si="2370"/>
        <v>0</v>
      </c>
      <c r="T1840" s="636">
        <f t="shared" si="2370"/>
        <v>0</v>
      </c>
      <c r="U1840" s="636">
        <f t="shared" si="2370"/>
        <v>0</v>
      </c>
      <c r="V1840" s="636">
        <f t="shared" si="2370"/>
        <v>0</v>
      </c>
      <c r="W1840" s="636">
        <f t="shared" si="2369"/>
        <v>0</v>
      </c>
      <c r="X1840" s="636">
        <f t="shared" si="2369"/>
        <v>0</v>
      </c>
      <c r="Y1840" s="636">
        <f t="shared" si="2369"/>
        <v>0</v>
      </c>
      <c r="Z1840" s="636">
        <f t="shared" si="2369"/>
        <v>0</v>
      </c>
      <c r="AA1840" s="636">
        <f t="shared" si="2369"/>
        <v>0</v>
      </c>
      <c r="AB1840" s="636">
        <f t="shared" si="2369"/>
        <v>0</v>
      </c>
      <c r="AC1840" s="636">
        <f t="shared" si="2369"/>
        <v>0</v>
      </c>
      <c r="AD1840" s="636">
        <f t="shared" si="2369"/>
        <v>0</v>
      </c>
      <c r="AE1840" s="636">
        <f t="shared" si="2369"/>
        <v>0</v>
      </c>
      <c r="AF1840" s="636">
        <f t="shared" si="2369"/>
        <v>0</v>
      </c>
      <c r="AG1840" s="636">
        <f t="shared" si="2369"/>
        <v>0</v>
      </c>
      <c r="AH1840" s="636">
        <f t="shared" si="2369"/>
        <v>0</v>
      </c>
      <c r="AI1840" s="636">
        <f t="shared" si="2369"/>
        <v>0</v>
      </c>
      <c r="AJ1840" s="636">
        <f t="shared" si="2369"/>
        <v>0</v>
      </c>
      <c r="AK1840" s="636">
        <f t="shared" si="2369"/>
        <v>0</v>
      </c>
      <c r="AL1840" s="636">
        <f t="shared" si="2371"/>
        <v>0</v>
      </c>
      <c r="AM1840" s="636">
        <f t="shared" si="2371"/>
        <v>0</v>
      </c>
      <c r="AN1840" s="636">
        <f t="shared" si="2371"/>
        <v>0</v>
      </c>
      <c r="AO1840" s="636">
        <f t="shared" si="2371"/>
        <v>0</v>
      </c>
    </row>
    <row r="1841" spans="1:42" s="13" customFormat="1" hidden="1" outlineLevel="2" x14ac:dyDescent="0.2">
      <c r="A1841" s="90"/>
      <c r="B1841" s="640">
        <f t="shared" si="2367"/>
        <v>26</v>
      </c>
      <c r="C1841" s="805" t="str">
        <f t="shared" si="2362"/>
        <v>Veículo leve tipo VW Gol ou similar</v>
      </c>
      <c r="D1841" s="642">
        <v>0</v>
      </c>
      <c r="E1841" s="659">
        <f>_xlfn.XLOOKUP($C1841,'PARÂMETROS EQUIPAMENTOS'!$B$3:$B$38,'PARÂMETROS EQUIPAMENTOS'!$C$3:$C$38)</f>
        <v>7</v>
      </c>
      <c r="F1841" s="638">
        <f t="shared" si="2326"/>
        <v>0</v>
      </c>
      <c r="G1841" s="536">
        <f t="shared" si="2370"/>
        <v>0</v>
      </c>
      <c r="H1841" s="636">
        <f t="shared" si="2370"/>
        <v>0</v>
      </c>
      <c r="I1841" s="636">
        <f t="shared" si="2370"/>
        <v>0</v>
      </c>
      <c r="J1841" s="636">
        <f t="shared" si="2370"/>
        <v>0</v>
      </c>
      <c r="K1841" s="636">
        <f t="shared" si="2370"/>
        <v>0</v>
      </c>
      <c r="L1841" s="636">
        <f t="shared" si="2370"/>
        <v>0</v>
      </c>
      <c r="M1841" s="636">
        <f t="shared" si="2370"/>
        <v>0</v>
      </c>
      <c r="N1841" s="636">
        <f t="shared" si="2370"/>
        <v>0</v>
      </c>
      <c r="O1841" s="636">
        <f t="shared" si="2370"/>
        <v>0</v>
      </c>
      <c r="P1841" s="636">
        <f t="shared" si="2370"/>
        <v>0</v>
      </c>
      <c r="Q1841" s="636">
        <f t="shared" si="2370"/>
        <v>0</v>
      </c>
      <c r="R1841" s="636">
        <f t="shared" si="2370"/>
        <v>0</v>
      </c>
      <c r="S1841" s="636">
        <f t="shared" si="2370"/>
        <v>0</v>
      </c>
      <c r="T1841" s="636">
        <f t="shared" si="2370"/>
        <v>0</v>
      </c>
      <c r="U1841" s="636">
        <f t="shared" si="2370"/>
        <v>0</v>
      </c>
      <c r="V1841" s="636">
        <f t="shared" si="2370"/>
        <v>0</v>
      </c>
      <c r="W1841" s="636">
        <f t="shared" si="2369"/>
        <v>0</v>
      </c>
      <c r="X1841" s="636">
        <f t="shared" si="2369"/>
        <v>0</v>
      </c>
      <c r="Y1841" s="636">
        <f t="shared" si="2369"/>
        <v>0</v>
      </c>
      <c r="Z1841" s="636">
        <f t="shared" si="2369"/>
        <v>0</v>
      </c>
      <c r="AA1841" s="636">
        <f t="shared" si="2369"/>
        <v>0</v>
      </c>
      <c r="AB1841" s="636">
        <f t="shared" si="2369"/>
        <v>0</v>
      </c>
      <c r="AC1841" s="636">
        <f t="shared" si="2369"/>
        <v>0</v>
      </c>
      <c r="AD1841" s="636">
        <f t="shared" si="2369"/>
        <v>0</v>
      </c>
      <c r="AE1841" s="636">
        <f t="shared" si="2369"/>
        <v>0</v>
      </c>
      <c r="AF1841" s="636">
        <f t="shared" si="2369"/>
        <v>0</v>
      </c>
      <c r="AG1841" s="636">
        <f t="shared" si="2369"/>
        <v>0</v>
      </c>
      <c r="AH1841" s="636">
        <f t="shared" si="2369"/>
        <v>0</v>
      </c>
      <c r="AI1841" s="636">
        <f t="shared" si="2369"/>
        <v>0</v>
      </c>
      <c r="AJ1841" s="636">
        <f t="shared" si="2369"/>
        <v>0</v>
      </c>
      <c r="AK1841" s="636">
        <f t="shared" si="2369"/>
        <v>0</v>
      </c>
      <c r="AL1841" s="636">
        <f t="shared" si="2371"/>
        <v>0</v>
      </c>
      <c r="AM1841" s="636">
        <f t="shared" si="2371"/>
        <v>0</v>
      </c>
      <c r="AN1841" s="636">
        <f t="shared" si="2371"/>
        <v>0</v>
      </c>
      <c r="AO1841" s="636">
        <f t="shared" si="2371"/>
        <v>0</v>
      </c>
    </row>
    <row r="1842" spans="1:42" s="13" customFormat="1" hidden="1" outlineLevel="2" x14ac:dyDescent="0.2">
      <c r="A1842" s="90"/>
      <c r="B1842" s="640">
        <f t="shared" si="2367"/>
        <v>27</v>
      </c>
      <c r="C1842" s="805" t="str">
        <f t="shared" si="2362"/>
        <v>Veículo leve tipo VW Gol ou similar</v>
      </c>
      <c r="D1842" s="642">
        <v>0</v>
      </c>
      <c r="E1842" s="659">
        <f>_xlfn.XLOOKUP($C1842,'PARÂMETROS EQUIPAMENTOS'!$B$3:$B$38,'PARÂMETROS EQUIPAMENTOS'!$C$3:$C$38)</f>
        <v>7</v>
      </c>
      <c r="F1842" s="638">
        <f t="shared" si="2326"/>
        <v>0</v>
      </c>
      <c r="G1842" s="536">
        <f t="shared" si="2370"/>
        <v>0</v>
      </c>
      <c r="H1842" s="636">
        <f t="shared" si="2370"/>
        <v>0</v>
      </c>
      <c r="I1842" s="636">
        <f t="shared" si="2370"/>
        <v>0</v>
      </c>
      <c r="J1842" s="636">
        <f t="shared" si="2370"/>
        <v>0</v>
      </c>
      <c r="K1842" s="636">
        <f t="shared" si="2370"/>
        <v>0</v>
      </c>
      <c r="L1842" s="636">
        <f t="shared" si="2370"/>
        <v>0</v>
      </c>
      <c r="M1842" s="636">
        <f t="shared" si="2370"/>
        <v>0</v>
      </c>
      <c r="N1842" s="636">
        <f t="shared" si="2370"/>
        <v>0</v>
      </c>
      <c r="O1842" s="636">
        <f t="shared" si="2370"/>
        <v>0</v>
      </c>
      <c r="P1842" s="636">
        <f t="shared" si="2370"/>
        <v>0</v>
      </c>
      <c r="Q1842" s="636">
        <f t="shared" si="2370"/>
        <v>0</v>
      </c>
      <c r="R1842" s="636">
        <f t="shared" si="2370"/>
        <v>0</v>
      </c>
      <c r="S1842" s="636">
        <f t="shared" si="2370"/>
        <v>0</v>
      </c>
      <c r="T1842" s="636">
        <f t="shared" si="2370"/>
        <v>0</v>
      </c>
      <c r="U1842" s="636">
        <f t="shared" si="2370"/>
        <v>0</v>
      </c>
      <c r="V1842" s="636">
        <f t="shared" si="2370"/>
        <v>0</v>
      </c>
      <c r="W1842" s="636">
        <f t="shared" si="2369"/>
        <v>0</v>
      </c>
      <c r="X1842" s="636">
        <f t="shared" si="2369"/>
        <v>0</v>
      </c>
      <c r="Y1842" s="636">
        <f t="shared" si="2369"/>
        <v>0</v>
      </c>
      <c r="Z1842" s="636">
        <f t="shared" si="2369"/>
        <v>0</v>
      </c>
      <c r="AA1842" s="636">
        <f t="shared" si="2369"/>
        <v>0</v>
      </c>
      <c r="AB1842" s="636">
        <f t="shared" si="2369"/>
        <v>0</v>
      </c>
      <c r="AC1842" s="636">
        <f t="shared" si="2369"/>
        <v>0</v>
      </c>
      <c r="AD1842" s="636">
        <f t="shared" si="2369"/>
        <v>0</v>
      </c>
      <c r="AE1842" s="636">
        <f t="shared" si="2369"/>
        <v>0</v>
      </c>
      <c r="AF1842" s="636">
        <f t="shared" si="2369"/>
        <v>0</v>
      </c>
      <c r="AG1842" s="636">
        <f t="shared" si="2369"/>
        <v>0</v>
      </c>
      <c r="AH1842" s="636">
        <f t="shared" si="2369"/>
        <v>0</v>
      </c>
      <c r="AI1842" s="636">
        <f t="shared" si="2369"/>
        <v>0</v>
      </c>
      <c r="AJ1842" s="636">
        <f t="shared" si="2369"/>
        <v>0</v>
      </c>
      <c r="AK1842" s="636">
        <f t="shared" si="2369"/>
        <v>0</v>
      </c>
      <c r="AL1842" s="636">
        <f t="shared" si="2371"/>
        <v>0</v>
      </c>
      <c r="AM1842" s="636">
        <f t="shared" si="2371"/>
        <v>0</v>
      </c>
      <c r="AN1842" s="636">
        <f t="shared" si="2371"/>
        <v>0</v>
      </c>
      <c r="AO1842" s="636">
        <f t="shared" si="2371"/>
        <v>0</v>
      </c>
    </row>
    <row r="1843" spans="1:42" s="13" customFormat="1" hidden="1" outlineLevel="2" x14ac:dyDescent="0.2">
      <c r="A1843" s="90"/>
      <c r="B1843" s="640">
        <f t="shared" si="2367"/>
        <v>28</v>
      </c>
      <c r="C1843" s="805" t="str">
        <f t="shared" si="2362"/>
        <v>Veículo leve tipo VW Gol ou similar</v>
      </c>
      <c r="D1843" s="642">
        <v>0</v>
      </c>
      <c r="E1843" s="659">
        <f>_xlfn.XLOOKUP($C1843,'PARÂMETROS EQUIPAMENTOS'!$B$3:$B$38,'PARÂMETROS EQUIPAMENTOS'!$C$3:$C$38)</f>
        <v>7</v>
      </c>
      <c r="F1843" s="638">
        <f t="shared" si="2326"/>
        <v>0</v>
      </c>
      <c r="G1843" s="536">
        <f t="shared" si="2370"/>
        <v>0</v>
      </c>
      <c r="H1843" s="636">
        <f t="shared" si="2370"/>
        <v>0</v>
      </c>
      <c r="I1843" s="636">
        <f t="shared" si="2370"/>
        <v>0</v>
      </c>
      <c r="J1843" s="636">
        <f t="shared" si="2370"/>
        <v>0</v>
      </c>
      <c r="K1843" s="636">
        <f t="shared" si="2370"/>
        <v>0</v>
      </c>
      <c r="L1843" s="636">
        <f t="shared" si="2370"/>
        <v>0</v>
      </c>
      <c r="M1843" s="636">
        <f t="shared" si="2370"/>
        <v>0</v>
      </c>
      <c r="N1843" s="636">
        <f t="shared" si="2370"/>
        <v>0</v>
      </c>
      <c r="O1843" s="636">
        <f t="shared" si="2370"/>
        <v>0</v>
      </c>
      <c r="P1843" s="636">
        <f t="shared" si="2370"/>
        <v>0</v>
      </c>
      <c r="Q1843" s="636">
        <f t="shared" si="2370"/>
        <v>0</v>
      </c>
      <c r="R1843" s="636">
        <f t="shared" si="2370"/>
        <v>0</v>
      </c>
      <c r="S1843" s="636">
        <f t="shared" si="2370"/>
        <v>0</v>
      </c>
      <c r="T1843" s="636">
        <f t="shared" si="2370"/>
        <v>0</v>
      </c>
      <c r="U1843" s="636">
        <f t="shared" si="2370"/>
        <v>0</v>
      </c>
      <c r="V1843" s="636">
        <f t="shared" si="2370"/>
        <v>0</v>
      </c>
      <c r="W1843" s="636">
        <f t="shared" si="2369"/>
        <v>0</v>
      </c>
      <c r="X1843" s="636">
        <f t="shared" si="2369"/>
        <v>0</v>
      </c>
      <c r="Y1843" s="636">
        <f t="shared" si="2369"/>
        <v>0</v>
      </c>
      <c r="Z1843" s="636">
        <f t="shared" si="2369"/>
        <v>0</v>
      </c>
      <c r="AA1843" s="636">
        <f t="shared" si="2369"/>
        <v>0</v>
      </c>
      <c r="AB1843" s="636">
        <f t="shared" si="2369"/>
        <v>0</v>
      </c>
      <c r="AC1843" s="636">
        <f t="shared" si="2369"/>
        <v>0</v>
      </c>
      <c r="AD1843" s="636">
        <f t="shared" si="2369"/>
        <v>0</v>
      </c>
      <c r="AE1843" s="636">
        <f t="shared" si="2369"/>
        <v>0</v>
      </c>
      <c r="AF1843" s="636">
        <f t="shared" si="2369"/>
        <v>0</v>
      </c>
      <c r="AG1843" s="636">
        <f t="shared" si="2369"/>
        <v>0</v>
      </c>
      <c r="AH1843" s="636">
        <f t="shared" si="2369"/>
        <v>0</v>
      </c>
      <c r="AI1843" s="636">
        <f t="shared" si="2369"/>
        <v>0</v>
      </c>
      <c r="AJ1843" s="636">
        <f t="shared" si="2369"/>
        <v>0</v>
      </c>
      <c r="AK1843" s="636">
        <f t="shared" si="2369"/>
        <v>0</v>
      </c>
      <c r="AL1843" s="636">
        <f t="shared" si="2371"/>
        <v>0</v>
      </c>
      <c r="AM1843" s="636">
        <f t="shared" si="2371"/>
        <v>0</v>
      </c>
      <c r="AN1843" s="636">
        <f t="shared" si="2371"/>
        <v>0</v>
      </c>
      <c r="AO1843" s="636">
        <f t="shared" si="2371"/>
        <v>0</v>
      </c>
    </row>
    <row r="1844" spans="1:42" s="13" customFormat="1" hidden="1" outlineLevel="2" x14ac:dyDescent="0.2">
      <c r="A1844" s="90"/>
      <c r="B1844" s="640">
        <f t="shared" si="2367"/>
        <v>29</v>
      </c>
      <c r="C1844" s="805" t="str">
        <f t="shared" si="2362"/>
        <v>Veículo leve tipo VW Gol ou similar</v>
      </c>
      <c r="D1844" s="642">
        <v>0</v>
      </c>
      <c r="E1844" s="659">
        <f>_xlfn.XLOOKUP($C1844,'PARÂMETROS EQUIPAMENTOS'!$B$3:$B$38,'PARÂMETROS EQUIPAMENTOS'!$C$3:$C$38)</f>
        <v>7</v>
      </c>
      <c r="F1844" s="638">
        <f t="shared" si="2326"/>
        <v>0</v>
      </c>
      <c r="G1844" s="536">
        <f t="shared" si="2370"/>
        <v>0</v>
      </c>
      <c r="H1844" s="636">
        <f t="shared" si="2370"/>
        <v>0</v>
      </c>
      <c r="I1844" s="636">
        <f t="shared" si="2370"/>
        <v>0</v>
      </c>
      <c r="J1844" s="636">
        <f t="shared" si="2370"/>
        <v>0</v>
      </c>
      <c r="K1844" s="636">
        <f t="shared" si="2370"/>
        <v>0</v>
      </c>
      <c r="L1844" s="636">
        <f t="shared" si="2370"/>
        <v>0</v>
      </c>
      <c r="M1844" s="636">
        <f t="shared" si="2370"/>
        <v>0</v>
      </c>
      <c r="N1844" s="636">
        <f t="shared" si="2370"/>
        <v>0</v>
      </c>
      <c r="O1844" s="636">
        <f t="shared" si="2370"/>
        <v>0</v>
      </c>
      <c r="P1844" s="636">
        <f t="shared" si="2370"/>
        <v>0</v>
      </c>
      <c r="Q1844" s="636">
        <f t="shared" si="2370"/>
        <v>0</v>
      </c>
      <c r="R1844" s="636">
        <f t="shared" si="2370"/>
        <v>0</v>
      </c>
      <c r="S1844" s="636">
        <f t="shared" si="2370"/>
        <v>0</v>
      </c>
      <c r="T1844" s="636">
        <f t="shared" si="2370"/>
        <v>0</v>
      </c>
      <c r="U1844" s="636">
        <f t="shared" si="2370"/>
        <v>0</v>
      </c>
      <c r="V1844" s="636">
        <f t="shared" si="2370"/>
        <v>0</v>
      </c>
      <c r="W1844" s="636">
        <f t="shared" si="2369"/>
        <v>0</v>
      </c>
      <c r="X1844" s="636">
        <f t="shared" si="2369"/>
        <v>0</v>
      </c>
      <c r="Y1844" s="636">
        <f t="shared" si="2369"/>
        <v>0</v>
      </c>
      <c r="Z1844" s="636">
        <f t="shared" si="2369"/>
        <v>0</v>
      </c>
      <c r="AA1844" s="636">
        <f t="shared" si="2369"/>
        <v>0</v>
      </c>
      <c r="AB1844" s="636">
        <f t="shared" si="2369"/>
        <v>0</v>
      </c>
      <c r="AC1844" s="636">
        <f t="shared" si="2369"/>
        <v>0</v>
      </c>
      <c r="AD1844" s="636">
        <f t="shared" si="2369"/>
        <v>0</v>
      </c>
      <c r="AE1844" s="636">
        <f t="shared" si="2369"/>
        <v>0</v>
      </c>
      <c r="AF1844" s="636">
        <f t="shared" si="2369"/>
        <v>0</v>
      </c>
      <c r="AG1844" s="636">
        <f t="shared" si="2369"/>
        <v>0</v>
      </c>
      <c r="AH1844" s="636">
        <f t="shared" si="2369"/>
        <v>0</v>
      </c>
      <c r="AI1844" s="636">
        <f t="shared" si="2369"/>
        <v>0</v>
      </c>
      <c r="AJ1844" s="636">
        <f t="shared" si="2369"/>
        <v>0</v>
      </c>
      <c r="AK1844" s="636">
        <f t="shared" si="2369"/>
        <v>0</v>
      </c>
      <c r="AL1844" s="636">
        <f t="shared" si="2371"/>
        <v>0</v>
      </c>
      <c r="AM1844" s="636">
        <f t="shared" si="2371"/>
        <v>0</v>
      </c>
      <c r="AN1844" s="636">
        <f t="shared" si="2371"/>
        <v>0</v>
      </c>
      <c r="AO1844" s="636">
        <f t="shared" si="2371"/>
        <v>0</v>
      </c>
    </row>
    <row r="1845" spans="1:42" s="13" customFormat="1" hidden="1" outlineLevel="2" x14ac:dyDescent="0.2">
      <c r="A1845" s="90"/>
      <c r="B1845" s="640">
        <f t="shared" si="2367"/>
        <v>30</v>
      </c>
      <c r="C1845" s="805" t="str">
        <f t="shared" si="2362"/>
        <v>Veículo leve tipo VW Gol ou similar</v>
      </c>
      <c r="D1845" s="642">
        <v>0</v>
      </c>
      <c r="E1845" s="659">
        <f>_xlfn.XLOOKUP($C1845,'PARÂMETROS EQUIPAMENTOS'!$B$3:$B$38,'PARÂMETROS EQUIPAMENTOS'!$C$3:$C$38)</f>
        <v>7</v>
      </c>
      <c r="F1845" s="638">
        <f t="shared" si="2326"/>
        <v>0</v>
      </c>
      <c r="G1845" s="536">
        <f t="shared" si="2370"/>
        <v>0</v>
      </c>
      <c r="H1845" s="636">
        <f t="shared" si="2370"/>
        <v>0</v>
      </c>
      <c r="I1845" s="636">
        <f t="shared" si="2370"/>
        <v>0</v>
      </c>
      <c r="J1845" s="636">
        <f t="shared" si="2370"/>
        <v>0</v>
      </c>
      <c r="K1845" s="636">
        <f t="shared" si="2370"/>
        <v>0</v>
      </c>
      <c r="L1845" s="636">
        <f t="shared" si="2370"/>
        <v>0</v>
      </c>
      <c r="M1845" s="636">
        <f t="shared" si="2370"/>
        <v>0</v>
      </c>
      <c r="N1845" s="636">
        <f t="shared" si="2370"/>
        <v>0</v>
      </c>
      <c r="O1845" s="636">
        <f t="shared" si="2370"/>
        <v>0</v>
      </c>
      <c r="P1845" s="636">
        <f t="shared" si="2370"/>
        <v>0</v>
      </c>
      <c r="Q1845" s="636">
        <f t="shared" si="2370"/>
        <v>0</v>
      </c>
      <c r="R1845" s="636">
        <f t="shared" si="2370"/>
        <v>0</v>
      </c>
      <c r="S1845" s="636">
        <f t="shared" si="2370"/>
        <v>0</v>
      </c>
      <c r="T1845" s="636">
        <f t="shared" si="2370"/>
        <v>0</v>
      </c>
      <c r="U1845" s="636">
        <f t="shared" si="2370"/>
        <v>0</v>
      </c>
      <c r="V1845" s="636">
        <f t="shared" si="2370"/>
        <v>0</v>
      </c>
      <c r="W1845" s="636">
        <f t="shared" si="2369"/>
        <v>0</v>
      </c>
      <c r="X1845" s="636">
        <f t="shared" si="2369"/>
        <v>0</v>
      </c>
      <c r="Y1845" s="636">
        <f t="shared" si="2369"/>
        <v>0</v>
      </c>
      <c r="Z1845" s="636">
        <f t="shared" si="2369"/>
        <v>0</v>
      </c>
      <c r="AA1845" s="636">
        <f t="shared" si="2369"/>
        <v>0</v>
      </c>
      <c r="AB1845" s="636">
        <f t="shared" si="2369"/>
        <v>0</v>
      </c>
      <c r="AC1845" s="636">
        <f t="shared" si="2369"/>
        <v>0</v>
      </c>
      <c r="AD1845" s="636">
        <f t="shared" si="2369"/>
        <v>0</v>
      </c>
      <c r="AE1845" s="636">
        <f t="shared" si="2369"/>
        <v>0</v>
      </c>
      <c r="AF1845" s="636">
        <f t="shared" si="2369"/>
        <v>0</v>
      </c>
      <c r="AG1845" s="636">
        <f t="shared" si="2369"/>
        <v>0</v>
      </c>
      <c r="AH1845" s="636">
        <f t="shared" si="2369"/>
        <v>0</v>
      </c>
      <c r="AI1845" s="636">
        <f t="shared" si="2369"/>
        <v>0</v>
      </c>
      <c r="AJ1845" s="636">
        <f t="shared" si="2369"/>
        <v>0</v>
      </c>
      <c r="AK1845" s="636">
        <f t="shared" si="2369"/>
        <v>0</v>
      </c>
      <c r="AL1845" s="636">
        <f t="shared" si="2371"/>
        <v>0</v>
      </c>
      <c r="AM1845" s="636">
        <f t="shared" si="2371"/>
        <v>0</v>
      </c>
      <c r="AN1845" s="636">
        <f t="shared" si="2371"/>
        <v>0</v>
      </c>
      <c r="AO1845" s="636">
        <f t="shared" si="2371"/>
        <v>0</v>
      </c>
    </row>
    <row r="1846" spans="1:42" s="13" customFormat="1" hidden="1" outlineLevel="2" x14ac:dyDescent="0.2">
      <c r="A1846" s="90"/>
      <c r="B1846" s="640">
        <f t="shared" si="2367"/>
        <v>31</v>
      </c>
      <c r="C1846" s="805" t="str">
        <f t="shared" si="2362"/>
        <v>Veículo leve tipo VW Gol ou similar</v>
      </c>
      <c r="D1846" s="642">
        <v>0</v>
      </c>
      <c r="E1846" s="659">
        <f>_xlfn.XLOOKUP($C1846,'PARÂMETROS EQUIPAMENTOS'!$B$3:$B$38,'PARÂMETROS EQUIPAMENTOS'!$C$3:$C$38)</f>
        <v>7</v>
      </c>
      <c r="F1846" s="638">
        <f t="shared" si="2326"/>
        <v>0</v>
      </c>
      <c r="G1846" s="536">
        <f t="shared" si="2370"/>
        <v>0</v>
      </c>
      <c r="H1846" s="636">
        <f t="shared" si="2370"/>
        <v>0</v>
      </c>
      <c r="I1846" s="636">
        <f t="shared" si="2370"/>
        <v>0</v>
      </c>
      <c r="J1846" s="636">
        <f t="shared" si="2370"/>
        <v>0</v>
      </c>
      <c r="K1846" s="636">
        <f t="shared" si="2370"/>
        <v>0</v>
      </c>
      <c r="L1846" s="636">
        <f t="shared" si="2370"/>
        <v>0</v>
      </c>
      <c r="M1846" s="636">
        <f t="shared" si="2370"/>
        <v>0</v>
      </c>
      <c r="N1846" s="636">
        <f t="shared" si="2370"/>
        <v>0</v>
      </c>
      <c r="O1846" s="636">
        <f t="shared" si="2370"/>
        <v>0</v>
      </c>
      <c r="P1846" s="636">
        <f t="shared" si="2370"/>
        <v>0</v>
      </c>
      <c r="Q1846" s="636">
        <f t="shared" si="2370"/>
        <v>0</v>
      </c>
      <c r="R1846" s="636">
        <f t="shared" si="2370"/>
        <v>0</v>
      </c>
      <c r="S1846" s="636">
        <f t="shared" si="2370"/>
        <v>0</v>
      </c>
      <c r="T1846" s="636">
        <f t="shared" si="2370"/>
        <v>0</v>
      </c>
      <c r="U1846" s="636">
        <f t="shared" si="2370"/>
        <v>0</v>
      </c>
      <c r="V1846" s="636">
        <f t="shared" si="2370"/>
        <v>0</v>
      </c>
      <c r="W1846" s="636">
        <f t="shared" si="2369"/>
        <v>0</v>
      </c>
      <c r="X1846" s="636">
        <f t="shared" si="2369"/>
        <v>0</v>
      </c>
      <c r="Y1846" s="636">
        <f t="shared" si="2369"/>
        <v>0</v>
      </c>
      <c r="Z1846" s="636">
        <f t="shared" si="2369"/>
        <v>0</v>
      </c>
      <c r="AA1846" s="636">
        <f t="shared" si="2369"/>
        <v>0</v>
      </c>
      <c r="AB1846" s="636">
        <f t="shared" si="2369"/>
        <v>0</v>
      </c>
      <c r="AC1846" s="636">
        <f t="shared" si="2369"/>
        <v>0</v>
      </c>
      <c r="AD1846" s="636">
        <f t="shared" si="2369"/>
        <v>0</v>
      </c>
      <c r="AE1846" s="636">
        <f t="shared" si="2369"/>
        <v>0</v>
      </c>
      <c r="AF1846" s="636">
        <f t="shared" si="2369"/>
        <v>0</v>
      </c>
      <c r="AG1846" s="636">
        <f t="shared" si="2369"/>
        <v>0</v>
      </c>
      <c r="AH1846" s="636">
        <f t="shared" si="2369"/>
        <v>0</v>
      </c>
      <c r="AI1846" s="636">
        <f t="shared" si="2369"/>
        <v>0</v>
      </c>
      <c r="AJ1846" s="636">
        <f t="shared" si="2369"/>
        <v>0</v>
      </c>
      <c r="AK1846" s="636">
        <f t="shared" si="2369"/>
        <v>0</v>
      </c>
      <c r="AL1846" s="636">
        <f t="shared" si="2371"/>
        <v>0</v>
      </c>
      <c r="AM1846" s="636">
        <f t="shared" si="2371"/>
        <v>0</v>
      </c>
      <c r="AN1846" s="636">
        <f t="shared" si="2371"/>
        <v>0</v>
      </c>
      <c r="AO1846" s="636">
        <f t="shared" si="2371"/>
        <v>0</v>
      </c>
    </row>
    <row r="1847" spans="1:42" s="13" customFormat="1" hidden="1" outlineLevel="2" x14ac:dyDescent="0.2">
      <c r="A1847" s="90"/>
      <c r="B1847" s="640">
        <f t="shared" si="2367"/>
        <v>32</v>
      </c>
      <c r="C1847" s="805" t="str">
        <f t="shared" si="2362"/>
        <v>Veículo leve tipo VW Gol ou similar</v>
      </c>
      <c r="D1847" s="642">
        <v>0</v>
      </c>
      <c r="E1847" s="659">
        <f>_xlfn.XLOOKUP($C1847,'PARÂMETROS EQUIPAMENTOS'!$B$3:$B$38,'PARÂMETROS EQUIPAMENTOS'!$C$3:$C$38)</f>
        <v>7</v>
      </c>
      <c r="F1847" s="638">
        <f t="shared" si="2326"/>
        <v>0</v>
      </c>
      <c r="G1847" s="536">
        <f t="shared" si="2370"/>
        <v>0</v>
      </c>
      <c r="H1847" s="636">
        <f t="shared" si="2370"/>
        <v>0</v>
      </c>
      <c r="I1847" s="636">
        <f t="shared" si="2370"/>
        <v>0</v>
      </c>
      <c r="J1847" s="636">
        <f t="shared" si="2370"/>
        <v>0</v>
      </c>
      <c r="K1847" s="636">
        <f t="shared" si="2370"/>
        <v>0</v>
      </c>
      <c r="L1847" s="636">
        <f t="shared" si="2370"/>
        <v>0</v>
      </c>
      <c r="M1847" s="636">
        <f t="shared" si="2370"/>
        <v>0</v>
      </c>
      <c r="N1847" s="636">
        <f t="shared" si="2370"/>
        <v>0</v>
      </c>
      <c r="O1847" s="636">
        <f t="shared" si="2370"/>
        <v>0</v>
      </c>
      <c r="P1847" s="636">
        <f t="shared" si="2370"/>
        <v>0</v>
      </c>
      <c r="Q1847" s="636">
        <f t="shared" si="2370"/>
        <v>0</v>
      </c>
      <c r="R1847" s="636">
        <f t="shared" si="2370"/>
        <v>0</v>
      </c>
      <c r="S1847" s="636">
        <f t="shared" si="2370"/>
        <v>0</v>
      </c>
      <c r="T1847" s="636">
        <f t="shared" si="2370"/>
        <v>0</v>
      </c>
      <c r="U1847" s="636">
        <f t="shared" si="2370"/>
        <v>0</v>
      </c>
      <c r="V1847" s="636">
        <f t="shared" si="2370"/>
        <v>0</v>
      </c>
      <c r="W1847" s="636">
        <f t="shared" si="2369"/>
        <v>0</v>
      </c>
      <c r="X1847" s="636">
        <f t="shared" si="2369"/>
        <v>0</v>
      </c>
      <c r="Y1847" s="636">
        <f t="shared" si="2369"/>
        <v>0</v>
      </c>
      <c r="Z1847" s="636">
        <f t="shared" si="2369"/>
        <v>0</v>
      </c>
      <c r="AA1847" s="636">
        <f t="shared" si="2369"/>
        <v>0</v>
      </c>
      <c r="AB1847" s="636">
        <f t="shared" si="2369"/>
        <v>0</v>
      </c>
      <c r="AC1847" s="636">
        <f t="shared" si="2369"/>
        <v>0</v>
      </c>
      <c r="AD1847" s="636">
        <f t="shared" si="2369"/>
        <v>0</v>
      </c>
      <c r="AE1847" s="636">
        <f t="shared" si="2369"/>
        <v>0</v>
      </c>
      <c r="AF1847" s="636">
        <f t="shared" si="2369"/>
        <v>0</v>
      </c>
      <c r="AG1847" s="636">
        <f t="shared" si="2369"/>
        <v>0</v>
      </c>
      <c r="AH1847" s="636">
        <f t="shared" si="2369"/>
        <v>0</v>
      </c>
      <c r="AI1847" s="636">
        <f t="shared" si="2369"/>
        <v>0</v>
      </c>
      <c r="AJ1847" s="636">
        <f t="shared" si="2369"/>
        <v>0</v>
      </c>
      <c r="AK1847" s="636">
        <f t="shared" si="2369"/>
        <v>0</v>
      </c>
      <c r="AL1847" s="636">
        <f t="shared" si="2371"/>
        <v>0</v>
      </c>
      <c r="AM1847" s="636">
        <f t="shared" si="2371"/>
        <v>0</v>
      </c>
      <c r="AN1847" s="636">
        <f t="shared" si="2371"/>
        <v>0</v>
      </c>
      <c r="AO1847" s="636">
        <f t="shared" si="2371"/>
        <v>0</v>
      </c>
    </row>
    <row r="1848" spans="1:42" s="13" customFormat="1" hidden="1" outlineLevel="2" x14ac:dyDescent="0.2">
      <c r="A1848" s="90"/>
      <c r="B1848" s="640">
        <f t="shared" si="2367"/>
        <v>33</v>
      </c>
      <c r="C1848" s="805" t="str">
        <f t="shared" si="2362"/>
        <v>Veículo leve tipo VW Gol ou similar</v>
      </c>
      <c r="D1848" s="642">
        <v>0</v>
      </c>
      <c r="E1848" s="659">
        <f>_xlfn.XLOOKUP($C1848,'PARÂMETROS EQUIPAMENTOS'!$B$3:$B$38,'PARÂMETROS EQUIPAMENTOS'!$C$3:$C$38)</f>
        <v>7</v>
      </c>
      <c r="F1848" s="638">
        <f t="shared" si="2326"/>
        <v>0</v>
      </c>
      <c r="G1848" s="536">
        <f t="shared" si="2370"/>
        <v>0</v>
      </c>
      <c r="H1848" s="636">
        <f t="shared" si="2370"/>
        <v>0</v>
      </c>
      <c r="I1848" s="636">
        <f t="shared" si="2370"/>
        <v>0</v>
      </c>
      <c r="J1848" s="636">
        <f t="shared" si="2370"/>
        <v>0</v>
      </c>
      <c r="K1848" s="636">
        <f t="shared" si="2370"/>
        <v>0</v>
      </c>
      <c r="L1848" s="636">
        <f t="shared" si="2370"/>
        <v>0</v>
      </c>
      <c r="M1848" s="636">
        <f t="shared" si="2370"/>
        <v>0</v>
      </c>
      <c r="N1848" s="636">
        <f t="shared" si="2370"/>
        <v>0</v>
      </c>
      <c r="O1848" s="636">
        <f t="shared" si="2370"/>
        <v>0</v>
      </c>
      <c r="P1848" s="636">
        <f t="shared" si="2370"/>
        <v>0</v>
      </c>
      <c r="Q1848" s="636">
        <f t="shared" si="2370"/>
        <v>0</v>
      </c>
      <c r="R1848" s="636">
        <f t="shared" si="2370"/>
        <v>0</v>
      </c>
      <c r="S1848" s="636">
        <f t="shared" si="2370"/>
        <v>0</v>
      </c>
      <c r="T1848" s="636">
        <f t="shared" si="2370"/>
        <v>0</v>
      </c>
      <c r="U1848" s="636">
        <f t="shared" si="2370"/>
        <v>0</v>
      </c>
      <c r="V1848" s="636">
        <f t="shared" si="2370"/>
        <v>0</v>
      </c>
      <c r="W1848" s="636">
        <f t="shared" si="2369"/>
        <v>0</v>
      </c>
      <c r="X1848" s="636">
        <f t="shared" si="2369"/>
        <v>0</v>
      </c>
      <c r="Y1848" s="636">
        <f t="shared" si="2369"/>
        <v>0</v>
      </c>
      <c r="Z1848" s="636">
        <f t="shared" si="2369"/>
        <v>0</v>
      </c>
      <c r="AA1848" s="636">
        <f t="shared" si="2369"/>
        <v>0</v>
      </c>
      <c r="AB1848" s="636">
        <f t="shared" si="2369"/>
        <v>0</v>
      </c>
      <c r="AC1848" s="636">
        <f t="shared" si="2369"/>
        <v>0</v>
      </c>
      <c r="AD1848" s="636">
        <f t="shared" si="2369"/>
        <v>0</v>
      </c>
      <c r="AE1848" s="636">
        <f t="shared" si="2369"/>
        <v>0</v>
      </c>
      <c r="AF1848" s="636">
        <f t="shared" si="2369"/>
        <v>0</v>
      </c>
      <c r="AG1848" s="636">
        <f t="shared" si="2369"/>
        <v>0</v>
      </c>
      <c r="AH1848" s="636">
        <f t="shared" si="2369"/>
        <v>0</v>
      </c>
      <c r="AI1848" s="636">
        <f t="shared" si="2369"/>
        <v>0</v>
      </c>
      <c r="AJ1848" s="636">
        <f t="shared" si="2369"/>
        <v>0</v>
      </c>
      <c r="AK1848" s="636">
        <f t="shared" si="2369"/>
        <v>0</v>
      </c>
      <c r="AL1848" s="636">
        <f t="shared" si="2371"/>
        <v>0</v>
      </c>
      <c r="AM1848" s="636">
        <f t="shared" si="2371"/>
        <v>0</v>
      </c>
      <c r="AN1848" s="636">
        <f t="shared" si="2371"/>
        <v>0</v>
      </c>
      <c r="AO1848" s="636">
        <f t="shared" si="2371"/>
        <v>0</v>
      </c>
    </row>
    <row r="1849" spans="1:42" s="13" customFormat="1" hidden="1" outlineLevel="2" x14ac:dyDescent="0.2">
      <c r="A1849" s="90"/>
      <c r="B1849" s="640">
        <f t="shared" si="2367"/>
        <v>34</v>
      </c>
      <c r="C1849" s="805" t="str">
        <f t="shared" si="2362"/>
        <v>Veículo leve tipo VW Gol ou similar</v>
      </c>
      <c r="D1849" s="642">
        <v>0</v>
      </c>
      <c r="E1849" s="659">
        <f>_xlfn.XLOOKUP($C1849,'PARÂMETROS EQUIPAMENTOS'!$B$3:$B$38,'PARÂMETROS EQUIPAMENTOS'!$C$3:$C$38)</f>
        <v>7</v>
      </c>
      <c r="F1849" s="638">
        <f t="shared" si="2326"/>
        <v>0</v>
      </c>
      <c r="G1849" s="536">
        <f t="shared" si="2370"/>
        <v>0</v>
      </c>
      <c r="H1849" s="636">
        <f t="shared" si="2370"/>
        <v>0</v>
      </c>
      <c r="I1849" s="636">
        <f t="shared" si="2370"/>
        <v>0</v>
      </c>
      <c r="J1849" s="636">
        <f t="shared" si="2370"/>
        <v>0</v>
      </c>
      <c r="K1849" s="636">
        <f t="shared" si="2370"/>
        <v>0</v>
      </c>
      <c r="L1849" s="636">
        <f t="shared" si="2370"/>
        <v>0</v>
      </c>
      <c r="M1849" s="636">
        <f t="shared" si="2370"/>
        <v>0</v>
      </c>
      <c r="N1849" s="636">
        <f t="shared" si="2370"/>
        <v>0</v>
      </c>
      <c r="O1849" s="636">
        <f t="shared" si="2370"/>
        <v>0</v>
      </c>
      <c r="P1849" s="636">
        <f t="shared" si="2370"/>
        <v>0</v>
      </c>
      <c r="Q1849" s="636">
        <f t="shared" si="2370"/>
        <v>0</v>
      </c>
      <c r="R1849" s="636">
        <f t="shared" si="2370"/>
        <v>0</v>
      </c>
      <c r="S1849" s="636">
        <f t="shared" si="2370"/>
        <v>0</v>
      </c>
      <c r="T1849" s="636">
        <f t="shared" si="2370"/>
        <v>0</v>
      </c>
      <c r="U1849" s="636">
        <f t="shared" si="2370"/>
        <v>0</v>
      </c>
      <c r="V1849" s="636">
        <f t="shared" si="2370"/>
        <v>0</v>
      </c>
      <c r="W1849" s="636">
        <f t="shared" ref="W1849:AK1850" si="2372">IF(W$170&lt;COUNT($G$170:$AO$170)+1,IF(OR(W$170=$B1849,(W$170=$B1849+$E1849*1),(W$170=$B1849+$E1849*2),(W$170=$B1849+$E1849*3),(W$170=$B1849+$E1849*4),(W$170=$B1849+$E1849*5),(W$170=$B1849+$E1849*6),(W$170=$B1849+$E1849*7),(W$170=$B1849+$E1849*8),(W$170=$B1849+$E1849*9),(W$170=$B1849+$E1849*10),(W$170=$B1849+$E1849*11),(W$170=$B1849+$E1849*12),(W$170=$B1849+$E1849*13),(W$170=$B1849+$E1849*14),(W$170=$B1849+$E1849*15),(W$170=$B1849+$E1849*16),(W$170=$B1849+$E1849*17),(W$170=$B1849+$E1849*18),(W$170=$B1849+$E1849*19),(W$170=$B1849+$E1849*20),(W$170=$B1849+$E1849*21),(W$170=$B1849+$E1849*22),(W$170=$B1849+$E1849*23),(W$170=$B1849+$E1849*24),(W$170=$B1849+$E1849*25),(W$170=$B1849+$E1849*26),(W$170=$B1849+$E1849*27),(W$170=$B1849+$E1849*28),(W$170=$B1849+$E1849*29),(W$170=$B1849+$E1849*30),(W$170=$B1849+$E1849*31),(W$170=$B1849+$E1849*32),(W$170=$B1849+$E1849*33),(W$170=$B1849+$E1849*34),(W$170=$B1849+$E1849*35)),$D1849*_xlfn.XLOOKUP($C1849,$C$88:$C$166,$F$88:$F$166),0),0)</f>
        <v>0</v>
      </c>
      <c r="X1849" s="636">
        <f t="shared" si="2372"/>
        <v>0</v>
      </c>
      <c r="Y1849" s="636">
        <f t="shared" si="2372"/>
        <v>0</v>
      </c>
      <c r="Z1849" s="636">
        <f t="shared" si="2372"/>
        <v>0</v>
      </c>
      <c r="AA1849" s="636">
        <f t="shared" si="2372"/>
        <v>0</v>
      </c>
      <c r="AB1849" s="636">
        <f t="shared" si="2372"/>
        <v>0</v>
      </c>
      <c r="AC1849" s="636">
        <f t="shared" si="2372"/>
        <v>0</v>
      </c>
      <c r="AD1849" s="636">
        <f t="shared" si="2372"/>
        <v>0</v>
      </c>
      <c r="AE1849" s="636">
        <f t="shared" si="2372"/>
        <v>0</v>
      </c>
      <c r="AF1849" s="636">
        <f t="shared" si="2372"/>
        <v>0</v>
      </c>
      <c r="AG1849" s="636">
        <f t="shared" si="2372"/>
        <v>0</v>
      </c>
      <c r="AH1849" s="636">
        <f t="shared" si="2372"/>
        <v>0</v>
      </c>
      <c r="AI1849" s="636">
        <f t="shared" si="2372"/>
        <v>0</v>
      </c>
      <c r="AJ1849" s="636">
        <f t="shared" si="2372"/>
        <v>0</v>
      </c>
      <c r="AK1849" s="636">
        <f t="shared" si="2372"/>
        <v>0</v>
      </c>
      <c r="AL1849" s="636">
        <f t="shared" si="2371"/>
        <v>0</v>
      </c>
      <c r="AM1849" s="636">
        <f t="shared" si="2371"/>
        <v>0</v>
      </c>
      <c r="AN1849" s="636">
        <f t="shared" si="2371"/>
        <v>0</v>
      </c>
      <c r="AO1849" s="636">
        <f t="shared" si="2371"/>
        <v>0</v>
      </c>
    </row>
    <row r="1850" spans="1:42" s="13" customFormat="1" hidden="1" outlineLevel="2" x14ac:dyDescent="0.2">
      <c r="A1850" s="90"/>
      <c r="B1850" s="640">
        <f t="shared" si="2367"/>
        <v>35</v>
      </c>
      <c r="C1850" s="805" t="str">
        <f t="shared" si="2362"/>
        <v>Veículo leve tipo VW Gol ou similar</v>
      </c>
      <c r="D1850" s="643">
        <v>0</v>
      </c>
      <c r="E1850" s="659">
        <f>_xlfn.XLOOKUP($C1850,'PARÂMETROS EQUIPAMENTOS'!$B$3:$B$38,'PARÂMETROS EQUIPAMENTOS'!$C$3:$C$38)</f>
        <v>7</v>
      </c>
      <c r="F1850" s="638">
        <f t="shared" si="2326"/>
        <v>0</v>
      </c>
      <c r="G1850" s="536">
        <f t="shared" si="2370"/>
        <v>0</v>
      </c>
      <c r="H1850" s="636">
        <f t="shared" si="2370"/>
        <v>0</v>
      </c>
      <c r="I1850" s="636">
        <f t="shared" si="2370"/>
        <v>0</v>
      </c>
      <c r="J1850" s="636">
        <f t="shared" si="2370"/>
        <v>0</v>
      </c>
      <c r="K1850" s="636">
        <f t="shared" si="2370"/>
        <v>0</v>
      </c>
      <c r="L1850" s="636">
        <f t="shared" si="2370"/>
        <v>0</v>
      </c>
      <c r="M1850" s="636">
        <f t="shared" si="2370"/>
        <v>0</v>
      </c>
      <c r="N1850" s="636">
        <f t="shared" si="2370"/>
        <v>0</v>
      </c>
      <c r="O1850" s="636">
        <f t="shared" si="2370"/>
        <v>0</v>
      </c>
      <c r="P1850" s="636">
        <f t="shared" si="2370"/>
        <v>0</v>
      </c>
      <c r="Q1850" s="636">
        <f t="shared" si="2370"/>
        <v>0</v>
      </c>
      <c r="R1850" s="636">
        <f t="shared" si="2370"/>
        <v>0</v>
      </c>
      <c r="S1850" s="636">
        <f t="shared" si="2370"/>
        <v>0</v>
      </c>
      <c r="T1850" s="636">
        <f t="shared" si="2370"/>
        <v>0</v>
      </c>
      <c r="U1850" s="636">
        <f t="shared" si="2370"/>
        <v>0</v>
      </c>
      <c r="V1850" s="636">
        <f t="shared" ref="V1850" si="2373">IF(V$170&lt;COUNT($G$170:$AO$170)+1,IF(OR(V$170=$B1850,(V$170=$B1850+$E1850*1),(V$170=$B1850+$E1850*2),(V$170=$B1850+$E1850*3),(V$170=$B1850+$E1850*4),(V$170=$B1850+$E1850*5),(V$170=$B1850+$E1850*6),(V$170=$B1850+$E1850*7),(V$170=$B1850+$E1850*8),(V$170=$B1850+$E1850*9),(V$170=$B1850+$E1850*10),(V$170=$B1850+$E1850*11),(V$170=$B1850+$E1850*12),(V$170=$B1850+$E1850*13),(V$170=$B1850+$E1850*14),(V$170=$B1850+$E1850*15),(V$170=$B1850+$E1850*16),(V$170=$B1850+$E1850*17),(V$170=$B1850+$E1850*18),(V$170=$B1850+$E1850*19),(V$170=$B1850+$E1850*20),(V$170=$B1850+$E1850*21),(V$170=$B1850+$E1850*22),(V$170=$B1850+$E1850*23),(V$170=$B1850+$E1850*24),(V$170=$B1850+$E1850*25),(V$170=$B1850+$E1850*26),(V$170=$B1850+$E1850*27),(V$170=$B1850+$E1850*28),(V$170=$B1850+$E1850*29),(V$170=$B1850+$E1850*30),(V$170=$B1850+$E1850*31),(V$170=$B1850+$E1850*32),(V$170=$B1850+$E1850*33),(V$170=$B1850+$E1850*34),(V$170=$B1850+$E1850*35)),$D1850*_xlfn.XLOOKUP($C1850,$C$88:$C$166,$F$88:$F$166),0),0)</f>
        <v>0</v>
      </c>
      <c r="W1850" s="636">
        <f t="shared" si="2372"/>
        <v>0</v>
      </c>
      <c r="X1850" s="636">
        <f t="shared" si="2372"/>
        <v>0</v>
      </c>
      <c r="Y1850" s="636">
        <f t="shared" si="2372"/>
        <v>0</v>
      </c>
      <c r="Z1850" s="636">
        <f t="shared" si="2372"/>
        <v>0</v>
      </c>
      <c r="AA1850" s="636">
        <f t="shared" si="2372"/>
        <v>0</v>
      </c>
      <c r="AB1850" s="636">
        <f t="shared" si="2372"/>
        <v>0</v>
      </c>
      <c r="AC1850" s="636">
        <f t="shared" si="2372"/>
        <v>0</v>
      </c>
      <c r="AD1850" s="636">
        <f t="shared" si="2372"/>
        <v>0</v>
      </c>
      <c r="AE1850" s="636">
        <f t="shared" si="2372"/>
        <v>0</v>
      </c>
      <c r="AF1850" s="636">
        <f t="shared" si="2372"/>
        <v>0</v>
      </c>
      <c r="AG1850" s="636">
        <f t="shared" si="2372"/>
        <v>0</v>
      </c>
      <c r="AH1850" s="636">
        <f t="shared" si="2372"/>
        <v>0</v>
      </c>
      <c r="AI1850" s="636">
        <f t="shared" si="2372"/>
        <v>0</v>
      </c>
      <c r="AJ1850" s="636">
        <f t="shared" si="2372"/>
        <v>0</v>
      </c>
      <c r="AK1850" s="636">
        <f t="shared" si="2372"/>
        <v>0</v>
      </c>
      <c r="AL1850" s="636">
        <f t="shared" si="2371"/>
        <v>0</v>
      </c>
      <c r="AM1850" s="636">
        <f t="shared" si="2371"/>
        <v>0</v>
      </c>
      <c r="AN1850" s="636">
        <f t="shared" si="2371"/>
        <v>0</v>
      </c>
      <c r="AO1850" s="636">
        <f t="shared" si="2371"/>
        <v>0</v>
      </c>
    </row>
    <row r="1851" spans="1:42" s="62" customFormat="1" ht="17" x14ac:dyDescent="0.2">
      <c r="A1851" s="327"/>
      <c r="B1851" s="609"/>
      <c r="C1851" s="806" t="s">
        <v>23944</v>
      </c>
      <c r="D1851" s="641"/>
      <c r="E1851" s="660"/>
      <c r="F1851" s="653">
        <f>ROUND(SUM(F171,F280,F353,F426,F463,F500,F573,F610,F647,F756,F793,F938,F975,F1048,F1157,F1194,F1411,F1412,F1449,F1450,F1775,F1776,F1777,F1814),2)</f>
        <v>162504319.02000001</v>
      </c>
      <c r="G1851" s="651">
        <f>ROUND(SUM(G171,G280,G353,G426,G463,G500,G573,G610,G647,G756,G793,G938,G975,G1048,G1157,G1194,G1411,G1412,G1449,G1450,G1775,G1776,G1777,G1814),2)</f>
        <v>28903622.190000001</v>
      </c>
      <c r="H1851" s="652">
        <f t="shared" ref="H1851:AO1851" si="2374">ROUND(SUM(H171,H280,H353,H426,H463,H500,H573,H610,H647,H756,H793,H938,H975,H1048,H1157,H1194,H1411,H1412,H1449,H1450,H1775,H1776,H1777,H1814),2)</f>
        <v>0</v>
      </c>
      <c r="I1851" s="652">
        <f t="shared" si="2374"/>
        <v>715465.2</v>
      </c>
      <c r="J1851" s="652">
        <f t="shared" si="2374"/>
        <v>1620508</v>
      </c>
      <c r="K1851" s="652">
        <f t="shared" si="2374"/>
        <v>2668810</v>
      </c>
      <c r="L1851" s="652">
        <f t="shared" si="2374"/>
        <v>3056873.87</v>
      </c>
      <c r="M1851" s="652">
        <f t="shared" si="2374"/>
        <v>1569508</v>
      </c>
      <c r="N1851" s="652">
        <f t="shared" si="2374"/>
        <v>20066131.239999998</v>
      </c>
      <c r="O1851" s="652">
        <f t="shared" si="2374"/>
        <v>715465.2</v>
      </c>
      <c r="P1851" s="652">
        <f t="shared" si="2374"/>
        <v>2230974</v>
      </c>
      <c r="Q1851" s="652">
        <f t="shared" si="2374"/>
        <v>7501982.1500000004</v>
      </c>
      <c r="R1851" s="652">
        <f t="shared" si="2374"/>
        <v>2999.2</v>
      </c>
      <c r="S1851" s="652">
        <f t="shared" si="2374"/>
        <v>2929369.56</v>
      </c>
      <c r="T1851" s="652">
        <f t="shared" si="2374"/>
        <v>51000</v>
      </c>
      <c r="U1851" s="652">
        <f t="shared" si="2374"/>
        <v>22686940.440000001</v>
      </c>
      <c r="V1851" s="652">
        <f t="shared" si="2374"/>
        <v>3975987.11</v>
      </c>
      <c r="W1851" s="652">
        <f t="shared" si="2374"/>
        <v>661466</v>
      </c>
      <c r="X1851" s="652">
        <f t="shared" si="2374"/>
        <v>53999.199999999997</v>
      </c>
      <c r="Y1851" s="652">
        <f t="shared" si="2374"/>
        <v>1620508</v>
      </c>
      <c r="Z1851" s="652">
        <f t="shared" si="2374"/>
        <v>1308861.56</v>
      </c>
      <c r="AA1851" s="652">
        <f t="shared" si="2374"/>
        <v>7504981.3499999996</v>
      </c>
      <c r="AB1851" s="652">
        <f t="shared" si="2374"/>
        <v>21584639.239999998</v>
      </c>
      <c r="AC1851" s="652">
        <f t="shared" si="2374"/>
        <v>712466</v>
      </c>
      <c r="AD1851" s="652">
        <f t="shared" si="2374"/>
        <v>715465.2</v>
      </c>
      <c r="AE1851" s="652">
        <f t="shared" si="2374"/>
        <v>4238318</v>
      </c>
      <c r="AF1851" s="652">
        <f t="shared" si="2374"/>
        <v>1745013.11</v>
      </c>
      <c r="AG1851" s="652">
        <f t="shared" si="2374"/>
        <v>1311860.76</v>
      </c>
      <c r="AH1851" s="652">
        <f t="shared" si="2374"/>
        <v>1620508</v>
      </c>
      <c r="AI1851" s="652">
        <f t="shared" si="2374"/>
        <v>20066131.239999998</v>
      </c>
      <c r="AJ1851" s="652">
        <f t="shared" si="2374"/>
        <v>664465.19999999995</v>
      </c>
      <c r="AK1851" s="652">
        <f t="shared" si="2374"/>
        <v>0</v>
      </c>
      <c r="AL1851" s="652">
        <f t="shared" si="2374"/>
        <v>0</v>
      </c>
      <c r="AM1851" s="652">
        <f t="shared" si="2374"/>
        <v>0</v>
      </c>
      <c r="AN1851" s="652">
        <f t="shared" si="2374"/>
        <v>0</v>
      </c>
      <c r="AO1851" s="652">
        <f t="shared" si="2374"/>
        <v>0</v>
      </c>
    </row>
    <row r="1852" spans="1:42" s="9" customFormat="1" ht="17" x14ac:dyDescent="0.2">
      <c r="A1852" s="89"/>
      <c r="B1852" s="661"/>
      <c r="C1852" s="807" t="s">
        <v>23236</v>
      </c>
      <c r="D1852" s="661"/>
      <c r="E1852" s="661"/>
      <c r="F1852" s="662">
        <f>SUM(G1852:AO1852)</f>
        <v>162504319.02000004</v>
      </c>
      <c r="G1852" s="663">
        <f>'DEPRECIAÇÃO EQUIPAMENTOS'!C8</f>
        <v>4123872.277857143</v>
      </c>
      <c r="H1852" s="663">
        <f>'DEPRECIAÇÃO EQUIPAMENTOS'!D8</f>
        <v>4123872.277857143</v>
      </c>
      <c r="I1852" s="663">
        <f>'DEPRECIAÇÃO EQUIPAMENTOS'!E8</f>
        <v>4229567.1540476186</v>
      </c>
      <c r="J1852" s="663">
        <f>'DEPRECIAÇÃO EQUIPAMENTOS'!F8</f>
        <v>4240766.887380952</v>
      </c>
      <c r="K1852" s="663">
        <f>'DEPRECIAÇÃO EQUIPAMENTOS'!G8</f>
        <v>4507647.887380952</v>
      </c>
      <c r="L1852" s="663">
        <f>'DEPRECIAÇÃO EQUIPAMENTOS'!H8</f>
        <v>4876929.4212380946</v>
      </c>
      <c r="M1852" s="663">
        <f>'DEPRECIAÇÃO EQUIPAMENTOS'!I8</f>
        <v>4876929.4212380946</v>
      </c>
      <c r="N1852" s="663">
        <f>'DEPRECIAÇÃO EQUIPAMENTOS'!J8</f>
        <v>4876929.4212380946</v>
      </c>
      <c r="O1852" s="663">
        <f>'DEPRECIAÇÃO EQUIPAMENTOS'!K8</f>
        <v>4971424.5640952373</v>
      </c>
      <c r="P1852" s="663">
        <f>'DEPRECIAÇÃO EQUIPAMENTOS'!L8</f>
        <v>4971424.5640952373</v>
      </c>
      <c r="Q1852" s="663">
        <f>'DEPRECIAÇÃO EQUIPAMENTOS'!M8</f>
        <v>4971424.5640952373</v>
      </c>
      <c r="R1852" s="663">
        <f>'DEPRECIAÇÃO EQUIPAMENTOS'!N8</f>
        <v>4971424.5640952373</v>
      </c>
      <c r="S1852" s="663">
        <f>'DEPRECIAÇÃO EQUIPAMENTOS'!O8</f>
        <v>4971424.5640952373</v>
      </c>
      <c r="T1852" s="663">
        <f>'DEPRECIAÇÃO EQUIPAMENTOS'!P8</f>
        <v>4971424.5640952373</v>
      </c>
      <c r="U1852" s="663">
        <f>'DEPRECIAÇÃO EQUIPAMENTOS'!Q8</f>
        <v>4971424.5640952382</v>
      </c>
      <c r="V1852" s="663">
        <f>'DEPRECIAÇÃO EQUIPAMENTOS'!R8</f>
        <v>4971424.5640952373</v>
      </c>
      <c r="W1852" s="663">
        <f>'DEPRECIAÇÃO EQUIPAMENTOS'!S8</f>
        <v>4971424.5640952373</v>
      </c>
      <c r="X1852" s="663">
        <f>'DEPRECIAÇÃO EQUIPAMENTOS'!T8</f>
        <v>4971424.5640952373</v>
      </c>
      <c r="Y1852" s="663">
        <f>'DEPRECIAÇÃO EQUIPAMENTOS'!U8</f>
        <v>4971424.5640952373</v>
      </c>
      <c r="Z1852" s="663">
        <f>'DEPRECIAÇÃO EQUIPAMENTOS'!V8</f>
        <v>4971424.5640952373</v>
      </c>
      <c r="AA1852" s="663">
        <f>'DEPRECIAÇÃO EQUIPAMENTOS'!W8</f>
        <v>4971424.5640952373</v>
      </c>
      <c r="AB1852" s="663">
        <f>'DEPRECIAÇÃO EQUIPAMENTOS'!X8</f>
        <v>4971424.5640952382</v>
      </c>
      <c r="AC1852" s="663">
        <f>'DEPRECIAÇÃO EQUIPAMENTOS'!Y8</f>
        <v>4971424.5640952373</v>
      </c>
      <c r="AD1852" s="663">
        <f>'DEPRECIAÇÃO EQUIPAMENTOS'!Z8</f>
        <v>4971424.5640952373</v>
      </c>
      <c r="AE1852" s="663">
        <f>'DEPRECIAÇÃO EQUIPAMENTOS'!AA8</f>
        <v>5149345.2307619043</v>
      </c>
      <c r="AF1852" s="663">
        <f>'DEPRECIAÇÃO EQUIPAMENTOS'!AB8</f>
        <v>5295646.541761904</v>
      </c>
      <c r="AG1852" s="663">
        <f>'DEPRECIAÇÃO EQUIPAMENTOS'!AC8</f>
        <v>5435881.7089047618</v>
      </c>
      <c r="AH1852" s="663">
        <f>'DEPRECIAÇÃO EQUIPAMENTOS'!AD8</f>
        <v>5442681.7089047618</v>
      </c>
      <c r="AI1852" s="663">
        <f>'DEPRECIAÇÃO EQUIPAMENTOS'!AE8</f>
        <v>12606242.866047619</v>
      </c>
      <c r="AJ1852" s="663">
        <f>'DEPRECIAÇÃO EQUIPAMENTOS'!AF8</f>
        <v>13175213.189857142</v>
      </c>
      <c r="AK1852" s="663">
        <f>'DEPRECIAÇÃO EQUIPAMENTOS'!AG8</f>
        <v>0</v>
      </c>
      <c r="AL1852" s="663">
        <f>'DEPRECIAÇÃO EQUIPAMENTOS'!AH8</f>
        <v>0</v>
      </c>
      <c r="AM1852" s="663">
        <f>'DEPRECIAÇÃO EQUIPAMENTOS'!AI8</f>
        <v>0</v>
      </c>
      <c r="AN1852" s="663">
        <f>'DEPRECIAÇÃO EQUIPAMENTOS'!AJ8</f>
        <v>0</v>
      </c>
      <c r="AO1852" s="663">
        <f>'DEPRECIAÇÃO EQUIPAMENTOS'!AK8</f>
        <v>0</v>
      </c>
      <c r="AP1852" s="46"/>
    </row>
    <row r="1853" spans="1:42" x14ac:dyDescent="0.2"/>
    <row r="1854" spans="1:42" x14ac:dyDescent="0.2">
      <c r="B1854" s="574"/>
      <c r="C1854" s="574" t="s">
        <v>23461</v>
      </c>
      <c r="D1854" s="575">
        <v>10</v>
      </c>
      <c r="E1854" s="576">
        <f>SUM(G1854:AO1854)</f>
        <v>34055415.780000001</v>
      </c>
      <c r="F1854" s="576"/>
      <c r="G1854" s="577">
        <f>SUMIFS(G$170:G$1851,$A$170:$A$1851,$D1854)</f>
        <v>7219982.1500000004</v>
      </c>
      <c r="H1854" s="577">
        <f t="shared" ref="H1854:AO1857" si="2375">SUMIFS(H$170:H$1851,$A$170:$A$1851,$D1854)</f>
        <v>0</v>
      </c>
      <c r="I1854" s="577">
        <f t="shared" si="2375"/>
        <v>0</v>
      </c>
      <c r="J1854" s="577">
        <f t="shared" si="2375"/>
        <v>0</v>
      </c>
      <c r="K1854" s="577">
        <f t="shared" si="2375"/>
        <v>2668810</v>
      </c>
      <c r="L1854" s="577">
        <f t="shared" si="2375"/>
        <v>1463013.11</v>
      </c>
      <c r="M1854" s="577">
        <f t="shared" si="2375"/>
        <v>0</v>
      </c>
      <c r="N1854" s="577">
        <f t="shared" si="2375"/>
        <v>0</v>
      </c>
      <c r="O1854" s="577">
        <f t="shared" si="2375"/>
        <v>0</v>
      </c>
      <c r="P1854" s="577">
        <f t="shared" si="2375"/>
        <v>0</v>
      </c>
      <c r="Q1854" s="577">
        <f t="shared" si="2375"/>
        <v>7219982.1500000004</v>
      </c>
      <c r="R1854" s="577">
        <f t="shared" si="2375"/>
        <v>0</v>
      </c>
      <c r="S1854" s="577">
        <f t="shared" si="2375"/>
        <v>0</v>
      </c>
      <c r="T1854" s="577">
        <f t="shared" si="2375"/>
        <v>0</v>
      </c>
      <c r="U1854" s="577">
        <f t="shared" si="2375"/>
        <v>2668810</v>
      </c>
      <c r="V1854" s="577">
        <f t="shared" si="2375"/>
        <v>1463013.11</v>
      </c>
      <c r="W1854" s="577">
        <f t="shared" si="2375"/>
        <v>0</v>
      </c>
      <c r="X1854" s="577">
        <f t="shared" si="2375"/>
        <v>0</v>
      </c>
      <c r="Y1854" s="577">
        <f t="shared" si="2375"/>
        <v>0</v>
      </c>
      <c r="Z1854" s="577">
        <f t="shared" si="2375"/>
        <v>0</v>
      </c>
      <c r="AA1854" s="577">
        <f t="shared" si="2375"/>
        <v>7219982.1500000004</v>
      </c>
      <c r="AB1854" s="577">
        <f t="shared" si="2375"/>
        <v>0</v>
      </c>
      <c r="AC1854" s="577">
        <f t="shared" si="2375"/>
        <v>0</v>
      </c>
      <c r="AD1854" s="577">
        <f t="shared" si="2375"/>
        <v>0</v>
      </c>
      <c r="AE1854" s="577">
        <f t="shared" si="2375"/>
        <v>2668810</v>
      </c>
      <c r="AF1854" s="577">
        <f t="shared" si="2375"/>
        <v>1463013.11</v>
      </c>
      <c r="AG1854" s="577">
        <f t="shared" si="2375"/>
        <v>0</v>
      </c>
      <c r="AH1854" s="577">
        <f t="shared" si="2375"/>
        <v>0</v>
      </c>
      <c r="AI1854" s="577">
        <f t="shared" si="2375"/>
        <v>0</v>
      </c>
      <c r="AJ1854" s="577">
        <f t="shared" si="2375"/>
        <v>0</v>
      </c>
      <c r="AK1854" s="577">
        <f t="shared" si="2375"/>
        <v>0</v>
      </c>
      <c r="AL1854" s="577">
        <f t="shared" si="2375"/>
        <v>0</v>
      </c>
      <c r="AM1854" s="577">
        <f t="shared" si="2375"/>
        <v>0</v>
      </c>
      <c r="AN1854" s="577">
        <f t="shared" si="2375"/>
        <v>0</v>
      </c>
      <c r="AO1854" s="577">
        <f t="shared" si="2375"/>
        <v>0</v>
      </c>
    </row>
    <row r="1855" spans="1:42" x14ac:dyDescent="0.2">
      <c r="B1855" s="574"/>
      <c r="C1855" s="574" t="s">
        <v>23462</v>
      </c>
      <c r="D1855" s="578">
        <v>7</v>
      </c>
      <c r="E1855" s="576">
        <f t="shared" ref="E1855:E1857" si="2376">SUM(G1855:AO1855)</f>
        <v>110602830.43999998</v>
      </c>
      <c r="F1855" s="576"/>
      <c r="G1855" s="577">
        <f t="shared" ref="G1855:V1857" si="2377">SUMIFS(G$170:G$1851,$A$170:$A$1851,$D1855)</f>
        <v>20015131.239999998</v>
      </c>
      <c r="H1855" s="577">
        <f t="shared" si="2377"/>
        <v>0</v>
      </c>
      <c r="I1855" s="577">
        <f t="shared" si="2377"/>
        <v>661466</v>
      </c>
      <c r="J1855" s="577">
        <f t="shared" si="2377"/>
        <v>0</v>
      </c>
      <c r="K1855" s="577">
        <f t="shared" si="2377"/>
        <v>0</v>
      </c>
      <c r="L1855" s="577">
        <f t="shared" si="2377"/>
        <v>1308861.56</v>
      </c>
      <c r="M1855" s="577">
        <f t="shared" si="2377"/>
        <v>0</v>
      </c>
      <c r="N1855" s="577">
        <f t="shared" si="2377"/>
        <v>20015131.239999998</v>
      </c>
      <c r="O1855" s="577">
        <f t="shared" si="2377"/>
        <v>661466</v>
      </c>
      <c r="P1855" s="577">
        <f t="shared" si="2377"/>
        <v>661466</v>
      </c>
      <c r="Q1855" s="577">
        <f t="shared" si="2377"/>
        <v>0</v>
      </c>
      <c r="R1855" s="577">
        <f t="shared" si="2377"/>
        <v>0</v>
      </c>
      <c r="S1855" s="577">
        <f t="shared" si="2377"/>
        <v>1308861.56</v>
      </c>
      <c r="T1855" s="577">
        <f t="shared" si="2377"/>
        <v>0</v>
      </c>
      <c r="U1855" s="577">
        <f t="shared" si="2377"/>
        <v>20015131.239999998</v>
      </c>
      <c r="V1855" s="577">
        <f t="shared" si="2377"/>
        <v>661466</v>
      </c>
      <c r="W1855" s="577">
        <f t="shared" si="2375"/>
        <v>661466</v>
      </c>
      <c r="X1855" s="577">
        <f t="shared" si="2375"/>
        <v>0</v>
      </c>
      <c r="Y1855" s="577">
        <f t="shared" si="2375"/>
        <v>0</v>
      </c>
      <c r="Z1855" s="577">
        <f t="shared" si="2375"/>
        <v>1308861.56</v>
      </c>
      <c r="AA1855" s="577">
        <f t="shared" si="2375"/>
        <v>0</v>
      </c>
      <c r="AB1855" s="577">
        <f t="shared" si="2375"/>
        <v>20015131.239999998</v>
      </c>
      <c r="AC1855" s="577">
        <f t="shared" si="2375"/>
        <v>661466</v>
      </c>
      <c r="AD1855" s="577">
        <f t="shared" si="2375"/>
        <v>661466</v>
      </c>
      <c r="AE1855" s="577">
        <f t="shared" si="2375"/>
        <v>0</v>
      </c>
      <c r="AF1855" s="577">
        <f t="shared" si="2375"/>
        <v>0</v>
      </c>
      <c r="AG1855" s="577">
        <f t="shared" si="2375"/>
        <v>1308861.56</v>
      </c>
      <c r="AH1855" s="577">
        <f t="shared" si="2375"/>
        <v>0</v>
      </c>
      <c r="AI1855" s="577">
        <f t="shared" si="2375"/>
        <v>20015131.239999998</v>
      </c>
      <c r="AJ1855" s="577">
        <f t="shared" si="2375"/>
        <v>661466</v>
      </c>
      <c r="AK1855" s="577">
        <f t="shared" si="2375"/>
        <v>0</v>
      </c>
      <c r="AL1855" s="577">
        <f t="shared" si="2375"/>
        <v>0</v>
      </c>
      <c r="AM1855" s="577">
        <f t="shared" si="2375"/>
        <v>0</v>
      </c>
      <c r="AN1855" s="577">
        <f t="shared" si="2375"/>
        <v>0</v>
      </c>
      <c r="AO1855" s="577">
        <f t="shared" si="2375"/>
        <v>0</v>
      </c>
    </row>
    <row r="1856" spans="1:42" x14ac:dyDescent="0.2">
      <c r="B1856" s="574"/>
      <c r="C1856" s="574" t="s">
        <v>23464</v>
      </c>
      <c r="D1856" s="578">
        <v>5</v>
      </c>
      <c r="E1856" s="576">
        <f t="shared" si="2376"/>
        <v>2124000</v>
      </c>
      <c r="F1856" s="576"/>
      <c r="G1856" s="577">
        <f t="shared" si="2377"/>
        <v>102000</v>
      </c>
      <c r="H1856" s="577">
        <f t="shared" si="2375"/>
        <v>0</v>
      </c>
      <c r="I1856" s="577">
        <f t="shared" si="2375"/>
        <v>51000</v>
      </c>
      <c r="J1856" s="577">
        <f t="shared" si="2375"/>
        <v>51000</v>
      </c>
      <c r="K1856" s="577">
        <f t="shared" si="2375"/>
        <v>0</v>
      </c>
      <c r="L1856" s="577">
        <f t="shared" si="2375"/>
        <v>282000</v>
      </c>
      <c r="M1856" s="577">
        <f t="shared" si="2375"/>
        <v>0</v>
      </c>
      <c r="N1856" s="577">
        <f t="shared" si="2375"/>
        <v>51000</v>
      </c>
      <c r="O1856" s="577">
        <f t="shared" si="2375"/>
        <v>51000</v>
      </c>
      <c r="P1856" s="577">
        <f t="shared" si="2375"/>
        <v>0</v>
      </c>
      <c r="Q1856" s="577">
        <f t="shared" si="2375"/>
        <v>282000</v>
      </c>
      <c r="R1856" s="577">
        <f t="shared" si="2375"/>
        <v>0</v>
      </c>
      <c r="S1856" s="577">
        <f t="shared" si="2375"/>
        <v>51000</v>
      </c>
      <c r="T1856" s="577">
        <f t="shared" si="2375"/>
        <v>51000</v>
      </c>
      <c r="U1856" s="577">
        <f t="shared" si="2375"/>
        <v>0</v>
      </c>
      <c r="V1856" s="577">
        <f t="shared" si="2375"/>
        <v>282000</v>
      </c>
      <c r="W1856" s="577">
        <f t="shared" si="2375"/>
        <v>0</v>
      </c>
      <c r="X1856" s="577">
        <f t="shared" si="2375"/>
        <v>51000</v>
      </c>
      <c r="Y1856" s="577">
        <f t="shared" si="2375"/>
        <v>51000</v>
      </c>
      <c r="Z1856" s="577">
        <f t="shared" si="2375"/>
        <v>0</v>
      </c>
      <c r="AA1856" s="577">
        <f t="shared" si="2375"/>
        <v>282000</v>
      </c>
      <c r="AB1856" s="577">
        <f t="shared" si="2375"/>
        <v>0</v>
      </c>
      <c r="AC1856" s="577">
        <f t="shared" si="2375"/>
        <v>51000</v>
      </c>
      <c r="AD1856" s="577">
        <f t="shared" si="2375"/>
        <v>51000</v>
      </c>
      <c r="AE1856" s="577">
        <f t="shared" si="2375"/>
        <v>0</v>
      </c>
      <c r="AF1856" s="577">
        <f t="shared" si="2375"/>
        <v>282000</v>
      </c>
      <c r="AG1856" s="577">
        <f t="shared" si="2375"/>
        <v>0</v>
      </c>
      <c r="AH1856" s="577">
        <f t="shared" si="2375"/>
        <v>51000</v>
      </c>
      <c r="AI1856" s="577">
        <f t="shared" si="2375"/>
        <v>51000</v>
      </c>
      <c r="AJ1856" s="577">
        <f t="shared" si="2375"/>
        <v>0</v>
      </c>
      <c r="AK1856" s="577">
        <f t="shared" si="2375"/>
        <v>0</v>
      </c>
      <c r="AL1856" s="577">
        <f t="shared" si="2375"/>
        <v>0</v>
      </c>
      <c r="AM1856" s="577">
        <f t="shared" si="2375"/>
        <v>0</v>
      </c>
      <c r="AN1856" s="577">
        <f t="shared" si="2375"/>
        <v>0</v>
      </c>
      <c r="AO1856" s="577">
        <f t="shared" si="2375"/>
        <v>0</v>
      </c>
    </row>
    <row r="1857" spans="2:41" x14ac:dyDescent="0.2">
      <c r="B1857" s="574"/>
      <c r="C1857" s="574" t="s">
        <v>23463</v>
      </c>
      <c r="D1857" s="578">
        <v>3</v>
      </c>
      <c r="E1857" s="576">
        <f t="shared" si="2376"/>
        <v>15722072.799999997</v>
      </c>
      <c r="F1857" s="576"/>
      <c r="G1857" s="577">
        <f t="shared" si="2377"/>
        <v>1566508.8</v>
      </c>
      <c r="H1857" s="577">
        <f t="shared" si="2375"/>
        <v>0</v>
      </c>
      <c r="I1857" s="577">
        <f t="shared" si="2375"/>
        <v>2999.2</v>
      </c>
      <c r="J1857" s="577">
        <f t="shared" si="2375"/>
        <v>1569508</v>
      </c>
      <c r="K1857" s="577">
        <f t="shared" si="2375"/>
        <v>0</v>
      </c>
      <c r="L1857" s="577">
        <f t="shared" si="2375"/>
        <v>2999.2</v>
      </c>
      <c r="M1857" s="577">
        <f t="shared" si="2375"/>
        <v>1569508</v>
      </c>
      <c r="N1857" s="577">
        <f t="shared" si="2375"/>
        <v>0</v>
      </c>
      <c r="O1857" s="577">
        <f t="shared" si="2375"/>
        <v>2999.2</v>
      </c>
      <c r="P1857" s="577">
        <f t="shared" si="2375"/>
        <v>1569508</v>
      </c>
      <c r="Q1857" s="577">
        <f t="shared" si="2375"/>
        <v>0</v>
      </c>
      <c r="R1857" s="577">
        <f t="shared" si="2375"/>
        <v>2999.2</v>
      </c>
      <c r="S1857" s="577">
        <f t="shared" si="2375"/>
        <v>1569508</v>
      </c>
      <c r="T1857" s="577">
        <f t="shared" si="2375"/>
        <v>0</v>
      </c>
      <c r="U1857" s="577">
        <f t="shared" si="2375"/>
        <v>2999.2</v>
      </c>
      <c r="V1857" s="577">
        <f t="shared" si="2375"/>
        <v>1569508</v>
      </c>
      <c r="W1857" s="577">
        <f t="shared" si="2375"/>
        <v>0</v>
      </c>
      <c r="X1857" s="577">
        <f t="shared" si="2375"/>
        <v>2999.2</v>
      </c>
      <c r="Y1857" s="577">
        <f t="shared" si="2375"/>
        <v>1569508</v>
      </c>
      <c r="Z1857" s="577">
        <f t="shared" si="2375"/>
        <v>0</v>
      </c>
      <c r="AA1857" s="577">
        <f t="shared" si="2375"/>
        <v>2999.2</v>
      </c>
      <c r="AB1857" s="577">
        <f t="shared" si="2375"/>
        <v>1569508</v>
      </c>
      <c r="AC1857" s="577">
        <f t="shared" si="2375"/>
        <v>0</v>
      </c>
      <c r="AD1857" s="577">
        <f t="shared" si="2375"/>
        <v>2999.2</v>
      </c>
      <c r="AE1857" s="577">
        <f t="shared" si="2375"/>
        <v>1569508</v>
      </c>
      <c r="AF1857" s="577">
        <f t="shared" si="2375"/>
        <v>0</v>
      </c>
      <c r="AG1857" s="577">
        <f t="shared" si="2375"/>
        <v>2999.2</v>
      </c>
      <c r="AH1857" s="577">
        <f t="shared" si="2375"/>
        <v>1569508</v>
      </c>
      <c r="AI1857" s="577">
        <f t="shared" si="2375"/>
        <v>0</v>
      </c>
      <c r="AJ1857" s="577">
        <f t="shared" si="2375"/>
        <v>2999.2</v>
      </c>
      <c r="AK1857" s="577">
        <f t="shared" si="2375"/>
        <v>0</v>
      </c>
      <c r="AL1857" s="577">
        <f t="shared" si="2375"/>
        <v>0</v>
      </c>
      <c r="AM1857" s="577">
        <f t="shared" si="2375"/>
        <v>0</v>
      </c>
      <c r="AN1857" s="577">
        <f t="shared" si="2375"/>
        <v>0</v>
      </c>
      <c r="AO1857" s="577">
        <f t="shared" si="2375"/>
        <v>0</v>
      </c>
    </row>
    <row r="1858" spans="2:41" x14ac:dyDescent="0.2">
      <c r="B1858" s="579"/>
      <c r="C1858" s="579" t="s">
        <v>483</v>
      </c>
      <c r="D1858" s="654"/>
      <c r="E1858" s="655">
        <f>SUM(E1854:E1857)</f>
        <v>162504319.01999998</v>
      </c>
      <c r="F1858" s="655"/>
      <c r="G1858" s="656">
        <f>SUM(G1854:G1857)</f>
        <v>28903622.190000001</v>
      </c>
      <c r="H1858" s="656">
        <f t="shared" ref="H1858:AO1858" si="2378">SUM(H1854:H1857)</f>
        <v>0</v>
      </c>
      <c r="I1858" s="656">
        <f t="shared" si="2378"/>
        <v>715465.2</v>
      </c>
      <c r="J1858" s="656">
        <f t="shared" si="2378"/>
        <v>1620508</v>
      </c>
      <c r="K1858" s="656">
        <f t="shared" si="2378"/>
        <v>2668810</v>
      </c>
      <c r="L1858" s="656">
        <f t="shared" si="2378"/>
        <v>3056873.87</v>
      </c>
      <c r="M1858" s="656">
        <f t="shared" si="2378"/>
        <v>1569508</v>
      </c>
      <c r="N1858" s="656">
        <f t="shared" si="2378"/>
        <v>20066131.239999998</v>
      </c>
      <c r="O1858" s="656">
        <f t="shared" si="2378"/>
        <v>715465.2</v>
      </c>
      <c r="P1858" s="656">
        <f t="shared" si="2378"/>
        <v>2230974</v>
      </c>
      <c r="Q1858" s="656">
        <f t="shared" si="2378"/>
        <v>7501982.1500000004</v>
      </c>
      <c r="R1858" s="656">
        <f t="shared" si="2378"/>
        <v>2999.2</v>
      </c>
      <c r="S1858" s="656">
        <f t="shared" si="2378"/>
        <v>2929369.56</v>
      </c>
      <c r="T1858" s="656">
        <f t="shared" si="2378"/>
        <v>51000</v>
      </c>
      <c r="U1858" s="656">
        <f t="shared" si="2378"/>
        <v>22686940.439999998</v>
      </c>
      <c r="V1858" s="656">
        <f t="shared" si="2378"/>
        <v>3975987.1100000003</v>
      </c>
      <c r="W1858" s="656">
        <f t="shared" si="2378"/>
        <v>661466</v>
      </c>
      <c r="X1858" s="656">
        <f t="shared" si="2378"/>
        <v>53999.199999999997</v>
      </c>
      <c r="Y1858" s="656">
        <f t="shared" si="2378"/>
        <v>1620508</v>
      </c>
      <c r="Z1858" s="656">
        <f t="shared" si="2378"/>
        <v>1308861.56</v>
      </c>
      <c r="AA1858" s="656">
        <f t="shared" si="2378"/>
        <v>7504981.3500000006</v>
      </c>
      <c r="AB1858" s="656">
        <f t="shared" si="2378"/>
        <v>21584639.239999998</v>
      </c>
      <c r="AC1858" s="656">
        <f t="shared" si="2378"/>
        <v>712466</v>
      </c>
      <c r="AD1858" s="656">
        <f t="shared" si="2378"/>
        <v>715465.2</v>
      </c>
      <c r="AE1858" s="656">
        <f t="shared" si="2378"/>
        <v>4238318</v>
      </c>
      <c r="AF1858" s="656">
        <f t="shared" si="2378"/>
        <v>1745013.11</v>
      </c>
      <c r="AG1858" s="656">
        <f t="shared" si="2378"/>
        <v>1311860.76</v>
      </c>
      <c r="AH1858" s="656">
        <f t="shared" si="2378"/>
        <v>1620508</v>
      </c>
      <c r="AI1858" s="656">
        <f t="shared" si="2378"/>
        <v>20066131.239999998</v>
      </c>
      <c r="AJ1858" s="656">
        <f t="shared" si="2378"/>
        <v>664465.19999999995</v>
      </c>
      <c r="AK1858" s="656">
        <f t="shared" si="2378"/>
        <v>0</v>
      </c>
      <c r="AL1858" s="656">
        <f t="shared" si="2378"/>
        <v>0</v>
      </c>
      <c r="AM1858" s="656">
        <f t="shared" si="2378"/>
        <v>0</v>
      </c>
      <c r="AN1858" s="656">
        <f t="shared" si="2378"/>
        <v>0</v>
      </c>
      <c r="AO1858" s="656">
        <f t="shared" si="2378"/>
        <v>0</v>
      </c>
    </row>
    <row r="1859" spans="2:41" x14ac:dyDescent="0.2">
      <c r="B1859" s="579"/>
      <c r="C1859" s="579" t="s">
        <v>23943</v>
      </c>
      <c r="D1859" s="579"/>
      <c r="E1859" s="579"/>
      <c r="F1859" s="579"/>
      <c r="G1859" s="580" t="b">
        <f t="shared" ref="G1859:AO1859" si="2379">SUM(G1854:G1857)=G1851</f>
        <v>1</v>
      </c>
      <c r="H1859" s="580" t="b">
        <f t="shared" si="2379"/>
        <v>1</v>
      </c>
      <c r="I1859" s="580" t="b">
        <f t="shared" si="2379"/>
        <v>1</v>
      </c>
      <c r="J1859" s="580" t="b">
        <f t="shared" si="2379"/>
        <v>1</v>
      </c>
      <c r="K1859" s="580" t="b">
        <f t="shared" si="2379"/>
        <v>1</v>
      </c>
      <c r="L1859" s="580" t="b">
        <f t="shared" si="2379"/>
        <v>1</v>
      </c>
      <c r="M1859" s="580" t="b">
        <f t="shared" si="2379"/>
        <v>1</v>
      </c>
      <c r="N1859" s="580" t="b">
        <f t="shared" si="2379"/>
        <v>1</v>
      </c>
      <c r="O1859" s="580" t="b">
        <f t="shared" si="2379"/>
        <v>1</v>
      </c>
      <c r="P1859" s="580" t="b">
        <f t="shared" si="2379"/>
        <v>1</v>
      </c>
      <c r="Q1859" s="580" t="b">
        <f t="shared" si="2379"/>
        <v>1</v>
      </c>
      <c r="R1859" s="580" t="b">
        <f t="shared" si="2379"/>
        <v>1</v>
      </c>
      <c r="S1859" s="580" t="b">
        <f t="shared" si="2379"/>
        <v>1</v>
      </c>
      <c r="T1859" s="580" t="b">
        <f t="shared" si="2379"/>
        <v>1</v>
      </c>
      <c r="U1859" s="580" t="b">
        <f t="shared" si="2379"/>
        <v>1</v>
      </c>
      <c r="V1859" s="580" t="b">
        <f t="shared" si="2379"/>
        <v>1</v>
      </c>
      <c r="W1859" s="580" t="b">
        <f t="shared" si="2379"/>
        <v>1</v>
      </c>
      <c r="X1859" s="580" t="b">
        <f t="shared" si="2379"/>
        <v>1</v>
      </c>
      <c r="Y1859" s="580" t="b">
        <f t="shared" si="2379"/>
        <v>1</v>
      </c>
      <c r="Z1859" s="580" t="b">
        <f t="shared" si="2379"/>
        <v>1</v>
      </c>
      <c r="AA1859" s="580" t="b">
        <f t="shared" si="2379"/>
        <v>1</v>
      </c>
      <c r="AB1859" s="580" t="b">
        <f t="shared" si="2379"/>
        <v>1</v>
      </c>
      <c r="AC1859" s="580" t="b">
        <f t="shared" si="2379"/>
        <v>1</v>
      </c>
      <c r="AD1859" s="580" t="b">
        <f t="shared" si="2379"/>
        <v>1</v>
      </c>
      <c r="AE1859" s="580" t="b">
        <f t="shared" si="2379"/>
        <v>1</v>
      </c>
      <c r="AF1859" s="580" t="b">
        <f t="shared" si="2379"/>
        <v>1</v>
      </c>
      <c r="AG1859" s="580" t="b">
        <f t="shared" si="2379"/>
        <v>1</v>
      </c>
      <c r="AH1859" s="580" t="b">
        <f t="shared" si="2379"/>
        <v>1</v>
      </c>
      <c r="AI1859" s="580" t="b">
        <f t="shared" si="2379"/>
        <v>1</v>
      </c>
      <c r="AJ1859" s="580" t="b">
        <f t="shared" si="2379"/>
        <v>1</v>
      </c>
      <c r="AK1859" s="580" t="b">
        <f t="shared" si="2379"/>
        <v>1</v>
      </c>
      <c r="AL1859" s="580" t="b">
        <f t="shared" si="2379"/>
        <v>1</v>
      </c>
      <c r="AM1859" s="580" t="b">
        <f t="shared" si="2379"/>
        <v>1</v>
      </c>
      <c r="AN1859" s="580" t="b">
        <f t="shared" si="2379"/>
        <v>1</v>
      </c>
      <c r="AO1859" s="580" t="b">
        <f t="shared" si="2379"/>
        <v>1</v>
      </c>
    </row>
    <row r="1860" spans="2:41" x14ac:dyDescent="0.2"/>
  </sheetData>
  <mergeCells count="2">
    <mergeCell ref="C86:E86"/>
    <mergeCell ref="C4:F4"/>
  </mergeCells>
  <phoneticPr fontId="15" type="noConversion"/>
  <conditionalFormatting sqref="G88:AO166 G1816:AO1850">
    <cfRule type="cellIs" dxfId="95" priority="111" operator="greaterThan">
      <formula>0</formula>
    </cfRule>
  </conditionalFormatting>
  <conditionalFormatting sqref="G1859:AO1859">
    <cfRule type="cellIs" dxfId="94" priority="1" operator="equal">
      <formula>FALSE</formula>
    </cfRule>
  </conditionalFormatting>
  <conditionalFormatting sqref="H6:AO82">
    <cfRule type="expression" dxfId="93" priority="113">
      <formula>H6&lt;&gt;G6</formula>
    </cfRule>
  </conditionalFormatting>
  <pageMargins left="0.511811024" right="0.511811024" top="0.78740157499999996" bottom="0.78740157499999996" header="0.31496062000000002" footer="0.31496062000000002"/>
  <ignoredErrors>
    <ignoredError sqref="E1859:F1859 A1854:A1857 F1854 AP1854 F1855 AP1855 F1856 AP1856 F1857 AP1857 AP1859 A1859 C1854:C1857 AQ1854:XFD1854 AQ1855:XFD1855 AQ1856:XFD1856 AQ1857:XFD1857 AQ1859:XFD1859" formulaRange="1"/>
    <ignoredError sqref="A209:D243 A208:C208 F208:XFD208 A280:C280 A244:C244 F244:XFD244 A282:D316 A281:C281 F281:XFD281 A318:D352 A317:C317 F317:XFD317 A355:D389 A354:C354 F354:XFD354 A391:D425 A390:C390 F390:XFD390 A428:D462 A427:C427 F427:XFD427 A465:D499 A464:C464 F464:XFD464 A502:D536 A501:C501 F501:XFD501 A538:D572 A537:C537 F537:XFD537 A575:D609 A574:C574 F574:XFD574 A612:D646 A611:C611 F611:XFD611 A649:D683 A648:C648 F648:XFD648 A685:D719 A684:C684 F684:XFD684 A721:D755 A720:C720 F720:XFD720 A758:D792 A757:C757 F757:XFD757 A795:D829 A794:C794 F794:XFD794 A831:D865 A830:C830 F830:XFD830 A867:D901 A866:C866 F866:XFD866 A903:D937 A902:C902 F902:XFD902 A940:D974 A939:C939 F939:XFD939 A977:D1011 A976:C976 F976:XFD976 A1013:D1047 A1012:C1012 F1012:XFD1012 A1050:D1084 A1049:C1049 F1049:XFD1049 A1086:D1120 A1085:C1085 F1085:XFD1085 A1122:D1156 A1121:C1121 F1121:XFD1121 A1159:D1193 A1158:C1158 F1158:XFD1158 A1196:D1230 A1195:C1195 F1195:XFD1195 A1232:D1266 A1231:C1231 F1231:XFD1231 A1268:D1302 A1267:C1267 F1267:XFD1267 A1304:D1338 A1303:C1303 F1303:XFD1303 A1340:D1374 A1339:C1339 F1339:XFD1339 A1376:D1410 A1375:C1375 F1375:XFD1375 A1414:D1448 A1413:C1413 F1413:XFD1413 A1452:D1486 A1451:C1451 F1451:XFD1451 A1488:D1522 A1487:C1487 F1487:XFD1487 A1524:D1558 A1523:C1523 F1523:XFD1523 A1560:D1594 A1559:C1559 F1559:XFD1559 A1596:D1630 A1595:C1595 F1595:XFD1595 A1632:D1666 A1631:C1631 F1631:XFD1631 A1668:D1702 A1667:C1667 F1667:XFD1667 A1704:D1738 A1703:C1703 F1703:XFD1703 A1740:D1774 A1739:C1739 F1739:XFD1739 A1779:D1813 A1778:C1778 F1778:XFD1778 A1815:C1815 F1815:XFD1815 F209:XFD243 A245:D279 F245:XFD279 F280:XFD280 F282:XFD316 F319:XFD353 F355:XFD389 F391:XFD426 F428:XFD463 F465:XFD500 F502:XFD536 F538:XFD573 F575:XFD610 F612:XFD647 F649:XFD683 F685:XFD719 F721:XFD756 F758:XFD793 F795:XFD829 F831:XFD865 F867:XFD901 F903:XFD938 F940:XFD975 F977:XFD1011 F1013:XFD1048 F1050:XFD1084 F1086:XFD1120 F1122:XFD1157 F1159:XFD1194 F1196:XFD1230 F1232:XFD1266 F1268:XFD1302 F1304:XFD1338 F1340:XFD1374 F1376:XFD1412 F1414:XFD1450 F1452:XFD1486 F1488:XFD1522 F1524:XFD1558 F1560:XFD1594 F1596:XFD1630 F1632:XFD1666 F1668:XFD1702 F1704:XFD1738 F1740:XFD1777 F1779:XFD1814 A353:C353 A426:C426 A463:C463 A500:C500 A573:C573 A610:C610 A647:C647 A756:C756 A793:C793 A938:C938 A975:C975 A1048:C1048 A1157:C1157 A1194:C1194 A1411:C1412 A1449:C1450 A1775:C1777 A1814:C1814 F318:AJ318 AL318:XFD318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AE800-3D78-4AD4-8F16-87FEAEFDE989}">
  <sheetPr>
    <tabColor theme="4" tint="-0.499984740745262"/>
    <outlinePr summaryBelow="0"/>
  </sheetPr>
  <dimension ref="A1:AO161"/>
  <sheetViews>
    <sheetView showGridLines="0" zoomScaleNormal="100" workbookViewId="0">
      <pane xSplit="2" ySplit="2" topLeftCell="X3" activePane="bottomRight" state="frozen"/>
      <selection pane="topRight"/>
      <selection pane="bottomLeft"/>
      <selection pane="bottomRight" activeCell="AG19" sqref="AG19:AK19"/>
    </sheetView>
  </sheetViews>
  <sheetFormatPr baseColWidth="10" defaultColWidth="0" defaultRowHeight="13" outlineLevelRow="1" x14ac:dyDescent="0.15"/>
  <cols>
    <col min="1" max="1" width="2.83203125" style="82" customWidth="1"/>
    <col min="2" max="2" width="31.83203125" style="82" bestFit="1" customWidth="1"/>
    <col min="3" max="32" width="17.5" style="82" bestFit="1" customWidth="1"/>
    <col min="33" max="37" width="17.5" style="82" hidden="1" customWidth="1"/>
    <col min="38" max="38" width="19.6640625" style="82" bestFit="1" customWidth="1"/>
    <col min="39" max="40" width="15.6640625" style="82" customWidth="1"/>
    <col min="41" max="41" width="2.83203125" style="82" customWidth="1"/>
    <col min="42" max="16384" width="9.1640625" style="82" hidden="1"/>
  </cols>
  <sheetData>
    <row r="1" spans="2:41" ht="15" x14ac:dyDescent="0.2">
      <c r="B1" s="95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81"/>
      <c r="AL1" s="81"/>
      <c r="AM1" s="81"/>
      <c r="AN1" s="81"/>
      <c r="AO1" s="81"/>
    </row>
    <row r="2" spans="2:41" ht="15" x14ac:dyDescent="0.2">
      <c r="B2" s="98" t="s">
        <v>23427</v>
      </c>
      <c r="C2" s="592" t="s">
        <v>23428</v>
      </c>
      <c r="D2" s="592" t="s">
        <v>23429</v>
      </c>
      <c r="E2" s="592" t="s">
        <v>23430</v>
      </c>
      <c r="F2" s="592" t="s">
        <v>23431</v>
      </c>
      <c r="G2" s="592" t="s">
        <v>23432</v>
      </c>
      <c r="H2" s="592" t="s">
        <v>23433</v>
      </c>
      <c r="I2" s="592" t="s">
        <v>23434</v>
      </c>
      <c r="J2" s="592" t="s">
        <v>23435</v>
      </c>
      <c r="K2" s="592" t="s">
        <v>23436</v>
      </c>
      <c r="L2" s="592" t="s">
        <v>23437</v>
      </c>
      <c r="M2" s="592" t="s">
        <v>23438</v>
      </c>
      <c r="N2" s="592" t="s">
        <v>23439</v>
      </c>
      <c r="O2" s="592" t="s">
        <v>23440</v>
      </c>
      <c r="P2" s="592" t="s">
        <v>23441</v>
      </c>
      <c r="Q2" s="592" t="s">
        <v>23442</v>
      </c>
      <c r="R2" s="592" t="s">
        <v>23443</v>
      </c>
      <c r="S2" s="592" t="s">
        <v>23444</v>
      </c>
      <c r="T2" s="592" t="s">
        <v>23445</v>
      </c>
      <c r="U2" s="592" t="s">
        <v>23446</v>
      </c>
      <c r="V2" s="592" t="s">
        <v>23447</v>
      </c>
      <c r="W2" s="592" t="s">
        <v>23448</v>
      </c>
      <c r="X2" s="592" t="s">
        <v>23449</v>
      </c>
      <c r="Y2" s="592" t="s">
        <v>23450</v>
      </c>
      <c r="Z2" s="592" t="s">
        <v>23451</v>
      </c>
      <c r="AA2" s="592" t="s">
        <v>23452</v>
      </c>
      <c r="AB2" s="592" t="s">
        <v>23453</v>
      </c>
      <c r="AC2" s="592" t="s">
        <v>23454</v>
      </c>
      <c r="AD2" s="592" t="s">
        <v>23455</v>
      </c>
      <c r="AE2" s="592" t="s">
        <v>23456</v>
      </c>
      <c r="AF2" s="592" t="s">
        <v>23457</v>
      </c>
      <c r="AG2" s="592" t="s">
        <v>23507</v>
      </c>
      <c r="AH2" s="592" t="s">
        <v>23508</v>
      </c>
      <c r="AI2" s="592" t="s">
        <v>23509</v>
      </c>
      <c r="AJ2" s="592" t="s">
        <v>23510</v>
      </c>
      <c r="AK2" s="592" t="s">
        <v>23511</v>
      </c>
      <c r="AL2" s="593" t="s">
        <v>483</v>
      </c>
      <c r="AM2" s="81"/>
      <c r="AN2" s="81"/>
      <c r="AO2" s="81"/>
    </row>
    <row r="3" spans="2:41" ht="15" x14ac:dyDescent="0.2">
      <c r="B3" s="83" t="s">
        <v>23458</v>
      </c>
      <c r="C3" s="594">
        <f>EQUIPAMENTOS!G1854</f>
        <v>7219982.1500000004</v>
      </c>
      <c r="D3" s="594">
        <f>EQUIPAMENTOS!H1854</f>
        <v>0</v>
      </c>
      <c r="E3" s="594">
        <f>EQUIPAMENTOS!I1854</f>
        <v>0</v>
      </c>
      <c r="F3" s="594">
        <f>EQUIPAMENTOS!J1854</f>
        <v>0</v>
      </c>
      <c r="G3" s="594">
        <f>EQUIPAMENTOS!K1854</f>
        <v>2668810</v>
      </c>
      <c r="H3" s="594">
        <f>EQUIPAMENTOS!L1854</f>
        <v>1463013.11</v>
      </c>
      <c r="I3" s="594">
        <f>EQUIPAMENTOS!M1854</f>
        <v>0</v>
      </c>
      <c r="J3" s="594">
        <f>EQUIPAMENTOS!N1854</f>
        <v>0</v>
      </c>
      <c r="K3" s="594">
        <f>EQUIPAMENTOS!O1854</f>
        <v>0</v>
      </c>
      <c r="L3" s="594">
        <f>EQUIPAMENTOS!P1854</f>
        <v>0</v>
      </c>
      <c r="M3" s="594">
        <f>EQUIPAMENTOS!Q1854</f>
        <v>7219982.1500000004</v>
      </c>
      <c r="N3" s="594">
        <f>EQUIPAMENTOS!R1854</f>
        <v>0</v>
      </c>
      <c r="O3" s="594">
        <f>EQUIPAMENTOS!S1854</f>
        <v>0</v>
      </c>
      <c r="P3" s="594">
        <f>EQUIPAMENTOS!T1854</f>
        <v>0</v>
      </c>
      <c r="Q3" s="594">
        <f>EQUIPAMENTOS!U1854</f>
        <v>2668810</v>
      </c>
      <c r="R3" s="594">
        <f>EQUIPAMENTOS!V1854</f>
        <v>1463013.11</v>
      </c>
      <c r="S3" s="594">
        <f>EQUIPAMENTOS!W1854</f>
        <v>0</v>
      </c>
      <c r="T3" s="594">
        <f>EQUIPAMENTOS!X1854</f>
        <v>0</v>
      </c>
      <c r="U3" s="594">
        <f>EQUIPAMENTOS!Y1854</f>
        <v>0</v>
      </c>
      <c r="V3" s="594">
        <f>EQUIPAMENTOS!Z1854</f>
        <v>0</v>
      </c>
      <c r="W3" s="594">
        <f>EQUIPAMENTOS!AA1854</f>
        <v>7219982.1500000004</v>
      </c>
      <c r="X3" s="594">
        <f>EQUIPAMENTOS!AB1854</f>
        <v>0</v>
      </c>
      <c r="Y3" s="594">
        <f>EQUIPAMENTOS!AC1854</f>
        <v>0</v>
      </c>
      <c r="Z3" s="594">
        <f>EQUIPAMENTOS!AD1854</f>
        <v>0</v>
      </c>
      <c r="AA3" s="594">
        <f>EQUIPAMENTOS!AE1854</f>
        <v>2668810</v>
      </c>
      <c r="AB3" s="594">
        <f>EQUIPAMENTOS!AF1854</f>
        <v>1463013.11</v>
      </c>
      <c r="AC3" s="594">
        <f>EQUIPAMENTOS!AG1854</f>
        <v>0</v>
      </c>
      <c r="AD3" s="594">
        <f>EQUIPAMENTOS!AH1854</f>
        <v>0</v>
      </c>
      <c r="AE3" s="594">
        <f>EQUIPAMENTOS!AI1854</f>
        <v>0</v>
      </c>
      <c r="AF3" s="594">
        <f>EQUIPAMENTOS!AJ1854</f>
        <v>0</v>
      </c>
      <c r="AG3" s="594">
        <f>EQUIPAMENTOS!AK1854</f>
        <v>0</v>
      </c>
      <c r="AH3" s="594">
        <f>EQUIPAMENTOS!AL1854</f>
        <v>0</v>
      </c>
      <c r="AI3" s="594">
        <f>EQUIPAMENTOS!AM1854</f>
        <v>0</v>
      </c>
      <c r="AJ3" s="594">
        <f>EQUIPAMENTOS!AN1854</f>
        <v>0</v>
      </c>
      <c r="AK3" s="594">
        <f>EQUIPAMENTOS!AO1854</f>
        <v>0</v>
      </c>
      <c r="AL3" s="594">
        <f t="shared" ref="AL3:AL8" si="0">SUM(C3:AK3)</f>
        <v>34055415.780000001</v>
      </c>
      <c r="AM3" s="81">
        <v>10</v>
      </c>
      <c r="AN3" s="84">
        <f>SUM(C3:U3)*0.3</f>
        <v>6811083.1559999995</v>
      </c>
      <c r="AO3" s="81"/>
    </row>
    <row r="4" spans="2:41" ht="15" x14ac:dyDescent="0.2">
      <c r="B4" s="83" t="s">
        <v>23459</v>
      </c>
      <c r="C4" s="594">
        <f>EQUIPAMENTOS!G1856</f>
        <v>102000</v>
      </c>
      <c r="D4" s="594">
        <f>EQUIPAMENTOS!H1856</f>
        <v>0</v>
      </c>
      <c r="E4" s="594">
        <f>EQUIPAMENTOS!I1856</f>
        <v>51000</v>
      </c>
      <c r="F4" s="594">
        <f>EQUIPAMENTOS!J1856</f>
        <v>51000</v>
      </c>
      <c r="G4" s="594">
        <f>EQUIPAMENTOS!K1856</f>
        <v>0</v>
      </c>
      <c r="H4" s="594">
        <f>EQUIPAMENTOS!L1856</f>
        <v>282000</v>
      </c>
      <c r="I4" s="594">
        <f>EQUIPAMENTOS!M1856</f>
        <v>0</v>
      </c>
      <c r="J4" s="594">
        <f>EQUIPAMENTOS!N1856</f>
        <v>51000</v>
      </c>
      <c r="K4" s="594">
        <f>EQUIPAMENTOS!O1856</f>
        <v>51000</v>
      </c>
      <c r="L4" s="594">
        <f>EQUIPAMENTOS!P1856</f>
        <v>0</v>
      </c>
      <c r="M4" s="594">
        <f>EQUIPAMENTOS!Q1856</f>
        <v>282000</v>
      </c>
      <c r="N4" s="594">
        <f>EQUIPAMENTOS!R1856</f>
        <v>0</v>
      </c>
      <c r="O4" s="594">
        <f>EQUIPAMENTOS!S1856</f>
        <v>51000</v>
      </c>
      <c r="P4" s="594">
        <f>EQUIPAMENTOS!T1856</f>
        <v>51000</v>
      </c>
      <c r="Q4" s="594">
        <f>EQUIPAMENTOS!U1856</f>
        <v>0</v>
      </c>
      <c r="R4" s="594">
        <f>EQUIPAMENTOS!V1856</f>
        <v>282000</v>
      </c>
      <c r="S4" s="594">
        <f>EQUIPAMENTOS!W1856</f>
        <v>0</v>
      </c>
      <c r="T4" s="594">
        <f>EQUIPAMENTOS!X1856</f>
        <v>51000</v>
      </c>
      <c r="U4" s="594">
        <f>EQUIPAMENTOS!Y1856</f>
        <v>51000</v>
      </c>
      <c r="V4" s="594">
        <f>EQUIPAMENTOS!Z1856</f>
        <v>0</v>
      </c>
      <c r="W4" s="594">
        <f>EQUIPAMENTOS!AA1856</f>
        <v>282000</v>
      </c>
      <c r="X4" s="594">
        <f>EQUIPAMENTOS!AB1856</f>
        <v>0</v>
      </c>
      <c r="Y4" s="594">
        <f>EQUIPAMENTOS!AC1856</f>
        <v>51000</v>
      </c>
      <c r="Z4" s="594">
        <f>EQUIPAMENTOS!AD1856</f>
        <v>51000</v>
      </c>
      <c r="AA4" s="594">
        <f>EQUIPAMENTOS!AE1856</f>
        <v>0</v>
      </c>
      <c r="AB4" s="594">
        <f>EQUIPAMENTOS!AF1856</f>
        <v>282000</v>
      </c>
      <c r="AC4" s="594">
        <f>EQUIPAMENTOS!AG1856</f>
        <v>0</v>
      </c>
      <c r="AD4" s="594">
        <f>EQUIPAMENTOS!AH1856</f>
        <v>51000</v>
      </c>
      <c r="AE4" s="594">
        <f>EQUIPAMENTOS!AI1856</f>
        <v>51000</v>
      </c>
      <c r="AF4" s="594">
        <f>EQUIPAMENTOS!AJ1856</f>
        <v>0</v>
      </c>
      <c r="AG4" s="594">
        <f>EQUIPAMENTOS!AK1856</f>
        <v>0</v>
      </c>
      <c r="AH4" s="594">
        <f>EQUIPAMENTOS!AL1856</f>
        <v>0</v>
      </c>
      <c r="AI4" s="594">
        <f>EQUIPAMENTOS!AM1856</f>
        <v>0</v>
      </c>
      <c r="AJ4" s="594">
        <f>EQUIPAMENTOS!AN1856</f>
        <v>0</v>
      </c>
      <c r="AK4" s="594">
        <f>EQUIPAMENTOS!AO1856</f>
        <v>0</v>
      </c>
      <c r="AL4" s="594">
        <f t="shared" si="0"/>
        <v>2124000</v>
      </c>
      <c r="AM4" s="81">
        <v>5</v>
      </c>
      <c r="AN4" s="81"/>
      <c r="AO4" s="81"/>
    </row>
    <row r="5" spans="2:41" ht="15" x14ac:dyDescent="0.2">
      <c r="B5" s="83" t="s">
        <v>23460</v>
      </c>
      <c r="C5" s="594">
        <f>EQUIPAMENTOS!G1855</f>
        <v>20015131.239999998</v>
      </c>
      <c r="D5" s="594">
        <f>EQUIPAMENTOS!H1855</f>
        <v>0</v>
      </c>
      <c r="E5" s="594">
        <f>EQUIPAMENTOS!I1855</f>
        <v>661466</v>
      </c>
      <c r="F5" s="594">
        <f>EQUIPAMENTOS!J1855</f>
        <v>0</v>
      </c>
      <c r="G5" s="594">
        <f>EQUIPAMENTOS!K1855</f>
        <v>0</v>
      </c>
      <c r="H5" s="594">
        <f>EQUIPAMENTOS!L1855</f>
        <v>1308861.56</v>
      </c>
      <c r="I5" s="594">
        <f>EQUIPAMENTOS!M1855</f>
        <v>0</v>
      </c>
      <c r="J5" s="594">
        <f>EQUIPAMENTOS!N1855</f>
        <v>20015131.239999998</v>
      </c>
      <c r="K5" s="594">
        <f>EQUIPAMENTOS!O1855</f>
        <v>661466</v>
      </c>
      <c r="L5" s="594">
        <f>EQUIPAMENTOS!P1855</f>
        <v>661466</v>
      </c>
      <c r="M5" s="594">
        <f>EQUIPAMENTOS!Q1855</f>
        <v>0</v>
      </c>
      <c r="N5" s="594">
        <f>EQUIPAMENTOS!R1855</f>
        <v>0</v>
      </c>
      <c r="O5" s="594">
        <f>EQUIPAMENTOS!S1855</f>
        <v>1308861.56</v>
      </c>
      <c r="P5" s="594">
        <f>EQUIPAMENTOS!T1855</f>
        <v>0</v>
      </c>
      <c r="Q5" s="594">
        <f>EQUIPAMENTOS!U1855</f>
        <v>20015131.239999998</v>
      </c>
      <c r="R5" s="594">
        <f>EQUIPAMENTOS!V1855</f>
        <v>661466</v>
      </c>
      <c r="S5" s="594">
        <f>EQUIPAMENTOS!W1855</f>
        <v>661466</v>
      </c>
      <c r="T5" s="594">
        <f>EQUIPAMENTOS!X1855</f>
        <v>0</v>
      </c>
      <c r="U5" s="594">
        <f>EQUIPAMENTOS!Y1855</f>
        <v>0</v>
      </c>
      <c r="V5" s="594">
        <f>EQUIPAMENTOS!Z1855</f>
        <v>1308861.56</v>
      </c>
      <c r="W5" s="594">
        <f>EQUIPAMENTOS!AA1855</f>
        <v>0</v>
      </c>
      <c r="X5" s="594">
        <f>EQUIPAMENTOS!AB1855</f>
        <v>20015131.239999998</v>
      </c>
      <c r="Y5" s="594">
        <f>EQUIPAMENTOS!AC1855</f>
        <v>661466</v>
      </c>
      <c r="Z5" s="594">
        <f>EQUIPAMENTOS!AD1855</f>
        <v>661466</v>
      </c>
      <c r="AA5" s="594">
        <f>EQUIPAMENTOS!AE1855</f>
        <v>0</v>
      </c>
      <c r="AB5" s="594">
        <f>EQUIPAMENTOS!AF1855</f>
        <v>0</v>
      </c>
      <c r="AC5" s="594">
        <f>EQUIPAMENTOS!AG1855</f>
        <v>1308861.56</v>
      </c>
      <c r="AD5" s="594">
        <f>EQUIPAMENTOS!AH1855</f>
        <v>0</v>
      </c>
      <c r="AE5" s="594">
        <f>EQUIPAMENTOS!AI1855</f>
        <v>20015131.239999998</v>
      </c>
      <c r="AF5" s="594">
        <f>EQUIPAMENTOS!AJ1855</f>
        <v>661466</v>
      </c>
      <c r="AG5" s="594">
        <f>EQUIPAMENTOS!AK1855</f>
        <v>0</v>
      </c>
      <c r="AH5" s="594">
        <f>EQUIPAMENTOS!AL1855</f>
        <v>0</v>
      </c>
      <c r="AI5" s="594">
        <f>EQUIPAMENTOS!AM1855</f>
        <v>0</v>
      </c>
      <c r="AJ5" s="594">
        <f>EQUIPAMENTOS!AN1855</f>
        <v>0</v>
      </c>
      <c r="AK5" s="594">
        <f>EQUIPAMENTOS!AO1855</f>
        <v>0</v>
      </c>
      <c r="AL5" s="594">
        <f t="shared" si="0"/>
        <v>110602830.43999998</v>
      </c>
      <c r="AM5" s="81">
        <v>7</v>
      </c>
      <c r="AN5" s="84" cm="1">
        <f t="array" ref="AN5">SUM(C5:X5*0.3)</f>
        <v>26188331.891999997</v>
      </c>
      <c r="AO5" s="81"/>
    </row>
    <row r="6" spans="2:41" ht="15" x14ac:dyDescent="0.2">
      <c r="B6" s="83" t="s">
        <v>23465</v>
      </c>
      <c r="C6" s="594">
        <f>EQUIPAMENTOS!G1857</f>
        <v>1566508.8</v>
      </c>
      <c r="D6" s="594">
        <f>EQUIPAMENTOS!H1857</f>
        <v>0</v>
      </c>
      <c r="E6" s="594">
        <f>EQUIPAMENTOS!I1857</f>
        <v>2999.2</v>
      </c>
      <c r="F6" s="594">
        <f>EQUIPAMENTOS!J1857</f>
        <v>1569508</v>
      </c>
      <c r="G6" s="594">
        <f>EQUIPAMENTOS!K1857</f>
        <v>0</v>
      </c>
      <c r="H6" s="594">
        <f>EQUIPAMENTOS!L1857</f>
        <v>2999.2</v>
      </c>
      <c r="I6" s="594">
        <f>EQUIPAMENTOS!M1857</f>
        <v>1569508</v>
      </c>
      <c r="J6" s="594">
        <f>EQUIPAMENTOS!N1857</f>
        <v>0</v>
      </c>
      <c r="K6" s="594">
        <f>EQUIPAMENTOS!O1857</f>
        <v>2999.2</v>
      </c>
      <c r="L6" s="594">
        <f>EQUIPAMENTOS!P1857</f>
        <v>1569508</v>
      </c>
      <c r="M6" s="594">
        <f>EQUIPAMENTOS!Q1857</f>
        <v>0</v>
      </c>
      <c r="N6" s="594">
        <f>EQUIPAMENTOS!R1857</f>
        <v>2999.2</v>
      </c>
      <c r="O6" s="594">
        <f>EQUIPAMENTOS!S1857</f>
        <v>1569508</v>
      </c>
      <c r="P6" s="594">
        <f>EQUIPAMENTOS!T1857</f>
        <v>0</v>
      </c>
      <c r="Q6" s="594">
        <f>EQUIPAMENTOS!U1857</f>
        <v>2999.2</v>
      </c>
      <c r="R6" s="594">
        <f>EQUIPAMENTOS!V1857</f>
        <v>1569508</v>
      </c>
      <c r="S6" s="594">
        <f>EQUIPAMENTOS!W1857</f>
        <v>0</v>
      </c>
      <c r="T6" s="594">
        <f>EQUIPAMENTOS!X1857</f>
        <v>2999.2</v>
      </c>
      <c r="U6" s="594">
        <f>EQUIPAMENTOS!Y1857</f>
        <v>1569508</v>
      </c>
      <c r="V6" s="594">
        <f>EQUIPAMENTOS!Z1857</f>
        <v>0</v>
      </c>
      <c r="W6" s="594">
        <f>EQUIPAMENTOS!AA1857</f>
        <v>2999.2</v>
      </c>
      <c r="X6" s="594">
        <f>EQUIPAMENTOS!AB1857</f>
        <v>1569508</v>
      </c>
      <c r="Y6" s="594">
        <f>EQUIPAMENTOS!AC1857</f>
        <v>0</v>
      </c>
      <c r="Z6" s="594">
        <f>EQUIPAMENTOS!AD1857</f>
        <v>2999.2</v>
      </c>
      <c r="AA6" s="594">
        <f>EQUIPAMENTOS!AE1857</f>
        <v>1569508</v>
      </c>
      <c r="AB6" s="594">
        <f>EQUIPAMENTOS!AF1857</f>
        <v>0</v>
      </c>
      <c r="AC6" s="594">
        <f>EQUIPAMENTOS!AG1857</f>
        <v>2999.2</v>
      </c>
      <c r="AD6" s="594">
        <f>EQUIPAMENTOS!AH1857</f>
        <v>1569508</v>
      </c>
      <c r="AE6" s="594">
        <f>EQUIPAMENTOS!AI1857</f>
        <v>0</v>
      </c>
      <c r="AF6" s="594">
        <f>EQUIPAMENTOS!AJ1857</f>
        <v>2999.2</v>
      </c>
      <c r="AG6" s="594">
        <f>EQUIPAMENTOS!AK1857</f>
        <v>0</v>
      </c>
      <c r="AH6" s="594">
        <f>EQUIPAMENTOS!AL1857</f>
        <v>0</v>
      </c>
      <c r="AI6" s="594">
        <f>EQUIPAMENTOS!AM1857</f>
        <v>0</v>
      </c>
      <c r="AJ6" s="594">
        <f>EQUIPAMENTOS!AN1857</f>
        <v>0</v>
      </c>
      <c r="AK6" s="594">
        <f>EQUIPAMENTOS!AO1857</f>
        <v>0</v>
      </c>
      <c r="AL6" s="594">
        <f t="shared" si="0"/>
        <v>15722072.799999997</v>
      </c>
      <c r="AM6" s="81">
        <v>3</v>
      </c>
      <c r="AN6" s="81"/>
      <c r="AO6" s="81"/>
    </row>
    <row r="8" spans="2:41" ht="15" x14ac:dyDescent="0.2">
      <c r="B8" s="97" t="s">
        <v>403</v>
      </c>
      <c r="C8" s="595">
        <f>C11+C49+C87+C125</f>
        <v>4123872.277857143</v>
      </c>
      <c r="D8" s="595">
        <f t="shared" ref="D8:AK8" si="1">D11+D49+D87+D125</f>
        <v>4123872.277857143</v>
      </c>
      <c r="E8" s="595">
        <f t="shared" si="1"/>
        <v>4229567.1540476186</v>
      </c>
      <c r="F8" s="595">
        <f t="shared" si="1"/>
        <v>4240766.887380952</v>
      </c>
      <c r="G8" s="595">
        <f t="shared" si="1"/>
        <v>4507647.887380952</v>
      </c>
      <c r="H8" s="595">
        <f t="shared" si="1"/>
        <v>4876929.4212380946</v>
      </c>
      <c r="I8" s="595">
        <f t="shared" si="1"/>
        <v>4876929.4212380946</v>
      </c>
      <c r="J8" s="595">
        <f t="shared" si="1"/>
        <v>4876929.4212380946</v>
      </c>
      <c r="K8" s="595">
        <f t="shared" si="1"/>
        <v>4971424.5640952373</v>
      </c>
      <c r="L8" s="595">
        <f t="shared" si="1"/>
        <v>4971424.5640952373</v>
      </c>
      <c r="M8" s="595">
        <f t="shared" si="1"/>
        <v>4971424.5640952373</v>
      </c>
      <c r="N8" s="595">
        <f t="shared" si="1"/>
        <v>4971424.5640952373</v>
      </c>
      <c r="O8" s="595">
        <f t="shared" si="1"/>
        <v>4971424.5640952373</v>
      </c>
      <c r="P8" s="595">
        <f t="shared" si="1"/>
        <v>4971424.5640952373</v>
      </c>
      <c r="Q8" s="595">
        <f t="shared" si="1"/>
        <v>4971424.5640952382</v>
      </c>
      <c r="R8" s="595">
        <f t="shared" si="1"/>
        <v>4971424.5640952373</v>
      </c>
      <c r="S8" s="595">
        <f t="shared" si="1"/>
        <v>4971424.5640952373</v>
      </c>
      <c r="T8" s="595">
        <f t="shared" si="1"/>
        <v>4971424.5640952373</v>
      </c>
      <c r="U8" s="595">
        <f t="shared" si="1"/>
        <v>4971424.5640952373</v>
      </c>
      <c r="V8" s="595">
        <f t="shared" si="1"/>
        <v>4971424.5640952373</v>
      </c>
      <c r="W8" s="595">
        <f t="shared" si="1"/>
        <v>4971424.5640952373</v>
      </c>
      <c r="X8" s="595">
        <f t="shared" si="1"/>
        <v>4971424.5640952382</v>
      </c>
      <c r="Y8" s="595">
        <f t="shared" si="1"/>
        <v>4971424.5640952373</v>
      </c>
      <c r="Z8" s="595">
        <f t="shared" si="1"/>
        <v>4971424.5640952373</v>
      </c>
      <c r="AA8" s="595">
        <f t="shared" si="1"/>
        <v>5149345.2307619043</v>
      </c>
      <c r="AB8" s="595">
        <f t="shared" si="1"/>
        <v>5295646.541761904</v>
      </c>
      <c r="AC8" s="595">
        <f t="shared" si="1"/>
        <v>5435881.7089047618</v>
      </c>
      <c r="AD8" s="595">
        <f t="shared" si="1"/>
        <v>5442681.7089047618</v>
      </c>
      <c r="AE8" s="595">
        <f t="shared" si="1"/>
        <v>12606242.866047619</v>
      </c>
      <c r="AF8" s="595">
        <f t="shared" si="1"/>
        <v>13175213.189857142</v>
      </c>
      <c r="AG8" s="595">
        <f>AG11+AG49+AG87+AG125</f>
        <v>0</v>
      </c>
      <c r="AH8" s="595">
        <f t="shared" si="1"/>
        <v>0</v>
      </c>
      <c r="AI8" s="595">
        <f t="shared" si="1"/>
        <v>0</v>
      </c>
      <c r="AJ8" s="595">
        <f t="shared" si="1"/>
        <v>0</v>
      </c>
      <c r="AK8" s="595">
        <f t="shared" si="1"/>
        <v>0</v>
      </c>
      <c r="AL8" s="595">
        <f t="shared" si="0"/>
        <v>162504319.02000004</v>
      </c>
      <c r="AM8" s="81" t="b">
        <f>AL8=SUM(AL3:AL6)</f>
        <v>1</v>
      </c>
      <c r="AO8" s="81"/>
    </row>
    <row r="9" spans="2:41" ht="16" thickBot="1" x14ac:dyDescent="0.25"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AM9" s="81"/>
      <c r="AN9" s="81"/>
      <c r="AO9" s="87"/>
    </row>
    <row r="10" spans="2:41" ht="16" x14ac:dyDescent="0.2">
      <c r="B10" s="936" t="s">
        <v>412</v>
      </c>
      <c r="C10" s="937"/>
      <c r="D10" s="937"/>
      <c r="E10" s="937"/>
      <c r="F10" s="937"/>
      <c r="G10" s="937"/>
      <c r="H10" s="937"/>
      <c r="I10" s="937"/>
      <c r="J10" s="937"/>
      <c r="K10" s="937"/>
      <c r="L10" s="937"/>
      <c r="M10" s="937"/>
      <c r="N10" s="937"/>
      <c r="O10" s="937"/>
      <c r="P10" s="937"/>
      <c r="Q10" s="937"/>
      <c r="R10" s="937"/>
      <c r="S10" s="937"/>
      <c r="T10" s="937"/>
      <c r="U10" s="937"/>
      <c r="V10" s="937"/>
      <c r="W10" s="937"/>
      <c r="X10" s="937"/>
      <c r="Y10" s="937"/>
      <c r="Z10" s="937"/>
      <c r="AA10" s="937"/>
      <c r="AB10" s="937"/>
      <c r="AC10" s="937"/>
      <c r="AD10" s="937"/>
      <c r="AE10" s="937"/>
      <c r="AF10" s="937"/>
      <c r="AG10" s="938"/>
      <c r="AH10" s="938"/>
      <c r="AI10" s="938"/>
      <c r="AJ10" s="938"/>
      <c r="AK10" s="938"/>
      <c r="AL10" s="939"/>
      <c r="AM10" s="85"/>
      <c r="AN10" s="81"/>
      <c r="AO10" s="87"/>
    </row>
    <row r="11" spans="2:41" ht="15" x14ac:dyDescent="0.2">
      <c r="B11" s="596" t="str">
        <f>B3</f>
        <v>10 Anos</v>
      </c>
      <c r="C11" s="597">
        <f>SUM(C12:C46)</f>
        <v>721998.21500000008</v>
      </c>
      <c r="D11" s="597">
        <f t="shared" ref="D11:AK11" si="2">SUM(D12:D46)</f>
        <v>721998.21500000008</v>
      </c>
      <c r="E11" s="597">
        <f t="shared" si="2"/>
        <v>721998.21500000008</v>
      </c>
      <c r="F11" s="597">
        <f t="shared" si="2"/>
        <v>721998.21500000008</v>
      </c>
      <c r="G11" s="597">
        <f t="shared" si="2"/>
        <v>988879.21500000008</v>
      </c>
      <c r="H11" s="597">
        <f t="shared" si="2"/>
        <v>1135180.5260000001</v>
      </c>
      <c r="I11" s="597">
        <f t="shared" si="2"/>
        <v>1135180.5260000001</v>
      </c>
      <c r="J11" s="597">
        <f t="shared" si="2"/>
        <v>1135180.5260000001</v>
      </c>
      <c r="K11" s="597">
        <f t="shared" si="2"/>
        <v>1135180.5260000001</v>
      </c>
      <c r="L11" s="597">
        <f t="shared" si="2"/>
        <v>1135180.5260000001</v>
      </c>
      <c r="M11" s="597">
        <f t="shared" si="2"/>
        <v>1135180.5260000001</v>
      </c>
      <c r="N11" s="597">
        <f t="shared" si="2"/>
        <v>1135180.5260000001</v>
      </c>
      <c r="O11" s="597">
        <f t="shared" si="2"/>
        <v>1135180.5260000001</v>
      </c>
      <c r="P11" s="597">
        <f t="shared" si="2"/>
        <v>1135180.5260000001</v>
      </c>
      <c r="Q11" s="597">
        <f t="shared" si="2"/>
        <v>1135180.5260000001</v>
      </c>
      <c r="R11" s="597">
        <f t="shared" si="2"/>
        <v>1135180.5260000001</v>
      </c>
      <c r="S11" s="597">
        <f t="shared" si="2"/>
        <v>1135180.5260000001</v>
      </c>
      <c r="T11" s="597">
        <f t="shared" si="2"/>
        <v>1135180.5260000001</v>
      </c>
      <c r="U11" s="597">
        <f t="shared" si="2"/>
        <v>1135180.5260000001</v>
      </c>
      <c r="V11" s="597">
        <f t="shared" si="2"/>
        <v>1135180.5260000001</v>
      </c>
      <c r="W11" s="597">
        <f t="shared" si="2"/>
        <v>1135180.5260000001</v>
      </c>
      <c r="X11" s="597">
        <f t="shared" si="2"/>
        <v>1135180.5260000001</v>
      </c>
      <c r="Y11" s="597">
        <f t="shared" si="2"/>
        <v>1135180.5260000001</v>
      </c>
      <c r="Z11" s="597">
        <f t="shared" si="2"/>
        <v>1135180.5260000001</v>
      </c>
      <c r="AA11" s="597">
        <f t="shared" si="2"/>
        <v>1313101.1926666666</v>
      </c>
      <c r="AB11" s="597">
        <f t="shared" si="2"/>
        <v>1459402.5036666668</v>
      </c>
      <c r="AC11" s="597">
        <f t="shared" si="2"/>
        <v>1459402.5036666668</v>
      </c>
      <c r="AD11" s="597">
        <f t="shared" si="2"/>
        <v>1459402.5036666668</v>
      </c>
      <c r="AE11" s="597">
        <f t="shared" si="2"/>
        <v>1459402.5036666668</v>
      </c>
      <c r="AF11" s="597">
        <f t="shared" si="2"/>
        <v>1459402.5036666668</v>
      </c>
      <c r="AG11" s="597">
        <f t="shared" si="2"/>
        <v>0</v>
      </c>
      <c r="AH11" s="597">
        <f t="shared" si="2"/>
        <v>0</v>
      </c>
      <c r="AI11" s="597">
        <f t="shared" si="2"/>
        <v>0</v>
      </c>
      <c r="AJ11" s="597">
        <f t="shared" si="2"/>
        <v>0</v>
      </c>
      <c r="AK11" s="597">
        <f t="shared" si="2"/>
        <v>0</v>
      </c>
      <c r="AL11" s="598">
        <f>SUM(C11:AK11)</f>
        <v>34055415.780000009</v>
      </c>
      <c r="AM11" s="86"/>
      <c r="AN11" s="81"/>
      <c r="AO11" s="87"/>
    </row>
    <row r="12" spans="2:41" ht="15" outlineLevel="1" x14ac:dyDescent="0.2">
      <c r="B12" s="599">
        <v>1</v>
      </c>
      <c r="C12" s="600">
        <f>$AL12/$AM12</f>
        <v>721998.21500000008</v>
      </c>
      <c r="D12" s="600">
        <f>IFERROR(IF(SUM($C12:C12)&lt;$AL12,$AL12*(1/$AM12),0),0)</f>
        <v>721998.21500000008</v>
      </c>
      <c r="E12" s="600">
        <f>IFERROR(IF(SUM($C12:D12)&lt;$AL12,$AL12*(1/$AM12),0),0)</f>
        <v>721998.21500000008</v>
      </c>
      <c r="F12" s="600">
        <f>IFERROR(IF(SUM($C12:E12)&lt;$AL12,$AL12*(1/$AM12),0),0)</f>
        <v>721998.21500000008</v>
      </c>
      <c r="G12" s="600">
        <f>IFERROR(IF(SUM($C12:F12)&lt;$AL12,$AL12*(1/$AM12),0),0)</f>
        <v>721998.21500000008</v>
      </c>
      <c r="H12" s="600">
        <f>IFERROR(IF(SUM($C12:G12)&lt;$AL12,$AL12*(1/$AM12),0),0)</f>
        <v>721998.21500000008</v>
      </c>
      <c r="I12" s="600">
        <f>IFERROR(IF(SUM($C12:H12)&lt;$AL12,$AL12*(1/$AM12),0),0)</f>
        <v>721998.21500000008</v>
      </c>
      <c r="J12" s="600">
        <f>IFERROR(IF(SUM($C12:I12)&lt;$AL12,$AL12*(1/$AM12),0),0)</f>
        <v>721998.21500000008</v>
      </c>
      <c r="K12" s="600">
        <f>IFERROR(IF(SUM($C12:J12)&lt;$AL12,$AL12*(1/$AM12),0),0)</f>
        <v>721998.21500000008</v>
      </c>
      <c r="L12" s="600">
        <f>IFERROR(IF(SUM($C12:K12)&lt;$AL12,$AL12*(1/$AM12),0),0)</f>
        <v>721998.21500000008</v>
      </c>
      <c r="M12" s="600">
        <f>IFERROR(IF(SUM($C12:L12)&lt;$AL12,$AL12*(1/$AM12),0),0)</f>
        <v>0</v>
      </c>
      <c r="N12" s="600">
        <f>IFERROR(IF(SUM($C12:M12)&lt;$AL12,$AL12*(1/$AM12),0),0)</f>
        <v>0</v>
      </c>
      <c r="O12" s="600">
        <f>IFERROR(IF(SUM($C12:N12)&lt;$AL12,$AL12*(1/$AM12),0),0)</f>
        <v>0</v>
      </c>
      <c r="P12" s="600">
        <f>IFERROR(IF(SUM($C12:O12)&lt;$AL12,$AL12*(1/$AM12),0),0)</f>
        <v>0</v>
      </c>
      <c r="Q12" s="600">
        <f>IFERROR(IF(SUM($C12:P12)&lt;$AL12,$AL12*(1/$AM12),0),0)</f>
        <v>0</v>
      </c>
      <c r="R12" s="600">
        <f>IFERROR(IF(SUM($C12:Q12)&lt;$AL12,$AL12*(1/$AM12),0),0)</f>
        <v>0</v>
      </c>
      <c r="S12" s="600">
        <f>IFERROR(IF(SUM($C12:R12)&lt;$AL12,$AL12*(1/$AM12),0),0)</f>
        <v>0</v>
      </c>
      <c r="T12" s="600">
        <f>IFERROR(IF(SUM($C12:S12)&lt;$AL12,$AL12*(1/$AM12),0),0)</f>
        <v>0</v>
      </c>
      <c r="U12" s="600">
        <f>IFERROR(IF(SUM($C12:T12)&lt;$AL12,$AL12*(1/$AM12),0),0)</f>
        <v>0</v>
      </c>
      <c r="V12" s="600">
        <f>IFERROR(IF(SUM($C12:U12)&lt;$AL12,$AL12*(1/$AM12),0),0)</f>
        <v>0</v>
      </c>
      <c r="W12" s="600">
        <f>IFERROR(IF(SUM($C12:V12)&lt;$AL12,$AL12*(1/$AM12),0),0)</f>
        <v>0</v>
      </c>
      <c r="X12" s="600">
        <f>IFERROR(IF(SUM($C12:W12)&lt;$AL12,$AL12*(1/$AM12),0),0)</f>
        <v>0</v>
      </c>
      <c r="Y12" s="600">
        <f>IFERROR(IF(SUM($C12:X12)&lt;$AL12,$AL12*(1/$AM12),0),0)</f>
        <v>0</v>
      </c>
      <c r="Z12" s="600">
        <f>IFERROR(IF(SUM($C12:Y12)&lt;$AL12,$AL12*(1/$AM12),0),0)</f>
        <v>0</v>
      </c>
      <c r="AA12" s="600">
        <f>IFERROR(IF(SUM($C12:Z12)&lt;$AL12,$AL12*(1/$AM12),0),0)</f>
        <v>0</v>
      </c>
      <c r="AB12" s="600">
        <f>IFERROR(IF(SUM($C12:AA12)&lt;$AL12,$AL12*(1/$AM12),0),0)</f>
        <v>0</v>
      </c>
      <c r="AC12" s="600">
        <f>IFERROR(IF(SUM($C12:AB12)&lt;$AL12,$AL12*(1/$AM12),0),0)</f>
        <v>0</v>
      </c>
      <c r="AD12" s="600">
        <f>IFERROR(IF(SUM($C12:AC12)&lt;$AL12,$AL12*(1/$AM12),0),0)</f>
        <v>0</v>
      </c>
      <c r="AE12" s="600">
        <f>IFERROR(IF(SUM($C12:AD12)&lt;$AL12,$AL12*(1/$AM12),0),0)</f>
        <v>0</v>
      </c>
      <c r="AF12" s="600">
        <f>IFERROR(IF(SUM($C12:AE12)&lt;$AL12,$AL12*(1/$AM12),0),0)</f>
        <v>0</v>
      </c>
      <c r="AG12" s="600">
        <f>IFERROR(IF(SUM($C12:AF12)&lt;$AL12,$AL12*(1/$AM12),0),0)</f>
        <v>0</v>
      </c>
      <c r="AH12" s="600">
        <f>IFERROR(IF(SUM($C12:AG12)&lt;$AL12,$AL12*(1/$AM12),0),0)</f>
        <v>0</v>
      </c>
      <c r="AI12" s="600">
        <f>IFERROR(IF(SUM($C12:AH12)&lt;$AL12,$AL12*(1/$AM12),0),0)</f>
        <v>0</v>
      </c>
      <c r="AJ12" s="600">
        <f>IFERROR(IF(SUM($C12:AI12)&lt;$AL12,$AL12*(1/$AM12),0),0)</f>
        <v>0</v>
      </c>
      <c r="AK12" s="600">
        <f>IFERROR(IF(SUM($C12:AJ12)&lt;$AL12,$AL12*(1/$AM12),0),0)</f>
        <v>0</v>
      </c>
      <c r="AL12" s="601" cm="1">
        <f t="array" ref="AL12:AL46">TRANSPOSE(C3:AK3)</f>
        <v>7219982.1500000004</v>
      </c>
      <c r="AM12" s="86">
        <f>IF($AM$3+B12&lt;31,$AM$3,31-B12)</f>
        <v>10</v>
      </c>
      <c r="AN12" s="81"/>
      <c r="AO12" s="87"/>
    </row>
    <row r="13" spans="2:41" ht="15" outlineLevel="1" x14ac:dyDescent="0.2">
      <c r="B13" s="599">
        <v>2</v>
      </c>
      <c r="C13" s="600"/>
      <c r="D13" s="600">
        <f>IFERROR(IF(SUM($C13:C13)&lt;$AL13,$AL13*(1/$AM13),0),0)</f>
        <v>0</v>
      </c>
      <c r="E13" s="600">
        <f>IFERROR(IF(SUM($C13:D13)&lt;$AL13,$AL13*(1/$AM13),0),0)</f>
        <v>0</v>
      </c>
      <c r="F13" s="600">
        <f>IFERROR(IF(SUM($C13:E13)&lt;$AL13,$AL13*(1/$AM13),0),0)</f>
        <v>0</v>
      </c>
      <c r="G13" s="600">
        <f>IFERROR(IF(SUM($C13:F13)&lt;$AL13,$AL13*(1/$AM13),0),0)</f>
        <v>0</v>
      </c>
      <c r="H13" s="600">
        <f>IFERROR(IF(SUM($C13:G13)&lt;$AL13,$AL13*(1/$AM13),0),0)</f>
        <v>0</v>
      </c>
      <c r="I13" s="600">
        <f>IFERROR(IF(SUM($C13:H13)&lt;$AL13,$AL13*(1/$AM13),0),0)</f>
        <v>0</v>
      </c>
      <c r="J13" s="600">
        <f>IFERROR(IF(SUM($C13:I13)&lt;$AL13,$AL13*(1/$AM13),0),0)</f>
        <v>0</v>
      </c>
      <c r="K13" s="600">
        <f>IFERROR(IF(SUM($C13:J13)&lt;$AL13,$AL13*(1/$AM13),0),0)</f>
        <v>0</v>
      </c>
      <c r="L13" s="600">
        <f>IFERROR(IF(SUM($C13:K13)&lt;$AL13,$AL13*(1/$AM13),0),0)</f>
        <v>0</v>
      </c>
      <c r="M13" s="600">
        <f>IFERROR(IF(SUM($C13:L13)&lt;$AL13,$AL13*(1/$AM13),0),0)</f>
        <v>0</v>
      </c>
      <c r="N13" s="600">
        <f>IFERROR(IF(SUM($C13:M13)&lt;$AL13,$AL13*(1/$AM13),0),0)</f>
        <v>0</v>
      </c>
      <c r="O13" s="600">
        <f>IFERROR(IF(SUM($C13:N13)&lt;$AL13,$AL13*(1/$AM13),0),0)</f>
        <v>0</v>
      </c>
      <c r="P13" s="600">
        <f>IFERROR(IF(SUM($C13:O13)&lt;$AL13,$AL13*(1/$AM13),0),0)</f>
        <v>0</v>
      </c>
      <c r="Q13" s="600">
        <f>IFERROR(IF(SUM($C13:P13)&lt;$AL13,$AL13*(1/$AM13),0),0)</f>
        <v>0</v>
      </c>
      <c r="R13" s="600">
        <f>IFERROR(IF(SUM($C13:Q13)&lt;$AL13,$AL13*(1/$AM13),0),0)</f>
        <v>0</v>
      </c>
      <c r="S13" s="600">
        <f>IFERROR(IF(SUM($C13:R13)&lt;$AL13,$AL13*(1/$AM13),0),0)</f>
        <v>0</v>
      </c>
      <c r="T13" s="600">
        <f>IFERROR(IF(SUM($C13:S13)&lt;$AL13,$AL13*(1/$AM13),0),0)</f>
        <v>0</v>
      </c>
      <c r="U13" s="600">
        <f>IFERROR(IF(SUM($C13:T13)&lt;$AL13,$AL13*(1/$AM13),0),0)</f>
        <v>0</v>
      </c>
      <c r="V13" s="600">
        <f>IFERROR(IF(SUM($C13:U13)&lt;$AL13,$AL13*(1/$AM13),0),0)</f>
        <v>0</v>
      </c>
      <c r="W13" s="600">
        <f>IFERROR(IF(SUM($C13:V13)&lt;$AL13,$AL13*(1/$AM13),0),0)</f>
        <v>0</v>
      </c>
      <c r="X13" s="600">
        <f>IFERROR(IF(SUM($C13:W13)&lt;$AL13,$AL13*(1/$AM13),0),0)</f>
        <v>0</v>
      </c>
      <c r="Y13" s="600">
        <f>IFERROR(IF(SUM($C13:X13)&lt;$AL13,$AL13*(1/$AM13),0),0)</f>
        <v>0</v>
      </c>
      <c r="Z13" s="600">
        <f>IFERROR(IF(SUM($C13:Y13)&lt;$AL13,$AL13*(1/$AM13),0),0)</f>
        <v>0</v>
      </c>
      <c r="AA13" s="600">
        <f>IFERROR(IF(SUM($C13:Z13)&lt;$AL13,$AL13*(1/$AM13),0),0)</f>
        <v>0</v>
      </c>
      <c r="AB13" s="600">
        <f>IFERROR(IF(SUM($C13:AA13)&lt;$AL13,$AL13*(1/$AM13),0),0)</f>
        <v>0</v>
      </c>
      <c r="AC13" s="600">
        <f>IFERROR(IF(SUM($C13:AB13)&lt;$AL13,$AL13*(1/$AM13),0),0)</f>
        <v>0</v>
      </c>
      <c r="AD13" s="600">
        <f>IFERROR(IF(SUM($C13:AC13)&lt;$AL13,$AL13*(1/$AM13),0),0)</f>
        <v>0</v>
      </c>
      <c r="AE13" s="600">
        <f>IFERROR(IF(SUM($C13:AD13)&lt;$AL13,$AL13*(1/$AM13),0),0)</f>
        <v>0</v>
      </c>
      <c r="AF13" s="600">
        <f>IFERROR(IF(SUM($C13:AE13)&lt;$AL13,$AL13*(1/$AM13),0),0)</f>
        <v>0</v>
      </c>
      <c r="AG13" s="600">
        <f>IFERROR(IF(SUM($C13:AF13)&lt;$AL13,$AL13*(1/$AM13),0),0)</f>
        <v>0</v>
      </c>
      <c r="AH13" s="600">
        <f>IFERROR(IF(SUM($C13:AG13)&lt;$AL13,$AL13*(1/$AM13),0),0)</f>
        <v>0</v>
      </c>
      <c r="AI13" s="600">
        <f>IFERROR(IF(SUM($C13:AH13)&lt;$AL13,$AL13*(1/$AM13),0),0)</f>
        <v>0</v>
      </c>
      <c r="AJ13" s="600">
        <f>IFERROR(IF(SUM($C13:AI13)&lt;$AL13,$AL13*(1/$AM13),0),0)</f>
        <v>0</v>
      </c>
      <c r="AK13" s="600">
        <f>IFERROR(IF(SUM($C13:AJ13)&lt;$AL13,$AL13*(1/$AM13),0),0)</f>
        <v>0</v>
      </c>
      <c r="AL13" s="601">
        <v>0</v>
      </c>
      <c r="AM13" s="86">
        <f t="shared" ref="AM13:AM46" si="3">IF($AM$3+B13&lt;31,$AM$3,31-B13)</f>
        <v>10</v>
      </c>
      <c r="AN13" s="81"/>
      <c r="AO13" s="87"/>
    </row>
    <row r="14" spans="2:41" ht="15" outlineLevel="1" x14ac:dyDescent="0.2">
      <c r="B14" s="599">
        <v>3</v>
      </c>
      <c r="C14" s="600"/>
      <c r="D14" s="600"/>
      <c r="E14" s="600">
        <f>IFERROR(IF(SUM($C14:D14)&lt;$AL14,$AL14*(1/$AM14),0),0)</f>
        <v>0</v>
      </c>
      <c r="F14" s="600">
        <f>IFERROR(IF(SUM($C14:E14)&lt;$AL14,$AL14*(1/$AM14),0),0)</f>
        <v>0</v>
      </c>
      <c r="G14" s="600">
        <f>IFERROR(IF(SUM($C14:F14)&lt;$AL14,$AL14*(1/$AM14),0),0)</f>
        <v>0</v>
      </c>
      <c r="H14" s="600">
        <f>IFERROR(IF(SUM($C14:G14)&lt;$AL14,$AL14*(1/$AM14),0),0)</f>
        <v>0</v>
      </c>
      <c r="I14" s="600">
        <f>IFERROR(IF(SUM($C14:H14)&lt;$AL14,$AL14*(1/$AM14),0),0)</f>
        <v>0</v>
      </c>
      <c r="J14" s="600">
        <f>IFERROR(IF(SUM($C14:I14)&lt;$AL14,$AL14*(1/$AM14),0),0)</f>
        <v>0</v>
      </c>
      <c r="K14" s="600">
        <f>IFERROR(IF(SUM($C14:J14)&lt;$AL14,$AL14*(1/$AM14),0),0)</f>
        <v>0</v>
      </c>
      <c r="L14" s="600">
        <f>IFERROR(IF(SUM($C14:K14)&lt;$AL14,$AL14*(1/$AM14),0),0)</f>
        <v>0</v>
      </c>
      <c r="M14" s="600">
        <f>IFERROR(IF(SUM($C14:L14)&lt;$AL14,$AL14*(1/$AM14),0),0)</f>
        <v>0</v>
      </c>
      <c r="N14" s="600">
        <f>IFERROR(IF(SUM($C14:M14)&lt;$AL14,$AL14*(1/$AM14),0),0)</f>
        <v>0</v>
      </c>
      <c r="O14" s="600">
        <f>IFERROR(IF(SUM($C14:N14)&lt;$AL14,$AL14*(1/$AM14),0),0)</f>
        <v>0</v>
      </c>
      <c r="P14" s="600">
        <f>IFERROR(IF(SUM($C14:O14)&lt;$AL14,$AL14*(1/$AM14),0),0)</f>
        <v>0</v>
      </c>
      <c r="Q14" s="600">
        <f>IFERROR(IF(SUM($C14:P14)&lt;$AL14,$AL14*(1/$AM14),0),0)</f>
        <v>0</v>
      </c>
      <c r="R14" s="600">
        <f>IFERROR(IF(SUM($C14:Q14)&lt;$AL14,$AL14*(1/$AM14),0),0)</f>
        <v>0</v>
      </c>
      <c r="S14" s="600">
        <f>IFERROR(IF(SUM($C14:R14)&lt;$AL14,$AL14*(1/$AM14),0),0)</f>
        <v>0</v>
      </c>
      <c r="T14" s="600">
        <f>IFERROR(IF(SUM($C14:S14)&lt;$AL14,$AL14*(1/$AM14),0),0)</f>
        <v>0</v>
      </c>
      <c r="U14" s="600">
        <f>IFERROR(IF(SUM($C14:T14)&lt;$AL14,$AL14*(1/$AM14),0),0)</f>
        <v>0</v>
      </c>
      <c r="V14" s="600">
        <f>IFERROR(IF(SUM($C14:U14)&lt;$AL14,$AL14*(1/$AM14),0),0)</f>
        <v>0</v>
      </c>
      <c r="W14" s="600">
        <f>IFERROR(IF(SUM($C14:V14)&lt;$AL14,$AL14*(1/$AM14),0),0)</f>
        <v>0</v>
      </c>
      <c r="X14" s="600">
        <f>IFERROR(IF(SUM($C14:W14)&lt;$AL14,$AL14*(1/$AM14),0),0)</f>
        <v>0</v>
      </c>
      <c r="Y14" s="600">
        <f>IFERROR(IF(SUM($C14:X14)&lt;$AL14,$AL14*(1/$AM14),0),0)</f>
        <v>0</v>
      </c>
      <c r="Z14" s="600">
        <f>IFERROR(IF(SUM($C14:Y14)&lt;$AL14,$AL14*(1/$AM14),0),0)</f>
        <v>0</v>
      </c>
      <c r="AA14" s="600">
        <f>IFERROR(IF(SUM($C14:Z14)&lt;$AL14,$AL14*(1/$AM14),0),0)</f>
        <v>0</v>
      </c>
      <c r="AB14" s="600">
        <f>IFERROR(IF(SUM($C14:AA14)&lt;$AL14,$AL14*(1/$AM14),0),0)</f>
        <v>0</v>
      </c>
      <c r="AC14" s="600">
        <f>IFERROR(IF(SUM($C14:AB14)&lt;$AL14,$AL14*(1/$AM14),0),0)</f>
        <v>0</v>
      </c>
      <c r="AD14" s="600">
        <f>IFERROR(IF(SUM($C14:AC14)&lt;$AL14,$AL14*(1/$AM14),0),0)</f>
        <v>0</v>
      </c>
      <c r="AE14" s="600">
        <f>IFERROR(IF(SUM($C14:AD14)&lt;$AL14,$AL14*(1/$AM14),0),0)</f>
        <v>0</v>
      </c>
      <c r="AF14" s="600">
        <f>IFERROR(IF(SUM($C14:AE14)&lt;$AL14,$AL14*(1/$AM14),0),0)</f>
        <v>0</v>
      </c>
      <c r="AG14" s="600">
        <f>IFERROR(IF(SUM($C14:AF14)&lt;$AL14,$AL14*(1/$AM14),0),0)</f>
        <v>0</v>
      </c>
      <c r="AH14" s="600">
        <f>IFERROR(IF(SUM($C14:AG14)&lt;$AL14,$AL14*(1/$AM14),0),0)</f>
        <v>0</v>
      </c>
      <c r="AI14" s="600">
        <f>IFERROR(IF(SUM($C14:AH14)&lt;$AL14,$AL14*(1/$AM14),0),0)</f>
        <v>0</v>
      </c>
      <c r="AJ14" s="600">
        <f>IFERROR(IF(SUM($C14:AI14)&lt;$AL14,$AL14*(1/$AM14),0),0)</f>
        <v>0</v>
      </c>
      <c r="AK14" s="600">
        <f>IFERROR(IF(SUM($C14:AJ14)&lt;$AL14,$AL14*(1/$AM14),0),0)</f>
        <v>0</v>
      </c>
      <c r="AL14" s="601">
        <v>0</v>
      </c>
      <c r="AM14" s="86">
        <f t="shared" si="3"/>
        <v>10</v>
      </c>
      <c r="AN14" s="81"/>
      <c r="AO14" s="87"/>
    </row>
    <row r="15" spans="2:41" ht="15" outlineLevel="1" x14ac:dyDescent="0.2">
      <c r="B15" s="599">
        <v>4</v>
      </c>
      <c r="C15" s="600"/>
      <c r="D15" s="600"/>
      <c r="E15" s="600"/>
      <c r="F15" s="600">
        <f>IFERROR(IF(SUM($C15:E15)&lt;$AL15,$AL15*(1/$AM15),0),0)</f>
        <v>0</v>
      </c>
      <c r="G15" s="600">
        <f>IFERROR(IF(SUM($C15:F15)&lt;$AL15,$AL15*(1/$AM15),0),0)</f>
        <v>0</v>
      </c>
      <c r="H15" s="600">
        <f>IFERROR(IF(SUM($C15:G15)&lt;$AL15,$AL15*(1/$AM15),0),0)</f>
        <v>0</v>
      </c>
      <c r="I15" s="600">
        <f>IFERROR(IF(SUM($C15:H15)&lt;$AL15,$AL15*(1/$AM15),0),0)</f>
        <v>0</v>
      </c>
      <c r="J15" s="600">
        <f>IFERROR(IF(SUM($C15:I15)&lt;$AL15,$AL15*(1/$AM15),0),0)</f>
        <v>0</v>
      </c>
      <c r="K15" s="600">
        <f>IFERROR(IF(SUM($C15:J15)&lt;$AL15,$AL15*(1/$AM15),0),0)</f>
        <v>0</v>
      </c>
      <c r="L15" s="600">
        <f>IFERROR(IF(SUM($C15:K15)&lt;$AL15,$AL15*(1/$AM15),0),0)</f>
        <v>0</v>
      </c>
      <c r="M15" s="600">
        <f>IFERROR(IF(SUM($C15:L15)&lt;$AL15,$AL15*(1/$AM15),0),0)</f>
        <v>0</v>
      </c>
      <c r="N15" s="600">
        <f>IFERROR(IF(SUM($C15:M15)&lt;$AL15,$AL15*(1/$AM15),0),0)</f>
        <v>0</v>
      </c>
      <c r="O15" s="600">
        <f>IFERROR(IF(SUM($C15:N15)&lt;$AL15,$AL15*(1/$AM15),0),0)</f>
        <v>0</v>
      </c>
      <c r="P15" s="600">
        <f>IFERROR(IF(SUM($C15:O15)&lt;$AL15,$AL15*(1/$AM15),0),0)</f>
        <v>0</v>
      </c>
      <c r="Q15" s="600">
        <f>IFERROR(IF(SUM($C15:P15)&lt;$AL15,$AL15*(1/$AM15),0),0)</f>
        <v>0</v>
      </c>
      <c r="R15" s="600">
        <f>IFERROR(IF(SUM($C15:Q15)&lt;$AL15,$AL15*(1/$AM15),0),0)</f>
        <v>0</v>
      </c>
      <c r="S15" s="600">
        <f>IFERROR(IF(SUM($C15:R15)&lt;$AL15,$AL15*(1/$AM15),0),0)</f>
        <v>0</v>
      </c>
      <c r="T15" s="600">
        <f>IFERROR(IF(SUM($C15:S15)&lt;$AL15,$AL15*(1/$AM15),0),0)</f>
        <v>0</v>
      </c>
      <c r="U15" s="600">
        <f>IFERROR(IF(SUM($C15:T15)&lt;$AL15,$AL15*(1/$AM15),0),0)</f>
        <v>0</v>
      </c>
      <c r="V15" s="600">
        <f>IFERROR(IF(SUM($C15:U15)&lt;$AL15,$AL15*(1/$AM15),0),0)</f>
        <v>0</v>
      </c>
      <c r="W15" s="600">
        <f>IFERROR(IF(SUM($C15:V15)&lt;$AL15,$AL15*(1/$AM15),0),0)</f>
        <v>0</v>
      </c>
      <c r="X15" s="600">
        <f>IFERROR(IF(SUM($C15:W15)&lt;$AL15,$AL15*(1/$AM15),0),0)</f>
        <v>0</v>
      </c>
      <c r="Y15" s="600">
        <f>IFERROR(IF(SUM($C15:X15)&lt;$AL15,$AL15*(1/$AM15),0),0)</f>
        <v>0</v>
      </c>
      <c r="Z15" s="600">
        <f>IFERROR(IF(SUM($C15:Y15)&lt;$AL15,$AL15*(1/$AM15),0),0)</f>
        <v>0</v>
      </c>
      <c r="AA15" s="600">
        <f>IFERROR(IF(SUM($C15:Z15)&lt;$AL15,$AL15*(1/$AM15),0),0)</f>
        <v>0</v>
      </c>
      <c r="AB15" s="600">
        <f>IFERROR(IF(SUM($C15:AA15)&lt;$AL15,$AL15*(1/$AM15),0),0)</f>
        <v>0</v>
      </c>
      <c r="AC15" s="600">
        <f>IFERROR(IF(SUM($C15:AB15)&lt;$AL15,$AL15*(1/$AM15),0),0)</f>
        <v>0</v>
      </c>
      <c r="AD15" s="600">
        <f>IFERROR(IF(SUM($C15:AC15)&lt;$AL15,$AL15*(1/$AM15),0),0)</f>
        <v>0</v>
      </c>
      <c r="AE15" s="600">
        <f>IFERROR(IF(SUM($C15:AD15)&lt;$AL15,$AL15*(1/$AM15),0),0)</f>
        <v>0</v>
      </c>
      <c r="AF15" s="600">
        <f>IFERROR(IF(SUM($C15:AE15)&lt;$AL15,$AL15*(1/$AM15),0),0)</f>
        <v>0</v>
      </c>
      <c r="AG15" s="600">
        <f>IFERROR(IF(SUM($C15:AF15)&lt;$AL15,$AL15*(1/$AM15),0),0)</f>
        <v>0</v>
      </c>
      <c r="AH15" s="600">
        <f>IFERROR(IF(SUM($C15:AG15)&lt;$AL15,$AL15*(1/$AM15),0),0)</f>
        <v>0</v>
      </c>
      <c r="AI15" s="600">
        <f>IFERROR(IF(SUM($C15:AH15)&lt;$AL15,$AL15*(1/$AM15),0),0)</f>
        <v>0</v>
      </c>
      <c r="AJ15" s="600">
        <f>IFERROR(IF(SUM($C15:AI15)&lt;$AL15,$AL15*(1/$AM15),0),0)</f>
        <v>0</v>
      </c>
      <c r="AK15" s="600">
        <f>IFERROR(IF(SUM($C15:AJ15)&lt;$AL15,$AL15*(1/$AM15),0),0)</f>
        <v>0</v>
      </c>
      <c r="AL15" s="601">
        <v>0</v>
      </c>
      <c r="AM15" s="86">
        <f t="shared" si="3"/>
        <v>10</v>
      </c>
      <c r="AN15" s="81"/>
      <c r="AO15" s="87"/>
    </row>
    <row r="16" spans="2:41" ht="15" outlineLevel="1" x14ac:dyDescent="0.2">
      <c r="B16" s="599">
        <v>5</v>
      </c>
      <c r="C16" s="600"/>
      <c r="D16" s="600"/>
      <c r="E16" s="600"/>
      <c r="F16" s="600"/>
      <c r="G16" s="600">
        <f>IFERROR(IF(SUM($C16:F16)&lt;$AL16,$AL16*(1/$AM16),0),0)</f>
        <v>266881</v>
      </c>
      <c r="H16" s="600">
        <f>IFERROR(IF(SUM($C16:G16)&lt;$AL16,$AL16*(1/$AM16),0),0)</f>
        <v>266881</v>
      </c>
      <c r="I16" s="600">
        <f>IFERROR(IF(SUM($C16:H16)&lt;$AL16,$AL16*(1/$AM16),0),0)</f>
        <v>266881</v>
      </c>
      <c r="J16" s="600">
        <f>IFERROR(IF(SUM($C16:I16)&lt;$AL16,$AL16*(1/$AM16),0),0)</f>
        <v>266881</v>
      </c>
      <c r="K16" s="600">
        <f>IFERROR(IF(SUM($C16:J16)&lt;$AL16,$AL16*(1/$AM16),0),0)</f>
        <v>266881</v>
      </c>
      <c r="L16" s="600">
        <f>IFERROR(IF(SUM($C16:K16)&lt;$AL16,$AL16*(1/$AM16),0),0)</f>
        <v>266881</v>
      </c>
      <c r="M16" s="600">
        <f>IFERROR(IF(SUM($C16:L16)&lt;$AL16,$AL16*(1/$AM16),0),0)</f>
        <v>266881</v>
      </c>
      <c r="N16" s="600">
        <f>IFERROR(IF(SUM($C16:M16)&lt;$AL16,$AL16*(1/$AM16),0),0)</f>
        <v>266881</v>
      </c>
      <c r="O16" s="600">
        <f>IFERROR(IF(SUM($C16:N16)&lt;$AL16,$AL16*(1/$AM16),0),0)</f>
        <v>266881</v>
      </c>
      <c r="P16" s="600">
        <f>IFERROR(IF(SUM($C16:O16)&lt;$AL16,$AL16*(1/$AM16),0),0)</f>
        <v>266881</v>
      </c>
      <c r="Q16" s="600">
        <f>IFERROR(IF(SUM($C16:P16)&lt;$AL16,$AL16*(1/$AM16),0),0)</f>
        <v>0</v>
      </c>
      <c r="R16" s="600">
        <f>IFERROR(IF(SUM($C16:Q16)&lt;$AL16,$AL16*(1/$AM16),0),0)</f>
        <v>0</v>
      </c>
      <c r="S16" s="600">
        <f>IFERROR(IF(SUM($C16:R16)&lt;$AL16,$AL16*(1/$AM16),0),0)</f>
        <v>0</v>
      </c>
      <c r="T16" s="600">
        <f>IFERROR(IF(SUM($C16:S16)&lt;$AL16,$AL16*(1/$AM16),0),0)</f>
        <v>0</v>
      </c>
      <c r="U16" s="600">
        <f>IFERROR(IF(SUM($C16:T16)&lt;$AL16,$AL16*(1/$AM16),0),0)</f>
        <v>0</v>
      </c>
      <c r="V16" s="600">
        <f>IFERROR(IF(SUM($C16:U16)&lt;$AL16,$AL16*(1/$AM16),0),0)</f>
        <v>0</v>
      </c>
      <c r="W16" s="600">
        <f>IFERROR(IF(SUM($C16:V16)&lt;$AL16,$AL16*(1/$AM16),0),0)</f>
        <v>0</v>
      </c>
      <c r="X16" s="600">
        <f>IFERROR(IF(SUM($C16:W16)&lt;$AL16,$AL16*(1/$AM16),0),0)</f>
        <v>0</v>
      </c>
      <c r="Y16" s="600">
        <f>IFERROR(IF(SUM($C16:X16)&lt;$AL16,$AL16*(1/$AM16),0),0)</f>
        <v>0</v>
      </c>
      <c r="Z16" s="600">
        <f>IFERROR(IF(SUM($C16:Y16)&lt;$AL16,$AL16*(1/$AM16),0),0)</f>
        <v>0</v>
      </c>
      <c r="AA16" s="600">
        <f>IFERROR(IF(SUM($C16:Z16)&lt;$AL16,$AL16*(1/$AM16),0),0)</f>
        <v>0</v>
      </c>
      <c r="AB16" s="600">
        <f>IFERROR(IF(SUM($C16:AA16)&lt;$AL16,$AL16*(1/$AM16),0),0)</f>
        <v>0</v>
      </c>
      <c r="AC16" s="600">
        <f>IFERROR(IF(SUM($C16:AB16)&lt;$AL16,$AL16*(1/$AM16),0),0)</f>
        <v>0</v>
      </c>
      <c r="AD16" s="600">
        <f>IFERROR(IF(SUM($C16:AC16)&lt;$AL16,$AL16*(1/$AM16),0),0)</f>
        <v>0</v>
      </c>
      <c r="AE16" s="600">
        <f>IFERROR(IF(SUM($C16:AD16)&lt;$AL16,$AL16*(1/$AM16),0),0)</f>
        <v>0</v>
      </c>
      <c r="AF16" s="600">
        <f>IFERROR(IF(SUM($C16:AE16)&lt;$AL16,$AL16*(1/$AM16),0),0)</f>
        <v>0</v>
      </c>
      <c r="AG16" s="600">
        <f>IFERROR(IF(SUM($C16:AF16)&lt;$AL16,$AL16*(1/$AM16),0),0)</f>
        <v>0</v>
      </c>
      <c r="AH16" s="600">
        <f>IFERROR(IF(SUM($C16:AG16)&lt;$AL16,$AL16*(1/$AM16),0),0)</f>
        <v>0</v>
      </c>
      <c r="AI16" s="600">
        <f>IFERROR(IF(SUM($C16:AH16)&lt;$AL16,$AL16*(1/$AM16),0),0)</f>
        <v>0</v>
      </c>
      <c r="AJ16" s="600">
        <f>IFERROR(IF(SUM($C16:AI16)&lt;$AL16,$AL16*(1/$AM16),0),0)</f>
        <v>0</v>
      </c>
      <c r="AK16" s="600">
        <f>IFERROR(IF(SUM($C16:AJ16)&lt;$AL16,$AL16*(1/$AM16),0),0)</f>
        <v>0</v>
      </c>
      <c r="AL16" s="601">
        <v>2668810</v>
      </c>
      <c r="AM16" s="86">
        <f t="shared" si="3"/>
        <v>10</v>
      </c>
      <c r="AN16" s="81"/>
      <c r="AO16" s="87"/>
    </row>
    <row r="17" spans="2:41" ht="15" outlineLevel="1" x14ac:dyDescent="0.2">
      <c r="B17" s="599">
        <v>6</v>
      </c>
      <c r="C17" s="600"/>
      <c r="D17" s="600"/>
      <c r="E17" s="600"/>
      <c r="F17" s="600"/>
      <c r="G17" s="600"/>
      <c r="H17" s="600">
        <f>IFERROR(IF(SUM($C17:G17)&lt;$AL17,$AL17*(1/$AM17),0),0)</f>
        <v>146301.31100000002</v>
      </c>
      <c r="I17" s="600">
        <f>IFERROR(IF(SUM($C17:H17)&lt;$AL17,$AL17*(1/$AM17),0),0)</f>
        <v>146301.31100000002</v>
      </c>
      <c r="J17" s="600">
        <f>IFERROR(IF(SUM($C17:I17)&lt;$AL17,$AL17*(1/$AM17),0),0)</f>
        <v>146301.31100000002</v>
      </c>
      <c r="K17" s="600">
        <f>IFERROR(IF(SUM($C17:J17)&lt;$AL17,$AL17*(1/$AM17),0),0)</f>
        <v>146301.31100000002</v>
      </c>
      <c r="L17" s="600">
        <f>IFERROR(IF(SUM($C17:K17)&lt;$AL17,$AL17*(1/$AM17),0),0)</f>
        <v>146301.31100000002</v>
      </c>
      <c r="M17" s="600">
        <f>IFERROR(IF(SUM($C17:L17)&lt;$AL17,$AL17*(1/$AM17),0),0)</f>
        <v>146301.31100000002</v>
      </c>
      <c r="N17" s="600">
        <f>IFERROR(IF(SUM($C17:M17)&lt;$AL17,$AL17*(1/$AM17),0),0)</f>
        <v>146301.31100000002</v>
      </c>
      <c r="O17" s="600">
        <f>IFERROR(IF(SUM($C17:N17)&lt;$AL17,$AL17*(1/$AM17),0),0)</f>
        <v>146301.31100000002</v>
      </c>
      <c r="P17" s="600">
        <f>IFERROR(IF(SUM($C17:O17)&lt;$AL17,$AL17*(1/$AM17),0),0)</f>
        <v>146301.31100000002</v>
      </c>
      <c r="Q17" s="600">
        <f>IFERROR(IF(SUM($C17:P17)&lt;$AL17,$AL17*(1/$AM17),0),0)</f>
        <v>146301.31100000002</v>
      </c>
      <c r="R17" s="600">
        <f>IFERROR(IF(SUM($C17:Q17)&lt;$AL17,$AL17*(1/$AM17),0),0)</f>
        <v>0</v>
      </c>
      <c r="S17" s="600">
        <f>IFERROR(IF(SUM($C17:R17)&lt;$AL17,$AL17*(1/$AM17),0),0)</f>
        <v>0</v>
      </c>
      <c r="T17" s="600">
        <f>IFERROR(IF(SUM($C17:S17)&lt;$AL17,$AL17*(1/$AM17),0),0)</f>
        <v>0</v>
      </c>
      <c r="U17" s="600">
        <f>IFERROR(IF(SUM($C17:T17)&lt;$AL17,$AL17*(1/$AM17),0),0)</f>
        <v>0</v>
      </c>
      <c r="V17" s="600">
        <f>IFERROR(IF(SUM($C17:U17)&lt;$AL17,$AL17*(1/$AM17),0),0)</f>
        <v>0</v>
      </c>
      <c r="W17" s="600">
        <f>IFERROR(IF(SUM($C17:V17)&lt;$AL17,$AL17*(1/$AM17),0),0)</f>
        <v>0</v>
      </c>
      <c r="X17" s="600">
        <f>IFERROR(IF(SUM($C17:W17)&lt;$AL17,$AL17*(1/$AM17),0),0)</f>
        <v>0</v>
      </c>
      <c r="Y17" s="600">
        <f>IFERROR(IF(SUM($C17:X17)&lt;$AL17,$AL17*(1/$AM17),0),0)</f>
        <v>0</v>
      </c>
      <c r="Z17" s="600">
        <f>IFERROR(IF(SUM($C17:Y17)&lt;$AL17,$AL17*(1/$AM17),0),0)</f>
        <v>0</v>
      </c>
      <c r="AA17" s="600">
        <f>IFERROR(IF(SUM($C17:Z17)&lt;$AL17,$AL17*(1/$AM17),0),0)</f>
        <v>0</v>
      </c>
      <c r="AB17" s="600">
        <f>IFERROR(IF(SUM($C17:AA17)&lt;$AL17,$AL17*(1/$AM17),0),0)</f>
        <v>0</v>
      </c>
      <c r="AC17" s="600">
        <f>IFERROR(IF(SUM($C17:AB17)&lt;$AL17,$AL17*(1/$AM17),0),0)</f>
        <v>0</v>
      </c>
      <c r="AD17" s="600">
        <f>IFERROR(IF(SUM($C17:AC17)&lt;$AL17,$AL17*(1/$AM17),0),0)</f>
        <v>0</v>
      </c>
      <c r="AE17" s="600">
        <f>IFERROR(IF(SUM($C17:AD17)&lt;$AL17,$AL17*(1/$AM17),0),0)</f>
        <v>0</v>
      </c>
      <c r="AF17" s="600">
        <f>IFERROR(IF(SUM($C17:AE17)&lt;$AL17,$AL17*(1/$AM17),0),0)</f>
        <v>0</v>
      </c>
      <c r="AG17" s="600">
        <f>IFERROR(IF(SUM($C17:AF17)&lt;$AL17,$AL17*(1/$AM17),0),0)</f>
        <v>0</v>
      </c>
      <c r="AH17" s="600">
        <f>IFERROR(IF(SUM($C17:AG17)&lt;$AL17,$AL17*(1/$AM17),0),0)</f>
        <v>0</v>
      </c>
      <c r="AI17" s="600">
        <f>IFERROR(IF(SUM($C17:AH17)&lt;$AL17,$AL17*(1/$AM17),0),0)</f>
        <v>0</v>
      </c>
      <c r="AJ17" s="600">
        <f>IFERROR(IF(SUM($C17:AI17)&lt;$AL17,$AL17*(1/$AM17),0),0)</f>
        <v>0</v>
      </c>
      <c r="AK17" s="600">
        <f>IFERROR(IF(SUM($C17:AJ17)&lt;$AL17,$AL17*(1/$AM17),0),0)</f>
        <v>0</v>
      </c>
      <c r="AL17" s="601">
        <v>1463013.11</v>
      </c>
      <c r="AM17" s="86">
        <f t="shared" si="3"/>
        <v>10</v>
      </c>
      <c r="AN17" s="81"/>
      <c r="AO17" s="87"/>
    </row>
    <row r="18" spans="2:41" ht="15" outlineLevel="1" x14ac:dyDescent="0.2">
      <c r="B18" s="599">
        <v>7</v>
      </c>
      <c r="C18" s="600"/>
      <c r="D18" s="600"/>
      <c r="E18" s="600"/>
      <c r="F18" s="600"/>
      <c r="G18" s="600"/>
      <c r="H18" s="600"/>
      <c r="I18" s="600">
        <f>IFERROR(IF(SUM($C18:H18)&lt;$AL18,$AL18*(1/$AM18),0),0)</f>
        <v>0</v>
      </c>
      <c r="J18" s="600">
        <f>IFERROR(IF(SUM($C18:I18)&lt;$AL18,$AL18*(1/$AM18),0),0)</f>
        <v>0</v>
      </c>
      <c r="K18" s="600">
        <f>IFERROR(IF(SUM($C18:J18)&lt;$AL18,$AL18*(1/$AM18),0),0)</f>
        <v>0</v>
      </c>
      <c r="L18" s="600">
        <f>IFERROR(IF(SUM($C18:K18)&lt;$AL18,$AL18*(1/$AM18),0),0)</f>
        <v>0</v>
      </c>
      <c r="M18" s="600">
        <f>IFERROR(IF(SUM($C18:L18)&lt;$AL18,$AL18*(1/$AM18),0),0)</f>
        <v>0</v>
      </c>
      <c r="N18" s="600">
        <f>IFERROR(IF(SUM($C18:M18)&lt;$AL18,$AL18*(1/$AM18),0),0)</f>
        <v>0</v>
      </c>
      <c r="O18" s="600">
        <f>IFERROR(IF(SUM($C18:N18)&lt;$AL18,$AL18*(1/$AM18),0),0)</f>
        <v>0</v>
      </c>
      <c r="P18" s="600">
        <f>IFERROR(IF(SUM($C18:O18)&lt;$AL18,$AL18*(1/$AM18),0),0)</f>
        <v>0</v>
      </c>
      <c r="Q18" s="600">
        <f>IFERROR(IF(SUM($C18:P18)&lt;$AL18,$AL18*(1/$AM18),0),0)</f>
        <v>0</v>
      </c>
      <c r="R18" s="600">
        <f>IFERROR(IF(SUM($C18:Q18)&lt;$AL18,$AL18*(1/$AM18),0),0)</f>
        <v>0</v>
      </c>
      <c r="S18" s="600">
        <f>IFERROR(IF(SUM($C18:R18)&lt;$AL18,$AL18*(1/$AM18),0),0)</f>
        <v>0</v>
      </c>
      <c r="T18" s="600">
        <f>IFERROR(IF(SUM($C18:S18)&lt;$AL18,$AL18*(1/$AM18),0),0)</f>
        <v>0</v>
      </c>
      <c r="U18" s="600">
        <f>IFERROR(IF(SUM($C18:T18)&lt;$AL18,$AL18*(1/$AM18),0),0)</f>
        <v>0</v>
      </c>
      <c r="V18" s="600">
        <f>IFERROR(IF(SUM($C18:U18)&lt;$AL18,$AL18*(1/$AM18),0),0)</f>
        <v>0</v>
      </c>
      <c r="W18" s="600">
        <f>IFERROR(IF(SUM($C18:V18)&lt;$AL18,$AL18*(1/$AM18),0),0)</f>
        <v>0</v>
      </c>
      <c r="X18" s="600">
        <f>IFERROR(IF(SUM($C18:W18)&lt;$AL18,$AL18*(1/$AM18),0),0)</f>
        <v>0</v>
      </c>
      <c r="Y18" s="600">
        <f>IFERROR(IF(SUM($C18:X18)&lt;$AL18,$AL18*(1/$AM18),0),0)</f>
        <v>0</v>
      </c>
      <c r="Z18" s="600">
        <f>IFERROR(IF(SUM($C18:Y18)&lt;$AL18,$AL18*(1/$AM18),0),0)</f>
        <v>0</v>
      </c>
      <c r="AA18" s="600">
        <f>IFERROR(IF(SUM($C18:Z18)&lt;$AL18,$AL18*(1/$AM18),0),0)</f>
        <v>0</v>
      </c>
      <c r="AB18" s="600">
        <f>IFERROR(IF(SUM($C18:AA18)&lt;$AL18,$AL18*(1/$AM18),0),0)</f>
        <v>0</v>
      </c>
      <c r="AC18" s="600">
        <f>IFERROR(IF(SUM($C18:AB18)&lt;$AL18,$AL18*(1/$AM18),0),0)</f>
        <v>0</v>
      </c>
      <c r="AD18" s="600">
        <f>IFERROR(IF(SUM($C18:AC18)&lt;$AL18,$AL18*(1/$AM18),0),0)</f>
        <v>0</v>
      </c>
      <c r="AE18" s="600">
        <f>IFERROR(IF(SUM($C18:AD18)&lt;$AL18,$AL18*(1/$AM18),0),0)</f>
        <v>0</v>
      </c>
      <c r="AF18" s="600">
        <f>IFERROR(IF(SUM($C18:AE18)&lt;$AL18,$AL18*(1/$AM18),0),0)</f>
        <v>0</v>
      </c>
      <c r="AG18" s="600">
        <f>IFERROR(IF(SUM($C18:AF18)&lt;$AL18,$AL18*(1/$AM18),0),0)</f>
        <v>0</v>
      </c>
      <c r="AH18" s="600">
        <f>IFERROR(IF(SUM($C18:AG18)&lt;$AL18,$AL18*(1/$AM18),0),0)</f>
        <v>0</v>
      </c>
      <c r="AI18" s="600">
        <f>IFERROR(IF(SUM($C18:AH18)&lt;$AL18,$AL18*(1/$AM18),0),0)</f>
        <v>0</v>
      </c>
      <c r="AJ18" s="600">
        <f>IFERROR(IF(SUM($C18:AI18)&lt;$AL18,$AL18*(1/$AM18),0),0)</f>
        <v>0</v>
      </c>
      <c r="AK18" s="600">
        <f>IFERROR(IF(SUM($C18:AJ18)&lt;$AL18,$AL18*(1/$AM18),0),0)</f>
        <v>0</v>
      </c>
      <c r="AL18" s="601">
        <v>0</v>
      </c>
      <c r="AM18" s="86">
        <f t="shared" si="3"/>
        <v>10</v>
      </c>
      <c r="AN18" s="81"/>
      <c r="AO18" s="87"/>
    </row>
    <row r="19" spans="2:41" ht="15" outlineLevel="1" x14ac:dyDescent="0.2">
      <c r="B19" s="599">
        <v>8</v>
      </c>
      <c r="C19" s="600"/>
      <c r="D19" s="600"/>
      <c r="E19" s="600"/>
      <c r="F19" s="600"/>
      <c r="G19" s="600"/>
      <c r="H19" s="600"/>
      <c r="I19" s="600"/>
      <c r="J19" s="600">
        <f>IFERROR(IF(SUM($C19:I19)&lt;$AL19,$AL19*(1/$AM19),0),0)</f>
        <v>0</v>
      </c>
      <c r="K19" s="600">
        <f>IFERROR(IF(SUM($C19:J19)&lt;$AL19,$AL19*(1/$AM19),0),0)</f>
        <v>0</v>
      </c>
      <c r="L19" s="600">
        <f>IFERROR(IF(SUM($C19:K19)&lt;$AL19,$AL19*(1/$AM19),0),0)</f>
        <v>0</v>
      </c>
      <c r="M19" s="600">
        <f>IFERROR(IF(SUM($C19:L19)&lt;$AL19,$AL19*(1/$AM19),0),0)</f>
        <v>0</v>
      </c>
      <c r="N19" s="600">
        <f>IFERROR(IF(SUM($C19:M19)&lt;$AL19,$AL19*(1/$AM19),0),0)</f>
        <v>0</v>
      </c>
      <c r="O19" s="600">
        <f>IFERROR(IF(SUM($C19:N19)&lt;$AL19,$AL19*(1/$AM19),0),0)</f>
        <v>0</v>
      </c>
      <c r="P19" s="600">
        <f>IFERROR(IF(SUM($C19:O19)&lt;$AL19,$AL19*(1/$AM19),0),0)</f>
        <v>0</v>
      </c>
      <c r="Q19" s="600">
        <f>IFERROR(IF(SUM($C19:P19)&lt;$AL19,$AL19*(1/$AM19),0),0)</f>
        <v>0</v>
      </c>
      <c r="R19" s="600">
        <f>IFERROR(IF(SUM($C19:Q19)&lt;$AL19,$AL19*(1/$AM19),0),0)</f>
        <v>0</v>
      </c>
      <c r="S19" s="600">
        <f>IFERROR(IF(SUM($C19:R19)&lt;$AL19,$AL19*(1/$AM19),0),0)</f>
        <v>0</v>
      </c>
      <c r="T19" s="600">
        <f>IFERROR(IF(SUM($C19:S19)&lt;$AL19,$AL19*(1/$AM19),0),0)</f>
        <v>0</v>
      </c>
      <c r="U19" s="600">
        <f>IFERROR(IF(SUM($C19:T19)&lt;$AL19,$AL19*(1/$AM19),0),0)</f>
        <v>0</v>
      </c>
      <c r="V19" s="600">
        <f>IFERROR(IF(SUM($C19:U19)&lt;$AL19,$AL19*(1/$AM19),0),0)</f>
        <v>0</v>
      </c>
      <c r="W19" s="600">
        <f>IFERROR(IF(SUM($C19:V19)&lt;$AL19,$AL19*(1/$AM19),0),0)</f>
        <v>0</v>
      </c>
      <c r="X19" s="600">
        <f>IFERROR(IF(SUM($C19:W19)&lt;$AL19,$AL19*(1/$AM19),0),0)</f>
        <v>0</v>
      </c>
      <c r="Y19" s="600">
        <f>IFERROR(IF(SUM($C19:X19)&lt;$AL19,$AL19*(1/$AM19),0),0)</f>
        <v>0</v>
      </c>
      <c r="Z19" s="600">
        <f>IFERROR(IF(SUM($C19:Y19)&lt;$AL19,$AL19*(1/$AM19),0),0)</f>
        <v>0</v>
      </c>
      <c r="AA19" s="600">
        <f>IFERROR(IF(SUM($C19:Z19)&lt;$AL19,$AL19*(1/$AM19),0),0)</f>
        <v>0</v>
      </c>
      <c r="AB19" s="600">
        <f>IFERROR(IF(SUM($C19:AA19)&lt;$AL19,$AL19*(1/$AM19),0),0)</f>
        <v>0</v>
      </c>
      <c r="AC19" s="600">
        <f>IFERROR(IF(SUM($C19:AB19)&lt;$AL19,$AL19*(1/$AM19),0),0)</f>
        <v>0</v>
      </c>
      <c r="AD19" s="600">
        <f>IFERROR(IF(SUM($C19:AC19)&lt;$AL19,$AL19*(1/$AM19),0),0)</f>
        <v>0</v>
      </c>
      <c r="AE19" s="600">
        <f>IFERROR(IF(SUM($C19:AD19)&lt;$AL19,$AL19*(1/$AM19),0),0)</f>
        <v>0</v>
      </c>
      <c r="AF19" s="600">
        <f>IFERROR(IF(SUM($C19:AE19)&lt;$AL19,$AL19*(1/$AM19),0),0)</f>
        <v>0</v>
      </c>
      <c r="AG19" s="600">
        <f>IFERROR(IF(SUM($C19:AF19)&lt;$AL19,$AL19*(1/$AM19),0),0)</f>
        <v>0</v>
      </c>
      <c r="AH19" s="600">
        <f>IFERROR(IF(SUM($C19:AG19)&lt;$AL19,$AL19*(1/$AM19),0),0)</f>
        <v>0</v>
      </c>
      <c r="AI19" s="600">
        <f>IFERROR(IF(SUM($C19:AH19)&lt;$AL19,$AL19*(1/$AM19),0),0)</f>
        <v>0</v>
      </c>
      <c r="AJ19" s="600">
        <f>IFERROR(IF(SUM($C19:AI19)&lt;$AL19,$AL19*(1/$AM19),0),0)</f>
        <v>0</v>
      </c>
      <c r="AK19" s="600">
        <f>IFERROR(IF(SUM($C19:AJ19)&lt;$AL19,$AL19*(1/$AM19),0),0)</f>
        <v>0</v>
      </c>
      <c r="AL19" s="601">
        <v>0</v>
      </c>
      <c r="AM19" s="86">
        <f t="shared" si="3"/>
        <v>10</v>
      </c>
      <c r="AN19" s="81"/>
      <c r="AO19" s="87"/>
    </row>
    <row r="20" spans="2:41" ht="15" outlineLevel="1" x14ac:dyDescent="0.2">
      <c r="B20" s="599">
        <v>9</v>
      </c>
      <c r="C20" s="600"/>
      <c r="D20" s="600"/>
      <c r="E20" s="600"/>
      <c r="F20" s="600"/>
      <c r="G20" s="600"/>
      <c r="H20" s="600"/>
      <c r="I20" s="600"/>
      <c r="J20" s="600"/>
      <c r="K20" s="600">
        <f>IFERROR(IF(SUM($C20:J20)&lt;$AL20,$AL20*(1/$AM20),0),0)</f>
        <v>0</v>
      </c>
      <c r="L20" s="600">
        <f>IFERROR(IF(SUM($C20:K20)&lt;$AL20,$AL20*(1/$AM20),0),0)</f>
        <v>0</v>
      </c>
      <c r="M20" s="600">
        <f>IFERROR(IF(SUM($C20:L20)&lt;$AL20,$AL20*(1/$AM20),0),0)</f>
        <v>0</v>
      </c>
      <c r="N20" s="600">
        <f>IFERROR(IF(SUM($C20:M20)&lt;$AL20,$AL20*(1/$AM20),0),0)</f>
        <v>0</v>
      </c>
      <c r="O20" s="600">
        <f>IFERROR(IF(SUM($C20:N20)&lt;$AL20,$AL20*(1/$AM20),0),0)</f>
        <v>0</v>
      </c>
      <c r="P20" s="600">
        <f>IFERROR(IF(SUM($C20:O20)&lt;$AL20,$AL20*(1/$AM20),0),0)</f>
        <v>0</v>
      </c>
      <c r="Q20" s="600">
        <f>IFERROR(IF(SUM($C20:P20)&lt;$AL20,$AL20*(1/$AM20),0),0)</f>
        <v>0</v>
      </c>
      <c r="R20" s="600">
        <f>IFERROR(IF(SUM($C20:Q20)&lt;$AL20,$AL20*(1/$AM20),0),0)</f>
        <v>0</v>
      </c>
      <c r="S20" s="600">
        <f>IFERROR(IF(SUM($C20:R20)&lt;$AL20,$AL20*(1/$AM20),0),0)</f>
        <v>0</v>
      </c>
      <c r="T20" s="600">
        <f>IFERROR(IF(SUM($C20:S20)&lt;$AL20,$AL20*(1/$AM20),0),0)</f>
        <v>0</v>
      </c>
      <c r="U20" s="600">
        <f>IFERROR(IF(SUM($C20:T20)&lt;$AL20,$AL20*(1/$AM20),0),0)</f>
        <v>0</v>
      </c>
      <c r="V20" s="600">
        <f>IFERROR(IF(SUM($C20:U20)&lt;$AL20,$AL20*(1/$AM20),0),0)</f>
        <v>0</v>
      </c>
      <c r="W20" s="600">
        <f>IFERROR(IF(SUM($C20:V20)&lt;$AL20,$AL20*(1/$AM20),0),0)</f>
        <v>0</v>
      </c>
      <c r="X20" s="600">
        <f>IFERROR(IF(SUM($C20:W20)&lt;$AL20,$AL20*(1/$AM20),0),0)</f>
        <v>0</v>
      </c>
      <c r="Y20" s="600">
        <f>IFERROR(IF(SUM($C20:X20)&lt;$AL20,$AL20*(1/$AM20),0),0)</f>
        <v>0</v>
      </c>
      <c r="Z20" s="600">
        <f>IFERROR(IF(SUM($C20:Y20)&lt;$AL20,$AL20*(1/$AM20),0),0)</f>
        <v>0</v>
      </c>
      <c r="AA20" s="600">
        <f>IFERROR(IF(SUM($C20:Z20)&lt;$AL20,$AL20*(1/$AM20),0),0)</f>
        <v>0</v>
      </c>
      <c r="AB20" s="600">
        <f>IFERROR(IF(SUM($C20:AA20)&lt;$AL20,$AL20*(1/$AM20),0),0)</f>
        <v>0</v>
      </c>
      <c r="AC20" s="600">
        <f>IFERROR(IF(SUM($C20:AB20)&lt;$AL20,$AL20*(1/$AM20),0),0)</f>
        <v>0</v>
      </c>
      <c r="AD20" s="600">
        <f>IFERROR(IF(SUM($C20:AC20)&lt;$AL20,$AL20*(1/$AM20),0),0)</f>
        <v>0</v>
      </c>
      <c r="AE20" s="600">
        <f>IFERROR(IF(SUM($C20:AD20)&lt;$AL20,$AL20*(1/$AM20),0),0)</f>
        <v>0</v>
      </c>
      <c r="AF20" s="600">
        <f>IFERROR(IF(SUM($C20:AE20)&lt;$AL20,$AL20*(1/$AM20),0),0)</f>
        <v>0</v>
      </c>
      <c r="AG20" s="600">
        <f>IFERROR(IF(SUM($C20:AF20)&lt;$AL20,$AL20*(1/$AM20),0),0)</f>
        <v>0</v>
      </c>
      <c r="AH20" s="600">
        <f>IFERROR(IF(SUM($C20:AG20)&lt;$AL20,$AL20*(1/$AM20),0),0)</f>
        <v>0</v>
      </c>
      <c r="AI20" s="600">
        <f>IFERROR(IF(SUM($C20:AH20)&lt;$AL20,$AL20*(1/$AM20),0),0)</f>
        <v>0</v>
      </c>
      <c r="AJ20" s="600">
        <f>IFERROR(IF(SUM($C20:AI20)&lt;$AL20,$AL20*(1/$AM20),0),0)</f>
        <v>0</v>
      </c>
      <c r="AK20" s="600">
        <f>IFERROR(IF(SUM($C20:AJ20)&lt;$AL20,$AL20*(1/$AM20),0),0)</f>
        <v>0</v>
      </c>
      <c r="AL20" s="601">
        <v>0</v>
      </c>
      <c r="AM20" s="86">
        <f t="shared" si="3"/>
        <v>10</v>
      </c>
      <c r="AN20" s="81"/>
      <c r="AO20" s="87"/>
    </row>
    <row r="21" spans="2:41" ht="15" outlineLevel="1" x14ac:dyDescent="0.2">
      <c r="B21" s="599">
        <v>10</v>
      </c>
      <c r="C21" s="600"/>
      <c r="D21" s="600"/>
      <c r="E21" s="600"/>
      <c r="F21" s="600"/>
      <c r="G21" s="600"/>
      <c r="H21" s="600"/>
      <c r="I21" s="600"/>
      <c r="J21" s="600"/>
      <c r="K21" s="600"/>
      <c r="L21" s="600">
        <f>IFERROR(IF(SUM($C21:K21)&lt;$AL21,$AL21*(1/$AM21),0),0)</f>
        <v>0</v>
      </c>
      <c r="M21" s="600">
        <f>IFERROR(IF(SUM($C21:L21)&lt;$AL21,$AL21*(1/$AM21),0),0)</f>
        <v>0</v>
      </c>
      <c r="N21" s="600">
        <f>IFERROR(IF(SUM($C21:M21)&lt;$AL21,$AL21*(1/$AM21),0),0)</f>
        <v>0</v>
      </c>
      <c r="O21" s="600">
        <f>IFERROR(IF(SUM($C21:N21)&lt;$AL21,$AL21*(1/$AM21),0),0)</f>
        <v>0</v>
      </c>
      <c r="P21" s="600">
        <f>IFERROR(IF(SUM($C21:O21)&lt;$AL21,$AL21*(1/$AM21),0),0)</f>
        <v>0</v>
      </c>
      <c r="Q21" s="600">
        <f>IFERROR(IF(SUM($C21:P21)&lt;$AL21,$AL21*(1/$AM21),0),0)</f>
        <v>0</v>
      </c>
      <c r="R21" s="600">
        <f>IFERROR(IF(SUM($C21:Q21)&lt;$AL21,$AL21*(1/$AM21),0),0)</f>
        <v>0</v>
      </c>
      <c r="S21" s="600">
        <f>IFERROR(IF(SUM($C21:R21)&lt;$AL21,$AL21*(1/$AM21),0),0)</f>
        <v>0</v>
      </c>
      <c r="T21" s="600">
        <f>IFERROR(IF(SUM($C21:S21)&lt;$AL21,$AL21*(1/$AM21),0),0)</f>
        <v>0</v>
      </c>
      <c r="U21" s="600">
        <f>IFERROR(IF(SUM($C21:T21)&lt;$AL21,$AL21*(1/$AM21),0),0)</f>
        <v>0</v>
      </c>
      <c r="V21" s="600">
        <f>IFERROR(IF(SUM($C21:U21)&lt;$AL21,$AL21*(1/$AM21),0),0)</f>
        <v>0</v>
      </c>
      <c r="W21" s="600">
        <f>IFERROR(IF(SUM($C21:V21)&lt;$AL21,$AL21*(1/$AM21),0),0)</f>
        <v>0</v>
      </c>
      <c r="X21" s="600">
        <f>IFERROR(IF(SUM($C21:W21)&lt;$AL21,$AL21*(1/$AM21),0),0)</f>
        <v>0</v>
      </c>
      <c r="Y21" s="600">
        <f>IFERROR(IF(SUM($C21:X21)&lt;$AL21,$AL21*(1/$AM21),0),0)</f>
        <v>0</v>
      </c>
      <c r="Z21" s="600">
        <f>IFERROR(IF(SUM($C21:Y21)&lt;$AL21,$AL21*(1/$AM21),0),0)</f>
        <v>0</v>
      </c>
      <c r="AA21" s="600">
        <f>IFERROR(IF(SUM($C21:Z21)&lt;$AL21,$AL21*(1/$AM21),0),0)</f>
        <v>0</v>
      </c>
      <c r="AB21" s="600">
        <f>IFERROR(IF(SUM($C21:AA21)&lt;$AL21,$AL21*(1/$AM21),0),0)</f>
        <v>0</v>
      </c>
      <c r="AC21" s="600">
        <f>IFERROR(IF(SUM($C21:AB21)&lt;$AL21,$AL21*(1/$AM21),0),0)</f>
        <v>0</v>
      </c>
      <c r="AD21" s="600">
        <f>IFERROR(IF(SUM($C21:AC21)&lt;$AL21,$AL21*(1/$AM21),0),0)</f>
        <v>0</v>
      </c>
      <c r="AE21" s="600">
        <f>IFERROR(IF(SUM($C21:AD21)&lt;$AL21,$AL21*(1/$AM21),0),0)</f>
        <v>0</v>
      </c>
      <c r="AF21" s="600">
        <f>IFERROR(IF(SUM($C21:AE21)&lt;$AL21,$AL21*(1/$AM21),0),0)</f>
        <v>0</v>
      </c>
      <c r="AG21" s="600">
        <f>IFERROR(IF(SUM($C21:AF21)&lt;$AL21,$AL21*(1/$AM21),0),0)</f>
        <v>0</v>
      </c>
      <c r="AH21" s="600">
        <f>IFERROR(IF(SUM($C21:AG21)&lt;$AL21,$AL21*(1/$AM21),0),0)</f>
        <v>0</v>
      </c>
      <c r="AI21" s="600">
        <f>IFERROR(IF(SUM($C21:AH21)&lt;$AL21,$AL21*(1/$AM21),0),0)</f>
        <v>0</v>
      </c>
      <c r="AJ21" s="600">
        <f>IFERROR(IF(SUM($C21:AI21)&lt;$AL21,$AL21*(1/$AM21),0),0)</f>
        <v>0</v>
      </c>
      <c r="AK21" s="600">
        <f>IFERROR(IF(SUM($C21:AJ21)&lt;$AL21,$AL21*(1/$AM21),0),0)</f>
        <v>0</v>
      </c>
      <c r="AL21" s="601">
        <v>0</v>
      </c>
      <c r="AM21" s="86">
        <f t="shared" si="3"/>
        <v>10</v>
      </c>
      <c r="AN21" s="81"/>
      <c r="AO21" s="87"/>
    </row>
    <row r="22" spans="2:41" ht="15" outlineLevel="1" x14ac:dyDescent="0.2">
      <c r="B22" s="599">
        <v>11</v>
      </c>
      <c r="C22" s="600"/>
      <c r="D22" s="600"/>
      <c r="E22" s="600"/>
      <c r="F22" s="600"/>
      <c r="G22" s="600"/>
      <c r="H22" s="600"/>
      <c r="I22" s="600"/>
      <c r="J22" s="600"/>
      <c r="K22" s="600"/>
      <c r="L22" s="600"/>
      <c r="M22" s="600">
        <f>IFERROR(IF(SUM($C22:L22)&lt;$AL22,$AL22*(1/$AM22),0),0)</f>
        <v>721998.21500000008</v>
      </c>
      <c r="N22" s="600">
        <f>IFERROR(IF(SUM($C22:M22)&lt;$AL22,$AL22*(1/$AM22),0),0)</f>
        <v>721998.21500000008</v>
      </c>
      <c r="O22" s="600">
        <f>IFERROR(IF(SUM($C22:N22)&lt;$AL22,$AL22*(1/$AM22),0),0)</f>
        <v>721998.21500000008</v>
      </c>
      <c r="P22" s="600">
        <f>IFERROR(IF(SUM($C22:O22)&lt;$AL22,$AL22*(1/$AM22),0),0)</f>
        <v>721998.21500000008</v>
      </c>
      <c r="Q22" s="600">
        <f>IFERROR(IF(SUM($C22:P22)&lt;$AL22,$AL22*(1/$AM22),0),0)</f>
        <v>721998.21500000008</v>
      </c>
      <c r="R22" s="600">
        <f>IFERROR(IF(SUM($C22:Q22)&lt;$AL22,$AL22*(1/$AM22),0),0)</f>
        <v>721998.21500000008</v>
      </c>
      <c r="S22" s="600">
        <f>IFERROR(IF(SUM($C22:R22)&lt;$AL22,$AL22*(1/$AM22),0),0)</f>
        <v>721998.21500000008</v>
      </c>
      <c r="T22" s="600">
        <f>IFERROR(IF(SUM($C22:S22)&lt;$AL22,$AL22*(1/$AM22),0),0)</f>
        <v>721998.21500000008</v>
      </c>
      <c r="U22" s="600">
        <f>IFERROR(IF(SUM($C22:T22)&lt;$AL22,$AL22*(1/$AM22),0),0)</f>
        <v>721998.21500000008</v>
      </c>
      <c r="V22" s="600">
        <f>IFERROR(IF(SUM($C22:U22)&lt;$AL22,$AL22*(1/$AM22),0),0)</f>
        <v>721998.21500000008</v>
      </c>
      <c r="W22" s="600">
        <f>IFERROR(IF(SUM($C22:V22)&lt;$AL22,$AL22*(1/$AM22),0),0)</f>
        <v>0</v>
      </c>
      <c r="X22" s="600">
        <f>IFERROR(IF(SUM($C22:W22)&lt;$AL22,$AL22*(1/$AM22),0),0)</f>
        <v>0</v>
      </c>
      <c r="Y22" s="600">
        <f>IFERROR(IF(SUM($C22:X22)&lt;$AL22,$AL22*(1/$AM22),0),0)</f>
        <v>0</v>
      </c>
      <c r="Z22" s="600">
        <f>IFERROR(IF(SUM($C22:Y22)&lt;$AL22,$AL22*(1/$AM22),0),0)</f>
        <v>0</v>
      </c>
      <c r="AA22" s="600">
        <f>IFERROR(IF(SUM($C22:Z22)&lt;$AL22,$AL22*(1/$AM22),0),0)</f>
        <v>0</v>
      </c>
      <c r="AB22" s="600">
        <f>IFERROR(IF(SUM($C22:AA22)&lt;$AL22,$AL22*(1/$AM22),0),0)</f>
        <v>0</v>
      </c>
      <c r="AC22" s="600">
        <f>IFERROR(IF(SUM($C22:AB22)&lt;$AL22,$AL22*(1/$AM22),0),0)</f>
        <v>0</v>
      </c>
      <c r="AD22" s="600">
        <f>IFERROR(IF(SUM($C22:AC22)&lt;$AL22,$AL22*(1/$AM22),0),0)</f>
        <v>0</v>
      </c>
      <c r="AE22" s="600">
        <f>IFERROR(IF(SUM($C22:AD22)&lt;$AL22,$AL22*(1/$AM22),0),0)</f>
        <v>0</v>
      </c>
      <c r="AF22" s="600">
        <f>IFERROR(IF(SUM($C22:AE22)&lt;$AL22,$AL22*(1/$AM22),0),0)</f>
        <v>0</v>
      </c>
      <c r="AG22" s="600">
        <f>IFERROR(IF(SUM($C22:AF22)&lt;$AL22,$AL22*(1/$AM22),0),0)</f>
        <v>0</v>
      </c>
      <c r="AH22" s="600">
        <f>IFERROR(IF(SUM($C22:AG22)&lt;$AL22,$AL22*(1/$AM22),0),0)</f>
        <v>0</v>
      </c>
      <c r="AI22" s="600">
        <f>IFERROR(IF(SUM($C22:AH22)&lt;$AL22,$AL22*(1/$AM22),0),0)</f>
        <v>0</v>
      </c>
      <c r="AJ22" s="600">
        <f>IFERROR(IF(SUM($C22:AI22)&lt;$AL22,$AL22*(1/$AM22),0),0)</f>
        <v>0</v>
      </c>
      <c r="AK22" s="600">
        <f>IFERROR(IF(SUM($C22:AJ22)&lt;$AL22,$AL22*(1/$AM22),0),0)</f>
        <v>0</v>
      </c>
      <c r="AL22" s="601">
        <v>7219982.1500000004</v>
      </c>
      <c r="AM22" s="86">
        <f t="shared" si="3"/>
        <v>10</v>
      </c>
      <c r="AN22" s="81"/>
      <c r="AO22" s="87"/>
    </row>
    <row r="23" spans="2:41" ht="15" outlineLevel="1" x14ac:dyDescent="0.2">
      <c r="B23" s="599">
        <v>12</v>
      </c>
      <c r="C23" s="600"/>
      <c r="D23" s="600"/>
      <c r="E23" s="600"/>
      <c r="F23" s="600"/>
      <c r="G23" s="600"/>
      <c r="H23" s="600"/>
      <c r="I23" s="600"/>
      <c r="J23" s="600"/>
      <c r="K23" s="600"/>
      <c r="L23" s="600"/>
      <c r="M23" s="600"/>
      <c r="N23" s="600">
        <f>IFERROR(IF(SUM($C23:M23)&lt;$AL23,$AL23*(1/$AM23),0),0)</f>
        <v>0</v>
      </c>
      <c r="O23" s="600">
        <f>IFERROR(IF(SUM($C23:N23)&lt;$AL23,$AL23*(1/$AM23),0),0)</f>
        <v>0</v>
      </c>
      <c r="P23" s="600">
        <f>IFERROR(IF(SUM($C23:O23)&lt;$AL23,$AL23*(1/$AM23),0),0)</f>
        <v>0</v>
      </c>
      <c r="Q23" s="600">
        <f>IFERROR(IF(SUM($C23:P23)&lt;$AL23,$AL23*(1/$AM23),0),0)</f>
        <v>0</v>
      </c>
      <c r="R23" s="600">
        <f>IFERROR(IF(SUM($C23:Q23)&lt;$AL23,$AL23*(1/$AM23),0),0)</f>
        <v>0</v>
      </c>
      <c r="S23" s="600">
        <f>IFERROR(IF(SUM($C23:R23)&lt;$AL23,$AL23*(1/$AM23),0),0)</f>
        <v>0</v>
      </c>
      <c r="T23" s="600">
        <f>IFERROR(IF(SUM($C23:S23)&lt;$AL23,$AL23*(1/$AM23),0),0)</f>
        <v>0</v>
      </c>
      <c r="U23" s="600">
        <f>IFERROR(IF(SUM($C23:T23)&lt;$AL23,$AL23*(1/$AM23),0),0)</f>
        <v>0</v>
      </c>
      <c r="V23" s="600">
        <f>IFERROR(IF(SUM($C23:U23)&lt;$AL23,$AL23*(1/$AM23),0),0)</f>
        <v>0</v>
      </c>
      <c r="W23" s="600">
        <f>IFERROR(IF(SUM($C23:V23)&lt;$AL23,$AL23*(1/$AM23),0),0)</f>
        <v>0</v>
      </c>
      <c r="X23" s="600">
        <f>IFERROR(IF(SUM($C23:W23)&lt;$AL23,$AL23*(1/$AM23),0),0)</f>
        <v>0</v>
      </c>
      <c r="Y23" s="600">
        <f>IFERROR(IF(SUM($C23:X23)&lt;$AL23,$AL23*(1/$AM23),0),0)</f>
        <v>0</v>
      </c>
      <c r="Z23" s="600">
        <f>IFERROR(IF(SUM($C23:Y23)&lt;$AL23,$AL23*(1/$AM23),0),0)</f>
        <v>0</v>
      </c>
      <c r="AA23" s="600">
        <f>IFERROR(IF(SUM($C23:Z23)&lt;$AL23,$AL23*(1/$AM23),0),0)</f>
        <v>0</v>
      </c>
      <c r="AB23" s="600">
        <f>IFERROR(IF(SUM($C23:AA23)&lt;$AL23,$AL23*(1/$AM23),0),0)</f>
        <v>0</v>
      </c>
      <c r="AC23" s="600">
        <f>IFERROR(IF(SUM($C23:AB23)&lt;$AL23,$AL23*(1/$AM23),0),0)</f>
        <v>0</v>
      </c>
      <c r="AD23" s="600">
        <f>IFERROR(IF(SUM($C23:AC23)&lt;$AL23,$AL23*(1/$AM23),0),0)</f>
        <v>0</v>
      </c>
      <c r="AE23" s="600">
        <f>IFERROR(IF(SUM($C23:AD23)&lt;$AL23,$AL23*(1/$AM23),0),0)</f>
        <v>0</v>
      </c>
      <c r="AF23" s="600">
        <f>IFERROR(IF(SUM($C23:AE23)&lt;$AL23,$AL23*(1/$AM23),0),0)</f>
        <v>0</v>
      </c>
      <c r="AG23" s="600">
        <f>IFERROR(IF(SUM($C23:AF23)&lt;$AL23,$AL23*(1/$AM23),0),0)</f>
        <v>0</v>
      </c>
      <c r="AH23" s="600">
        <f>IFERROR(IF(SUM($C23:AG23)&lt;$AL23,$AL23*(1/$AM23),0),0)</f>
        <v>0</v>
      </c>
      <c r="AI23" s="600">
        <f>IFERROR(IF(SUM($C23:AH23)&lt;$AL23,$AL23*(1/$AM23),0),0)</f>
        <v>0</v>
      </c>
      <c r="AJ23" s="600">
        <f>IFERROR(IF(SUM($C23:AI23)&lt;$AL23,$AL23*(1/$AM23),0),0)</f>
        <v>0</v>
      </c>
      <c r="AK23" s="600">
        <f>IFERROR(IF(SUM($C23:AJ23)&lt;$AL23,$AL23*(1/$AM23),0),0)</f>
        <v>0</v>
      </c>
      <c r="AL23" s="601">
        <v>0</v>
      </c>
      <c r="AM23" s="86">
        <f t="shared" si="3"/>
        <v>10</v>
      </c>
      <c r="AN23" s="81"/>
      <c r="AO23" s="87"/>
    </row>
    <row r="24" spans="2:41" ht="15" outlineLevel="1" x14ac:dyDescent="0.2">
      <c r="B24" s="599">
        <v>13</v>
      </c>
      <c r="C24" s="600"/>
      <c r="D24" s="600"/>
      <c r="E24" s="600"/>
      <c r="F24" s="600"/>
      <c r="G24" s="600"/>
      <c r="H24" s="600"/>
      <c r="I24" s="600"/>
      <c r="J24" s="600"/>
      <c r="K24" s="600"/>
      <c r="L24" s="600"/>
      <c r="M24" s="600"/>
      <c r="N24" s="600"/>
      <c r="O24" s="600">
        <f>IFERROR(IF(SUM($C24:N24)&lt;$AL24,$AL24*(1/$AM24),0),0)</f>
        <v>0</v>
      </c>
      <c r="P24" s="600">
        <f>IFERROR(IF(SUM($C24:O24)&lt;$AL24,$AL24*(1/$AM24),0),0)</f>
        <v>0</v>
      </c>
      <c r="Q24" s="600">
        <f>IFERROR(IF(SUM($C24:P24)&lt;$AL24,$AL24*(1/$AM24),0),0)</f>
        <v>0</v>
      </c>
      <c r="R24" s="600">
        <f>IFERROR(IF(SUM($C24:Q24)&lt;$AL24,$AL24*(1/$AM24),0),0)</f>
        <v>0</v>
      </c>
      <c r="S24" s="600">
        <f>IFERROR(IF(SUM($C24:R24)&lt;$AL24,$AL24*(1/$AM24),0),0)</f>
        <v>0</v>
      </c>
      <c r="T24" s="600">
        <f>IFERROR(IF(SUM($C24:S24)&lt;$AL24,$AL24*(1/$AM24),0),0)</f>
        <v>0</v>
      </c>
      <c r="U24" s="600">
        <f>IFERROR(IF(SUM($C24:T24)&lt;$AL24,$AL24*(1/$AM24),0),0)</f>
        <v>0</v>
      </c>
      <c r="V24" s="600">
        <f>IFERROR(IF(SUM($C24:U24)&lt;$AL24,$AL24*(1/$AM24),0),0)</f>
        <v>0</v>
      </c>
      <c r="W24" s="600">
        <f>IFERROR(IF(SUM($C24:V24)&lt;$AL24,$AL24*(1/$AM24),0),0)</f>
        <v>0</v>
      </c>
      <c r="X24" s="600">
        <f>IFERROR(IF(SUM($C24:W24)&lt;$AL24,$AL24*(1/$AM24),0),0)</f>
        <v>0</v>
      </c>
      <c r="Y24" s="600">
        <f>IFERROR(IF(SUM($C24:X24)&lt;$AL24,$AL24*(1/$AM24),0),0)</f>
        <v>0</v>
      </c>
      <c r="Z24" s="600">
        <f>IFERROR(IF(SUM($C24:Y24)&lt;$AL24,$AL24*(1/$AM24),0),0)</f>
        <v>0</v>
      </c>
      <c r="AA24" s="600">
        <f>IFERROR(IF(SUM($C24:Z24)&lt;$AL24,$AL24*(1/$AM24),0),0)</f>
        <v>0</v>
      </c>
      <c r="AB24" s="600">
        <f>IFERROR(IF(SUM($C24:AA24)&lt;$AL24,$AL24*(1/$AM24),0),0)</f>
        <v>0</v>
      </c>
      <c r="AC24" s="600">
        <f>IFERROR(IF(SUM($C24:AB24)&lt;$AL24,$AL24*(1/$AM24),0),0)</f>
        <v>0</v>
      </c>
      <c r="AD24" s="600">
        <f>IFERROR(IF(SUM($C24:AC24)&lt;$AL24,$AL24*(1/$AM24),0),0)</f>
        <v>0</v>
      </c>
      <c r="AE24" s="600">
        <f>IFERROR(IF(SUM($C24:AD24)&lt;$AL24,$AL24*(1/$AM24),0),0)</f>
        <v>0</v>
      </c>
      <c r="AF24" s="600">
        <f>IFERROR(IF(SUM($C24:AE24)&lt;$AL24,$AL24*(1/$AM24),0),0)</f>
        <v>0</v>
      </c>
      <c r="AG24" s="600">
        <f>IFERROR(IF(SUM($C24:AF24)&lt;$AL24,$AL24*(1/$AM24),0),0)</f>
        <v>0</v>
      </c>
      <c r="AH24" s="600">
        <f>IFERROR(IF(SUM($C24:AG24)&lt;$AL24,$AL24*(1/$AM24),0),0)</f>
        <v>0</v>
      </c>
      <c r="AI24" s="600">
        <f>IFERROR(IF(SUM($C24:AH24)&lt;$AL24,$AL24*(1/$AM24),0),0)</f>
        <v>0</v>
      </c>
      <c r="AJ24" s="600">
        <f>IFERROR(IF(SUM($C24:AI24)&lt;$AL24,$AL24*(1/$AM24),0),0)</f>
        <v>0</v>
      </c>
      <c r="AK24" s="600">
        <f>IFERROR(IF(SUM($C24:AJ24)&lt;$AL24,$AL24*(1/$AM24),0),0)</f>
        <v>0</v>
      </c>
      <c r="AL24" s="601">
        <v>0</v>
      </c>
      <c r="AM24" s="86">
        <f t="shared" si="3"/>
        <v>10</v>
      </c>
      <c r="AN24" s="81"/>
      <c r="AO24" s="87"/>
    </row>
    <row r="25" spans="2:41" ht="15" outlineLevel="1" x14ac:dyDescent="0.2">
      <c r="B25" s="599">
        <v>14</v>
      </c>
      <c r="C25" s="600"/>
      <c r="D25" s="600"/>
      <c r="E25" s="600"/>
      <c r="F25" s="600"/>
      <c r="G25" s="600"/>
      <c r="H25" s="600"/>
      <c r="I25" s="600"/>
      <c r="J25" s="600"/>
      <c r="K25" s="600"/>
      <c r="L25" s="600"/>
      <c r="M25" s="600"/>
      <c r="N25" s="600"/>
      <c r="O25" s="600"/>
      <c r="P25" s="600">
        <f>IFERROR(IF(SUM($C25:O25)&lt;$AL25,$AL25*(1/$AM25),0),0)</f>
        <v>0</v>
      </c>
      <c r="Q25" s="600">
        <f>IFERROR(IF(SUM($C25:P25)&lt;$AL25,$AL25*(1/$AM25),0),0)</f>
        <v>0</v>
      </c>
      <c r="R25" s="600">
        <f>IFERROR(IF(SUM($C25:Q25)&lt;$AL25,$AL25*(1/$AM25),0),0)</f>
        <v>0</v>
      </c>
      <c r="S25" s="600">
        <f>IFERROR(IF(SUM($C25:R25)&lt;$AL25,$AL25*(1/$AM25),0),0)</f>
        <v>0</v>
      </c>
      <c r="T25" s="600">
        <f>IFERROR(IF(SUM($C25:S25)&lt;$AL25,$AL25*(1/$AM25),0),0)</f>
        <v>0</v>
      </c>
      <c r="U25" s="600">
        <f>IFERROR(IF(SUM($C25:T25)&lt;$AL25,$AL25*(1/$AM25),0),0)</f>
        <v>0</v>
      </c>
      <c r="V25" s="600">
        <f>IFERROR(IF(SUM($C25:U25)&lt;$AL25,$AL25*(1/$AM25),0),0)</f>
        <v>0</v>
      </c>
      <c r="W25" s="600">
        <f>IFERROR(IF(SUM($C25:V25)&lt;$AL25,$AL25*(1/$AM25),0),0)</f>
        <v>0</v>
      </c>
      <c r="X25" s="600">
        <f>IFERROR(IF(SUM($C25:W25)&lt;$AL25,$AL25*(1/$AM25),0),0)</f>
        <v>0</v>
      </c>
      <c r="Y25" s="600">
        <f>IFERROR(IF(SUM($C25:X25)&lt;$AL25,$AL25*(1/$AM25),0),0)</f>
        <v>0</v>
      </c>
      <c r="Z25" s="600">
        <f>IFERROR(IF(SUM($C25:Y25)&lt;$AL25,$AL25*(1/$AM25),0),0)</f>
        <v>0</v>
      </c>
      <c r="AA25" s="600">
        <f>IFERROR(IF(SUM($C25:Z25)&lt;$AL25,$AL25*(1/$AM25),0),0)</f>
        <v>0</v>
      </c>
      <c r="AB25" s="600">
        <f>IFERROR(IF(SUM($C25:AA25)&lt;$AL25,$AL25*(1/$AM25),0),0)</f>
        <v>0</v>
      </c>
      <c r="AC25" s="600">
        <f>IFERROR(IF(SUM($C25:AB25)&lt;$AL25,$AL25*(1/$AM25),0),0)</f>
        <v>0</v>
      </c>
      <c r="AD25" s="600">
        <f>IFERROR(IF(SUM($C25:AC25)&lt;$AL25,$AL25*(1/$AM25),0),0)</f>
        <v>0</v>
      </c>
      <c r="AE25" s="600">
        <f>IFERROR(IF(SUM($C25:AD25)&lt;$AL25,$AL25*(1/$AM25),0),0)</f>
        <v>0</v>
      </c>
      <c r="AF25" s="600">
        <f>IFERROR(IF(SUM($C25:AE25)&lt;$AL25,$AL25*(1/$AM25),0),0)</f>
        <v>0</v>
      </c>
      <c r="AG25" s="600">
        <f>IFERROR(IF(SUM($C25:AF25)&lt;$AL25,$AL25*(1/$AM25),0),0)</f>
        <v>0</v>
      </c>
      <c r="AH25" s="600">
        <f>IFERROR(IF(SUM($C25:AG25)&lt;$AL25,$AL25*(1/$AM25),0),0)</f>
        <v>0</v>
      </c>
      <c r="AI25" s="600">
        <f>IFERROR(IF(SUM($C25:AH25)&lt;$AL25,$AL25*(1/$AM25),0),0)</f>
        <v>0</v>
      </c>
      <c r="AJ25" s="600">
        <f>IFERROR(IF(SUM($C25:AI25)&lt;$AL25,$AL25*(1/$AM25),0),0)</f>
        <v>0</v>
      </c>
      <c r="AK25" s="600">
        <f>IFERROR(IF(SUM($C25:AJ25)&lt;$AL25,$AL25*(1/$AM25),0),0)</f>
        <v>0</v>
      </c>
      <c r="AL25" s="601">
        <v>0</v>
      </c>
      <c r="AM25" s="86">
        <f t="shared" si="3"/>
        <v>10</v>
      </c>
      <c r="AN25" s="81"/>
      <c r="AO25" s="87"/>
    </row>
    <row r="26" spans="2:41" ht="15" outlineLevel="1" x14ac:dyDescent="0.2">
      <c r="B26" s="599">
        <v>15</v>
      </c>
      <c r="C26" s="600"/>
      <c r="D26" s="600"/>
      <c r="E26" s="600"/>
      <c r="F26" s="600"/>
      <c r="G26" s="600"/>
      <c r="H26" s="600"/>
      <c r="I26" s="600"/>
      <c r="J26" s="600"/>
      <c r="K26" s="600"/>
      <c r="L26" s="600"/>
      <c r="M26" s="600"/>
      <c r="N26" s="600"/>
      <c r="O26" s="600"/>
      <c r="P26" s="600"/>
      <c r="Q26" s="600">
        <f>IFERROR(IF(SUM($C26:P26)&lt;$AL26,$AL26*(1/$AM26),0),0)</f>
        <v>266881</v>
      </c>
      <c r="R26" s="600">
        <f>IFERROR(IF(SUM($C26:Q26)&lt;$AL26,$AL26*(1/$AM26),0),0)</f>
        <v>266881</v>
      </c>
      <c r="S26" s="600">
        <f>IFERROR(IF(SUM($C26:R26)&lt;$AL26,$AL26*(1/$AM26),0),0)</f>
        <v>266881</v>
      </c>
      <c r="T26" s="600">
        <f>IFERROR(IF(SUM($C26:S26)&lt;$AL26,$AL26*(1/$AM26),0),0)</f>
        <v>266881</v>
      </c>
      <c r="U26" s="600">
        <f>IFERROR(IF(SUM($C26:T26)&lt;$AL26,$AL26*(1/$AM26),0),0)</f>
        <v>266881</v>
      </c>
      <c r="V26" s="600">
        <f>IFERROR(IF(SUM($C26:U26)&lt;$AL26,$AL26*(1/$AM26),0),0)</f>
        <v>266881</v>
      </c>
      <c r="W26" s="600">
        <f>IFERROR(IF(SUM($C26:V26)&lt;$AL26,$AL26*(1/$AM26),0),0)</f>
        <v>266881</v>
      </c>
      <c r="X26" s="600">
        <f>IFERROR(IF(SUM($C26:W26)&lt;$AL26,$AL26*(1/$AM26),0),0)</f>
        <v>266881</v>
      </c>
      <c r="Y26" s="600">
        <f>IFERROR(IF(SUM($C26:X26)&lt;$AL26,$AL26*(1/$AM26),0),0)</f>
        <v>266881</v>
      </c>
      <c r="Z26" s="600">
        <f>IFERROR(IF(SUM($C26:Y26)&lt;$AL26,$AL26*(1/$AM26),0),0)</f>
        <v>266881</v>
      </c>
      <c r="AA26" s="600">
        <f>IFERROR(IF(SUM($C26:Z26)&lt;$AL26,$AL26*(1/$AM26),0),0)</f>
        <v>0</v>
      </c>
      <c r="AB26" s="600">
        <f>IFERROR(IF(SUM($C26:AA26)&lt;$AL26,$AL26*(1/$AM26),0),0)</f>
        <v>0</v>
      </c>
      <c r="AC26" s="600">
        <f>IFERROR(IF(SUM($C26:AB26)&lt;$AL26,$AL26*(1/$AM26),0),0)</f>
        <v>0</v>
      </c>
      <c r="AD26" s="600">
        <f>IFERROR(IF(SUM($C26:AC26)&lt;$AL26,$AL26*(1/$AM26),0),0)</f>
        <v>0</v>
      </c>
      <c r="AE26" s="600">
        <f>IFERROR(IF(SUM($C26:AD26)&lt;$AL26,$AL26*(1/$AM26),0),0)</f>
        <v>0</v>
      </c>
      <c r="AF26" s="600">
        <f>IFERROR(IF(SUM($C26:AE26)&lt;$AL26,$AL26*(1/$AM26),0),0)</f>
        <v>0</v>
      </c>
      <c r="AG26" s="600">
        <f>IFERROR(IF(SUM($C26:AF26)&lt;$AL26,$AL26*(1/$AM26),0),0)</f>
        <v>0</v>
      </c>
      <c r="AH26" s="600">
        <f>IFERROR(IF(SUM($C26:AG26)&lt;$AL26,$AL26*(1/$AM26),0),0)</f>
        <v>0</v>
      </c>
      <c r="AI26" s="600">
        <f>IFERROR(IF(SUM($C26:AH26)&lt;$AL26,$AL26*(1/$AM26),0),0)</f>
        <v>0</v>
      </c>
      <c r="AJ26" s="600">
        <f>IFERROR(IF(SUM($C26:AI26)&lt;$AL26,$AL26*(1/$AM26),0),0)</f>
        <v>0</v>
      </c>
      <c r="AK26" s="600">
        <f>IFERROR(IF(SUM($C26:AJ26)&lt;$AL26,$AL26*(1/$AM26),0),0)</f>
        <v>0</v>
      </c>
      <c r="AL26" s="601">
        <v>2668810</v>
      </c>
      <c r="AM26" s="86">
        <f t="shared" si="3"/>
        <v>10</v>
      </c>
      <c r="AN26" s="81"/>
      <c r="AO26" s="87"/>
    </row>
    <row r="27" spans="2:41" ht="15" outlineLevel="1" x14ac:dyDescent="0.2">
      <c r="B27" s="599">
        <v>16</v>
      </c>
      <c r="C27" s="600"/>
      <c r="D27" s="600"/>
      <c r="E27" s="600"/>
      <c r="F27" s="600"/>
      <c r="G27" s="600"/>
      <c r="H27" s="600"/>
      <c r="I27" s="600"/>
      <c r="J27" s="600"/>
      <c r="K27" s="600"/>
      <c r="L27" s="600"/>
      <c r="M27" s="600"/>
      <c r="N27" s="600"/>
      <c r="O27" s="600"/>
      <c r="P27" s="600"/>
      <c r="Q27" s="600"/>
      <c r="R27" s="600">
        <f>IFERROR(IF(SUM($C27:Q27)&lt;$AL27,$AL27*(1/$AM27),0),0)</f>
        <v>146301.31100000002</v>
      </c>
      <c r="S27" s="600">
        <f>IFERROR(IF(SUM($C27:R27)&lt;$AL27,$AL27*(1/$AM27),0),0)</f>
        <v>146301.31100000002</v>
      </c>
      <c r="T27" s="600">
        <f>IFERROR(IF(SUM($C27:S27)&lt;$AL27,$AL27*(1/$AM27),0),0)</f>
        <v>146301.31100000002</v>
      </c>
      <c r="U27" s="600">
        <f>IFERROR(IF(SUM($C27:T27)&lt;$AL27,$AL27*(1/$AM27),0),0)</f>
        <v>146301.31100000002</v>
      </c>
      <c r="V27" s="600">
        <f>IFERROR(IF(SUM($C27:U27)&lt;$AL27,$AL27*(1/$AM27),0),0)</f>
        <v>146301.31100000002</v>
      </c>
      <c r="W27" s="600">
        <f>IFERROR(IF(SUM($C27:V27)&lt;$AL27,$AL27*(1/$AM27),0),0)</f>
        <v>146301.31100000002</v>
      </c>
      <c r="X27" s="600">
        <f>IFERROR(IF(SUM($C27:W27)&lt;$AL27,$AL27*(1/$AM27),0),0)</f>
        <v>146301.31100000002</v>
      </c>
      <c r="Y27" s="600">
        <f>IFERROR(IF(SUM($C27:X27)&lt;$AL27,$AL27*(1/$AM27),0),0)</f>
        <v>146301.31100000002</v>
      </c>
      <c r="Z27" s="600">
        <f>IFERROR(IF(SUM($C27:Y27)&lt;$AL27,$AL27*(1/$AM27),0),0)</f>
        <v>146301.31100000002</v>
      </c>
      <c r="AA27" s="600">
        <f>IFERROR(IF(SUM($C27:Z27)&lt;$AL27,$AL27*(1/$AM27),0),0)</f>
        <v>146301.31100000002</v>
      </c>
      <c r="AB27" s="600">
        <f>IFERROR(IF(SUM($C27:AA27)&lt;$AL27,$AL27*(1/$AM27),0),0)</f>
        <v>0</v>
      </c>
      <c r="AC27" s="600">
        <f>IFERROR(IF(SUM($C27:AB27)&lt;$AL27,$AL27*(1/$AM27),0),0)</f>
        <v>0</v>
      </c>
      <c r="AD27" s="600">
        <f>IFERROR(IF(SUM($C27:AC27)&lt;$AL27,$AL27*(1/$AM27),0),0)</f>
        <v>0</v>
      </c>
      <c r="AE27" s="600">
        <f>IFERROR(IF(SUM($C27:AD27)&lt;$AL27,$AL27*(1/$AM27),0),0)</f>
        <v>0</v>
      </c>
      <c r="AF27" s="600">
        <f>IFERROR(IF(SUM($C27:AE27)&lt;$AL27,$AL27*(1/$AM27),0),0)</f>
        <v>0</v>
      </c>
      <c r="AG27" s="600">
        <f>IFERROR(IF(SUM($C27:AF27)&lt;$AL27,$AL27*(1/$AM27),0),0)</f>
        <v>0</v>
      </c>
      <c r="AH27" s="600">
        <f>IFERROR(IF(SUM($C27:AG27)&lt;$AL27,$AL27*(1/$AM27),0),0)</f>
        <v>0</v>
      </c>
      <c r="AI27" s="600">
        <f>IFERROR(IF(SUM($C27:AH27)&lt;$AL27,$AL27*(1/$AM27),0),0)</f>
        <v>0</v>
      </c>
      <c r="AJ27" s="600">
        <f>IFERROR(IF(SUM($C27:AI27)&lt;$AL27,$AL27*(1/$AM27),0),0)</f>
        <v>0</v>
      </c>
      <c r="AK27" s="600">
        <f>IFERROR(IF(SUM($C27:AJ27)&lt;$AL27,$AL27*(1/$AM27),0),0)</f>
        <v>0</v>
      </c>
      <c r="AL27" s="601">
        <v>1463013.11</v>
      </c>
      <c r="AM27" s="86">
        <f t="shared" si="3"/>
        <v>10</v>
      </c>
      <c r="AN27" s="81"/>
      <c r="AO27" s="87"/>
    </row>
    <row r="28" spans="2:41" ht="15" outlineLevel="1" x14ac:dyDescent="0.2">
      <c r="B28" s="599">
        <v>17</v>
      </c>
      <c r="C28" s="600"/>
      <c r="D28" s="600"/>
      <c r="E28" s="600"/>
      <c r="F28" s="600"/>
      <c r="G28" s="600"/>
      <c r="H28" s="600"/>
      <c r="I28" s="600"/>
      <c r="J28" s="600"/>
      <c r="K28" s="600"/>
      <c r="L28" s="600"/>
      <c r="M28" s="600"/>
      <c r="N28" s="600"/>
      <c r="O28" s="600"/>
      <c r="P28" s="600"/>
      <c r="Q28" s="600"/>
      <c r="R28" s="600"/>
      <c r="S28" s="600">
        <f>IFERROR(IF(SUM($C28:R28)&lt;$AL28,$AL28*(1/$AM28),0),0)</f>
        <v>0</v>
      </c>
      <c r="T28" s="600">
        <f>IFERROR(IF(SUM($C28:S28)&lt;$AL28,$AL28*(1/$AM28),0),0)</f>
        <v>0</v>
      </c>
      <c r="U28" s="600">
        <f>IFERROR(IF(SUM($C28:T28)&lt;$AL28,$AL28*(1/$AM28),0),0)</f>
        <v>0</v>
      </c>
      <c r="V28" s="600">
        <f>IFERROR(IF(SUM($C28:U28)&lt;$AL28,$AL28*(1/$AM28),0),0)</f>
        <v>0</v>
      </c>
      <c r="W28" s="600">
        <f>IFERROR(IF(SUM($C28:V28)&lt;$AL28,$AL28*(1/$AM28),0),0)</f>
        <v>0</v>
      </c>
      <c r="X28" s="600">
        <f>IFERROR(IF(SUM($C28:W28)&lt;$AL28,$AL28*(1/$AM28),0),0)</f>
        <v>0</v>
      </c>
      <c r="Y28" s="600">
        <f>IFERROR(IF(SUM($C28:X28)&lt;$AL28,$AL28*(1/$AM28),0),0)</f>
        <v>0</v>
      </c>
      <c r="Z28" s="600">
        <f>IFERROR(IF(SUM($C28:Y28)&lt;$AL28,$AL28*(1/$AM28),0),0)</f>
        <v>0</v>
      </c>
      <c r="AA28" s="600">
        <f>IFERROR(IF(SUM($C28:Z28)&lt;$AL28,$AL28*(1/$AM28),0),0)</f>
        <v>0</v>
      </c>
      <c r="AB28" s="600">
        <f>IFERROR(IF(SUM($C28:AA28)&lt;$AL28,$AL28*(1/$AM28),0),0)</f>
        <v>0</v>
      </c>
      <c r="AC28" s="600">
        <f>IFERROR(IF(SUM($C28:AB28)&lt;$AL28,$AL28*(1/$AM28),0),0)</f>
        <v>0</v>
      </c>
      <c r="AD28" s="600">
        <f>IFERROR(IF(SUM($C28:AC28)&lt;$AL28,$AL28*(1/$AM28),0),0)</f>
        <v>0</v>
      </c>
      <c r="AE28" s="600">
        <f>IFERROR(IF(SUM($C28:AD28)&lt;$AL28,$AL28*(1/$AM28),0),0)</f>
        <v>0</v>
      </c>
      <c r="AF28" s="600">
        <f>IFERROR(IF(SUM($C28:AE28)&lt;$AL28,$AL28*(1/$AM28),0),0)</f>
        <v>0</v>
      </c>
      <c r="AG28" s="600">
        <f>IFERROR(IF(SUM($C28:AF28)&lt;$AL28,$AL28*(1/$AM28),0),0)</f>
        <v>0</v>
      </c>
      <c r="AH28" s="600">
        <f>IFERROR(IF(SUM($C28:AG28)&lt;$AL28,$AL28*(1/$AM28),0),0)</f>
        <v>0</v>
      </c>
      <c r="AI28" s="600">
        <f>IFERROR(IF(SUM($C28:AH28)&lt;$AL28,$AL28*(1/$AM28),0),0)</f>
        <v>0</v>
      </c>
      <c r="AJ28" s="600">
        <f>IFERROR(IF(SUM($C28:AI28)&lt;$AL28,$AL28*(1/$AM28),0),0)</f>
        <v>0</v>
      </c>
      <c r="AK28" s="600">
        <f>IFERROR(IF(SUM($C28:AJ28)&lt;$AL28,$AL28*(1/$AM28),0),0)</f>
        <v>0</v>
      </c>
      <c r="AL28" s="601">
        <v>0</v>
      </c>
      <c r="AM28" s="86">
        <f t="shared" si="3"/>
        <v>10</v>
      </c>
      <c r="AN28" s="81"/>
      <c r="AO28" s="87"/>
    </row>
    <row r="29" spans="2:41" ht="15" outlineLevel="1" x14ac:dyDescent="0.2">
      <c r="B29" s="599">
        <v>18</v>
      </c>
      <c r="C29" s="600"/>
      <c r="D29" s="600"/>
      <c r="E29" s="600"/>
      <c r="F29" s="600"/>
      <c r="G29" s="600"/>
      <c r="H29" s="600"/>
      <c r="I29" s="600"/>
      <c r="J29" s="600"/>
      <c r="K29" s="600"/>
      <c r="L29" s="600"/>
      <c r="M29" s="600"/>
      <c r="N29" s="600"/>
      <c r="O29" s="600"/>
      <c r="P29" s="600"/>
      <c r="Q29" s="600"/>
      <c r="R29" s="600"/>
      <c r="S29" s="600"/>
      <c r="T29" s="600">
        <f>IFERROR(IF(SUM($C29:S29)&lt;$AL29,$AL29*(1/$AM29),0),0)</f>
        <v>0</v>
      </c>
      <c r="U29" s="600">
        <f>IFERROR(IF(SUM($C29:T29)&lt;$AL29,$AL29*(1/$AM29),0),0)</f>
        <v>0</v>
      </c>
      <c r="V29" s="600">
        <f>IFERROR(IF(SUM($C29:U29)&lt;$AL29,$AL29*(1/$AM29),0),0)</f>
        <v>0</v>
      </c>
      <c r="W29" s="600">
        <f>IFERROR(IF(SUM($C29:V29)&lt;$AL29,$AL29*(1/$AM29),0),0)</f>
        <v>0</v>
      </c>
      <c r="X29" s="600">
        <f>IFERROR(IF(SUM($C29:W29)&lt;$AL29,$AL29*(1/$AM29),0),0)</f>
        <v>0</v>
      </c>
      <c r="Y29" s="600">
        <f>IFERROR(IF(SUM($C29:X29)&lt;$AL29,$AL29*(1/$AM29),0),0)</f>
        <v>0</v>
      </c>
      <c r="Z29" s="600">
        <f>IFERROR(IF(SUM($C29:Y29)&lt;$AL29,$AL29*(1/$AM29),0),0)</f>
        <v>0</v>
      </c>
      <c r="AA29" s="600">
        <f>IFERROR(IF(SUM($C29:Z29)&lt;$AL29,$AL29*(1/$AM29),0),0)</f>
        <v>0</v>
      </c>
      <c r="AB29" s="600">
        <f>IFERROR(IF(SUM($C29:AA29)&lt;$AL29,$AL29*(1/$AM29),0),0)</f>
        <v>0</v>
      </c>
      <c r="AC29" s="600">
        <f>IFERROR(IF(SUM($C29:AB29)&lt;$AL29,$AL29*(1/$AM29),0),0)</f>
        <v>0</v>
      </c>
      <c r="AD29" s="600">
        <f>IFERROR(IF(SUM($C29:AC29)&lt;$AL29,$AL29*(1/$AM29),0),0)</f>
        <v>0</v>
      </c>
      <c r="AE29" s="600">
        <f>IFERROR(IF(SUM($C29:AD29)&lt;$AL29,$AL29*(1/$AM29),0),0)</f>
        <v>0</v>
      </c>
      <c r="AF29" s="600">
        <f>IFERROR(IF(SUM($C29:AE29)&lt;$AL29,$AL29*(1/$AM29),0),0)</f>
        <v>0</v>
      </c>
      <c r="AG29" s="600">
        <f>IFERROR(IF(SUM($C29:AF29)&lt;$AL29,$AL29*(1/$AM29),0),0)</f>
        <v>0</v>
      </c>
      <c r="AH29" s="600">
        <f>IFERROR(IF(SUM($C29:AG29)&lt;$AL29,$AL29*(1/$AM29),0),0)</f>
        <v>0</v>
      </c>
      <c r="AI29" s="600">
        <f>IFERROR(IF(SUM($C29:AH29)&lt;$AL29,$AL29*(1/$AM29),0),0)</f>
        <v>0</v>
      </c>
      <c r="AJ29" s="600">
        <f>IFERROR(IF(SUM($C29:AI29)&lt;$AL29,$AL29*(1/$AM29),0),0)</f>
        <v>0</v>
      </c>
      <c r="AK29" s="600">
        <f>IFERROR(IF(SUM($C29:AJ29)&lt;$AL29,$AL29*(1/$AM29),0),0)</f>
        <v>0</v>
      </c>
      <c r="AL29" s="601">
        <v>0</v>
      </c>
      <c r="AM29" s="86">
        <f t="shared" si="3"/>
        <v>10</v>
      </c>
      <c r="AN29" s="81"/>
      <c r="AO29" s="87"/>
    </row>
    <row r="30" spans="2:41" ht="15" outlineLevel="1" x14ac:dyDescent="0.2">
      <c r="B30" s="599">
        <v>19</v>
      </c>
      <c r="C30" s="600"/>
      <c r="D30" s="600"/>
      <c r="E30" s="600"/>
      <c r="F30" s="600"/>
      <c r="G30" s="600"/>
      <c r="H30" s="600"/>
      <c r="I30" s="600"/>
      <c r="J30" s="600"/>
      <c r="K30" s="600"/>
      <c r="L30" s="600"/>
      <c r="M30" s="600"/>
      <c r="N30" s="600"/>
      <c r="O30" s="600"/>
      <c r="P30" s="600"/>
      <c r="Q30" s="600"/>
      <c r="R30" s="600"/>
      <c r="S30" s="600"/>
      <c r="T30" s="600"/>
      <c r="U30" s="600">
        <f>IFERROR(IF(SUM($C30:T30)&lt;$AL30,$AL30*(1/$AM30),0),0)</f>
        <v>0</v>
      </c>
      <c r="V30" s="600">
        <f>IFERROR(IF(SUM($C30:U30)&lt;$AL30,$AL30*(1/$AM30),0),0)</f>
        <v>0</v>
      </c>
      <c r="W30" s="600">
        <f>IFERROR(IF(SUM($C30:V30)&lt;$AL30,$AL30*(1/$AM30),0),0)</f>
        <v>0</v>
      </c>
      <c r="X30" s="600">
        <f>IFERROR(IF(SUM($C30:W30)&lt;$AL30,$AL30*(1/$AM30),0),0)</f>
        <v>0</v>
      </c>
      <c r="Y30" s="600">
        <f>IFERROR(IF(SUM($C30:X30)&lt;$AL30,$AL30*(1/$AM30),0),0)</f>
        <v>0</v>
      </c>
      <c r="Z30" s="600">
        <f>IFERROR(IF(SUM($C30:Y30)&lt;$AL30,$AL30*(1/$AM30),0),0)</f>
        <v>0</v>
      </c>
      <c r="AA30" s="600">
        <f>IFERROR(IF(SUM($C30:Z30)&lt;$AL30,$AL30*(1/$AM30),0),0)</f>
        <v>0</v>
      </c>
      <c r="AB30" s="600">
        <f>IFERROR(IF(SUM($C30:AA30)&lt;$AL30,$AL30*(1/$AM30),0),0)</f>
        <v>0</v>
      </c>
      <c r="AC30" s="600">
        <f>IFERROR(IF(SUM($C30:AB30)&lt;$AL30,$AL30*(1/$AM30),0),0)</f>
        <v>0</v>
      </c>
      <c r="AD30" s="600">
        <f>IFERROR(IF(SUM($C30:AC30)&lt;$AL30,$AL30*(1/$AM30),0),0)</f>
        <v>0</v>
      </c>
      <c r="AE30" s="600">
        <f>IFERROR(IF(SUM($C30:AD30)&lt;$AL30,$AL30*(1/$AM30),0),0)</f>
        <v>0</v>
      </c>
      <c r="AF30" s="600">
        <f>IFERROR(IF(SUM($C30:AE30)&lt;$AL30,$AL30*(1/$AM30),0),0)</f>
        <v>0</v>
      </c>
      <c r="AG30" s="600">
        <f>IFERROR(IF(SUM($C30:AF30)&lt;$AL30,$AL30*(1/$AM30),0),0)</f>
        <v>0</v>
      </c>
      <c r="AH30" s="600">
        <f>IFERROR(IF(SUM($C30:AG30)&lt;$AL30,$AL30*(1/$AM30),0),0)</f>
        <v>0</v>
      </c>
      <c r="AI30" s="600">
        <f>IFERROR(IF(SUM($C30:AH30)&lt;$AL30,$AL30*(1/$AM30),0),0)</f>
        <v>0</v>
      </c>
      <c r="AJ30" s="600">
        <f>IFERROR(IF(SUM($C30:AI30)&lt;$AL30,$AL30*(1/$AM30),0),0)</f>
        <v>0</v>
      </c>
      <c r="AK30" s="600">
        <f>IFERROR(IF(SUM($C30:AJ30)&lt;$AL30,$AL30*(1/$AM30),0),0)</f>
        <v>0</v>
      </c>
      <c r="AL30" s="601">
        <v>0</v>
      </c>
      <c r="AM30" s="86">
        <f t="shared" si="3"/>
        <v>10</v>
      </c>
      <c r="AN30" s="81"/>
      <c r="AO30" s="87"/>
    </row>
    <row r="31" spans="2:41" ht="15" outlineLevel="1" x14ac:dyDescent="0.2">
      <c r="B31" s="599">
        <v>20</v>
      </c>
      <c r="C31" s="600"/>
      <c r="D31" s="600"/>
      <c r="E31" s="600"/>
      <c r="F31" s="600"/>
      <c r="G31" s="600"/>
      <c r="H31" s="600"/>
      <c r="I31" s="600"/>
      <c r="J31" s="600"/>
      <c r="K31" s="600"/>
      <c r="L31" s="600"/>
      <c r="M31" s="600"/>
      <c r="N31" s="600"/>
      <c r="O31" s="600"/>
      <c r="P31" s="600"/>
      <c r="Q31" s="600"/>
      <c r="R31" s="600"/>
      <c r="S31" s="600"/>
      <c r="T31" s="600"/>
      <c r="U31" s="600"/>
      <c r="V31" s="600">
        <f>IFERROR(IF(SUM($C31:U31)&lt;$AL31,$AL31*(1/$AM31),0),0)</f>
        <v>0</v>
      </c>
      <c r="W31" s="600">
        <f>IFERROR(IF(SUM($C31:V31)&lt;$AL31,$AL31*(1/$AM31),0),0)</f>
        <v>0</v>
      </c>
      <c r="X31" s="600">
        <f>IFERROR(IF(SUM($C31:W31)&lt;$AL31,$AL31*(1/$AM31),0),0)</f>
        <v>0</v>
      </c>
      <c r="Y31" s="600">
        <f>IFERROR(IF(SUM($C31:X31)&lt;$AL31,$AL31*(1/$AM31),0),0)</f>
        <v>0</v>
      </c>
      <c r="Z31" s="600">
        <f>IFERROR(IF(SUM($C31:Y31)&lt;$AL31,$AL31*(1/$AM31),0),0)</f>
        <v>0</v>
      </c>
      <c r="AA31" s="600">
        <f>IFERROR(IF(SUM($C31:Z31)&lt;$AL31,$AL31*(1/$AM31),0),0)</f>
        <v>0</v>
      </c>
      <c r="AB31" s="600">
        <f>IFERROR(IF(SUM($C31:AA31)&lt;$AL31,$AL31*(1/$AM31),0),0)</f>
        <v>0</v>
      </c>
      <c r="AC31" s="600">
        <f>IFERROR(IF(SUM($C31:AB31)&lt;$AL31,$AL31*(1/$AM31),0),0)</f>
        <v>0</v>
      </c>
      <c r="AD31" s="600">
        <f>IFERROR(IF(SUM($C31:AC31)&lt;$AL31,$AL31*(1/$AM31),0),0)</f>
        <v>0</v>
      </c>
      <c r="AE31" s="600">
        <f>IFERROR(IF(SUM($C31:AD31)&lt;$AL31,$AL31*(1/$AM31),0),0)</f>
        <v>0</v>
      </c>
      <c r="AF31" s="600">
        <f>IFERROR(IF(SUM($C31:AE31)&lt;$AL31,$AL31*(1/$AM31),0),0)</f>
        <v>0</v>
      </c>
      <c r="AG31" s="600">
        <f>IFERROR(IF(SUM($C31:AF31)&lt;$AL31,$AL31*(1/$AM31),0),0)</f>
        <v>0</v>
      </c>
      <c r="AH31" s="600">
        <f>IFERROR(IF(SUM($C31:AG31)&lt;$AL31,$AL31*(1/$AM31),0),0)</f>
        <v>0</v>
      </c>
      <c r="AI31" s="600">
        <f>IFERROR(IF(SUM($C31:AH31)&lt;$AL31,$AL31*(1/$AM31),0),0)</f>
        <v>0</v>
      </c>
      <c r="AJ31" s="600">
        <f>IFERROR(IF(SUM($C31:AI31)&lt;$AL31,$AL31*(1/$AM31),0),0)</f>
        <v>0</v>
      </c>
      <c r="AK31" s="600">
        <f>IFERROR(IF(SUM($C31:AJ31)&lt;$AL31,$AL31*(1/$AM31),0),0)</f>
        <v>0</v>
      </c>
      <c r="AL31" s="601">
        <v>0</v>
      </c>
      <c r="AM31" s="86">
        <f t="shared" si="3"/>
        <v>10</v>
      </c>
      <c r="AN31" s="81"/>
      <c r="AO31" s="87"/>
    </row>
    <row r="32" spans="2:41" ht="15" outlineLevel="1" x14ac:dyDescent="0.2">
      <c r="B32" s="599">
        <v>21</v>
      </c>
      <c r="C32" s="600"/>
      <c r="D32" s="600"/>
      <c r="E32" s="600"/>
      <c r="F32" s="600"/>
      <c r="G32" s="600"/>
      <c r="H32" s="600"/>
      <c r="I32" s="600"/>
      <c r="J32" s="600"/>
      <c r="K32" s="600"/>
      <c r="L32" s="600"/>
      <c r="M32" s="600"/>
      <c r="N32" s="600"/>
      <c r="O32" s="600"/>
      <c r="P32" s="600"/>
      <c r="Q32" s="600"/>
      <c r="R32" s="600"/>
      <c r="S32" s="600"/>
      <c r="T32" s="600"/>
      <c r="U32" s="600"/>
      <c r="V32" s="600"/>
      <c r="W32" s="600">
        <f>IFERROR(IF(SUM($C32:V32)&lt;$AL32,$AL32*(1/$AM32),0),0)</f>
        <v>721998.21500000008</v>
      </c>
      <c r="X32" s="600">
        <f>IFERROR(IF(SUM($C32:W32)&lt;$AL32,$AL32*(1/$AM32),0),0)</f>
        <v>721998.21500000008</v>
      </c>
      <c r="Y32" s="600">
        <f>IFERROR(IF(SUM($C32:X32)&lt;$AL32,$AL32*(1/$AM32),0),0)</f>
        <v>721998.21500000008</v>
      </c>
      <c r="Z32" s="600">
        <f>IFERROR(IF(SUM($C32:Y32)&lt;$AL32,$AL32*(1/$AM32),0),0)</f>
        <v>721998.21500000008</v>
      </c>
      <c r="AA32" s="600">
        <f>IFERROR(IF(SUM($C32:Z32)&lt;$AL32,$AL32*(1/$AM32),0),0)</f>
        <v>721998.21500000008</v>
      </c>
      <c r="AB32" s="600">
        <f>IFERROR(IF(SUM($C32:AA32)&lt;$AL32,$AL32*(1/$AM32),0),0)</f>
        <v>721998.21500000008</v>
      </c>
      <c r="AC32" s="600">
        <f>IFERROR(IF(SUM($C32:AB32)&lt;$AL32,$AL32*(1/$AM32),0),0)</f>
        <v>721998.21500000008</v>
      </c>
      <c r="AD32" s="600">
        <f>IFERROR(IF(SUM($C32:AC32)&lt;$AL32,$AL32*(1/$AM32),0),0)</f>
        <v>721998.21500000008</v>
      </c>
      <c r="AE32" s="600">
        <f>IFERROR(IF(SUM($C32:AD32)&lt;$AL32,$AL32*(1/$AM32),0),0)</f>
        <v>721998.21500000008</v>
      </c>
      <c r="AF32" s="600">
        <f>IFERROR(IF(SUM($C32:AE32)&lt;$AL32,$AL32*(1/$AM32),0),0)</f>
        <v>721998.21500000008</v>
      </c>
      <c r="AG32" s="600">
        <f>IFERROR(IF(SUM($C32:AF32)&lt;$AL32,$AL32*(1/$AM32),0),0)</f>
        <v>0</v>
      </c>
      <c r="AH32" s="600">
        <f>IFERROR(IF(SUM($C32:AG32)&lt;$AL32,$AL32*(1/$AM32),0),0)</f>
        <v>0</v>
      </c>
      <c r="AI32" s="600">
        <f>IFERROR(IF(SUM($C32:AH32)&lt;$AL32,$AL32*(1/$AM32),0),0)</f>
        <v>0</v>
      </c>
      <c r="AJ32" s="600">
        <f>IFERROR(IF(SUM($C32:AI32)&lt;$AL32,$AL32*(1/$AM32),0),0)</f>
        <v>0</v>
      </c>
      <c r="AK32" s="600">
        <f>IFERROR(IF(SUM($C32:AJ32)&lt;$AL32,$AL32*(1/$AM32),0),0)</f>
        <v>0</v>
      </c>
      <c r="AL32" s="601">
        <v>7219982.1500000004</v>
      </c>
      <c r="AM32" s="86">
        <f t="shared" si="3"/>
        <v>10</v>
      </c>
      <c r="AN32" s="81"/>
      <c r="AO32" s="87"/>
    </row>
    <row r="33" spans="2:41" ht="15" outlineLevel="1" x14ac:dyDescent="0.2">
      <c r="B33" s="599">
        <v>22</v>
      </c>
      <c r="C33" s="600"/>
      <c r="D33" s="600"/>
      <c r="E33" s="600"/>
      <c r="F33" s="600"/>
      <c r="G33" s="600"/>
      <c r="H33" s="600"/>
      <c r="I33" s="600"/>
      <c r="J33" s="600"/>
      <c r="K33" s="600"/>
      <c r="L33" s="600"/>
      <c r="M33" s="600"/>
      <c r="N33" s="600"/>
      <c r="O33" s="600"/>
      <c r="P33" s="600"/>
      <c r="Q33" s="600"/>
      <c r="R33" s="600"/>
      <c r="S33" s="600"/>
      <c r="T33" s="600"/>
      <c r="U33" s="600"/>
      <c r="V33" s="600"/>
      <c r="W33" s="600"/>
      <c r="X33" s="600">
        <f>IFERROR(IF(SUM($C33:W33)&lt;$AL33,$AL33*(1/$AM33),0),0)</f>
        <v>0</v>
      </c>
      <c r="Y33" s="600">
        <f>IFERROR(IF(SUM($C33:X33)&lt;$AL33,$AL33*(1/$AM33),0),0)</f>
        <v>0</v>
      </c>
      <c r="Z33" s="600">
        <f>IFERROR(IF(SUM($C33:Y33)&lt;$AL33,$AL33*(1/$AM33),0),0)</f>
        <v>0</v>
      </c>
      <c r="AA33" s="600">
        <f>IFERROR(IF(SUM($C33:Z33)&lt;$AL33,$AL33*(1/$AM33),0),0)</f>
        <v>0</v>
      </c>
      <c r="AB33" s="600">
        <f>IFERROR(IF(SUM($C33:AA33)&lt;$AL33,$AL33*(1/$AM33),0),0)</f>
        <v>0</v>
      </c>
      <c r="AC33" s="600">
        <f>IFERROR(IF(SUM($C33:AB33)&lt;$AL33,$AL33*(1/$AM33),0),0)</f>
        <v>0</v>
      </c>
      <c r="AD33" s="600">
        <f>IFERROR(IF(SUM($C33:AC33)&lt;$AL33,$AL33*(1/$AM33),0),0)</f>
        <v>0</v>
      </c>
      <c r="AE33" s="600">
        <f>IFERROR(IF(SUM($C33:AD33)&lt;$AL33,$AL33*(1/$AM33),0),0)</f>
        <v>0</v>
      </c>
      <c r="AF33" s="600">
        <f>IFERROR(IF(SUM($C33:AE33)&lt;$AL33,$AL33*(1/$AM33),0),0)</f>
        <v>0</v>
      </c>
      <c r="AG33" s="600">
        <f>IFERROR(IF(SUM($C33:AF33)&lt;$AL33,$AL33*(1/$AM33),0),0)</f>
        <v>0</v>
      </c>
      <c r="AH33" s="600">
        <f>IFERROR(IF(SUM($C33:AG33)&lt;$AL33,$AL33*(1/$AM33),0),0)</f>
        <v>0</v>
      </c>
      <c r="AI33" s="600">
        <f>IFERROR(IF(SUM($C33:AH33)&lt;$AL33,$AL33*(1/$AM33),0),0)</f>
        <v>0</v>
      </c>
      <c r="AJ33" s="600">
        <f>IFERROR(IF(SUM($C33:AI33)&lt;$AL33,$AL33*(1/$AM33),0),0)</f>
        <v>0</v>
      </c>
      <c r="AK33" s="600">
        <f>IFERROR(IF(SUM($C33:AJ33)&lt;$AL33,$AL33*(1/$AM33),0),0)</f>
        <v>0</v>
      </c>
      <c r="AL33" s="601">
        <v>0</v>
      </c>
      <c r="AM33" s="86">
        <f t="shared" si="3"/>
        <v>9</v>
      </c>
      <c r="AN33" s="81"/>
      <c r="AO33" s="87"/>
    </row>
    <row r="34" spans="2:41" ht="15" outlineLevel="1" x14ac:dyDescent="0.2">
      <c r="B34" s="599">
        <v>23</v>
      </c>
      <c r="C34" s="600"/>
      <c r="D34" s="600"/>
      <c r="E34" s="600"/>
      <c r="F34" s="600"/>
      <c r="G34" s="600"/>
      <c r="H34" s="600"/>
      <c r="I34" s="600"/>
      <c r="J34" s="600"/>
      <c r="K34" s="600"/>
      <c r="L34" s="600"/>
      <c r="M34" s="600"/>
      <c r="N34" s="600"/>
      <c r="O34" s="600"/>
      <c r="P34" s="600"/>
      <c r="Q34" s="600"/>
      <c r="R34" s="600"/>
      <c r="S34" s="600"/>
      <c r="T34" s="600"/>
      <c r="U34" s="600"/>
      <c r="V34" s="600"/>
      <c r="W34" s="600"/>
      <c r="X34" s="600"/>
      <c r="Y34" s="600">
        <f>IFERROR(IF(SUM($C34:X34)&lt;$AL34,$AL34*(1/$AM34),0),0)</f>
        <v>0</v>
      </c>
      <c r="Z34" s="600">
        <f>IFERROR(IF(SUM($C34:Y34)&lt;$AL34,$AL34*(1/$AM34),0),0)</f>
        <v>0</v>
      </c>
      <c r="AA34" s="600">
        <f>IFERROR(IF(SUM($C34:Z34)&lt;$AL34,$AL34*(1/$AM34),0),0)</f>
        <v>0</v>
      </c>
      <c r="AB34" s="600">
        <f>IFERROR(IF(SUM($C34:AA34)&lt;$AL34,$AL34*(1/$AM34),0),0)</f>
        <v>0</v>
      </c>
      <c r="AC34" s="600">
        <f>IFERROR(IF(SUM($C34:AB34)&lt;$AL34,$AL34*(1/$AM34),0),0)</f>
        <v>0</v>
      </c>
      <c r="AD34" s="600">
        <f>IFERROR(IF(SUM($C34:AC34)&lt;$AL34,$AL34*(1/$AM34),0),0)</f>
        <v>0</v>
      </c>
      <c r="AE34" s="600">
        <f>IFERROR(IF(SUM($C34:AD34)&lt;$AL34,$AL34*(1/$AM34),0),0)</f>
        <v>0</v>
      </c>
      <c r="AF34" s="600">
        <f>IFERROR(IF(SUM($C34:AE34)&lt;$AL34,$AL34*(1/$AM34),0),0)</f>
        <v>0</v>
      </c>
      <c r="AG34" s="600">
        <f>IFERROR(IF(SUM($C34:AF34)&lt;$AL34,$AL34*(1/$AM34),0),0)</f>
        <v>0</v>
      </c>
      <c r="AH34" s="600">
        <f>IFERROR(IF(SUM($C34:AG34)&lt;$AL34,$AL34*(1/$AM34),0),0)</f>
        <v>0</v>
      </c>
      <c r="AI34" s="600">
        <f>IFERROR(IF(SUM($C34:AH34)&lt;$AL34,$AL34*(1/$AM34),0),0)</f>
        <v>0</v>
      </c>
      <c r="AJ34" s="600">
        <f>IFERROR(IF(SUM($C34:AI34)&lt;$AL34,$AL34*(1/$AM34),0),0)</f>
        <v>0</v>
      </c>
      <c r="AK34" s="600">
        <f>IFERROR(IF(SUM($C34:AJ34)&lt;$AL34,$AL34*(1/$AM34),0),0)</f>
        <v>0</v>
      </c>
      <c r="AL34" s="601">
        <v>0</v>
      </c>
      <c r="AM34" s="86">
        <f t="shared" si="3"/>
        <v>8</v>
      </c>
      <c r="AN34" s="81"/>
      <c r="AO34" s="87"/>
    </row>
    <row r="35" spans="2:41" ht="15" outlineLevel="1" x14ac:dyDescent="0.2">
      <c r="B35" s="599">
        <v>24</v>
      </c>
      <c r="C35" s="600"/>
      <c r="D35" s="600"/>
      <c r="E35" s="600"/>
      <c r="F35" s="600"/>
      <c r="G35" s="600"/>
      <c r="H35" s="600"/>
      <c r="I35" s="600"/>
      <c r="J35" s="600"/>
      <c r="K35" s="600"/>
      <c r="L35" s="600"/>
      <c r="M35" s="600"/>
      <c r="N35" s="600"/>
      <c r="O35" s="600"/>
      <c r="P35" s="600"/>
      <c r="Q35" s="600"/>
      <c r="R35" s="600"/>
      <c r="S35" s="600"/>
      <c r="T35" s="600"/>
      <c r="U35" s="600"/>
      <c r="V35" s="600"/>
      <c r="W35" s="600"/>
      <c r="X35" s="600"/>
      <c r="Y35" s="600"/>
      <c r="Z35" s="600">
        <f>IFERROR(IF(SUM($C35:Y35)&lt;$AL35,$AL35*(1/$AM35),0),0)</f>
        <v>0</v>
      </c>
      <c r="AA35" s="600">
        <f>IFERROR(IF(SUM($C35:Z35)&lt;$AL35,$AL35*(1/$AM35),0),0)</f>
        <v>0</v>
      </c>
      <c r="AB35" s="600">
        <f>IFERROR(IF(SUM($C35:AA35)&lt;$AL35,$AL35*(1/$AM35),0),0)</f>
        <v>0</v>
      </c>
      <c r="AC35" s="600">
        <f>IFERROR(IF(SUM($C35:AB35)&lt;$AL35,$AL35*(1/$AM35),0),0)</f>
        <v>0</v>
      </c>
      <c r="AD35" s="600">
        <f>IFERROR(IF(SUM($C35:AC35)&lt;$AL35,$AL35*(1/$AM35),0),0)</f>
        <v>0</v>
      </c>
      <c r="AE35" s="600">
        <f>IFERROR(IF(SUM($C35:AD35)&lt;$AL35,$AL35*(1/$AM35),0),0)</f>
        <v>0</v>
      </c>
      <c r="AF35" s="600">
        <f>IFERROR(IF(SUM($C35:AE35)&lt;$AL35,$AL35*(1/$AM35),0),0)</f>
        <v>0</v>
      </c>
      <c r="AG35" s="600">
        <f>IFERROR(IF(SUM($C35:AF35)&lt;$AL35,$AL35*(1/$AM35),0),0)</f>
        <v>0</v>
      </c>
      <c r="AH35" s="600">
        <f>IFERROR(IF(SUM($C35:AG35)&lt;$AL35,$AL35*(1/$AM35),0),0)</f>
        <v>0</v>
      </c>
      <c r="AI35" s="600">
        <f>IFERROR(IF(SUM($C35:AH35)&lt;$AL35,$AL35*(1/$AM35),0),0)</f>
        <v>0</v>
      </c>
      <c r="AJ35" s="600">
        <f>IFERROR(IF(SUM($C35:AI35)&lt;$AL35,$AL35*(1/$AM35),0),0)</f>
        <v>0</v>
      </c>
      <c r="AK35" s="600">
        <f>IFERROR(IF(SUM($C35:AJ35)&lt;$AL35,$AL35*(1/$AM35),0),0)</f>
        <v>0</v>
      </c>
      <c r="AL35" s="601">
        <v>0</v>
      </c>
      <c r="AM35" s="86">
        <f t="shared" si="3"/>
        <v>7</v>
      </c>
      <c r="AN35" s="81"/>
      <c r="AO35" s="87"/>
    </row>
    <row r="36" spans="2:41" ht="15" outlineLevel="1" x14ac:dyDescent="0.2">
      <c r="B36" s="599">
        <v>25</v>
      </c>
      <c r="C36" s="600"/>
      <c r="D36" s="600"/>
      <c r="E36" s="600"/>
      <c r="F36" s="600"/>
      <c r="G36" s="600"/>
      <c r="H36" s="600"/>
      <c r="I36" s="600"/>
      <c r="J36" s="600"/>
      <c r="K36" s="600"/>
      <c r="L36" s="600"/>
      <c r="M36" s="600"/>
      <c r="N36" s="600"/>
      <c r="O36" s="600"/>
      <c r="P36" s="600"/>
      <c r="Q36" s="600"/>
      <c r="R36" s="600"/>
      <c r="S36" s="600"/>
      <c r="T36" s="600"/>
      <c r="U36" s="600"/>
      <c r="V36" s="600"/>
      <c r="W36" s="600"/>
      <c r="X36" s="600"/>
      <c r="Y36" s="600"/>
      <c r="Z36" s="600"/>
      <c r="AA36" s="600">
        <f>IFERROR(IF(SUM($C36:Z36)&lt;$AL36,$AL36*(1/$AM36),0),0)</f>
        <v>444801.66666666663</v>
      </c>
      <c r="AB36" s="600">
        <f>IFERROR(IF(SUM($C36:AA36)&lt;$AL36,$AL36*(1/$AM36),0),0)</f>
        <v>444801.66666666663</v>
      </c>
      <c r="AC36" s="600">
        <f>IFERROR(IF(SUM($C36:AB36)&lt;$AL36,$AL36*(1/$AM36),0),0)</f>
        <v>444801.66666666663</v>
      </c>
      <c r="AD36" s="600">
        <f>IFERROR(IF(SUM($C36:AC36)&lt;$AL36,$AL36*(1/$AM36),0),0)</f>
        <v>444801.66666666663</v>
      </c>
      <c r="AE36" s="600">
        <f>IFERROR(IF(SUM($C36:AD36)&lt;$AL36,$AL36*(1/$AM36),0),0)</f>
        <v>444801.66666666663</v>
      </c>
      <c r="AF36" s="600">
        <f>IFERROR(IF(SUM($C36:AE36)&lt;$AL36,$AL36*(1/$AM36),0),0)</f>
        <v>444801.66666666663</v>
      </c>
      <c r="AG36" s="600">
        <f>IFERROR(IF(SUM($C36:AF36)&lt;$AL36,$AL36*(1/$AM36),0),0)</f>
        <v>0</v>
      </c>
      <c r="AH36" s="600">
        <f>IFERROR(IF(SUM($C36:AG36)&lt;$AL36,$AL36*(1/$AM36),0),0)</f>
        <v>0</v>
      </c>
      <c r="AI36" s="600">
        <f>IFERROR(IF(SUM($C36:AH36)&lt;$AL36,$AL36*(1/$AM36),0),0)</f>
        <v>0</v>
      </c>
      <c r="AJ36" s="600">
        <f>IFERROR(IF(SUM($C36:AI36)&lt;$AL36,$AL36*(1/$AM36),0),0)</f>
        <v>0</v>
      </c>
      <c r="AK36" s="600">
        <f>IFERROR(IF(SUM($C36:AJ36)&lt;$AL36,$AL36*(1/$AM36),0),0)</f>
        <v>0</v>
      </c>
      <c r="AL36" s="601">
        <v>2668810</v>
      </c>
      <c r="AM36" s="86">
        <f t="shared" si="3"/>
        <v>6</v>
      </c>
      <c r="AN36" s="81"/>
      <c r="AO36" s="87"/>
    </row>
    <row r="37" spans="2:41" ht="15" outlineLevel="1" x14ac:dyDescent="0.2">
      <c r="B37" s="599">
        <v>26</v>
      </c>
      <c r="C37" s="600"/>
      <c r="D37" s="600"/>
      <c r="E37" s="600"/>
      <c r="F37" s="600"/>
      <c r="G37" s="600"/>
      <c r="H37" s="600"/>
      <c r="I37" s="600"/>
      <c r="J37" s="600"/>
      <c r="K37" s="600"/>
      <c r="L37" s="600"/>
      <c r="M37" s="600"/>
      <c r="N37" s="600"/>
      <c r="O37" s="600"/>
      <c r="P37" s="600"/>
      <c r="Q37" s="600"/>
      <c r="R37" s="600"/>
      <c r="S37" s="600"/>
      <c r="T37" s="600"/>
      <c r="U37" s="600"/>
      <c r="V37" s="600"/>
      <c r="W37" s="600"/>
      <c r="X37" s="600"/>
      <c r="Y37" s="600"/>
      <c r="Z37" s="600"/>
      <c r="AA37" s="600"/>
      <c r="AB37" s="600">
        <f>IFERROR(IF(SUM($C37:AA37)&lt;$AL37,$AL37*(1/$AM37),0),0)</f>
        <v>292602.62200000003</v>
      </c>
      <c r="AC37" s="600">
        <f>IFERROR(IF(SUM($C37:AB37)&lt;$AL37,$AL37*(1/$AM37),0),0)</f>
        <v>292602.62200000003</v>
      </c>
      <c r="AD37" s="600">
        <f>IFERROR(IF(SUM($C37:AC37)&lt;$AL37,$AL37*(1/$AM37),0),0)</f>
        <v>292602.62200000003</v>
      </c>
      <c r="AE37" s="600">
        <f>IFERROR(IF(SUM($C37:AD37)&lt;$AL37,$AL37*(1/$AM37),0),0)</f>
        <v>292602.62200000003</v>
      </c>
      <c r="AF37" s="600">
        <f>IFERROR(IF(SUM($C37:AE37)&lt;$AL37,$AL37*(1/$AM37),0),0)</f>
        <v>292602.62200000003</v>
      </c>
      <c r="AG37" s="600">
        <f>IFERROR(IF(SUM($C37:AF37)&lt;$AL37,$AL37*(1/$AM37),0),0)</f>
        <v>0</v>
      </c>
      <c r="AH37" s="600">
        <f>IFERROR(IF(SUM($C37:AG37)&lt;$AL37,$AL37*(1/$AM37),0),0)</f>
        <v>0</v>
      </c>
      <c r="AI37" s="600">
        <f>IFERROR(IF(SUM($C37:AH37)&lt;$AL37,$AL37*(1/$AM37),0),0)</f>
        <v>0</v>
      </c>
      <c r="AJ37" s="600">
        <f>IFERROR(IF(SUM($C37:AI37)&lt;$AL37,$AL37*(1/$AM37),0),0)</f>
        <v>0</v>
      </c>
      <c r="AK37" s="600">
        <f>IFERROR(IF(SUM($C37:AJ37)&lt;$AL37,$AL37*(1/$AM37),0),0)</f>
        <v>0</v>
      </c>
      <c r="AL37" s="601">
        <v>1463013.11</v>
      </c>
      <c r="AM37" s="86">
        <f t="shared" si="3"/>
        <v>5</v>
      </c>
      <c r="AN37" s="81"/>
      <c r="AO37" s="87"/>
    </row>
    <row r="38" spans="2:41" ht="15" outlineLevel="1" x14ac:dyDescent="0.2">
      <c r="B38" s="599">
        <v>27</v>
      </c>
      <c r="C38" s="600"/>
      <c r="D38" s="600"/>
      <c r="E38" s="600"/>
      <c r="F38" s="600"/>
      <c r="G38" s="600"/>
      <c r="H38" s="600"/>
      <c r="I38" s="600"/>
      <c r="J38" s="600"/>
      <c r="K38" s="600"/>
      <c r="L38" s="600"/>
      <c r="M38" s="600"/>
      <c r="N38" s="600"/>
      <c r="O38" s="600"/>
      <c r="P38" s="600"/>
      <c r="Q38" s="600"/>
      <c r="R38" s="600"/>
      <c r="S38" s="600"/>
      <c r="T38" s="600"/>
      <c r="U38" s="600"/>
      <c r="V38" s="600"/>
      <c r="W38" s="600"/>
      <c r="X38" s="600"/>
      <c r="Y38" s="600"/>
      <c r="Z38" s="600"/>
      <c r="AA38" s="600"/>
      <c r="AB38" s="600"/>
      <c r="AC38" s="600">
        <f>IFERROR(IF(SUM($C38:AB38)&lt;$AL38,$AL38*(1/$AM38),0),0)</f>
        <v>0</v>
      </c>
      <c r="AD38" s="600">
        <f>IFERROR(IF(SUM($C38:AC38)&lt;$AL38,$AL38*(1/$AM38),0),0)</f>
        <v>0</v>
      </c>
      <c r="AE38" s="600">
        <f>IFERROR(IF(SUM($C38:AD38)&lt;$AL38,$AL38*(1/$AM38),0),0)</f>
        <v>0</v>
      </c>
      <c r="AF38" s="600">
        <f>IFERROR(IF(SUM($C38:AE38)&lt;$AL38,$AL38*(1/$AM38),0),0)</f>
        <v>0</v>
      </c>
      <c r="AG38" s="600">
        <f>IFERROR(IF(SUM($C38:AF38)&lt;$AL38,$AL38*(1/$AM38),0),0)</f>
        <v>0</v>
      </c>
      <c r="AH38" s="600">
        <f>IFERROR(IF(SUM($C38:AG38)&lt;$AL38,$AL38*(1/$AM38),0),0)</f>
        <v>0</v>
      </c>
      <c r="AI38" s="600">
        <f>IFERROR(IF(SUM($C38:AH38)&lt;$AL38,$AL38*(1/$AM38),0),0)</f>
        <v>0</v>
      </c>
      <c r="AJ38" s="600">
        <f>IFERROR(IF(SUM($C38:AI38)&lt;$AL38,$AL38*(1/$AM38),0),0)</f>
        <v>0</v>
      </c>
      <c r="AK38" s="600">
        <f>IFERROR(IF(SUM($C38:AJ38)&lt;$AL38,$AL38*(1/$AM38),0),0)</f>
        <v>0</v>
      </c>
      <c r="AL38" s="601">
        <v>0</v>
      </c>
      <c r="AM38" s="86">
        <f t="shared" si="3"/>
        <v>4</v>
      </c>
      <c r="AN38" s="81"/>
      <c r="AO38" s="87"/>
    </row>
    <row r="39" spans="2:41" ht="15" outlineLevel="1" x14ac:dyDescent="0.2">
      <c r="B39" s="599">
        <v>28</v>
      </c>
      <c r="C39" s="600"/>
      <c r="D39" s="600"/>
      <c r="E39" s="600"/>
      <c r="F39" s="600"/>
      <c r="G39" s="600"/>
      <c r="H39" s="600"/>
      <c r="I39" s="600"/>
      <c r="J39" s="600"/>
      <c r="K39" s="600"/>
      <c r="L39" s="600"/>
      <c r="M39" s="600"/>
      <c r="N39" s="600"/>
      <c r="O39" s="600"/>
      <c r="P39" s="600"/>
      <c r="Q39" s="600"/>
      <c r="R39" s="600"/>
      <c r="S39" s="600"/>
      <c r="T39" s="600"/>
      <c r="U39" s="600"/>
      <c r="V39" s="600"/>
      <c r="W39" s="600"/>
      <c r="X39" s="600"/>
      <c r="Y39" s="600"/>
      <c r="Z39" s="600"/>
      <c r="AA39" s="600"/>
      <c r="AB39" s="600"/>
      <c r="AC39" s="600"/>
      <c r="AD39" s="600">
        <f>IFERROR(IF(SUM($C39:AC39)&lt;$AL39,$AL39*(1/$AM39),0),0)</f>
        <v>0</v>
      </c>
      <c r="AE39" s="600">
        <f>IFERROR(IF(SUM($C39:AD39)&lt;$AL39,$AL39*(1/$AM39),0),0)</f>
        <v>0</v>
      </c>
      <c r="AF39" s="600">
        <f>IFERROR(IF(SUM($C39:AE39)&lt;$AL39,$AL39*(1/$AM39),0),0)</f>
        <v>0</v>
      </c>
      <c r="AG39" s="600">
        <f>IFERROR(IF(SUM($C39:AF39)&lt;$AL39,$AL39*(1/$AM39),0),0)</f>
        <v>0</v>
      </c>
      <c r="AH39" s="600">
        <f>IFERROR(IF(SUM($C39:AG39)&lt;$AL39,$AL39*(1/$AM39),0),0)</f>
        <v>0</v>
      </c>
      <c r="AI39" s="600">
        <f>IFERROR(IF(SUM($C39:AH39)&lt;$AL39,$AL39*(1/$AM39),0),0)</f>
        <v>0</v>
      </c>
      <c r="AJ39" s="600">
        <f>IFERROR(IF(SUM($C39:AI39)&lt;$AL39,$AL39*(1/$AM39),0),0)</f>
        <v>0</v>
      </c>
      <c r="AK39" s="600">
        <f>IFERROR(IF(SUM($C39:AJ39)&lt;$AL39,$AL39*(1/$AM39),0),0)</f>
        <v>0</v>
      </c>
      <c r="AL39" s="601">
        <v>0</v>
      </c>
      <c r="AM39" s="86">
        <f t="shared" si="3"/>
        <v>3</v>
      </c>
      <c r="AN39" s="81"/>
      <c r="AO39" s="87"/>
    </row>
    <row r="40" spans="2:41" ht="15" outlineLevel="1" x14ac:dyDescent="0.2">
      <c r="B40" s="599">
        <v>29</v>
      </c>
      <c r="C40" s="600"/>
      <c r="D40" s="600"/>
      <c r="E40" s="600"/>
      <c r="F40" s="600"/>
      <c r="G40" s="600"/>
      <c r="H40" s="600"/>
      <c r="I40" s="600"/>
      <c r="J40" s="600"/>
      <c r="K40" s="600"/>
      <c r="L40" s="600"/>
      <c r="M40" s="600"/>
      <c r="N40" s="600"/>
      <c r="O40" s="600"/>
      <c r="P40" s="600"/>
      <c r="Q40" s="600"/>
      <c r="R40" s="600"/>
      <c r="S40" s="600"/>
      <c r="T40" s="600"/>
      <c r="U40" s="600"/>
      <c r="V40" s="600"/>
      <c r="W40" s="600"/>
      <c r="X40" s="600"/>
      <c r="Y40" s="600"/>
      <c r="Z40" s="600"/>
      <c r="AA40" s="600"/>
      <c r="AB40" s="600"/>
      <c r="AC40" s="600"/>
      <c r="AD40" s="600"/>
      <c r="AE40" s="600">
        <f>IFERROR(IF(SUM($C40:AD40)&lt;$AL40,$AL40*(1/$AM40),0),0)</f>
        <v>0</v>
      </c>
      <c r="AF40" s="600">
        <f>IFERROR(IF(SUM($C40:AE40)&lt;$AL40,$AL40*(1/$AM40),0),0)</f>
        <v>0</v>
      </c>
      <c r="AG40" s="600">
        <f>IFERROR(IF(SUM($C40:AF40)&lt;$AL40,$AL40*(1/$AM40),0),0)</f>
        <v>0</v>
      </c>
      <c r="AH40" s="600">
        <f>IFERROR(IF(SUM($C40:AG40)&lt;$AL40,$AL40*(1/$AM40),0),0)</f>
        <v>0</v>
      </c>
      <c r="AI40" s="600">
        <f>IFERROR(IF(SUM($C40:AH40)&lt;$AL40,$AL40*(1/$AM40),0),0)</f>
        <v>0</v>
      </c>
      <c r="AJ40" s="600">
        <f>IFERROR(IF(SUM($C40:AI40)&lt;$AL40,$AL40*(1/$AM40),0),0)</f>
        <v>0</v>
      </c>
      <c r="AK40" s="600">
        <f>IFERROR(IF(SUM($C40:AJ40)&lt;$AL40,$AL40*(1/$AM40),0),0)</f>
        <v>0</v>
      </c>
      <c r="AL40" s="601">
        <v>0</v>
      </c>
      <c r="AM40" s="86">
        <f t="shared" si="3"/>
        <v>2</v>
      </c>
      <c r="AN40" s="81"/>
      <c r="AO40" s="87"/>
    </row>
    <row r="41" spans="2:41" ht="15" outlineLevel="1" x14ac:dyDescent="0.2">
      <c r="B41" s="599">
        <v>30</v>
      </c>
      <c r="C41" s="600"/>
      <c r="D41" s="600"/>
      <c r="E41" s="600"/>
      <c r="F41" s="600"/>
      <c r="G41" s="600"/>
      <c r="H41" s="600"/>
      <c r="I41" s="600"/>
      <c r="J41" s="600"/>
      <c r="K41" s="600"/>
      <c r="L41" s="600"/>
      <c r="M41" s="600"/>
      <c r="N41" s="600"/>
      <c r="O41" s="600"/>
      <c r="P41" s="600"/>
      <c r="Q41" s="600"/>
      <c r="R41" s="600"/>
      <c r="S41" s="600"/>
      <c r="T41" s="600"/>
      <c r="U41" s="600"/>
      <c r="V41" s="600"/>
      <c r="W41" s="600"/>
      <c r="X41" s="600"/>
      <c r="Y41" s="600"/>
      <c r="Z41" s="600"/>
      <c r="AA41" s="600"/>
      <c r="AB41" s="600"/>
      <c r="AC41" s="600"/>
      <c r="AD41" s="600"/>
      <c r="AE41" s="600"/>
      <c r="AF41" s="600">
        <f>IFERROR(IF(SUM($C41:AE41)&lt;$AL41,$AL41*(1/$AM41),0),0)</f>
        <v>0</v>
      </c>
      <c r="AG41" s="600">
        <f>IFERROR(IF(SUM($C41:AF41)&lt;$AL41,$AL41*(1/$AM41),0),0)</f>
        <v>0</v>
      </c>
      <c r="AH41" s="600">
        <f>IFERROR(IF(SUM($C41:AG41)&lt;$AL41,$AL41*(1/$AM41),0),0)</f>
        <v>0</v>
      </c>
      <c r="AI41" s="600">
        <f>IFERROR(IF(SUM($C41:AH41)&lt;$AL41,$AL41*(1/$AM41),0),0)</f>
        <v>0</v>
      </c>
      <c r="AJ41" s="600">
        <f>IFERROR(IF(SUM($C41:AI41)&lt;$AL41,$AL41*(1/$AM41),0),0)</f>
        <v>0</v>
      </c>
      <c r="AK41" s="600">
        <f>IFERROR(IF(SUM($C41:AJ41)&lt;$AL41,$AL41*(1/$AM41),0),0)</f>
        <v>0</v>
      </c>
      <c r="AL41" s="601">
        <v>0</v>
      </c>
      <c r="AM41" s="86">
        <f t="shared" si="3"/>
        <v>1</v>
      </c>
      <c r="AN41" s="81"/>
      <c r="AO41" s="87"/>
    </row>
    <row r="42" spans="2:41" ht="15" outlineLevel="1" x14ac:dyDescent="0.2">
      <c r="B42" s="599">
        <v>31</v>
      </c>
      <c r="C42" s="600"/>
      <c r="D42" s="600"/>
      <c r="E42" s="600"/>
      <c r="F42" s="600"/>
      <c r="G42" s="600"/>
      <c r="H42" s="600"/>
      <c r="I42" s="600"/>
      <c r="J42" s="600"/>
      <c r="K42" s="600"/>
      <c r="L42" s="600"/>
      <c r="M42" s="600"/>
      <c r="N42" s="600"/>
      <c r="O42" s="600"/>
      <c r="P42" s="600"/>
      <c r="Q42" s="600"/>
      <c r="R42" s="600"/>
      <c r="S42" s="600"/>
      <c r="T42" s="600"/>
      <c r="U42" s="600"/>
      <c r="V42" s="600"/>
      <c r="W42" s="600"/>
      <c r="X42" s="600"/>
      <c r="Y42" s="600"/>
      <c r="Z42" s="600"/>
      <c r="AA42" s="600"/>
      <c r="AB42" s="600"/>
      <c r="AC42" s="600"/>
      <c r="AD42" s="600"/>
      <c r="AE42" s="600"/>
      <c r="AF42" s="600"/>
      <c r="AG42" s="600">
        <f>IFERROR(IF(SUM($C42:AF42)&lt;$AL42,$AL42*(1/$AM42),0),0)</f>
        <v>0</v>
      </c>
      <c r="AH42" s="600">
        <f>IFERROR(IF(SUM($C42:AG42)&lt;$AL42,$AL42*(1/$AM42),0),0)</f>
        <v>0</v>
      </c>
      <c r="AI42" s="600">
        <f>IFERROR(IF(SUM($C42:AH42)&lt;$AL42,$AL42*(1/$AM42),0),0)</f>
        <v>0</v>
      </c>
      <c r="AJ42" s="600">
        <f>IFERROR(IF(SUM($C42:AI42)&lt;$AL42,$AL42*(1/$AM42),0),0)</f>
        <v>0</v>
      </c>
      <c r="AK42" s="600">
        <f>IFERROR(IF(SUM($C42:AJ42)&lt;$AL42,$AL42*(1/$AM42),0),0)</f>
        <v>0</v>
      </c>
      <c r="AL42" s="601">
        <v>0</v>
      </c>
      <c r="AM42" s="86">
        <f t="shared" si="3"/>
        <v>0</v>
      </c>
      <c r="AN42" s="81"/>
      <c r="AO42" s="87"/>
    </row>
    <row r="43" spans="2:41" ht="15" outlineLevel="1" x14ac:dyDescent="0.2">
      <c r="B43" s="599">
        <v>32</v>
      </c>
      <c r="C43" s="600"/>
      <c r="D43" s="600"/>
      <c r="E43" s="600"/>
      <c r="F43" s="600"/>
      <c r="G43" s="600"/>
      <c r="H43" s="600"/>
      <c r="I43" s="600"/>
      <c r="J43" s="600"/>
      <c r="K43" s="600"/>
      <c r="L43" s="600"/>
      <c r="M43" s="600"/>
      <c r="N43" s="600"/>
      <c r="O43" s="600"/>
      <c r="P43" s="600"/>
      <c r="Q43" s="600"/>
      <c r="R43" s="600"/>
      <c r="S43" s="600"/>
      <c r="T43" s="600"/>
      <c r="U43" s="600"/>
      <c r="V43" s="600"/>
      <c r="W43" s="600"/>
      <c r="X43" s="600"/>
      <c r="Y43" s="600"/>
      <c r="Z43" s="600"/>
      <c r="AA43" s="600"/>
      <c r="AB43" s="600"/>
      <c r="AC43" s="600"/>
      <c r="AD43" s="600"/>
      <c r="AE43" s="600"/>
      <c r="AF43" s="600"/>
      <c r="AG43" s="600"/>
      <c r="AH43" s="600">
        <f>IFERROR(IF(SUM($C43:AG43)&lt;$AL43,$AL43*(1/$AM43),0),0)</f>
        <v>0</v>
      </c>
      <c r="AI43" s="600">
        <f>IFERROR(IF(SUM($C43:AH43)&lt;$AL43,$AL43*(1/$AM43),0),0)</f>
        <v>0</v>
      </c>
      <c r="AJ43" s="600">
        <f>IFERROR(IF(SUM($C43:AI43)&lt;$AL43,$AL43*(1/$AM43),0),0)</f>
        <v>0</v>
      </c>
      <c r="AK43" s="600">
        <f>IFERROR(IF(SUM($C43:AJ43)&lt;$AL43,$AL43*(1/$AM43),0),0)</f>
        <v>0</v>
      </c>
      <c r="AL43" s="601">
        <v>0</v>
      </c>
      <c r="AM43" s="86">
        <f t="shared" si="3"/>
        <v>-1</v>
      </c>
      <c r="AN43" s="81"/>
      <c r="AO43" s="87"/>
    </row>
    <row r="44" spans="2:41" ht="15" outlineLevel="1" x14ac:dyDescent="0.2">
      <c r="B44" s="599">
        <v>33</v>
      </c>
      <c r="C44" s="600"/>
      <c r="D44" s="600"/>
      <c r="E44" s="600"/>
      <c r="F44" s="600"/>
      <c r="G44" s="600"/>
      <c r="H44" s="600"/>
      <c r="I44" s="600"/>
      <c r="J44" s="600"/>
      <c r="K44" s="600"/>
      <c r="L44" s="600"/>
      <c r="M44" s="600"/>
      <c r="N44" s="600"/>
      <c r="O44" s="600"/>
      <c r="P44" s="600"/>
      <c r="Q44" s="600"/>
      <c r="R44" s="600"/>
      <c r="S44" s="600"/>
      <c r="T44" s="600"/>
      <c r="U44" s="600"/>
      <c r="V44" s="600"/>
      <c r="W44" s="600"/>
      <c r="X44" s="600"/>
      <c r="Y44" s="600"/>
      <c r="Z44" s="600"/>
      <c r="AA44" s="600"/>
      <c r="AB44" s="600"/>
      <c r="AC44" s="600"/>
      <c r="AD44" s="600"/>
      <c r="AE44" s="600"/>
      <c r="AF44" s="600"/>
      <c r="AG44" s="600"/>
      <c r="AH44" s="600"/>
      <c r="AI44" s="600">
        <f>IFERROR(IF(SUM($C44:AH44)&lt;$AL44,$AL44*(1/$AM44),0),0)</f>
        <v>0</v>
      </c>
      <c r="AJ44" s="600">
        <f>IFERROR(IF(SUM($C44:AI44)&lt;$AL44,$AL44*(1/$AM44),0),0)</f>
        <v>0</v>
      </c>
      <c r="AK44" s="600">
        <f>IFERROR(IF(SUM($C44:AJ44)&lt;$AL44,$AL44*(1/$AM44),0),0)</f>
        <v>0</v>
      </c>
      <c r="AL44" s="601">
        <v>0</v>
      </c>
      <c r="AM44" s="86">
        <f t="shared" si="3"/>
        <v>-2</v>
      </c>
      <c r="AN44" s="81"/>
      <c r="AO44" s="87"/>
    </row>
    <row r="45" spans="2:41" ht="15" outlineLevel="1" x14ac:dyDescent="0.2">
      <c r="B45" s="599">
        <v>34</v>
      </c>
      <c r="C45" s="600"/>
      <c r="D45" s="600"/>
      <c r="E45" s="600"/>
      <c r="F45" s="600"/>
      <c r="G45" s="600"/>
      <c r="H45" s="600"/>
      <c r="I45" s="600"/>
      <c r="J45" s="600"/>
      <c r="K45" s="600"/>
      <c r="L45" s="600"/>
      <c r="M45" s="600"/>
      <c r="N45" s="600"/>
      <c r="O45" s="600"/>
      <c r="P45" s="600"/>
      <c r="Q45" s="600"/>
      <c r="R45" s="600"/>
      <c r="S45" s="600"/>
      <c r="T45" s="600"/>
      <c r="U45" s="600"/>
      <c r="V45" s="600"/>
      <c r="W45" s="600"/>
      <c r="X45" s="600"/>
      <c r="Y45" s="600"/>
      <c r="Z45" s="600"/>
      <c r="AA45" s="600"/>
      <c r="AB45" s="600"/>
      <c r="AC45" s="600"/>
      <c r="AD45" s="600"/>
      <c r="AE45" s="600"/>
      <c r="AF45" s="600"/>
      <c r="AG45" s="600"/>
      <c r="AH45" s="600"/>
      <c r="AI45" s="600"/>
      <c r="AJ45" s="600">
        <f>IFERROR(IF(SUM($C45:AI45)&lt;$AL45,$AL45*(1/$AM45),0),0)</f>
        <v>0</v>
      </c>
      <c r="AK45" s="600">
        <f>IFERROR(IF(SUM($C45:AJ45)&lt;$AL45,$AL45*(1/$AM45),0),0)</f>
        <v>0</v>
      </c>
      <c r="AL45" s="601">
        <v>0</v>
      </c>
      <c r="AM45" s="86">
        <f t="shared" si="3"/>
        <v>-3</v>
      </c>
      <c r="AN45" s="81"/>
      <c r="AO45" s="87"/>
    </row>
    <row r="46" spans="2:41" ht="16" outlineLevel="1" thickBot="1" x14ac:dyDescent="0.25">
      <c r="B46" s="602">
        <v>35</v>
      </c>
      <c r="C46" s="603"/>
      <c r="D46" s="603"/>
      <c r="E46" s="603"/>
      <c r="F46" s="603"/>
      <c r="G46" s="603"/>
      <c r="H46" s="603"/>
      <c r="I46" s="603"/>
      <c r="J46" s="603"/>
      <c r="K46" s="603"/>
      <c r="L46" s="603"/>
      <c r="M46" s="603"/>
      <c r="N46" s="603"/>
      <c r="O46" s="603"/>
      <c r="P46" s="603"/>
      <c r="Q46" s="603"/>
      <c r="R46" s="603"/>
      <c r="S46" s="603"/>
      <c r="T46" s="603"/>
      <c r="U46" s="603"/>
      <c r="V46" s="603"/>
      <c r="W46" s="603"/>
      <c r="X46" s="603"/>
      <c r="Y46" s="603"/>
      <c r="Z46" s="603"/>
      <c r="AA46" s="603"/>
      <c r="AB46" s="603"/>
      <c r="AC46" s="603"/>
      <c r="AD46" s="603"/>
      <c r="AE46" s="603"/>
      <c r="AF46" s="603"/>
      <c r="AG46" s="603"/>
      <c r="AH46" s="603"/>
      <c r="AI46" s="603"/>
      <c r="AJ46" s="603"/>
      <c r="AK46" s="603">
        <f>IFERROR(IF(SUM($C46:AJ46)&lt;$AL46,$AL46*(1/$AM46),0),0)</f>
        <v>0</v>
      </c>
      <c r="AL46" s="604">
        <v>0</v>
      </c>
      <c r="AM46" s="88">
        <f t="shared" si="3"/>
        <v>-4</v>
      </c>
      <c r="AN46" s="81"/>
      <c r="AO46" s="87"/>
    </row>
    <row r="47" spans="2:41" ht="17" thickBot="1" x14ac:dyDescent="0.25">
      <c r="B47" s="605"/>
      <c r="C47" s="605"/>
      <c r="D47" s="605"/>
      <c r="E47" s="605"/>
      <c r="F47" s="605"/>
      <c r="G47" s="605"/>
      <c r="H47" s="605"/>
      <c r="I47" s="605"/>
      <c r="J47" s="605"/>
      <c r="K47" s="605"/>
      <c r="L47" s="605"/>
      <c r="M47" s="605"/>
      <c r="N47" s="605"/>
      <c r="O47" s="605"/>
      <c r="P47" s="605"/>
      <c r="Q47" s="605"/>
      <c r="R47" s="605"/>
      <c r="S47" s="605"/>
      <c r="T47" s="605"/>
      <c r="U47" s="605"/>
      <c r="V47" s="605"/>
      <c r="W47" s="605"/>
      <c r="X47" s="605"/>
      <c r="Y47" s="605"/>
      <c r="Z47" s="605"/>
      <c r="AA47" s="605"/>
      <c r="AB47" s="605"/>
      <c r="AC47" s="605"/>
      <c r="AD47" s="605"/>
      <c r="AE47" s="605"/>
      <c r="AF47" s="605"/>
      <c r="AG47" s="605"/>
      <c r="AH47" s="605"/>
      <c r="AI47" s="605"/>
      <c r="AJ47" s="605"/>
      <c r="AK47" s="605"/>
      <c r="AL47" s="605"/>
      <c r="AM47" s="94"/>
      <c r="AN47" s="81"/>
      <c r="AO47" s="87"/>
    </row>
    <row r="48" spans="2:41" ht="16" x14ac:dyDescent="0.2">
      <c r="B48" s="940" t="s">
        <v>412</v>
      </c>
      <c r="C48" s="941"/>
      <c r="D48" s="941"/>
      <c r="E48" s="941"/>
      <c r="F48" s="941"/>
      <c r="G48" s="941"/>
      <c r="H48" s="941"/>
      <c r="I48" s="941"/>
      <c r="J48" s="941"/>
      <c r="K48" s="941"/>
      <c r="L48" s="941"/>
      <c r="M48" s="941"/>
      <c r="N48" s="941"/>
      <c r="O48" s="941"/>
      <c r="P48" s="941"/>
      <c r="Q48" s="941"/>
      <c r="R48" s="941"/>
      <c r="S48" s="941"/>
      <c r="T48" s="941"/>
      <c r="U48" s="941"/>
      <c r="V48" s="941"/>
      <c r="W48" s="941"/>
      <c r="X48" s="941"/>
      <c r="Y48" s="941"/>
      <c r="Z48" s="941"/>
      <c r="AA48" s="941"/>
      <c r="AB48" s="941"/>
      <c r="AC48" s="941"/>
      <c r="AD48" s="941"/>
      <c r="AE48" s="941"/>
      <c r="AF48" s="941"/>
      <c r="AG48" s="942"/>
      <c r="AH48" s="942"/>
      <c r="AI48" s="942"/>
      <c r="AJ48" s="942"/>
      <c r="AK48" s="942"/>
      <c r="AL48" s="943"/>
      <c r="AM48" s="96"/>
      <c r="AN48" s="81"/>
      <c r="AO48" s="87"/>
    </row>
    <row r="49" spans="2:41" ht="15" x14ac:dyDescent="0.2">
      <c r="B49" s="606" t="str">
        <f>B4</f>
        <v>5 Anos</v>
      </c>
      <c r="C49" s="607">
        <f>SUM(C50:C84)</f>
        <v>20400</v>
      </c>
      <c r="D49" s="607">
        <f t="shared" ref="D49:AK49" si="4">SUM(D50:D84)</f>
        <v>20400</v>
      </c>
      <c r="E49" s="607">
        <f t="shared" si="4"/>
        <v>30600</v>
      </c>
      <c r="F49" s="607">
        <f t="shared" si="4"/>
        <v>40800</v>
      </c>
      <c r="G49" s="607">
        <f t="shared" si="4"/>
        <v>40800</v>
      </c>
      <c r="H49" s="607">
        <f t="shared" si="4"/>
        <v>76800</v>
      </c>
      <c r="I49" s="607">
        <f t="shared" si="4"/>
        <v>76800</v>
      </c>
      <c r="J49" s="607">
        <f t="shared" si="4"/>
        <v>76800</v>
      </c>
      <c r="K49" s="607">
        <f t="shared" si="4"/>
        <v>76800</v>
      </c>
      <c r="L49" s="607">
        <f t="shared" si="4"/>
        <v>76800</v>
      </c>
      <c r="M49" s="607">
        <f t="shared" si="4"/>
        <v>76800</v>
      </c>
      <c r="N49" s="607">
        <f t="shared" si="4"/>
        <v>76800</v>
      </c>
      <c r="O49" s="607">
        <f t="shared" si="4"/>
        <v>76800</v>
      </c>
      <c r="P49" s="607">
        <f t="shared" si="4"/>
        <v>76800</v>
      </c>
      <c r="Q49" s="607">
        <f t="shared" si="4"/>
        <v>76800</v>
      </c>
      <c r="R49" s="607">
        <f t="shared" si="4"/>
        <v>76800</v>
      </c>
      <c r="S49" s="607">
        <f t="shared" si="4"/>
        <v>76800</v>
      </c>
      <c r="T49" s="607">
        <f t="shared" si="4"/>
        <v>76800</v>
      </c>
      <c r="U49" s="607">
        <f t="shared" si="4"/>
        <v>76800</v>
      </c>
      <c r="V49" s="607">
        <f t="shared" si="4"/>
        <v>76800</v>
      </c>
      <c r="W49" s="607">
        <f t="shared" si="4"/>
        <v>76800</v>
      </c>
      <c r="X49" s="607">
        <f t="shared" si="4"/>
        <v>76800</v>
      </c>
      <c r="Y49" s="607">
        <f t="shared" si="4"/>
        <v>76800</v>
      </c>
      <c r="Z49" s="607">
        <f t="shared" si="4"/>
        <v>76800</v>
      </c>
      <c r="AA49" s="607">
        <f t="shared" si="4"/>
        <v>76800</v>
      </c>
      <c r="AB49" s="607">
        <f t="shared" si="4"/>
        <v>76800</v>
      </c>
      <c r="AC49" s="607">
        <f t="shared" si="4"/>
        <v>76800</v>
      </c>
      <c r="AD49" s="607">
        <f t="shared" si="4"/>
        <v>83600</v>
      </c>
      <c r="AE49" s="607">
        <f t="shared" si="4"/>
        <v>98900</v>
      </c>
      <c r="AF49" s="607">
        <f t="shared" si="4"/>
        <v>98900</v>
      </c>
      <c r="AG49" s="607">
        <f t="shared" si="4"/>
        <v>0</v>
      </c>
      <c r="AH49" s="607">
        <f t="shared" si="4"/>
        <v>0</v>
      </c>
      <c r="AI49" s="607">
        <f t="shared" si="4"/>
        <v>0</v>
      </c>
      <c r="AJ49" s="607">
        <f t="shared" si="4"/>
        <v>0</v>
      </c>
      <c r="AK49" s="607">
        <f t="shared" si="4"/>
        <v>0</v>
      </c>
      <c r="AL49" s="598">
        <f>SUM(C49:AK49)</f>
        <v>2124000</v>
      </c>
      <c r="AM49" s="86"/>
      <c r="AN49" s="81"/>
      <c r="AO49" s="87"/>
    </row>
    <row r="50" spans="2:41" ht="15" outlineLevel="1" x14ac:dyDescent="0.2">
      <c r="B50" s="599">
        <v>1</v>
      </c>
      <c r="C50" s="600">
        <f>$AL50/$AM50</f>
        <v>20400</v>
      </c>
      <c r="D50" s="600">
        <f>IFERROR(IF(SUM($C50:C50)&lt;$AL50,$AL50*(1/$AM50),0),0)</f>
        <v>20400</v>
      </c>
      <c r="E50" s="600">
        <f>IFERROR(IF(SUM($C50:D50)&lt;$AL50,$AL50*(1/$AM50),0),0)</f>
        <v>20400</v>
      </c>
      <c r="F50" s="600">
        <f>IFERROR(IF(SUM($C50:E50)&lt;$AL50,$AL50*(1/$AM50),0),0)</f>
        <v>20400</v>
      </c>
      <c r="G50" s="600">
        <f>IFERROR(IF(SUM($C50:F50)&lt;$AL50,$AL50*(1/$AM50),0),0)</f>
        <v>20400</v>
      </c>
      <c r="H50" s="600">
        <f>IFERROR(IF(SUM($C50:G50)&lt;$AL50,$AL50*(1/$AM50),0),0)</f>
        <v>0</v>
      </c>
      <c r="I50" s="600">
        <f>IFERROR(IF(SUM($C50:H50)&lt;$AL50,$AL50*(1/$AM50),0),0)</f>
        <v>0</v>
      </c>
      <c r="J50" s="600">
        <f>IFERROR(IF(SUM($C50:I50)&lt;$AL50,$AL50*(1/$AM50),0),0)</f>
        <v>0</v>
      </c>
      <c r="K50" s="600">
        <f>IFERROR(IF(SUM($C50:J50)&lt;$AL50,$AL50*(1/$AM50),0),0)</f>
        <v>0</v>
      </c>
      <c r="L50" s="600">
        <f>IFERROR(IF(SUM($C50:K50)&lt;$AL50,$AL50*(1/$AM50),0),0)</f>
        <v>0</v>
      </c>
      <c r="M50" s="600">
        <f>IFERROR(IF(SUM($C50:L50)&lt;$AL50,$AL50*(1/$AM50),0),0)</f>
        <v>0</v>
      </c>
      <c r="N50" s="600">
        <f>IFERROR(IF(SUM($C50:M50)&lt;$AL50,$AL50*(1/$AM50),0),0)</f>
        <v>0</v>
      </c>
      <c r="O50" s="600">
        <f>IFERROR(IF(SUM($C50:N50)&lt;$AL50,$AL50*(1/$AM50),0),0)</f>
        <v>0</v>
      </c>
      <c r="P50" s="600">
        <f>IFERROR(IF(SUM($C50:O50)&lt;$AL50,$AL50*(1/$AM50),0),0)</f>
        <v>0</v>
      </c>
      <c r="Q50" s="600">
        <f>IFERROR(IF(SUM($C50:P50)&lt;$AL50,$AL50*(1/$AM50),0),0)</f>
        <v>0</v>
      </c>
      <c r="R50" s="600">
        <f>IFERROR(IF(SUM($C50:Q50)&lt;$AL50,$AL50*(1/$AM50),0),0)</f>
        <v>0</v>
      </c>
      <c r="S50" s="600">
        <f>IFERROR(IF(SUM($C50:R50)&lt;$AL50,$AL50*(1/$AM50),0),0)</f>
        <v>0</v>
      </c>
      <c r="T50" s="600">
        <f>IFERROR(IF(SUM($C50:S50)&lt;$AL50,$AL50*(1/$AM50),0),0)</f>
        <v>0</v>
      </c>
      <c r="U50" s="600">
        <f>IFERROR(IF(SUM($C50:T50)&lt;$AL50,$AL50*(1/$AM50),0),0)</f>
        <v>0</v>
      </c>
      <c r="V50" s="600">
        <f>IFERROR(IF(SUM($C50:U50)&lt;$AL50,$AL50*(1/$AM50),0),0)</f>
        <v>0</v>
      </c>
      <c r="W50" s="600">
        <f>IFERROR(IF(SUM($C50:V50)&lt;$AL50,$AL50*(1/$AM50),0),0)</f>
        <v>0</v>
      </c>
      <c r="X50" s="600">
        <f>IFERROR(IF(SUM($C50:W50)&lt;$AL50,$AL50*(1/$AM50),0),0)</f>
        <v>0</v>
      </c>
      <c r="Y50" s="600">
        <f>IFERROR(IF(SUM($C50:X50)&lt;$AL50,$AL50*(1/$AM50),0),0)</f>
        <v>0</v>
      </c>
      <c r="Z50" s="600">
        <f>IFERROR(IF(SUM($C50:Y50)&lt;$AL50,$AL50*(1/$AM50),0),0)</f>
        <v>0</v>
      </c>
      <c r="AA50" s="600">
        <f>IFERROR(IF(SUM($C50:Z50)&lt;$AL50,$AL50*(1/$AM50),0),0)</f>
        <v>0</v>
      </c>
      <c r="AB50" s="600">
        <f>IFERROR(IF(SUM($C50:AA50)&lt;$AL50,$AL50*(1/$AM50),0),0)</f>
        <v>0</v>
      </c>
      <c r="AC50" s="600">
        <f>IFERROR(IF(SUM($C50:AB50)&lt;$AL50,$AL50*(1/$AM50),0),0)</f>
        <v>0</v>
      </c>
      <c r="AD50" s="600">
        <f>IFERROR(IF(SUM($C50:AC50)&lt;$AL50,$AL50*(1/$AM50),0),0)</f>
        <v>0</v>
      </c>
      <c r="AE50" s="600">
        <f>IFERROR(IF(SUM($C50:AD50)&lt;$AL50,$AL50*(1/$AM50),0),0)</f>
        <v>0</v>
      </c>
      <c r="AF50" s="600">
        <f>IFERROR(IF(SUM($C50:AE50)&lt;$AL50,$AL50*(1/$AM50),0),0)</f>
        <v>0</v>
      </c>
      <c r="AG50" s="600">
        <f>IFERROR(IF(SUM($C50:AF50)&lt;$AL50,$AL50*(1/$AM50),0),0)</f>
        <v>0</v>
      </c>
      <c r="AH50" s="600">
        <f>IFERROR(IF(SUM($C50:AG50)&lt;$AL50,$AL50*(1/$AM50),0),0)</f>
        <v>0</v>
      </c>
      <c r="AI50" s="600">
        <f>IFERROR(IF(SUM($C50:AH50)&lt;$AL50,$AL50*(1/$AM50),0),0)</f>
        <v>0</v>
      </c>
      <c r="AJ50" s="600">
        <f>IFERROR(IF(SUM($C50:AI50)&lt;$AL50,$AL50*(1/$AM50),0),0)</f>
        <v>0</v>
      </c>
      <c r="AK50" s="600">
        <f>IFERROR(IF(SUM($C50:AJ50)&lt;$AL50,$AL50*(1/$AM50),0),0)</f>
        <v>0</v>
      </c>
      <c r="AL50" s="601" cm="1">
        <f t="array" ref="AL50:AL84">TRANSPOSE(C4:AK4)</f>
        <v>102000</v>
      </c>
      <c r="AM50" s="86">
        <f>IF($AM$4+B50&lt;31,$AM$4,31-B50)</f>
        <v>5</v>
      </c>
      <c r="AN50" s="81"/>
      <c r="AO50" s="87"/>
    </row>
    <row r="51" spans="2:41" ht="15" outlineLevel="1" x14ac:dyDescent="0.2">
      <c r="B51" s="599">
        <v>2</v>
      </c>
      <c r="C51" s="600"/>
      <c r="D51" s="600">
        <f>IFERROR(IF(SUM($C51:C51)&lt;$AL51,$AL51*(1/$AM51),0),0)</f>
        <v>0</v>
      </c>
      <c r="E51" s="600">
        <f>IFERROR(IF(SUM($C51:D51)&lt;$AL51,$AL51*(1/$AM51),0),0)</f>
        <v>0</v>
      </c>
      <c r="F51" s="600">
        <f>IFERROR(IF(SUM($C51:E51)&lt;$AL51,$AL51*(1/$AM51),0),0)</f>
        <v>0</v>
      </c>
      <c r="G51" s="600">
        <f>IFERROR(IF(SUM($C51:F51)&lt;$AL51,$AL51*(1/$AM51),0),0)</f>
        <v>0</v>
      </c>
      <c r="H51" s="600">
        <f>IFERROR(IF(SUM($C51:G51)&lt;$AL51,$AL51*(1/$AM51),0),0)</f>
        <v>0</v>
      </c>
      <c r="I51" s="600">
        <f>IFERROR(IF(SUM($C51:H51)&lt;$AL51,$AL51*(1/$AM51),0),0)</f>
        <v>0</v>
      </c>
      <c r="J51" s="600">
        <f>IFERROR(IF(SUM($C51:I51)&lt;$AL51,$AL51*(1/$AM51),0),0)</f>
        <v>0</v>
      </c>
      <c r="K51" s="600">
        <f>IFERROR(IF(SUM($C51:J51)&lt;$AL51,$AL51*(1/$AM51),0),0)</f>
        <v>0</v>
      </c>
      <c r="L51" s="600">
        <f>IFERROR(IF(SUM($C51:K51)&lt;$AL51,$AL51*(1/$AM51),0),0)</f>
        <v>0</v>
      </c>
      <c r="M51" s="600">
        <f>IFERROR(IF(SUM($C51:L51)&lt;$AL51,$AL51*(1/$AM51),0),0)</f>
        <v>0</v>
      </c>
      <c r="N51" s="600">
        <f>IFERROR(IF(SUM($C51:M51)&lt;$AL51,$AL51*(1/$AM51),0),0)</f>
        <v>0</v>
      </c>
      <c r="O51" s="600">
        <f>IFERROR(IF(SUM($C51:N51)&lt;$AL51,$AL51*(1/$AM51),0),0)</f>
        <v>0</v>
      </c>
      <c r="P51" s="600">
        <f>IFERROR(IF(SUM($C51:O51)&lt;$AL51,$AL51*(1/$AM51),0),0)</f>
        <v>0</v>
      </c>
      <c r="Q51" s="600">
        <f>IFERROR(IF(SUM($C51:P51)&lt;$AL51,$AL51*(1/$AM51),0),0)</f>
        <v>0</v>
      </c>
      <c r="R51" s="600">
        <f>IFERROR(IF(SUM($C51:Q51)&lt;$AL51,$AL51*(1/$AM51),0),0)</f>
        <v>0</v>
      </c>
      <c r="S51" s="600">
        <f>IFERROR(IF(SUM($C51:R51)&lt;$AL51,$AL51*(1/$AM51),0),0)</f>
        <v>0</v>
      </c>
      <c r="T51" s="600">
        <f>IFERROR(IF(SUM($C51:S51)&lt;$AL51,$AL51*(1/$AM51),0),0)</f>
        <v>0</v>
      </c>
      <c r="U51" s="600">
        <f>IFERROR(IF(SUM($C51:T51)&lt;$AL51,$AL51*(1/$AM51),0),0)</f>
        <v>0</v>
      </c>
      <c r="V51" s="600">
        <f>IFERROR(IF(SUM($C51:U51)&lt;$AL51,$AL51*(1/$AM51),0),0)</f>
        <v>0</v>
      </c>
      <c r="W51" s="600">
        <f>IFERROR(IF(SUM($C51:V51)&lt;$AL51,$AL51*(1/$AM51),0),0)</f>
        <v>0</v>
      </c>
      <c r="X51" s="600">
        <f>IFERROR(IF(SUM($C51:W51)&lt;$AL51,$AL51*(1/$AM51),0),0)</f>
        <v>0</v>
      </c>
      <c r="Y51" s="600">
        <f>IFERROR(IF(SUM($C51:X51)&lt;$AL51,$AL51*(1/$AM51),0),0)</f>
        <v>0</v>
      </c>
      <c r="Z51" s="600">
        <f>IFERROR(IF(SUM($C51:Y51)&lt;$AL51,$AL51*(1/$AM51),0),0)</f>
        <v>0</v>
      </c>
      <c r="AA51" s="600">
        <f>IFERROR(IF(SUM($C51:Z51)&lt;$AL51,$AL51*(1/$AM51),0),0)</f>
        <v>0</v>
      </c>
      <c r="AB51" s="600">
        <f>IFERROR(IF(SUM($C51:AA51)&lt;$AL51,$AL51*(1/$AM51),0),0)</f>
        <v>0</v>
      </c>
      <c r="AC51" s="600">
        <f>IFERROR(IF(SUM($C51:AB51)&lt;$AL51,$AL51*(1/$AM51),0),0)</f>
        <v>0</v>
      </c>
      <c r="AD51" s="600">
        <f>IFERROR(IF(SUM($C51:AC51)&lt;$AL51,$AL51*(1/$AM51),0),0)</f>
        <v>0</v>
      </c>
      <c r="AE51" s="600">
        <f>IFERROR(IF(SUM($C51:AD51)&lt;$AL51,$AL51*(1/$AM51),0),0)</f>
        <v>0</v>
      </c>
      <c r="AF51" s="600">
        <f>IFERROR(IF(SUM($C51:AE51)&lt;$AL51,$AL51*(1/$AM51),0),0)</f>
        <v>0</v>
      </c>
      <c r="AG51" s="600">
        <f>IFERROR(IF(SUM($C51:AF51)&lt;$AL51,$AL51*(1/$AM51),0),0)</f>
        <v>0</v>
      </c>
      <c r="AH51" s="600">
        <f>IFERROR(IF(SUM($C51:AG51)&lt;$AL51,$AL51*(1/$AM51),0),0)</f>
        <v>0</v>
      </c>
      <c r="AI51" s="600">
        <f>IFERROR(IF(SUM($C51:AH51)&lt;$AL51,$AL51*(1/$AM51),0),0)</f>
        <v>0</v>
      </c>
      <c r="AJ51" s="600">
        <f>IFERROR(IF(SUM($C51:AI51)&lt;$AL51,$AL51*(1/$AM51),0),0)</f>
        <v>0</v>
      </c>
      <c r="AK51" s="600">
        <f>IFERROR(IF(SUM($C51:AJ51)&lt;$AL51,$AL51*(1/$AM51),0),0)</f>
        <v>0</v>
      </c>
      <c r="AL51" s="601">
        <v>0</v>
      </c>
      <c r="AM51" s="86">
        <f t="shared" ref="AM51:AM84" si="5">IF($AM$4+B51&lt;31,$AM$4,31-B51)</f>
        <v>5</v>
      </c>
      <c r="AN51" s="81"/>
      <c r="AO51" s="87"/>
    </row>
    <row r="52" spans="2:41" ht="15" outlineLevel="1" x14ac:dyDescent="0.2">
      <c r="B52" s="599">
        <v>3</v>
      </c>
      <c r="C52" s="600"/>
      <c r="D52" s="600"/>
      <c r="E52" s="600">
        <f>IFERROR(IF(SUM($C52:D52)&lt;$AL52,$AL52*(1/$AM52),0),0)</f>
        <v>10200</v>
      </c>
      <c r="F52" s="600">
        <f>IFERROR(IF(SUM($C52:E52)&lt;$AL52,$AL52*(1/$AM52),0),0)</f>
        <v>10200</v>
      </c>
      <c r="G52" s="600">
        <f>IFERROR(IF(SUM($C52:F52)&lt;$AL52,$AL52*(1/$AM52),0),0)</f>
        <v>10200</v>
      </c>
      <c r="H52" s="600">
        <f>IFERROR(IF(SUM($C52:G52)&lt;$AL52,$AL52*(1/$AM52),0),0)</f>
        <v>10200</v>
      </c>
      <c r="I52" s="600">
        <f>IFERROR(IF(SUM($C52:H52)&lt;$AL52,$AL52*(1/$AM52),0),0)</f>
        <v>10200</v>
      </c>
      <c r="J52" s="600">
        <f>IFERROR(IF(SUM($C52:I52)&lt;$AL52,$AL52*(1/$AM52),0),0)</f>
        <v>0</v>
      </c>
      <c r="K52" s="600">
        <f>IFERROR(IF(SUM($C52:J52)&lt;$AL52,$AL52*(1/$AM52),0),0)</f>
        <v>0</v>
      </c>
      <c r="L52" s="600">
        <f>IFERROR(IF(SUM($C52:K52)&lt;$AL52,$AL52*(1/$AM52),0),0)</f>
        <v>0</v>
      </c>
      <c r="M52" s="600">
        <f>IFERROR(IF(SUM($C52:L52)&lt;$AL52,$AL52*(1/$AM52),0),0)</f>
        <v>0</v>
      </c>
      <c r="N52" s="600">
        <f>IFERROR(IF(SUM($C52:M52)&lt;$AL52,$AL52*(1/$AM52),0),0)</f>
        <v>0</v>
      </c>
      <c r="O52" s="600">
        <f>IFERROR(IF(SUM($C52:N52)&lt;$AL52,$AL52*(1/$AM52),0),0)</f>
        <v>0</v>
      </c>
      <c r="P52" s="600">
        <f>IFERROR(IF(SUM($C52:O52)&lt;$AL52,$AL52*(1/$AM52),0),0)</f>
        <v>0</v>
      </c>
      <c r="Q52" s="600">
        <f>IFERROR(IF(SUM($C52:P52)&lt;$AL52,$AL52*(1/$AM52),0),0)</f>
        <v>0</v>
      </c>
      <c r="R52" s="600">
        <f>IFERROR(IF(SUM($C52:Q52)&lt;$AL52,$AL52*(1/$AM52),0),0)</f>
        <v>0</v>
      </c>
      <c r="S52" s="600">
        <f>IFERROR(IF(SUM($C52:R52)&lt;$AL52,$AL52*(1/$AM52),0),0)</f>
        <v>0</v>
      </c>
      <c r="T52" s="600">
        <f>IFERROR(IF(SUM($C52:S52)&lt;$AL52,$AL52*(1/$AM52),0),0)</f>
        <v>0</v>
      </c>
      <c r="U52" s="600">
        <f>IFERROR(IF(SUM($C52:T52)&lt;$AL52,$AL52*(1/$AM52),0),0)</f>
        <v>0</v>
      </c>
      <c r="V52" s="600">
        <f>IFERROR(IF(SUM($C52:U52)&lt;$AL52,$AL52*(1/$AM52),0),0)</f>
        <v>0</v>
      </c>
      <c r="W52" s="600">
        <f>IFERROR(IF(SUM($C52:V52)&lt;$AL52,$AL52*(1/$AM52),0),0)</f>
        <v>0</v>
      </c>
      <c r="X52" s="600">
        <f>IFERROR(IF(SUM($C52:W52)&lt;$AL52,$AL52*(1/$AM52),0),0)</f>
        <v>0</v>
      </c>
      <c r="Y52" s="600">
        <f>IFERROR(IF(SUM($C52:X52)&lt;$AL52,$AL52*(1/$AM52),0),0)</f>
        <v>0</v>
      </c>
      <c r="Z52" s="600">
        <f>IFERROR(IF(SUM($C52:Y52)&lt;$AL52,$AL52*(1/$AM52),0),0)</f>
        <v>0</v>
      </c>
      <c r="AA52" s="600">
        <f>IFERROR(IF(SUM($C52:Z52)&lt;$AL52,$AL52*(1/$AM52),0),0)</f>
        <v>0</v>
      </c>
      <c r="AB52" s="600">
        <f>IFERROR(IF(SUM($C52:AA52)&lt;$AL52,$AL52*(1/$AM52),0),0)</f>
        <v>0</v>
      </c>
      <c r="AC52" s="600">
        <f>IFERROR(IF(SUM($C52:AB52)&lt;$AL52,$AL52*(1/$AM52),0),0)</f>
        <v>0</v>
      </c>
      <c r="AD52" s="600">
        <f>IFERROR(IF(SUM($C52:AC52)&lt;$AL52,$AL52*(1/$AM52),0),0)</f>
        <v>0</v>
      </c>
      <c r="AE52" s="600">
        <f>IFERROR(IF(SUM($C52:AD52)&lt;$AL52,$AL52*(1/$AM52),0),0)</f>
        <v>0</v>
      </c>
      <c r="AF52" s="600">
        <f>IFERROR(IF(SUM($C52:AE52)&lt;$AL52,$AL52*(1/$AM52),0),0)</f>
        <v>0</v>
      </c>
      <c r="AG52" s="600">
        <f>IFERROR(IF(SUM($C52:AF52)&lt;$AL52,$AL52*(1/$AM52),0),0)</f>
        <v>0</v>
      </c>
      <c r="AH52" s="600">
        <f>IFERROR(IF(SUM($C52:AG52)&lt;$AL52,$AL52*(1/$AM52),0),0)</f>
        <v>0</v>
      </c>
      <c r="AI52" s="600">
        <f>IFERROR(IF(SUM($C52:AH52)&lt;$AL52,$AL52*(1/$AM52),0),0)</f>
        <v>0</v>
      </c>
      <c r="AJ52" s="600">
        <f>IFERROR(IF(SUM($C52:AI52)&lt;$AL52,$AL52*(1/$AM52),0),0)</f>
        <v>0</v>
      </c>
      <c r="AK52" s="600">
        <f>IFERROR(IF(SUM($C52:AJ52)&lt;$AL52,$AL52*(1/$AM52),0),0)</f>
        <v>0</v>
      </c>
      <c r="AL52" s="601">
        <v>51000</v>
      </c>
      <c r="AM52" s="86">
        <f t="shared" si="5"/>
        <v>5</v>
      </c>
      <c r="AN52" s="81"/>
      <c r="AO52" s="87"/>
    </row>
    <row r="53" spans="2:41" ht="15" outlineLevel="1" x14ac:dyDescent="0.2">
      <c r="B53" s="599">
        <v>4</v>
      </c>
      <c r="C53" s="600"/>
      <c r="D53" s="600"/>
      <c r="E53" s="600"/>
      <c r="F53" s="600">
        <f>IFERROR(IF(SUM($C53:E53)&lt;$AL53,$AL53*(1/$AM53),0),0)</f>
        <v>10200</v>
      </c>
      <c r="G53" s="600">
        <f>IFERROR(IF(SUM($C53:F53)&lt;$AL53,$AL53*(1/$AM53),0),0)</f>
        <v>10200</v>
      </c>
      <c r="H53" s="600">
        <f>IFERROR(IF(SUM($C53:G53)&lt;$AL53,$AL53*(1/$AM53),0),0)</f>
        <v>10200</v>
      </c>
      <c r="I53" s="600">
        <f>IFERROR(IF(SUM($C53:H53)&lt;$AL53,$AL53*(1/$AM53),0),0)</f>
        <v>10200</v>
      </c>
      <c r="J53" s="600">
        <f>IFERROR(IF(SUM($C53:I53)&lt;$AL53,$AL53*(1/$AM53),0),0)</f>
        <v>10200</v>
      </c>
      <c r="K53" s="600">
        <f>IFERROR(IF(SUM($C53:J53)&lt;$AL53,$AL53*(1/$AM53),0),0)</f>
        <v>0</v>
      </c>
      <c r="L53" s="600">
        <f>IFERROR(IF(SUM($C53:K53)&lt;$AL53,$AL53*(1/$AM53),0),0)</f>
        <v>0</v>
      </c>
      <c r="M53" s="600">
        <f>IFERROR(IF(SUM($C53:L53)&lt;$AL53,$AL53*(1/$AM53),0),0)</f>
        <v>0</v>
      </c>
      <c r="N53" s="600">
        <f>IFERROR(IF(SUM($C53:M53)&lt;$AL53,$AL53*(1/$AM53),0),0)</f>
        <v>0</v>
      </c>
      <c r="O53" s="600">
        <f>IFERROR(IF(SUM($C53:N53)&lt;$AL53,$AL53*(1/$AM53),0),0)</f>
        <v>0</v>
      </c>
      <c r="P53" s="600">
        <f>IFERROR(IF(SUM($C53:O53)&lt;$AL53,$AL53*(1/$AM53),0),0)</f>
        <v>0</v>
      </c>
      <c r="Q53" s="600">
        <f>IFERROR(IF(SUM($C53:P53)&lt;$AL53,$AL53*(1/$AM53),0),0)</f>
        <v>0</v>
      </c>
      <c r="R53" s="600">
        <f>IFERROR(IF(SUM($C53:Q53)&lt;$AL53,$AL53*(1/$AM53),0),0)</f>
        <v>0</v>
      </c>
      <c r="S53" s="600">
        <f>IFERROR(IF(SUM($C53:R53)&lt;$AL53,$AL53*(1/$AM53),0),0)</f>
        <v>0</v>
      </c>
      <c r="T53" s="600">
        <f>IFERROR(IF(SUM($C53:S53)&lt;$AL53,$AL53*(1/$AM53),0),0)</f>
        <v>0</v>
      </c>
      <c r="U53" s="600">
        <f>IFERROR(IF(SUM($C53:T53)&lt;$AL53,$AL53*(1/$AM53),0),0)</f>
        <v>0</v>
      </c>
      <c r="V53" s="600">
        <f>IFERROR(IF(SUM($C53:U53)&lt;$AL53,$AL53*(1/$AM53),0),0)</f>
        <v>0</v>
      </c>
      <c r="W53" s="600">
        <f>IFERROR(IF(SUM($C53:V53)&lt;$AL53,$AL53*(1/$AM53),0),0)</f>
        <v>0</v>
      </c>
      <c r="X53" s="600">
        <f>IFERROR(IF(SUM($C53:W53)&lt;$AL53,$AL53*(1/$AM53),0),0)</f>
        <v>0</v>
      </c>
      <c r="Y53" s="600">
        <f>IFERROR(IF(SUM($C53:X53)&lt;$AL53,$AL53*(1/$AM53),0),0)</f>
        <v>0</v>
      </c>
      <c r="Z53" s="600">
        <f>IFERROR(IF(SUM($C53:Y53)&lt;$AL53,$AL53*(1/$AM53),0),0)</f>
        <v>0</v>
      </c>
      <c r="AA53" s="600">
        <f>IFERROR(IF(SUM($C53:Z53)&lt;$AL53,$AL53*(1/$AM53),0),0)</f>
        <v>0</v>
      </c>
      <c r="AB53" s="600">
        <f>IFERROR(IF(SUM($C53:AA53)&lt;$AL53,$AL53*(1/$AM53),0),0)</f>
        <v>0</v>
      </c>
      <c r="AC53" s="600">
        <f>IFERROR(IF(SUM($C53:AB53)&lt;$AL53,$AL53*(1/$AM53),0),0)</f>
        <v>0</v>
      </c>
      <c r="AD53" s="600">
        <f>IFERROR(IF(SUM($C53:AC53)&lt;$AL53,$AL53*(1/$AM53),0),0)</f>
        <v>0</v>
      </c>
      <c r="AE53" s="600">
        <f>IFERROR(IF(SUM($C53:AD53)&lt;$AL53,$AL53*(1/$AM53),0),0)</f>
        <v>0</v>
      </c>
      <c r="AF53" s="600">
        <f>IFERROR(IF(SUM($C53:AE53)&lt;$AL53,$AL53*(1/$AM53),0),0)</f>
        <v>0</v>
      </c>
      <c r="AG53" s="600">
        <f>IFERROR(IF(SUM($C53:AF53)&lt;$AL53,$AL53*(1/$AM53),0),0)</f>
        <v>0</v>
      </c>
      <c r="AH53" s="600">
        <f>IFERROR(IF(SUM($C53:AG53)&lt;$AL53,$AL53*(1/$AM53),0),0)</f>
        <v>0</v>
      </c>
      <c r="AI53" s="600">
        <f>IFERROR(IF(SUM($C53:AH53)&lt;$AL53,$AL53*(1/$AM53),0),0)</f>
        <v>0</v>
      </c>
      <c r="AJ53" s="600">
        <f>IFERROR(IF(SUM($C53:AI53)&lt;$AL53,$AL53*(1/$AM53),0),0)</f>
        <v>0</v>
      </c>
      <c r="AK53" s="600">
        <f>IFERROR(IF(SUM($C53:AJ53)&lt;$AL53,$AL53*(1/$AM53),0),0)</f>
        <v>0</v>
      </c>
      <c r="AL53" s="601">
        <v>51000</v>
      </c>
      <c r="AM53" s="86">
        <f t="shared" si="5"/>
        <v>5</v>
      </c>
      <c r="AN53" s="81"/>
      <c r="AO53" s="87"/>
    </row>
    <row r="54" spans="2:41" ht="15" outlineLevel="1" x14ac:dyDescent="0.2">
      <c r="B54" s="599">
        <v>5</v>
      </c>
      <c r="C54" s="600"/>
      <c r="D54" s="600"/>
      <c r="E54" s="600"/>
      <c r="F54" s="600"/>
      <c r="G54" s="600">
        <f>IFERROR(IF(SUM($C54:F54)&lt;$AL54,$AL54*(1/$AM54),0),0)</f>
        <v>0</v>
      </c>
      <c r="H54" s="600">
        <f>IFERROR(IF(SUM($C54:G54)&lt;$AL54,$AL54*(1/$AM54),0),0)</f>
        <v>0</v>
      </c>
      <c r="I54" s="600">
        <f>IFERROR(IF(SUM($C54:H54)&lt;$AL54,$AL54*(1/$AM54),0),0)</f>
        <v>0</v>
      </c>
      <c r="J54" s="600">
        <f>IFERROR(IF(SUM($C54:I54)&lt;$AL54,$AL54*(1/$AM54),0),0)</f>
        <v>0</v>
      </c>
      <c r="K54" s="600">
        <f>IFERROR(IF(SUM($C54:J54)&lt;$AL54,$AL54*(1/$AM54),0),0)</f>
        <v>0</v>
      </c>
      <c r="L54" s="600">
        <f>IFERROR(IF(SUM($C54:K54)&lt;$AL54,$AL54*(1/$AM54),0),0)</f>
        <v>0</v>
      </c>
      <c r="M54" s="600">
        <f>IFERROR(IF(SUM($C54:L54)&lt;$AL54,$AL54*(1/$AM54),0),0)</f>
        <v>0</v>
      </c>
      <c r="N54" s="600">
        <f>IFERROR(IF(SUM($C54:M54)&lt;$AL54,$AL54*(1/$AM54),0),0)</f>
        <v>0</v>
      </c>
      <c r="O54" s="600">
        <f>IFERROR(IF(SUM($C54:N54)&lt;$AL54,$AL54*(1/$AM54),0),0)</f>
        <v>0</v>
      </c>
      <c r="P54" s="600">
        <f>IFERROR(IF(SUM($C54:O54)&lt;$AL54,$AL54*(1/$AM54),0),0)</f>
        <v>0</v>
      </c>
      <c r="Q54" s="600">
        <f>IFERROR(IF(SUM($C54:P54)&lt;$AL54,$AL54*(1/$AM54),0),0)</f>
        <v>0</v>
      </c>
      <c r="R54" s="600">
        <f>IFERROR(IF(SUM($C54:Q54)&lt;$AL54,$AL54*(1/$AM54),0),0)</f>
        <v>0</v>
      </c>
      <c r="S54" s="600">
        <f>IFERROR(IF(SUM($C54:R54)&lt;$AL54,$AL54*(1/$AM54),0),0)</f>
        <v>0</v>
      </c>
      <c r="T54" s="600">
        <f>IFERROR(IF(SUM($C54:S54)&lt;$AL54,$AL54*(1/$AM54),0),0)</f>
        <v>0</v>
      </c>
      <c r="U54" s="600">
        <f>IFERROR(IF(SUM($C54:T54)&lt;$AL54,$AL54*(1/$AM54),0),0)</f>
        <v>0</v>
      </c>
      <c r="V54" s="600">
        <f>IFERROR(IF(SUM($C54:U54)&lt;$AL54,$AL54*(1/$AM54),0),0)</f>
        <v>0</v>
      </c>
      <c r="W54" s="600">
        <f>IFERROR(IF(SUM($C54:V54)&lt;$AL54,$AL54*(1/$AM54),0),0)</f>
        <v>0</v>
      </c>
      <c r="X54" s="600">
        <f>IFERROR(IF(SUM($C54:W54)&lt;$AL54,$AL54*(1/$AM54),0),0)</f>
        <v>0</v>
      </c>
      <c r="Y54" s="600">
        <f>IFERROR(IF(SUM($C54:X54)&lt;$AL54,$AL54*(1/$AM54),0),0)</f>
        <v>0</v>
      </c>
      <c r="Z54" s="600">
        <f>IFERROR(IF(SUM($C54:Y54)&lt;$AL54,$AL54*(1/$AM54),0),0)</f>
        <v>0</v>
      </c>
      <c r="AA54" s="600">
        <f>IFERROR(IF(SUM($C54:Z54)&lt;$AL54,$AL54*(1/$AM54),0),0)</f>
        <v>0</v>
      </c>
      <c r="AB54" s="600">
        <f>IFERROR(IF(SUM($C54:AA54)&lt;$AL54,$AL54*(1/$AM54),0),0)</f>
        <v>0</v>
      </c>
      <c r="AC54" s="600">
        <f>IFERROR(IF(SUM($C54:AB54)&lt;$AL54,$AL54*(1/$AM54),0),0)</f>
        <v>0</v>
      </c>
      <c r="AD54" s="600">
        <f>IFERROR(IF(SUM($C54:AC54)&lt;$AL54,$AL54*(1/$AM54),0),0)</f>
        <v>0</v>
      </c>
      <c r="AE54" s="600">
        <f>IFERROR(IF(SUM($C54:AD54)&lt;$AL54,$AL54*(1/$AM54),0),0)</f>
        <v>0</v>
      </c>
      <c r="AF54" s="600">
        <f>IFERROR(IF(SUM($C54:AE54)&lt;$AL54,$AL54*(1/$AM54),0),0)</f>
        <v>0</v>
      </c>
      <c r="AG54" s="600">
        <f>IFERROR(IF(SUM($C54:AF54)&lt;$AL54,$AL54*(1/$AM54),0),0)</f>
        <v>0</v>
      </c>
      <c r="AH54" s="600">
        <f>IFERROR(IF(SUM($C54:AG54)&lt;$AL54,$AL54*(1/$AM54),0),0)</f>
        <v>0</v>
      </c>
      <c r="AI54" s="600">
        <f>IFERROR(IF(SUM($C54:AH54)&lt;$AL54,$AL54*(1/$AM54),0),0)</f>
        <v>0</v>
      </c>
      <c r="AJ54" s="600">
        <f>IFERROR(IF(SUM($C54:AI54)&lt;$AL54,$AL54*(1/$AM54),0),0)</f>
        <v>0</v>
      </c>
      <c r="AK54" s="600">
        <f>IFERROR(IF(SUM($C54:AJ54)&lt;$AL54,$AL54*(1/$AM54),0),0)</f>
        <v>0</v>
      </c>
      <c r="AL54" s="601">
        <v>0</v>
      </c>
      <c r="AM54" s="86">
        <f t="shared" si="5"/>
        <v>5</v>
      </c>
      <c r="AN54" s="81"/>
      <c r="AO54" s="87"/>
    </row>
    <row r="55" spans="2:41" ht="15" outlineLevel="1" x14ac:dyDescent="0.2">
      <c r="B55" s="599">
        <v>6</v>
      </c>
      <c r="C55" s="600"/>
      <c r="D55" s="600"/>
      <c r="E55" s="600"/>
      <c r="F55" s="600"/>
      <c r="G55" s="600"/>
      <c r="H55" s="600">
        <f>IFERROR(IF(SUM($C55:G55)&lt;$AL55,$AL55*(1/$AM55),0),0)</f>
        <v>56400</v>
      </c>
      <c r="I55" s="600">
        <f>IFERROR(IF(SUM($C55:H55)&lt;$AL55,$AL55*(1/$AM55),0),0)</f>
        <v>56400</v>
      </c>
      <c r="J55" s="600">
        <f>IFERROR(IF(SUM($C55:I55)&lt;$AL55,$AL55*(1/$AM55),0),0)</f>
        <v>56400</v>
      </c>
      <c r="K55" s="600">
        <f>IFERROR(IF(SUM($C55:J55)&lt;$AL55,$AL55*(1/$AM55),0),0)</f>
        <v>56400</v>
      </c>
      <c r="L55" s="600">
        <f>IFERROR(IF(SUM($C55:K55)&lt;$AL55,$AL55*(1/$AM55),0),0)</f>
        <v>56400</v>
      </c>
      <c r="M55" s="600">
        <f>IFERROR(IF(SUM($C55:L55)&lt;$AL55,$AL55*(1/$AM55),0),0)</f>
        <v>0</v>
      </c>
      <c r="N55" s="600">
        <f>IFERROR(IF(SUM($C55:M55)&lt;$AL55,$AL55*(1/$AM55),0),0)</f>
        <v>0</v>
      </c>
      <c r="O55" s="600">
        <f>IFERROR(IF(SUM($C55:N55)&lt;$AL55,$AL55*(1/$AM55),0),0)</f>
        <v>0</v>
      </c>
      <c r="P55" s="600">
        <f>IFERROR(IF(SUM($C55:O55)&lt;$AL55,$AL55*(1/$AM55),0),0)</f>
        <v>0</v>
      </c>
      <c r="Q55" s="600">
        <f>IFERROR(IF(SUM($C55:P55)&lt;$AL55,$AL55*(1/$AM55),0),0)</f>
        <v>0</v>
      </c>
      <c r="R55" s="600">
        <f>IFERROR(IF(SUM($C55:Q55)&lt;$AL55,$AL55*(1/$AM55),0),0)</f>
        <v>0</v>
      </c>
      <c r="S55" s="600">
        <f>IFERROR(IF(SUM($C55:R55)&lt;$AL55,$AL55*(1/$AM55),0),0)</f>
        <v>0</v>
      </c>
      <c r="T55" s="600">
        <f>IFERROR(IF(SUM($C55:S55)&lt;$AL55,$AL55*(1/$AM55),0),0)</f>
        <v>0</v>
      </c>
      <c r="U55" s="600">
        <f>IFERROR(IF(SUM($C55:T55)&lt;$AL55,$AL55*(1/$AM55),0),0)</f>
        <v>0</v>
      </c>
      <c r="V55" s="600">
        <f>IFERROR(IF(SUM($C55:U55)&lt;$AL55,$AL55*(1/$AM55),0),0)</f>
        <v>0</v>
      </c>
      <c r="W55" s="600">
        <f>IFERROR(IF(SUM($C55:V55)&lt;$AL55,$AL55*(1/$AM55),0),0)</f>
        <v>0</v>
      </c>
      <c r="X55" s="600">
        <f>IFERROR(IF(SUM($C55:W55)&lt;$AL55,$AL55*(1/$AM55),0),0)</f>
        <v>0</v>
      </c>
      <c r="Y55" s="600">
        <f>IFERROR(IF(SUM($C55:X55)&lt;$AL55,$AL55*(1/$AM55),0),0)</f>
        <v>0</v>
      </c>
      <c r="Z55" s="600">
        <f>IFERROR(IF(SUM($C55:Y55)&lt;$AL55,$AL55*(1/$AM55),0),0)</f>
        <v>0</v>
      </c>
      <c r="AA55" s="600">
        <f>IFERROR(IF(SUM($C55:Z55)&lt;$AL55,$AL55*(1/$AM55),0),0)</f>
        <v>0</v>
      </c>
      <c r="AB55" s="600">
        <f>IFERROR(IF(SUM($C55:AA55)&lt;$AL55,$AL55*(1/$AM55),0),0)</f>
        <v>0</v>
      </c>
      <c r="AC55" s="600">
        <f>IFERROR(IF(SUM($C55:AB55)&lt;$AL55,$AL55*(1/$AM55),0),0)</f>
        <v>0</v>
      </c>
      <c r="AD55" s="600">
        <f>IFERROR(IF(SUM($C55:AC55)&lt;$AL55,$AL55*(1/$AM55),0),0)</f>
        <v>0</v>
      </c>
      <c r="AE55" s="600">
        <f>IFERROR(IF(SUM($C55:AD55)&lt;$AL55,$AL55*(1/$AM55),0),0)</f>
        <v>0</v>
      </c>
      <c r="AF55" s="600">
        <f>IFERROR(IF(SUM($C55:AE55)&lt;$AL55,$AL55*(1/$AM55),0),0)</f>
        <v>0</v>
      </c>
      <c r="AG55" s="600">
        <f>IFERROR(IF(SUM($C55:AF55)&lt;$AL55,$AL55*(1/$AM55),0),0)</f>
        <v>0</v>
      </c>
      <c r="AH55" s="600">
        <f>IFERROR(IF(SUM($C55:AG55)&lt;$AL55,$AL55*(1/$AM55),0),0)</f>
        <v>0</v>
      </c>
      <c r="AI55" s="600">
        <f>IFERROR(IF(SUM($C55:AH55)&lt;$AL55,$AL55*(1/$AM55),0),0)</f>
        <v>0</v>
      </c>
      <c r="AJ55" s="600">
        <f>IFERROR(IF(SUM($C55:AI55)&lt;$AL55,$AL55*(1/$AM55),0),0)</f>
        <v>0</v>
      </c>
      <c r="AK55" s="600">
        <f>IFERROR(IF(SUM($C55:AJ55)&lt;$AL55,$AL55*(1/$AM55),0),0)</f>
        <v>0</v>
      </c>
      <c r="AL55" s="601">
        <v>282000</v>
      </c>
      <c r="AM55" s="86">
        <f t="shared" si="5"/>
        <v>5</v>
      </c>
      <c r="AN55" s="81"/>
      <c r="AO55" s="87"/>
    </row>
    <row r="56" spans="2:41" ht="15" outlineLevel="1" x14ac:dyDescent="0.2">
      <c r="B56" s="599">
        <v>7</v>
      </c>
      <c r="C56" s="600"/>
      <c r="D56" s="600"/>
      <c r="E56" s="600"/>
      <c r="F56" s="600"/>
      <c r="G56" s="600"/>
      <c r="H56" s="600"/>
      <c r="I56" s="600">
        <f>IFERROR(IF(SUM($C56:H56)&lt;$AL56,$AL56*(1/$AM56),0),0)</f>
        <v>0</v>
      </c>
      <c r="J56" s="600">
        <f>IFERROR(IF(SUM($C56:I56)&lt;$AL56,$AL56*(1/$AM56),0),0)</f>
        <v>0</v>
      </c>
      <c r="K56" s="600">
        <f>IFERROR(IF(SUM($C56:J56)&lt;$AL56,$AL56*(1/$AM56),0),0)</f>
        <v>0</v>
      </c>
      <c r="L56" s="600">
        <f>IFERROR(IF(SUM($C56:K56)&lt;$AL56,$AL56*(1/$AM56),0),0)</f>
        <v>0</v>
      </c>
      <c r="M56" s="600">
        <f>IFERROR(IF(SUM($C56:L56)&lt;$AL56,$AL56*(1/$AM56),0),0)</f>
        <v>0</v>
      </c>
      <c r="N56" s="600">
        <f>IFERROR(IF(SUM($C56:M56)&lt;$AL56,$AL56*(1/$AM56),0),0)</f>
        <v>0</v>
      </c>
      <c r="O56" s="600">
        <f>IFERROR(IF(SUM($C56:N56)&lt;$AL56,$AL56*(1/$AM56),0),0)</f>
        <v>0</v>
      </c>
      <c r="P56" s="600">
        <f>IFERROR(IF(SUM($C56:O56)&lt;$AL56,$AL56*(1/$AM56),0),0)</f>
        <v>0</v>
      </c>
      <c r="Q56" s="600">
        <f>IFERROR(IF(SUM($C56:P56)&lt;$AL56,$AL56*(1/$AM56),0),0)</f>
        <v>0</v>
      </c>
      <c r="R56" s="600">
        <f>IFERROR(IF(SUM($C56:Q56)&lt;$AL56,$AL56*(1/$AM56),0),0)</f>
        <v>0</v>
      </c>
      <c r="S56" s="600">
        <f>IFERROR(IF(SUM($C56:R56)&lt;$AL56,$AL56*(1/$AM56),0),0)</f>
        <v>0</v>
      </c>
      <c r="T56" s="600">
        <f>IFERROR(IF(SUM($C56:S56)&lt;$AL56,$AL56*(1/$AM56),0),0)</f>
        <v>0</v>
      </c>
      <c r="U56" s="600">
        <f>IFERROR(IF(SUM($C56:T56)&lt;$AL56,$AL56*(1/$AM56),0),0)</f>
        <v>0</v>
      </c>
      <c r="V56" s="600">
        <f>IFERROR(IF(SUM($C56:U56)&lt;$AL56,$AL56*(1/$AM56),0),0)</f>
        <v>0</v>
      </c>
      <c r="W56" s="600">
        <f>IFERROR(IF(SUM($C56:V56)&lt;$AL56,$AL56*(1/$AM56),0),0)</f>
        <v>0</v>
      </c>
      <c r="X56" s="600">
        <f>IFERROR(IF(SUM($C56:W56)&lt;$AL56,$AL56*(1/$AM56),0),0)</f>
        <v>0</v>
      </c>
      <c r="Y56" s="600">
        <f>IFERROR(IF(SUM($C56:X56)&lt;$AL56,$AL56*(1/$AM56),0),0)</f>
        <v>0</v>
      </c>
      <c r="Z56" s="600">
        <f>IFERROR(IF(SUM($C56:Y56)&lt;$AL56,$AL56*(1/$AM56),0),0)</f>
        <v>0</v>
      </c>
      <c r="AA56" s="600">
        <f>IFERROR(IF(SUM($C56:Z56)&lt;$AL56,$AL56*(1/$AM56),0),0)</f>
        <v>0</v>
      </c>
      <c r="AB56" s="600">
        <f>IFERROR(IF(SUM($C56:AA56)&lt;$AL56,$AL56*(1/$AM56),0),0)</f>
        <v>0</v>
      </c>
      <c r="AC56" s="600">
        <f>IFERROR(IF(SUM($C56:AB56)&lt;$AL56,$AL56*(1/$AM56),0),0)</f>
        <v>0</v>
      </c>
      <c r="AD56" s="600">
        <f>IFERROR(IF(SUM($C56:AC56)&lt;$AL56,$AL56*(1/$AM56),0),0)</f>
        <v>0</v>
      </c>
      <c r="AE56" s="600">
        <f>IFERROR(IF(SUM($C56:AD56)&lt;$AL56,$AL56*(1/$AM56),0),0)</f>
        <v>0</v>
      </c>
      <c r="AF56" s="600">
        <f>IFERROR(IF(SUM($C56:AE56)&lt;$AL56,$AL56*(1/$AM56),0),0)</f>
        <v>0</v>
      </c>
      <c r="AG56" s="600">
        <f>IFERROR(IF(SUM($C56:AF56)&lt;$AL56,$AL56*(1/$AM56),0),0)</f>
        <v>0</v>
      </c>
      <c r="AH56" s="600">
        <f>IFERROR(IF(SUM($C56:AG56)&lt;$AL56,$AL56*(1/$AM56),0),0)</f>
        <v>0</v>
      </c>
      <c r="AI56" s="600">
        <f>IFERROR(IF(SUM($C56:AH56)&lt;$AL56,$AL56*(1/$AM56),0),0)</f>
        <v>0</v>
      </c>
      <c r="AJ56" s="600">
        <f>IFERROR(IF(SUM($C56:AI56)&lt;$AL56,$AL56*(1/$AM56),0),0)</f>
        <v>0</v>
      </c>
      <c r="AK56" s="600">
        <f>IFERROR(IF(SUM($C56:AJ56)&lt;$AL56,$AL56*(1/$AM56),0),0)</f>
        <v>0</v>
      </c>
      <c r="AL56" s="601">
        <v>0</v>
      </c>
      <c r="AM56" s="86">
        <f t="shared" si="5"/>
        <v>5</v>
      </c>
      <c r="AN56" s="81"/>
      <c r="AO56" s="87"/>
    </row>
    <row r="57" spans="2:41" ht="15" outlineLevel="1" x14ac:dyDescent="0.2">
      <c r="B57" s="599">
        <v>8</v>
      </c>
      <c r="C57" s="600"/>
      <c r="D57" s="600"/>
      <c r="E57" s="600"/>
      <c r="F57" s="600"/>
      <c r="G57" s="600"/>
      <c r="H57" s="600"/>
      <c r="I57" s="600"/>
      <c r="J57" s="600">
        <f>IFERROR(IF(SUM($C57:I57)&lt;$AL57,$AL57*(1/$AM57),0),0)</f>
        <v>10200</v>
      </c>
      <c r="K57" s="600">
        <f>IFERROR(IF(SUM($C57:J57)&lt;$AL57,$AL57*(1/$AM57),0),0)</f>
        <v>10200</v>
      </c>
      <c r="L57" s="600">
        <f>IFERROR(IF(SUM($C57:K57)&lt;$AL57,$AL57*(1/$AM57),0),0)</f>
        <v>10200</v>
      </c>
      <c r="M57" s="600">
        <f>IFERROR(IF(SUM($C57:L57)&lt;$AL57,$AL57*(1/$AM57),0),0)</f>
        <v>10200</v>
      </c>
      <c r="N57" s="600">
        <f>IFERROR(IF(SUM($C57:M57)&lt;$AL57,$AL57*(1/$AM57),0),0)</f>
        <v>10200</v>
      </c>
      <c r="O57" s="600">
        <f>IFERROR(IF(SUM($C57:N57)&lt;$AL57,$AL57*(1/$AM57),0),0)</f>
        <v>0</v>
      </c>
      <c r="P57" s="600">
        <f>IFERROR(IF(SUM($C57:O57)&lt;$AL57,$AL57*(1/$AM57),0),0)</f>
        <v>0</v>
      </c>
      <c r="Q57" s="600">
        <f>IFERROR(IF(SUM($C57:P57)&lt;$AL57,$AL57*(1/$AM57),0),0)</f>
        <v>0</v>
      </c>
      <c r="R57" s="600">
        <f>IFERROR(IF(SUM($C57:Q57)&lt;$AL57,$AL57*(1/$AM57),0),0)</f>
        <v>0</v>
      </c>
      <c r="S57" s="600">
        <f>IFERROR(IF(SUM($C57:R57)&lt;$AL57,$AL57*(1/$AM57),0),0)</f>
        <v>0</v>
      </c>
      <c r="T57" s="600">
        <f>IFERROR(IF(SUM($C57:S57)&lt;$AL57,$AL57*(1/$AM57),0),0)</f>
        <v>0</v>
      </c>
      <c r="U57" s="600">
        <f>IFERROR(IF(SUM($C57:T57)&lt;$AL57,$AL57*(1/$AM57),0),0)</f>
        <v>0</v>
      </c>
      <c r="V57" s="600">
        <f>IFERROR(IF(SUM($C57:U57)&lt;$AL57,$AL57*(1/$AM57),0),0)</f>
        <v>0</v>
      </c>
      <c r="W57" s="600">
        <f>IFERROR(IF(SUM($C57:V57)&lt;$AL57,$AL57*(1/$AM57),0),0)</f>
        <v>0</v>
      </c>
      <c r="X57" s="600">
        <f>IFERROR(IF(SUM($C57:W57)&lt;$AL57,$AL57*(1/$AM57),0),0)</f>
        <v>0</v>
      </c>
      <c r="Y57" s="600">
        <f>IFERROR(IF(SUM($C57:X57)&lt;$AL57,$AL57*(1/$AM57),0),0)</f>
        <v>0</v>
      </c>
      <c r="Z57" s="600">
        <f>IFERROR(IF(SUM($C57:Y57)&lt;$AL57,$AL57*(1/$AM57),0),0)</f>
        <v>0</v>
      </c>
      <c r="AA57" s="600">
        <f>IFERROR(IF(SUM($C57:Z57)&lt;$AL57,$AL57*(1/$AM57),0),0)</f>
        <v>0</v>
      </c>
      <c r="AB57" s="600">
        <f>IFERROR(IF(SUM($C57:AA57)&lt;$AL57,$AL57*(1/$AM57),0),0)</f>
        <v>0</v>
      </c>
      <c r="AC57" s="600">
        <f>IFERROR(IF(SUM($C57:AB57)&lt;$AL57,$AL57*(1/$AM57),0),0)</f>
        <v>0</v>
      </c>
      <c r="AD57" s="600">
        <f>IFERROR(IF(SUM($C57:AC57)&lt;$AL57,$AL57*(1/$AM57),0),0)</f>
        <v>0</v>
      </c>
      <c r="AE57" s="600">
        <f>IFERROR(IF(SUM($C57:AD57)&lt;$AL57,$AL57*(1/$AM57),0),0)</f>
        <v>0</v>
      </c>
      <c r="AF57" s="600">
        <f>IFERROR(IF(SUM($C57:AE57)&lt;$AL57,$AL57*(1/$AM57),0),0)</f>
        <v>0</v>
      </c>
      <c r="AG57" s="600">
        <f>IFERROR(IF(SUM($C57:AF57)&lt;$AL57,$AL57*(1/$AM57),0),0)</f>
        <v>0</v>
      </c>
      <c r="AH57" s="600">
        <f>IFERROR(IF(SUM($C57:AG57)&lt;$AL57,$AL57*(1/$AM57),0),0)</f>
        <v>0</v>
      </c>
      <c r="AI57" s="600">
        <f>IFERROR(IF(SUM($C57:AH57)&lt;$AL57,$AL57*(1/$AM57),0),0)</f>
        <v>0</v>
      </c>
      <c r="AJ57" s="600">
        <f>IFERROR(IF(SUM($C57:AI57)&lt;$AL57,$AL57*(1/$AM57),0),0)</f>
        <v>0</v>
      </c>
      <c r="AK57" s="600">
        <f>IFERROR(IF(SUM($C57:AJ57)&lt;$AL57,$AL57*(1/$AM57),0),0)</f>
        <v>0</v>
      </c>
      <c r="AL57" s="601">
        <v>51000</v>
      </c>
      <c r="AM57" s="86">
        <f t="shared" si="5"/>
        <v>5</v>
      </c>
      <c r="AN57" s="81"/>
      <c r="AO57" s="87"/>
    </row>
    <row r="58" spans="2:41" ht="15" outlineLevel="1" x14ac:dyDescent="0.2">
      <c r="B58" s="599">
        <v>9</v>
      </c>
      <c r="C58" s="600"/>
      <c r="D58" s="600"/>
      <c r="E58" s="600"/>
      <c r="F58" s="600"/>
      <c r="G58" s="600"/>
      <c r="H58" s="600"/>
      <c r="I58" s="600"/>
      <c r="J58" s="600"/>
      <c r="K58" s="600">
        <f>IFERROR(IF(SUM($C58:J58)&lt;$AL58,$AL58*(1/$AM58),0),0)</f>
        <v>10200</v>
      </c>
      <c r="L58" s="600">
        <f>IFERROR(IF(SUM($C58:K58)&lt;$AL58,$AL58*(1/$AM58),0),0)</f>
        <v>10200</v>
      </c>
      <c r="M58" s="600">
        <f>IFERROR(IF(SUM($C58:L58)&lt;$AL58,$AL58*(1/$AM58),0),0)</f>
        <v>10200</v>
      </c>
      <c r="N58" s="600">
        <f>IFERROR(IF(SUM($C58:M58)&lt;$AL58,$AL58*(1/$AM58),0),0)</f>
        <v>10200</v>
      </c>
      <c r="O58" s="600">
        <f>IFERROR(IF(SUM($C58:N58)&lt;$AL58,$AL58*(1/$AM58),0),0)</f>
        <v>10200</v>
      </c>
      <c r="P58" s="600">
        <f>IFERROR(IF(SUM($C58:O58)&lt;$AL58,$AL58*(1/$AM58),0),0)</f>
        <v>0</v>
      </c>
      <c r="Q58" s="600">
        <f>IFERROR(IF(SUM($C58:P58)&lt;$AL58,$AL58*(1/$AM58),0),0)</f>
        <v>0</v>
      </c>
      <c r="R58" s="600">
        <f>IFERROR(IF(SUM($C58:Q58)&lt;$AL58,$AL58*(1/$AM58),0),0)</f>
        <v>0</v>
      </c>
      <c r="S58" s="600">
        <f>IFERROR(IF(SUM($C58:R58)&lt;$AL58,$AL58*(1/$AM58),0),0)</f>
        <v>0</v>
      </c>
      <c r="T58" s="600">
        <f>IFERROR(IF(SUM($C58:S58)&lt;$AL58,$AL58*(1/$AM58),0),0)</f>
        <v>0</v>
      </c>
      <c r="U58" s="600">
        <f>IFERROR(IF(SUM($C58:T58)&lt;$AL58,$AL58*(1/$AM58),0),0)</f>
        <v>0</v>
      </c>
      <c r="V58" s="600">
        <f>IFERROR(IF(SUM($C58:U58)&lt;$AL58,$AL58*(1/$AM58),0),0)</f>
        <v>0</v>
      </c>
      <c r="W58" s="600">
        <f>IFERROR(IF(SUM($C58:V58)&lt;$AL58,$AL58*(1/$AM58),0),0)</f>
        <v>0</v>
      </c>
      <c r="X58" s="600">
        <f>IFERROR(IF(SUM($C58:W58)&lt;$AL58,$AL58*(1/$AM58),0),0)</f>
        <v>0</v>
      </c>
      <c r="Y58" s="600">
        <f>IFERROR(IF(SUM($C58:X58)&lt;$AL58,$AL58*(1/$AM58),0),0)</f>
        <v>0</v>
      </c>
      <c r="Z58" s="600">
        <f>IFERROR(IF(SUM($C58:Y58)&lt;$AL58,$AL58*(1/$AM58),0),0)</f>
        <v>0</v>
      </c>
      <c r="AA58" s="600">
        <f>IFERROR(IF(SUM($C58:Z58)&lt;$AL58,$AL58*(1/$AM58),0),0)</f>
        <v>0</v>
      </c>
      <c r="AB58" s="600">
        <f>IFERROR(IF(SUM($C58:AA58)&lt;$AL58,$AL58*(1/$AM58),0),0)</f>
        <v>0</v>
      </c>
      <c r="AC58" s="600">
        <f>IFERROR(IF(SUM($C58:AB58)&lt;$AL58,$AL58*(1/$AM58),0),0)</f>
        <v>0</v>
      </c>
      <c r="AD58" s="600">
        <f>IFERROR(IF(SUM($C58:AC58)&lt;$AL58,$AL58*(1/$AM58),0),0)</f>
        <v>0</v>
      </c>
      <c r="AE58" s="600">
        <f>IFERROR(IF(SUM($C58:AD58)&lt;$AL58,$AL58*(1/$AM58),0),0)</f>
        <v>0</v>
      </c>
      <c r="AF58" s="600">
        <f>IFERROR(IF(SUM($C58:AE58)&lt;$AL58,$AL58*(1/$AM58),0),0)</f>
        <v>0</v>
      </c>
      <c r="AG58" s="600">
        <f>IFERROR(IF(SUM($C58:AF58)&lt;$AL58,$AL58*(1/$AM58),0),0)</f>
        <v>0</v>
      </c>
      <c r="AH58" s="600">
        <f>IFERROR(IF(SUM($C58:AG58)&lt;$AL58,$AL58*(1/$AM58),0),0)</f>
        <v>0</v>
      </c>
      <c r="AI58" s="600">
        <f>IFERROR(IF(SUM($C58:AH58)&lt;$AL58,$AL58*(1/$AM58),0),0)</f>
        <v>0</v>
      </c>
      <c r="AJ58" s="600">
        <f>IFERROR(IF(SUM($C58:AI58)&lt;$AL58,$AL58*(1/$AM58),0),0)</f>
        <v>0</v>
      </c>
      <c r="AK58" s="600">
        <f>IFERROR(IF(SUM($C58:AJ58)&lt;$AL58,$AL58*(1/$AM58),0),0)</f>
        <v>0</v>
      </c>
      <c r="AL58" s="601">
        <v>51000</v>
      </c>
      <c r="AM58" s="86">
        <f t="shared" si="5"/>
        <v>5</v>
      </c>
      <c r="AN58" s="81"/>
      <c r="AO58" s="87"/>
    </row>
    <row r="59" spans="2:41" ht="15" outlineLevel="1" x14ac:dyDescent="0.2">
      <c r="B59" s="599">
        <v>10</v>
      </c>
      <c r="C59" s="600"/>
      <c r="D59" s="600"/>
      <c r="E59" s="600"/>
      <c r="F59" s="600"/>
      <c r="G59" s="600"/>
      <c r="H59" s="600"/>
      <c r="I59" s="600"/>
      <c r="J59" s="600"/>
      <c r="K59" s="600"/>
      <c r="L59" s="600">
        <f>IFERROR(IF(SUM($C59:K59)&lt;$AL59,$AL59*(1/$AM59),0),0)</f>
        <v>0</v>
      </c>
      <c r="M59" s="600">
        <f>IFERROR(IF(SUM($C59:L59)&lt;$AL59,$AL59*(1/$AM59),0),0)</f>
        <v>0</v>
      </c>
      <c r="N59" s="600">
        <f>IFERROR(IF(SUM($C59:M59)&lt;$AL59,$AL59*(1/$AM59),0),0)</f>
        <v>0</v>
      </c>
      <c r="O59" s="600">
        <f>IFERROR(IF(SUM($C59:N59)&lt;$AL59,$AL59*(1/$AM59),0),0)</f>
        <v>0</v>
      </c>
      <c r="P59" s="600">
        <f>IFERROR(IF(SUM($C59:O59)&lt;$AL59,$AL59*(1/$AM59),0),0)</f>
        <v>0</v>
      </c>
      <c r="Q59" s="600">
        <f>IFERROR(IF(SUM($C59:P59)&lt;$AL59,$AL59*(1/$AM59),0),0)</f>
        <v>0</v>
      </c>
      <c r="R59" s="600">
        <f>IFERROR(IF(SUM($C59:Q59)&lt;$AL59,$AL59*(1/$AM59),0),0)</f>
        <v>0</v>
      </c>
      <c r="S59" s="600">
        <f>IFERROR(IF(SUM($C59:R59)&lt;$AL59,$AL59*(1/$AM59),0),0)</f>
        <v>0</v>
      </c>
      <c r="T59" s="600">
        <f>IFERROR(IF(SUM($C59:S59)&lt;$AL59,$AL59*(1/$AM59),0),0)</f>
        <v>0</v>
      </c>
      <c r="U59" s="600">
        <f>IFERROR(IF(SUM($C59:T59)&lt;$AL59,$AL59*(1/$AM59),0),0)</f>
        <v>0</v>
      </c>
      <c r="V59" s="600">
        <f>IFERROR(IF(SUM($C59:U59)&lt;$AL59,$AL59*(1/$AM59),0),0)</f>
        <v>0</v>
      </c>
      <c r="W59" s="600">
        <f>IFERROR(IF(SUM($C59:V59)&lt;$AL59,$AL59*(1/$AM59),0),0)</f>
        <v>0</v>
      </c>
      <c r="X59" s="600">
        <f>IFERROR(IF(SUM($C59:W59)&lt;$AL59,$AL59*(1/$AM59),0),0)</f>
        <v>0</v>
      </c>
      <c r="Y59" s="600">
        <f>IFERROR(IF(SUM($C59:X59)&lt;$AL59,$AL59*(1/$AM59),0),0)</f>
        <v>0</v>
      </c>
      <c r="Z59" s="600">
        <f>IFERROR(IF(SUM($C59:Y59)&lt;$AL59,$AL59*(1/$AM59),0),0)</f>
        <v>0</v>
      </c>
      <c r="AA59" s="600">
        <f>IFERROR(IF(SUM($C59:Z59)&lt;$AL59,$AL59*(1/$AM59),0),0)</f>
        <v>0</v>
      </c>
      <c r="AB59" s="600">
        <f>IFERROR(IF(SUM($C59:AA59)&lt;$AL59,$AL59*(1/$AM59),0),0)</f>
        <v>0</v>
      </c>
      <c r="AC59" s="600">
        <f>IFERROR(IF(SUM($C59:AB59)&lt;$AL59,$AL59*(1/$AM59),0),0)</f>
        <v>0</v>
      </c>
      <c r="AD59" s="600">
        <f>IFERROR(IF(SUM($C59:AC59)&lt;$AL59,$AL59*(1/$AM59),0),0)</f>
        <v>0</v>
      </c>
      <c r="AE59" s="600">
        <f>IFERROR(IF(SUM($C59:AD59)&lt;$AL59,$AL59*(1/$AM59),0),0)</f>
        <v>0</v>
      </c>
      <c r="AF59" s="600">
        <f>IFERROR(IF(SUM($C59:AE59)&lt;$AL59,$AL59*(1/$AM59),0),0)</f>
        <v>0</v>
      </c>
      <c r="AG59" s="600">
        <f>IFERROR(IF(SUM($C59:AF59)&lt;$AL59,$AL59*(1/$AM59),0),0)</f>
        <v>0</v>
      </c>
      <c r="AH59" s="600">
        <f>IFERROR(IF(SUM($C59:AG59)&lt;$AL59,$AL59*(1/$AM59),0),0)</f>
        <v>0</v>
      </c>
      <c r="AI59" s="600">
        <f>IFERROR(IF(SUM($C59:AH59)&lt;$AL59,$AL59*(1/$AM59),0),0)</f>
        <v>0</v>
      </c>
      <c r="AJ59" s="600">
        <f>IFERROR(IF(SUM($C59:AI59)&lt;$AL59,$AL59*(1/$AM59),0),0)</f>
        <v>0</v>
      </c>
      <c r="AK59" s="600">
        <f>IFERROR(IF(SUM($C59:AJ59)&lt;$AL59,$AL59*(1/$AM59),0),0)</f>
        <v>0</v>
      </c>
      <c r="AL59" s="601">
        <v>0</v>
      </c>
      <c r="AM59" s="86">
        <f t="shared" si="5"/>
        <v>5</v>
      </c>
      <c r="AN59" s="81"/>
      <c r="AO59" s="87"/>
    </row>
    <row r="60" spans="2:41" ht="15" outlineLevel="1" x14ac:dyDescent="0.2">
      <c r="B60" s="599">
        <v>11</v>
      </c>
      <c r="C60" s="600"/>
      <c r="D60" s="600"/>
      <c r="E60" s="600"/>
      <c r="F60" s="600"/>
      <c r="G60" s="600"/>
      <c r="H60" s="600"/>
      <c r="I60" s="600"/>
      <c r="J60" s="600"/>
      <c r="K60" s="600"/>
      <c r="L60" s="600"/>
      <c r="M60" s="600">
        <f>IFERROR(IF(SUM($C60:L60)&lt;$AL60,$AL60*(1/$AM60),0),0)</f>
        <v>56400</v>
      </c>
      <c r="N60" s="600">
        <f>IFERROR(IF(SUM($C60:M60)&lt;$AL60,$AL60*(1/$AM60),0),0)</f>
        <v>56400</v>
      </c>
      <c r="O60" s="600">
        <f>IFERROR(IF(SUM($C60:N60)&lt;$AL60,$AL60*(1/$AM60),0),0)</f>
        <v>56400</v>
      </c>
      <c r="P60" s="600">
        <f>IFERROR(IF(SUM($C60:O60)&lt;$AL60,$AL60*(1/$AM60),0),0)</f>
        <v>56400</v>
      </c>
      <c r="Q60" s="600">
        <f>IFERROR(IF(SUM($C60:P60)&lt;$AL60,$AL60*(1/$AM60),0),0)</f>
        <v>56400</v>
      </c>
      <c r="R60" s="600">
        <f>IFERROR(IF(SUM($C60:Q60)&lt;$AL60,$AL60*(1/$AM60),0),0)</f>
        <v>0</v>
      </c>
      <c r="S60" s="600">
        <f>IFERROR(IF(SUM($C60:R60)&lt;$AL60,$AL60*(1/$AM60),0),0)</f>
        <v>0</v>
      </c>
      <c r="T60" s="600">
        <f>IFERROR(IF(SUM($C60:S60)&lt;$AL60,$AL60*(1/$AM60),0),0)</f>
        <v>0</v>
      </c>
      <c r="U60" s="600">
        <f>IFERROR(IF(SUM($C60:T60)&lt;$AL60,$AL60*(1/$AM60),0),0)</f>
        <v>0</v>
      </c>
      <c r="V60" s="600">
        <f>IFERROR(IF(SUM($C60:U60)&lt;$AL60,$AL60*(1/$AM60),0),0)</f>
        <v>0</v>
      </c>
      <c r="W60" s="600">
        <f>IFERROR(IF(SUM($C60:V60)&lt;$AL60,$AL60*(1/$AM60),0),0)</f>
        <v>0</v>
      </c>
      <c r="X60" s="600">
        <f>IFERROR(IF(SUM($C60:W60)&lt;$AL60,$AL60*(1/$AM60),0),0)</f>
        <v>0</v>
      </c>
      <c r="Y60" s="600">
        <f>IFERROR(IF(SUM($C60:X60)&lt;$AL60,$AL60*(1/$AM60),0),0)</f>
        <v>0</v>
      </c>
      <c r="Z60" s="600">
        <f>IFERROR(IF(SUM($C60:Y60)&lt;$AL60,$AL60*(1/$AM60),0),0)</f>
        <v>0</v>
      </c>
      <c r="AA60" s="600">
        <f>IFERROR(IF(SUM($C60:Z60)&lt;$AL60,$AL60*(1/$AM60),0),0)</f>
        <v>0</v>
      </c>
      <c r="AB60" s="600">
        <f>IFERROR(IF(SUM($C60:AA60)&lt;$AL60,$AL60*(1/$AM60),0),0)</f>
        <v>0</v>
      </c>
      <c r="AC60" s="600">
        <f>IFERROR(IF(SUM($C60:AB60)&lt;$AL60,$AL60*(1/$AM60),0),0)</f>
        <v>0</v>
      </c>
      <c r="AD60" s="600">
        <f>IFERROR(IF(SUM($C60:AC60)&lt;$AL60,$AL60*(1/$AM60),0),0)</f>
        <v>0</v>
      </c>
      <c r="AE60" s="600">
        <f>IFERROR(IF(SUM($C60:AD60)&lt;$AL60,$AL60*(1/$AM60),0),0)</f>
        <v>0</v>
      </c>
      <c r="AF60" s="600">
        <f>IFERROR(IF(SUM($C60:AE60)&lt;$AL60,$AL60*(1/$AM60),0),0)</f>
        <v>0</v>
      </c>
      <c r="AG60" s="600">
        <f>IFERROR(IF(SUM($C60:AF60)&lt;$AL60,$AL60*(1/$AM60),0),0)</f>
        <v>0</v>
      </c>
      <c r="AH60" s="600">
        <f>IFERROR(IF(SUM($C60:AG60)&lt;$AL60,$AL60*(1/$AM60),0),0)</f>
        <v>0</v>
      </c>
      <c r="AI60" s="600">
        <f>IFERROR(IF(SUM($C60:AH60)&lt;$AL60,$AL60*(1/$AM60),0),0)</f>
        <v>0</v>
      </c>
      <c r="AJ60" s="600">
        <f>IFERROR(IF(SUM($C60:AI60)&lt;$AL60,$AL60*(1/$AM60),0),0)</f>
        <v>0</v>
      </c>
      <c r="AK60" s="600">
        <f>IFERROR(IF(SUM($C60:AJ60)&lt;$AL60,$AL60*(1/$AM60),0),0)</f>
        <v>0</v>
      </c>
      <c r="AL60" s="601">
        <v>282000</v>
      </c>
      <c r="AM60" s="86">
        <f t="shared" si="5"/>
        <v>5</v>
      </c>
      <c r="AN60" s="81"/>
      <c r="AO60" s="87"/>
    </row>
    <row r="61" spans="2:41" ht="15" outlineLevel="1" x14ac:dyDescent="0.2">
      <c r="B61" s="599">
        <v>12</v>
      </c>
      <c r="C61" s="600"/>
      <c r="D61" s="600"/>
      <c r="E61" s="600"/>
      <c r="F61" s="600"/>
      <c r="G61" s="600"/>
      <c r="H61" s="600"/>
      <c r="I61" s="600"/>
      <c r="J61" s="600"/>
      <c r="K61" s="600"/>
      <c r="L61" s="600"/>
      <c r="M61" s="600"/>
      <c r="N61" s="600">
        <f>IFERROR(IF(SUM($C61:M61)&lt;$AL61,$AL61*(1/$AM61),0),0)</f>
        <v>0</v>
      </c>
      <c r="O61" s="600">
        <f>IFERROR(IF(SUM($C61:N61)&lt;$AL61,$AL61*(1/$AM61),0),0)</f>
        <v>0</v>
      </c>
      <c r="P61" s="600">
        <f>IFERROR(IF(SUM($C61:O61)&lt;$AL61,$AL61*(1/$AM61),0),0)</f>
        <v>0</v>
      </c>
      <c r="Q61" s="600">
        <f>IFERROR(IF(SUM($C61:P61)&lt;$AL61,$AL61*(1/$AM61),0),0)</f>
        <v>0</v>
      </c>
      <c r="R61" s="600">
        <f>IFERROR(IF(SUM($C61:Q61)&lt;$AL61,$AL61*(1/$AM61),0),0)</f>
        <v>0</v>
      </c>
      <c r="S61" s="600">
        <f>IFERROR(IF(SUM($C61:R61)&lt;$AL61,$AL61*(1/$AM61),0),0)</f>
        <v>0</v>
      </c>
      <c r="T61" s="600">
        <f>IFERROR(IF(SUM($C61:S61)&lt;$AL61,$AL61*(1/$AM61),0),0)</f>
        <v>0</v>
      </c>
      <c r="U61" s="600">
        <f>IFERROR(IF(SUM($C61:T61)&lt;$AL61,$AL61*(1/$AM61),0),0)</f>
        <v>0</v>
      </c>
      <c r="V61" s="600">
        <f>IFERROR(IF(SUM($C61:U61)&lt;$AL61,$AL61*(1/$AM61),0),0)</f>
        <v>0</v>
      </c>
      <c r="W61" s="600">
        <f>IFERROR(IF(SUM($C61:V61)&lt;$AL61,$AL61*(1/$AM61),0),0)</f>
        <v>0</v>
      </c>
      <c r="X61" s="600">
        <f>IFERROR(IF(SUM($C61:W61)&lt;$AL61,$AL61*(1/$AM61),0),0)</f>
        <v>0</v>
      </c>
      <c r="Y61" s="600">
        <f>IFERROR(IF(SUM($C61:X61)&lt;$AL61,$AL61*(1/$AM61),0),0)</f>
        <v>0</v>
      </c>
      <c r="Z61" s="600">
        <f>IFERROR(IF(SUM($C61:Y61)&lt;$AL61,$AL61*(1/$AM61),0),0)</f>
        <v>0</v>
      </c>
      <c r="AA61" s="600">
        <f>IFERROR(IF(SUM($C61:Z61)&lt;$AL61,$AL61*(1/$AM61),0),0)</f>
        <v>0</v>
      </c>
      <c r="AB61" s="600">
        <f>IFERROR(IF(SUM($C61:AA61)&lt;$AL61,$AL61*(1/$AM61),0),0)</f>
        <v>0</v>
      </c>
      <c r="AC61" s="600">
        <f>IFERROR(IF(SUM($C61:AB61)&lt;$AL61,$AL61*(1/$AM61),0),0)</f>
        <v>0</v>
      </c>
      <c r="AD61" s="600">
        <f>IFERROR(IF(SUM($C61:AC61)&lt;$AL61,$AL61*(1/$AM61),0),0)</f>
        <v>0</v>
      </c>
      <c r="AE61" s="600">
        <f>IFERROR(IF(SUM($C61:AD61)&lt;$AL61,$AL61*(1/$AM61),0),0)</f>
        <v>0</v>
      </c>
      <c r="AF61" s="600">
        <f>IFERROR(IF(SUM($C61:AE61)&lt;$AL61,$AL61*(1/$AM61),0),0)</f>
        <v>0</v>
      </c>
      <c r="AG61" s="600">
        <f>IFERROR(IF(SUM($C61:AF61)&lt;$AL61,$AL61*(1/$AM61),0),0)</f>
        <v>0</v>
      </c>
      <c r="AH61" s="600">
        <f>IFERROR(IF(SUM($C61:AG61)&lt;$AL61,$AL61*(1/$AM61),0),0)</f>
        <v>0</v>
      </c>
      <c r="AI61" s="600">
        <f>IFERROR(IF(SUM($C61:AH61)&lt;$AL61,$AL61*(1/$AM61),0),0)</f>
        <v>0</v>
      </c>
      <c r="AJ61" s="600">
        <f>IFERROR(IF(SUM($C61:AI61)&lt;$AL61,$AL61*(1/$AM61),0),0)</f>
        <v>0</v>
      </c>
      <c r="AK61" s="600">
        <f>IFERROR(IF(SUM($C61:AJ61)&lt;$AL61,$AL61*(1/$AM61),0),0)</f>
        <v>0</v>
      </c>
      <c r="AL61" s="601">
        <v>0</v>
      </c>
      <c r="AM61" s="86">
        <f t="shared" si="5"/>
        <v>5</v>
      </c>
      <c r="AN61" s="81"/>
      <c r="AO61" s="87"/>
    </row>
    <row r="62" spans="2:41" ht="15" outlineLevel="1" x14ac:dyDescent="0.2">
      <c r="B62" s="599">
        <v>13</v>
      </c>
      <c r="C62" s="600"/>
      <c r="D62" s="600"/>
      <c r="E62" s="600"/>
      <c r="F62" s="600"/>
      <c r="G62" s="600"/>
      <c r="H62" s="600"/>
      <c r="I62" s="600"/>
      <c r="J62" s="600"/>
      <c r="K62" s="600"/>
      <c r="L62" s="600"/>
      <c r="M62" s="600"/>
      <c r="N62" s="600"/>
      <c r="O62" s="600">
        <f>IFERROR(IF(SUM($C62:N62)&lt;$AL62,$AL62*(1/$AM62),0),0)</f>
        <v>10200</v>
      </c>
      <c r="P62" s="600">
        <f>IFERROR(IF(SUM($C62:O62)&lt;$AL62,$AL62*(1/$AM62),0),0)</f>
        <v>10200</v>
      </c>
      <c r="Q62" s="600">
        <f>IFERROR(IF(SUM($C62:P62)&lt;$AL62,$AL62*(1/$AM62),0),0)</f>
        <v>10200</v>
      </c>
      <c r="R62" s="600">
        <f>IFERROR(IF(SUM($C62:Q62)&lt;$AL62,$AL62*(1/$AM62),0),0)</f>
        <v>10200</v>
      </c>
      <c r="S62" s="600">
        <f>IFERROR(IF(SUM($C62:R62)&lt;$AL62,$AL62*(1/$AM62),0),0)</f>
        <v>10200</v>
      </c>
      <c r="T62" s="600">
        <f>IFERROR(IF(SUM($C62:S62)&lt;$AL62,$AL62*(1/$AM62),0),0)</f>
        <v>0</v>
      </c>
      <c r="U62" s="600">
        <f>IFERROR(IF(SUM($C62:T62)&lt;$AL62,$AL62*(1/$AM62),0),0)</f>
        <v>0</v>
      </c>
      <c r="V62" s="600">
        <f>IFERROR(IF(SUM($C62:U62)&lt;$AL62,$AL62*(1/$AM62),0),0)</f>
        <v>0</v>
      </c>
      <c r="W62" s="600">
        <f>IFERROR(IF(SUM($C62:V62)&lt;$AL62,$AL62*(1/$AM62),0),0)</f>
        <v>0</v>
      </c>
      <c r="X62" s="600">
        <f>IFERROR(IF(SUM($C62:W62)&lt;$AL62,$AL62*(1/$AM62),0),0)</f>
        <v>0</v>
      </c>
      <c r="Y62" s="600">
        <f>IFERROR(IF(SUM($C62:X62)&lt;$AL62,$AL62*(1/$AM62),0),0)</f>
        <v>0</v>
      </c>
      <c r="Z62" s="600">
        <f>IFERROR(IF(SUM($C62:Y62)&lt;$AL62,$AL62*(1/$AM62),0),0)</f>
        <v>0</v>
      </c>
      <c r="AA62" s="600">
        <f>IFERROR(IF(SUM($C62:Z62)&lt;$AL62,$AL62*(1/$AM62),0),0)</f>
        <v>0</v>
      </c>
      <c r="AB62" s="600">
        <f>IFERROR(IF(SUM($C62:AA62)&lt;$AL62,$AL62*(1/$AM62),0),0)</f>
        <v>0</v>
      </c>
      <c r="AC62" s="600">
        <f>IFERROR(IF(SUM($C62:AB62)&lt;$AL62,$AL62*(1/$AM62),0),0)</f>
        <v>0</v>
      </c>
      <c r="AD62" s="600">
        <f>IFERROR(IF(SUM($C62:AC62)&lt;$AL62,$AL62*(1/$AM62),0),0)</f>
        <v>0</v>
      </c>
      <c r="AE62" s="600">
        <f>IFERROR(IF(SUM($C62:AD62)&lt;$AL62,$AL62*(1/$AM62),0),0)</f>
        <v>0</v>
      </c>
      <c r="AF62" s="600">
        <f>IFERROR(IF(SUM($C62:AE62)&lt;$AL62,$AL62*(1/$AM62),0),0)</f>
        <v>0</v>
      </c>
      <c r="AG62" s="600">
        <f>IFERROR(IF(SUM($C62:AF62)&lt;$AL62,$AL62*(1/$AM62),0),0)</f>
        <v>0</v>
      </c>
      <c r="AH62" s="600">
        <f>IFERROR(IF(SUM($C62:AG62)&lt;$AL62,$AL62*(1/$AM62),0),0)</f>
        <v>0</v>
      </c>
      <c r="AI62" s="600">
        <f>IFERROR(IF(SUM($C62:AH62)&lt;$AL62,$AL62*(1/$AM62),0),0)</f>
        <v>0</v>
      </c>
      <c r="AJ62" s="600">
        <f>IFERROR(IF(SUM($C62:AI62)&lt;$AL62,$AL62*(1/$AM62),0),0)</f>
        <v>0</v>
      </c>
      <c r="AK62" s="600">
        <f>IFERROR(IF(SUM($C62:AJ62)&lt;$AL62,$AL62*(1/$AM62),0),0)</f>
        <v>0</v>
      </c>
      <c r="AL62" s="601">
        <v>51000</v>
      </c>
      <c r="AM62" s="86">
        <f t="shared" si="5"/>
        <v>5</v>
      </c>
      <c r="AN62" s="81"/>
      <c r="AO62" s="87"/>
    </row>
    <row r="63" spans="2:41" ht="15" outlineLevel="1" x14ac:dyDescent="0.2">
      <c r="B63" s="599">
        <v>14</v>
      </c>
      <c r="C63" s="600"/>
      <c r="D63" s="600"/>
      <c r="E63" s="600"/>
      <c r="F63" s="600"/>
      <c r="G63" s="600"/>
      <c r="H63" s="600"/>
      <c r="I63" s="600"/>
      <c r="J63" s="600"/>
      <c r="K63" s="600"/>
      <c r="L63" s="600"/>
      <c r="M63" s="600"/>
      <c r="N63" s="600"/>
      <c r="O63" s="600"/>
      <c r="P63" s="600">
        <f>IFERROR(IF(SUM($C63:O63)&lt;$AL63,$AL63*(1/$AM63),0),0)</f>
        <v>10200</v>
      </c>
      <c r="Q63" s="600">
        <f>IFERROR(IF(SUM($C63:P63)&lt;$AL63,$AL63*(1/$AM63),0),0)</f>
        <v>10200</v>
      </c>
      <c r="R63" s="600">
        <f>IFERROR(IF(SUM($C63:Q63)&lt;$AL63,$AL63*(1/$AM63),0),0)</f>
        <v>10200</v>
      </c>
      <c r="S63" s="600">
        <f>IFERROR(IF(SUM($C63:R63)&lt;$AL63,$AL63*(1/$AM63),0),0)</f>
        <v>10200</v>
      </c>
      <c r="T63" s="600">
        <f>IFERROR(IF(SUM($C63:S63)&lt;$AL63,$AL63*(1/$AM63),0),0)</f>
        <v>10200</v>
      </c>
      <c r="U63" s="600">
        <f>IFERROR(IF(SUM($C63:T63)&lt;$AL63,$AL63*(1/$AM63),0),0)</f>
        <v>0</v>
      </c>
      <c r="V63" s="600">
        <f>IFERROR(IF(SUM($C63:U63)&lt;$AL63,$AL63*(1/$AM63),0),0)</f>
        <v>0</v>
      </c>
      <c r="W63" s="600">
        <f>IFERROR(IF(SUM($C63:V63)&lt;$AL63,$AL63*(1/$AM63),0),0)</f>
        <v>0</v>
      </c>
      <c r="X63" s="600">
        <f>IFERROR(IF(SUM($C63:W63)&lt;$AL63,$AL63*(1/$AM63),0),0)</f>
        <v>0</v>
      </c>
      <c r="Y63" s="600">
        <f>IFERROR(IF(SUM($C63:X63)&lt;$AL63,$AL63*(1/$AM63),0),0)</f>
        <v>0</v>
      </c>
      <c r="Z63" s="600">
        <f>IFERROR(IF(SUM($C63:Y63)&lt;$AL63,$AL63*(1/$AM63),0),0)</f>
        <v>0</v>
      </c>
      <c r="AA63" s="600">
        <f>IFERROR(IF(SUM($C63:Z63)&lt;$AL63,$AL63*(1/$AM63),0),0)</f>
        <v>0</v>
      </c>
      <c r="AB63" s="600">
        <f>IFERROR(IF(SUM($C63:AA63)&lt;$AL63,$AL63*(1/$AM63),0),0)</f>
        <v>0</v>
      </c>
      <c r="AC63" s="600">
        <f>IFERROR(IF(SUM($C63:AB63)&lt;$AL63,$AL63*(1/$AM63),0),0)</f>
        <v>0</v>
      </c>
      <c r="AD63" s="600">
        <f>IFERROR(IF(SUM($C63:AC63)&lt;$AL63,$AL63*(1/$AM63),0),0)</f>
        <v>0</v>
      </c>
      <c r="AE63" s="600">
        <f>IFERROR(IF(SUM($C63:AD63)&lt;$AL63,$AL63*(1/$AM63),0),0)</f>
        <v>0</v>
      </c>
      <c r="AF63" s="600">
        <f>IFERROR(IF(SUM($C63:AE63)&lt;$AL63,$AL63*(1/$AM63),0),0)</f>
        <v>0</v>
      </c>
      <c r="AG63" s="600">
        <f>IFERROR(IF(SUM($C63:AF63)&lt;$AL63,$AL63*(1/$AM63),0),0)</f>
        <v>0</v>
      </c>
      <c r="AH63" s="600">
        <f>IFERROR(IF(SUM($C63:AG63)&lt;$AL63,$AL63*(1/$AM63),0),0)</f>
        <v>0</v>
      </c>
      <c r="AI63" s="600">
        <f>IFERROR(IF(SUM($C63:AH63)&lt;$AL63,$AL63*(1/$AM63),0),0)</f>
        <v>0</v>
      </c>
      <c r="AJ63" s="600">
        <f>IFERROR(IF(SUM($C63:AI63)&lt;$AL63,$AL63*(1/$AM63),0),0)</f>
        <v>0</v>
      </c>
      <c r="AK63" s="600">
        <f>IFERROR(IF(SUM($C63:AJ63)&lt;$AL63,$AL63*(1/$AM63),0),0)</f>
        <v>0</v>
      </c>
      <c r="AL63" s="601">
        <v>51000</v>
      </c>
      <c r="AM63" s="86">
        <f t="shared" si="5"/>
        <v>5</v>
      </c>
      <c r="AN63" s="81"/>
      <c r="AO63" s="87"/>
    </row>
    <row r="64" spans="2:41" ht="15" outlineLevel="1" x14ac:dyDescent="0.2">
      <c r="B64" s="599">
        <v>15</v>
      </c>
      <c r="C64" s="600"/>
      <c r="D64" s="600"/>
      <c r="E64" s="600"/>
      <c r="F64" s="600"/>
      <c r="G64" s="600"/>
      <c r="H64" s="600"/>
      <c r="I64" s="600"/>
      <c r="J64" s="600"/>
      <c r="K64" s="600"/>
      <c r="L64" s="600"/>
      <c r="M64" s="600"/>
      <c r="N64" s="600"/>
      <c r="O64" s="600"/>
      <c r="P64" s="600"/>
      <c r="Q64" s="600">
        <f>IFERROR(IF(SUM($C64:P64)&lt;$AL64,$AL64*(1/$AM64),0),0)</f>
        <v>0</v>
      </c>
      <c r="R64" s="600">
        <f>IFERROR(IF(SUM($C64:Q64)&lt;$AL64,$AL64*(1/$AM64),0),0)</f>
        <v>0</v>
      </c>
      <c r="S64" s="600">
        <f>IFERROR(IF(SUM($C64:R64)&lt;$AL64,$AL64*(1/$AM64),0),0)</f>
        <v>0</v>
      </c>
      <c r="T64" s="600">
        <f>IFERROR(IF(SUM($C64:S64)&lt;$AL64,$AL64*(1/$AM64),0),0)</f>
        <v>0</v>
      </c>
      <c r="U64" s="600">
        <f>IFERROR(IF(SUM($C64:T64)&lt;$AL64,$AL64*(1/$AM64),0),0)</f>
        <v>0</v>
      </c>
      <c r="V64" s="600">
        <f>IFERROR(IF(SUM($C64:U64)&lt;$AL64,$AL64*(1/$AM64),0),0)</f>
        <v>0</v>
      </c>
      <c r="W64" s="600">
        <f>IFERROR(IF(SUM($C64:V64)&lt;$AL64,$AL64*(1/$AM64),0),0)</f>
        <v>0</v>
      </c>
      <c r="X64" s="600">
        <f>IFERROR(IF(SUM($C64:W64)&lt;$AL64,$AL64*(1/$AM64),0),0)</f>
        <v>0</v>
      </c>
      <c r="Y64" s="600">
        <f>IFERROR(IF(SUM($C64:X64)&lt;$AL64,$AL64*(1/$AM64),0),0)</f>
        <v>0</v>
      </c>
      <c r="Z64" s="600">
        <f>IFERROR(IF(SUM($C64:Y64)&lt;$AL64,$AL64*(1/$AM64),0),0)</f>
        <v>0</v>
      </c>
      <c r="AA64" s="600">
        <f>IFERROR(IF(SUM($C64:Z64)&lt;$AL64,$AL64*(1/$AM64),0),0)</f>
        <v>0</v>
      </c>
      <c r="AB64" s="600">
        <f>IFERROR(IF(SUM($C64:AA64)&lt;$AL64,$AL64*(1/$AM64),0),0)</f>
        <v>0</v>
      </c>
      <c r="AC64" s="600">
        <f>IFERROR(IF(SUM($C64:AB64)&lt;$AL64,$AL64*(1/$AM64),0),0)</f>
        <v>0</v>
      </c>
      <c r="AD64" s="600">
        <f>IFERROR(IF(SUM($C64:AC64)&lt;$AL64,$AL64*(1/$AM64),0),0)</f>
        <v>0</v>
      </c>
      <c r="AE64" s="600">
        <f>IFERROR(IF(SUM($C64:AD64)&lt;$AL64,$AL64*(1/$AM64),0),0)</f>
        <v>0</v>
      </c>
      <c r="AF64" s="600">
        <f>IFERROR(IF(SUM($C64:AE64)&lt;$AL64,$AL64*(1/$AM64),0),0)</f>
        <v>0</v>
      </c>
      <c r="AG64" s="600">
        <f>IFERROR(IF(SUM($C64:AF64)&lt;$AL64,$AL64*(1/$AM64),0),0)</f>
        <v>0</v>
      </c>
      <c r="AH64" s="600">
        <f>IFERROR(IF(SUM($C64:AG64)&lt;$AL64,$AL64*(1/$AM64),0),0)</f>
        <v>0</v>
      </c>
      <c r="AI64" s="600">
        <f>IFERROR(IF(SUM($C64:AH64)&lt;$AL64,$AL64*(1/$AM64),0),0)</f>
        <v>0</v>
      </c>
      <c r="AJ64" s="600">
        <f>IFERROR(IF(SUM($C64:AI64)&lt;$AL64,$AL64*(1/$AM64),0),0)</f>
        <v>0</v>
      </c>
      <c r="AK64" s="600">
        <f>IFERROR(IF(SUM($C64:AJ64)&lt;$AL64,$AL64*(1/$AM64),0),0)</f>
        <v>0</v>
      </c>
      <c r="AL64" s="601">
        <v>0</v>
      </c>
      <c r="AM64" s="86">
        <f t="shared" si="5"/>
        <v>5</v>
      </c>
      <c r="AN64" s="81"/>
      <c r="AO64" s="87"/>
    </row>
    <row r="65" spans="2:41" ht="15" outlineLevel="1" x14ac:dyDescent="0.2">
      <c r="B65" s="599">
        <v>16</v>
      </c>
      <c r="C65" s="600"/>
      <c r="D65" s="600"/>
      <c r="E65" s="600"/>
      <c r="F65" s="600"/>
      <c r="G65" s="600"/>
      <c r="H65" s="600"/>
      <c r="I65" s="600"/>
      <c r="J65" s="600"/>
      <c r="K65" s="600"/>
      <c r="L65" s="600"/>
      <c r="M65" s="600"/>
      <c r="N65" s="600"/>
      <c r="O65" s="600"/>
      <c r="P65" s="600"/>
      <c r="Q65" s="600"/>
      <c r="R65" s="600">
        <f>IFERROR(IF(SUM($C65:Q65)&lt;$AL65,$AL65*(1/$AM65),0),0)</f>
        <v>56400</v>
      </c>
      <c r="S65" s="600">
        <f>IFERROR(IF(SUM($C65:R65)&lt;$AL65,$AL65*(1/$AM65),0),0)</f>
        <v>56400</v>
      </c>
      <c r="T65" s="600">
        <f>IFERROR(IF(SUM($C65:S65)&lt;$AL65,$AL65*(1/$AM65),0),0)</f>
        <v>56400</v>
      </c>
      <c r="U65" s="600">
        <f>IFERROR(IF(SUM($C65:T65)&lt;$AL65,$AL65*(1/$AM65),0),0)</f>
        <v>56400</v>
      </c>
      <c r="V65" s="600">
        <f>IFERROR(IF(SUM($C65:U65)&lt;$AL65,$AL65*(1/$AM65),0),0)</f>
        <v>56400</v>
      </c>
      <c r="W65" s="600">
        <f>IFERROR(IF(SUM($C65:V65)&lt;$AL65,$AL65*(1/$AM65),0),0)</f>
        <v>0</v>
      </c>
      <c r="X65" s="600">
        <f>IFERROR(IF(SUM($C65:W65)&lt;$AL65,$AL65*(1/$AM65),0),0)</f>
        <v>0</v>
      </c>
      <c r="Y65" s="600">
        <f>IFERROR(IF(SUM($C65:X65)&lt;$AL65,$AL65*(1/$AM65),0),0)</f>
        <v>0</v>
      </c>
      <c r="Z65" s="600">
        <f>IFERROR(IF(SUM($C65:Y65)&lt;$AL65,$AL65*(1/$AM65),0),0)</f>
        <v>0</v>
      </c>
      <c r="AA65" s="600">
        <f>IFERROR(IF(SUM($C65:Z65)&lt;$AL65,$AL65*(1/$AM65),0),0)</f>
        <v>0</v>
      </c>
      <c r="AB65" s="600">
        <f>IFERROR(IF(SUM($C65:AA65)&lt;$AL65,$AL65*(1/$AM65),0),0)</f>
        <v>0</v>
      </c>
      <c r="AC65" s="600">
        <f>IFERROR(IF(SUM($C65:AB65)&lt;$AL65,$AL65*(1/$AM65),0),0)</f>
        <v>0</v>
      </c>
      <c r="AD65" s="600">
        <f>IFERROR(IF(SUM($C65:AC65)&lt;$AL65,$AL65*(1/$AM65),0),0)</f>
        <v>0</v>
      </c>
      <c r="AE65" s="600">
        <f>IFERROR(IF(SUM($C65:AD65)&lt;$AL65,$AL65*(1/$AM65),0),0)</f>
        <v>0</v>
      </c>
      <c r="AF65" s="600">
        <f>IFERROR(IF(SUM($C65:AE65)&lt;$AL65,$AL65*(1/$AM65),0),0)</f>
        <v>0</v>
      </c>
      <c r="AG65" s="600">
        <f>IFERROR(IF(SUM($C65:AF65)&lt;$AL65,$AL65*(1/$AM65),0),0)</f>
        <v>0</v>
      </c>
      <c r="AH65" s="600">
        <f>IFERROR(IF(SUM($C65:AG65)&lt;$AL65,$AL65*(1/$AM65),0),0)</f>
        <v>0</v>
      </c>
      <c r="AI65" s="600">
        <f>IFERROR(IF(SUM($C65:AH65)&lt;$AL65,$AL65*(1/$AM65),0),0)</f>
        <v>0</v>
      </c>
      <c r="AJ65" s="600">
        <f>IFERROR(IF(SUM($C65:AI65)&lt;$AL65,$AL65*(1/$AM65),0),0)</f>
        <v>0</v>
      </c>
      <c r="AK65" s="600">
        <f>IFERROR(IF(SUM($C65:AJ65)&lt;$AL65,$AL65*(1/$AM65),0),0)</f>
        <v>0</v>
      </c>
      <c r="AL65" s="601">
        <v>282000</v>
      </c>
      <c r="AM65" s="86">
        <f t="shared" si="5"/>
        <v>5</v>
      </c>
      <c r="AN65" s="81"/>
      <c r="AO65" s="87"/>
    </row>
    <row r="66" spans="2:41" ht="15" outlineLevel="1" x14ac:dyDescent="0.2">
      <c r="B66" s="599">
        <v>17</v>
      </c>
      <c r="C66" s="600"/>
      <c r="D66" s="600"/>
      <c r="E66" s="600"/>
      <c r="F66" s="600"/>
      <c r="G66" s="600"/>
      <c r="H66" s="600"/>
      <c r="I66" s="600"/>
      <c r="J66" s="600"/>
      <c r="K66" s="600"/>
      <c r="L66" s="600"/>
      <c r="M66" s="600"/>
      <c r="N66" s="600"/>
      <c r="O66" s="600"/>
      <c r="P66" s="600"/>
      <c r="Q66" s="600"/>
      <c r="R66" s="600"/>
      <c r="S66" s="600">
        <f>IFERROR(IF(SUM($C66:R66)&lt;$AL66,$AL66*(1/$AM66),0),0)</f>
        <v>0</v>
      </c>
      <c r="T66" s="600">
        <f>IFERROR(IF(SUM($C66:S66)&lt;$AL66,$AL66*(1/$AM66),0),0)</f>
        <v>0</v>
      </c>
      <c r="U66" s="600">
        <f>IFERROR(IF(SUM($C66:T66)&lt;$AL66,$AL66*(1/$AM66),0),0)</f>
        <v>0</v>
      </c>
      <c r="V66" s="600">
        <f>IFERROR(IF(SUM($C66:U66)&lt;$AL66,$AL66*(1/$AM66),0),0)</f>
        <v>0</v>
      </c>
      <c r="W66" s="600">
        <f>IFERROR(IF(SUM($C66:V66)&lt;$AL66,$AL66*(1/$AM66),0),0)</f>
        <v>0</v>
      </c>
      <c r="X66" s="600">
        <f>IFERROR(IF(SUM($C66:W66)&lt;$AL66,$AL66*(1/$AM66),0),0)</f>
        <v>0</v>
      </c>
      <c r="Y66" s="600">
        <f>IFERROR(IF(SUM($C66:X66)&lt;$AL66,$AL66*(1/$AM66),0),0)</f>
        <v>0</v>
      </c>
      <c r="Z66" s="600">
        <f>IFERROR(IF(SUM($C66:Y66)&lt;$AL66,$AL66*(1/$AM66),0),0)</f>
        <v>0</v>
      </c>
      <c r="AA66" s="600">
        <f>IFERROR(IF(SUM($C66:Z66)&lt;$AL66,$AL66*(1/$AM66),0),0)</f>
        <v>0</v>
      </c>
      <c r="AB66" s="600">
        <f>IFERROR(IF(SUM($C66:AA66)&lt;$AL66,$AL66*(1/$AM66),0),0)</f>
        <v>0</v>
      </c>
      <c r="AC66" s="600">
        <f>IFERROR(IF(SUM($C66:AB66)&lt;$AL66,$AL66*(1/$AM66),0),0)</f>
        <v>0</v>
      </c>
      <c r="AD66" s="600">
        <f>IFERROR(IF(SUM($C66:AC66)&lt;$AL66,$AL66*(1/$AM66),0),0)</f>
        <v>0</v>
      </c>
      <c r="AE66" s="600">
        <f>IFERROR(IF(SUM($C66:AD66)&lt;$AL66,$AL66*(1/$AM66),0),0)</f>
        <v>0</v>
      </c>
      <c r="AF66" s="600">
        <f>IFERROR(IF(SUM($C66:AE66)&lt;$AL66,$AL66*(1/$AM66),0),0)</f>
        <v>0</v>
      </c>
      <c r="AG66" s="600">
        <f>IFERROR(IF(SUM($C66:AF66)&lt;$AL66,$AL66*(1/$AM66),0),0)</f>
        <v>0</v>
      </c>
      <c r="AH66" s="600">
        <f>IFERROR(IF(SUM($C66:AG66)&lt;$AL66,$AL66*(1/$AM66),0),0)</f>
        <v>0</v>
      </c>
      <c r="AI66" s="600">
        <f>IFERROR(IF(SUM($C66:AH66)&lt;$AL66,$AL66*(1/$AM66),0),0)</f>
        <v>0</v>
      </c>
      <c r="AJ66" s="600">
        <f>IFERROR(IF(SUM($C66:AI66)&lt;$AL66,$AL66*(1/$AM66),0),0)</f>
        <v>0</v>
      </c>
      <c r="AK66" s="600">
        <f>IFERROR(IF(SUM($C66:AJ66)&lt;$AL66,$AL66*(1/$AM66),0),0)</f>
        <v>0</v>
      </c>
      <c r="AL66" s="601">
        <v>0</v>
      </c>
      <c r="AM66" s="86">
        <f t="shared" si="5"/>
        <v>5</v>
      </c>
      <c r="AN66" s="81"/>
      <c r="AO66" s="87"/>
    </row>
    <row r="67" spans="2:41" ht="15" outlineLevel="1" x14ac:dyDescent="0.2">
      <c r="B67" s="599">
        <v>18</v>
      </c>
      <c r="C67" s="600"/>
      <c r="D67" s="600"/>
      <c r="E67" s="600"/>
      <c r="F67" s="600"/>
      <c r="G67" s="600"/>
      <c r="H67" s="600"/>
      <c r="I67" s="600"/>
      <c r="J67" s="600"/>
      <c r="K67" s="600"/>
      <c r="L67" s="600"/>
      <c r="M67" s="600"/>
      <c r="N67" s="600"/>
      <c r="O67" s="600"/>
      <c r="P67" s="600"/>
      <c r="Q67" s="600"/>
      <c r="R67" s="600"/>
      <c r="S67" s="600"/>
      <c r="T67" s="600">
        <f>IFERROR(IF(SUM($C67:S67)&lt;$AL67,$AL67*(1/$AM67),0),0)</f>
        <v>10200</v>
      </c>
      <c r="U67" s="600">
        <f>IFERROR(IF(SUM($C67:T67)&lt;$AL67,$AL67*(1/$AM67),0),0)</f>
        <v>10200</v>
      </c>
      <c r="V67" s="600">
        <f>IFERROR(IF(SUM($C67:U67)&lt;$AL67,$AL67*(1/$AM67),0),0)</f>
        <v>10200</v>
      </c>
      <c r="W67" s="600">
        <f>IFERROR(IF(SUM($C67:V67)&lt;$AL67,$AL67*(1/$AM67),0),0)</f>
        <v>10200</v>
      </c>
      <c r="X67" s="600">
        <f>IFERROR(IF(SUM($C67:W67)&lt;$AL67,$AL67*(1/$AM67),0),0)</f>
        <v>10200</v>
      </c>
      <c r="Y67" s="600">
        <f>IFERROR(IF(SUM($C67:X67)&lt;$AL67,$AL67*(1/$AM67),0),0)</f>
        <v>0</v>
      </c>
      <c r="Z67" s="600">
        <f>IFERROR(IF(SUM($C67:Y67)&lt;$AL67,$AL67*(1/$AM67),0),0)</f>
        <v>0</v>
      </c>
      <c r="AA67" s="600">
        <f>IFERROR(IF(SUM($C67:Z67)&lt;$AL67,$AL67*(1/$AM67),0),0)</f>
        <v>0</v>
      </c>
      <c r="AB67" s="600">
        <f>IFERROR(IF(SUM($C67:AA67)&lt;$AL67,$AL67*(1/$AM67),0),0)</f>
        <v>0</v>
      </c>
      <c r="AC67" s="600">
        <f>IFERROR(IF(SUM($C67:AB67)&lt;$AL67,$AL67*(1/$AM67),0),0)</f>
        <v>0</v>
      </c>
      <c r="AD67" s="600">
        <f>IFERROR(IF(SUM($C67:AC67)&lt;$AL67,$AL67*(1/$AM67),0),0)</f>
        <v>0</v>
      </c>
      <c r="AE67" s="600">
        <f>IFERROR(IF(SUM($C67:AD67)&lt;$AL67,$AL67*(1/$AM67),0),0)</f>
        <v>0</v>
      </c>
      <c r="AF67" s="600">
        <f>IFERROR(IF(SUM($C67:AE67)&lt;$AL67,$AL67*(1/$AM67),0),0)</f>
        <v>0</v>
      </c>
      <c r="AG67" s="600">
        <f>IFERROR(IF(SUM($C67:AF67)&lt;$AL67,$AL67*(1/$AM67),0),0)</f>
        <v>0</v>
      </c>
      <c r="AH67" s="600">
        <f>IFERROR(IF(SUM($C67:AG67)&lt;$AL67,$AL67*(1/$AM67),0),0)</f>
        <v>0</v>
      </c>
      <c r="AI67" s="600">
        <f>IFERROR(IF(SUM($C67:AH67)&lt;$AL67,$AL67*(1/$AM67),0),0)</f>
        <v>0</v>
      </c>
      <c r="AJ67" s="600">
        <f>IFERROR(IF(SUM($C67:AI67)&lt;$AL67,$AL67*(1/$AM67),0),0)</f>
        <v>0</v>
      </c>
      <c r="AK67" s="600">
        <f>IFERROR(IF(SUM($C67:AJ67)&lt;$AL67,$AL67*(1/$AM67),0),0)</f>
        <v>0</v>
      </c>
      <c r="AL67" s="601">
        <v>51000</v>
      </c>
      <c r="AM67" s="86">
        <f t="shared" si="5"/>
        <v>5</v>
      </c>
      <c r="AN67" s="81"/>
      <c r="AO67" s="87"/>
    </row>
    <row r="68" spans="2:41" ht="15" outlineLevel="1" x14ac:dyDescent="0.2">
      <c r="B68" s="599">
        <v>19</v>
      </c>
      <c r="C68" s="600"/>
      <c r="D68" s="600"/>
      <c r="E68" s="600"/>
      <c r="F68" s="600"/>
      <c r="G68" s="600"/>
      <c r="H68" s="600"/>
      <c r="I68" s="600"/>
      <c r="J68" s="600"/>
      <c r="K68" s="600"/>
      <c r="L68" s="600"/>
      <c r="M68" s="600"/>
      <c r="N68" s="600"/>
      <c r="O68" s="600"/>
      <c r="P68" s="600"/>
      <c r="Q68" s="600"/>
      <c r="R68" s="600"/>
      <c r="S68" s="600"/>
      <c r="T68" s="600"/>
      <c r="U68" s="600">
        <f>IFERROR(IF(SUM($C68:T68)&lt;$AL68,$AL68*(1/$AM68),0),0)</f>
        <v>10200</v>
      </c>
      <c r="V68" s="600">
        <f>IFERROR(IF(SUM($C68:U68)&lt;$AL68,$AL68*(1/$AM68),0),0)</f>
        <v>10200</v>
      </c>
      <c r="W68" s="600">
        <f>IFERROR(IF(SUM($C68:V68)&lt;$AL68,$AL68*(1/$AM68),0),0)</f>
        <v>10200</v>
      </c>
      <c r="X68" s="600">
        <f>IFERROR(IF(SUM($C68:W68)&lt;$AL68,$AL68*(1/$AM68),0),0)</f>
        <v>10200</v>
      </c>
      <c r="Y68" s="600">
        <f>IFERROR(IF(SUM($C68:X68)&lt;$AL68,$AL68*(1/$AM68),0),0)</f>
        <v>10200</v>
      </c>
      <c r="Z68" s="600">
        <f>IFERROR(IF(SUM($C68:Y68)&lt;$AL68,$AL68*(1/$AM68),0),0)</f>
        <v>0</v>
      </c>
      <c r="AA68" s="600">
        <f>IFERROR(IF(SUM($C68:Z68)&lt;$AL68,$AL68*(1/$AM68),0),0)</f>
        <v>0</v>
      </c>
      <c r="AB68" s="600">
        <f>IFERROR(IF(SUM($C68:AA68)&lt;$AL68,$AL68*(1/$AM68),0),0)</f>
        <v>0</v>
      </c>
      <c r="AC68" s="600">
        <f>IFERROR(IF(SUM($C68:AB68)&lt;$AL68,$AL68*(1/$AM68),0),0)</f>
        <v>0</v>
      </c>
      <c r="AD68" s="600">
        <f>IFERROR(IF(SUM($C68:AC68)&lt;$AL68,$AL68*(1/$AM68),0),0)</f>
        <v>0</v>
      </c>
      <c r="AE68" s="600">
        <f>IFERROR(IF(SUM($C68:AD68)&lt;$AL68,$AL68*(1/$AM68),0),0)</f>
        <v>0</v>
      </c>
      <c r="AF68" s="600">
        <f>IFERROR(IF(SUM($C68:AE68)&lt;$AL68,$AL68*(1/$AM68),0),0)</f>
        <v>0</v>
      </c>
      <c r="AG68" s="600">
        <f>IFERROR(IF(SUM($C68:AF68)&lt;$AL68,$AL68*(1/$AM68),0),0)</f>
        <v>0</v>
      </c>
      <c r="AH68" s="600">
        <f>IFERROR(IF(SUM($C68:AG68)&lt;$AL68,$AL68*(1/$AM68),0),0)</f>
        <v>0</v>
      </c>
      <c r="AI68" s="600">
        <f>IFERROR(IF(SUM($C68:AH68)&lt;$AL68,$AL68*(1/$AM68),0),0)</f>
        <v>0</v>
      </c>
      <c r="AJ68" s="600">
        <f>IFERROR(IF(SUM($C68:AI68)&lt;$AL68,$AL68*(1/$AM68),0),0)</f>
        <v>0</v>
      </c>
      <c r="AK68" s="600">
        <f>IFERROR(IF(SUM($C68:AJ68)&lt;$AL68,$AL68*(1/$AM68),0),0)</f>
        <v>0</v>
      </c>
      <c r="AL68" s="601">
        <v>51000</v>
      </c>
      <c r="AM68" s="86">
        <f t="shared" si="5"/>
        <v>5</v>
      </c>
      <c r="AN68" s="81"/>
      <c r="AO68" s="87"/>
    </row>
    <row r="69" spans="2:41" ht="15" outlineLevel="1" x14ac:dyDescent="0.2">
      <c r="B69" s="599">
        <v>20</v>
      </c>
      <c r="C69" s="600"/>
      <c r="D69" s="600"/>
      <c r="E69" s="600"/>
      <c r="F69" s="600"/>
      <c r="G69" s="600"/>
      <c r="H69" s="600"/>
      <c r="I69" s="600"/>
      <c r="J69" s="600"/>
      <c r="K69" s="600"/>
      <c r="L69" s="600"/>
      <c r="M69" s="600"/>
      <c r="N69" s="600"/>
      <c r="O69" s="600"/>
      <c r="P69" s="600"/>
      <c r="Q69" s="600"/>
      <c r="R69" s="600"/>
      <c r="S69" s="600"/>
      <c r="T69" s="600"/>
      <c r="U69" s="600"/>
      <c r="V69" s="600">
        <f>IFERROR(IF(SUM($C69:U69)&lt;$AL69,$AL69*(1/$AM69),0),0)</f>
        <v>0</v>
      </c>
      <c r="W69" s="600">
        <f>IFERROR(IF(SUM($C69:V69)&lt;$AL69,$AL69*(1/$AM69),0),0)</f>
        <v>0</v>
      </c>
      <c r="X69" s="600">
        <f>IFERROR(IF(SUM($C69:W69)&lt;$AL69,$AL69*(1/$AM69),0),0)</f>
        <v>0</v>
      </c>
      <c r="Y69" s="600">
        <f>IFERROR(IF(SUM($C69:X69)&lt;$AL69,$AL69*(1/$AM69),0),0)</f>
        <v>0</v>
      </c>
      <c r="Z69" s="600">
        <f>IFERROR(IF(SUM($C69:Y69)&lt;$AL69,$AL69*(1/$AM69),0),0)</f>
        <v>0</v>
      </c>
      <c r="AA69" s="600">
        <f>IFERROR(IF(SUM($C69:Z69)&lt;$AL69,$AL69*(1/$AM69),0),0)</f>
        <v>0</v>
      </c>
      <c r="AB69" s="600">
        <f>IFERROR(IF(SUM($C69:AA69)&lt;$AL69,$AL69*(1/$AM69),0),0)</f>
        <v>0</v>
      </c>
      <c r="AC69" s="600">
        <f>IFERROR(IF(SUM($C69:AB69)&lt;$AL69,$AL69*(1/$AM69),0),0)</f>
        <v>0</v>
      </c>
      <c r="AD69" s="600">
        <f>IFERROR(IF(SUM($C69:AC69)&lt;$AL69,$AL69*(1/$AM69),0),0)</f>
        <v>0</v>
      </c>
      <c r="AE69" s="600">
        <f>IFERROR(IF(SUM($C69:AD69)&lt;$AL69,$AL69*(1/$AM69),0),0)</f>
        <v>0</v>
      </c>
      <c r="AF69" s="600">
        <f>IFERROR(IF(SUM($C69:AE69)&lt;$AL69,$AL69*(1/$AM69),0),0)</f>
        <v>0</v>
      </c>
      <c r="AG69" s="600">
        <f>IFERROR(IF(SUM($C69:AF69)&lt;$AL69,$AL69*(1/$AM69),0),0)</f>
        <v>0</v>
      </c>
      <c r="AH69" s="600">
        <f>IFERROR(IF(SUM($C69:AG69)&lt;$AL69,$AL69*(1/$AM69),0),0)</f>
        <v>0</v>
      </c>
      <c r="AI69" s="600">
        <f>IFERROR(IF(SUM($C69:AH69)&lt;$AL69,$AL69*(1/$AM69),0),0)</f>
        <v>0</v>
      </c>
      <c r="AJ69" s="600">
        <f>IFERROR(IF(SUM($C69:AI69)&lt;$AL69,$AL69*(1/$AM69),0),0)</f>
        <v>0</v>
      </c>
      <c r="AK69" s="600">
        <f>IFERROR(IF(SUM($C69:AJ69)&lt;$AL69,$AL69*(1/$AM69),0),0)</f>
        <v>0</v>
      </c>
      <c r="AL69" s="601">
        <v>0</v>
      </c>
      <c r="AM69" s="86">
        <f t="shared" si="5"/>
        <v>5</v>
      </c>
      <c r="AN69" s="81"/>
      <c r="AO69" s="87"/>
    </row>
    <row r="70" spans="2:41" ht="15" outlineLevel="1" x14ac:dyDescent="0.2">
      <c r="B70" s="599">
        <v>21</v>
      </c>
      <c r="C70" s="600"/>
      <c r="D70" s="600"/>
      <c r="E70" s="600"/>
      <c r="F70" s="600"/>
      <c r="G70" s="600"/>
      <c r="H70" s="600"/>
      <c r="I70" s="600"/>
      <c r="J70" s="600"/>
      <c r="K70" s="600"/>
      <c r="L70" s="600"/>
      <c r="M70" s="600"/>
      <c r="N70" s="600"/>
      <c r="O70" s="600"/>
      <c r="P70" s="600"/>
      <c r="Q70" s="600"/>
      <c r="R70" s="600"/>
      <c r="S70" s="600"/>
      <c r="T70" s="600"/>
      <c r="U70" s="600"/>
      <c r="V70" s="600"/>
      <c r="W70" s="600">
        <f>IFERROR(IF(SUM($C70:V70)&lt;$AL70,$AL70*(1/$AM70),0),0)</f>
        <v>56400</v>
      </c>
      <c r="X70" s="600">
        <f>IFERROR(IF(SUM($C70:W70)&lt;$AL70,$AL70*(1/$AM70),0),0)</f>
        <v>56400</v>
      </c>
      <c r="Y70" s="600">
        <f>IFERROR(IF(SUM($C70:X70)&lt;$AL70,$AL70*(1/$AM70),0),0)</f>
        <v>56400</v>
      </c>
      <c r="Z70" s="600">
        <f>IFERROR(IF(SUM($C70:Y70)&lt;$AL70,$AL70*(1/$AM70),0),0)</f>
        <v>56400</v>
      </c>
      <c r="AA70" s="600">
        <f>IFERROR(IF(SUM($C70:Z70)&lt;$AL70,$AL70*(1/$AM70),0),0)</f>
        <v>56400</v>
      </c>
      <c r="AB70" s="600">
        <f>IFERROR(IF(SUM($C70:AA70)&lt;$AL70,$AL70*(1/$AM70),0),0)</f>
        <v>0</v>
      </c>
      <c r="AC70" s="600">
        <f>IFERROR(IF(SUM($C70:AB70)&lt;$AL70,$AL70*(1/$AM70),0),0)</f>
        <v>0</v>
      </c>
      <c r="AD70" s="600">
        <f>IFERROR(IF(SUM($C70:AC70)&lt;$AL70,$AL70*(1/$AM70),0),0)</f>
        <v>0</v>
      </c>
      <c r="AE70" s="600">
        <f>IFERROR(IF(SUM($C70:AD70)&lt;$AL70,$AL70*(1/$AM70),0),0)</f>
        <v>0</v>
      </c>
      <c r="AF70" s="600">
        <f>IFERROR(IF(SUM($C70:AE70)&lt;$AL70,$AL70*(1/$AM70),0),0)</f>
        <v>0</v>
      </c>
      <c r="AG70" s="600">
        <f>IFERROR(IF(SUM($C70:AF70)&lt;$AL70,$AL70*(1/$AM70),0),0)</f>
        <v>0</v>
      </c>
      <c r="AH70" s="600">
        <f>IFERROR(IF(SUM($C70:AG70)&lt;$AL70,$AL70*(1/$AM70),0),0)</f>
        <v>0</v>
      </c>
      <c r="AI70" s="600">
        <f>IFERROR(IF(SUM($C70:AH70)&lt;$AL70,$AL70*(1/$AM70),0),0)</f>
        <v>0</v>
      </c>
      <c r="AJ70" s="600">
        <f>IFERROR(IF(SUM($C70:AI70)&lt;$AL70,$AL70*(1/$AM70),0),0)</f>
        <v>0</v>
      </c>
      <c r="AK70" s="600">
        <f>IFERROR(IF(SUM($C70:AJ70)&lt;$AL70,$AL70*(1/$AM70),0),0)</f>
        <v>0</v>
      </c>
      <c r="AL70" s="601">
        <v>282000</v>
      </c>
      <c r="AM70" s="86">
        <f t="shared" si="5"/>
        <v>5</v>
      </c>
      <c r="AN70" s="81"/>
      <c r="AO70" s="87"/>
    </row>
    <row r="71" spans="2:41" ht="15" outlineLevel="1" x14ac:dyDescent="0.2">
      <c r="B71" s="599">
        <v>22</v>
      </c>
      <c r="C71" s="600"/>
      <c r="D71" s="600"/>
      <c r="E71" s="600"/>
      <c r="F71" s="600"/>
      <c r="G71" s="600"/>
      <c r="H71" s="600"/>
      <c r="I71" s="600"/>
      <c r="J71" s="600"/>
      <c r="K71" s="600"/>
      <c r="L71" s="600"/>
      <c r="M71" s="600"/>
      <c r="N71" s="600"/>
      <c r="O71" s="600"/>
      <c r="P71" s="600"/>
      <c r="Q71" s="600"/>
      <c r="R71" s="600"/>
      <c r="S71" s="600"/>
      <c r="T71" s="600"/>
      <c r="U71" s="600"/>
      <c r="V71" s="600"/>
      <c r="W71" s="600"/>
      <c r="X71" s="600">
        <f>IFERROR(IF(SUM($C71:W71)&lt;$AL71,$AL71*(1/$AM71),0),0)</f>
        <v>0</v>
      </c>
      <c r="Y71" s="600">
        <f>IFERROR(IF(SUM($C71:X71)&lt;$AL71,$AL71*(1/$AM71),0),0)</f>
        <v>0</v>
      </c>
      <c r="Z71" s="600">
        <f>IFERROR(IF(SUM($C71:Y71)&lt;$AL71,$AL71*(1/$AM71),0),0)</f>
        <v>0</v>
      </c>
      <c r="AA71" s="600">
        <f>IFERROR(IF(SUM($C71:Z71)&lt;$AL71,$AL71*(1/$AM71),0),0)</f>
        <v>0</v>
      </c>
      <c r="AB71" s="600">
        <f>IFERROR(IF(SUM($C71:AA71)&lt;$AL71,$AL71*(1/$AM71),0),0)</f>
        <v>0</v>
      </c>
      <c r="AC71" s="600">
        <f>IFERROR(IF(SUM($C71:AB71)&lt;$AL71,$AL71*(1/$AM71),0),0)</f>
        <v>0</v>
      </c>
      <c r="AD71" s="600">
        <f>IFERROR(IF(SUM($C71:AC71)&lt;$AL71,$AL71*(1/$AM71),0),0)</f>
        <v>0</v>
      </c>
      <c r="AE71" s="600">
        <f>IFERROR(IF(SUM($C71:AD71)&lt;$AL71,$AL71*(1/$AM71),0),0)</f>
        <v>0</v>
      </c>
      <c r="AF71" s="600">
        <f>IFERROR(IF(SUM($C71:AE71)&lt;$AL71,$AL71*(1/$AM71),0),0)</f>
        <v>0</v>
      </c>
      <c r="AG71" s="600">
        <f>IFERROR(IF(SUM($C71:AF71)&lt;$AL71,$AL71*(1/$AM71),0),0)</f>
        <v>0</v>
      </c>
      <c r="AH71" s="600">
        <f>IFERROR(IF(SUM($C71:AG71)&lt;$AL71,$AL71*(1/$AM71),0),0)</f>
        <v>0</v>
      </c>
      <c r="AI71" s="600">
        <f>IFERROR(IF(SUM($C71:AH71)&lt;$AL71,$AL71*(1/$AM71),0),0)</f>
        <v>0</v>
      </c>
      <c r="AJ71" s="600">
        <f>IFERROR(IF(SUM($C71:AI71)&lt;$AL71,$AL71*(1/$AM71),0),0)</f>
        <v>0</v>
      </c>
      <c r="AK71" s="600">
        <f>IFERROR(IF(SUM($C71:AJ71)&lt;$AL71,$AL71*(1/$AM71),0),0)</f>
        <v>0</v>
      </c>
      <c r="AL71" s="601">
        <v>0</v>
      </c>
      <c r="AM71" s="86">
        <f t="shared" si="5"/>
        <v>5</v>
      </c>
      <c r="AN71" s="81"/>
      <c r="AO71" s="87"/>
    </row>
    <row r="72" spans="2:41" ht="15" outlineLevel="1" x14ac:dyDescent="0.2">
      <c r="B72" s="599">
        <v>23</v>
      </c>
      <c r="C72" s="600"/>
      <c r="D72" s="600"/>
      <c r="E72" s="600"/>
      <c r="F72" s="600"/>
      <c r="G72" s="600"/>
      <c r="H72" s="600"/>
      <c r="I72" s="600"/>
      <c r="J72" s="600"/>
      <c r="K72" s="600"/>
      <c r="L72" s="600"/>
      <c r="M72" s="600"/>
      <c r="N72" s="600"/>
      <c r="O72" s="600"/>
      <c r="P72" s="600"/>
      <c r="Q72" s="600"/>
      <c r="R72" s="600"/>
      <c r="S72" s="600"/>
      <c r="T72" s="600"/>
      <c r="U72" s="600"/>
      <c r="V72" s="600"/>
      <c r="W72" s="600"/>
      <c r="X72" s="600"/>
      <c r="Y72" s="600">
        <f>IFERROR(IF(SUM($C72:X72)&lt;$AL72,$AL72*(1/$AM72),0),0)</f>
        <v>10200</v>
      </c>
      <c r="Z72" s="600">
        <f>IFERROR(IF(SUM($C72:Y72)&lt;$AL72,$AL72*(1/$AM72),0),0)</f>
        <v>10200</v>
      </c>
      <c r="AA72" s="600">
        <f>IFERROR(IF(SUM($C72:Z72)&lt;$AL72,$AL72*(1/$AM72),0),0)</f>
        <v>10200</v>
      </c>
      <c r="AB72" s="600">
        <f>IFERROR(IF(SUM($C72:AA72)&lt;$AL72,$AL72*(1/$AM72),0),0)</f>
        <v>10200</v>
      </c>
      <c r="AC72" s="600">
        <f>IFERROR(IF(SUM($C72:AB72)&lt;$AL72,$AL72*(1/$AM72),0),0)</f>
        <v>10200</v>
      </c>
      <c r="AD72" s="600">
        <f>IFERROR(IF(SUM($C72:AC72)&lt;$AL72,$AL72*(1/$AM72),0),0)</f>
        <v>0</v>
      </c>
      <c r="AE72" s="600">
        <f>IFERROR(IF(SUM($C72:AD72)&lt;$AL72,$AL72*(1/$AM72),0),0)</f>
        <v>0</v>
      </c>
      <c r="AF72" s="600">
        <f>IFERROR(IF(SUM($C72:AE72)&lt;$AL72,$AL72*(1/$AM72),0),0)</f>
        <v>0</v>
      </c>
      <c r="AG72" s="600">
        <f>IFERROR(IF(SUM($C72:AF72)&lt;$AL72,$AL72*(1/$AM72),0),0)</f>
        <v>0</v>
      </c>
      <c r="AH72" s="600">
        <f>IFERROR(IF(SUM($C72:AG72)&lt;$AL72,$AL72*(1/$AM72),0),0)</f>
        <v>0</v>
      </c>
      <c r="AI72" s="600">
        <f>IFERROR(IF(SUM($C72:AH72)&lt;$AL72,$AL72*(1/$AM72),0),0)</f>
        <v>0</v>
      </c>
      <c r="AJ72" s="600">
        <f>IFERROR(IF(SUM($C72:AI72)&lt;$AL72,$AL72*(1/$AM72),0),0)</f>
        <v>0</v>
      </c>
      <c r="AK72" s="600">
        <f>IFERROR(IF(SUM($C72:AJ72)&lt;$AL72,$AL72*(1/$AM72),0),0)</f>
        <v>0</v>
      </c>
      <c r="AL72" s="601">
        <v>51000</v>
      </c>
      <c r="AM72" s="86">
        <f t="shared" si="5"/>
        <v>5</v>
      </c>
      <c r="AN72" s="81"/>
      <c r="AO72" s="87"/>
    </row>
    <row r="73" spans="2:41" ht="15" outlineLevel="1" x14ac:dyDescent="0.2">
      <c r="B73" s="599">
        <v>24</v>
      </c>
      <c r="C73" s="600"/>
      <c r="D73" s="600"/>
      <c r="E73" s="600"/>
      <c r="F73" s="600"/>
      <c r="G73" s="600"/>
      <c r="H73" s="600"/>
      <c r="I73" s="600"/>
      <c r="J73" s="600"/>
      <c r="K73" s="600"/>
      <c r="L73" s="600"/>
      <c r="M73" s="600"/>
      <c r="N73" s="600"/>
      <c r="O73" s="600"/>
      <c r="P73" s="600"/>
      <c r="Q73" s="600"/>
      <c r="R73" s="600"/>
      <c r="S73" s="600"/>
      <c r="T73" s="600"/>
      <c r="U73" s="600"/>
      <c r="V73" s="600"/>
      <c r="W73" s="600"/>
      <c r="X73" s="600"/>
      <c r="Y73" s="600"/>
      <c r="Z73" s="600">
        <f>IFERROR(IF(SUM($C73:Y73)&lt;$AL73,$AL73*(1/$AM73),0),0)</f>
        <v>10200</v>
      </c>
      <c r="AA73" s="600">
        <f>IFERROR(IF(SUM($C73:Z73)&lt;$AL73,$AL73*(1/$AM73),0),0)</f>
        <v>10200</v>
      </c>
      <c r="AB73" s="600">
        <f>IFERROR(IF(SUM($C73:AA73)&lt;$AL73,$AL73*(1/$AM73),0),0)</f>
        <v>10200</v>
      </c>
      <c r="AC73" s="600">
        <f>IFERROR(IF(SUM($C73:AB73)&lt;$AL73,$AL73*(1/$AM73),0),0)</f>
        <v>10200</v>
      </c>
      <c r="AD73" s="600">
        <f>IFERROR(IF(SUM($C73:AC73)&lt;$AL73,$AL73*(1/$AM73),0),0)</f>
        <v>10200</v>
      </c>
      <c r="AE73" s="600">
        <f>IFERROR(IF(SUM($C73:AD73)&lt;$AL73,$AL73*(1/$AM73),0),0)</f>
        <v>0</v>
      </c>
      <c r="AF73" s="600">
        <f>IFERROR(IF(SUM($C73:AE73)&lt;$AL73,$AL73*(1/$AM73),0),0)</f>
        <v>0</v>
      </c>
      <c r="AG73" s="600">
        <f>IFERROR(IF(SUM($C73:AF73)&lt;$AL73,$AL73*(1/$AM73),0),0)</f>
        <v>0</v>
      </c>
      <c r="AH73" s="600">
        <f>IFERROR(IF(SUM($C73:AG73)&lt;$AL73,$AL73*(1/$AM73),0),0)</f>
        <v>0</v>
      </c>
      <c r="AI73" s="600">
        <f>IFERROR(IF(SUM($C73:AH73)&lt;$AL73,$AL73*(1/$AM73),0),0)</f>
        <v>0</v>
      </c>
      <c r="AJ73" s="600">
        <f>IFERROR(IF(SUM($C73:AI73)&lt;$AL73,$AL73*(1/$AM73),0),0)</f>
        <v>0</v>
      </c>
      <c r="AK73" s="600">
        <f>IFERROR(IF(SUM($C73:AJ73)&lt;$AL73,$AL73*(1/$AM73),0),0)</f>
        <v>0</v>
      </c>
      <c r="AL73" s="601">
        <v>51000</v>
      </c>
      <c r="AM73" s="86">
        <f t="shared" si="5"/>
        <v>5</v>
      </c>
      <c r="AN73" s="81"/>
      <c r="AO73" s="87"/>
    </row>
    <row r="74" spans="2:41" ht="15" outlineLevel="1" x14ac:dyDescent="0.2">
      <c r="B74" s="599">
        <v>25</v>
      </c>
      <c r="C74" s="600"/>
      <c r="D74" s="600"/>
      <c r="E74" s="600"/>
      <c r="F74" s="600"/>
      <c r="G74" s="600"/>
      <c r="H74" s="600"/>
      <c r="I74" s="600"/>
      <c r="J74" s="600"/>
      <c r="K74" s="600"/>
      <c r="L74" s="600"/>
      <c r="M74" s="600"/>
      <c r="N74" s="600"/>
      <c r="O74" s="600"/>
      <c r="P74" s="600"/>
      <c r="Q74" s="600"/>
      <c r="R74" s="600"/>
      <c r="S74" s="600"/>
      <c r="T74" s="600"/>
      <c r="U74" s="600"/>
      <c r="V74" s="600"/>
      <c r="W74" s="600"/>
      <c r="X74" s="600"/>
      <c r="Y74" s="600"/>
      <c r="Z74" s="600"/>
      <c r="AA74" s="600">
        <f>IFERROR(IF(SUM($C74:Z74)&lt;$AL74,$AL74*(1/$AM74),0),0)</f>
        <v>0</v>
      </c>
      <c r="AB74" s="600">
        <f>IFERROR(IF(SUM($C74:AA74)&lt;$AL74,$AL74*(1/$AM74),0),0)</f>
        <v>0</v>
      </c>
      <c r="AC74" s="600">
        <f>IFERROR(IF(SUM($C74:AB74)&lt;$AL74,$AL74*(1/$AM74),0),0)</f>
        <v>0</v>
      </c>
      <c r="AD74" s="600">
        <f>IFERROR(IF(SUM($C74:AC74)&lt;$AL74,$AL74*(1/$AM74),0),0)</f>
        <v>0</v>
      </c>
      <c r="AE74" s="600">
        <f>IFERROR(IF(SUM($C74:AD74)&lt;$AL74,$AL74*(1/$AM74),0),0)</f>
        <v>0</v>
      </c>
      <c r="AF74" s="600">
        <f>IFERROR(IF(SUM($C74:AE74)&lt;$AL74,$AL74*(1/$AM74),0),0)</f>
        <v>0</v>
      </c>
      <c r="AG74" s="600">
        <f>IFERROR(IF(SUM($C74:AF74)&lt;$AL74,$AL74*(1/$AM74),0),0)</f>
        <v>0</v>
      </c>
      <c r="AH74" s="600">
        <f>IFERROR(IF(SUM($C74:AG74)&lt;$AL74,$AL74*(1/$AM74),0),0)</f>
        <v>0</v>
      </c>
      <c r="AI74" s="600">
        <f>IFERROR(IF(SUM($C74:AH74)&lt;$AL74,$AL74*(1/$AM74),0),0)</f>
        <v>0</v>
      </c>
      <c r="AJ74" s="600">
        <f>IFERROR(IF(SUM($C74:AI74)&lt;$AL74,$AL74*(1/$AM74),0),0)</f>
        <v>0</v>
      </c>
      <c r="AK74" s="600">
        <f>IFERROR(IF(SUM($C74:AJ74)&lt;$AL74,$AL74*(1/$AM74),0),0)</f>
        <v>0</v>
      </c>
      <c r="AL74" s="601">
        <v>0</v>
      </c>
      <c r="AM74" s="86">
        <f t="shared" si="5"/>
        <v>5</v>
      </c>
      <c r="AN74" s="81"/>
      <c r="AO74" s="87"/>
    </row>
    <row r="75" spans="2:41" ht="15" outlineLevel="1" x14ac:dyDescent="0.2">
      <c r="B75" s="599">
        <v>26</v>
      </c>
      <c r="C75" s="600"/>
      <c r="D75" s="600"/>
      <c r="E75" s="600"/>
      <c r="F75" s="600"/>
      <c r="G75" s="600"/>
      <c r="H75" s="600"/>
      <c r="I75" s="600"/>
      <c r="J75" s="600"/>
      <c r="K75" s="600"/>
      <c r="L75" s="600"/>
      <c r="M75" s="600"/>
      <c r="N75" s="600"/>
      <c r="O75" s="600"/>
      <c r="P75" s="600"/>
      <c r="Q75" s="600"/>
      <c r="R75" s="600"/>
      <c r="S75" s="600"/>
      <c r="T75" s="600"/>
      <c r="U75" s="600"/>
      <c r="V75" s="600"/>
      <c r="W75" s="600"/>
      <c r="X75" s="600"/>
      <c r="Y75" s="600"/>
      <c r="Z75" s="600"/>
      <c r="AA75" s="600"/>
      <c r="AB75" s="600">
        <f>IFERROR(IF(SUM($C75:AA75)&lt;$AL75,$AL75*(1/$AM75),0),0)</f>
        <v>56400</v>
      </c>
      <c r="AC75" s="600">
        <f>IFERROR(IF(SUM($C75:AB75)&lt;$AL75,$AL75*(1/$AM75),0),0)</f>
        <v>56400</v>
      </c>
      <c r="AD75" s="600">
        <f>IFERROR(IF(SUM($C75:AC75)&lt;$AL75,$AL75*(1/$AM75),0),0)</f>
        <v>56400</v>
      </c>
      <c r="AE75" s="600">
        <f>IFERROR(IF(SUM($C75:AD75)&lt;$AL75,$AL75*(1/$AM75),0),0)</f>
        <v>56400</v>
      </c>
      <c r="AF75" s="600">
        <f>IFERROR(IF(SUM($C75:AE75)&lt;$AL75,$AL75*(1/$AM75),0),0)</f>
        <v>56400</v>
      </c>
      <c r="AG75" s="600">
        <f>IFERROR(IF(SUM($C75:AF75)&lt;$AL75,$AL75*(1/$AM75),0),0)</f>
        <v>0</v>
      </c>
      <c r="AH75" s="600">
        <f>IFERROR(IF(SUM($C75:AG75)&lt;$AL75,$AL75*(1/$AM75),0),0)</f>
        <v>0</v>
      </c>
      <c r="AI75" s="600">
        <f>IFERROR(IF(SUM($C75:AH75)&lt;$AL75,$AL75*(1/$AM75),0),0)</f>
        <v>0</v>
      </c>
      <c r="AJ75" s="600">
        <f>IFERROR(IF(SUM($C75:AI75)&lt;$AL75,$AL75*(1/$AM75),0),0)</f>
        <v>0</v>
      </c>
      <c r="AK75" s="600">
        <f>IFERROR(IF(SUM($C75:AJ75)&lt;$AL75,$AL75*(1/$AM75),0),0)</f>
        <v>0</v>
      </c>
      <c r="AL75" s="601">
        <v>282000</v>
      </c>
      <c r="AM75" s="86">
        <f t="shared" si="5"/>
        <v>5</v>
      </c>
      <c r="AN75" s="81"/>
      <c r="AO75" s="87"/>
    </row>
    <row r="76" spans="2:41" ht="15" outlineLevel="1" x14ac:dyDescent="0.2">
      <c r="B76" s="599">
        <v>27</v>
      </c>
      <c r="C76" s="600"/>
      <c r="D76" s="600"/>
      <c r="E76" s="600"/>
      <c r="F76" s="600"/>
      <c r="G76" s="600"/>
      <c r="H76" s="600"/>
      <c r="I76" s="600"/>
      <c r="J76" s="600"/>
      <c r="K76" s="600"/>
      <c r="L76" s="600"/>
      <c r="M76" s="600"/>
      <c r="N76" s="600"/>
      <c r="O76" s="600"/>
      <c r="P76" s="600"/>
      <c r="Q76" s="600"/>
      <c r="R76" s="600"/>
      <c r="S76" s="600"/>
      <c r="T76" s="600"/>
      <c r="U76" s="600"/>
      <c r="V76" s="600"/>
      <c r="W76" s="600"/>
      <c r="X76" s="600"/>
      <c r="Y76" s="600"/>
      <c r="Z76" s="600"/>
      <c r="AA76" s="600"/>
      <c r="AB76" s="600"/>
      <c r="AC76" s="600">
        <f>IFERROR(IF(SUM($C76:AB76)&lt;$AL76,$AL76*(1/$AM76),0),0)</f>
        <v>0</v>
      </c>
      <c r="AD76" s="600">
        <f>IFERROR(IF(SUM($C76:AC76)&lt;$AL76,$AL76*(1/$AM76),0),0)</f>
        <v>0</v>
      </c>
      <c r="AE76" s="600">
        <f>IFERROR(IF(SUM($C76:AD76)&lt;$AL76,$AL76*(1/$AM76),0),0)</f>
        <v>0</v>
      </c>
      <c r="AF76" s="600">
        <f>IFERROR(IF(SUM($C76:AE76)&lt;$AL76,$AL76*(1/$AM76),0),0)</f>
        <v>0</v>
      </c>
      <c r="AG76" s="600">
        <f>IFERROR(IF(SUM($C76:AF76)&lt;$AL76,$AL76*(1/$AM76),0),0)</f>
        <v>0</v>
      </c>
      <c r="AH76" s="600">
        <f>IFERROR(IF(SUM($C76:AG76)&lt;$AL76,$AL76*(1/$AM76),0),0)</f>
        <v>0</v>
      </c>
      <c r="AI76" s="600">
        <f>IFERROR(IF(SUM($C76:AH76)&lt;$AL76,$AL76*(1/$AM76),0),0)</f>
        <v>0</v>
      </c>
      <c r="AJ76" s="600">
        <f>IFERROR(IF(SUM($C76:AI76)&lt;$AL76,$AL76*(1/$AM76),0),0)</f>
        <v>0</v>
      </c>
      <c r="AK76" s="600">
        <f>IFERROR(IF(SUM($C76:AJ76)&lt;$AL76,$AL76*(1/$AM76),0),0)</f>
        <v>0</v>
      </c>
      <c r="AL76" s="601">
        <v>0</v>
      </c>
      <c r="AM76" s="86">
        <f t="shared" si="5"/>
        <v>4</v>
      </c>
      <c r="AN76" s="81"/>
      <c r="AO76" s="87"/>
    </row>
    <row r="77" spans="2:41" ht="15" outlineLevel="1" x14ac:dyDescent="0.2">
      <c r="B77" s="599">
        <v>28</v>
      </c>
      <c r="C77" s="600"/>
      <c r="D77" s="600"/>
      <c r="E77" s="600"/>
      <c r="F77" s="600"/>
      <c r="G77" s="600"/>
      <c r="H77" s="600"/>
      <c r="I77" s="600"/>
      <c r="J77" s="600"/>
      <c r="K77" s="600"/>
      <c r="L77" s="600"/>
      <c r="M77" s="600"/>
      <c r="N77" s="600"/>
      <c r="O77" s="600"/>
      <c r="P77" s="600"/>
      <c r="Q77" s="600"/>
      <c r="R77" s="600"/>
      <c r="S77" s="600"/>
      <c r="T77" s="600"/>
      <c r="U77" s="600"/>
      <c r="V77" s="600"/>
      <c r="W77" s="600"/>
      <c r="X77" s="600"/>
      <c r="Y77" s="600"/>
      <c r="Z77" s="600"/>
      <c r="AA77" s="600"/>
      <c r="AB77" s="600"/>
      <c r="AC77" s="600"/>
      <c r="AD77" s="600">
        <f>IFERROR(IF(SUM($C77:AC77)&lt;$AL77,$AL77*(1/$AM77),0),0)</f>
        <v>17000</v>
      </c>
      <c r="AE77" s="600">
        <f>IFERROR(IF(SUM($C77:AD77)&lt;$AL77,$AL77*(1/$AM77),0),0)</f>
        <v>17000</v>
      </c>
      <c r="AF77" s="600">
        <f>IFERROR(IF(SUM($C77:AE77)&lt;$AL77,$AL77*(1/$AM77),0),0)</f>
        <v>17000</v>
      </c>
      <c r="AG77" s="600">
        <f>IFERROR(IF(SUM($C77:AF77)&lt;$AL77,$AL77*(1/$AM77),0),0)</f>
        <v>0</v>
      </c>
      <c r="AH77" s="600">
        <f>IFERROR(IF(SUM($C77:AG77)&lt;$AL77,$AL77*(1/$AM77),0),0)</f>
        <v>0</v>
      </c>
      <c r="AI77" s="600">
        <f>IFERROR(IF(SUM($C77:AH77)&lt;$AL77,$AL77*(1/$AM77),0),0)</f>
        <v>0</v>
      </c>
      <c r="AJ77" s="600">
        <f>IFERROR(IF(SUM($C77:AI77)&lt;$AL77,$AL77*(1/$AM77),0),0)</f>
        <v>0</v>
      </c>
      <c r="AK77" s="600">
        <f>IFERROR(IF(SUM($C77:AJ77)&lt;$AL77,$AL77*(1/$AM77),0),0)</f>
        <v>0</v>
      </c>
      <c r="AL77" s="601">
        <v>51000</v>
      </c>
      <c r="AM77" s="86">
        <f t="shared" si="5"/>
        <v>3</v>
      </c>
      <c r="AN77" s="81"/>
      <c r="AO77" s="87"/>
    </row>
    <row r="78" spans="2:41" ht="15" outlineLevel="1" x14ac:dyDescent="0.2">
      <c r="B78" s="599">
        <v>29</v>
      </c>
      <c r="C78" s="600"/>
      <c r="D78" s="600"/>
      <c r="E78" s="600"/>
      <c r="F78" s="600"/>
      <c r="G78" s="600"/>
      <c r="H78" s="600"/>
      <c r="I78" s="600"/>
      <c r="J78" s="600"/>
      <c r="K78" s="600"/>
      <c r="L78" s="600"/>
      <c r="M78" s="600"/>
      <c r="N78" s="600"/>
      <c r="O78" s="600"/>
      <c r="P78" s="600"/>
      <c r="Q78" s="600"/>
      <c r="R78" s="600"/>
      <c r="S78" s="600"/>
      <c r="T78" s="600"/>
      <c r="U78" s="600"/>
      <c r="V78" s="600"/>
      <c r="W78" s="600"/>
      <c r="X78" s="600"/>
      <c r="Y78" s="600"/>
      <c r="Z78" s="600"/>
      <c r="AA78" s="600"/>
      <c r="AB78" s="600"/>
      <c r="AC78" s="600"/>
      <c r="AD78" s="600"/>
      <c r="AE78" s="600">
        <f>IFERROR(IF(SUM($C78:AD78)&lt;$AL78,$AL78*(1/$AM78),0),0)</f>
        <v>25500</v>
      </c>
      <c r="AF78" s="600">
        <f>IFERROR(IF(SUM($C78:AE78)&lt;$AL78,$AL78*(1/$AM78),0),0)</f>
        <v>25500</v>
      </c>
      <c r="AG78" s="600">
        <f>IFERROR(IF(SUM($C78:AF78)&lt;$AL78,$AL78*(1/$AM78),0),0)</f>
        <v>0</v>
      </c>
      <c r="AH78" s="600">
        <f>IFERROR(IF(SUM($C78:AG78)&lt;$AL78,$AL78*(1/$AM78),0),0)</f>
        <v>0</v>
      </c>
      <c r="AI78" s="600">
        <f>IFERROR(IF(SUM($C78:AH78)&lt;$AL78,$AL78*(1/$AM78),0),0)</f>
        <v>0</v>
      </c>
      <c r="AJ78" s="600">
        <f>IFERROR(IF(SUM($C78:AI78)&lt;$AL78,$AL78*(1/$AM78),0),0)</f>
        <v>0</v>
      </c>
      <c r="AK78" s="600">
        <f>IFERROR(IF(SUM($C78:AJ78)&lt;$AL78,$AL78*(1/$AM78),0),0)</f>
        <v>0</v>
      </c>
      <c r="AL78" s="601">
        <v>51000</v>
      </c>
      <c r="AM78" s="86">
        <f t="shared" si="5"/>
        <v>2</v>
      </c>
      <c r="AN78" s="81"/>
      <c r="AO78" s="87"/>
    </row>
    <row r="79" spans="2:41" ht="15" outlineLevel="1" x14ac:dyDescent="0.2">
      <c r="B79" s="599">
        <v>30</v>
      </c>
      <c r="C79" s="600"/>
      <c r="D79" s="600"/>
      <c r="E79" s="600"/>
      <c r="F79" s="600"/>
      <c r="G79" s="600"/>
      <c r="H79" s="600"/>
      <c r="I79" s="600"/>
      <c r="J79" s="600"/>
      <c r="K79" s="600"/>
      <c r="L79" s="600"/>
      <c r="M79" s="600"/>
      <c r="N79" s="600"/>
      <c r="O79" s="600"/>
      <c r="P79" s="600"/>
      <c r="Q79" s="600"/>
      <c r="R79" s="600"/>
      <c r="S79" s="600"/>
      <c r="T79" s="600"/>
      <c r="U79" s="600"/>
      <c r="V79" s="600"/>
      <c r="W79" s="600"/>
      <c r="X79" s="600"/>
      <c r="Y79" s="600"/>
      <c r="Z79" s="600"/>
      <c r="AA79" s="600"/>
      <c r="AB79" s="600"/>
      <c r="AC79" s="600"/>
      <c r="AD79" s="600"/>
      <c r="AE79" s="600"/>
      <c r="AF79" s="600">
        <f>IFERROR(IF(SUM($C79:AE79)&lt;$AL79,$AL79*(1/$AM79),0),0)</f>
        <v>0</v>
      </c>
      <c r="AG79" s="600">
        <f>IFERROR(IF(SUM($C79:AF79)&lt;$AL79,$AL79*(1/$AM79),0),0)</f>
        <v>0</v>
      </c>
      <c r="AH79" s="600">
        <f>IFERROR(IF(SUM($C79:AG79)&lt;$AL79,$AL79*(1/$AM79),0),0)</f>
        <v>0</v>
      </c>
      <c r="AI79" s="600">
        <f>IFERROR(IF(SUM($C79:AH79)&lt;$AL79,$AL79*(1/$AM79),0),0)</f>
        <v>0</v>
      </c>
      <c r="AJ79" s="600">
        <f>IFERROR(IF(SUM($C79:AI79)&lt;$AL79,$AL79*(1/$AM79),0),0)</f>
        <v>0</v>
      </c>
      <c r="AK79" s="600">
        <f>IFERROR(IF(SUM($C79:AJ79)&lt;$AL79,$AL79*(1/$AM79),0),0)</f>
        <v>0</v>
      </c>
      <c r="AL79" s="601">
        <v>0</v>
      </c>
      <c r="AM79" s="86">
        <f t="shared" si="5"/>
        <v>1</v>
      </c>
      <c r="AN79" s="81"/>
      <c r="AO79" s="87"/>
    </row>
    <row r="80" spans="2:41" ht="15" outlineLevel="1" x14ac:dyDescent="0.2">
      <c r="B80" s="599">
        <v>31</v>
      </c>
      <c r="C80" s="600"/>
      <c r="D80" s="600"/>
      <c r="E80" s="600"/>
      <c r="F80" s="600"/>
      <c r="G80" s="600"/>
      <c r="H80" s="600"/>
      <c r="I80" s="600"/>
      <c r="J80" s="600"/>
      <c r="K80" s="600"/>
      <c r="L80" s="600"/>
      <c r="M80" s="600"/>
      <c r="N80" s="600"/>
      <c r="O80" s="600"/>
      <c r="P80" s="600"/>
      <c r="Q80" s="600"/>
      <c r="R80" s="600"/>
      <c r="S80" s="600"/>
      <c r="T80" s="600"/>
      <c r="U80" s="600"/>
      <c r="V80" s="600"/>
      <c r="W80" s="600"/>
      <c r="X80" s="600"/>
      <c r="Y80" s="600"/>
      <c r="Z80" s="600"/>
      <c r="AA80" s="600"/>
      <c r="AB80" s="600"/>
      <c r="AC80" s="600"/>
      <c r="AD80" s="600"/>
      <c r="AE80" s="600"/>
      <c r="AF80" s="600"/>
      <c r="AG80" s="600">
        <f>IFERROR(IF(SUM($C80:AF80)&lt;$AL80,$AL80*(1/$AM80),0),0)</f>
        <v>0</v>
      </c>
      <c r="AH80" s="600">
        <f>IFERROR(IF(SUM($C80:AG80)&lt;$AL80,$AL80*(1/$AM80),0),0)</f>
        <v>0</v>
      </c>
      <c r="AI80" s="600">
        <f>IFERROR(IF(SUM($C80:AH80)&lt;$AL80,$AL80*(1/$AM80),0),0)</f>
        <v>0</v>
      </c>
      <c r="AJ80" s="600">
        <f>IFERROR(IF(SUM($C80:AI80)&lt;$AL80,$AL80*(1/$AM80),0),0)</f>
        <v>0</v>
      </c>
      <c r="AK80" s="600">
        <f>IFERROR(IF(SUM($C80:AJ80)&lt;$AL80,$AL80*(1/$AM80),0),0)</f>
        <v>0</v>
      </c>
      <c r="AL80" s="601">
        <v>0</v>
      </c>
      <c r="AM80" s="86">
        <f t="shared" si="5"/>
        <v>0</v>
      </c>
      <c r="AN80" s="81"/>
      <c r="AO80" s="87"/>
    </row>
    <row r="81" spans="2:41" ht="15" outlineLevel="1" x14ac:dyDescent="0.2">
      <c r="B81" s="599">
        <v>32</v>
      </c>
      <c r="C81" s="600"/>
      <c r="D81" s="600"/>
      <c r="E81" s="600"/>
      <c r="F81" s="600"/>
      <c r="G81" s="600"/>
      <c r="H81" s="600"/>
      <c r="I81" s="600"/>
      <c r="J81" s="600"/>
      <c r="K81" s="600"/>
      <c r="L81" s="600"/>
      <c r="M81" s="600"/>
      <c r="N81" s="600"/>
      <c r="O81" s="600"/>
      <c r="P81" s="600"/>
      <c r="Q81" s="600"/>
      <c r="R81" s="600"/>
      <c r="S81" s="600"/>
      <c r="T81" s="600"/>
      <c r="U81" s="600"/>
      <c r="V81" s="600"/>
      <c r="W81" s="600"/>
      <c r="X81" s="600"/>
      <c r="Y81" s="600"/>
      <c r="Z81" s="600"/>
      <c r="AA81" s="600"/>
      <c r="AB81" s="600"/>
      <c r="AC81" s="600"/>
      <c r="AD81" s="600"/>
      <c r="AE81" s="600"/>
      <c r="AF81" s="600"/>
      <c r="AG81" s="600"/>
      <c r="AH81" s="600">
        <f>IFERROR(IF(SUM($C81:AG81)&lt;$AL81,$AL81*(1/$AM81),0),0)</f>
        <v>0</v>
      </c>
      <c r="AI81" s="600">
        <f>IFERROR(IF(SUM($C81:AH81)&lt;$AL81,$AL81*(1/$AM81),0),0)</f>
        <v>0</v>
      </c>
      <c r="AJ81" s="600">
        <f>IFERROR(IF(SUM($C81:AI81)&lt;$AL81,$AL81*(1/$AM81),0),0)</f>
        <v>0</v>
      </c>
      <c r="AK81" s="600">
        <f>IFERROR(IF(SUM($C81:AJ81)&lt;$AL81,$AL81*(1/$AM81),0),0)</f>
        <v>0</v>
      </c>
      <c r="AL81" s="601">
        <v>0</v>
      </c>
      <c r="AM81" s="86">
        <f t="shared" si="5"/>
        <v>-1</v>
      </c>
      <c r="AN81" s="81"/>
      <c r="AO81" s="87"/>
    </row>
    <row r="82" spans="2:41" ht="15" outlineLevel="1" x14ac:dyDescent="0.2">
      <c r="B82" s="599">
        <v>33</v>
      </c>
      <c r="C82" s="600"/>
      <c r="D82" s="600"/>
      <c r="E82" s="600"/>
      <c r="F82" s="600"/>
      <c r="G82" s="600"/>
      <c r="H82" s="600"/>
      <c r="I82" s="600"/>
      <c r="J82" s="600"/>
      <c r="K82" s="600"/>
      <c r="L82" s="600"/>
      <c r="M82" s="600"/>
      <c r="N82" s="600"/>
      <c r="O82" s="600"/>
      <c r="P82" s="600"/>
      <c r="Q82" s="600"/>
      <c r="R82" s="600"/>
      <c r="S82" s="600"/>
      <c r="T82" s="600"/>
      <c r="U82" s="600"/>
      <c r="V82" s="600"/>
      <c r="W82" s="600"/>
      <c r="X82" s="600"/>
      <c r="Y82" s="600"/>
      <c r="Z82" s="600"/>
      <c r="AA82" s="600"/>
      <c r="AB82" s="600"/>
      <c r="AC82" s="600"/>
      <c r="AD82" s="600"/>
      <c r="AE82" s="600"/>
      <c r="AF82" s="600"/>
      <c r="AG82" s="600"/>
      <c r="AH82" s="600"/>
      <c r="AI82" s="600">
        <f>IFERROR(IF(SUM($C82:AH82)&lt;$AL82,$AL82*(1/$AM82),0),0)</f>
        <v>0</v>
      </c>
      <c r="AJ82" s="600">
        <f>IFERROR(IF(SUM($C82:AI82)&lt;$AL82,$AL82*(1/$AM82),0),0)</f>
        <v>0</v>
      </c>
      <c r="AK82" s="600">
        <f>IFERROR(IF(SUM($C82:AJ82)&lt;$AL82,$AL82*(1/$AM82),0),0)</f>
        <v>0</v>
      </c>
      <c r="AL82" s="601">
        <v>0</v>
      </c>
      <c r="AM82" s="86">
        <f t="shared" si="5"/>
        <v>-2</v>
      </c>
      <c r="AN82" s="81"/>
      <c r="AO82" s="87"/>
    </row>
    <row r="83" spans="2:41" ht="15" outlineLevel="1" x14ac:dyDescent="0.2">
      <c r="B83" s="599">
        <v>34</v>
      </c>
      <c r="C83" s="600"/>
      <c r="D83" s="600"/>
      <c r="E83" s="600"/>
      <c r="F83" s="600"/>
      <c r="G83" s="600"/>
      <c r="H83" s="600"/>
      <c r="I83" s="600"/>
      <c r="J83" s="600"/>
      <c r="K83" s="600"/>
      <c r="L83" s="600"/>
      <c r="M83" s="600"/>
      <c r="N83" s="600"/>
      <c r="O83" s="600"/>
      <c r="P83" s="600"/>
      <c r="Q83" s="600"/>
      <c r="R83" s="600"/>
      <c r="S83" s="600"/>
      <c r="T83" s="600"/>
      <c r="U83" s="600"/>
      <c r="V83" s="600"/>
      <c r="W83" s="600"/>
      <c r="X83" s="600"/>
      <c r="Y83" s="600"/>
      <c r="Z83" s="600"/>
      <c r="AA83" s="600"/>
      <c r="AB83" s="600"/>
      <c r="AC83" s="600"/>
      <c r="AD83" s="600"/>
      <c r="AE83" s="600"/>
      <c r="AF83" s="600"/>
      <c r="AG83" s="600"/>
      <c r="AH83" s="600"/>
      <c r="AI83" s="600"/>
      <c r="AJ83" s="600">
        <f>IFERROR(IF(SUM($C83:AI83)&lt;$AL83,$AL83*(1/$AM83),0),0)</f>
        <v>0</v>
      </c>
      <c r="AK83" s="600">
        <f>IFERROR(IF(SUM($C83:AJ83)&lt;$AL83,$AL83*(1/$AM83),0),0)</f>
        <v>0</v>
      </c>
      <c r="AL83" s="601">
        <v>0</v>
      </c>
      <c r="AM83" s="86">
        <f t="shared" si="5"/>
        <v>-3</v>
      </c>
      <c r="AN83" s="81"/>
      <c r="AO83" s="87"/>
    </row>
    <row r="84" spans="2:41" ht="16" outlineLevel="1" thickBot="1" x14ac:dyDescent="0.25">
      <c r="B84" s="602">
        <v>35</v>
      </c>
      <c r="C84" s="603"/>
      <c r="D84" s="603"/>
      <c r="E84" s="603"/>
      <c r="F84" s="603"/>
      <c r="G84" s="603"/>
      <c r="H84" s="603"/>
      <c r="I84" s="603"/>
      <c r="J84" s="603"/>
      <c r="K84" s="603"/>
      <c r="L84" s="603"/>
      <c r="M84" s="603"/>
      <c r="N84" s="603"/>
      <c r="O84" s="603"/>
      <c r="P84" s="603"/>
      <c r="Q84" s="603"/>
      <c r="R84" s="603"/>
      <c r="S84" s="603"/>
      <c r="T84" s="603"/>
      <c r="U84" s="603"/>
      <c r="V84" s="603"/>
      <c r="W84" s="603"/>
      <c r="X84" s="603"/>
      <c r="Y84" s="603"/>
      <c r="Z84" s="603"/>
      <c r="AA84" s="603"/>
      <c r="AB84" s="603"/>
      <c r="AC84" s="603"/>
      <c r="AD84" s="603"/>
      <c r="AE84" s="603"/>
      <c r="AF84" s="603"/>
      <c r="AG84" s="603"/>
      <c r="AH84" s="603"/>
      <c r="AI84" s="603"/>
      <c r="AJ84" s="603"/>
      <c r="AK84" s="603">
        <f>IFERROR(IF(SUM($C84:AJ84)&lt;$AL84,$AL84*(1/$AM84),0),0)</f>
        <v>0</v>
      </c>
      <c r="AL84" s="604">
        <v>0</v>
      </c>
      <c r="AM84" s="88">
        <f t="shared" si="5"/>
        <v>-4</v>
      </c>
      <c r="AN84" s="81"/>
      <c r="AO84" s="87"/>
    </row>
    <row r="85" spans="2:41" ht="16" thickBot="1" x14ac:dyDescent="0.25">
      <c r="B85" s="608"/>
      <c r="C85" s="608"/>
      <c r="D85" s="608"/>
      <c r="E85" s="608"/>
      <c r="F85" s="608"/>
      <c r="G85" s="608"/>
      <c r="H85" s="608"/>
      <c r="I85" s="608"/>
      <c r="J85" s="608"/>
      <c r="K85" s="608"/>
      <c r="L85" s="608"/>
      <c r="M85" s="608"/>
      <c r="N85" s="608"/>
      <c r="O85" s="608"/>
      <c r="P85" s="608"/>
      <c r="Q85" s="608"/>
      <c r="R85" s="608"/>
      <c r="S85" s="608"/>
      <c r="T85" s="608"/>
      <c r="U85" s="608"/>
      <c r="V85" s="608"/>
      <c r="W85" s="608"/>
      <c r="X85" s="608"/>
      <c r="Y85" s="608"/>
      <c r="Z85" s="608"/>
      <c r="AA85" s="608"/>
      <c r="AB85" s="608"/>
      <c r="AC85" s="608"/>
      <c r="AD85" s="608"/>
      <c r="AE85" s="608"/>
      <c r="AF85" s="608"/>
      <c r="AG85" s="608"/>
      <c r="AH85" s="608"/>
      <c r="AI85" s="608"/>
      <c r="AJ85" s="608"/>
      <c r="AK85" s="608"/>
      <c r="AL85" s="608"/>
      <c r="AM85" s="99"/>
      <c r="AN85" s="81"/>
      <c r="AO85" s="87"/>
    </row>
    <row r="86" spans="2:41" ht="16" x14ac:dyDescent="0.2">
      <c r="B86" s="944" t="s">
        <v>412</v>
      </c>
      <c r="C86" s="945"/>
      <c r="D86" s="945"/>
      <c r="E86" s="945"/>
      <c r="F86" s="945"/>
      <c r="G86" s="945"/>
      <c r="H86" s="945"/>
      <c r="I86" s="945"/>
      <c r="J86" s="945"/>
      <c r="K86" s="945"/>
      <c r="L86" s="945"/>
      <c r="M86" s="945"/>
      <c r="N86" s="945"/>
      <c r="O86" s="945"/>
      <c r="P86" s="945"/>
      <c r="Q86" s="945"/>
      <c r="R86" s="945"/>
      <c r="S86" s="945"/>
      <c r="T86" s="945"/>
      <c r="U86" s="945"/>
      <c r="V86" s="945"/>
      <c r="W86" s="945"/>
      <c r="X86" s="945"/>
      <c r="Y86" s="945"/>
      <c r="Z86" s="945"/>
      <c r="AA86" s="945"/>
      <c r="AB86" s="945"/>
      <c r="AC86" s="945"/>
      <c r="AD86" s="945"/>
      <c r="AE86" s="945"/>
      <c r="AF86" s="945"/>
      <c r="AG86" s="946"/>
      <c r="AH86" s="946"/>
      <c r="AI86" s="946"/>
      <c r="AJ86" s="946"/>
      <c r="AK86" s="946"/>
      <c r="AL86" s="947"/>
      <c r="AM86" s="85"/>
      <c r="AN86" s="81"/>
      <c r="AO86" s="87"/>
    </row>
    <row r="87" spans="2:41" ht="15" x14ac:dyDescent="0.2">
      <c r="B87" s="596" t="str">
        <f>B5</f>
        <v>7 Anos</v>
      </c>
      <c r="C87" s="597">
        <f>SUM(C88:C122)</f>
        <v>2859304.4628571426</v>
      </c>
      <c r="D87" s="597">
        <f t="shared" ref="D87" si="6">SUM(D88:D122)</f>
        <v>2859304.4628571426</v>
      </c>
      <c r="E87" s="597">
        <f t="shared" ref="E87" si="7">SUM(E88:E122)</f>
        <v>2953799.6057142853</v>
      </c>
      <c r="F87" s="597">
        <f t="shared" ref="F87" si="8">SUM(F88:F122)</f>
        <v>2953799.6057142853</v>
      </c>
      <c r="G87" s="597">
        <f t="shared" ref="G87" si="9">SUM(G88:G122)</f>
        <v>2953799.6057142853</v>
      </c>
      <c r="H87" s="597">
        <f t="shared" ref="H87" si="10">SUM(H88:H122)</f>
        <v>3140779.8285714281</v>
      </c>
      <c r="I87" s="597">
        <f t="shared" ref="I87" si="11">SUM(I88:I122)</f>
        <v>3140779.8285714281</v>
      </c>
      <c r="J87" s="597">
        <f t="shared" ref="J87" si="12">SUM(J88:J122)</f>
        <v>3140779.8285714281</v>
      </c>
      <c r="K87" s="597">
        <f t="shared" ref="K87" si="13">SUM(K88:K122)</f>
        <v>3235274.9714285708</v>
      </c>
      <c r="L87" s="597">
        <f t="shared" ref="L87" si="14">SUM(L88:L122)</f>
        <v>3235274.9714285708</v>
      </c>
      <c r="M87" s="597">
        <f t="shared" ref="M87" si="15">SUM(M88:M122)</f>
        <v>3235274.9714285708</v>
      </c>
      <c r="N87" s="597">
        <f t="shared" ref="N87" si="16">SUM(N88:N122)</f>
        <v>3235274.9714285708</v>
      </c>
      <c r="O87" s="597">
        <f t="shared" ref="O87" si="17">SUM(O88:O122)</f>
        <v>3235274.9714285708</v>
      </c>
      <c r="P87" s="597">
        <f t="shared" ref="P87" si="18">SUM(P88:P122)</f>
        <v>3235274.9714285708</v>
      </c>
      <c r="Q87" s="597">
        <f t="shared" ref="Q87" si="19">SUM(Q88:Q122)</f>
        <v>3235274.9714285713</v>
      </c>
      <c r="R87" s="597">
        <f t="shared" ref="R87" si="20">SUM(R88:R122)</f>
        <v>3235274.9714285708</v>
      </c>
      <c r="S87" s="597">
        <f t="shared" ref="S87" si="21">SUM(S88:S122)</f>
        <v>3235274.9714285708</v>
      </c>
      <c r="T87" s="597">
        <f t="shared" ref="T87" si="22">SUM(T88:T122)</f>
        <v>3235274.9714285708</v>
      </c>
      <c r="U87" s="597">
        <f t="shared" ref="U87" si="23">SUM(U88:U122)</f>
        <v>3235274.9714285708</v>
      </c>
      <c r="V87" s="597">
        <f t="shared" ref="V87" si="24">SUM(V88:V122)</f>
        <v>3235274.9714285708</v>
      </c>
      <c r="W87" s="597">
        <f t="shared" ref="W87" si="25">SUM(W88:W122)</f>
        <v>3235274.9714285708</v>
      </c>
      <c r="X87" s="597">
        <f t="shared" ref="X87" si="26">SUM(X88:X122)</f>
        <v>3235274.9714285713</v>
      </c>
      <c r="Y87" s="597">
        <f t="shared" ref="Y87" si="27">SUM(Y88:Y122)</f>
        <v>3235274.9714285708</v>
      </c>
      <c r="Z87" s="597">
        <f t="shared" ref="Z87" si="28">SUM(Z88:Z122)</f>
        <v>3235274.9714285708</v>
      </c>
      <c r="AA87" s="597">
        <f t="shared" ref="AA87" si="29">SUM(AA88:AA122)</f>
        <v>3235274.9714285708</v>
      </c>
      <c r="AB87" s="597">
        <f t="shared" ref="AB87" si="30">SUM(AB88:AB122)</f>
        <v>3235274.9714285708</v>
      </c>
      <c r="AC87" s="597">
        <f t="shared" ref="AC87" si="31">SUM(AC88:AC122)</f>
        <v>3375510.1385714281</v>
      </c>
      <c r="AD87" s="597">
        <f t="shared" ref="AD87" si="32">SUM(AD88:AD122)</f>
        <v>3375510.1385714281</v>
      </c>
      <c r="AE87" s="597">
        <f t="shared" ref="AE87" si="33">SUM(AE88:AE122)</f>
        <v>10523771.295714285</v>
      </c>
      <c r="AF87" s="597">
        <f t="shared" ref="AF87" si="34">SUM(AF88:AF122)</f>
        <v>11090742.152857142</v>
      </c>
      <c r="AG87" s="597">
        <f t="shared" ref="AG87" si="35">SUM(AG88:AG122)</f>
        <v>0</v>
      </c>
      <c r="AH87" s="597">
        <f t="shared" ref="AH87" si="36">SUM(AH88:AH122)</f>
        <v>0</v>
      </c>
      <c r="AI87" s="597">
        <f t="shared" ref="AI87" si="37">SUM(AI88:AI122)</f>
        <v>0</v>
      </c>
      <c r="AJ87" s="597">
        <f t="shared" ref="AJ87" si="38">SUM(AJ88:AJ122)</f>
        <v>0</v>
      </c>
      <c r="AK87" s="597">
        <f t="shared" ref="AK87" si="39">SUM(AK88:AK122)</f>
        <v>0</v>
      </c>
      <c r="AL87" s="598">
        <f>SUM(C87:AK87)</f>
        <v>110602830.44000001</v>
      </c>
      <c r="AM87" s="86"/>
      <c r="AN87" s="81"/>
      <c r="AO87" s="87"/>
    </row>
    <row r="88" spans="2:41" ht="15" outlineLevel="1" x14ac:dyDescent="0.2">
      <c r="B88" s="599">
        <v>1</v>
      </c>
      <c r="C88" s="600">
        <f>$AL88/$AM88</f>
        <v>2859304.4628571426</v>
      </c>
      <c r="D88" s="600">
        <f>IFERROR(IF(SUM($C88:C88)&lt;$AL88,$AL88*(1/$AM88),0),0)</f>
        <v>2859304.4628571426</v>
      </c>
      <c r="E88" s="600">
        <f>IFERROR(IF(SUM($C88:D88)&lt;$AL88,$AL88*(1/$AM88),0),0)</f>
        <v>2859304.4628571426</v>
      </c>
      <c r="F88" s="600">
        <f>IFERROR(IF(SUM($C88:E88)&lt;$AL88,$AL88*(1/$AM88),0),0)</f>
        <v>2859304.4628571426</v>
      </c>
      <c r="G88" s="600">
        <f>IFERROR(IF(SUM($C88:F88)&lt;$AL88,$AL88*(1/$AM88),0),0)</f>
        <v>2859304.4628571426</v>
      </c>
      <c r="H88" s="600">
        <f>IFERROR(IF(SUM($C88:G88)&lt;$AL88,$AL88*(1/$AM88),0),0)</f>
        <v>2859304.4628571426</v>
      </c>
      <c r="I88" s="600">
        <f>IFERROR(IF(SUM($C88:H88)&lt;$AL88,$AL88*(1/$AM88),0),0)</f>
        <v>2859304.4628571426</v>
      </c>
      <c r="J88" s="600">
        <f>IFERROR(IF(SUM($C88:I88)&lt;$AL88,$AL88*(1/$AM88),0),0)</f>
        <v>0</v>
      </c>
      <c r="K88" s="600">
        <f>IFERROR(IF(SUM($C88:J88)&lt;$AL88,$AL88*(1/$AM88),0),0)</f>
        <v>0</v>
      </c>
      <c r="L88" s="600">
        <f>IFERROR(IF(SUM($C88:K88)&lt;$AL88,$AL88*(1/$AM88),0),0)</f>
        <v>0</v>
      </c>
      <c r="M88" s="600">
        <f>IFERROR(IF(SUM($C88:L88)&lt;$AL88,$AL88*(1/$AM88),0),0)</f>
        <v>0</v>
      </c>
      <c r="N88" s="600">
        <f>IFERROR(IF(SUM($C88:M88)&lt;$AL88,$AL88*(1/$AM88),0),0)</f>
        <v>0</v>
      </c>
      <c r="O88" s="600">
        <f>IFERROR(IF(SUM($C88:N88)&lt;$AL88,$AL88*(1/$AM88),0),0)</f>
        <v>0</v>
      </c>
      <c r="P88" s="600">
        <f>IFERROR(IF(SUM($C88:O88)&lt;$AL88,$AL88*(1/$AM88),0),0)</f>
        <v>0</v>
      </c>
      <c r="Q88" s="600">
        <f>IFERROR(IF(SUM($C88:P88)&lt;$AL88,$AL88*(1/$AM88),0),0)</f>
        <v>0</v>
      </c>
      <c r="R88" s="600">
        <f>IFERROR(IF(SUM($C88:Q88)&lt;$AL88,$AL88*(1/$AM88),0),0)</f>
        <v>0</v>
      </c>
      <c r="S88" s="600">
        <f>IFERROR(IF(SUM($C88:R88)&lt;$AL88,$AL88*(1/$AM88),0),0)</f>
        <v>0</v>
      </c>
      <c r="T88" s="600">
        <f>IFERROR(IF(SUM($C88:S88)&lt;$AL88,$AL88*(1/$AM88),0),0)</f>
        <v>0</v>
      </c>
      <c r="U88" s="600">
        <f>IFERROR(IF(SUM($C88:T88)&lt;$AL88,$AL88*(1/$AM88),0),0)</f>
        <v>0</v>
      </c>
      <c r="V88" s="600">
        <f>IFERROR(IF(SUM($C88:U88)&lt;$AL88,$AL88*(1/$AM88),0),0)</f>
        <v>0</v>
      </c>
      <c r="W88" s="600">
        <f>IFERROR(IF(SUM($C88:V88)&lt;$AL88,$AL88*(1/$AM88),0),0)</f>
        <v>0</v>
      </c>
      <c r="X88" s="600">
        <f>IFERROR(IF(SUM($C88:W88)&lt;$AL88,$AL88*(1/$AM88),0),0)</f>
        <v>0</v>
      </c>
      <c r="Y88" s="600">
        <f>IFERROR(IF(SUM($C88:X88)&lt;$AL88,$AL88*(1/$AM88),0),0)</f>
        <v>0</v>
      </c>
      <c r="Z88" s="600">
        <f>IFERROR(IF(SUM($C88:Y88)&lt;$AL88,$AL88*(1/$AM88),0),0)</f>
        <v>0</v>
      </c>
      <c r="AA88" s="600">
        <f>IFERROR(IF(SUM($C88:Z88)&lt;$AL88,$AL88*(1/$AM88),0),0)</f>
        <v>0</v>
      </c>
      <c r="AB88" s="600">
        <f>IFERROR(IF(SUM($C88:AA88)&lt;$AL88,$AL88*(1/$AM88),0),0)</f>
        <v>0</v>
      </c>
      <c r="AC88" s="600">
        <f>IFERROR(IF(SUM($C88:AB88)&lt;$AL88,$AL88*(1/$AM88),0),0)</f>
        <v>0</v>
      </c>
      <c r="AD88" s="600">
        <f>IFERROR(IF(SUM($C88:AC88)&lt;$AL88,$AL88*(1/$AM88),0),0)</f>
        <v>0</v>
      </c>
      <c r="AE88" s="600">
        <f>IFERROR(IF(SUM($C88:AD88)&lt;$AL88,$AL88*(1/$AM88),0),0)</f>
        <v>0</v>
      </c>
      <c r="AF88" s="600">
        <f>IFERROR(IF(SUM($C88:AE88)&lt;$AL88,$AL88*(1/$AM88),0),0)</f>
        <v>0</v>
      </c>
      <c r="AG88" s="600">
        <f>IFERROR(IF(SUM($C88:AF88)&lt;$AL88,$AL88*(1/$AM88),0),0)</f>
        <v>0</v>
      </c>
      <c r="AH88" s="600">
        <f>IFERROR(IF(SUM($C88:AG88)&lt;$AL88,$AL88*(1/$AM88),0),0)</f>
        <v>0</v>
      </c>
      <c r="AI88" s="600">
        <f>IFERROR(IF(SUM($C88:AH88)&lt;$AL88,$AL88*(1/$AM88),0),0)</f>
        <v>0</v>
      </c>
      <c r="AJ88" s="600">
        <f>IFERROR(IF(SUM($C88:AI88)&lt;$AL88,$AL88*(1/$AM88),0),0)</f>
        <v>0</v>
      </c>
      <c r="AK88" s="600">
        <f>IFERROR(IF(SUM($C88:AJ88)&lt;$AL88,$AL88*(1/$AM88),0),0)</f>
        <v>0</v>
      </c>
      <c r="AL88" s="601" cm="1">
        <f t="array" ref="AL88:AL122">TRANSPOSE(C5:AK5)</f>
        <v>20015131.239999998</v>
      </c>
      <c r="AM88" s="86">
        <f>IF($AM$5+B88&lt;31,$AM$5,31-B88)</f>
        <v>7</v>
      </c>
      <c r="AN88" s="81"/>
      <c r="AO88" s="87"/>
    </row>
    <row r="89" spans="2:41" ht="15" outlineLevel="1" x14ac:dyDescent="0.2">
      <c r="B89" s="599">
        <v>2</v>
      </c>
      <c r="C89" s="600"/>
      <c r="D89" s="600">
        <f>IFERROR(IF(SUM($C89:C89)&lt;$AL89,$AL89*(1/$AM89),0),0)</f>
        <v>0</v>
      </c>
      <c r="E89" s="600">
        <f>IFERROR(IF(SUM($C89:D89)&lt;$AL89,$AL89*(1/$AM89),0),0)</f>
        <v>0</v>
      </c>
      <c r="F89" s="600">
        <f>IFERROR(IF(SUM($C89:E89)&lt;$AL89,$AL89*(1/$AM89),0),0)</f>
        <v>0</v>
      </c>
      <c r="G89" s="600">
        <f>IFERROR(IF(SUM($C89:F89)&lt;$AL89,$AL89*(1/$AM89),0),0)</f>
        <v>0</v>
      </c>
      <c r="H89" s="600">
        <f>IFERROR(IF(SUM($C89:G89)&lt;$AL89,$AL89*(1/$AM89),0),0)</f>
        <v>0</v>
      </c>
      <c r="I89" s="600">
        <f>IFERROR(IF(SUM($C89:H89)&lt;$AL89,$AL89*(1/$AM89),0),0)</f>
        <v>0</v>
      </c>
      <c r="J89" s="600">
        <f>IFERROR(IF(SUM($C89:I89)&lt;$AL89,$AL89*(1/$AM89),0),0)</f>
        <v>0</v>
      </c>
      <c r="K89" s="600">
        <f>IFERROR(IF(SUM($C89:J89)&lt;$AL89,$AL89*(1/$AM89),0),0)</f>
        <v>0</v>
      </c>
      <c r="L89" s="600">
        <f>IFERROR(IF(SUM($C89:K89)&lt;$AL89,$AL89*(1/$AM89),0),0)</f>
        <v>0</v>
      </c>
      <c r="M89" s="600">
        <f>IFERROR(IF(SUM($C89:L89)&lt;$AL89,$AL89*(1/$AM89),0),0)</f>
        <v>0</v>
      </c>
      <c r="N89" s="600">
        <f>IFERROR(IF(SUM($C89:M89)&lt;$AL89,$AL89*(1/$AM89),0),0)</f>
        <v>0</v>
      </c>
      <c r="O89" s="600">
        <f>IFERROR(IF(SUM($C89:N89)&lt;$AL89,$AL89*(1/$AM89),0),0)</f>
        <v>0</v>
      </c>
      <c r="P89" s="600">
        <f>IFERROR(IF(SUM($C89:O89)&lt;$AL89,$AL89*(1/$AM89),0),0)</f>
        <v>0</v>
      </c>
      <c r="Q89" s="600">
        <f>IFERROR(IF(SUM($C89:P89)&lt;$AL89,$AL89*(1/$AM89),0),0)</f>
        <v>0</v>
      </c>
      <c r="R89" s="600">
        <f>IFERROR(IF(SUM($C89:Q89)&lt;$AL89,$AL89*(1/$AM89),0),0)</f>
        <v>0</v>
      </c>
      <c r="S89" s="600">
        <f>IFERROR(IF(SUM($C89:R89)&lt;$AL89,$AL89*(1/$AM89),0),0)</f>
        <v>0</v>
      </c>
      <c r="T89" s="600">
        <f>IFERROR(IF(SUM($C89:S89)&lt;$AL89,$AL89*(1/$AM89),0),0)</f>
        <v>0</v>
      </c>
      <c r="U89" s="600">
        <f>IFERROR(IF(SUM($C89:T89)&lt;$AL89,$AL89*(1/$AM89),0),0)</f>
        <v>0</v>
      </c>
      <c r="V89" s="600">
        <f>IFERROR(IF(SUM($C89:U89)&lt;$AL89,$AL89*(1/$AM89),0),0)</f>
        <v>0</v>
      </c>
      <c r="W89" s="600">
        <f>IFERROR(IF(SUM($C89:V89)&lt;$AL89,$AL89*(1/$AM89),0),0)</f>
        <v>0</v>
      </c>
      <c r="X89" s="600">
        <f>IFERROR(IF(SUM($C89:W89)&lt;$AL89,$AL89*(1/$AM89),0),0)</f>
        <v>0</v>
      </c>
      <c r="Y89" s="600">
        <f>IFERROR(IF(SUM($C89:X89)&lt;$AL89,$AL89*(1/$AM89),0),0)</f>
        <v>0</v>
      </c>
      <c r="Z89" s="600">
        <f>IFERROR(IF(SUM($C89:Y89)&lt;$AL89,$AL89*(1/$AM89),0),0)</f>
        <v>0</v>
      </c>
      <c r="AA89" s="600">
        <f>IFERROR(IF(SUM($C89:Z89)&lt;$AL89,$AL89*(1/$AM89),0),0)</f>
        <v>0</v>
      </c>
      <c r="AB89" s="600">
        <f>IFERROR(IF(SUM($C89:AA89)&lt;$AL89,$AL89*(1/$AM89),0),0)</f>
        <v>0</v>
      </c>
      <c r="AC89" s="600">
        <f>IFERROR(IF(SUM($C89:AB89)&lt;$AL89,$AL89*(1/$AM89),0),0)</f>
        <v>0</v>
      </c>
      <c r="AD89" s="600">
        <f>IFERROR(IF(SUM($C89:AC89)&lt;$AL89,$AL89*(1/$AM89),0),0)</f>
        <v>0</v>
      </c>
      <c r="AE89" s="600">
        <f>IFERROR(IF(SUM($C89:AD89)&lt;$AL89,$AL89*(1/$AM89),0),0)</f>
        <v>0</v>
      </c>
      <c r="AF89" s="600">
        <f>IFERROR(IF(SUM($C89:AE89)&lt;$AL89,$AL89*(1/$AM89),0),0)</f>
        <v>0</v>
      </c>
      <c r="AG89" s="600">
        <f>IFERROR(IF(SUM($C89:AF89)&lt;$AL89,$AL89*(1/$AM89),0),0)</f>
        <v>0</v>
      </c>
      <c r="AH89" s="600">
        <f>IFERROR(IF(SUM($C89:AG89)&lt;$AL89,$AL89*(1/$AM89),0),0)</f>
        <v>0</v>
      </c>
      <c r="AI89" s="600">
        <f>IFERROR(IF(SUM($C89:AH89)&lt;$AL89,$AL89*(1/$AM89),0),0)</f>
        <v>0</v>
      </c>
      <c r="AJ89" s="600">
        <f>IFERROR(IF(SUM($C89:AI89)&lt;$AL89,$AL89*(1/$AM89),0),0)</f>
        <v>0</v>
      </c>
      <c r="AK89" s="600">
        <f>IFERROR(IF(SUM($C89:AJ89)&lt;$AL89,$AL89*(1/$AM89),0),0)</f>
        <v>0</v>
      </c>
      <c r="AL89" s="601">
        <v>0</v>
      </c>
      <c r="AM89" s="86">
        <f t="shared" ref="AM89:AM122" si="40">IF($AM$5+B89&lt;31,$AM$5,31-B89)</f>
        <v>7</v>
      </c>
      <c r="AN89" s="81"/>
      <c r="AO89" s="87"/>
    </row>
    <row r="90" spans="2:41" ht="15" outlineLevel="1" x14ac:dyDescent="0.2">
      <c r="B90" s="599">
        <v>3</v>
      </c>
      <c r="C90" s="600"/>
      <c r="D90" s="600"/>
      <c r="E90" s="600">
        <f>IFERROR(IF(SUM($C90:D90)&lt;$AL90,$AL90*(1/$AM90),0),0)</f>
        <v>94495.142857142855</v>
      </c>
      <c r="F90" s="600">
        <f>IFERROR(IF(SUM($C90:E90)&lt;$AL90,$AL90*(1/$AM90),0),0)</f>
        <v>94495.142857142855</v>
      </c>
      <c r="G90" s="600">
        <f>IFERROR(IF(SUM($C90:F90)&lt;$AL90,$AL90*(1/$AM90),0),0)</f>
        <v>94495.142857142855</v>
      </c>
      <c r="H90" s="600">
        <f>IFERROR(IF(SUM($C90:G90)&lt;$AL90,$AL90*(1/$AM90),0),0)</f>
        <v>94495.142857142855</v>
      </c>
      <c r="I90" s="600">
        <f>IFERROR(IF(SUM($C90:H90)&lt;$AL90,$AL90*(1/$AM90),0),0)</f>
        <v>94495.142857142855</v>
      </c>
      <c r="J90" s="600">
        <f>IFERROR(IF(SUM($C90:I90)&lt;$AL90,$AL90*(1/$AM90),0),0)</f>
        <v>94495.142857142855</v>
      </c>
      <c r="K90" s="600">
        <f>IFERROR(IF(SUM($C90:J90)&lt;$AL90,$AL90*(1/$AM90),0),0)</f>
        <v>94495.142857142855</v>
      </c>
      <c r="L90" s="600">
        <f>IFERROR(IF(SUM($C90:K90)&lt;$AL90,$AL90*(1/$AM90),0),0)</f>
        <v>0</v>
      </c>
      <c r="M90" s="600">
        <f>IFERROR(IF(SUM($C90:L90)&lt;$AL90,$AL90*(1/$AM90),0),0)</f>
        <v>0</v>
      </c>
      <c r="N90" s="600">
        <f>IFERROR(IF(SUM($C90:M90)&lt;$AL90,$AL90*(1/$AM90),0),0)</f>
        <v>0</v>
      </c>
      <c r="O90" s="600">
        <f>IFERROR(IF(SUM($C90:N90)&lt;$AL90,$AL90*(1/$AM90),0),0)</f>
        <v>0</v>
      </c>
      <c r="P90" s="600">
        <f>IFERROR(IF(SUM($C90:O90)&lt;$AL90,$AL90*(1/$AM90),0),0)</f>
        <v>0</v>
      </c>
      <c r="Q90" s="600">
        <f>IFERROR(IF(SUM($C90:P90)&lt;$AL90,$AL90*(1/$AM90),0),0)</f>
        <v>0</v>
      </c>
      <c r="R90" s="600">
        <f>IFERROR(IF(SUM($C90:Q90)&lt;$AL90,$AL90*(1/$AM90),0),0)</f>
        <v>0</v>
      </c>
      <c r="S90" s="600">
        <f>IFERROR(IF(SUM($C90:R90)&lt;$AL90,$AL90*(1/$AM90),0),0)</f>
        <v>0</v>
      </c>
      <c r="T90" s="600">
        <f>IFERROR(IF(SUM($C90:S90)&lt;$AL90,$AL90*(1/$AM90),0),0)</f>
        <v>0</v>
      </c>
      <c r="U90" s="600">
        <f>IFERROR(IF(SUM($C90:T90)&lt;$AL90,$AL90*(1/$AM90),0),0)</f>
        <v>0</v>
      </c>
      <c r="V90" s="600">
        <f>IFERROR(IF(SUM($C90:U90)&lt;$AL90,$AL90*(1/$AM90),0),0)</f>
        <v>0</v>
      </c>
      <c r="W90" s="600">
        <f>IFERROR(IF(SUM($C90:V90)&lt;$AL90,$AL90*(1/$AM90),0),0)</f>
        <v>0</v>
      </c>
      <c r="X90" s="600">
        <f>IFERROR(IF(SUM($C90:W90)&lt;$AL90,$AL90*(1/$AM90),0),0)</f>
        <v>0</v>
      </c>
      <c r="Y90" s="600">
        <f>IFERROR(IF(SUM($C90:X90)&lt;$AL90,$AL90*(1/$AM90),0),0)</f>
        <v>0</v>
      </c>
      <c r="Z90" s="600">
        <f>IFERROR(IF(SUM($C90:Y90)&lt;$AL90,$AL90*(1/$AM90),0),0)</f>
        <v>0</v>
      </c>
      <c r="AA90" s="600">
        <f>IFERROR(IF(SUM($C90:Z90)&lt;$AL90,$AL90*(1/$AM90),0),0)</f>
        <v>0</v>
      </c>
      <c r="AB90" s="600">
        <f>IFERROR(IF(SUM($C90:AA90)&lt;$AL90,$AL90*(1/$AM90),0),0)</f>
        <v>0</v>
      </c>
      <c r="AC90" s="600">
        <f>IFERROR(IF(SUM($C90:AB90)&lt;$AL90,$AL90*(1/$AM90),0),0)</f>
        <v>0</v>
      </c>
      <c r="AD90" s="600">
        <f>IFERROR(IF(SUM($C90:AC90)&lt;$AL90,$AL90*(1/$AM90),0),0)</f>
        <v>0</v>
      </c>
      <c r="AE90" s="600">
        <f>IFERROR(IF(SUM($C90:AD90)&lt;$AL90,$AL90*(1/$AM90),0),0)</f>
        <v>0</v>
      </c>
      <c r="AF90" s="600">
        <f>IFERROR(IF(SUM($C90:AE90)&lt;$AL90,$AL90*(1/$AM90),0),0)</f>
        <v>0</v>
      </c>
      <c r="AG90" s="600">
        <f>IFERROR(IF(SUM($C90:AF90)&lt;$AL90,$AL90*(1/$AM90),0),0)</f>
        <v>0</v>
      </c>
      <c r="AH90" s="600">
        <f>IFERROR(IF(SUM($C90:AG90)&lt;$AL90,$AL90*(1/$AM90),0),0)</f>
        <v>0</v>
      </c>
      <c r="AI90" s="600">
        <f>IFERROR(IF(SUM($C90:AH90)&lt;$AL90,$AL90*(1/$AM90),0),0)</f>
        <v>0</v>
      </c>
      <c r="AJ90" s="600">
        <f>IFERROR(IF(SUM($C90:AI90)&lt;$AL90,$AL90*(1/$AM90),0),0)</f>
        <v>0</v>
      </c>
      <c r="AK90" s="600">
        <f>IFERROR(IF(SUM($C90:AJ90)&lt;$AL90,$AL90*(1/$AM90),0),0)</f>
        <v>0</v>
      </c>
      <c r="AL90" s="601">
        <v>661466</v>
      </c>
      <c r="AM90" s="86">
        <f t="shared" si="40"/>
        <v>7</v>
      </c>
      <c r="AN90" s="81"/>
      <c r="AO90" s="87"/>
    </row>
    <row r="91" spans="2:41" ht="15" outlineLevel="1" x14ac:dyDescent="0.2">
      <c r="B91" s="599">
        <v>4</v>
      </c>
      <c r="C91" s="600"/>
      <c r="D91" s="600"/>
      <c r="E91" s="600"/>
      <c r="F91" s="600">
        <f>IFERROR(IF(SUM($C91:E91)&lt;$AL91,$AL91*(1/$AM91),0),0)</f>
        <v>0</v>
      </c>
      <c r="G91" s="600">
        <f>IFERROR(IF(SUM($C91:F91)&lt;$AL91,$AL91*(1/$AM91),0),0)</f>
        <v>0</v>
      </c>
      <c r="H91" s="600">
        <f>IFERROR(IF(SUM($C91:G91)&lt;$AL91,$AL91*(1/$AM91),0),0)</f>
        <v>0</v>
      </c>
      <c r="I91" s="600">
        <f>IFERROR(IF(SUM($C91:H91)&lt;$AL91,$AL91*(1/$AM91),0),0)</f>
        <v>0</v>
      </c>
      <c r="J91" s="600">
        <f>IFERROR(IF(SUM($C91:I91)&lt;$AL91,$AL91*(1/$AM91),0),0)</f>
        <v>0</v>
      </c>
      <c r="K91" s="600">
        <f>IFERROR(IF(SUM($C91:J91)&lt;$AL91,$AL91*(1/$AM91),0),0)</f>
        <v>0</v>
      </c>
      <c r="L91" s="600">
        <f>IFERROR(IF(SUM($C91:K91)&lt;$AL91,$AL91*(1/$AM91),0),0)</f>
        <v>0</v>
      </c>
      <c r="M91" s="600">
        <f>IFERROR(IF(SUM($C91:L91)&lt;$AL91,$AL91*(1/$AM91),0),0)</f>
        <v>0</v>
      </c>
      <c r="N91" s="600">
        <f>IFERROR(IF(SUM($C91:M91)&lt;$AL91,$AL91*(1/$AM91),0),0)</f>
        <v>0</v>
      </c>
      <c r="O91" s="600">
        <f>IFERROR(IF(SUM($C91:N91)&lt;$AL91,$AL91*(1/$AM91),0),0)</f>
        <v>0</v>
      </c>
      <c r="P91" s="600">
        <f>IFERROR(IF(SUM($C91:O91)&lt;$AL91,$AL91*(1/$AM91),0),0)</f>
        <v>0</v>
      </c>
      <c r="Q91" s="600">
        <f>IFERROR(IF(SUM($C91:P91)&lt;$AL91,$AL91*(1/$AM91),0),0)</f>
        <v>0</v>
      </c>
      <c r="R91" s="600">
        <f>IFERROR(IF(SUM($C91:Q91)&lt;$AL91,$AL91*(1/$AM91),0),0)</f>
        <v>0</v>
      </c>
      <c r="S91" s="600">
        <f>IFERROR(IF(SUM($C91:R91)&lt;$AL91,$AL91*(1/$AM91),0),0)</f>
        <v>0</v>
      </c>
      <c r="T91" s="600">
        <f>IFERROR(IF(SUM($C91:S91)&lt;$AL91,$AL91*(1/$AM91),0),0)</f>
        <v>0</v>
      </c>
      <c r="U91" s="600">
        <f>IFERROR(IF(SUM($C91:T91)&lt;$AL91,$AL91*(1/$AM91),0),0)</f>
        <v>0</v>
      </c>
      <c r="V91" s="600">
        <f>IFERROR(IF(SUM($C91:U91)&lt;$AL91,$AL91*(1/$AM91),0),0)</f>
        <v>0</v>
      </c>
      <c r="W91" s="600">
        <f>IFERROR(IF(SUM($C91:V91)&lt;$AL91,$AL91*(1/$AM91),0),0)</f>
        <v>0</v>
      </c>
      <c r="X91" s="600">
        <f>IFERROR(IF(SUM($C91:W91)&lt;$AL91,$AL91*(1/$AM91),0),0)</f>
        <v>0</v>
      </c>
      <c r="Y91" s="600">
        <f>IFERROR(IF(SUM($C91:X91)&lt;$AL91,$AL91*(1/$AM91),0),0)</f>
        <v>0</v>
      </c>
      <c r="Z91" s="600">
        <f>IFERROR(IF(SUM($C91:Y91)&lt;$AL91,$AL91*(1/$AM91),0),0)</f>
        <v>0</v>
      </c>
      <c r="AA91" s="600">
        <f>IFERROR(IF(SUM($C91:Z91)&lt;$AL91,$AL91*(1/$AM91),0),0)</f>
        <v>0</v>
      </c>
      <c r="AB91" s="600">
        <f>IFERROR(IF(SUM($C91:AA91)&lt;$AL91,$AL91*(1/$AM91),0),0)</f>
        <v>0</v>
      </c>
      <c r="AC91" s="600">
        <f>IFERROR(IF(SUM($C91:AB91)&lt;$AL91,$AL91*(1/$AM91),0),0)</f>
        <v>0</v>
      </c>
      <c r="AD91" s="600">
        <f>IFERROR(IF(SUM($C91:AC91)&lt;$AL91,$AL91*(1/$AM91),0),0)</f>
        <v>0</v>
      </c>
      <c r="AE91" s="600">
        <f>IFERROR(IF(SUM($C91:AD91)&lt;$AL91,$AL91*(1/$AM91),0),0)</f>
        <v>0</v>
      </c>
      <c r="AF91" s="600">
        <f>IFERROR(IF(SUM($C91:AE91)&lt;$AL91,$AL91*(1/$AM91),0),0)</f>
        <v>0</v>
      </c>
      <c r="AG91" s="600">
        <f>IFERROR(IF(SUM($C91:AF91)&lt;$AL91,$AL91*(1/$AM91),0),0)</f>
        <v>0</v>
      </c>
      <c r="AH91" s="600">
        <f>IFERROR(IF(SUM($C91:AG91)&lt;$AL91,$AL91*(1/$AM91),0),0)</f>
        <v>0</v>
      </c>
      <c r="AI91" s="600">
        <f>IFERROR(IF(SUM($C91:AH91)&lt;$AL91,$AL91*(1/$AM91),0),0)</f>
        <v>0</v>
      </c>
      <c r="AJ91" s="600">
        <f>IFERROR(IF(SUM($C91:AI91)&lt;$AL91,$AL91*(1/$AM91),0),0)</f>
        <v>0</v>
      </c>
      <c r="AK91" s="600">
        <f>IFERROR(IF(SUM($C91:AJ91)&lt;$AL91,$AL91*(1/$AM91),0),0)</f>
        <v>0</v>
      </c>
      <c r="AL91" s="601">
        <v>0</v>
      </c>
      <c r="AM91" s="86">
        <f t="shared" si="40"/>
        <v>7</v>
      </c>
      <c r="AN91" s="81"/>
      <c r="AO91" s="87"/>
    </row>
    <row r="92" spans="2:41" ht="15" outlineLevel="1" x14ac:dyDescent="0.2">
      <c r="B92" s="599">
        <v>5</v>
      </c>
      <c r="C92" s="600"/>
      <c r="D92" s="600"/>
      <c r="E92" s="600"/>
      <c r="F92" s="600"/>
      <c r="G92" s="600">
        <f>IFERROR(IF(SUM($C92:F92)&lt;$AL92,$AL92*(1/$AM92),0),0)</f>
        <v>0</v>
      </c>
      <c r="H92" s="600">
        <f>IFERROR(IF(SUM($C92:G92)&lt;$AL92,$AL92*(1/$AM92),0),0)</f>
        <v>0</v>
      </c>
      <c r="I92" s="600">
        <f>IFERROR(IF(SUM($C92:H92)&lt;$AL92,$AL92*(1/$AM92),0),0)</f>
        <v>0</v>
      </c>
      <c r="J92" s="600">
        <f>IFERROR(IF(SUM($C92:I92)&lt;$AL92,$AL92*(1/$AM92),0),0)</f>
        <v>0</v>
      </c>
      <c r="K92" s="600">
        <f>IFERROR(IF(SUM($C92:J92)&lt;$AL92,$AL92*(1/$AM92),0),0)</f>
        <v>0</v>
      </c>
      <c r="L92" s="600">
        <f>IFERROR(IF(SUM($C92:K92)&lt;$AL92,$AL92*(1/$AM92),0),0)</f>
        <v>0</v>
      </c>
      <c r="M92" s="600">
        <f>IFERROR(IF(SUM($C92:L92)&lt;$AL92,$AL92*(1/$AM92),0),0)</f>
        <v>0</v>
      </c>
      <c r="N92" s="600">
        <f>IFERROR(IF(SUM($C92:M92)&lt;$AL92,$AL92*(1/$AM92),0),0)</f>
        <v>0</v>
      </c>
      <c r="O92" s="600">
        <f>IFERROR(IF(SUM($C92:N92)&lt;$AL92,$AL92*(1/$AM92),0),0)</f>
        <v>0</v>
      </c>
      <c r="P92" s="600">
        <f>IFERROR(IF(SUM($C92:O92)&lt;$AL92,$AL92*(1/$AM92),0),0)</f>
        <v>0</v>
      </c>
      <c r="Q92" s="600">
        <f>IFERROR(IF(SUM($C92:P92)&lt;$AL92,$AL92*(1/$AM92),0),0)</f>
        <v>0</v>
      </c>
      <c r="R92" s="600">
        <f>IFERROR(IF(SUM($C92:Q92)&lt;$AL92,$AL92*(1/$AM92),0),0)</f>
        <v>0</v>
      </c>
      <c r="S92" s="600">
        <f>IFERROR(IF(SUM($C92:R92)&lt;$AL92,$AL92*(1/$AM92),0),0)</f>
        <v>0</v>
      </c>
      <c r="T92" s="600">
        <f>IFERROR(IF(SUM($C92:S92)&lt;$AL92,$AL92*(1/$AM92),0),0)</f>
        <v>0</v>
      </c>
      <c r="U92" s="600">
        <f>IFERROR(IF(SUM($C92:T92)&lt;$AL92,$AL92*(1/$AM92),0),0)</f>
        <v>0</v>
      </c>
      <c r="V92" s="600">
        <f>IFERROR(IF(SUM($C92:U92)&lt;$AL92,$AL92*(1/$AM92),0),0)</f>
        <v>0</v>
      </c>
      <c r="W92" s="600">
        <f>IFERROR(IF(SUM($C92:V92)&lt;$AL92,$AL92*(1/$AM92),0),0)</f>
        <v>0</v>
      </c>
      <c r="X92" s="600">
        <f>IFERROR(IF(SUM($C92:W92)&lt;$AL92,$AL92*(1/$AM92),0),0)</f>
        <v>0</v>
      </c>
      <c r="Y92" s="600">
        <f>IFERROR(IF(SUM($C92:X92)&lt;$AL92,$AL92*(1/$AM92),0),0)</f>
        <v>0</v>
      </c>
      <c r="Z92" s="600">
        <f>IFERROR(IF(SUM($C92:Y92)&lt;$AL92,$AL92*(1/$AM92),0),0)</f>
        <v>0</v>
      </c>
      <c r="AA92" s="600">
        <f>IFERROR(IF(SUM($C92:Z92)&lt;$AL92,$AL92*(1/$AM92),0),0)</f>
        <v>0</v>
      </c>
      <c r="AB92" s="600">
        <f>IFERROR(IF(SUM($C92:AA92)&lt;$AL92,$AL92*(1/$AM92),0),0)</f>
        <v>0</v>
      </c>
      <c r="AC92" s="600">
        <f>IFERROR(IF(SUM($C92:AB92)&lt;$AL92,$AL92*(1/$AM92),0),0)</f>
        <v>0</v>
      </c>
      <c r="AD92" s="600">
        <f>IFERROR(IF(SUM($C92:AC92)&lt;$AL92,$AL92*(1/$AM92),0),0)</f>
        <v>0</v>
      </c>
      <c r="AE92" s="600">
        <f>IFERROR(IF(SUM($C92:AD92)&lt;$AL92,$AL92*(1/$AM92),0),0)</f>
        <v>0</v>
      </c>
      <c r="AF92" s="600">
        <f>IFERROR(IF(SUM($C92:AE92)&lt;$AL92,$AL92*(1/$AM92),0),0)</f>
        <v>0</v>
      </c>
      <c r="AG92" s="600">
        <f>IFERROR(IF(SUM($C92:AF92)&lt;$AL92,$AL92*(1/$AM92),0),0)</f>
        <v>0</v>
      </c>
      <c r="AH92" s="600">
        <f>IFERROR(IF(SUM($C92:AG92)&lt;$AL92,$AL92*(1/$AM92),0),0)</f>
        <v>0</v>
      </c>
      <c r="AI92" s="600">
        <f>IFERROR(IF(SUM($C92:AH92)&lt;$AL92,$AL92*(1/$AM92),0),0)</f>
        <v>0</v>
      </c>
      <c r="AJ92" s="600">
        <f>IFERROR(IF(SUM($C92:AI92)&lt;$AL92,$AL92*(1/$AM92),0),0)</f>
        <v>0</v>
      </c>
      <c r="AK92" s="600">
        <f>IFERROR(IF(SUM($C92:AJ92)&lt;$AL92,$AL92*(1/$AM92),0),0)</f>
        <v>0</v>
      </c>
      <c r="AL92" s="601">
        <v>0</v>
      </c>
      <c r="AM92" s="86">
        <f t="shared" si="40"/>
        <v>7</v>
      </c>
      <c r="AN92" s="81"/>
      <c r="AO92" s="87"/>
    </row>
    <row r="93" spans="2:41" ht="15" outlineLevel="1" x14ac:dyDescent="0.2">
      <c r="B93" s="599">
        <v>6</v>
      </c>
      <c r="C93" s="600"/>
      <c r="D93" s="600"/>
      <c r="E93" s="600"/>
      <c r="F93" s="600"/>
      <c r="G93" s="600"/>
      <c r="H93" s="600">
        <f>IFERROR(IF(SUM($C93:G93)&lt;$AL93,$AL93*(1/$AM93),0),0)</f>
        <v>186980.22285714286</v>
      </c>
      <c r="I93" s="600">
        <f>IFERROR(IF(SUM($C93:H93)&lt;$AL93,$AL93*(1/$AM93),0),0)</f>
        <v>186980.22285714286</v>
      </c>
      <c r="J93" s="600">
        <f>IFERROR(IF(SUM($C93:I93)&lt;$AL93,$AL93*(1/$AM93),0),0)</f>
        <v>186980.22285714286</v>
      </c>
      <c r="K93" s="600">
        <f>IFERROR(IF(SUM($C93:J93)&lt;$AL93,$AL93*(1/$AM93),0),0)</f>
        <v>186980.22285714286</v>
      </c>
      <c r="L93" s="600">
        <f>IFERROR(IF(SUM($C93:K93)&lt;$AL93,$AL93*(1/$AM93),0),0)</f>
        <v>186980.22285714286</v>
      </c>
      <c r="M93" s="600">
        <f>IFERROR(IF(SUM($C93:L93)&lt;$AL93,$AL93*(1/$AM93),0),0)</f>
        <v>186980.22285714286</v>
      </c>
      <c r="N93" s="600">
        <f>IFERROR(IF(SUM($C93:M93)&lt;$AL93,$AL93*(1/$AM93),0),0)</f>
        <v>186980.22285714286</v>
      </c>
      <c r="O93" s="600">
        <f>IFERROR(IF(SUM($C93:N93)&lt;$AL93,$AL93*(1/$AM93),0),0)</f>
        <v>0</v>
      </c>
      <c r="P93" s="600">
        <f>IFERROR(IF(SUM($C93:O93)&lt;$AL93,$AL93*(1/$AM93),0),0)</f>
        <v>0</v>
      </c>
      <c r="Q93" s="600">
        <f>IFERROR(IF(SUM($C93:P93)&lt;$AL93,$AL93*(1/$AM93),0),0)</f>
        <v>0</v>
      </c>
      <c r="R93" s="600">
        <f>IFERROR(IF(SUM($C93:Q93)&lt;$AL93,$AL93*(1/$AM93),0),0)</f>
        <v>0</v>
      </c>
      <c r="S93" s="600">
        <f>IFERROR(IF(SUM($C93:R93)&lt;$AL93,$AL93*(1/$AM93),0),0)</f>
        <v>0</v>
      </c>
      <c r="T93" s="600">
        <f>IFERROR(IF(SUM($C93:S93)&lt;$AL93,$AL93*(1/$AM93),0),0)</f>
        <v>0</v>
      </c>
      <c r="U93" s="600">
        <f>IFERROR(IF(SUM($C93:T93)&lt;$AL93,$AL93*(1/$AM93),0),0)</f>
        <v>0</v>
      </c>
      <c r="V93" s="600">
        <f>IFERROR(IF(SUM($C93:U93)&lt;$AL93,$AL93*(1/$AM93),0),0)</f>
        <v>0</v>
      </c>
      <c r="W93" s="600">
        <f>IFERROR(IF(SUM($C93:V93)&lt;$AL93,$AL93*(1/$AM93),0),0)</f>
        <v>0</v>
      </c>
      <c r="X93" s="600">
        <f>IFERROR(IF(SUM($C93:W93)&lt;$AL93,$AL93*(1/$AM93),0),0)</f>
        <v>0</v>
      </c>
      <c r="Y93" s="600">
        <f>IFERROR(IF(SUM($C93:X93)&lt;$AL93,$AL93*(1/$AM93),0),0)</f>
        <v>0</v>
      </c>
      <c r="Z93" s="600">
        <f>IFERROR(IF(SUM($C93:Y93)&lt;$AL93,$AL93*(1/$AM93),0),0)</f>
        <v>0</v>
      </c>
      <c r="AA93" s="600">
        <f>IFERROR(IF(SUM($C93:Z93)&lt;$AL93,$AL93*(1/$AM93),0),0)</f>
        <v>0</v>
      </c>
      <c r="AB93" s="600">
        <f>IFERROR(IF(SUM($C93:AA93)&lt;$AL93,$AL93*(1/$AM93),0),0)</f>
        <v>0</v>
      </c>
      <c r="AC93" s="600">
        <f>IFERROR(IF(SUM($C93:AB93)&lt;$AL93,$AL93*(1/$AM93),0),0)</f>
        <v>0</v>
      </c>
      <c r="AD93" s="600">
        <f>IFERROR(IF(SUM($C93:AC93)&lt;$AL93,$AL93*(1/$AM93),0),0)</f>
        <v>0</v>
      </c>
      <c r="AE93" s="600">
        <f>IFERROR(IF(SUM($C93:AD93)&lt;$AL93,$AL93*(1/$AM93),0),0)</f>
        <v>0</v>
      </c>
      <c r="AF93" s="600">
        <f>IFERROR(IF(SUM($C93:AE93)&lt;$AL93,$AL93*(1/$AM93),0),0)</f>
        <v>0</v>
      </c>
      <c r="AG93" s="600">
        <f>IFERROR(IF(SUM($C93:AF93)&lt;$AL93,$AL93*(1/$AM93),0),0)</f>
        <v>0</v>
      </c>
      <c r="AH93" s="600">
        <f>IFERROR(IF(SUM($C93:AG93)&lt;$AL93,$AL93*(1/$AM93),0),0)</f>
        <v>0</v>
      </c>
      <c r="AI93" s="600">
        <f>IFERROR(IF(SUM($C93:AH93)&lt;$AL93,$AL93*(1/$AM93),0),0)</f>
        <v>0</v>
      </c>
      <c r="AJ93" s="600">
        <f>IFERROR(IF(SUM($C93:AI93)&lt;$AL93,$AL93*(1/$AM93),0),0)</f>
        <v>0</v>
      </c>
      <c r="AK93" s="600">
        <f>IFERROR(IF(SUM($C93:AJ93)&lt;$AL93,$AL93*(1/$AM93),0),0)</f>
        <v>0</v>
      </c>
      <c r="AL93" s="601">
        <v>1308861.56</v>
      </c>
      <c r="AM93" s="86">
        <f t="shared" si="40"/>
        <v>7</v>
      </c>
      <c r="AN93" s="81"/>
      <c r="AO93" s="87"/>
    </row>
    <row r="94" spans="2:41" ht="15" outlineLevel="1" x14ac:dyDescent="0.2">
      <c r="B94" s="599">
        <v>7</v>
      </c>
      <c r="C94" s="600"/>
      <c r="D94" s="600"/>
      <c r="E94" s="600"/>
      <c r="F94" s="600"/>
      <c r="G94" s="600"/>
      <c r="H94" s="600"/>
      <c r="I94" s="600">
        <f>IFERROR(IF(SUM($C94:H94)&lt;$AL94,$AL94*(1/$AM94),0),0)</f>
        <v>0</v>
      </c>
      <c r="J94" s="600">
        <f>IFERROR(IF(SUM($C94:I94)&lt;$AL94,$AL94*(1/$AM94),0),0)</f>
        <v>0</v>
      </c>
      <c r="K94" s="600">
        <f>IFERROR(IF(SUM($C94:J94)&lt;$AL94,$AL94*(1/$AM94),0),0)</f>
        <v>0</v>
      </c>
      <c r="L94" s="600">
        <f>IFERROR(IF(SUM($C94:K94)&lt;$AL94,$AL94*(1/$AM94),0),0)</f>
        <v>0</v>
      </c>
      <c r="M94" s="600">
        <f>IFERROR(IF(SUM($C94:L94)&lt;$AL94,$AL94*(1/$AM94),0),0)</f>
        <v>0</v>
      </c>
      <c r="N94" s="600">
        <f>IFERROR(IF(SUM($C94:M94)&lt;$AL94,$AL94*(1/$AM94),0),0)</f>
        <v>0</v>
      </c>
      <c r="O94" s="600">
        <f>IFERROR(IF(SUM($C94:N94)&lt;$AL94,$AL94*(1/$AM94),0),0)</f>
        <v>0</v>
      </c>
      <c r="P94" s="600">
        <f>IFERROR(IF(SUM($C94:O94)&lt;$AL94,$AL94*(1/$AM94),0),0)</f>
        <v>0</v>
      </c>
      <c r="Q94" s="600">
        <f>IFERROR(IF(SUM($C94:P94)&lt;$AL94,$AL94*(1/$AM94),0),0)</f>
        <v>0</v>
      </c>
      <c r="R94" s="600">
        <f>IFERROR(IF(SUM($C94:Q94)&lt;$AL94,$AL94*(1/$AM94),0),0)</f>
        <v>0</v>
      </c>
      <c r="S94" s="600">
        <f>IFERROR(IF(SUM($C94:R94)&lt;$AL94,$AL94*(1/$AM94),0),0)</f>
        <v>0</v>
      </c>
      <c r="T94" s="600">
        <f>IFERROR(IF(SUM($C94:S94)&lt;$AL94,$AL94*(1/$AM94),0),0)</f>
        <v>0</v>
      </c>
      <c r="U94" s="600">
        <f>IFERROR(IF(SUM($C94:T94)&lt;$AL94,$AL94*(1/$AM94),0),0)</f>
        <v>0</v>
      </c>
      <c r="V94" s="600">
        <f>IFERROR(IF(SUM($C94:U94)&lt;$AL94,$AL94*(1/$AM94),0),0)</f>
        <v>0</v>
      </c>
      <c r="W94" s="600">
        <f>IFERROR(IF(SUM($C94:V94)&lt;$AL94,$AL94*(1/$AM94),0),0)</f>
        <v>0</v>
      </c>
      <c r="X94" s="600">
        <f>IFERROR(IF(SUM($C94:W94)&lt;$AL94,$AL94*(1/$AM94),0),0)</f>
        <v>0</v>
      </c>
      <c r="Y94" s="600">
        <f>IFERROR(IF(SUM($C94:X94)&lt;$AL94,$AL94*(1/$AM94),0),0)</f>
        <v>0</v>
      </c>
      <c r="Z94" s="600">
        <f>IFERROR(IF(SUM($C94:Y94)&lt;$AL94,$AL94*(1/$AM94),0),0)</f>
        <v>0</v>
      </c>
      <c r="AA94" s="600">
        <f>IFERROR(IF(SUM($C94:Z94)&lt;$AL94,$AL94*(1/$AM94),0),0)</f>
        <v>0</v>
      </c>
      <c r="AB94" s="600">
        <f>IFERROR(IF(SUM($C94:AA94)&lt;$AL94,$AL94*(1/$AM94),0),0)</f>
        <v>0</v>
      </c>
      <c r="AC94" s="600">
        <f>IFERROR(IF(SUM($C94:AB94)&lt;$AL94,$AL94*(1/$AM94),0),0)</f>
        <v>0</v>
      </c>
      <c r="AD94" s="600">
        <f>IFERROR(IF(SUM($C94:AC94)&lt;$AL94,$AL94*(1/$AM94),0),0)</f>
        <v>0</v>
      </c>
      <c r="AE94" s="600">
        <f>IFERROR(IF(SUM($C94:AD94)&lt;$AL94,$AL94*(1/$AM94),0),0)</f>
        <v>0</v>
      </c>
      <c r="AF94" s="600">
        <f>IFERROR(IF(SUM($C94:AE94)&lt;$AL94,$AL94*(1/$AM94),0),0)</f>
        <v>0</v>
      </c>
      <c r="AG94" s="600">
        <f>IFERROR(IF(SUM($C94:AF94)&lt;$AL94,$AL94*(1/$AM94),0),0)</f>
        <v>0</v>
      </c>
      <c r="AH94" s="600">
        <f>IFERROR(IF(SUM($C94:AG94)&lt;$AL94,$AL94*(1/$AM94),0),0)</f>
        <v>0</v>
      </c>
      <c r="AI94" s="600">
        <f>IFERROR(IF(SUM($C94:AH94)&lt;$AL94,$AL94*(1/$AM94),0),0)</f>
        <v>0</v>
      </c>
      <c r="AJ94" s="600">
        <f>IFERROR(IF(SUM($C94:AI94)&lt;$AL94,$AL94*(1/$AM94),0),0)</f>
        <v>0</v>
      </c>
      <c r="AK94" s="600">
        <f>IFERROR(IF(SUM($C94:AJ94)&lt;$AL94,$AL94*(1/$AM94),0),0)</f>
        <v>0</v>
      </c>
      <c r="AL94" s="601">
        <v>0</v>
      </c>
      <c r="AM94" s="86">
        <f t="shared" si="40"/>
        <v>7</v>
      </c>
      <c r="AN94" s="81"/>
      <c r="AO94" s="87"/>
    </row>
    <row r="95" spans="2:41" ht="15" outlineLevel="1" x14ac:dyDescent="0.2">
      <c r="B95" s="599">
        <v>8</v>
      </c>
      <c r="C95" s="600"/>
      <c r="D95" s="600"/>
      <c r="E95" s="600"/>
      <c r="F95" s="600"/>
      <c r="G95" s="600"/>
      <c r="H95" s="600"/>
      <c r="I95" s="600"/>
      <c r="J95" s="600">
        <f>IFERROR(IF(SUM($C95:I95)&lt;$AL95,$AL95*(1/$AM95),0),0)</f>
        <v>2859304.4628571426</v>
      </c>
      <c r="K95" s="600">
        <f>IFERROR(IF(SUM($C95:J95)&lt;$AL95,$AL95*(1/$AM95),0),0)</f>
        <v>2859304.4628571426</v>
      </c>
      <c r="L95" s="600">
        <f>IFERROR(IF(SUM($C95:K95)&lt;$AL95,$AL95*(1/$AM95),0),0)</f>
        <v>2859304.4628571426</v>
      </c>
      <c r="M95" s="600">
        <f>IFERROR(IF(SUM($C95:L95)&lt;$AL95,$AL95*(1/$AM95),0),0)</f>
        <v>2859304.4628571426</v>
      </c>
      <c r="N95" s="600">
        <f>IFERROR(IF(SUM($C95:M95)&lt;$AL95,$AL95*(1/$AM95),0),0)</f>
        <v>2859304.4628571426</v>
      </c>
      <c r="O95" s="600">
        <f>IFERROR(IF(SUM($C95:N95)&lt;$AL95,$AL95*(1/$AM95),0),0)</f>
        <v>2859304.4628571426</v>
      </c>
      <c r="P95" s="600">
        <f>IFERROR(IF(SUM($C95:O95)&lt;$AL95,$AL95*(1/$AM95),0),0)</f>
        <v>2859304.4628571426</v>
      </c>
      <c r="Q95" s="600">
        <f>IFERROR(IF(SUM($C95:P95)&lt;$AL95,$AL95*(1/$AM95),0),0)</f>
        <v>0</v>
      </c>
      <c r="R95" s="600">
        <f>IFERROR(IF(SUM($C95:Q95)&lt;$AL95,$AL95*(1/$AM95),0),0)</f>
        <v>0</v>
      </c>
      <c r="S95" s="600">
        <f>IFERROR(IF(SUM($C95:R95)&lt;$AL95,$AL95*(1/$AM95),0),0)</f>
        <v>0</v>
      </c>
      <c r="T95" s="600">
        <f>IFERROR(IF(SUM($C95:S95)&lt;$AL95,$AL95*(1/$AM95),0),0)</f>
        <v>0</v>
      </c>
      <c r="U95" s="600">
        <f>IFERROR(IF(SUM($C95:T95)&lt;$AL95,$AL95*(1/$AM95),0),0)</f>
        <v>0</v>
      </c>
      <c r="V95" s="600">
        <f>IFERROR(IF(SUM($C95:U95)&lt;$AL95,$AL95*(1/$AM95),0),0)</f>
        <v>0</v>
      </c>
      <c r="W95" s="600">
        <f>IFERROR(IF(SUM($C95:V95)&lt;$AL95,$AL95*(1/$AM95),0),0)</f>
        <v>0</v>
      </c>
      <c r="X95" s="600">
        <f>IFERROR(IF(SUM($C95:W95)&lt;$AL95,$AL95*(1/$AM95),0),0)</f>
        <v>0</v>
      </c>
      <c r="Y95" s="600">
        <f>IFERROR(IF(SUM($C95:X95)&lt;$AL95,$AL95*(1/$AM95),0),0)</f>
        <v>0</v>
      </c>
      <c r="Z95" s="600">
        <f>IFERROR(IF(SUM($C95:Y95)&lt;$AL95,$AL95*(1/$AM95),0),0)</f>
        <v>0</v>
      </c>
      <c r="AA95" s="600">
        <f>IFERROR(IF(SUM($C95:Z95)&lt;$AL95,$AL95*(1/$AM95),0),0)</f>
        <v>0</v>
      </c>
      <c r="AB95" s="600">
        <f>IFERROR(IF(SUM($C95:AA95)&lt;$AL95,$AL95*(1/$AM95),0),0)</f>
        <v>0</v>
      </c>
      <c r="AC95" s="600">
        <f>IFERROR(IF(SUM($C95:AB95)&lt;$AL95,$AL95*(1/$AM95),0),0)</f>
        <v>0</v>
      </c>
      <c r="AD95" s="600">
        <f>IFERROR(IF(SUM($C95:AC95)&lt;$AL95,$AL95*(1/$AM95),0),0)</f>
        <v>0</v>
      </c>
      <c r="AE95" s="600">
        <f>IFERROR(IF(SUM($C95:AD95)&lt;$AL95,$AL95*(1/$AM95),0),0)</f>
        <v>0</v>
      </c>
      <c r="AF95" s="600">
        <f>IFERROR(IF(SUM($C95:AE95)&lt;$AL95,$AL95*(1/$AM95),0),0)</f>
        <v>0</v>
      </c>
      <c r="AG95" s="600">
        <f>IFERROR(IF(SUM($C95:AF95)&lt;$AL95,$AL95*(1/$AM95),0),0)</f>
        <v>0</v>
      </c>
      <c r="AH95" s="600">
        <f>IFERROR(IF(SUM($C95:AG95)&lt;$AL95,$AL95*(1/$AM95),0),0)</f>
        <v>0</v>
      </c>
      <c r="AI95" s="600">
        <f>IFERROR(IF(SUM($C95:AH95)&lt;$AL95,$AL95*(1/$AM95),0),0)</f>
        <v>0</v>
      </c>
      <c r="AJ95" s="600">
        <f>IFERROR(IF(SUM($C95:AI95)&lt;$AL95,$AL95*(1/$AM95),0),0)</f>
        <v>0</v>
      </c>
      <c r="AK95" s="600">
        <f>IFERROR(IF(SUM($C95:AJ95)&lt;$AL95,$AL95*(1/$AM95),0),0)</f>
        <v>0</v>
      </c>
      <c r="AL95" s="601">
        <v>20015131.239999998</v>
      </c>
      <c r="AM95" s="86">
        <f t="shared" si="40"/>
        <v>7</v>
      </c>
      <c r="AN95" s="81"/>
      <c r="AO95" s="87"/>
    </row>
    <row r="96" spans="2:41" ht="15" outlineLevel="1" x14ac:dyDescent="0.2">
      <c r="B96" s="599">
        <v>9</v>
      </c>
      <c r="C96" s="600"/>
      <c r="D96" s="600"/>
      <c r="E96" s="600"/>
      <c r="F96" s="600"/>
      <c r="G96" s="600"/>
      <c r="H96" s="600"/>
      <c r="I96" s="600"/>
      <c r="J96" s="600"/>
      <c r="K96" s="600">
        <f>IFERROR(IF(SUM($C96:J96)&lt;$AL96,$AL96*(1/$AM96),0),0)</f>
        <v>94495.142857142855</v>
      </c>
      <c r="L96" s="600">
        <f>IFERROR(IF(SUM($C96:K96)&lt;$AL96,$AL96*(1/$AM96),0),0)</f>
        <v>94495.142857142855</v>
      </c>
      <c r="M96" s="600">
        <f>IFERROR(IF(SUM($C96:L96)&lt;$AL96,$AL96*(1/$AM96),0),0)</f>
        <v>94495.142857142855</v>
      </c>
      <c r="N96" s="600">
        <f>IFERROR(IF(SUM($C96:M96)&lt;$AL96,$AL96*(1/$AM96),0),0)</f>
        <v>94495.142857142855</v>
      </c>
      <c r="O96" s="600">
        <f>IFERROR(IF(SUM($C96:N96)&lt;$AL96,$AL96*(1/$AM96),0),0)</f>
        <v>94495.142857142855</v>
      </c>
      <c r="P96" s="600">
        <f>IFERROR(IF(SUM($C96:O96)&lt;$AL96,$AL96*(1/$AM96),0),0)</f>
        <v>94495.142857142855</v>
      </c>
      <c r="Q96" s="600">
        <f>IFERROR(IF(SUM($C96:P96)&lt;$AL96,$AL96*(1/$AM96),0),0)</f>
        <v>94495.142857142855</v>
      </c>
      <c r="R96" s="600">
        <f>IFERROR(IF(SUM($C96:Q96)&lt;$AL96,$AL96*(1/$AM96),0),0)</f>
        <v>0</v>
      </c>
      <c r="S96" s="600">
        <f>IFERROR(IF(SUM($C96:R96)&lt;$AL96,$AL96*(1/$AM96),0),0)</f>
        <v>0</v>
      </c>
      <c r="T96" s="600">
        <f>IFERROR(IF(SUM($C96:S96)&lt;$AL96,$AL96*(1/$AM96),0),0)</f>
        <v>0</v>
      </c>
      <c r="U96" s="600">
        <f>IFERROR(IF(SUM($C96:T96)&lt;$AL96,$AL96*(1/$AM96),0),0)</f>
        <v>0</v>
      </c>
      <c r="V96" s="600">
        <f>IFERROR(IF(SUM($C96:U96)&lt;$AL96,$AL96*(1/$AM96),0),0)</f>
        <v>0</v>
      </c>
      <c r="W96" s="600">
        <f>IFERROR(IF(SUM($C96:V96)&lt;$AL96,$AL96*(1/$AM96),0),0)</f>
        <v>0</v>
      </c>
      <c r="X96" s="600">
        <f>IFERROR(IF(SUM($C96:W96)&lt;$AL96,$AL96*(1/$AM96),0),0)</f>
        <v>0</v>
      </c>
      <c r="Y96" s="600">
        <f>IFERROR(IF(SUM($C96:X96)&lt;$AL96,$AL96*(1/$AM96),0),0)</f>
        <v>0</v>
      </c>
      <c r="Z96" s="600">
        <f>IFERROR(IF(SUM($C96:Y96)&lt;$AL96,$AL96*(1/$AM96),0),0)</f>
        <v>0</v>
      </c>
      <c r="AA96" s="600">
        <f>IFERROR(IF(SUM($C96:Z96)&lt;$AL96,$AL96*(1/$AM96),0),0)</f>
        <v>0</v>
      </c>
      <c r="AB96" s="600">
        <f>IFERROR(IF(SUM($C96:AA96)&lt;$AL96,$AL96*(1/$AM96),0),0)</f>
        <v>0</v>
      </c>
      <c r="AC96" s="600">
        <f>IFERROR(IF(SUM($C96:AB96)&lt;$AL96,$AL96*(1/$AM96),0),0)</f>
        <v>0</v>
      </c>
      <c r="AD96" s="600">
        <f>IFERROR(IF(SUM($C96:AC96)&lt;$AL96,$AL96*(1/$AM96),0),0)</f>
        <v>0</v>
      </c>
      <c r="AE96" s="600">
        <f>IFERROR(IF(SUM($C96:AD96)&lt;$AL96,$AL96*(1/$AM96),0),0)</f>
        <v>0</v>
      </c>
      <c r="AF96" s="600">
        <f>IFERROR(IF(SUM($C96:AE96)&lt;$AL96,$AL96*(1/$AM96),0),0)</f>
        <v>0</v>
      </c>
      <c r="AG96" s="600">
        <f>IFERROR(IF(SUM($C96:AF96)&lt;$AL96,$AL96*(1/$AM96),0),0)</f>
        <v>0</v>
      </c>
      <c r="AH96" s="600">
        <f>IFERROR(IF(SUM($C96:AG96)&lt;$AL96,$AL96*(1/$AM96),0),0)</f>
        <v>0</v>
      </c>
      <c r="AI96" s="600">
        <f>IFERROR(IF(SUM($C96:AH96)&lt;$AL96,$AL96*(1/$AM96),0),0)</f>
        <v>0</v>
      </c>
      <c r="AJ96" s="600">
        <f>IFERROR(IF(SUM($C96:AI96)&lt;$AL96,$AL96*(1/$AM96),0),0)</f>
        <v>0</v>
      </c>
      <c r="AK96" s="600">
        <f>IFERROR(IF(SUM($C96:AJ96)&lt;$AL96,$AL96*(1/$AM96),0),0)</f>
        <v>0</v>
      </c>
      <c r="AL96" s="601">
        <v>661466</v>
      </c>
      <c r="AM96" s="86">
        <f t="shared" si="40"/>
        <v>7</v>
      </c>
      <c r="AN96" s="81"/>
      <c r="AO96" s="87"/>
    </row>
    <row r="97" spans="2:41" ht="15" outlineLevel="1" x14ac:dyDescent="0.2">
      <c r="B97" s="599">
        <v>10</v>
      </c>
      <c r="C97" s="600"/>
      <c r="D97" s="600"/>
      <c r="E97" s="600"/>
      <c r="F97" s="600"/>
      <c r="G97" s="600"/>
      <c r="H97" s="600"/>
      <c r="I97" s="600"/>
      <c r="J97" s="600"/>
      <c r="K97" s="600"/>
      <c r="L97" s="600">
        <f>IFERROR(IF(SUM($C97:K97)&lt;$AL97,$AL97*(1/$AM97),0),0)</f>
        <v>94495.142857142855</v>
      </c>
      <c r="M97" s="600">
        <f>IFERROR(IF(SUM($C97:L97)&lt;$AL97,$AL97*(1/$AM97),0),0)</f>
        <v>94495.142857142855</v>
      </c>
      <c r="N97" s="600">
        <f>IFERROR(IF(SUM($C97:M97)&lt;$AL97,$AL97*(1/$AM97),0),0)</f>
        <v>94495.142857142855</v>
      </c>
      <c r="O97" s="600">
        <f>IFERROR(IF(SUM($C97:N97)&lt;$AL97,$AL97*(1/$AM97),0),0)</f>
        <v>94495.142857142855</v>
      </c>
      <c r="P97" s="600">
        <f>IFERROR(IF(SUM($C97:O97)&lt;$AL97,$AL97*(1/$AM97),0),0)</f>
        <v>94495.142857142855</v>
      </c>
      <c r="Q97" s="600">
        <f>IFERROR(IF(SUM($C97:P97)&lt;$AL97,$AL97*(1/$AM97),0),0)</f>
        <v>94495.142857142855</v>
      </c>
      <c r="R97" s="600">
        <f>IFERROR(IF(SUM($C97:Q97)&lt;$AL97,$AL97*(1/$AM97),0),0)</f>
        <v>94495.142857142855</v>
      </c>
      <c r="S97" s="600">
        <f>IFERROR(IF(SUM($C97:R97)&lt;$AL97,$AL97*(1/$AM97),0),0)</f>
        <v>0</v>
      </c>
      <c r="T97" s="600">
        <f>IFERROR(IF(SUM($C97:S97)&lt;$AL97,$AL97*(1/$AM97),0),0)</f>
        <v>0</v>
      </c>
      <c r="U97" s="600">
        <f>IFERROR(IF(SUM($C97:T97)&lt;$AL97,$AL97*(1/$AM97),0),0)</f>
        <v>0</v>
      </c>
      <c r="V97" s="600">
        <f>IFERROR(IF(SUM($C97:U97)&lt;$AL97,$AL97*(1/$AM97),0),0)</f>
        <v>0</v>
      </c>
      <c r="W97" s="600">
        <f>IFERROR(IF(SUM($C97:V97)&lt;$AL97,$AL97*(1/$AM97),0),0)</f>
        <v>0</v>
      </c>
      <c r="X97" s="600">
        <f>IFERROR(IF(SUM($C97:W97)&lt;$AL97,$AL97*(1/$AM97),0),0)</f>
        <v>0</v>
      </c>
      <c r="Y97" s="600">
        <f>IFERROR(IF(SUM($C97:X97)&lt;$AL97,$AL97*(1/$AM97),0),0)</f>
        <v>0</v>
      </c>
      <c r="Z97" s="600">
        <f>IFERROR(IF(SUM($C97:Y97)&lt;$AL97,$AL97*(1/$AM97),0),0)</f>
        <v>0</v>
      </c>
      <c r="AA97" s="600">
        <f>IFERROR(IF(SUM($C97:Z97)&lt;$AL97,$AL97*(1/$AM97),0),0)</f>
        <v>0</v>
      </c>
      <c r="AB97" s="600">
        <f>IFERROR(IF(SUM($C97:AA97)&lt;$AL97,$AL97*(1/$AM97),0),0)</f>
        <v>0</v>
      </c>
      <c r="AC97" s="600">
        <f>IFERROR(IF(SUM($C97:AB97)&lt;$AL97,$AL97*(1/$AM97),0),0)</f>
        <v>0</v>
      </c>
      <c r="AD97" s="600">
        <f>IFERROR(IF(SUM($C97:AC97)&lt;$AL97,$AL97*(1/$AM97),0),0)</f>
        <v>0</v>
      </c>
      <c r="AE97" s="600">
        <f>IFERROR(IF(SUM($C97:AD97)&lt;$AL97,$AL97*(1/$AM97),0),0)</f>
        <v>0</v>
      </c>
      <c r="AF97" s="600">
        <f>IFERROR(IF(SUM($C97:AE97)&lt;$AL97,$AL97*(1/$AM97),0),0)</f>
        <v>0</v>
      </c>
      <c r="AG97" s="600">
        <f>IFERROR(IF(SUM($C97:AF97)&lt;$AL97,$AL97*(1/$AM97),0),0)</f>
        <v>0</v>
      </c>
      <c r="AH97" s="600">
        <f>IFERROR(IF(SUM($C97:AG97)&lt;$AL97,$AL97*(1/$AM97),0),0)</f>
        <v>0</v>
      </c>
      <c r="AI97" s="600">
        <f>IFERROR(IF(SUM($C97:AH97)&lt;$AL97,$AL97*(1/$AM97),0),0)</f>
        <v>0</v>
      </c>
      <c r="AJ97" s="600">
        <f>IFERROR(IF(SUM($C97:AI97)&lt;$AL97,$AL97*(1/$AM97),0),0)</f>
        <v>0</v>
      </c>
      <c r="AK97" s="600">
        <f>IFERROR(IF(SUM($C97:AJ97)&lt;$AL97,$AL97*(1/$AM97),0),0)</f>
        <v>0</v>
      </c>
      <c r="AL97" s="601">
        <v>661466</v>
      </c>
      <c r="AM97" s="86">
        <f t="shared" si="40"/>
        <v>7</v>
      </c>
      <c r="AN97" s="81"/>
      <c r="AO97" s="87"/>
    </row>
    <row r="98" spans="2:41" ht="15" outlineLevel="1" x14ac:dyDescent="0.2">
      <c r="B98" s="599">
        <v>11</v>
      </c>
      <c r="C98" s="600"/>
      <c r="D98" s="600"/>
      <c r="E98" s="600"/>
      <c r="F98" s="600"/>
      <c r="G98" s="600"/>
      <c r="H98" s="600"/>
      <c r="I98" s="600"/>
      <c r="J98" s="600"/>
      <c r="K98" s="600"/>
      <c r="L98" s="600"/>
      <c r="M98" s="600">
        <f>IFERROR(IF(SUM($C98:L98)&lt;$AL98,$AL98*(1/$AM98),0),0)</f>
        <v>0</v>
      </c>
      <c r="N98" s="600">
        <f>IFERROR(IF(SUM($C98:M98)&lt;$AL98,$AL98*(1/$AM98),0),0)</f>
        <v>0</v>
      </c>
      <c r="O98" s="600">
        <f>IFERROR(IF(SUM($C98:N98)&lt;$AL98,$AL98*(1/$AM98),0),0)</f>
        <v>0</v>
      </c>
      <c r="P98" s="600">
        <f>IFERROR(IF(SUM($C98:O98)&lt;$AL98,$AL98*(1/$AM98),0),0)</f>
        <v>0</v>
      </c>
      <c r="Q98" s="600">
        <f>IFERROR(IF(SUM($C98:P98)&lt;$AL98,$AL98*(1/$AM98),0),0)</f>
        <v>0</v>
      </c>
      <c r="R98" s="600">
        <f>IFERROR(IF(SUM($C98:Q98)&lt;$AL98,$AL98*(1/$AM98),0),0)</f>
        <v>0</v>
      </c>
      <c r="S98" s="600">
        <f>IFERROR(IF(SUM($C98:R98)&lt;$AL98,$AL98*(1/$AM98),0),0)</f>
        <v>0</v>
      </c>
      <c r="T98" s="600">
        <f>IFERROR(IF(SUM($C98:S98)&lt;$AL98,$AL98*(1/$AM98),0),0)</f>
        <v>0</v>
      </c>
      <c r="U98" s="600">
        <f>IFERROR(IF(SUM($C98:T98)&lt;$AL98,$AL98*(1/$AM98),0),0)</f>
        <v>0</v>
      </c>
      <c r="V98" s="600">
        <f>IFERROR(IF(SUM($C98:U98)&lt;$AL98,$AL98*(1/$AM98),0),0)</f>
        <v>0</v>
      </c>
      <c r="W98" s="600">
        <f>IFERROR(IF(SUM($C98:V98)&lt;$AL98,$AL98*(1/$AM98),0),0)</f>
        <v>0</v>
      </c>
      <c r="X98" s="600">
        <f>IFERROR(IF(SUM($C98:W98)&lt;$AL98,$AL98*(1/$AM98),0),0)</f>
        <v>0</v>
      </c>
      <c r="Y98" s="600">
        <f>IFERROR(IF(SUM($C98:X98)&lt;$AL98,$AL98*(1/$AM98),0),0)</f>
        <v>0</v>
      </c>
      <c r="Z98" s="600">
        <f>IFERROR(IF(SUM($C98:Y98)&lt;$AL98,$AL98*(1/$AM98),0),0)</f>
        <v>0</v>
      </c>
      <c r="AA98" s="600">
        <f>IFERROR(IF(SUM($C98:Z98)&lt;$AL98,$AL98*(1/$AM98),0),0)</f>
        <v>0</v>
      </c>
      <c r="AB98" s="600">
        <f>IFERROR(IF(SUM($C98:AA98)&lt;$AL98,$AL98*(1/$AM98),0),0)</f>
        <v>0</v>
      </c>
      <c r="AC98" s="600">
        <f>IFERROR(IF(SUM($C98:AB98)&lt;$AL98,$AL98*(1/$AM98),0),0)</f>
        <v>0</v>
      </c>
      <c r="AD98" s="600">
        <f>IFERROR(IF(SUM($C98:AC98)&lt;$AL98,$AL98*(1/$AM98),0),0)</f>
        <v>0</v>
      </c>
      <c r="AE98" s="600">
        <f>IFERROR(IF(SUM($C98:AD98)&lt;$AL98,$AL98*(1/$AM98),0),0)</f>
        <v>0</v>
      </c>
      <c r="AF98" s="600">
        <f>IFERROR(IF(SUM($C98:AE98)&lt;$AL98,$AL98*(1/$AM98),0),0)</f>
        <v>0</v>
      </c>
      <c r="AG98" s="600">
        <f>IFERROR(IF(SUM($C98:AF98)&lt;$AL98,$AL98*(1/$AM98),0),0)</f>
        <v>0</v>
      </c>
      <c r="AH98" s="600">
        <f>IFERROR(IF(SUM($C98:AG98)&lt;$AL98,$AL98*(1/$AM98),0),0)</f>
        <v>0</v>
      </c>
      <c r="AI98" s="600">
        <f>IFERROR(IF(SUM($C98:AH98)&lt;$AL98,$AL98*(1/$AM98),0),0)</f>
        <v>0</v>
      </c>
      <c r="AJ98" s="600">
        <f>IFERROR(IF(SUM($C98:AI98)&lt;$AL98,$AL98*(1/$AM98),0),0)</f>
        <v>0</v>
      </c>
      <c r="AK98" s="600">
        <f>IFERROR(IF(SUM($C98:AJ98)&lt;$AL98,$AL98*(1/$AM98),0),0)</f>
        <v>0</v>
      </c>
      <c r="AL98" s="601">
        <v>0</v>
      </c>
      <c r="AM98" s="86">
        <f t="shared" si="40"/>
        <v>7</v>
      </c>
      <c r="AN98" s="81"/>
      <c r="AO98" s="87"/>
    </row>
    <row r="99" spans="2:41" ht="15" outlineLevel="1" x14ac:dyDescent="0.2">
      <c r="B99" s="599">
        <v>12</v>
      </c>
      <c r="C99" s="600"/>
      <c r="D99" s="600"/>
      <c r="E99" s="600"/>
      <c r="F99" s="600"/>
      <c r="G99" s="600"/>
      <c r="H99" s="600"/>
      <c r="I99" s="600"/>
      <c r="J99" s="600"/>
      <c r="K99" s="600"/>
      <c r="L99" s="600"/>
      <c r="M99" s="600"/>
      <c r="N99" s="600">
        <f>IFERROR(IF(SUM($C99:M99)&lt;$AL99,$AL99*(1/$AM99),0),0)</f>
        <v>0</v>
      </c>
      <c r="O99" s="600">
        <f>IFERROR(IF(SUM($C99:N99)&lt;$AL99,$AL99*(1/$AM99),0),0)</f>
        <v>0</v>
      </c>
      <c r="P99" s="600">
        <f>IFERROR(IF(SUM($C99:O99)&lt;$AL99,$AL99*(1/$AM99),0),0)</f>
        <v>0</v>
      </c>
      <c r="Q99" s="600">
        <f>IFERROR(IF(SUM($C99:P99)&lt;$AL99,$AL99*(1/$AM99),0),0)</f>
        <v>0</v>
      </c>
      <c r="R99" s="600">
        <f>IFERROR(IF(SUM($C99:Q99)&lt;$AL99,$AL99*(1/$AM99),0),0)</f>
        <v>0</v>
      </c>
      <c r="S99" s="600">
        <f>IFERROR(IF(SUM($C99:R99)&lt;$AL99,$AL99*(1/$AM99),0),0)</f>
        <v>0</v>
      </c>
      <c r="T99" s="600">
        <f>IFERROR(IF(SUM($C99:S99)&lt;$AL99,$AL99*(1/$AM99),0),0)</f>
        <v>0</v>
      </c>
      <c r="U99" s="600">
        <f>IFERROR(IF(SUM($C99:T99)&lt;$AL99,$AL99*(1/$AM99),0),0)</f>
        <v>0</v>
      </c>
      <c r="V99" s="600">
        <f>IFERROR(IF(SUM($C99:U99)&lt;$AL99,$AL99*(1/$AM99),0),0)</f>
        <v>0</v>
      </c>
      <c r="W99" s="600">
        <f>IFERROR(IF(SUM($C99:V99)&lt;$AL99,$AL99*(1/$AM99),0),0)</f>
        <v>0</v>
      </c>
      <c r="X99" s="600">
        <f>IFERROR(IF(SUM($C99:W99)&lt;$AL99,$AL99*(1/$AM99),0),0)</f>
        <v>0</v>
      </c>
      <c r="Y99" s="600">
        <f>IFERROR(IF(SUM($C99:X99)&lt;$AL99,$AL99*(1/$AM99),0),0)</f>
        <v>0</v>
      </c>
      <c r="Z99" s="600">
        <f>IFERROR(IF(SUM($C99:Y99)&lt;$AL99,$AL99*(1/$AM99),0),0)</f>
        <v>0</v>
      </c>
      <c r="AA99" s="600">
        <f>IFERROR(IF(SUM($C99:Z99)&lt;$AL99,$AL99*(1/$AM99),0),0)</f>
        <v>0</v>
      </c>
      <c r="AB99" s="600">
        <f>IFERROR(IF(SUM($C99:AA99)&lt;$AL99,$AL99*(1/$AM99),0),0)</f>
        <v>0</v>
      </c>
      <c r="AC99" s="600">
        <f>IFERROR(IF(SUM($C99:AB99)&lt;$AL99,$AL99*(1/$AM99),0),0)</f>
        <v>0</v>
      </c>
      <c r="AD99" s="600">
        <f>IFERROR(IF(SUM($C99:AC99)&lt;$AL99,$AL99*(1/$AM99),0),0)</f>
        <v>0</v>
      </c>
      <c r="AE99" s="600">
        <f>IFERROR(IF(SUM($C99:AD99)&lt;$AL99,$AL99*(1/$AM99),0),0)</f>
        <v>0</v>
      </c>
      <c r="AF99" s="600">
        <f>IFERROR(IF(SUM($C99:AE99)&lt;$AL99,$AL99*(1/$AM99),0),0)</f>
        <v>0</v>
      </c>
      <c r="AG99" s="600">
        <f>IFERROR(IF(SUM($C99:AF99)&lt;$AL99,$AL99*(1/$AM99),0),0)</f>
        <v>0</v>
      </c>
      <c r="AH99" s="600">
        <f>IFERROR(IF(SUM($C99:AG99)&lt;$AL99,$AL99*(1/$AM99),0),0)</f>
        <v>0</v>
      </c>
      <c r="AI99" s="600">
        <f>IFERROR(IF(SUM($C99:AH99)&lt;$AL99,$AL99*(1/$AM99),0),0)</f>
        <v>0</v>
      </c>
      <c r="AJ99" s="600">
        <f>IFERROR(IF(SUM($C99:AI99)&lt;$AL99,$AL99*(1/$AM99),0),0)</f>
        <v>0</v>
      </c>
      <c r="AK99" s="600">
        <f>IFERROR(IF(SUM($C99:AJ99)&lt;$AL99,$AL99*(1/$AM99),0),0)</f>
        <v>0</v>
      </c>
      <c r="AL99" s="601">
        <v>0</v>
      </c>
      <c r="AM99" s="86">
        <f t="shared" si="40"/>
        <v>7</v>
      </c>
      <c r="AN99" s="81"/>
      <c r="AO99" s="87"/>
    </row>
    <row r="100" spans="2:41" ht="15" outlineLevel="1" x14ac:dyDescent="0.2">
      <c r="B100" s="599">
        <v>13</v>
      </c>
      <c r="C100" s="600"/>
      <c r="D100" s="600"/>
      <c r="E100" s="600"/>
      <c r="F100" s="600"/>
      <c r="G100" s="600"/>
      <c r="H100" s="600"/>
      <c r="I100" s="600"/>
      <c r="J100" s="600"/>
      <c r="K100" s="600"/>
      <c r="L100" s="600"/>
      <c r="M100" s="600"/>
      <c r="N100" s="600"/>
      <c r="O100" s="600">
        <f>IFERROR(IF(SUM($C100:N100)&lt;$AL100,$AL100*(1/$AM100),0),0)</f>
        <v>186980.22285714286</v>
      </c>
      <c r="P100" s="600">
        <f>IFERROR(IF(SUM($C100:O100)&lt;$AL100,$AL100*(1/$AM100),0),0)</f>
        <v>186980.22285714286</v>
      </c>
      <c r="Q100" s="600">
        <f>IFERROR(IF(SUM($C100:P100)&lt;$AL100,$AL100*(1/$AM100),0),0)</f>
        <v>186980.22285714286</v>
      </c>
      <c r="R100" s="600">
        <f>IFERROR(IF(SUM($C100:Q100)&lt;$AL100,$AL100*(1/$AM100),0),0)</f>
        <v>186980.22285714286</v>
      </c>
      <c r="S100" s="600">
        <f>IFERROR(IF(SUM($C100:R100)&lt;$AL100,$AL100*(1/$AM100),0),0)</f>
        <v>186980.22285714286</v>
      </c>
      <c r="T100" s="600">
        <f>IFERROR(IF(SUM($C100:S100)&lt;$AL100,$AL100*(1/$AM100),0),0)</f>
        <v>186980.22285714286</v>
      </c>
      <c r="U100" s="600">
        <f>IFERROR(IF(SUM($C100:T100)&lt;$AL100,$AL100*(1/$AM100),0),0)</f>
        <v>186980.22285714286</v>
      </c>
      <c r="V100" s="600">
        <f>IFERROR(IF(SUM($C100:U100)&lt;$AL100,$AL100*(1/$AM100),0),0)</f>
        <v>0</v>
      </c>
      <c r="W100" s="600">
        <f>IFERROR(IF(SUM($C100:V100)&lt;$AL100,$AL100*(1/$AM100),0),0)</f>
        <v>0</v>
      </c>
      <c r="X100" s="600">
        <f>IFERROR(IF(SUM($C100:W100)&lt;$AL100,$AL100*(1/$AM100),0),0)</f>
        <v>0</v>
      </c>
      <c r="Y100" s="600">
        <f>IFERROR(IF(SUM($C100:X100)&lt;$AL100,$AL100*(1/$AM100),0),0)</f>
        <v>0</v>
      </c>
      <c r="Z100" s="600">
        <f>IFERROR(IF(SUM($C100:Y100)&lt;$AL100,$AL100*(1/$AM100),0),0)</f>
        <v>0</v>
      </c>
      <c r="AA100" s="600">
        <f>IFERROR(IF(SUM($C100:Z100)&lt;$AL100,$AL100*(1/$AM100),0),0)</f>
        <v>0</v>
      </c>
      <c r="AB100" s="600">
        <f>IFERROR(IF(SUM($C100:AA100)&lt;$AL100,$AL100*(1/$AM100),0),0)</f>
        <v>0</v>
      </c>
      <c r="AC100" s="600">
        <f>IFERROR(IF(SUM($C100:AB100)&lt;$AL100,$AL100*(1/$AM100),0),0)</f>
        <v>0</v>
      </c>
      <c r="AD100" s="600">
        <f>IFERROR(IF(SUM($C100:AC100)&lt;$AL100,$AL100*(1/$AM100),0),0)</f>
        <v>0</v>
      </c>
      <c r="AE100" s="600">
        <f>IFERROR(IF(SUM($C100:AD100)&lt;$AL100,$AL100*(1/$AM100),0),0)</f>
        <v>0</v>
      </c>
      <c r="AF100" s="600">
        <f>IFERROR(IF(SUM($C100:AE100)&lt;$AL100,$AL100*(1/$AM100),0),0)</f>
        <v>0</v>
      </c>
      <c r="AG100" s="600">
        <f>IFERROR(IF(SUM($C100:AF100)&lt;$AL100,$AL100*(1/$AM100),0),0)</f>
        <v>0</v>
      </c>
      <c r="AH100" s="600">
        <f>IFERROR(IF(SUM($C100:AG100)&lt;$AL100,$AL100*(1/$AM100),0),0)</f>
        <v>0</v>
      </c>
      <c r="AI100" s="600">
        <f>IFERROR(IF(SUM($C100:AH100)&lt;$AL100,$AL100*(1/$AM100),0),0)</f>
        <v>0</v>
      </c>
      <c r="AJ100" s="600">
        <f>IFERROR(IF(SUM($C100:AI100)&lt;$AL100,$AL100*(1/$AM100),0),0)</f>
        <v>0</v>
      </c>
      <c r="AK100" s="600">
        <f>IFERROR(IF(SUM($C100:AJ100)&lt;$AL100,$AL100*(1/$AM100),0),0)</f>
        <v>0</v>
      </c>
      <c r="AL100" s="601">
        <v>1308861.56</v>
      </c>
      <c r="AM100" s="86">
        <f t="shared" si="40"/>
        <v>7</v>
      </c>
      <c r="AN100" s="81"/>
      <c r="AO100" s="87"/>
    </row>
    <row r="101" spans="2:41" ht="15" outlineLevel="1" x14ac:dyDescent="0.2">
      <c r="B101" s="599">
        <v>14</v>
      </c>
      <c r="C101" s="600"/>
      <c r="D101" s="600"/>
      <c r="E101" s="600"/>
      <c r="F101" s="600"/>
      <c r="G101" s="600"/>
      <c r="H101" s="600"/>
      <c r="I101" s="600"/>
      <c r="J101" s="600"/>
      <c r="K101" s="600"/>
      <c r="L101" s="600"/>
      <c r="M101" s="600"/>
      <c r="N101" s="600"/>
      <c r="O101" s="600"/>
      <c r="P101" s="600">
        <f>IFERROR(IF(SUM($C101:O101)&lt;$AL101,$AL101*(1/$AM101),0),0)</f>
        <v>0</v>
      </c>
      <c r="Q101" s="600">
        <f>IFERROR(IF(SUM($C101:P101)&lt;$AL101,$AL101*(1/$AM101),0),0)</f>
        <v>0</v>
      </c>
      <c r="R101" s="600">
        <f>IFERROR(IF(SUM($C101:Q101)&lt;$AL101,$AL101*(1/$AM101),0),0)</f>
        <v>0</v>
      </c>
      <c r="S101" s="600">
        <f>IFERROR(IF(SUM($C101:R101)&lt;$AL101,$AL101*(1/$AM101),0),0)</f>
        <v>0</v>
      </c>
      <c r="T101" s="600">
        <f>IFERROR(IF(SUM($C101:S101)&lt;$AL101,$AL101*(1/$AM101),0),0)</f>
        <v>0</v>
      </c>
      <c r="U101" s="600">
        <f>IFERROR(IF(SUM($C101:T101)&lt;$AL101,$AL101*(1/$AM101),0),0)</f>
        <v>0</v>
      </c>
      <c r="V101" s="600">
        <f>IFERROR(IF(SUM($C101:U101)&lt;$AL101,$AL101*(1/$AM101),0),0)</f>
        <v>0</v>
      </c>
      <c r="W101" s="600">
        <f>IFERROR(IF(SUM($C101:V101)&lt;$AL101,$AL101*(1/$AM101),0),0)</f>
        <v>0</v>
      </c>
      <c r="X101" s="600">
        <f>IFERROR(IF(SUM($C101:W101)&lt;$AL101,$AL101*(1/$AM101),0),0)</f>
        <v>0</v>
      </c>
      <c r="Y101" s="600">
        <f>IFERROR(IF(SUM($C101:X101)&lt;$AL101,$AL101*(1/$AM101),0),0)</f>
        <v>0</v>
      </c>
      <c r="Z101" s="600">
        <f>IFERROR(IF(SUM($C101:Y101)&lt;$AL101,$AL101*(1/$AM101),0),0)</f>
        <v>0</v>
      </c>
      <c r="AA101" s="600">
        <f>IFERROR(IF(SUM($C101:Z101)&lt;$AL101,$AL101*(1/$AM101),0),0)</f>
        <v>0</v>
      </c>
      <c r="AB101" s="600">
        <f>IFERROR(IF(SUM($C101:AA101)&lt;$AL101,$AL101*(1/$AM101),0),0)</f>
        <v>0</v>
      </c>
      <c r="AC101" s="600">
        <f>IFERROR(IF(SUM($C101:AB101)&lt;$AL101,$AL101*(1/$AM101),0),0)</f>
        <v>0</v>
      </c>
      <c r="AD101" s="600">
        <f>IFERROR(IF(SUM($C101:AC101)&lt;$AL101,$AL101*(1/$AM101),0),0)</f>
        <v>0</v>
      </c>
      <c r="AE101" s="600">
        <f>IFERROR(IF(SUM($C101:AD101)&lt;$AL101,$AL101*(1/$AM101),0),0)</f>
        <v>0</v>
      </c>
      <c r="AF101" s="600">
        <f>IFERROR(IF(SUM($C101:AE101)&lt;$AL101,$AL101*(1/$AM101),0),0)</f>
        <v>0</v>
      </c>
      <c r="AG101" s="600">
        <f>IFERROR(IF(SUM($C101:AF101)&lt;$AL101,$AL101*(1/$AM101),0),0)</f>
        <v>0</v>
      </c>
      <c r="AH101" s="600">
        <f>IFERROR(IF(SUM($C101:AG101)&lt;$AL101,$AL101*(1/$AM101),0),0)</f>
        <v>0</v>
      </c>
      <c r="AI101" s="600">
        <f>IFERROR(IF(SUM($C101:AH101)&lt;$AL101,$AL101*(1/$AM101),0),0)</f>
        <v>0</v>
      </c>
      <c r="AJ101" s="600">
        <f>IFERROR(IF(SUM($C101:AI101)&lt;$AL101,$AL101*(1/$AM101),0),0)</f>
        <v>0</v>
      </c>
      <c r="AK101" s="600">
        <f>IFERROR(IF(SUM($C101:AJ101)&lt;$AL101,$AL101*(1/$AM101),0),0)</f>
        <v>0</v>
      </c>
      <c r="AL101" s="601">
        <v>0</v>
      </c>
      <c r="AM101" s="86">
        <f t="shared" si="40"/>
        <v>7</v>
      </c>
      <c r="AN101" s="81"/>
      <c r="AO101" s="87"/>
    </row>
    <row r="102" spans="2:41" ht="15" outlineLevel="1" x14ac:dyDescent="0.2">
      <c r="B102" s="599">
        <v>15</v>
      </c>
      <c r="C102" s="600"/>
      <c r="D102" s="600"/>
      <c r="E102" s="600"/>
      <c r="F102" s="600"/>
      <c r="G102" s="600"/>
      <c r="H102" s="600"/>
      <c r="I102" s="600"/>
      <c r="J102" s="600"/>
      <c r="K102" s="600"/>
      <c r="L102" s="600"/>
      <c r="M102" s="600"/>
      <c r="N102" s="600"/>
      <c r="O102" s="600"/>
      <c r="P102" s="600"/>
      <c r="Q102" s="600">
        <f>IFERROR(IF(SUM($C102:P102)&lt;$AL102,$AL102*(1/$AM102),0),0)</f>
        <v>2859304.4628571426</v>
      </c>
      <c r="R102" s="600">
        <f>IFERROR(IF(SUM($C102:Q102)&lt;$AL102,$AL102*(1/$AM102),0),0)</f>
        <v>2859304.4628571426</v>
      </c>
      <c r="S102" s="600">
        <f>IFERROR(IF(SUM($C102:R102)&lt;$AL102,$AL102*(1/$AM102),0),0)</f>
        <v>2859304.4628571426</v>
      </c>
      <c r="T102" s="600">
        <f>IFERROR(IF(SUM($C102:S102)&lt;$AL102,$AL102*(1/$AM102),0),0)</f>
        <v>2859304.4628571426</v>
      </c>
      <c r="U102" s="600">
        <f>IFERROR(IF(SUM($C102:T102)&lt;$AL102,$AL102*(1/$AM102),0),0)</f>
        <v>2859304.4628571426</v>
      </c>
      <c r="V102" s="600">
        <f>IFERROR(IF(SUM($C102:U102)&lt;$AL102,$AL102*(1/$AM102),0),0)</f>
        <v>2859304.4628571426</v>
      </c>
      <c r="W102" s="600">
        <f>IFERROR(IF(SUM($C102:V102)&lt;$AL102,$AL102*(1/$AM102),0),0)</f>
        <v>2859304.4628571426</v>
      </c>
      <c r="X102" s="600">
        <f>IFERROR(IF(SUM($C102:W102)&lt;$AL102,$AL102*(1/$AM102),0),0)</f>
        <v>0</v>
      </c>
      <c r="Y102" s="600">
        <f>IFERROR(IF(SUM($C102:X102)&lt;$AL102,$AL102*(1/$AM102),0),0)</f>
        <v>0</v>
      </c>
      <c r="Z102" s="600">
        <f>IFERROR(IF(SUM($C102:Y102)&lt;$AL102,$AL102*(1/$AM102),0),0)</f>
        <v>0</v>
      </c>
      <c r="AA102" s="600">
        <f>IFERROR(IF(SUM($C102:Z102)&lt;$AL102,$AL102*(1/$AM102),0),0)</f>
        <v>0</v>
      </c>
      <c r="AB102" s="600">
        <f>IFERROR(IF(SUM($C102:AA102)&lt;$AL102,$AL102*(1/$AM102),0),0)</f>
        <v>0</v>
      </c>
      <c r="AC102" s="600">
        <f>IFERROR(IF(SUM($C102:AB102)&lt;$AL102,$AL102*(1/$AM102),0),0)</f>
        <v>0</v>
      </c>
      <c r="AD102" s="600">
        <f>IFERROR(IF(SUM($C102:AC102)&lt;$AL102,$AL102*(1/$AM102),0),0)</f>
        <v>0</v>
      </c>
      <c r="AE102" s="600">
        <f>IFERROR(IF(SUM($C102:AD102)&lt;$AL102,$AL102*(1/$AM102),0),0)</f>
        <v>0</v>
      </c>
      <c r="AF102" s="600">
        <f>IFERROR(IF(SUM($C102:AE102)&lt;$AL102,$AL102*(1/$AM102),0),0)</f>
        <v>0</v>
      </c>
      <c r="AG102" s="600">
        <f>IFERROR(IF(SUM($C102:AF102)&lt;$AL102,$AL102*(1/$AM102),0),0)</f>
        <v>0</v>
      </c>
      <c r="AH102" s="600">
        <f>IFERROR(IF(SUM($C102:AG102)&lt;$AL102,$AL102*(1/$AM102),0),0)</f>
        <v>0</v>
      </c>
      <c r="AI102" s="600">
        <f>IFERROR(IF(SUM($C102:AH102)&lt;$AL102,$AL102*(1/$AM102),0),0)</f>
        <v>0</v>
      </c>
      <c r="AJ102" s="600">
        <f>IFERROR(IF(SUM($C102:AI102)&lt;$AL102,$AL102*(1/$AM102),0),0)</f>
        <v>0</v>
      </c>
      <c r="AK102" s="600">
        <f>IFERROR(IF(SUM($C102:AJ102)&lt;$AL102,$AL102*(1/$AM102),0),0)</f>
        <v>0</v>
      </c>
      <c r="AL102" s="601">
        <v>20015131.239999998</v>
      </c>
      <c r="AM102" s="86">
        <f t="shared" si="40"/>
        <v>7</v>
      </c>
      <c r="AN102" s="81"/>
      <c r="AO102" s="87"/>
    </row>
    <row r="103" spans="2:41" ht="15" outlineLevel="1" x14ac:dyDescent="0.2">
      <c r="B103" s="599">
        <v>16</v>
      </c>
      <c r="C103" s="600"/>
      <c r="D103" s="600"/>
      <c r="E103" s="600"/>
      <c r="F103" s="600"/>
      <c r="G103" s="600"/>
      <c r="H103" s="600"/>
      <c r="I103" s="600"/>
      <c r="J103" s="600"/>
      <c r="K103" s="600"/>
      <c r="L103" s="600"/>
      <c r="M103" s="600"/>
      <c r="N103" s="600"/>
      <c r="O103" s="600"/>
      <c r="P103" s="600"/>
      <c r="Q103" s="600"/>
      <c r="R103" s="600">
        <f>IFERROR(IF(SUM($C103:Q103)&lt;$AL103,$AL103*(1/$AM103),0),0)</f>
        <v>94495.142857142855</v>
      </c>
      <c r="S103" s="600">
        <f>IFERROR(IF(SUM($C103:R103)&lt;$AL103,$AL103*(1/$AM103),0),0)</f>
        <v>94495.142857142855</v>
      </c>
      <c r="T103" s="600">
        <f>IFERROR(IF(SUM($C103:S103)&lt;$AL103,$AL103*(1/$AM103),0),0)</f>
        <v>94495.142857142855</v>
      </c>
      <c r="U103" s="600">
        <f>IFERROR(IF(SUM($C103:T103)&lt;$AL103,$AL103*(1/$AM103),0),0)</f>
        <v>94495.142857142855</v>
      </c>
      <c r="V103" s="600">
        <f>IFERROR(IF(SUM($C103:U103)&lt;$AL103,$AL103*(1/$AM103),0),0)</f>
        <v>94495.142857142855</v>
      </c>
      <c r="W103" s="600">
        <f>IFERROR(IF(SUM($C103:V103)&lt;$AL103,$AL103*(1/$AM103),0),0)</f>
        <v>94495.142857142855</v>
      </c>
      <c r="X103" s="600">
        <f>IFERROR(IF(SUM($C103:W103)&lt;$AL103,$AL103*(1/$AM103),0),0)</f>
        <v>94495.142857142855</v>
      </c>
      <c r="Y103" s="600">
        <f>IFERROR(IF(SUM($C103:X103)&lt;$AL103,$AL103*(1/$AM103),0),0)</f>
        <v>0</v>
      </c>
      <c r="Z103" s="600">
        <f>IFERROR(IF(SUM($C103:Y103)&lt;$AL103,$AL103*(1/$AM103),0),0)</f>
        <v>0</v>
      </c>
      <c r="AA103" s="600">
        <f>IFERROR(IF(SUM($C103:Z103)&lt;$AL103,$AL103*(1/$AM103),0),0)</f>
        <v>0</v>
      </c>
      <c r="AB103" s="600">
        <f>IFERROR(IF(SUM($C103:AA103)&lt;$AL103,$AL103*(1/$AM103),0),0)</f>
        <v>0</v>
      </c>
      <c r="AC103" s="600">
        <f>IFERROR(IF(SUM($C103:AB103)&lt;$AL103,$AL103*(1/$AM103),0),0)</f>
        <v>0</v>
      </c>
      <c r="AD103" s="600">
        <f>IFERROR(IF(SUM($C103:AC103)&lt;$AL103,$AL103*(1/$AM103),0),0)</f>
        <v>0</v>
      </c>
      <c r="AE103" s="600">
        <f>IFERROR(IF(SUM($C103:AD103)&lt;$AL103,$AL103*(1/$AM103),0),0)</f>
        <v>0</v>
      </c>
      <c r="AF103" s="600">
        <f>IFERROR(IF(SUM($C103:AE103)&lt;$AL103,$AL103*(1/$AM103),0),0)</f>
        <v>0</v>
      </c>
      <c r="AG103" s="600">
        <f>IFERROR(IF(SUM($C103:AF103)&lt;$AL103,$AL103*(1/$AM103),0),0)</f>
        <v>0</v>
      </c>
      <c r="AH103" s="600">
        <f>IFERROR(IF(SUM($C103:AG103)&lt;$AL103,$AL103*(1/$AM103),0),0)</f>
        <v>0</v>
      </c>
      <c r="AI103" s="600">
        <f>IFERROR(IF(SUM($C103:AH103)&lt;$AL103,$AL103*(1/$AM103),0),0)</f>
        <v>0</v>
      </c>
      <c r="AJ103" s="600">
        <f>IFERROR(IF(SUM($C103:AI103)&lt;$AL103,$AL103*(1/$AM103),0),0)</f>
        <v>0</v>
      </c>
      <c r="AK103" s="600">
        <f>IFERROR(IF(SUM($C103:AJ103)&lt;$AL103,$AL103*(1/$AM103),0),0)</f>
        <v>0</v>
      </c>
      <c r="AL103" s="601">
        <v>661466</v>
      </c>
      <c r="AM103" s="86">
        <f t="shared" si="40"/>
        <v>7</v>
      </c>
      <c r="AN103" s="81"/>
      <c r="AO103" s="87"/>
    </row>
    <row r="104" spans="2:41" ht="15" outlineLevel="1" x14ac:dyDescent="0.2">
      <c r="B104" s="599">
        <v>17</v>
      </c>
      <c r="C104" s="600"/>
      <c r="D104" s="600"/>
      <c r="E104" s="600"/>
      <c r="F104" s="600"/>
      <c r="G104" s="600"/>
      <c r="H104" s="600"/>
      <c r="I104" s="600"/>
      <c r="J104" s="600"/>
      <c r="K104" s="600"/>
      <c r="L104" s="600"/>
      <c r="M104" s="600"/>
      <c r="N104" s="600"/>
      <c r="O104" s="600"/>
      <c r="P104" s="600"/>
      <c r="Q104" s="600"/>
      <c r="R104" s="600"/>
      <c r="S104" s="600">
        <f>IFERROR(IF(SUM($C104:R104)&lt;$AL104,$AL104*(1/$AM104),0),0)</f>
        <v>94495.142857142855</v>
      </c>
      <c r="T104" s="600">
        <f>IFERROR(IF(SUM($C104:S104)&lt;$AL104,$AL104*(1/$AM104),0),0)</f>
        <v>94495.142857142855</v>
      </c>
      <c r="U104" s="600">
        <f>IFERROR(IF(SUM($C104:T104)&lt;$AL104,$AL104*(1/$AM104),0),0)</f>
        <v>94495.142857142855</v>
      </c>
      <c r="V104" s="600">
        <f>IFERROR(IF(SUM($C104:U104)&lt;$AL104,$AL104*(1/$AM104),0),0)</f>
        <v>94495.142857142855</v>
      </c>
      <c r="W104" s="600">
        <f>IFERROR(IF(SUM($C104:V104)&lt;$AL104,$AL104*(1/$AM104),0),0)</f>
        <v>94495.142857142855</v>
      </c>
      <c r="X104" s="600">
        <f>IFERROR(IF(SUM($C104:W104)&lt;$AL104,$AL104*(1/$AM104),0),0)</f>
        <v>94495.142857142855</v>
      </c>
      <c r="Y104" s="600">
        <f>IFERROR(IF(SUM($C104:X104)&lt;$AL104,$AL104*(1/$AM104),0),0)</f>
        <v>94495.142857142855</v>
      </c>
      <c r="Z104" s="600">
        <f>IFERROR(IF(SUM($C104:Y104)&lt;$AL104,$AL104*(1/$AM104),0),0)</f>
        <v>0</v>
      </c>
      <c r="AA104" s="600">
        <f>IFERROR(IF(SUM($C104:Z104)&lt;$AL104,$AL104*(1/$AM104),0),0)</f>
        <v>0</v>
      </c>
      <c r="AB104" s="600">
        <f>IFERROR(IF(SUM($C104:AA104)&lt;$AL104,$AL104*(1/$AM104),0),0)</f>
        <v>0</v>
      </c>
      <c r="AC104" s="600">
        <f>IFERROR(IF(SUM($C104:AB104)&lt;$AL104,$AL104*(1/$AM104),0),0)</f>
        <v>0</v>
      </c>
      <c r="AD104" s="600">
        <f>IFERROR(IF(SUM($C104:AC104)&lt;$AL104,$AL104*(1/$AM104),0),0)</f>
        <v>0</v>
      </c>
      <c r="AE104" s="600">
        <f>IFERROR(IF(SUM($C104:AD104)&lt;$AL104,$AL104*(1/$AM104),0),0)</f>
        <v>0</v>
      </c>
      <c r="AF104" s="600">
        <f>IFERROR(IF(SUM($C104:AE104)&lt;$AL104,$AL104*(1/$AM104),0),0)</f>
        <v>0</v>
      </c>
      <c r="AG104" s="600">
        <f>IFERROR(IF(SUM($C104:AF104)&lt;$AL104,$AL104*(1/$AM104),0),0)</f>
        <v>0</v>
      </c>
      <c r="AH104" s="600">
        <f>IFERROR(IF(SUM($C104:AG104)&lt;$AL104,$AL104*(1/$AM104),0),0)</f>
        <v>0</v>
      </c>
      <c r="AI104" s="600">
        <f>IFERROR(IF(SUM($C104:AH104)&lt;$AL104,$AL104*(1/$AM104),0),0)</f>
        <v>0</v>
      </c>
      <c r="AJ104" s="600">
        <f>IFERROR(IF(SUM($C104:AI104)&lt;$AL104,$AL104*(1/$AM104),0),0)</f>
        <v>0</v>
      </c>
      <c r="AK104" s="600">
        <f>IFERROR(IF(SUM($C104:AJ104)&lt;$AL104,$AL104*(1/$AM104),0),0)</f>
        <v>0</v>
      </c>
      <c r="AL104" s="601">
        <v>661466</v>
      </c>
      <c r="AM104" s="86">
        <f t="shared" si="40"/>
        <v>7</v>
      </c>
      <c r="AN104" s="81"/>
      <c r="AO104" s="87"/>
    </row>
    <row r="105" spans="2:41" ht="15" outlineLevel="1" x14ac:dyDescent="0.2">
      <c r="B105" s="599">
        <v>18</v>
      </c>
      <c r="C105" s="600"/>
      <c r="D105" s="600"/>
      <c r="E105" s="600"/>
      <c r="F105" s="600"/>
      <c r="G105" s="600"/>
      <c r="H105" s="600"/>
      <c r="I105" s="600"/>
      <c r="J105" s="600"/>
      <c r="K105" s="600"/>
      <c r="L105" s="600"/>
      <c r="M105" s="600"/>
      <c r="N105" s="600"/>
      <c r="O105" s="600"/>
      <c r="P105" s="600"/>
      <c r="Q105" s="600"/>
      <c r="R105" s="600"/>
      <c r="S105" s="600"/>
      <c r="T105" s="600">
        <f>IFERROR(IF(SUM($C105:S105)&lt;$AL105,$AL105*(1/$AM105),0),0)</f>
        <v>0</v>
      </c>
      <c r="U105" s="600">
        <f>IFERROR(IF(SUM($C105:T105)&lt;$AL105,$AL105*(1/$AM105),0),0)</f>
        <v>0</v>
      </c>
      <c r="V105" s="600">
        <f>IFERROR(IF(SUM($C105:U105)&lt;$AL105,$AL105*(1/$AM105),0),0)</f>
        <v>0</v>
      </c>
      <c r="W105" s="600">
        <f>IFERROR(IF(SUM($C105:V105)&lt;$AL105,$AL105*(1/$AM105),0),0)</f>
        <v>0</v>
      </c>
      <c r="X105" s="600">
        <f>IFERROR(IF(SUM($C105:W105)&lt;$AL105,$AL105*(1/$AM105),0),0)</f>
        <v>0</v>
      </c>
      <c r="Y105" s="600">
        <f>IFERROR(IF(SUM($C105:X105)&lt;$AL105,$AL105*(1/$AM105),0),0)</f>
        <v>0</v>
      </c>
      <c r="Z105" s="600">
        <f>IFERROR(IF(SUM($C105:Y105)&lt;$AL105,$AL105*(1/$AM105),0),0)</f>
        <v>0</v>
      </c>
      <c r="AA105" s="600">
        <f>IFERROR(IF(SUM($C105:Z105)&lt;$AL105,$AL105*(1/$AM105),0),0)</f>
        <v>0</v>
      </c>
      <c r="AB105" s="600">
        <f>IFERROR(IF(SUM($C105:AA105)&lt;$AL105,$AL105*(1/$AM105),0),0)</f>
        <v>0</v>
      </c>
      <c r="AC105" s="600">
        <f>IFERROR(IF(SUM($C105:AB105)&lt;$AL105,$AL105*(1/$AM105),0),0)</f>
        <v>0</v>
      </c>
      <c r="AD105" s="600">
        <f>IFERROR(IF(SUM($C105:AC105)&lt;$AL105,$AL105*(1/$AM105),0),0)</f>
        <v>0</v>
      </c>
      <c r="AE105" s="600">
        <f>IFERROR(IF(SUM($C105:AD105)&lt;$AL105,$AL105*(1/$AM105),0),0)</f>
        <v>0</v>
      </c>
      <c r="AF105" s="600">
        <f>IFERROR(IF(SUM($C105:AE105)&lt;$AL105,$AL105*(1/$AM105),0),0)</f>
        <v>0</v>
      </c>
      <c r="AG105" s="600">
        <f>IFERROR(IF(SUM($C105:AF105)&lt;$AL105,$AL105*(1/$AM105),0),0)</f>
        <v>0</v>
      </c>
      <c r="AH105" s="600">
        <f>IFERROR(IF(SUM($C105:AG105)&lt;$AL105,$AL105*(1/$AM105),0),0)</f>
        <v>0</v>
      </c>
      <c r="AI105" s="600">
        <f>IFERROR(IF(SUM($C105:AH105)&lt;$AL105,$AL105*(1/$AM105),0),0)</f>
        <v>0</v>
      </c>
      <c r="AJ105" s="600">
        <f>IFERROR(IF(SUM($C105:AI105)&lt;$AL105,$AL105*(1/$AM105),0),0)</f>
        <v>0</v>
      </c>
      <c r="AK105" s="600">
        <f>IFERROR(IF(SUM($C105:AJ105)&lt;$AL105,$AL105*(1/$AM105),0),0)</f>
        <v>0</v>
      </c>
      <c r="AL105" s="601">
        <v>0</v>
      </c>
      <c r="AM105" s="86">
        <f t="shared" si="40"/>
        <v>7</v>
      </c>
      <c r="AN105" s="81"/>
      <c r="AO105" s="87"/>
    </row>
    <row r="106" spans="2:41" ht="15" outlineLevel="1" x14ac:dyDescent="0.2">
      <c r="B106" s="599">
        <v>19</v>
      </c>
      <c r="C106" s="600"/>
      <c r="D106" s="600"/>
      <c r="E106" s="600"/>
      <c r="F106" s="600"/>
      <c r="G106" s="600"/>
      <c r="H106" s="600"/>
      <c r="I106" s="600"/>
      <c r="J106" s="600"/>
      <c r="K106" s="600"/>
      <c r="L106" s="600"/>
      <c r="M106" s="600"/>
      <c r="N106" s="600"/>
      <c r="O106" s="600"/>
      <c r="P106" s="600"/>
      <c r="Q106" s="600"/>
      <c r="R106" s="600"/>
      <c r="S106" s="600"/>
      <c r="T106" s="600"/>
      <c r="U106" s="600">
        <f>IFERROR(IF(SUM($C106:T106)&lt;$AL106,$AL106*(1/$AM106),0),0)</f>
        <v>0</v>
      </c>
      <c r="V106" s="600">
        <f>IFERROR(IF(SUM($C106:U106)&lt;$AL106,$AL106*(1/$AM106),0),0)</f>
        <v>0</v>
      </c>
      <c r="W106" s="600">
        <f>IFERROR(IF(SUM($C106:V106)&lt;$AL106,$AL106*(1/$AM106),0),0)</f>
        <v>0</v>
      </c>
      <c r="X106" s="600">
        <f>IFERROR(IF(SUM($C106:W106)&lt;$AL106,$AL106*(1/$AM106),0),0)</f>
        <v>0</v>
      </c>
      <c r="Y106" s="600">
        <f>IFERROR(IF(SUM($C106:X106)&lt;$AL106,$AL106*(1/$AM106),0),0)</f>
        <v>0</v>
      </c>
      <c r="Z106" s="600">
        <f>IFERROR(IF(SUM($C106:Y106)&lt;$AL106,$AL106*(1/$AM106),0),0)</f>
        <v>0</v>
      </c>
      <c r="AA106" s="600">
        <f>IFERROR(IF(SUM($C106:Z106)&lt;$AL106,$AL106*(1/$AM106),0),0)</f>
        <v>0</v>
      </c>
      <c r="AB106" s="600">
        <f>IFERROR(IF(SUM($C106:AA106)&lt;$AL106,$AL106*(1/$AM106),0),0)</f>
        <v>0</v>
      </c>
      <c r="AC106" s="600">
        <f>IFERROR(IF(SUM($C106:AB106)&lt;$AL106,$AL106*(1/$AM106),0),0)</f>
        <v>0</v>
      </c>
      <c r="AD106" s="600">
        <f>IFERROR(IF(SUM($C106:AC106)&lt;$AL106,$AL106*(1/$AM106),0),0)</f>
        <v>0</v>
      </c>
      <c r="AE106" s="600">
        <f>IFERROR(IF(SUM($C106:AD106)&lt;$AL106,$AL106*(1/$AM106),0),0)</f>
        <v>0</v>
      </c>
      <c r="AF106" s="600">
        <f>IFERROR(IF(SUM($C106:AE106)&lt;$AL106,$AL106*(1/$AM106),0),0)</f>
        <v>0</v>
      </c>
      <c r="AG106" s="600">
        <f>IFERROR(IF(SUM($C106:AF106)&lt;$AL106,$AL106*(1/$AM106),0),0)</f>
        <v>0</v>
      </c>
      <c r="AH106" s="600">
        <f>IFERROR(IF(SUM($C106:AG106)&lt;$AL106,$AL106*(1/$AM106),0),0)</f>
        <v>0</v>
      </c>
      <c r="AI106" s="600">
        <f>IFERROR(IF(SUM($C106:AH106)&lt;$AL106,$AL106*(1/$AM106),0),0)</f>
        <v>0</v>
      </c>
      <c r="AJ106" s="600">
        <f>IFERROR(IF(SUM($C106:AI106)&lt;$AL106,$AL106*(1/$AM106),0),0)</f>
        <v>0</v>
      </c>
      <c r="AK106" s="600">
        <f>IFERROR(IF(SUM($C106:AJ106)&lt;$AL106,$AL106*(1/$AM106),0),0)</f>
        <v>0</v>
      </c>
      <c r="AL106" s="601">
        <v>0</v>
      </c>
      <c r="AM106" s="86">
        <f t="shared" si="40"/>
        <v>7</v>
      </c>
      <c r="AN106" s="81"/>
      <c r="AO106" s="87"/>
    </row>
    <row r="107" spans="2:41" ht="15" outlineLevel="1" x14ac:dyDescent="0.2">
      <c r="B107" s="599">
        <v>20</v>
      </c>
      <c r="C107" s="600"/>
      <c r="D107" s="600"/>
      <c r="E107" s="600"/>
      <c r="F107" s="600"/>
      <c r="G107" s="600"/>
      <c r="H107" s="600"/>
      <c r="I107" s="600"/>
      <c r="J107" s="600"/>
      <c r="K107" s="600"/>
      <c r="L107" s="600"/>
      <c r="M107" s="600"/>
      <c r="N107" s="600"/>
      <c r="O107" s="600"/>
      <c r="P107" s="600"/>
      <c r="Q107" s="600"/>
      <c r="R107" s="600"/>
      <c r="S107" s="600"/>
      <c r="T107" s="600"/>
      <c r="U107" s="600"/>
      <c r="V107" s="600">
        <f>IFERROR(IF(SUM($C107:U107)&lt;$AL107,$AL107*(1/$AM107),0),0)</f>
        <v>186980.22285714286</v>
      </c>
      <c r="W107" s="600">
        <f>IFERROR(IF(SUM($C107:V107)&lt;$AL107,$AL107*(1/$AM107),0),0)</f>
        <v>186980.22285714286</v>
      </c>
      <c r="X107" s="600">
        <f>IFERROR(IF(SUM($C107:W107)&lt;$AL107,$AL107*(1/$AM107),0),0)</f>
        <v>186980.22285714286</v>
      </c>
      <c r="Y107" s="600">
        <f>IFERROR(IF(SUM($C107:X107)&lt;$AL107,$AL107*(1/$AM107),0),0)</f>
        <v>186980.22285714286</v>
      </c>
      <c r="Z107" s="600">
        <f>IFERROR(IF(SUM($C107:Y107)&lt;$AL107,$AL107*(1/$AM107),0),0)</f>
        <v>186980.22285714286</v>
      </c>
      <c r="AA107" s="600">
        <f>IFERROR(IF(SUM($C107:Z107)&lt;$AL107,$AL107*(1/$AM107),0),0)</f>
        <v>186980.22285714286</v>
      </c>
      <c r="AB107" s="600">
        <f>IFERROR(IF(SUM($C107:AA107)&lt;$AL107,$AL107*(1/$AM107),0),0)</f>
        <v>186980.22285714286</v>
      </c>
      <c r="AC107" s="600">
        <f>IFERROR(IF(SUM($C107:AB107)&lt;$AL107,$AL107*(1/$AM107),0),0)</f>
        <v>0</v>
      </c>
      <c r="AD107" s="600">
        <f>IFERROR(IF(SUM($C107:AC107)&lt;$AL107,$AL107*(1/$AM107),0),0)</f>
        <v>0</v>
      </c>
      <c r="AE107" s="600">
        <f>IFERROR(IF(SUM($C107:AD107)&lt;$AL107,$AL107*(1/$AM107),0),0)</f>
        <v>0</v>
      </c>
      <c r="AF107" s="600">
        <f>IFERROR(IF(SUM($C107:AE107)&lt;$AL107,$AL107*(1/$AM107),0),0)</f>
        <v>0</v>
      </c>
      <c r="AG107" s="600">
        <f>IFERROR(IF(SUM($C107:AF107)&lt;$AL107,$AL107*(1/$AM107),0),0)</f>
        <v>0</v>
      </c>
      <c r="AH107" s="600">
        <f>IFERROR(IF(SUM($C107:AG107)&lt;$AL107,$AL107*(1/$AM107),0),0)</f>
        <v>0</v>
      </c>
      <c r="AI107" s="600">
        <f>IFERROR(IF(SUM($C107:AH107)&lt;$AL107,$AL107*(1/$AM107),0),0)</f>
        <v>0</v>
      </c>
      <c r="AJ107" s="600">
        <f>IFERROR(IF(SUM($C107:AI107)&lt;$AL107,$AL107*(1/$AM107),0),0)</f>
        <v>0</v>
      </c>
      <c r="AK107" s="600">
        <f>IFERROR(IF(SUM($C107:AJ107)&lt;$AL107,$AL107*(1/$AM107),0),0)</f>
        <v>0</v>
      </c>
      <c r="AL107" s="601">
        <v>1308861.56</v>
      </c>
      <c r="AM107" s="86">
        <f t="shared" si="40"/>
        <v>7</v>
      </c>
      <c r="AN107" s="81"/>
      <c r="AO107" s="87"/>
    </row>
    <row r="108" spans="2:41" ht="15" outlineLevel="1" x14ac:dyDescent="0.2">
      <c r="B108" s="599">
        <v>21</v>
      </c>
      <c r="C108" s="600"/>
      <c r="D108" s="600"/>
      <c r="E108" s="600"/>
      <c r="F108" s="600"/>
      <c r="G108" s="600"/>
      <c r="H108" s="600"/>
      <c r="I108" s="600"/>
      <c r="J108" s="600"/>
      <c r="K108" s="600"/>
      <c r="L108" s="600"/>
      <c r="M108" s="600"/>
      <c r="N108" s="600"/>
      <c r="O108" s="600"/>
      <c r="P108" s="600"/>
      <c r="Q108" s="600"/>
      <c r="R108" s="600"/>
      <c r="S108" s="600"/>
      <c r="T108" s="600"/>
      <c r="U108" s="600"/>
      <c r="V108" s="600"/>
      <c r="W108" s="600">
        <f>IFERROR(IF(SUM($C108:V108)&lt;$AL108,$AL108*(1/$AM108),0),0)</f>
        <v>0</v>
      </c>
      <c r="X108" s="600">
        <f>IFERROR(IF(SUM($C108:W108)&lt;$AL108,$AL108*(1/$AM108),0),0)</f>
        <v>0</v>
      </c>
      <c r="Y108" s="600">
        <f>IFERROR(IF(SUM($C108:X108)&lt;$AL108,$AL108*(1/$AM108),0),0)</f>
        <v>0</v>
      </c>
      <c r="Z108" s="600">
        <f>IFERROR(IF(SUM($C108:Y108)&lt;$AL108,$AL108*(1/$AM108),0),0)</f>
        <v>0</v>
      </c>
      <c r="AA108" s="600">
        <f>IFERROR(IF(SUM($C108:Z108)&lt;$AL108,$AL108*(1/$AM108),0),0)</f>
        <v>0</v>
      </c>
      <c r="AB108" s="600">
        <f>IFERROR(IF(SUM($C108:AA108)&lt;$AL108,$AL108*(1/$AM108),0),0)</f>
        <v>0</v>
      </c>
      <c r="AC108" s="600">
        <f>IFERROR(IF(SUM($C108:AB108)&lt;$AL108,$AL108*(1/$AM108),0),0)</f>
        <v>0</v>
      </c>
      <c r="AD108" s="600">
        <f>IFERROR(IF(SUM($C108:AC108)&lt;$AL108,$AL108*(1/$AM108),0),0)</f>
        <v>0</v>
      </c>
      <c r="AE108" s="600">
        <f>IFERROR(IF(SUM($C108:AD108)&lt;$AL108,$AL108*(1/$AM108),0),0)</f>
        <v>0</v>
      </c>
      <c r="AF108" s="600">
        <f>IFERROR(IF(SUM($C108:AE108)&lt;$AL108,$AL108*(1/$AM108),0),0)</f>
        <v>0</v>
      </c>
      <c r="AG108" s="600">
        <f>IFERROR(IF(SUM($C108:AF108)&lt;$AL108,$AL108*(1/$AM108),0),0)</f>
        <v>0</v>
      </c>
      <c r="AH108" s="600">
        <f>IFERROR(IF(SUM($C108:AG108)&lt;$AL108,$AL108*(1/$AM108),0),0)</f>
        <v>0</v>
      </c>
      <c r="AI108" s="600">
        <f>IFERROR(IF(SUM($C108:AH108)&lt;$AL108,$AL108*(1/$AM108),0),0)</f>
        <v>0</v>
      </c>
      <c r="AJ108" s="600">
        <f>IFERROR(IF(SUM($C108:AI108)&lt;$AL108,$AL108*(1/$AM108),0),0)</f>
        <v>0</v>
      </c>
      <c r="AK108" s="600">
        <f>IFERROR(IF(SUM($C108:AJ108)&lt;$AL108,$AL108*(1/$AM108),0),0)</f>
        <v>0</v>
      </c>
      <c r="AL108" s="601">
        <v>0</v>
      </c>
      <c r="AM108" s="86">
        <f t="shared" si="40"/>
        <v>7</v>
      </c>
      <c r="AN108" s="81"/>
      <c r="AO108" s="87"/>
    </row>
    <row r="109" spans="2:41" ht="15" outlineLevel="1" x14ac:dyDescent="0.2">
      <c r="B109" s="599">
        <v>22</v>
      </c>
      <c r="C109" s="600"/>
      <c r="D109" s="600"/>
      <c r="E109" s="600"/>
      <c r="F109" s="600"/>
      <c r="G109" s="600"/>
      <c r="H109" s="600"/>
      <c r="I109" s="600"/>
      <c r="J109" s="600"/>
      <c r="K109" s="600"/>
      <c r="L109" s="600"/>
      <c r="M109" s="600"/>
      <c r="N109" s="600"/>
      <c r="O109" s="600"/>
      <c r="P109" s="600"/>
      <c r="Q109" s="600"/>
      <c r="R109" s="600"/>
      <c r="S109" s="600"/>
      <c r="T109" s="600"/>
      <c r="U109" s="600"/>
      <c r="V109" s="600"/>
      <c r="W109" s="600"/>
      <c r="X109" s="600">
        <f>IFERROR(IF(SUM($C109:W109)&lt;$AL109,$AL109*(1/$AM109),0),0)</f>
        <v>2859304.4628571426</v>
      </c>
      <c r="Y109" s="600">
        <f>IFERROR(IF(SUM($C109:X109)&lt;$AL109,$AL109*(1/$AM109),0),0)</f>
        <v>2859304.4628571426</v>
      </c>
      <c r="Z109" s="600">
        <f>IFERROR(IF(SUM($C109:Y109)&lt;$AL109,$AL109*(1/$AM109),0),0)</f>
        <v>2859304.4628571426</v>
      </c>
      <c r="AA109" s="600">
        <f>IFERROR(IF(SUM($C109:Z109)&lt;$AL109,$AL109*(1/$AM109),0),0)</f>
        <v>2859304.4628571426</v>
      </c>
      <c r="AB109" s="600">
        <f>IFERROR(IF(SUM($C109:AA109)&lt;$AL109,$AL109*(1/$AM109),0),0)</f>
        <v>2859304.4628571426</v>
      </c>
      <c r="AC109" s="600">
        <f>IFERROR(IF(SUM($C109:AB109)&lt;$AL109,$AL109*(1/$AM109),0),0)</f>
        <v>2859304.4628571426</v>
      </c>
      <c r="AD109" s="600">
        <f>IFERROR(IF(SUM($C109:AC109)&lt;$AL109,$AL109*(1/$AM109),0),0)</f>
        <v>2859304.4628571426</v>
      </c>
      <c r="AE109" s="600">
        <f>IFERROR(IF(SUM($C109:AD109)&lt;$AL109,$AL109*(1/$AM109),0),0)</f>
        <v>0</v>
      </c>
      <c r="AF109" s="600">
        <f>IFERROR(IF(SUM($C109:AE109)&lt;$AL109,$AL109*(1/$AM109),0),0)</f>
        <v>0</v>
      </c>
      <c r="AG109" s="600">
        <f>IFERROR(IF(SUM($C109:AF109)&lt;$AL109,$AL109*(1/$AM109),0),0)</f>
        <v>0</v>
      </c>
      <c r="AH109" s="600">
        <f>IFERROR(IF(SUM($C109:AG109)&lt;$AL109,$AL109*(1/$AM109),0),0)</f>
        <v>0</v>
      </c>
      <c r="AI109" s="600">
        <f>IFERROR(IF(SUM($C109:AH109)&lt;$AL109,$AL109*(1/$AM109),0),0)</f>
        <v>0</v>
      </c>
      <c r="AJ109" s="600">
        <f>IFERROR(IF(SUM($C109:AI109)&lt;$AL109,$AL109*(1/$AM109),0),0)</f>
        <v>0</v>
      </c>
      <c r="AK109" s="600">
        <f>IFERROR(IF(SUM($C109:AJ109)&lt;$AL109,$AL109*(1/$AM109),0),0)</f>
        <v>0</v>
      </c>
      <c r="AL109" s="601">
        <v>20015131.239999998</v>
      </c>
      <c r="AM109" s="86">
        <f t="shared" si="40"/>
        <v>7</v>
      </c>
      <c r="AN109" s="81"/>
      <c r="AO109" s="87"/>
    </row>
    <row r="110" spans="2:41" ht="15" outlineLevel="1" x14ac:dyDescent="0.2">
      <c r="B110" s="599">
        <v>23</v>
      </c>
      <c r="C110" s="600"/>
      <c r="D110" s="600"/>
      <c r="E110" s="600"/>
      <c r="F110" s="600"/>
      <c r="G110" s="600"/>
      <c r="H110" s="600"/>
      <c r="I110" s="600"/>
      <c r="J110" s="600"/>
      <c r="K110" s="600"/>
      <c r="L110" s="600"/>
      <c r="M110" s="600"/>
      <c r="N110" s="600"/>
      <c r="O110" s="600"/>
      <c r="P110" s="600"/>
      <c r="Q110" s="600"/>
      <c r="R110" s="600"/>
      <c r="S110" s="600"/>
      <c r="T110" s="600"/>
      <c r="U110" s="600"/>
      <c r="V110" s="600"/>
      <c r="W110" s="600"/>
      <c r="X110" s="600"/>
      <c r="Y110" s="600">
        <f>IFERROR(IF(SUM($C110:X110)&lt;$AL110,$AL110*(1/$AM110),0),0)</f>
        <v>94495.142857142855</v>
      </c>
      <c r="Z110" s="600">
        <f>IFERROR(IF(SUM($C110:Y110)&lt;$AL110,$AL110*(1/$AM110),0),0)</f>
        <v>94495.142857142855</v>
      </c>
      <c r="AA110" s="600">
        <f>IFERROR(IF(SUM($C110:Z110)&lt;$AL110,$AL110*(1/$AM110),0),0)</f>
        <v>94495.142857142855</v>
      </c>
      <c r="AB110" s="600">
        <f>IFERROR(IF(SUM($C110:AA110)&lt;$AL110,$AL110*(1/$AM110),0),0)</f>
        <v>94495.142857142855</v>
      </c>
      <c r="AC110" s="600">
        <f>IFERROR(IF(SUM($C110:AB110)&lt;$AL110,$AL110*(1/$AM110),0),0)</f>
        <v>94495.142857142855</v>
      </c>
      <c r="AD110" s="600">
        <f>IFERROR(IF(SUM($C110:AC110)&lt;$AL110,$AL110*(1/$AM110),0),0)</f>
        <v>94495.142857142855</v>
      </c>
      <c r="AE110" s="600">
        <f>IFERROR(IF(SUM($C110:AD110)&lt;$AL110,$AL110*(1/$AM110),0),0)</f>
        <v>94495.142857142855</v>
      </c>
      <c r="AF110" s="600">
        <f>IFERROR(IF(SUM($C110:AE110)&lt;$AL110,$AL110*(1/$AM110),0),0)</f>
        <v>0</v>
      </c>
      <c r="AG110" s="600">
        <f>IFERROR(IF(SUM($C110:AF110)&lt;$AL110,$AL110*(1/$AM110),0),0)</f>
        <v>0</v>
      </c>
      <c r="AH110" s="600">
        <f>IFERROR(IF(SUM($C110:AG110)&lt;$AL110,$AL110*(1/$AM110),0),0)</f>
        <v>0</v>
      </c>
      <c r="AI110" s="600">
        <f>IFERROR(IF(SUM($C110:AH110)&lt;$AL110,$AL110*(1/$AM110),0),0)</f>
        <v>0</v>
      </c>
      <c r="AJ110" s="600">
        <f>IFERROR(IF(SUM($C110:AI110)&lt;$AL110,$AL110*(1/$AM110),0),0)</f>
        <v>0</v>
      </c>
      <c r="AK110" s="600">
        <f>IFERROR(IF(SUM($C110:AJ110)&lt;$AL110,$AL110*(1/$AM110),0),0)</f>
        <v>0</v>
      </c>
      <c r="AL110" s="601">
        <v>661466</v>
      </c>
      <c r="AM110" s="86">
        <f t="shared" si="40"/>
        <v>7</v>
      </c>
      <c r="AN110" s="81"/>
      <c r="AO110" s="87"/>
    </row>
    <row r="111" spans="2:41" ht="15" outlineLevel="1" x14ac:dyDescent="0.2">
      <c r="B111" s="599">
        <v>24</v>
      </c>
      <c r="C111" s="600"/>
      <c r="D111" s="600"/>
      <c r="E111" s="600"/>
      <c r="F111" s="600"/>
      <c r="G111" s="600"/>
      <c r="H111" s="600"/>
      <c r="I111" s="600"/>
      <c r="J111" s="600"/>
      <c r="K111" s="600"/>
      <c r="L111" s="600"/>
      <c r="M111" s="600"/>
      <c r="N111" s="600"/>
      <c r="O111" s="600"/>
      <c r="P111" s="600"/>
      <c r="Q111" s="600"/>
      <c r="R111" s="600"/>
      <c r="S111" s="600"/>
      <c r="T111" s="600"/>
      <c r="U111" s="600"/>
      <c r="V111" s="600"/>
      <c r="W111" s="600"/>
      <c r="X111" s="600"/>
      <c r="Y111" s="600"/>
      <c r="Z111" s="600">
        <f>IFERROR(IF(SUM($C111:Y111)&lt;$AL111,$AL111*(1/$AM111),0),0)</f>
        <v>94495.142857142855</v>
      </c>
      <c r="AA111" s="600">
        <f>IFERROR(IF(SUM($C111:Z111)&lt;$AL111,$AL111*(1/$AM111),0),0)</f>
        <v>94495.142857142855</v>
      </c>
      <c r="AB111" s="600">
        <f>IFERROR(IF(SUM($C111:AA111)&lt;$AL111,$AL111*(1/$AM111),0),0)</f>
        <v>94495.142857142855</v>
      </c>
      <c r="AC111" s="600">
        <f>IFERROR(IF(SUM($C111:AB111)&lt;$AL111,$AL111*(1/$AM111),0),0)</f>
        <v>94495.142857142855</v>
      </c>
      <c r="AD111" s="600">
        <f>IFERROR(IF(SUM($C111:AC111)&lt;$AL111,$AL111*(1/$AM111),0),0)</f>
        <v>94495.142857142855</v>
      </c>
      <c r="AE111" s="600">
        <f>IFERROR(IF(SUM($C111:AD111)&lt;$AL111,$AL111*(1/$AM111),0),0)</f>
        <v>94495.142857142855</v>
      </c>
      <c r="AF111" s="600">
        <f>IFERROR(IF(SUM($C111:AE111)&lt;$AL111,$AL111*(1/$AM111),0),0)</f>
        <v>94495.142857142855</v>
      </c>
      <c r="AG111" s="600">
        <f>IFERROR(IF(SUM($C111:AF111)&lt;$AL111,$AL111*(1/$AM111),0),0)</f>
        <v>0</v>
      </c>
      <c r="AH111" s="600">
        <f>IFERROR(IF(SUM($C111:AG111)&lt;$AL111,$AL111*(1/$AM111),0),0)</f>
        <v>0</v>
      </c>
      <c r="AI111" s="600">
        <f>IFERROR(IF(SUM($C111:AH111)&lt;$AL111,$AL111*(1/$AM111),0),0)</f>
        <v>0</v>
      </c>
      <c r="AJ111" s="600">
        <f>IFERROR(IF(SUM($C111:AI111)&lt;$AL111,$AL111*(1/$AM111),0),0)</f>
        <v>0</v>
      </c>
      <c r="AK111" s="600">
        <f>IFERROR(IF(SUM($C111:AJ111)&lt;$AL111,$AL111*(1/$AM111),0),0)</f>
        <v>0</v>
      </c>
      <c r="AL111" s="601">
        <v>661466</v>
      </c>
      <c r="AM111" s="86">
        <f t="shared" si="40"/>
        <v>7</v>
      </c>
      <c r="AN111" s="81"/>
      <c r="AO111" s="87"/>
    </row>
    <row r="112" spans="2:41" ht="15" outlineLevel="1" x14ac:dyDescent="0.2">
      <c r="B112" s="599">
        <v>25</v>
      </c>
      <c r="C112" s="600"/>
      <c r="D112" s="600"/>
      <c r="E112" s="600"/>
      <c r="F112" s="600"/>
      <c r="G112" s="600"/>
      <c r="H112" s="600"/>
      <c r="I112" s="600"/>
      <c r="J112" s="600"/>
      <c r="K112" s="600"/>
      <c r="L112" s="600"/>
      <c r="M112" s="600"/>
      <c r="N112" s="600"/>
      <c r="O112" s="600"/>
      <c r="P112" s="600"/>
      <c r="Q112" s="600"/>
      <c r="R112" s="600"/>
      <c r="S112" s="600"/>
      <c r="T112" s="600"/>
      <c r="U112" s="600"/>
      <c r="V112" s="600"/>
      <c r="W112" s="600"/>
      <c r="X112" s="600"/>
      <c r="Y112" s="600"/>
      <c r="Z112" s="600"/>
      <c r="AA112" s="600">
        <f>IFERROR(IF(SUM($C112:Z112)&lt;$AL112,$AL112*(1/$AM112),0),0)</f>
        <v>0</v>
      </c>
      <c r="AB112" s="600">
        <f>IFERROR(IF(SUM($C112:AA112)&lt;$AL112,$AL112*(1/$AM112),0),0)</f>
        <v>0</v>
      </c>
      <c r="AC112" s="600">
        <f>IFERROR(IF(SUM($C112:AB112)&lt;$AL112,$AL112*(1/$AM112),0),0)</f>
        <v>0</v>
      </c>
      <c r="AD112" s="600">
        <f>IFERROR(IF(SUM($C112:AC112)&lt;$AL112,$AL112*(1/$AM112),0),0)</f>
        <v>0</v>
      </c>
      <c r="AE112" s="600">
        <f>IFERROR(IF(SUM($C112:AD112)&lt;$AL112,$AL112*(1/$AM112),0),0)</f>
        <v>0</v>
      </c>
      <c r="AF112" s="600">
        <f>IFERROR(IF(SUM($C112:AE112)&lt;$AL112,$AL112*(1/$AM112),0),0)</f>
        <v>0</v>
      </c>
      <c r="AG112" s="600">
        <f>IFERROR(IF(SUM($C112:AF112)&lt;$AL112,$AL112*(1/$AM112),0),0)</f>
        <v>0</v>
      </c>
      <c r="AH112" s="600">
        <f>IFERROR(IF(SUM($C112:AG112)&lt;$AL112,$AL112*(1/$AM112),0),0)</f>
        <v>0</v>
      </c>
      <c r="AI112" s="600">
        <f>IFERROR(IF(SUM($C112:AH112)&lt;$AL112,$AL112*(1/$AM112),0),0)</f>
        <v>0</v>
      </c>
      <c r="AJ112" s="600">
        <f>IFERROR(IF(SUM($C112:AI112)&lt;$AL112,$AL112*(1/$AM112),0),0)</f>
        <v>0</v>
      </c>
      <c r="AK112" s="600">
        <f>IFERROR(IF(SUM($C112:AJ112)&lt;$AL112,$AL112*(1/$AM112),0),0)</f>
        <v>0</v>
      </c>
      <c r="AL112" s="601">
        <v>0</v>
      </c>
      <c r="AM112" s="86">
        <f t="shared" si="40"/>
        <v>6</v>
      </c>
      <c r="AN112" s="81"/>
      <c r="AO112" s="87"/>
    </row>
    <row r="113" spans="2:41" ht="15" outlineLevel="1" x14ac:dyDescent="0.2">
      <c r="B113" s="599">
        <v>26</v>
      </c>
      <c r="C113" s="600"/>
      <c r="D113" s="600"/>
      <c r="E113" s="600"/>
      <c r="F113" s="600"/>
      <c r="G113" s="600"/>
      <c r="H113" s="600"/>
      <c r="I113" s="600"/>
      <c r="J113" s="600"/>
      <c r="K113" s="600"/>
      <c r="L113" s="600"/>
      <c r="M113" s="600"/>
      <c r="N113" s="600"/>
      <c r="O113" s="600"/>
      <c r="P113" s="600"/>
      <c r="Q113" s="600"/>
      <c r="R113" s="600"/>
      <c r="S113" s="600"/>
      <c r="T113" s="600"/>
      <c r="U113" s="600"/>
      <c r="V113" s="600"/>
      <c r="W113" s="600"/>
      <c r="X113" s="600"/>
      <c r="Y113" s="600"/>
      <c r="Z113" s="600"/>
      <c r="AA113" s="600"/>
      <c r="AB113" s="600">
        <f>IFERROR(IF(SUM($C113:AA113)&lt;$AL113,$AL113*(1/$AM113),0),0)</f>
        <v>0</v>
      </c>
      <c r="AC113" s="600">
        <f>IFERROR(IF(SUM($C113:AB113)&lt;$AL113,$AL113*(1/$AM113),0),0)</f>
        <v>0</v>
      </c>
      <c r="AD113" s="600">
        <f>IFERROR(IF(SUM($C113:AC113)&lt;$AL113,$AL113*(1/$AM113),0),0)</f>
        <v>0</v>
      </c>
      <c r="AE113" s="600">
        <f>IFERROR(IF(SUM($C113:AD113)&lt;$AL113,$AL113*(1/$AM113),0),0)</f>
        <v>0</v>
      </c>
      <c r="AF113" s="600">
        <f>IFERROR(IF(SUM($C113:AE113)&lt;$AL113,$AL113*(1/$AM113),0),0)</f>
        <v>0</v>
      </c>
      <c r="AG113" s="600">
        <f>IFERROR(IF(SUM($C113:AF113)&lt;$AL113,$AL113*(1/$AM113),0),0)</f>
        <v>0</v>
      </c>
      <c r="AH113" s="600">
        <f>IFERROR(IF(SUM($C113:AG113)&lt;$AL113,$AL113*(1/$AM113),0),0)</f>
        <v>0</v>
      </c>
      <c r="AI113" s="600">
        <f>IFERROR(IF(SUM($C113:AH113)&lt;$AL113,$AL113*(1/$AM113),0),0)</f>
        <v>0</v>
      </c>
      <c r="AJ113" s="600">
        <f>IFERROR(IF(SUM($C113:AI113)&lt;$AL113,$AL113*(1/$AM113),0),0)</f>
        <v>0</v>
      </c>
      <c r="AK113" s="600">
        <f>IFERROR(IF(SUM($C113:AJ113)&lt;$AL113,$AL113*(1/$AM113),0),0)</f>
        <v>0</v>
      </c>
      <c r="AL113" s="601">
        <v>0</v>
      </c>
      <c r="AM113" s="86">
        <f t="shared" si="40"/>
        <v>5</v>
      </c>
      <c r="AN113" s="81"/>
      <c r="AO113" s="87"/>
    </row>
    <row r="114" spans="2:41" ht="15" outlineLevel="1" x14ac:dyDescent="0.2">
      <c r="B114" s="599">
        <v>27</v>
      </c>
      <c r="C114" s="600"/>
      <c r="D114" s="600"/>
      <c r="E114" s="600"/>
      <c r="F114" s="600"/>
      <c r="G114" s="600"/>
      <c r="H114" s="600"/>
      <c r="I114" s="600"/>
      <c r="J114" s="600"/>
      <c r="K114" s="600"/>
      <c r="L114" s="600"/>
      <c r="M114" s="600"/>
      <c r="N114" s="600"/>
      <c r="O114" s="600"/>
      <c r="P114" s="600"/>
      <c r="Q114" s="600"/>
      <c r="R114" s="600"/>
      <c r="S114" s="600"/>
      <c r="T114" s="600"/>
      <c r="U114" s="600"/>
      <c r="V114" s="600"/>
      <c r="W114" s="600"/>
      <c r="X114" s="600"/>
      <c r="Y114" s="600"/>
      <c r="Z114" s="600"/>
      <c r="AA114" s="600"/>
      <c r="AB114" s="600"/>
      <c r="AC114" s="600">
        <f>IFERROR(IF(SUM($C114:AB114)&lt;$AL114,$AL114*(1/$AM114),0),0)</f>
        <v>327215.39</v>
      </c>
      <c r="AD114" s="600">
        <f>IFERROR(IF(SUM($C114:AC114)&lt;$AL114,$AL114*(1/$AM114),0),0)</f>
        <v>327215.39</v>
      </c>
      <c r="AE114" s="600">
        <f>IFERROR(IF(SUM($C114:AD114)&lt;$AL114,$AL114*(1/$AM114),0),0)</f>
        <v>327215.39</v>
      </c>
      <c r="AF114" s="600">
        <f>IFERROR(IF(SUM($C114:AE114)&lt;$AL114,$AL114*(1/$AM114),0),0)</f>
        <v>327215.39</v>
      </c>
      <c r="AG114" s="600"/>
      <c r="AH114" s="600">
        <f>IFERROR(IF(SUM($C114:AG114)&lt;$AL114,$AL114*(1/$AM114),0),0)</f>
        <v>0</v>
      </c>
      <c r="AI114" s="600">
        <f>IFERROR(IF(SUM($C114:AH114)&lt;$AL114,$AL114*(1/$AM114),0),0)</f>
        <v>0</v>
      </c>
      <c r="AJ114" s="600">
        <f>IFERROR(IF(SUM($C114:AI114)&lt;$AL114,$AL114*(1/$AM114),0),0)</f>
        <v>0</v>
      </c>
      <c r="AK114" s="600">
        <f>IFERROR(IF(SUM($C114:AJ114)&lt;$AL114,$AL114*(1/$AM114),0),0)</f>
        <v>0</v>
      </c>
      <c r="AL114" s="601">
        <v>1308861.56</v>
      </c>
      <c r="AM114" s="86">
        <f t="shared" si="40"/>
        <v>4</v>
      </c>
      <c r="AN114" s="81"/>
      <c r="AO114" s="87"/>
    </row>
    <row r="115" spans="2:41" ht="15" outlineLevel="1" x14ac:dyDescent="0.2">
      <c r="B115" s="599">
        <v>28</v>
      </c>
      <c r="C115" s="600"/>
      <c r="D115" s="600"/>
      <c r="E115" s="600"/>
      <c r="F115" s="600"/>
      <c r="G115" s="600"/>
      <c r="H115" s="600"/>
      <c r="I115" s="600"/>
      <c r="J115" s="600"/>
      <c r="K115" s="600"/>
      <c r="L115" s="600"/>
      <c r="M115" s="600"/>
      <c r="N115" s="600"/>
      <c r="O115" s="600"/>
      <c r="P115" s="600"/>
      <c r="Q115" s="600"/>
      <c r="R115" s="600"/>
      <c r="S115" s="600"/>
      <c r="T115" s="600"/>
      <c r="U115" s="600"/>
      <c r="V115" s="600"/>
      <c r="W115" s="600"/>
      <c r="X115" s="600"/>
      <c r="Y115" s="600"/>
      <c r="Z115" s="600"/>
      <c r="AA115" s="600"/>
      <c r="AB115" s="600"/>
      <c r="AC115" s="600"/>
      <c r="AD115" s="600">
        <f>IFERROR(IF(SUM($C115:AC115)&lt;$AL115,$AL115*(1/$AM115),0),0)</f>
        <v>0</v>
      </c>
      <c r="AE115" s="600">
        <f>IFERROR(IF(SUM($C115:AD115)&lt;$AL115,$AL115*(1/$AM115),0),0)</f>
        <v>0</v>
      </c>
      <c r="AF115" s="600">
        <f>IFERROR(IF(SUM($C115:AE115)&lt;$AL115,$AL115*(1/$AM115),0),0)</f>
        <v>0</v>
      </c>
      <c r="AG115" s="600"/>
      <c r="AH115" s="600"/>
      <c r="AI115" s="600">
        <f>IFERROR(IF(SUM($C115:AH115)&lt;$AL115,$AL115*(1/$AM115),0),0)</f>
        <v>0</v>
      </c>
      <c r="AJ115" s="600">
        <f>IFERROR(IF(SUM($C115:AI115)&lt;$AL115,$AL115*(1/$AM115),0),0)</f>
        <v>0</v>
      </c>
      <c r="AK115" s="600">
        <f>IFERROR(IF(SUM($C115:AJ115)&lt;$AL115,$AL115*(1/$AM115),0),0)</f>
        <v>0</v>
      </c>
      <c r="AL115" s="601">
        <v>0</v>
      </c>
      <c r="AM115" s="86">
        <f t="shared" si="40"/>
        <v>3</v>
      </c>
      <c r="AN115" s="81"/>
      <c r="AO115" s="87"/>
    </row>
    <row r="116" spans="2:41" ht="15" outlineLevel="1" x14ac:dyDescent="0.2">
      <c r="B116" s="599">
        <v>29</v>
      </c>
      <c r="C116" s="600"/>
      <c r="D116" s="600"/>
      <c r="E116" s="600"/>
      <c r="F116" s="600"/>
      <c r="G116" s="600"/>
      <c r="H116" s="600"/>
      <c r="I116" s="600"/>
      <c r="J116" s="600"/>
      <c r="K116" s="600"/>
      <c r="L116" s="600"/>
      <c r="M116" s="600"/>
      <c r="N116" s="600"/>
      <c r="O116" s="600"/>
      <c r="P116" s="600"/>
      <c r="Q116" s="600"/>
      <c r="R116" s="600"/>
      <c r="S116" s="600"/>
      <c r="T116" s="600"/>
      <c r="U116" s="600"/>
      <c r="V116" s="600"/>
      <c r="W116" s="600"/>
      <c r="X116" s="600"/>
      <c r="Y116" s="600"/>
      <c r="Z116" s="600"/>
      <c r="AA116" s="600"/>
      <c r="AB116" s="600"/>
      <c r="AC116" s="600"/>
      <c r="AD116" s="600"/>
      <c r="AE116" s="600">
        <f>IFERROR(IF(SUM($C116:AD116)&lt;$AL116,$AL116*(1/$AM116),0),0)</f>
        <v>10007565.619999999</v>
      </c>
      <c r="AF116" s="600">
        <f>IFERROR(IF(SUM($C116:AE116)&lt;$AL116,$AL116*(1/$AM116),0),0)</f>
        <v>10007565.619999999</v>
      </c>
      <c r="AG116" s="600">
        <f>IFERROR(IF(SUM($C116:AF116)&lt;$AL116,$AL116*(1/$AM116),0),0)</f>
        <v>0</v>
      </c>
      <c r="AH116" s="600">
        <f>IFERROR(IF(SUM($C116:AG116)&lt;$AL116,$AL116*(1/$AM116),0),0)</f>
        <v>0</v>
      </c>
      <c r="AI116" s="600">
        <f>IFERROR(IF(SUM($C116:AH116)&lt;$AL116,$AL116*(1/$AM116),0),0)</f>
        <v>0</v>
      </c>
      <c r="AJ116" s="600">
        <f>IFERROR(IF(SUM($C116:AI116)&lt;$AL116,$AL116*(1/$AM116),0),0)</f>
        <v>0</v>
      </c>
      <c r="AK116" s="600">
        <f>IFERROR(IF(SUM($C116:AJ116)&lt;$AL116,$AL116*(1/$AM116),0),0)</f>
        <v>0</v>
      </c>
      <c r="AL116" s="601">
        <v>20015131.239999998</v>
      </c>
      <c r="AM116" s="86">
        <f t="shared" si="40"/>
        <v>2</v>
      </c>
      <c r="AN116" s="81"/>
      <c r="AO116" s="87"/>
    </row>
    <row r="117" spans="2:41" ht="15" outlineLevel="1" x14ac:dyDescent="0.2">
      <c r="B117" s="599">
        <v>30</v>
      </c>
      <c r="C117" s="600"/>
      <c r="D117" s="600"/>
      <c r="E117" s="600"/>
      <c r="F117" s="600"/>
      <c r="G117" s="600"/>
      <c r="H117" s="600"/>
      <c r="I117" s="600"/>
      <c r="J117" s="600"/>
      <c r="K117" s="600"/>
      <c r="L117" s="600"/>
      <c r="M117" s="600"/>
      <c r="N117" s="600"/>
      <c r="O117" s="600"/>
      <c r="P117" s="600"/>
      <c r="Q117" s="600"/>
      <c r="R117" s="600"/>
      <c r="S117" s="600"/>
      <c r="T117" s="600"/>
      <c r="U117" s="600"/>
      <c r="V117" s="600"/>
      <c r="W117" s="600"/>
      <c r="X117" s="600"/>
      <c r="Y117" s="600"/>
      <c r="Z117" s="600"/>
      <c r="AA117" s="600"/>
      <c r="AB117" s="600"/>
      <c r="AC117" s="600"/>
      <c r="AD117" s="600"/>
      <c r="AE117" s="600"/>
      <c r="AF117" s="600">
        <f>IFERROR(IF(SUM($C117:AE117)&lt;$AL117,$AL117*(1/$AM117),0),0)</f>
        <v>661466</v>
      </c>
      <c r="AG117" s="600">
        <f>IFERROR(IF(SUM($C117:AF117)&lt;$AL117,$AL117*(1/$AM117),0),0)</f>
        <v>0</v>
      </c>
      <c r="AH117" s="600">
        <f>IFERROR(IF(SUM($C117:AG117)&lt;$AL117,$AL117*(1/$AM117),0),0)</f>
        <v>0</v>
      </c>
      <c r="AI117" s="600">
        <f>IFERROR(IF(SUM($C117:AH117)&lt;$AL117,$AL117*(1/$AM117),0),0)</f>
        <v>0</v>
      </c>
      <c r="AJ117" s="600">
        <f>IFERROR(IF(SUM($C117:AI117)&lt;$AL117,$AL117*(1/$AM117),0),0)</f>
        <v>0</v>
      </c>
      <c r="AK117" s="600">
        <f>IFERROR(IF(SUM($C117:AJ117)&lt;$AL117,$AL117*(1/$AM117),0),0)</f>
        <v>0</v>
      </c>
      <c r="AL117" s="601">
        <v>661466</v>
      </c>
      <c r="AM117" s="86">
        <f t="shared" si="40"/>
        <v>1</v>
      </c>
      <c r="AN117" s="81"/>
      <c r="AO117" s="87"/>
    </row>
    <row r="118" spans="2:41" ht="15" outlineLevel="1" x14ac:dyDescent="0.2">
      <c r="B118" s="599">
        <v>31</v>
      </c>
      <c r="C118" s="600"/>
      <c r="D118" s="600"/>
      <c r="E118" s="600"/>
      <c r="F118" s="600"/>
      <c r="G118" s="600"/>
      <c r="H118" s="600"/>
      <c r="I118" s="600"/>
      <c r="J118" s="600"/>
      <c r="K118" s="600"/>
      <c r="L118" s="600"/>
      <c r="M118" s="600"/>
      <c r="N118" s="600"/>
      <c r="O118" s="600"/>
      <c r="P118" s="600"/>
      <c r="Q118" s="600"/>
      <c r="R118" s="600"/>
      <c r="S118" s="600"/>
      <c r="T118" s="600"/>
      <c r="U118" s="600"/>
      <c r="V118" s="600"/>
      <c r="W118" s="600"/>
      <c r="X118" s="600"/>
      <c r="Y118" s="600"/>
      <c r="Z118" s="600"/>
      <c r="AA118" s="600"/>
      <c r="AB118" s="600"/>
      <c r="AC118" s="600"/>
      <c r="AD118" s="600"/>
      <c r="AE118" s="600"/>
      <c r="AF118" s="600"/>
      <c r="AG118" s="600">
        <f>IFERROR(IF(SUM($C118:AF118)&lt;$AL118,$AL118*(1/$AM118),0),0)</f>
        <v>0</v>
      </c>
      <c r="AH118" s="600">
        <f>IFERROR(IF(SUM($C118:AG118)&lt;$AL118,$AL118*(1/$AM118),0),0)</f>
        <v>0</v>
      </c>
      <c r="AI118" s="600">
        <f>IFERROR(IF(SUM($C118:AH118)&lt;$AL118,$AL118*(1/$AM118),0),0)</f>
        <v>0</v>
      </c>
      <c r="AJ118" s="600">
        <f>IFERROR(IF(SUM($C118:AI118)&lt;$AL118,$AL118*(1/$AM118),0),0)</f>
        <v>0</v>
      </c>
      <c r="AK118" s="600">
        <f>IFERROR(IF(SUM($C118:AJ118)&lt;$AL118,$AL118*(1/$AM118),0),0)</f>
        <v>0</v>
      </c>
      <c r="AL118" s="601">
        <v>0</v>
      </c>
      <c r="AM118" s="86">
        <f t="shared" si="40"/>
        <v>0</v>
      </c>
      <c r="AN118" s="81"/>
      <c r="AO118" s="87"/>
    </row>
    <row r="119" spans="2:41" ht="15" outlineLevel="1" x14ac:dyDescent="0.2">
      <c r="B119" s="599">
        <v>32</v>
      </c>
      <c r="C119" s="600"/>
      <c r="D119" s="600"/>
      <c r="E119" s="600"/>
      <c r="F119" s="600"/>
      <c r="G119" s="600"/>
      <c r="H119" s="600"/>
      <c r="I119" s="600"/>
      <c r="J119" s="600"/>
      <c r="K119" s="600"/>
      <c r="L119" s="600"/>
      <c r="M119" s="600"/>
      <c r="N119" s="600"/>
      <c r="O119" s="600"/>
      <c r="P119" s="600"/>
      <c r="Q119" s="600"/>
      <c r="R119" s="600"/>
      <c r="S119" s="600"/>
      <c r="T119" s="600"/>
      <c r="U119" s="600"/>
      <c r="V119" s="600"/>
      <c r="W119" s="600"/>
      <c r="X119" s="600"/>
      <c r="Y119" s="600"/>
      <c r="Z119" s="600"/>
      <c r="AA119" s="600"/>
      <c r="AB119" s="600"/>
      <c r="AC119" s="600"/>
      <c r="AD119" s="600"/>
      <c r="AE119" s="600"/>
      <c r="AF119" s="600"/>
      <c r="AG119" s="600"/>
      <c r="AH119" s="600">
        <f>IFERROR(IF(SUM($C119:AG119)&lt;$AL119,$AL119*(1/$AM119),0),0)</f>
        <v>0</v>
      </c>
      <c r="AI119" s="600">
        <f>IFERROR(IF(SUM($C119:AH119)&lt;$AL119,$AL119*(1/$AM119),0),0)</f>
        <v>0</v>
      </c>
      <c r="AJ119" s="600">
        <f>IFERROR(IF(SUM($C119:AI119)&lt;$AL119,$AL119*(1/$AM119),0),0)</f>
        <v>0</v>
      </c>
      <c r="AK119" s="600">
        <f>IFERROR(IF(SUM($C119:AJ119)&lt;$AL119,$AL119*(1/$AM119),0),0)</f>
        <v>0</v>
      </c>
      <c r="AL119" s="601">
        <v>0</v>
      </c>
      <c r="AM119" s="86">
        <f t="shared" si="40"/>
        <v>-1</v>
      </c>
      <c r="AN119" s="81"/>
      <c r="AO119" s="87"/>
    </row>
    <row r="120" spans="2:41" ht="15" outlineLevel="1" x14ac:dyDescent="0.2">
      <c r="B120" s="599">
        <v>33</v>
      </c>
      <c r="C120" s="600"/>
      <c r="D120" s="600"/>
      <c r="E120" s="600"/>
      <c r="F120" s="600"/>
      <c r="G120" s="600"/>
      <c r="H120" s="600"/>
      <c r="I120" s="600"/>
      <c r="J120" s="600"/>
      <c r="K120" s="600"/>
      <c r="L120" s="600"/>
      <c r="M120" s="600"/>
      <c r="N120" s="600"/>
      <c r="O120" s="600"/>
      <c r="P120" s="600"/>
      <c r="Q120" s="600"/>
      <c r="R120" s="600"/>
      <c r="S120" s="600"/>
      <c r="T120" s="600"/>
      <c r="U120" s="600"/>
      <c r="V120" s="600"/>
      <c r="W120" s="600"/>
      <c r="X120" s="600"/>
      <c r="Y120" s="600"/>
      <c r="Z120" s="600"/>
      <c r="AA120" s="600"/>
      <c r="AB120" s="600"/>
      <c r="AC120" s="600"/>
      <c r="AD120" s="600"/>
      <c r="AE120" s="600"/>
      <c r="AF120" s="600"/>
      <c r="AG120" s="600"/>
      <c r="AH120" s="600"/>
      <c r="AI120" s="600">
        <f>IFERROR(IF(SUM($C120:AH120)&lt;$AL120,$AL120*(1/$AM120),0),0)</f>
        <v>0</v>
      </c>
      <c r="AJ120" s="600">
        <f>IFERROR(IF(SUM($C120:AI120)&lt;$AL120,$AL120*(1/$AM120),0),0)</f>
        <v>0</v>
      </c>
      <c r="AK120" s="600">
        <f>IFERROR(IF(SUM($C120:AJ120)&lt;$AL120,$AL120*(1/$AM120),0),0)</f>
        <v>0</v>
      </c>
      <c r="AL120" s="601">
        <v>0</v>
      </c>
      <c r="AM120" s="86">
        <f t="shared" si="40"/>
        <v>-2</v>
      </c>
      <c r="AN120" s="81"/>
      <c r="AO120" s="87"/>
    </row>
    <row r="121" spans="2:41" ht="15" outlineLevel="1" x14ac:dyDescent="0.2">
      <c r="B121" s="599">
        <v>34</v>
      </c>
      <c r="C121" s="600"/>
      <c r="D121" s="600"/>
      <c r="E121" s="600"/>
      <c r="F121" s="600"/>
      <c r="G121" s="600"/>
      <c r="H121" s="600"/>
      <c r="I121" s="600"/>
      <c r="J121" s="600"/>
      <c r="K121" s="600"/>
      <c r="L121" s="600"/>
      <c r="M121" s="600"/>
      <c r="N121" s="600"/>
      <c r="O121" s="600"/>
      <c r="P121" s="600"/>
      <c r="Q121" s="600"/>
      <c r="R121" s="600"/>
      <c r="S121" s="600"/>
      <c r="T121" s="600"/>
      <c r="U121" s="600"/>
      <c r="V121" s="600"/>
      <c r="W121" s="600"/>
      <c r="X121" s="600"/>
      <c r="Y121" s="600"/>
      <c r="Z121" s="600"/>
      <c r="AA121" s="600"/>
      <c r="AB121" s="600"/>
      <c r="AC121" s="600"/>
      <c r="AD121" s="600"/>
      <c r="AE121" s="600"/>
      <c r="AF121" s="600"/>
      <c r="AG121" s="600"/>
      <c r="AH121" s="600"/>
      <c r="AI121" s="600"/>
      <c r="AJ121" s="600">
        <f>IFERROR(IF(SUM($C121:AI121)&lt;$AL121,$AL121*(1/$AM121),0),0)</f>
        <v>0</v>
      </c>
      <c r="AK121" s="600">
        <f>IFERROR(IF(SUM($C121:AJ121)&lt;$AL121,$AL121*(1/$AM121),0),0)</f>
        <v>0</v>
      </c>
      <c r="AL121" s="601">
        <v>0</v>
      </c>
      <c r="AM121" s="86">
        <f t="shared" si="40"/>
        <v>-3</v>
      </c>
      <c r="AN121" s="81"/>
      <c r="AO121" s="87"/>
    </row>
    <row r="122" spans="2:41" ht="16" outlineLevel="1" thickBot="1" x14ac:dyDescent="0.25">
      <c r="B122" s="602">
        <v>35</v>
      </c>
      <c r="C122" s="603"/>
      <c r="D122" s="603"/>
      <c r="E122" s="603"/>
      <c r="F122" s="603"/>
      <c r="G122" s="603"/>
      <c r="H122" s="603"/>
      <c r="I122" s="603"/>
      <c r="J122" s="603"/>
      <c r="K122" s="603"/>
      <c r="L122" s="603"/>
      <c r="M122" s="603"/>
      <c r="N122" s="603"/>
      <c r="O122" s="603"/>
      <c r="P122" s="603"/>
      <c r="Q122" s="603"/>
      <c r="R122" s="603"/>
      <c r="S122" s="603"/>
      <c r="T122" s="603"/>
      <c r="U122" s="603"/>
      <c r="V122" s="603"/>
      <c r="W122" s="603"/>
      <c r="X122" s="603"/>
      <c r="Y122" s="603"/>
      <c r="Z122" s="603"/>
      <c r="AA122" s="603"/>
      <c r="AB122" s="603"/>
      <c r="AC122" s="603"/>
      <c r="AD122" s="603"/>
      <c r="AE122" s="603"/>
      <c r="AF122" s="603"/>
      <c r="AG122" s="603"/>
      <c r="AH122" s="603"/>
      <c r="AI122" s="603"/>
      <c r="AJ122" s="603"/>
      <c r="AK122" s="603">
        <f>IFERROR(IF(SUM($C122:AJ122)&lt;$AL122,$AL122*(1/$AM122),0),0)</f>
        <v>0</v>
      </c>
      <c r="AL122" s="604">
        <v>0</v>
      </c>
      <c r="AM122" s="88">
        <f t="shared" si="40"/>
        <v>-4</v>
      </c>
      <c r="AN122" s="81"/>
      <c r="AO122" s="87"/>
    </row>
    <row r="123" spans="2:41" ht="16" thickBot="1" x14ac:dyDescent="0.25">
      <c r="B123" s="608"/>
      <c r="C123" s="608"/>
      <c r="D123" s="608"/>
      <c r="E123" s="608"/>
      <c r="F123" s="608"/>
      <c r="G123" s="608"/>
      <c r="H123" s="608"/>
      <c r="I123" s="608"/>
      <c r="J123" s="608"/>
      <c r="K123" s="608"/>
      <c r="L123" s="608"/>
      <c r="M123" s="608"/>
      <c r="N123" s="608"/>
      <c r="O123" s="608"/>
      <c r="P123" s="608"/>
      <c r="Q123" s="608"/>
      <c r="R123" s="608"/>
      <c r="S123" s="608"/>
      <c r="T123" s="608"/>
      <c r="U123" s="608"/>
      <c r="V123" s="608"/>
      <c r="W123" s="608"/>
      <c r="X123" s="608"/>
      <c r="Y123" s="608"/>
      <c r="Z123" s="608"/>
      <c r="AA123" s="608"/>
      <c r="AB123" s="608"/>
      <c r="AC123" s="608"/>
      <c r="AD123" s="608"/>
      <c r="AE123" s="608"/>
      <c r="AF123" s="608"/>
      <c r="AG123" s="608"/>
      <c r="AH123" s="608"/>
      <c r="AI123" s="608"/>
      <c r="AJ123" s="608"/>
      <c r="AK123" s="608"/>
      <c r="AL123" s="608"/>
      <c r="AM123" s="99"/>
      <c r="AN123" s="81"/>
      <c r="AO123" s="87"/>
    </row>
    <row r="124" spans="2:41" ht="16" x14ac:dyDescent="0.2">
      <c r="B124" s="944" t="s">
        <v>412</v>
      </c>
      <c r="C124" s="945"/>
      <c r="D124" s="945"/>
      <c r="E124" s="945"/>
      <c r="F124" s="945"/>
      <c r="G124" s="945"/>
      <c r="H124" s="945"/>
      <c r="I124" s="945"/>
      <c r="J124" s="945"/>
      <c r="K124" s="945"/>
      <c r="L124" s="945"/>
      <c r="M124" s="945"/>
      <c r="N124" s="945"/>
      <c r="O124" s="945"/>
      <c r="P124" s="945"/>
      <c r="Q124" s="945"/>
      <c r="R124" s="945"/>
      <c r="S124" s="945"/>
      <c r="T124" s="945"/>
      <c r="U124" s="945"/>
      <c r="V124" s="945"/>
      <c r="W124" s="945"/>
      <c r="X124" s="945"/>
      <c r="Y124" s="945"/>
      <c r="Z124" s="945"/>
      <c r="AA124" s="945"/>
      <c r="AB124" s="945"/>
      <c r="AC124" s="945"/>
      <c r="AD124" s="945"/>
      <c r="AE124" s="945"/>
      <c r="AF124" s="945"/>
      <c r="AG124" s="946"/>
      <c r="AH124" s="946"/>
      <c r="AI124" s="946"/>
      <c r="AJ124" s="946"/>
      <c r="AK124" s="946"/>
      <c r="AL124" s="947"/>
      <c r="AM124" s="85"/>
      <c r="AN124" s="81"/>
      <c r="AO124" s="87"/>
    </row>
    <row r="125" spans="2:41" ht="15" x14ac:dyDescent="0.2">
      <c r="B125" s="596" t="str">
        <f>B6</f>
        <v>3 Anos</v>
      </c>
      <c r="C125" s="597">
        <f>SUM(C126:C160)</f>
        <v>522169.60000000003</v>
      </c>
      <c r="D125" s="597">
        <f t="shared" ref="D125" si="41">SUM(D126:D160)</f>
        <v>522169.59999999998</v>
      </c>
      <c r="E125" s="597">
        <f t="shared" ref="E125" si="42">SUM(E126:E160)</f>
        <v>523169.33333333331</v>
      </c>
      <c r="F125" s="597">
        <f t="shared" ref="F125" si="43">SUM(F126:F160)</f>
        <v>524169.06666666665</v>
      </c>
      <c r="G125" s="597">
        <f t="shared" ref="G125" si="44">SUM(G126:G160)</f>
        <v>524169.06666666665</v>
      </c>
      <c r="H125" s="597">
        <f t="shared" ref="H125" si="45">SUM(H126:H160)</f>
        <v>524169.06666666665</v>
      </c>
      <c r="I125" s="597">
        <f t="shared" ref="I125" si="46">SUM(I126:I160)</f>
        <v>524169.06666666665</v>
      </c>
      <c r="J125" s="597">
        <f t="shared" ref="J125" si="47">SUM(J126:J160)</f>
        <v>524169.06666666665</v>
      </c>
      <c r="K125" s="597">
        <f t="shared" ref="K125" si="48">SUM(K126:K160)</f>
        <v>524169.06666666665</v>
      </c>
      <c r="L125" s="597">
        <f t="shared" ref="L125" si="49">SUM(L126:L160)</f>
        <v>524169.06666666665</v>
      </c>
      <c r="M125" s="597">
        <f t="shared" ref="M125" si="50">SUM(M126:M160)</f>
        <v>524169.06666666665</v>
      </c>
      <c r="N125" s="597">
        <f t="shared" ref="N125" si="51">SUM(N126:N160)</f>
        <v>524169.06666666665</v>
      </c>
      <c r="O125" s="597">
        <f t="shared" ref="O125" si="52">SUM(O126:O160)</f>
        <v>524169.06666666665</v>
      </c>
      <c r="P125" s="597">
        <f t="shared" ref="P125" si="53">SUM(P126:P160)</f>
        <v>524169.06666666665</v>
      </c>
      <c r="Q125" s="597">
        <f t="shared" ref="Q125" si="54">SUM(Q126:Q160)</f>
        <v>524169.06666666665</v>
      </c>
      <c r="R125" s="597">
        <f t="shared" ref="R125" si="55">SUM(R126:R160)</f>
        <v>524169.06666666665</v>
      </c>
      <c r="S125" s="597">
        <f t="shared" ref="S125" si="56">SUM(S126:S160)</f>
        <v>524169.06666666665</v>
      </c>
      <c r="T125" s="597">
        <f t="shared" ref="T125" si="57">SUM(T126:T160)</f>
        <v>524169.06666666665</v>
      </c>
      <c r="U125" s="597">
        <f t="shared" ref="U125" si="58">SUM(U126:U160)</f>
        <v>524169.06666666665</v>
      </c>
      <c r="V125" s="597">
        <f t="shared" ref="V125" si="59">SUM(V126:V160)</f>
        <v>524169.06666666665</v>
      </c>
      <c r="W125" s="597">
        <f t="shared" ref="W125" si="60">SUM(W126:W160)</f>
        <v>524169.06666666665</v>
      </c>
      <c r="X125" s="597">
        <f t="shared" ref="X125" si="61">SUM(X126:X160)</f>
        <v>524169.06666666665</v>
      </c>
      <c r="Y125" s="597">
        <f t="shared" ref="Y125" si="62">SUM(Y126:Y160)</f>
        <v>524169.06666666665</v>
      </c>
      <c r="Z125" s="597">
        <f t="shared" ref="Z125" si="63">SUM(Z126:Z160)</f>
        <v>524169.06666666665</v>
      </c>
      <c r="AA125" s="597">
        <f t="shared" ref="AA125" si="64">SUM(AA126:AA160)</f>
        <v>524169.06666666665</v>
      </c>
      <c r="AB125" s="597">
        <f t="shared" ref="AB125" si="65">SUM(AB126:AB160)</f>
        <v>524169.06666666665</v>
      </c>
      <c r="AC125" s="597">
        <f t="shared" ref="AC125" si="66">SUM(AC126:AC160)</f>
        <v>524169.06666666665</v>
      </c>
      <c r="AD125" s="597">
        <f t="shared" ref="AD125" si="67">SUM(AD126:AD160)</f>
        <v>524169.06666666665</v>
      </c>
      <c r="AE125" s="597">
        <f t="shared" ref="AE125" si="68">SUM(AE126:AE160)</f>
        <v>524169.06666666665</v>
      </c>
      <c r="AF125" s="597">
        <f t="shared" ref="AF125" si="69">SUM(AF126:AF160)</f>
        <v>526168.53333333333</v>
      </c>
      <c r="AG125" s="597">
        <f t="shared" ref="AG125" si="70">SUM(AG126:AG160)</f>
        <v>0</v>
      </c>
      <c r="AH125" s="597">
        <f t="shared" ref="AH125" si="71">SUM(AH126:AH160)</f>
        <v>0</v>
      </c>
      <c r="AI125" s="597">
        <f t="shared" ref="AI125" si="72">SUM(AI126:AI160)</f>
        <v>0</v>
      </c>
      <c r="AJ125" s="597">
        <f t="shared" ref="AJ125" si="73">SUM(AJ126:AJ160)</f>
        <v>0</v>
      </c>
      <c r="AK125" s="597">
        <f t="shared" ref="AK125" si="74">SUM(AK126:AK160)</f>
        <v>0</v>
      </c>
      <c r="AL125" s="598">
        <f>SUM(C125:AK125)</f>
        <v>15722072.799999995</v>
      </c>
      <c r="AM125" s="86"/>
      <c r="AN125" s="81"/>
      <c r="AO125" s="87"/>
    </row>
    <row r="126" spans="2:41" ht="15" outlineLevel="1" x14ac:dyDescent="0.2">
      <c r="B126" s="599">
        <v>1</v>
      </c>
      <c r="C126" s="600">
        <f>$AL126/$AM126</f>
        <v>522169.60000000003</v>
      </c>
      <c r="D126" s="600">
        <f>IFERROR(IF(SUM($C126:C126)&lt;$AL126,$AL126*(1/$AM126),0),0)</f>
        <v>522169.59999999998</v>
      </c>
      <c r="E126" s="600">
        <f>IFERROR(IF(SUM($C126:D126)&lt;$AL126,$AL126*(1/$AM126),0),0)</f>
        <v>522169.59999999998</v>
      </c>
      <c r="F126" s="600">
        <f>IFERROR(IF(SUM($C126:E126)&lt;$AL126,$AL126*(1/$AM126),0),0)</f>
        <v>0</v>
      </c>
      <c r="G126" s="600">
        <f>IFERROR(IF(SUM($C126:F126)&lt;$AL126,$AL126*(1/$AM126),0),0)</f>
        <v>0</v>
      </c>
      <c r="H126" s="600">
        <f>IFERROR(IF(SUM($C126:G126)&lt;$AL126,$AL126*(1/$AM126),0),0)</f>
        <v>0</v>
      </c>
      <c r="I126" s="600">
        <f>IFERROR(IF(SUM($C126:H126)&lt;$AL126,$AL126*(1/$AM126),0),0)</f>
        <v>0</v>
      </c>
      <c r="J126" s="600">
        <f>IFERROR(IF(SUM($C126:I126)&lt;$AL126,$AL126*(1/$AM126),0),0)</f>
        <v>0</v>
      </c>
      <c r="K126" s="600">
        <f>IFERROR(IF(SUM($C126:J126)&lt;$AL126,$AL126*(1/$AM126),0),0)</f>
        <v>0</v>
      </c>
      <c r="L126" s="600">
        <f>IFERROR(IF(SUM($C126:K126)&lt;$AL126,$AL126*(1/$AM126),0),0)</f>
        <v>0</v>
      </c>
      <c r="M126" s="600">
        <f>IFERROR(IF(SUM($C126:L126)&lt;$AL126,$AL126*(1/$AM126),0),0)</f>
        <v>0</v>
      </c>
      <c r="N126" s="600">
        <f>IFERROR(IF(SUM($C126:M126)&lt;$AL126,$AL126*(1/$AM126),0),0)</f>
        <v>0</v>
      </c>
      <c r="O126" s="600">
        <f>IFERROR(IF(SUM($C126:N126)&lt;$AL126,$AL126*(1/$AM126),0),0)</f>
        <v>0</v>
      </c>
      <c r="P126" s="600">
        <f>IFERROR(IF(SUM($C126:O126)&lt;$AL126,$AL126*(1/$AM126),0),0)</f>
        <v>0</v>
      </c>
      <c r="Q126" s="600">
        <f>IFERROR(IF(SUM($C126:P126)&lt;$AL126,$AL126*(1/$AM126),0),0)</f>
        <v>0</v>
      </c>
      <c r="R126" s="600">
        <f>IFERROR(IF(SUM($C126:Q126)&lt;$AL126,$AL126*(1/$AM126),0),0)</f>
        <v>0</v>
      </c>
      <c r="S126" s="600">
        <f>IFERROR(IF(SUM($C126:R126)&lt;$AL126,$AL126*(1/$AM126),0),0)</f>
        <v>0</v>
      </c>
      <c r="T126" s="600">
        <f>IFERROR(IF(SUM($C126:S126)&lt;$AL126,$AL126*(1/$AM126),0),0)</f>
        <v>0</v>
      </c>
      <c r="U126" s="600">
        <f>IFERROR(IF(SUM($C126:T126)&lt;$AL126,$AL126*(1/$AM126),0),0)</f>
        <v>0</v>
      </c>
      <c r="V126" s="600">
        <f>IFERROR(IF(SUM($C126:U126)&lt;$AL126,$AL126*(1/$AM126),0),0)</f>
        <v>0</v>
      </c>
      <c r="W126" s="600">
        <f>IFERROR(IF(SUM($C126:V126)&lt;$AL126,$AL126*(1/$AM126),0),0)</f>
        <v>0</v>
      </c>
      <c r="X126" s="600">
        <f>IFERROR(IF(SUM($C126:W126)&lt;$AL126,$AL126*(1/$AM126),0),0)</f>
        <v>0</v>
      </c>
      <c r="Y126" s="600">
        <f>IFERROR(IF(SUM($C126:X126)&lt;$AL126,$AL126*(1/$AM126),0),0)</f>
        <v>0</v>
      </c>
      <c r="Z126" s="600">
        <f>IFERROR(IF(SUM($C126:Y126)&lt;$AL126,$AL126*(1/$AM126),0),0)</f>
        <v>0</v>
      </c>
      <c r="AA126" s="600">
        <f>IFERROR(IF(SUM($C126:Z126)&lt;$AL126,$AL126*(1/$AM126),0),0)</f>
        <v>0</v>
      </c>
      <c r="AB126" s="600">
        <f>IFERROR(IF(SUM($C126:AA126)&lt;$AL126,$AL126*(1/$AM126),0),0)</f>
        <v>0</v>
      </c>
      <c r="AC126" s="600">
        <f>IFERROR(IF(SUM($C126:AB126)&lt;$AL126,$AL126*(1/$AM126),0),0)</f>
        <v>0</v>
      </c>
      <c r="AD126" s="600">
        <f>IFERROR(IF(SUM($C126:AC126)&lt;$AL126,$AL126*(1/$AM126),0),0)</f>
        <v>0</v>
      </c>
      <c r="AE126" s="600">
        <f>IFERROR(IF(SUM($C126:AD126)&lt;$AL126,$AL126*(1/$AM126),0),0)</f>
        <v>0</v>
      </c>
      <c r="AF126" s="600">
        <f>IFERROR(IF(SUM($C126:AE126)&lt;$AL126,$AL126*(1/$AM126),0),0)</f>
        <v>0</v>
      </c>
      <c r="AG126" s="600">
        <f>IFERROR(IF(SUM($C126:AF126)&lt;$AL126,$AL126*(1/$AM126),0),0)</f>
        <v>0</v>
      </c>
      <c r="AH126" s="600">
        <f>IFERROR(IF(SUM($C126:AG126)&lt;$AL126,$AL126*(1/$AM126),0),0)</f>
        <v>0</v>
      </c>
      <c r="AI126" s="600">
        <f>IFERROR(IF(SUM($C126:AH126)&lt;$AL126,$AL126*(1/$AM126),0),0)</f>
        <v>0</v>
      </c>
      <c r="AJ126" s="600">
        <f>IFERROR(IF(SUM($C126:AI126)&lt;$AL126,$AL126*(1/$AM126),0),0)</f>
        <v>0</v>
      </c>
      <c r="AK126" s="600">
        <f>IFERROR(IF(SUM($C126:AJ126)&lt;$AL126,$AL126*(1/$AM126),0),0)</f>
        <v>0</v>
      </c>
      <c r="AL126" s="601" cm="1">
        <f t="array" ref="AL126:AL160">TRANSPOSE(C6:AK6)</f>
        <v>1566508.8</v>
      </c>
      <c r="AM126" s="86">
        <f>IF($AM$6+B126&lt;31,$AM$6,31-B126)</f>
        <v>3</v>
      </c>
      <c r="AN126" s="81"/>
      <c r="AO126" s="87"/>
    </row>
    <row r="127" spans="2:41" ht="15" outlineLevel="1" x14ac:dyDescent="0.2">
      <c r="B127" s="599">
        <v>2</v>
      </c>
      <c r="C127" s="600"/>
      <c r="D127" s="600">
        <f>IFERROR(IF(SUM($C127:C127)&lt;$AL127,$AL127*(1/$AM127),0),0)</f>
        <v>0</v>
      </c>
      <c r="E127" s="600">
        <f>IFERROR(IF(SUM($C127:D127)&lt;$AL127,$AL127*(1/$AM127),0),0)</f>
        <v>0</v>
      </c>
      <c r="F127" s="600">
        <f>IFERROR(IF(SUM($C127:E127)&lt;$AL127,$AL127*(1/$AM127),0),0)</f>
        <v>0</v>
      </c>
      <c r="G127" s="600">
        <f>IFERROR(IF(SUM($C127:F127)&lt;$AL127,$AL127*(1/$AM127),0),0)</f>
        <v>0</v>
      </c>
      <c r="H127" s="600">
        <f>IFERROR(IF(SUM($C127:G127)&lt;$AL127,$AL127*(1/$AM127),0),0)</f>
        <v>0</v>
      </c>
      <c r="I127" s="600">
        <f>IFERROR(IF(SUM($C127:H127)&lt;$AL127,$AL127*(1/$AM127),0),0)</f>
        <v>0</v>
      </c>
      <c r="J127" s="600">
        <f>IFERROR(IF(SUM($C127:I127)&lt;$AL127,$AL127*(1/$AM127),0),0)</f>
        <v>0</v>
      </c>
      <c r="K127" s="600">
        <f>IFERROR(IF(SUM($C127:J127)&lt;$AL127,$AL127*(1/$AM127),0),0)</f>
        <v>0</v>
      </c>
      <c r="L127" s="600">
        <f>IFERROR(IF(SUM($C127:K127)&lt;$AL127,$AL127*(1/$AM127),0),0)</f>
        <v>0</v>
      </c>
      <c r="M127" s="600">
        <f>IFERROR(IF(SUM($C127:L127)&lt;$AL127,$AL127*(1/$AM127),0),0)</f>
        <v>0</v>
      </c>
      <c r="N127" s="600">
        <f>IFERROR(IF(SUM($C127:M127)&lt;$AL127,$AL127*(1/$AM127),0),0)</f>
        <v>0</v>
      </c>
      <c r="O127" s="600">
        <f>IFERROR(IF(SUM($C127:N127)&lt;$AL127,$AL127*(1/$AM127),0),0)</f>
        <v>0</v>
      </c>
      <c r="P127" s="600">
        <f>IFERROR(IF(SUM($C127:O127)&lt;$AL127,$AL127*(1/$AM127),0),0)</f>
        <v>0</v>
      </c>
      <c r="Q127" s="600">
        <f>IFERROR(IF(SUM($C127:P127)&lt;$AL127,$AL127*(1/$AM127),0),0)</f>
        <v>0</v>
      </c>
      <c r="R127" s="600">
        <f>IFERROR(IF(SUM($C127:Q127)&lt;$AL127,$AL127*(1/$AM127),0),0)</f>
        <v>0</v>
      </c>
      <c r="S127" s="600">
        <f>IFERROR(IF(SUM($C127:R127)&lt;$AL127,$AL127*(1/$AM127),0),0)</f>
        <v>0</v>
      </c>
      <c r="T127" s="600">
        <f>IFERROR(IF(SUM($C127:S127)&lt;$AL127,$AL127*(1/$AM127),0),0)</f>
        <v>0</v>
      </c>
      <c r="U127" s="600">
        <f>IFERROR(IF(SUM($C127:T127)&lt;$AL127,$AL127*(1/$AM127),0),0)</f>
        <v>0</v>
      </c>
      <c r="V127" s="600">
        <f>IFERROR(IF(SUM($C127:U127)&lt;$AL127,$AL127*(1/$AM127),0),0)</f>
        <v>0</v>
      </c>
      <c r="W127" s="600">
        <f>IFERROR(IF(SUM($C127:V127)&lt;$AL127,$AL127*(1/$AM127),0),0)</f>
        <v>0</v>
      </c>
      <c r="X127" s="600">
        <f>IFERROR(IF(SUM($C127:W127)&lt;$AL127,$AL127*(1/$AM127),0),0)</f>
        <v>0</v>
      </c>
      <c r="Y127" s="600">
        <f>IFERROR(IF(SUM($C127:X127)&lt;$AL127,$AL127*(1/$AM127),0),0)</f>
        <v>0</v>
      </c>
      <c r="Z127" s="600">
        <f>IFERROR(IF(SUM($C127:Y127)&lt;$AL127,$AL127*(1/$AM127),0),0)</f>
        <v>0</v>
      </c>
      <c r="AA127" s="600">
        <f>IFERROR(IF(SUM($C127:Z127)&lt;$AL127,$AL127*(1/$AM127),0),0)</f>
        <v>0</v>
      </c>
      <c r="AB127" s="600">
        <f>IFERROR(IF(SUM($C127:AA127)&lt;$AL127,$AL127*(1/$AM127),0),0)</f>
        <v>0</v>
      </c>
      <c r="AC127" s="600">
        <f>IFERROR(IF(SUM($C127:AB127)&lt;$AL127,$AL127*(1/$AM127),0),0)</f>
        <v>0</v>
      </c>
      <c r="AD127" s="600">
        <f>IFERROR(IF(SUM($C127:AC127)&lt;$AL127,$AL127*(1/$AM127),0),0)</f>
        <v>0</v>
      </c>
      <c r="AE127" s="600">
        <f>IFERROR(IF(SUM($C127:AD127)&lt;$AL127,$AL127*(1/$AM127),0),0)</f>
        <v>0</v>
      </c>
      <c r="AF127" s="600">
        <f>IFERROR(IF(SUM($C127:AE127)&lt;$AL127,$AL127*(1/$AM127),0),0)</f>
        <v>0</v>
      </c>
      <c r="AG127" s="600">
        <f>IFERROR(IF(SUM($C127:AF127)&lt;$AL127,$AL127*(1/$AM127),0),0)</f>
        <v>0</v>
      </c>
      <c r="AH127" s="600">
        <f>IFERROR(IF(SUM($C127:AG127)&lt;$AL127,$AL127*(1/$AM127),0),0)</f>
        <v>0</v>
      </c>
      <c r="AI127" s="600">
        <f>IFERROR(IF(SUM($C127:AH127)&lt;$AL127,$AL127*(1/$AM127),0),0)</f>
        <v>0</v>
      </c>
      <c r="AJ127" s="600">
        <f>IFERROR(IF(SUM($C127:AI127)&lt;$AL127,$AL127*(1/$AM127),0),0)</f>
        <v>0</v>
      </c>
      <c r="AK127" s="600">
        <f>IFERROR(IF(SUM($C127:AJ127)&lt;$AL127,$AL127*(1/$AM127),0),0)</f>
        <v>0</v>
      </c>
      <c r="AL127" s="601">
        <v>0</v>
      </c>
      <c r="AM127" s="86">
        <f t="shared" ref="AM127:AM160" si="75">IF($AM$6+B127&lt;31,$AM$6,31-B127)</f>
        <v>3</v>
      </c>
      <c r="AN127" s="81"/>
      <c r="AO127" s="87"/>
    </row>
    <row r="128" spans="2:41" ht="15" outlineLevel="1" x14ac:dyDescent="0.2">
      <c r="B128" s="599">
        <v>3</v>
      </c>
      <c r="C128" s="600"/>
      <c r="D128" s="600"/>
      <c r="E128" s="600">
        <f>IFERROR(IF(SUM($C128:D128)&lt;$AL128,$AL128*(1/$AM128),0),0)</f>
        <v>999.73333333333323</v>
      </c>
      <c r="F128" s="600">
        <f>IFERROR(IF(SUM($C128:E128)&lt;$AL128,$AL128*(1/$AM128),0),0)</f>
        <v>999.73333333333323</v>
      </c>
      <c r="G128" s="600">
        <f>IFERROR(IF(SUM($C128:F128)&lt;$AL128,$AL128*(1/$AM128),0),0)</f>
        <v>999.73333333333323</v>
      </c>
      <c r="H128" s="600">
        <f>IFERROR(IF(SUM($C128:G128)&lt;$AL128,$AL128*(1/$AM128),0),0)</f>
        <v>0</v>
      </c>
      <c r="I128" s="600">
        <f>IFERROR(IF(SUM($C128:H128)&lt;$AL128,$AL128*(1/$AM128),0),0)</f>
        <v>0</v>
      </c>
      <c r="J128" s="600">
        <f>IFERROR(IF(SUM($C128:I128)&lt;$AL128,$AL128*(1/$AM128),0),0)</f>
        <v>0</v>
      </c>
      <c r="K128" s="600">
        <f>IFERROR(IF(SUM($C128:J128)&lt;$AL128,$AL128*(1/$AM128),0),0)</f>
        <v>0</v>
      </c>
      <c r="L128" s="600">
        <f>IFERROR(IF(SUM($C128:K128)&lt;$AL128,$AL128*(1/$AM128),0),0)</f>
        <v>0</v>
      </c>
      <c r="M128" s="600">
        <f>IFERROR(IF(SUM($C128:L128)&lt;$AL128,$AL128*(1/$AM128),0),0)</f>
        <v>0</v>
      </c>
      <c r="N128" s="600">
        <f>IFERROR(IF(SUM($C128:M128)&lt;$AL128,$AL128*(1/$AM128),0),0)</f>
        <v>0</v>
      </c>
      <c r="O128" s="600">
        <f>IFERROR(IF(SUM($C128:N128)&lt;$AL128,$AL128*(1/$AM128),0),0)</f>
        <v>0</v>
      </c>
      <c r="P128" s="600">
        <f>IFERROR(IF(SUM($C128:O128)&lt;$AL128,$AL128*(1/$AM128),0),0)</f>
        <v>0</v>
      </c>
      <c r="Q128" s="600">
        <f>IFERROR(IF(SUM($C128:P128)&lt;$AL128,$AL128*(1/$AM128),0),0)</f>
        <v>0</v>
      </c>
      <c r="R128" s="600">
        <f>IFERROR(IF(SUM($C128:Q128)&lt;$AL128,$AL128*(1/$AM128),0),0)</f>
        <v>0</v>
      </c>
      <c r="S128" s="600">
        <f>IFERROR(IF(SUM($C128:R128)&lt;$AL128,$AL128*(1/$AM128),0),0)</f>
        <v>0</v>
      </c>
      <c r="T128" s="600">
        <f>IFERROR(IF(SUM($C128:S128)&lt;$AL128,$AL128*(1/$AM128),0),0)</f>
        <v>0</v>
      </c>
      <c r="U128" s="600">
        <f>IFERROR(IF(SUM($C128:T128)&lt;$AL128,$AL128*(1/$AM128),0),0)</f>
        <v>0</v>
      </c>
      <c r="V128" s="600">
        <f>IFERROR(IF(SUM($C128:U128)&lt;$AL128,$AL128*(1/$AM128),0),0)</f>
        <v>0</v>
      </c>
      <c r="W128" s="600">
        <f>IFERROR(IF(SUM($C128:V128)&lt;$AL128,$AL128*(1/$AM128),0),0)</f>
        <v>0</v>
      </c>
      <c r="X128" s="600">
        <f>IFERROR(IF(SUM($C128:W128)&lt;$AL128,$AL128*(1/$AM128),0),0)</f>
        <v>0</v>
      </c>
      <c r="Y128" s="600">
        <f>IFERROR(IF(SUM($C128:X128)&lt;$AL128,$AL128*(1/$AM128),0),0)</f>
        <v>0</v>
      </c>
      <c r="Z128" s="600">
        <f>IFERROR(IF(SUM($C128:Y128)&lt;$AL128,$AL128*(1/$AM128),0),0)</f>
        <v>0</v>
      </c>
      <c r="AA128" s="600">
        <f>IFERROR(IF(SUM($C128:Z128)&lt;$AL128,$AL128*(1/$AM128),0),0)</f>
        <v>0</v>
      </c>
      <c r="AB128" s="600">
        <f>IFERROR(IF(SUM($C128:AA128)&lt;$AL128,$AL128*(1/$AM128),0),0)</f>
        <v>0</v>
      </c>
      <c r="AC128" s="600">
        <f>IFERROR(IF(SUM($C128:AB128)&lt;$AL128,$AL128*(1/$AM128),0),0)</f>
        <v>0</v>
      </c>
      <c r="AD128" s="600">
        <f>IFERROR(IF(SUM($C128:AC128)&lt;$AL128,$AL128*(1/$AM128),0),0)</f>
        <v>0</v>
      </c>
      <c r="AE128" s="600">
        <f>IFERROR(IF(SUM($C128:AD128)&lt;$AL128,$AL128*(1/$AM128),0),0)</f>
        <v>0</v>
      </c>
      <c r="AF128" s="600">
        <f>IFERROR(IF(SUM($C128:AE128)&lt;$AL128,$AL128*(1/$AM128),0),0)</f>
        <v>0</v>
      </c>
      <c r="AG128" s="600">
        <f>IFERROR(IF(SUM($C128:AF128)&lt;$AL128,$AL128*(1/$AM128),0),0)</f>
        <v>0</v>
      </c>
      <c r="AH128" s="600">
        <f>IFERROR(IF(SUM($C128:AG128)&lt;$AL128,$AL128*(1/$AM128),0),0)</f>
        <v>0</v>
      </c>
      <c r="AI128" s="600">
        <f>IFERROR(IF(SUM($C128:AH128)&lt;$AL128,$AL128*(1/$AM128),0),0)</f>
        <v>0</v>
      </c>
      <c r="AJ128" s="600">
        <f>IFERROR(IF(SUM($C128:AI128)&lt;$AL128,$AL128*(1/$AM128),0),0)</f>
        <v>0</v>
      </c>
      <c r="AK128" s="600">
        <f>IFERROR(IF(SUM($C128:AJ128)&lt;$AL128,$AL128*(1/$AM128),0),0)</f>
        <v>0</v>
      </c>
      <c r="AL128" s="601">
        <v>2999.2</v>
      </c>
      <c r="AM128" s="86">
        <f t="shared" si="75"/>
        <v>3</v>
      </c>
      <c r="AN128" s="81"/>
      <c r="AO128" s="87"/>
    </row>
    <row r="129" spans="2:41" ht="15" outlineLevel="1" x14ac:dyDescent="0.2">
      <c r="B129" s="599">
        <v>4</v>
      </c>
      <c r="C129" s="600"/>
      <c r="D129" s="600"/>
      <c r="E129" s="600"/>
      <c r="F129" s="600">
        <f>IFERROR(IF(SUM($C129:E129)&lt;$AL129,$AL129*(1/$AM129),0),0)</f>
        <v>523169.33333333331</v>
      </c>
      <c r="G129" s="600">
        <f>IFERROR(IF(SUM($C129:F129)&lt;$AL129,$AL129*(1/$AM129),0),0)</f>
        <v>523169.33333333331</v>
      </c>
      <c r="H129" s="600">
        <f>IFERROR(IF(SUM($C129:G129)&lt;$AL129,$AL129*(1/$AM129),0),0)</f>
        <v>523169.33333333331</v>
      </c>
      <c r="I129" s="600">
        <f>IFERROR(IF(SUM($C129:H129)&lt;$AL129,$AL129*(1/$AM129),0),0)</f>
        <v>0</v>
      </c>
      <c r="J129" s="600">
        <f>IFERROR(IF(SUM($C129:I129)&lt;$AL129,$AL129*(1/$AM129),0),0)</f>
        <v>0</v>
      </c>
      <c r="K129" s="600">
        <f>IFERROR(IF(SUM($C129:J129)&lt;$AL129,$AL129*(1/$AM129),0),0)</f>
        <v>0</v>
      </c>
      <c r="L129" s="600">
        <f>IFERROR(IF(SUM($C129:K129)&lt;$AL129,$AL129*(1/$AM129),0),0)</f>
        <v>0</v>
      </c>
      <c r="M129" s="600">
        <f>IFERROR(IF(SUM($C129:L129)&lt;$AL129,$AL129*(1/$AM129),0),0)</f>
        <v>0</v>
      </c>
      <c r="N129" s="600">
        <f>IFERROR(IF(SUM($C129:M129)&lt;$AL129,$AL129*(1/$AM129),0),0)</f>
        <v>0</v>
      </c>
      <c r="O129" s="600">
        <f>IFERROR(IF(SUM($C129:N129)&lt;$AL129,$AL129*(1/$AM129),0),0)</f>
        <v>0</v>
      </c>
      <c r="P129" s="600">
        <f>IFERROR(IF(SUM($C129:O129)&lt;$AL129,$AL129*(1/$AM129),0),0)</f>
        <v>0</v>
      </c>
      <c r="Q129" s="600">
        <f>IFERROR(IF(SUM($C129:P129)&lt;$AL129,$AL129*(1/$AM129),0),0)</f>
        <v>0</v>
      </c>
      <c r="R129" s="600">
        <f>IFERROR(IF(SUM($C129:Q129)&lt;$AL129,$AL129*(1/$AM129),0),0)</f>
        <v>0</v>
      </c>
      <c r="S129" s="600">
        <f>IFERROR(IF(SUM($C129:R129)&lt;$AL129,$AL129*(1/$AM129),0),0)</f>
        <v>0</v>
      </c>
      <c r="T129" s="600">
        <f>IFERROR(IF(SUM($C129:S129)&lt;$AL129,$AL129*(1/$AM129),0),0)</f>
        <v>0</v>
      </c>
      <c r="U129" s="600">
        <f>IFERROR(IF(SUM($C129:T129)&lt;$AL129,$AL129*(1/$AM129),0),0)</f>
        <v>0</v>
      </c>
      <c r="V129" s="600">
        <f>IFERROR(IF(SUM($C129:U129)&lt;$AL129,$AL129*(1/$AM129),0),0)</f>
        <v>0</v>
      </c>
      <c r="W129" s="600">
        <f>IFERROR(IF(SUM($C129:V129)&lt;$AL129,$AL129*(1/$AM129),0),0)</f>
        <v>0</v>
      </c>
      <c r="X129" s="600">
        <f>IFERROR(IF(SUM($C129:W129)&lt;$AL129,$AL129*(1/$AM129),0),0)</f>
        <v>0</v>
      </c>
      <c r="Y129" s="600">
        <f>IFERROR(IF(SUM($C129:X129)&lt;$AL129,$AL129*(1/$AM129),0),0)</f>
        <v>0</v>
      </c>
      <c r="Z129" s="600">
        <f>IFERROR(IF(SUM($C129:Y129)&lt;$AL129,$AL129*(1/$AM129),0),0)</f>
        <v>0</v>
      </c>
      <c r="AA129" s="600">
        <f>IFERROR(IF(SUM($C129:Z129)&lt;$AL129,$AL129*(1/$AM129),0),0)</f>
        <v>0</v>
      </c>
      <c r="AB129" s="600">
        <f>IFERROR(IF(SUM($C129:AA129)&lt;$AL129,$AL129*(1/$AM129),0),0)</f>
        <v>0</v>
      </c>
      <c r="AC129" s="600">
        <f>IFERROR(IF(SUM($C129:AB129)&lt;$AL129,$AL129*(1/$AM129),0),0)</f>
        <v>0</v>
      </c>
      <c r="AD129" s="600">
        <f>IFERROR(IF(SUM($C129:AC129)&lt;$AL129,$AL129*(1/$AM129),0),0)</f>
        <v>0</v>
      </c>
      <c r="AE129" s="600">
        <f>IFERROR(IF(SUM($C129:AD129)&lt;$AL129,$AL129*(1/$AM129),0),0)</f>
        <v>0</v>
      </c>
      <c r="AF129" s="600">
        <f>IFERROR(IF(SUM($C129:AE129)&lt;$AL129,$AL129*(1/$AM129),0),0)</f>
        <v>0</v>
      </c>
      <c r="AG129" s="600">
        <f>IFERROR(IF(SUM($C129:AF129)&lt;$AL129,$AL129*(1/$AM129),0),0)</f>
        <v>0</v>
      </c>
      <c r="AH129" s="600">
        <f>IFERROR(IF(SUM($C129:AG129)&lt;$AL129,$AL129*(1/$AM129),0),0)</f>
        <v>0</v>
      </c>
      <c r="AI129" s="600">
        <f>IFERROR(IF(SUM($C129:AH129)&lt;$AL129,$AL129*(1/$AM129),0),0)</f>
        <v>0</v>
      </c>
      <c r="AJ129" s="600">
        <f>IFERROR(IF(SUM($C129:AI129)&lt;$AL129,$AL129*(1/$AM129),0),0)</f>
        <v>0</v>
      </c>
      <c r="AK129" s="600">
        <f>IFERROR(IF(SUM($C129:AJ129)&lt;$AL129,$AL129*(1/$AM129),0),0)</f>
        <v>0</v>
      </c>
      <c r="AL129" s="601">
        <v>1569508</v>
      </c>
      <c r="AM129" s="86">
        <f t="shared" si="75"/>
        <v>3</v>
      </c>
      <c r="AN129" s="81"/>
      <c r="AO129" s="87"/>
    </row>
    <row r="130" spans="2:41" ht="15" outlineLevel="1" x14ac:dyDescent="0.2">
      <c r="B130" s="599">
        <v>5</v>
      </c>
      <c r="C130" s="600"/>
      <c r="D130" s="600"/>
      <c r="E130" s="600"/>
      <c r="F130" s="600"/>
      <c r="G130" s="600">
        <f>IFERROR(IF(SUM($C130:F130)&lt;$AL130,$AL130*(1/$AM130),0),0)</f>
        <v>0</v>
      </c>
      <c r="H130" s="600">
        <f>IFERROR(IF(SUM($C130:G130)&lt;$AL130,$AL130*(1/$AM130),0),0)</f>
        <v>0</v>
      </c>
      <c r="I130" s="600">
        <f>IFERROR(IF(SUM($C130:H130)&lt;$AL130,$AL130*(1/$AM130),0),0)</f>
        <v>0</v>
      </c>
      <c r="J130" s="600">
        <f>IFERROR(IF(SUM($C130:I130)&lt;$AL130,$AL130*(1/$AM130),0),0)</f>
        <v>0</v>
      </c>
      <c r="K130" s="600">
        <f>IFERROR(IF(SUM($C130:J130)&lt;$AL130,$AL130*(1/$AM130),0),0)</f>
        <v>0</v>
      </c>
      <c r="L130" s="600">
        <f>IFERROR(IF(SUM($C130:K130)&lt;$AL130,$AL130*(1/$AM130),0),0)</f>
        <v>0</v>
      </c>
      <c r="M130" s="600">
        <f>IFERROR(IF(SUM($C130:L130)&lt;$AL130,$AL130*(1/$AM130),0),0)</f>
        <v>0</v>
      </c>
      <c r="N130" s="600">
        <f>IFERROR(IF(SUM($C130:M130)&lt;$AL130,$AL130*(1/$AM130),0),0)</f>
        <v>0</v>
      </c>
      <c r="O130" s="600">
        <f>IFERROR(IF(SUM($C130:N130)&lt;$AL130,$AL130*(1/$AM130),0),0)</f>
        <v>0</v>
      </c>
      <c r="P130" s="600">
        <f>IFERROR(IF(SUM($C130:O130)&lt;$AL130,$AL130*(1/$AM130),0),0)</f>
        <v>0</v>
      </c>
      <c r="Q130" s="600">
        <f>IFERROR(IF(SUM($C130:P130)&lt;$AL130,$AL130*(1/$AM130),0),0)</f>
        <v>0</v>
      </c>
      <c r="R130" s="600">
        <f>IFERROR(IF(SUM($C130:Q130)&lt;$AL130,$AL130*(1/$AM130),0),0)</f>
        <v>0</v>
      </c>
      <c r="S130" s="600">
        <f>IFERROR(IF(SUM($C130:R130)&lt;$AL130,$AL130*(1/$AM130),0),0)</f>
        <v>0</v>
      </c>
      <c r="T130" s="600">
        <f>IFERROR(IF(SUM($C130:S130)&lt;$AL130,$AL130*(1/$AM130),0),0)</f>
        <v>0</v>
      </c>
      <c r="U130" s="600">
        <f>IFERROR(IF(SUM($C130:T130)&lt;$AL130,$AL130*(1/$AM130),0),0)</f>
        <v>0</v>
      </c>
      <c r="V130" s="600">
        <f>IFERROR(IF(SUM($C130:U130)&lt;$AL130,$AL130*(1/$AM130),0),0)</f>
        <v>0</v>
      </c>
      <c r="W130" s="600">
        <f>IFERROR(IF(SUM($C130:V130)&lt;$AL130,$AL130*(1/$AM130),0),0)</f>
        <v>0</v>
      </c>
      <c r="X130" s="600">
        <f>IFERROR(IF(SUM($C130:W130)&lt;$AL130,$AL130*(1/$AM130),0),0)</f>
        <v>0</v>
      </c>
      <c r="Y130" s="600">
        <f>IFERROR(IF(SUM($C130:X130)&lt;$AL130,$AL130*(1/$AM130),0),0)</f>
        <v>0</v>
      </c>
      <c r="Z130" s="600">
        <f>IFERROR(IF(SUM($C130:Y130)&lt;$AL130,$AL130*(1/$AM130),0),0)</f>
        <v>0</v>
      </c>
      <c r="AA130" s="600">
        <f>IFERROR(IF(SUM($C130:Z130)&lt;$AL130,$AL130*(1/$AM130),0),0)</f>
        <v>0</v>
      </c>
      <c r="AB130" s="600">
        <f>IFERROR(IF(SUM($C130:AA130)&lt;$AL130,$AL130*(1/$AM130),0),0)</f>
        <v>0</v>
      </c>
      <c r="AC130" s="600">
        <f>IFERROR(IF(SUM($C130:AB130)&lt;$AL130,$AL130*(1/$AM130),0),0)</f>
        <v>0</v>
      </c>
      <c r="AD130" s="600">
        <f>IFERROR(IF(SUM($C130:AC130)&lt;$AL130,$AL130*(1/$AM130),0),0)</f>
        <v>0</v>
      </c>
      <c r="AE130" s="600">
        <f>IFERROR(IF(SUM($C130:AD130)&lt;$AL130,$AL130*(1/$AM130),0),0)</f>
        <v>0</v>
      </c>
      <c r="AF130" s="600">
        <f>IFERROR(IF(SUM($C130:AE130)&lt;$AL130,$AL130*(1/$AM130),0),0)</f>
        <v>0</v>
      </c>
      <c r="AG130" s="600">
        <f>IFERROR(IF(SUM($C130:AF130)&lt;$AL130,$AL130*(1/$AM130),0),0)</f>
        <v>0</v>
      </c>
      <c r="AH130" s="600">
        <f>IFERROR(IF(SUM($C130:AG130)&lt;$AL130,$AL130*(1/$AM130),0),0)</f>
        <v>0</v>
      </c>
      <c r="AI130" s="600">
        <f>IFERROR(IF(SUM($C130:AH130)&lt;$AL130,$AL130*(1/$AM130),0),0)</f>
        <v>0</v>
      </c>
      <c r="AJ130" s="600">
        <f>IFERROR(IF(SUM($C130:AI130)&lt;$AL130,$AL130*(1/$AM130),0),0)</f>
        <v>0</v>
      </c>
      <c r="AK130" s="600">
        <f>IFERROR(IF(SUM($C130:AJ130)&lt;$AL130,$AL130*(1/$AM130),0),0)</f>
        <v>0</v>
      </c>
      <c r="AL130" s="601">
        <v>0</v>
      </c>
      <c r="AM130" s="86">
        <f t="shared" si="75"/>
        <v>3</v>
      </c>
      <c r="AN130" s="81"/>
      <c r="AO130" s="87"/>
    </row>
    <row r="131" spans="2:41" ht="15" outlineLevel="1" x14ac:dyDescent="0.2">
      <c r="B131" s="599">
        <v>6</v>
      </c>
      <c r="C131" s="600"/>
      <c r="D131" s="600"/>
      <c r="E131" s="600"/>
      <c r="F131" s="600"/>
      <c r="G131" s="600"/>
      <c r="H131" s="600">
        <f>IFERROR(IF(SUM($C131:G131)&lt;$AL131,$AL131*(1/$AM131),0),0)</f>
        <v>999.73333333333323</v>
      </c>
      <c r="I131" s="600">
        <f>IFERROR(IF(SUM($C131:H131)&lt;$AL131,$AL131*(1/$AM131),0),0)</f>
        <v>999.73333333333323</v>
      </c>
      <c r="J131" s="600">
        <f>IFERROR(IF(SUM($C131:I131)&lt;$AL131,$AL131*(1/$AM131),0),0)</f>
        <v>999.73333333333323</v>
      </c>
      <c r="K131" s="600">
        <f>IFERROR(IF(SUM($C131:J131)&lt;$AL131,$AL131*(1/$AM131),0),0)</f>
        <v>0</v>
      </c>
      <c r="L131" s="600">
        <f>IFERROR(IF(SUM($C131:K131)&lt;$AL131,$AL131*(1/$AM131),0),0)</f>
        <v>0</v>
      </c>
      <c r="M131" s="600">
        <f>IFERROR(IF(SUM($C131:L131)&lt;$AL131,$AL131*(1/$AM131),0),0)</f>
        <v>0</v>
      </c>
      <c r="N131" s="600">
        <f>IFERROR(IF(SUM($C131:M131)&lt;$AL131,$AL131*(1/$AM131),0),0)</f>
        <v>0</v>
      </c>
      <c r="O131" s="600">
        <f>IFERROR(IF(SUM($C131:N131)&lt;$AL131,$AL131*(1/$AM131),0),0)</f>
        <v>0</v>
      </c>
      <c r="P131" s="600">
        <f>IFERROR(IF(SUM($C131:O131)&lt;$AL131,$AL131*(1/$AM131),0),0)</f>
        <v>0</v>
      </c>
      <c r="Q131" s="600">
        <f>IFERROR(IF(SUM($C131:P131)&lt;$AL131,$AL131*(1/$AM131),0),0)</f>
        <v>0</v>
      </c>
      <c r="R131" s="600">
        <f>IFERROR(IF(SUM($C131:Q131)&lt;$AL131,$AL131*(1/$AM131),0),0)</f>
        <v>0</v>
      </c>
      <c r="S131" s="600">
        <f>IFERROR(IF(SUM($C131:R131)&lt;$AL131,$AL131*(1/$AM131),0),0)</f>
        <v>0</v>
      </c>
      <c r="T131" s="600">
        <f>IFERROR(IF(SUM($C131:S131)&lt;$AL131,$AL131*(1/$AM131),0),0)</f>
        <v>0</v>
      </c>
      <c r="U131" s="600">
        <f>IFERROR(IF(SUM($C131:T131)&lt;$AL131,$AL131*(1/$AM131),0),0)</f>
        <v>0</v>
      </c>
      <c r="V131" s="600">
        <f>IFERROR(IF(SUM($C131:U131)&lt;$AL131,$AL131*(1/$AM131),0),0)</f>
        <v>0</v>
      </c>
      <c r="W131" s="600">
        <f>IFERROR(IF(SUM($C131:V131)&lt;$AL131,$AL131*(1/$AM131),0),0)</f>
        <v>0</v>
      </c>
      <c r="X131" s="600">
        <f>IFERROR(IF(SUM($C131:W131)&lt;$AL131,$AL131*(1/$AM131),0),0)</f>
        <v>0</v>
      </c>
      <c r="Y131" s="600">
        <f>IFERROR(IF(SUM($C131:X131)&lt;$AL131,$AL131*(1/$AM131),0),0)</f>
        <v>0</v>
      </c>
      <c r="Z131" s="600">
        <f>IFERROR(IF(SUM($C131:Y131)&lt;$AL131,$AL131*(1/$AM131),0),0)</f>
        <v>0</v>
      </c>
      <c r="AA131" s="600">
        <f>IFERROR(IF(SUM($C131:Z131)&lt;$AL131,$AL131*(1/$AM131),0),0)</f>
        <v>0</v>
      </c>
      <c r="AB131" s="600">
        <f>IFERROR(IF(SUM($C131:AA131)&lt;$AL131,$AL131*(1/$AM131),0),0)</f>
        <v>0</v>
      </c>
      <c r="AC131" s="600">
        <f>IFERROR(IF(SUM($C131:AB131)&lt;$AL131,$AL131*(1/$AM131),0),0)</f>
        <v>0</v>
      </c>
      <c r="AD131" s="600">
        <f>IFERROR(IF(SUM($C131:AC131)&lt;$AL131,$AL131*(1/$AM131),0),0)</f>
        <v>0</v>
      </c>
      <c r="AE131" s="600">
        <f>IFERROR(IF(SUM($C131:AD131)&lt;$AL131,$AL131*(1/$AM131),0),0)</f>
        <v>0</v>
      </c>
      <c r="AF131" s="600">
        <f>IFERROR(IF(SUM($C131:AE131)&lt;$AL131,$AL131*(1/$AM131),0),0)</f>
        <v>0</v>
      </c>
      <c r="AG131" s="600">
        <f>IFERROR(IF(SUM($C131:AF131)&lt;$AL131,$AL131*(1/$AM131),0),0)</f>
        <v>0</v>
      </c>
      <c r="AH131" s="600">
        <f>IFERROR(IF(SUM($C131:AG131)&lt;$AL131,$AL131*(1/$AM131),0),0)</f>
        <v>0</v>
      </c>
      <c r="AI131" s="600">
        <f>IFERROR(IF(SUM($C131:AH131)&lt;$AL131,$AL131*(1/$AM131),0),0)</f>
        <v>0</v>
      </c>
      <c r="AJ131" s="600">
        <f>IFERROR(IF(SUM($C131:AI131)&lt;$AL131,$AL131*(1/$AM131),0),0)</f>
        <v>0</v>
      </c>
      <c r="AK131" s="600">
        <f>IFERROR(IF(SUM($C131:AJ131)&lt;$AL131,$AL131*(1/$AM131),0),0)</f>
        <v>0</v>
      </c>
      <c r="AL131" s="601">
        <v>2999.2</v>
      </c>
      <c r="AM131" s="86">
        <f t="shared" si="75"/>
        <v>3</v>
      </c>
      <c r="AN131" s="81"/>
      <c r="AO131" s="87"/>
    </row>
    <row r="132" spans="2:41" ht="15" outlineLevel="1" x14ac:dyDescent="0.2">
      <c r="B132" s="599">
        <v>7</v>
      </c>
      <c r="C132" s="600"/>
      <c r="D132" s="600"/>
      <c r="E132" s="600"/>
      <c r="F132" s="600"/>
      <c r="G132" s="600"/>
      <c r="H132" s="600"/>
      <c r="I132" s="600">
        <f>IFERROR(IF(SUM($C132:H132)&lt;$AL132,$AL132*(1/$AM132),0),0)</f>
        <v>523169.33333333331</v>
      </c>
      <c r="J132" s="600">
        <f>IFERROR(IF(SUM($C132:I132)&lt;$AL132,$AL132*(1/$AM132),0),0)</f>
        <v>523169.33333333331</v>
      </c>
      <c r="K132" s="600">
        <f>IFERROR(IF(SUM($C132:J132)&lt;$AL132,$AL132*(1/$AM132),0),0)</f>
        <v>523169.33333333331</v>
      </c>
      <c r="L132" s="600">
        <f>IFERROR(IF(SUM($C132:K132)&lt;$AL132,$AL132*(1/$AM132),0),0)</f>
        <v>0</v>
      </c>
      <c r="M132" s="600">
        <f>IFERROR(IF(SUM($C132:L132)&lt;$AL132,$AL132*(1/$AM132),0),0)</f>
        <v>0</v>
      </c>
      <c r="N132" s="600">
        <f>IFERROR(IF(SUM($C132:M132)&lt;$AL132,$AL132*(1/$AM132),0),0)</f>
        <v>0</v>
      </c>
      <c r="O132" s="600">
        <f>IFERROR(IF(SUM($C132:N132)&lt;$AL132,$AL132*(1/$AM132),0),0)</f>
        <v>0</v>
      </c>
      <c r="P132" s="600">
        <f>IFERROR(IF(SUM($C132:O132)&lt;$AL132,$AL132*(1/$AM132),0),0)</f>
        <v>0</v>
      </c>
      <c r="Q132" s="600">
        <f>IFERROR(IF(SUM($C132:P132)&lt;$AL132,$AL132*(1/$AM132),0),0)</f>
        <v>0</v>
      </c>
      <c r="R132" s="600">
        <f>IFERROR(IF(SUM($C132:Q132)&lt;$AL132,$AL132*(1/$AM132),0),0)</f>
        <v>0</v>
      </c>
      <c r="S132" s="600">
        <f>IFERROR(IF(SUM($C132:R132)&lt;$AL132,$AL132*(1/$AM132),0),0)</f>
        <v>0</v>
      </c>
      <c r="T132" s="600">
        <f>IFERROR(IF(SUM($C132:S132)&lt;$AL132,$AL132*(1/$AM132),0),0)</f>
        <v>0</v>
      </c>
      <c r="U132" s="600">
        <f>IFERROR(IF(SUM($C132:T132)&lt;$AL132,$AL132*(1/$AM132),0),0)</f>
        <v>0</v>
      </c>
      <c r="V132" s="600">
        <f>IFERROR(IF(SUM($C132:U132)&lt;$AL132,$AL132*(1/$AM132),0),0)</f>
        <v>0</v>
      </c>
      <c r="W132" s="600">
        <f>IFERROR(IF(SUM($C132:V132)&lt;$AL132,$AL132*(1/$AM132),0),0)</f>
        <v>0</v>
      </c>
      <c r="X132" s="600">
        <f>IFERROR(IF(SUM($C132:W132)&lt;$AL132,$AL132*(1/$AM132),0),0)</f>
        <v>0</v>
      </c>
      <c r="Y132" s="600">
        <f>IFERROR(IF(SUM($C132:X132)&lt;$AL132,$AL132*(1/$AM132),0),0)</f>
        <v>0</v>
      </c>
      <c r="Z132" s="600">
        <f>IFERROR(IF(SUM($C132:Y132)&lt;$AL132,$AL132*(1/$AM132),0),0)</f>
        <v>0</v>
      </c>
      <c r="AA132" s="600">
        <f>IFERROR(IF(SUM($C132:Z132)&lt;$AL132,$AL132*(1/$AM132),0),0)</f>
        <v>0</v>
      </c>
      <c r="AB132" s="600">
        <f>IFERROR(IF(SUM($C132:AA132)&lt;$AL132,$AL132*(1/$AM132),0),0)</f>
        <v>0</v>
      </c>
      <c r="AC132" s="600">
        <f>IFERROR(IF(SUM($C132:AB132)&lt;$AL132,$AL132*(1/$AM132),0),0)</f>
        <v>0</v>
      </c>
      <c r="AD132" s="600">
        <f>IFERROR(IF(SUM($C132:AC132)&lt;$AL132,$AL132*(1/$AM132),0),0)</f>
        <v>0</v>
      </c>
      <c r="AE132" s="600">
        <f>IFERROR(IF(SUM($C132:AD132)&lt;$AL132,$AL132*(1/$AM132),0),0)</f>
        <v>0</v>
      </c>
      <c r="AF132" s="600">
        <f>IFERROR(IF(SUM($C132:AE132)&lt;$AL132,$AL132*(1/$AM132),0),0)</f>
        <v>0</v>
      </c>
      <c r="AG132" s="600">
        <f>IFERROR(IF(SUM($C132:AF132)&lt;$AL132,$AL132*(1/$AM132),0),0)</f>
        <v>0</v>
      </c>
      <c r="AH132" s="600">
        <f>IFERROR(IF(SUM($C132:AG132)&lt;$AL132,$AL132*(1/$AM132),0),0)</f>
        <v>0</v>
      </c>
      <c r="AI132" s="600">
        <f>IFERROR(IF(SUM($C132:AH132)&lt;$AL132,$AL132*(1/$AM132),0),0)</f>
        <v>0</v>
      </c>
      <c r="AJ132" s="600">
        <f>IFERROR(IF(SUM($C132:AI132)&lt;$AL132,$AL132*(1/$AM132),0),0)</f>
        <v>0</v>
      </c>
      <c r="AK132" s="600">
        <f>IFERROR(IF(SUM($C132:AJ132)&lt;$AL132,$AL132*(1/$AM132),0),0)</f>
        <v>0</v>
      </c>
      <c r="AL132" s="601">
        <v>1569508</v>
      </c>
      <c r="AM132" s="86">
        <f t="shared" si="75"/>
        <v>3</v>
      </c>
      <c r="AN132" s="81"/>
      <c r="AO132" s="87"/>
    </row>
    <row r="133" spans="2:41" ht="15" outlineLevel="1" x14ac:dyDescent="0.2">
      <c r="B133" s="599">
        <v>8</v>
      </c>
      <c r="C133" s="600"/>
      <c r="D133" s="600"/>
      <c r="E133" s="600"/>
      <c r="F133" s="600"/>
      <c r="G133" s="600"/>
      <c r="H133" s="600"/>
      <c r="I133" s="600"/>
      <c r="J133" s="600">
        <f>IFERROR(IF(SUM($C133:I133)&lt;$AL133,$AL133*(1/$AM133),0),0)</f>
        <v>0</v>
      </c>
      <c r="K133" s="600">
        <f>IFERROR(IF(SUM($C133:J133)&lt;$AL133,$AL133*(1/$AM133),0),0)</f>
        <v>0</v>
      </c>
      <c r="L133" s="600">
        <f>IFERROR(IF(SUM($C133:K133)&lt;$AL133,$AL133*(1/$AM133),0),0)</f>
        <v>0</v>
      </c>
      <c r="M133" s="600">
        <f>IFERROR(IF(SUM($C133:L133)&lt;$AL133,$AL133*(1/$AM133),0),0)</f>
        <v>0</v>
      </c>
      <c r="N133" s="600">
        <f>IFERROR(IF(SUM($C133:M133)&lt;$AL133,$AL133*(1/$AM133),0),0)</f>
        <v>0</v>
      </c>
      <c r="O133" s="600">
        <f>IFERROR(IF(SUM($C133:N133)&lt;$AL133,$AL133*(1/$AM133),0),0)</f>
        <v>0</v>
      </c>
      <c r="P133" s="600">
        <f>IFERROR(IF(SUM($C133:O133)&lt;$AL133,$AL133*(1/$AM133),0),0)</f>
        <v>0</v>
      </c>
      <c r="Q133" s="600">
        <f>IFERROR(IF(SUM($C133:P133)&lt;$AL133,$AL133*(1/$AM133),0),0)</f>
        <v>0</v>
      </c>
      <c r="R133" s="600">
        <f>IFERROR(IF(SUM($C133:Q133)&lt;$AL133,$AL133*(1/$AM133),0),0)</f>
        <v>0</v>
      </c>
      <c r="S133" s="600">
        <f>IFERROR(IF(SUM($C133:R133)&lt;$AL133,$AL133*(1/$AM133),0),0)</f>
        <v>0</v>
      </c>
      <c r="T133" s="600">
        <f>IFERROR(IF(SUM($C133:S133)&lt;$AL133,$AL133*(1/$AM133),0),0)</f>
        <v>0</v>
      </c>
      <c r="U133" s="600">
        <f>IFERROR(IF(SUM($C133:T133)&lt;$AL133,$AL133*(1/$AM133),0),0)</f>
        <v>0</v>
      </c>
      <c r="V133" s="600">
        <f>IFERROR(IF(SUM($C133:U133)&lt;$AL133,$AL133*(1/$AM133),0),0)</f>
        <v>0</v>
      </c>
      <c r="W133" s="600">
        <f>IFERROR(IF(SUM($C133:V133)&lt;$AL133,$AL133*(1/$AM133),0),0)</f>
        <v>0</v>
      </c>
      <c r="X133" s="600">
        <f>IFERROR(IF(SUM($C133:W133)&lt;$AL133,$AL133*(1/$AM133),0),0)</f>
        <v>0</v>
      </c>
      <c r="Y133" s="600">
        <f>IFERROR(IF(SUM($C133:X133)&lt;$AL133,$AL133*(1/$AM133),0),0)</f>
        <v>0</v>
      </c>
      <c r="Z133" s="600">
        <f>IFERROR(IF(SUM($C133:Y133)&lt;$AL133,$AL133*(1/$AM133),0),0)</f>
        <v>0</v>
      </c>
      <c r="AA133" s="600">
        <f>IFERROR(IF(SUM($C133:Z133)&lt;$AL133,$AL133*(1/$AM133),0),0)</f>
        <v>0</v>
      </c>
      <c r="AB133" s="600">
        <f>IFERROR(IF(SUM($C133:AA133)&lt;$AL133,$AL133*(1/$AM133),0),0)</f>
        <v>0</v>
      </c>
      <c r="AC133" s="600">
        <f>IFERROR(IF(SUM($C133:AB133)&lt;$AL133,$AL133*(1/$AM133),0),0)</f>
        <v>0</v>
      </c>
      <c r="AD133" s="600">
        <f>IFERROR(IF(SUM($C133:AC133)&lt;$AL133,$AL133*(1/$AM133),0),0)</f>
        <v>0</v>
      </c>
      <c r="AE133" s="600">
        <f>IFERROR(IF(SUM($C133:AD133)&lt;$AL133,$AL133*(1/$AM133),0),0)</f>
        <v>0</v>
      </c>
      <c r="AF133" s="600">
        <f>IFERROR(IF(SUM($C133:AE133)&lt;$AL133,$AL133*(1/$AM133),0),0)</f>
        <v>0</v>
      </c>
      <c r="AG133" s="600">
        <f>IFERROR(IF(SUM($C133:AF133)&lt;$AL133,$AL133*(1/$AM133),0),0)</f>
        <v>0</v>
      </c>
      <c r="AH133" s="600">
        <f>IFERROR(IF(SUM($C133:AG133)&lt;$AL133,$AL133*(1/$AM133),0),0)</f>
        <v>0</v>
      </c>
      <c r="AI133" s="600">
        <f>IFERROR(IF(SUM($C133:AH133)&lt;$AL133,$AL133*(1/$AM133),0),0)</f>
        <v>0</v>
      </c>
      <c r="AJ133" s="600">
        <f>IFERROR(IF(SUM($C133:AI133)&lt;$AL133,$AL133*(1/$AM133),0),0)</f>
        <v>0</v>
      </c>
      <c r="AK133" s="600">
        <f>IFERROR(IF(SUM($C133:AJ133)&lt;$AL133,$AL133*(1/$AM133),0),0)</f>
        <v>0</v>
      </c>
      <c r="AL133" s="601">
        <v>0</v>
      </c>
      <c r="AM133" s="86">
        <f t="shared" si="75"/>
        <v>3</v>
      </c>
      <c r="AN133" s="81"/>
      <c r="AO133" s="87"/>
    </row>
    <row r="134" spans="2:41" ht="15" outlineLevel="1" x14ac:dyDescent="0.2">
      <c r="B134" s="599">
        <v>9</v>
      </c>
      <c r="C134" s="600"/>
      <c r="D134" s="600"/>
      <c r="E134" s="600"/>
      <c r="F134" s="600"/>
      <c r="G134" s="600"/>
      <c r="H134" s="600"/>
      <c r="I134" s="600"/>
      <c r="J134" s="600"/>
      <c r="K134" s="600">
        <f>IFERROR(IF(SUM($C134:J134)&lt;$AL134,$AL134*(1/$AM134),0),0)</f>
        <v>999.73333333333323</v>
      </c>
      <c r="L134" s="600">
        <f>IFERROR(IF(SUM($C134:K134)&lt;$AL134,$AL134*(1/$AM134),0),0)</f>
        <v>999.73333333333323</v>
      </c>
      <c r="M134" s="600">
        <f>IFERROR(IF(SUM($C134:L134)&lt;$AL134,$AL134*(1/$AM134),0),0)</f>
        <v>999.73333333333323</v>
      </c>
      <c r="N134" s="600">
        <f>IFERROR(IF(SUM($C134:M134)&lt;$AL134,$AL134*(1/$AM134),0),0)</f>
        <v>0</v>
      </c>
      <c r="O134" s="600">
        <f>IFERROR(IF(SUM($C134:N134)&lt;$AL134,$AL134*(1/$AM134),0),0)</f>
        <v>0</v>
      </c>
      <c r="P134" s="600">
        <f>IFERROR(IF(SUM($C134:O134)&lt;$AL134,$AL134*(1/$AM134),0),0)</f>
        <v>0</v>
      </c>
      <c r="Q134" s="600">
        <f>IFERROR(IF(SUM($C134:P134)&lt;$AL134,$AL134*(1/$AM134),0),0)</f>
        <v>0</v>
      </c>
      <c r="R134" s="600">
        <f>IFERROR(IF(SUM($C134:Q134)&lt;$AL134,$AL134*(1/$AM134),0),0)</f>
        <v>0</v>
      </c>
      <c r="S134" s="600">
        <f>IFERROR(IF(SUM($C134:R134)&lt;$AL134,$AL134*(1/$AM134),0),0)</f>
        <v>0</v>
      </c>
      <c r="T134" s="600">
        <f>IFERROR(IF(SUM($C134:S134)&lt;$AL134,$AL134*(1/$AM134),0),0)</f>
        <v>0</v>
      </c>
      <c r="U134" s="600">
        <f>IFERROR(IF(SUM($C134:T134)&lt;$AL134,$AL134*(1/$AM134),0),0)</f>
        <v>0</v>
      </c>
      <c r="V134" s="600">
        <f>IFERROR(IF(SUM($C134:U134)&lt;$AL134,$AL134*(1/$AM134),0),0)</f>
        <v>0</v>
      </c>
      <c r="W134" s="600">
        <f>IFERROR(IF(SUM($C134:V134)&lt;$AL134,$AL134*(1/$AM134),0),0)</f>
        <v>0</v>
      </c>
      <c r="X134" s="600">
        <f>IFERROR(IF(SUM($C134:W134)&lt;$AL134,$AL134*(1/$AM134),0),0)</f>
        <v>0</v>
      </c>
      <c r="Y134" s="600">
        <f>IFERROR(IF(SUM($C134:X134)&lt;$AL134,$AL134*(1/$AM134),0),0)</f>
        <v>0</v>
      </c>
      <c r="Z134" s="600">
        <f>IFERROR(IF(SUM($C134:Y134)&lt;$AL134,$AL134*(1/$AM134),0),0)</f>
        <v>0</v>
      </c>
      <c r="AA134" s="600">
        <f>IFERROR(IF(SUM($C134:Z134)&lt;$AL134,$AL134*(1/$AM134),0),0)</f>
        <v>0</v>
      </c>
      <c r="AB134" s="600">
        <f>IFERROR(IF(SUM($C134:AA134)&lt;$AL134,$AL134*(1/$AM134),0),0)</f>
        <v>0</v>
      </c>
      <c r="AC134" s="600">
        <f>IFERROR(IF(SUM($C134:AB134)&lt;$AL134,$AL134*(1/$AM134),0),0)</f>
        <v>0</v>
      </c>
      <c r="AD134" s="600">
        <f>IFERROR(IF(SUM($C134:AC134)&lt;$AL134,$AL134*(1/$AM134),0),0)</f>
        <v>0</v>
      </c>
      <c r="AE134" s="600">
        <f>IFERROR(IF(SUM($C134:AD134)&lt;$AL134,$AL134*(1/$AM134),0),0)</f>
        <v>0</v>
      </c>
      <c r="AF134" s="600">
        <f>IFERROR(IF(SUM($C134:AE134)&lt;$AL134,$AL134*(1/$AM134),0),0)</f>
        <v>0</v>
      </c>
      <c r="AG134" s="600">
        <f>IFERROR(IF(SUM($C134:AF134)&lt;$AL134,$AL134*(1/$AM134),0),0)</f>
        <v>0</v>
      </c>
      <c r="AH134" s="600">
        <f>IFERROR(IF(SUM($C134:AG134)&lt;$AL134,$AL134*(1/$AM134),0),0)</f>
        <v>0</v>
      </c>
      <c r="AI134" s="600">
        <f>IFERROR(IF(SUM($C134:AH134)&lt;$AL134,$AL134*(1/$AM134),0),0)</f>
        <v>0</v>
      </c>
      <c r="AJ134" s="600">
        <f>IFERROR(IF(SUM($C134:AI134)&lt;$AL134,$AL134*(1/$AM134),0),0)</f>
        <v>0</v>
      </c>
      <c r="AK134" s="600">
        <f>IFERROR(IF(SUM($C134:AJ134)&lt;$AL134,$AL134*(1/$AM134),0),0)</f>
        <v>0</v>
      </c>
      <c r="AL134" s="601">
        <v>2999.2</v>
      </c>
      <c r="AM134" s="86">
        <f t="shared" si="75"/>
        <v>3</v>
      </c>
      <c r="AN134" s="81"/>
      <c r="AO134" s="87"/>
    </row>
    <row r="135" spans="2:41" ht="15" outlineLevel="1" x14ac:dyDescent="0.2">
      <c r="B135" s="599">
        <v>10</v>
      </c>
      <c r="C135" s="600"/>
      <c r="D135" s="600"/>
      <c r="E135" s="600"/>
      <c r="F135" s="600"/>
      <c r="G135" s="600"/>
      <c r="H135" s="600"/>
      <c r="I135" s="600"/>
      <c r="J135" s="600"/>
      <c r="K135" s="600"/>
      <c r="L135" s="600">
        <f>IFERROR(IF(SUM($C135:K135)&lt;$AL135,$AL135*(1/$AM135),0),0)</f>
        <v>523169.33333333331</v>
      </c>
      <c r="M135" s="600">
        <f>IFERROR(IF(SUM($C135:L135)&lt;$AL135,$AL135*(1/$AM135),0),0)</f>
        <v>523169.33333333331</v>
      </c>
      <c r="N135" s="600">
        <f>IFERROR(IF(SUM($C135:M135)&lt;$AL135,$AL135*(1/$AM135),0),0)</f>
        <v>523169.33333333331</v>
      </c>
      <c r="O135" s="600">
        <f>IFERROR(IF(SUM($C135:N135)&lt;$AL135,$AL135*(1/$AM135),0),0)</f>
        <v>0</v>
      </c>
      <c r="P135" s="600">
        <f>IFERROR(IF(SUM($C135:O135)&lt;$AL135,$AL135*(1/$AM135),0),0)</f>
        <v>0</v>
      </c>
      <c r="Q135" s="600">
        <f>IFERROR(IF(SUM($C135:P135)&lt;$AL135,$AL135*(1/$AM135),0),0)</f>
        <v>0</v>
      </c>
      <c r="R135" s="600">
        <f>IFERROR(IF(SUM($C135:Q135)&lt;$AL135,$AL135*(1/$AM135),0),0)</f>
        <v>0</v>
      </c>
      <c r="S135" s="600">
        <f>IFERROR(IF(SUM($C135:R135)&lt;$AL135,$AL135*(1/$AM135),0),0)</f>
        <v>0</v>
      </c>
      <c r="T135" s="600">
        <f>IFERROR(IF(SUM($C135:S135)&lt;$AL135,$AL135*(1/$AM135),0),0)</f>
        <v>0</v>
      </c>
      <c r="U135" s="600">
        <f>IFERROR(IF(SUM($C135:T135)&lt;$AL135,$AL135*(1/$AM135),0),0)</f>
        <v>0</v>
      </c>
      <c r="V135" s="600">
        <f>IFERROR(IF(SUM($C135:U135)&lt;$AL135,$AL135*(1/$AM135),0),0)</f>
        <v>0</v>
      </c>
      <c r="W135" s="600">
        <f>IFERROR(IF(SUM($C135:V135)&lt;$AL135,$AL135*(1/$AM135),0),0)</f>
        <v>0</v>
      </c>
      <c r="X135" s="600">
        <f>IFERROR(IF(SUM($C135:W135)&lt;$AL135,$AL135*(1/$AM135),0),0)</f>
        <v>0</v>
      </c>
      <c r="Y135" s="600">
        <f>IFERROR(IF(SUM($C135:X135)&lt;$AL135,$AL135*(1/$AM135),0),0)</f>
        <v>0</v>
      </c>
      <c r="Z135" s="600">
        <f>IFERROR(IF(SUM($C135:Y135)&lt;$AL135,$AL135*(1/$AM135),0),0)</f>
        <v>0</v>
      </c>
      <c r="AA135" s="600">
        <f>IFERROR(IF(SUM($C135:Z135)&lt;$AL135,$AL135*(1/$AM135),0),0)</f>
        <v>0</v>
      </c>
      <c r="AB135" s="600">
        <f>IFERROR(IF(SUM($C135:AA135)&lt;$AL135,$AL135*(1/$AM135),0),0)</f>
        <v>0</v>
      </c>
      <c r="AC135" s="600">
        <f>IFERROR(IF(SUM($C135:AB135)&lt;$AL135,$AL135*(1/$AM135),0),0)</f>
        <v>0</v>
      </c>
      <c r="AD135" s="600">
        <f>IFERROR(IF(SUM($C135:AC135)&lt;$AL135,$AL135*(1/$AM135),0),0)</f>
        <v>0</v>
      </c>
      <c r="AE135" s="600">
        <f>IFERROR(IF(SUM($C135:AD135)&lt;$AL135,$AL135*(1/$AM135),0),0)</f>
        <v>0</v>
      </c>
      <c r="AF135" s="600">
        <f>IFERROR(IF(SUM($C135:AE135)&lt;$AL135,$AL135*(1/$AM135),0),0)</f>
        <v>0</v>
      </c>
      <c r="AG135" s="600">
        <f>IFERROR(IF(SUM($C135:AF135)&lt;$AL135,$AL135*(1/$AM135),0),0)</f>
        <v>0</v>
      </c>
      <c r="AH135" s="600">
        <f>IFERROR(IF(SUM($C135:AG135)&lt;$AL135,$AL135*(1/$AM135),0),0)</f>
        <v>0</v>
      </c>
      <c r="AI135" s="600">
        <f>IFERROR(IF(SUM($C135:AH135)&lt;$AL135,$AL135*(1/$AM135),0),0)</f>
        <v>0</v>
      </c>
      <c r="AJ135" s="600">
        <f>IFERROR(IF(SUM($C135:AI135)&lt;$AL135,$AL135*(1/$AM135),0),0)</f>
        <v>0</v>
      </c>
      <c r="AK135" s="600">
        <f>IFERROR(IF(SUM($C135:AJ135)&lt;$AL135,$AL135*(1/$AM135),0),0)</f>
        <v>0</v>
      </c>
      <c r="AL135" s="601">
        <v>1569508</v>
      </c>
      <c r="AM135" s="86">
        <f t="shared" si="75"/>
        <v>3</v>
      </c>
      <c r="AN135" s="81"/>
      <c r="AO135" s="87"/>
    </row>
    <row r="136" spans="2:41" ht="15" outlineLevel="1" x14ac:dyDescent="0.2">
      <c r="B136" s="599">
        <v>11</v>
      </c>
      <c r="C136" s="600"/>
      <c r="D136" s="600"/>
      <c r="E136" s="600"/>
      <c r="F136" s="600"/>
      <c r="G136" s="600"/>
      <c r="H136" s="600"/>
      <c r="I136" s="600"/>
      <c r="J136" s="600"/>
      <c r="K136" s="600"/>
      <c r="L136" s="600"/>
      <c r="M136" s="600">
        <f>IFERROR(IF(SUM($C136:L136)&lt;$AL136,$AL136*(1/$AM136),0),0)</f>
        <v>0</v>
      </c>
      <c r="N136" s="600">
        <f>IFERROR(IF(SUM($C136:M136)&lt;$AL136,$AL136*(1/$AM136),0),0)</f>
        <v>0</v>
      </c>
      <c r="O136" s="600">
        <f>IFERROR(IF(SUM($C136:N136)&lt;$AL136,$AL136*(1/$AM136),0),0)</f>
        <v>0</v>
      </c>
      <c r="P136" s="600">
        <f>IFERROR(IF(SUM($C136:O136)&lt;$AL136,$AL136*(1/$AM136),0),0)</f>
        <v>0</v>
      </c>
      <c r="Q136" s="600">
        <f>IFERROR(IF(SUM($C136:P136)&lt;$AL136,$AL136*(1/$AM136),0),0)</f>
        <v>0</v>
      </c>
      <c r="R136" s="600">
        <f>IFERROR(IF(SUM($C136:Q136)&lt;$AL136,$AL136*(1/$AM136),0),0)</f>
        <v>0</v>
      </c>
      <c r="S136" s="600">
        <f>IFERROR(IF(SUM($C136:R136)&lt;$AL136,$AL136*(1/$AM136),0),0)</f>
        <v>0</v>
      </c>
      <c r="T136" s="600">
        <f>IFERROR(IF(SUM($C136:S136)&lt;$AL136,$AL136*(1/$AM136),0),0)</f>
        <v>0</v>
      </c>
      <c r="U136" s="600">
        <f>IFERROR(IF(SUM($C136:T136)&lt;$AL136,$AL136*(1/$AM136),0),0)</f>
        <v>0</v>
      </c>
      <c r="V136" s="600">
        <f>IFERROR(IF(SUM($C136:U136)&lt;$AL136,$AL136*(1/$AM136),0),0)</f>
        <v>0</v>
      </c>
      <c r="W136" s="600">
        <f>IFERROR(IF(SUM($C136:V136)&lt;$AL136,$AL136*(1/$AM136),0),0)</f>
        <v>0</v>
      </c>
      <c r="X136" s="600">
        <f>IFERROR(IF(SUM($C136:W136)&lt;$AL136,$AL136*(1/$AM136),0),0)</f>
        <v>0</v>
      </c>
      <c r="Y136" s="600">
        <f>IFERROR(IF(SUM($C136:X136)&lt;$AL136,$AL136*(1/$AM136),0),0)</f>
        <v>0</v>
      </c>
      <c r="Z136" s="600">
        <f>IFERROR(IF(SUM($C136:Y136)&lt;$AL136,$AL136*(1/$AM136),0),0)</f>
        <v>0</v>
      </c>
      <c r="AA136" s="600">
        <f>IFERROR(IF(SUM($C136:Z136)&lt;$AL136,$AL136*(1/$AM136),0),0)</f>
        <v>0</v>
      </c>
      <c r="AB136" s="600">
        <f>IFERROR(IF(SUM($C136:AA136)&lt;$AL136,$AL136*(1/$AM136),0),0)</f>
        <v>0</v>
      </c>
      <c r="AC136" s="600">
        <f>IFERROR(IF(SUM($C136:AB136)&lt;$AL136,$AL136*(1/$AM136),0),0)</f>
        <v>0</v>
      </c>
      <c r="AD136" s="600">
        <f>IFERROR(IF(SUM($C136:AC136)&lt;$AL136,$AL136*(1/$AM136),0),0)</f>
        <v>0</v>
      </c>
      <c r="AE136" s="600">
        <f>IFERROR(IF(SUM($C136:AD136)&lt;$AL136,$AL136*(1/$AM136),0),0)</f>
        <v>0</v>
      </c>
      <c r="AF136" s="600">
        <f>IFERROR(IF(SUM($C136:AE136)&lt;$AL136,$AL136*(1/$AM136),0),0)</f>
        <v>0</v>
      </c>
      <c r="AG136" s="600">
        <f>IFERROR(IF(SUM($C136:AF136)&lt;$AL136,$AL136*(1/$AM136),0),0)</f>
        <v>0</v>
      </c>
      <c r="AH136" s="600">
        <f>IFERROR(IF(SUM($C136:AG136)&lt;$AL136,$AL136*(1/$AM136),0),0)</f>
        <v>0</v>
      </c>
      <c r="AI136" s="600">
        <f>IFERROR(IF(SUM($C136:AH136)&lt;$AL136,$AL136*(1/$AM136),0),0)</f>
        <v>0</v>
      </c>
      <c r="AJ136" s="600">
        <f>IFERROR(IF(SUM($C136:AI136)&lt;$AL136,$AL136*(1/$AM136),0),0)</f>
        <v>0</v>
      </c>
      <c r="AK136" s="600">
        <f>IFERROR(IF(SUM($C136:AJ136)&lt;$AL136,$AL136*(1/$AM136),0),0)</f>
        <v>0</v>
      </c>
      <c r="AL136" s="601">
        <v>0</v>
      </c>
      <c r="AM136" s="86">
        <f t="shared" si="75"/>
        <v>3</v>
      </c>
      <c r="AN136" s="81"/>
      <c r="AO136" s="87"/>
    </row>
    <row r="137" spans="2:41" ht="15" outlineLevel="1" x14ac:dyDescent="0.2">
      <c r="B137" s="599">
        <v>12</v>
      </c>
      <c r="C137" s="600"/>
      <c r="D137" s="600"/>
      <c r="E137" s="600"/>
      <c r="F137" s="600"/>
      <c r="G137" s="600"/>
      <c r="H137" s="600"/>
      <c r="I137" s="600"/>
      <c r="J137" s="600"/>
      <c r="K137" s="600"/>
      <c r="L137" s="600"/>
      <c r="M137" s="600"/>
      <c r="N137" s="600">
        <f>IFERROR(IF(SUM($C137:M137)&lt;$AL137,$AL137*(1/$AM137),0),0)</f>
        <v>999.73333333333323</v>
      </c>
      <c r="O137" s="600">
        <f>IFERROR(IF(SUM($C137:N137)&lt;$AL137,$AL137*(1/$AM137),0),0)</f>
        <v>999.73333333333323</v>
      </c>
      <c r="P137" s="600">
        <f>IFERROR(IF(SUM($C137:O137)&lt;$AL137,$AL137*(1/$AM137),0),0)</f>
        <v>999.73333333333323</v>
      </c>
      <c r="Q137" s="600">
        <f>IFERROR(IF(SUM($C137:P137)&lt;$AL137,$AL137*(1/$AM137),0),0)</f>
        <v>0</v>
      </c>
      <c r="R137" s="600">
        <f>IFERROR(IF(SUM($C137:Q137)&lt;$AL137,$AL137*(1/$AM137),0),0)</f>
        <v>0</v>
      </c>
      <c r="S137" s="600">
        <f>IFERROR(IF(SUM($C137:R137)&lt;$AL137,$AL137*(1/$AM137),0),0)</f>
        <v>0</v>
      </c>
      <c r="T137" s="600">
        <f>IFERROR(IF(SUM($C137:S137)&lt;$AL137,$AL137*(1/$AM137),0),0)</f>
        <v>0</v>
      </c>
      <c r="U137" s="600">
        <f>IFERROR(IF(SUM($C137:T137)&lt;$AL137,$AL137*(1/$AM137),0),0)</f>
        <v>0</v>
      </c>
      <c r="V137" s="600">
        <f>IFERROR(IF(SUM($C137:U137)&lt;$AL137,$AL137*(1/$AM137),0),0)</f>
        <v>0</v>
      </c>
      <c r="W137" s="600">
        <f>IFERROR(IF(SUM($C137:V137)&lt;$AL137,$AL137*(1/$AM137),0),0)</f>
        <v>0</v>
      </c>
      <c r="X137" s="600">
        <f>IFERROR(IF(SUM($C137:W137)&lt;$AL137,$AL137*(1/$AM137),0),0)</f>
        <v>0</v>
      </c>
      <c r="Y137" s="600">
        <f>IFERROR(IF(SUM($C137:X137)&lt;$AL137,$AL137*(1/$AM137),0),0)</f>
        <v>0</v>
      </c>
      <c r="Z137" s="600">
        <f>IFERROR(IF(SUM($C137:Y137)&lt;$AL137,$AL137*(1/$AM137),0),0)</f>
        <v>0</v>
      </c>
      <c r="AA137" s="600">
        <f>IFERROR(IF(SUM($C137:Z137)&lt;$AL137,$AL137*(1/$AM137),0),0)</f>
        <v>0</v>
      </c>
      <c r="AB137" s="600">
        <f>IFERROR(IF(SUM($C137:AA137)&lt;$AL137,$AL137*(1/$AM137),0),0)</f>
        <v>0</v>
      </c>
      <c r="AC137" s="600">
        <f>IFERROR(IF(SUM($C137:AB137)&lt;$AL137,$AL137*(1/$AM137),0),0)</f>
        <v>0</v>
      </c>
      <c r="AD137" s="600">
        <f>IFERROR(IF(SUM($C137:AC137)&lt;$AL137,$AL137*(1/$AM137),0),0)</f>
        <v>0</v>
      </c>
      <c r="AE137" s="600">
        <f>IFERROR(IF(SUM($C137:AD137)&lt;$AL137,$AL137*(1/$AM137),0),0)</f>
        <v>0</v>
      </c>
      <c r="AF137" s="600">
        <f>IFERROR(IF(SUM($C137:AE137)&lt;$AL137,$AL137*(1/$AM137),0),0)</f>
        <v>0</v>
      </c>
      <c r="AG137" s="600">
        <f>IFERROR(IF(SUM($C137:AF137)&lt;$AL137,$AL137*(1/$AM137),0),0)</f>
        <v>0</v>
      </c>
      <c r="AH137" s="600">
        <f>IFERROR(IF(SUM($C137:AG137)&lt;$AL137,$AL137*(1/$AM137),0),0)</f>
        <v>0</v>
      </c>
      <c r="AI137" s="600">
        <f>IFERROR(IF(SUM($C137:AH137)&lt;$AL137,$AL137*(1/$AM137),0),0)</f>
        <v>0</v>
      </c>
      <c r="AJ137" s="600">
        <f>IFERROR(IF(SUM($C137:AI137)&lt;$AL137,$AL137*(1/$AM137),0),0)</f>
        <v>0</v>
      </c>
      <c r="AK137" s="600">
        <f>IFERROR(IF(SUM($C137:AJ137)&lt;$AL137,$AL137*(1/$AM137),0),0)</f>
        <v>0</v>
      </c>
      <c r="AL137" s="601">
        <v>2999.2</v>
      </c>
      <c r="AM137" s="86">
        <f t="shared" si="75"/>
        <v>3</v>
      </c>
      <c r="AN137" s="81"/>
      <c r="AO137" s="87"/>
    </row>
    <row r="138" spans="2:41" ht="15" outlineLevel="1" x14ac:dyDescent="0.2">
      <c r="B138" s="599">
        <v>13</v>
      </c>
      <c r="C138" s="600"/>
      <c r="D138" s="600"/>
      <c r="E138" s="600"/>
      <c r="F138" s="600"/>
      <c r="G138" s="600"/>
      <c r="H138" s="600"/>
      <c r="I138" s="600"/>
      <c r="J138" s="600"/>
      <c r="K138" s="600"/>
      <c r="L138" s="600"/>
      <c r="M138" s="600"/>
      <c r="N138" s="600"/>
      <c r="O138" s="600">
        <f>IFERROR(IF(SUM($C138:N138)&lt;$AL138,$AL138*(1/$AM138),0),0)</f>
        <v>523169.33333333331</v>
      </c>
      <c r="P138" s="600">
        <f>IFERROR(IF(SUM($C138:O138)&lt;$AL138,$AL138*(1/$AM138),0),0)</f>
        <v>523169.33333333331</v>
      </c>
      <c r="Q138" s="600">
        <f>IFERROR(IF(SUM($C138:P138)&lt;$AL138,$AL138*(1/$AM138),0),0)</f>
        <v>523169.33333333331</v>
      </c>
      <c r="R138" s="600">
        <f>IFERROR(IF(SUM($C138:Q138)&lt;$AL138,$AL138*(1/$AM138),0),0)</f>
        <v>0</v>
      </c>
      <c r="S138" s="600">
        <f>IFERROR(IF(SUM($C138:R138)&lt;$AL138,$AL138*(1/$AM138),0),0)</f>
        <v>0</v>
      </c>
      <c r="T138" s="600">
        <f>IFERROR(IF(SUM($C138:S138)&lt;$AL138,$AL138*(1/$AM138),0),0)</f>
        <v>0</v>
      </c>
      <c r="U138" s="600">
        <f>IFERROR(IF(SUM($C138:T138)&lt;$AL138,$AL138*(1/$AM138),0),0)</f>
        <v>0</v>
      </c>
      <c r="V138" s="600">
        <f>IFERROR(IF(SUM($C138:U138)&lt;$AL138,$AL138*(1/$AM138),0),0)</f>
        <v>0</v>
      </c>
      <c r="W138" s="600">
        <f>IFERROR(IF(SUM($C138:V138)&lt;$AL138,$AL138*(1/$AM138),0),0)</f>
        <v>0</v>
      </c>
      <c r="X138" s="600">
        <f>IFERROR(IF(SUM($C138:W138)&lt;$AL138,$AL138*(1/$AM138),0),0)</f>
        <v>0</v>
      </c>
      <c r="Y138" s="600">
        <f>IFERROR(IF(SUM($C138:X138)&lt;$AL138,$AL138*(1/$AM138),0),0)</f>
        <v>0</v>
      </c>
      <c r="Z138" s="600">
        <f>IFERROR(IF(SUM($C138:Y138)&lt;$AL138,$AL138*(1/$AM138),0),0)</f>
        <v>0</v>
      </c>
      <c r="AA138" s="600">
        <f>IFERROR(IF(SUM($C138:Z138)&lt;$AL138,$AL138*(1/$AM138),0),0)</f>
        <v>0</v>
      </c>
      <c r="AB138" s="600">
        <f>IFERROR(IF(SUM($C138:AA138)&lt;$AL138,$AL138*(1/$AM138),0),0)</f>
        <v>0</v>
      </c>
      <c r="AC138" s="600">
        <f>IFERROR(IF(SUM($C138:AB138)&lt;$AL138,$AL138*(1/$AM138),0),0)</f>
        <v>0</v>
      </c>
      <c r="AD138" s="600">
        <f>IFERROR(IF(SUM($C138:AC138)&lt;$AL138,$AL138*(1/$AM138),0),0)</f>
        <v>0</v>
      </c>
      <c r="AE138" s="600">
        <f>IFERROR(IF(SUM($C138:AD138)&lt;$AL138,$AL138*(1/$AM138),0),0)</f>
        <v>0</v>
      </c>
      <c r="AF138" s="600">
        <f>IFERROR(IF(SUM($C138:AE138)&lt;$AL138,$AL138*(1/$AM138),0),0)</f>
        <v>0</v>
      </c>
      <c r="AG138" s="600">
        <f>IFERROR(IF(SUM($C138:AF138)&lt;$AL138,$AL138*(1/$AM138),0),0)</f>
        <v>0</v>
      </c>
      <c r="AH138" s="600">
        <f>IFERROR(IF(SUM($C138:AG138)&lt;$AL138,$AL138*(1/$AM138),0),0)</f>
        <v>0</v>
      </c>
      <c r="AI138" s="600">
        <f>IFERROR(IF(SUM($C138:AH138)&lt;$AL138,$AL138*(1/$AM138),0),0)</f>
        <v>0</v>
      </c>
      <c r="AJ138" s="600">
        <f>IFERROR(IF(SUM($C138:AI138)&lt;$AL138,$AL138*(1/$AM138),0),0)</f>
        <v>0</v>
      </c>
      <c r="AK138" s="600">
        <f>IFERROR(IF(SUM($C138:AJ138)&lt;$AL138,$AL138*(1/$AM138),0),0)</f>
        <v>0</v>
      </c>
      <c r="AL138" s="601">
        <v>1569508</v>
      </c>
      <c r="AM138" s="86">
        <f t="shared" si="75"/>
        <v>3</v>
      </c>
      <c r="AN138" s="81"/>
      <c r="AO138" s="87"/>
    </row>
    <row r="139" spans="2:41" ht="15" outlineLevel="1" x14ac:dyDescent="0.2">
      <c r="B139" s="599">
        <v>14</v>
      </c>
      <c r="C139" s="600"/>
      <c r="D139" s="600"/>
      <c r="E139" s="600"/>
      <c r="F139" s="600"/>
      <c r="G139" s="600"/>
      <c r="H139" s="600"/>
      <c r="I139" s="600"/>
      <c r="J139" s="600"/>
      <c r="K139" s="600"/>
      <c r="L139" s="600"/>
      <c r="M139" s="600"/>
      <c r="N139" s="600"/>
      <c r="O139" s="600"/>
      <c r="P139" s="600">
        <f>IFERROR(IF(SUM($C139:O139)&lt;$AL139,$AL139*(1/$AM139),0),0)</f>
        <v>0</v>
      </c>
      <c r="Q139" s="600">
        <f>IFERROR(IF(SUM($C139:P139)&lt;$AL139,$AL139*(1/$AM139),0),0)</f>
        <v>0</v>
      </c>
      <c r="R139" s="600">
        <f>IFERROR(IF(SUM($C139:Q139)&lt;$AL139,$AL139*(1/$AM139),0),0)</f>
        <v>0</v>
      </c>
      <c r="S139" s="600">
        <f>IFERROR(IF(SUM($C139:R139)&lt;$AL139,$AL139*(1/$AM139),0),0)</f>
        <v>0</v>
      </c>
      <c r="T139" s="600">
        <f>IFERROR(IF(SUM($C139:S139)&lt;$AL139,$AL139*(1/$AM139),0),0)</f>
        <v>0</v>
      </c>
      <c r="U139" s="600">
        <f>IFERROR(IF(SUM($C139:T139)&lt;$AL139,$AL139*(1/$AM139),0),0)</f>
        <v>0</v>
      </c>
      <c r="V139" s="600">
        <f>IFERROR(IF(SUM($C139:U139)&lt;$AL139,$AL139*(1/$AM139),0),0)</f>
        <v>0</v>
      </c>
      <c r="W139" s="600">
        <f>IFERROR(IF(SUM($C139:V139)&lt;$AL139,$AL139*(1/$AM139),0),0)</f>
        <v>0</v>
      </c>
      <c r="X139" s="600">
        <f>IFERROR(IF(SUM($C139:W139)&lt;$AL139,$AL139*(1/$AM139),0),0)</f>
        <v>0</v>
      </c>
      <c r="Y139" s="600">
        <f>IFERROR(IF(SUM($C139:X139)&lt;$AL139,$AL139*(1/$AM139),0),0)</f>
        <v>0</v>
      </c>
      <c r="Z139" s="600">
        <f>IFERROR(IF(SUM($C139:Y139)&lt;$AL139,$AL139*(1/$AM139),0),0)</f>
        <v>0</v>
      </c>
      <c r="AA139" s="600">
        <f>IFERROR(IF(SUM($C139:Z139)&lt;$AL139,$AL139*(1/$AM139),0),0)</f>
        <v>0</v>
      </c>
      <c r="AB139" s="600">
        <f>IFERROR(IF(SUM($C139:AA139)&lt;$AL139,$AL139*(1/$AM139),0),0)</f>
        <v>0</v>
      </c>
      <c r="AC139" s="600">
        <f>IFERROR(IF(SUM($C139:AB139)&lt;$AL139,$AL139*(1/$AM139),0),0)</f>
        <v>0</v>
      </c>
      <c r="AD139" s="600">
        <f>IFERROR(IF(SUM($C139:AC139)&lt;$AL139,$AL139*(1/$AM139),0),0)</f>
        <v>0</v>
      </c>
      <c r="AE139" s="600">
        <f>IFERROR(IF(SUM($C139:AD139)&lt;$AL139,$AL139*(1/$AM139),0),0)</f>
        <v>0</v>
      </c>
      <c r="AF139" s="600">
        <f>IFERROR(IF(SUM($C139:AE139)&lt;$AL139,$AL139*(1/$AM139),0),0)</f>
        <v>0</v>
      </c>
      <c r="AG139" s="600">
        <f>IFERROR(IF(SUM($C139:AF139)&lt;$AL139,$AL139*(1/$AM139),0),0)</f>
        <v>0</v>
      </c>
      <c r="AH139" s="600">
        <f>IFERROR(IF(SUM($C139:AG139)&lt;$AL139,$AL139*(1/$AM139),0),0)</f>
        <v>0</v>
      </c>
      <c r="AI139" s="600">
        <f>IFERROR(IF(SUM($C139:AH139)&lt;$AL139,$AL139*(1/$AM139),0),0)</f>
        <v>0</v>
      </c>
      <c r="AJ139" s="600">
        <f>IFERROR(IF(SUM($C139:AI139)&lt;$AL139,$AL139*(1/$AM139),0),0)</f>
        <v>0</v>
      </c>
      <c r="AK139" s="600">
        <f>IFERROR(IF(SUM($C139:AJ139)&lt;$AL139,$AL139*(1/$AM139),0),0)</f>
        <v>0</v>
      </c>
      <c r="AL139" s="601">
        <v>0</v>
      </c>
      <c r="AM139" s="86">
        <f t="shared" si="75"/>
        <v>3</v>
      </c>
      <c r="AN139" s="81"/>
      <c r="AO139" s="87"/>
    </row>
    <row r="140" spans="2:41" ht="15" outlineLevel="1" x14ac:dyDescent="0.2">
      <c r="B140" s="599">
        <v>15</v>
      </c>
      <c r="C140" s="600"/>
      <c r="D140" s="600"/>
      <c r="E140" s="600"/>
      <c r="F140" s="600"/>
      <c r="G140" s="600"/>
      <c r="H140" s="600"/>
      <c r="I140" s="600"/>
      <c r="J140" s="600"/>
      <c r="K140" s="600"/>
      <c r="L140" s="600"/>
      <c r="M140" s="600"/>
      <c r="N140" s="600"/>
      <c r="O140" s="600"/>
      <c r="P140" s="600"/>
      <c r="Q140" s="600">
        <f>IFERROR(IF(SUM($C140:P140)&lt;$AL140,$AL140*(1/$AM140),0),0)</f>
        <v>999.73333333333323</v>
      </c>
      <c r="R140" s="600">
        <f>IFERROR(IF(SUM($C140:Q140)&lt;$AL140,$AL140*(1/$AM140),0),0)</f>
        <v>999.73333333333323</v>
      </c>
      <c r="S140" s="600">
        <f>IFERROR(IF(SUM($C140:R140)&lt;$AL140,$AL140*(1/$AM140),0),0)</f>
        <v>999.73333333333323</v>
      </c>
      <c r="T140" s="600">
        <f>IFERROR(IF(SUM($C140:S140)&lt;$AL140,$AL140*(1/$AM140),0),0)</f>
        <v>0</v>
      </c>
      <c r="U140" s="600">
        <f>IFERROR(IF(SUM($C140:T140)&lt;$AL140,$AL140*(1/$AM140),0),0)</f>
        <v>0</v>
      </c>
      <c r="V140" s="600">
        <f>IFERROR(IF(SUM($C140:U140)&lt;$AL140,$AL140*(1/$AM140),0),0)</f>
        <v>0</v>
      </c>
      <c r="W140" s="600">
        <f>IFERROR(IF(SUM($C140:V140)&lt;$AL140,$AL140*(1/$AM140),0),0)</f>
        <v>0</v>
      </c>
      <c r="X140" s="600">
        <f>IFERROR(IF(SUM($C140:W140)&lt;$AL140,$AL140*(1/$AM140),0),0)</f>
        <v>0</v>
      </c>
      <c r="Y140" s="600">
        <f>IFERROR(IF(SUM($C140:X140)&lt;$AL140,$AL140*(1/$AM140),0),0)</f>
        <v>0</v>
      </c>
      <c r="Z140" s="600">
        <f>IFERROR(IF(SUM($C140:Y140)&lt;$AL140,$AL140*(1/$AM140),0),0)</f>
        <v>0</v>
      </c>
      <c r="AA140" s="600">
        <f>IFERROR(IF(SUM($C140:Z140)&lt;$AL140,$AL140*(1/$AM140),0),0)</f>
        <v>0</v>
      </c>
      <c r="AB140" s="600">
        <f>IFERROR(IF(SUM($C140:AA140)&lt;$AL140,$AL140*(1/$AM140),0),0)</f>
        <v>0</v>
      </c>
      <c r="AC140" s="600">
        <f>IFERROR(IF(SUM($C140:AB140)&lt;$AL140,$AL140*(1/$AM140),0),0)</f>
        <v>0</v>
      </c>
      <c r="AD140" s="600">
        <f>IFERROR(IF(SUM($C140:AC140)&lt;$AL140,$AL140*(1/$AM140),0),0)</f>
        <v>0</v>
      </c>
      <c r="AE140" s="600">
        <f>IFERROR(IF(SUM($C140:AD140)&lt;$AL140,$AL140*(1/$AM140),0),0)</f>
        <v>0</v>
      </c>
      <c r="AF140" s="600">
        <f>IFERROR(IF(SUM($C140:AE140)&lt;$AL140,$AL140*(1/$AM140),0),0)</f>
        <v>0</v>
      </c>
      <c r="AG140" s="600">
        <f>IFERROR(IF(SUM($C140:AF140)&lt;$AL140,$AL140*(1/$AM140),0),0)</f>
        <v>0</v>
      </c>
      <c r="AH140" s="600">
        <f>IFERROR(IF(SUM($C140:AG140)&lt;$AL140,$AL140*(1/$AM140),0),0)</f>
        <v>0</v>
      </c>
      <c r="AI140" s="600">
        <f>IFERROR(IF(SUM($C140:AH140)&lt;$AL140,$AL140*(1/$AM140),0),0)</f>
        <v>0</v>
      </c>
      <c r="AJ140" s="600">
        <f>IFERROR(IF(SUM($C140:AI140)&lt;$AL140,$AL140*(1/$AM140),0),0)</f>
        <v>0</v>
      </c>
      <c r="AK140" s="600">
        <f>IFERROR(IF(SUM($C140:AJ140)&lt;$AL140,$AL140*(1/$AM140),0),0)</f>
        <v>0</v>
      </c>
      <c r="AL140" s="601">
        <v>2999.2</v>
      </c>
      <c r="AM140" s="86">
        <f t="shared" si="75"/>
        <v>3</v>
      </c>
      <c r="AN140" s="81"/>
      <c r="AO140" s="87"/>
    </row>
    <row r="141" spans="2:41" ht="15" outlineLevel="1" x14ac:dyDescent="0.2">
      <c r="B141" s="599">
        <v>16</v>
      </c>
      <c r="C141" s="600"/>
      <c r="D141" s="600"/>
      <c r="E141" s="600"/>
      <c r="F141" s="600"/>
      <c r="G141" s="600"/>
      <c r="H141" s="600"/>
      <c r="I141" s="600"/>
      <c r="J141" s="600"/>
      <c r="K141" s="600"/>
      <c r="L141" s="600"/>
      <c r="M141" s="600"/>
      <c r="N141" s="600"/>
      <c r="O141" s="600"/>
      <c r="P141" s="600"/>
      <c r="Q141" s="600"/>
      <c r="R141" s="600">
        <f>IFERROR(IF(SUM($C141:Q141)&lt;$AL141,$AL141*(1/$AM141),0),0)</f>
        <v>523169.33333333331</v>
      </c>
      <c r="S141" s="600">
        <f>IFERROR(IF(SUM($C141:R141)&lt;$AL141,$AL141*(1/$AM141),0),0)</f>
        <v>523169.33333333331</v>
      </c>
      <c r="T141" s="600">
        <f>IFERROR(IF(SUM($C141:S141)&lt;$AL141,$AL141*(1/$AM141),0),0)</f>
        <v>523169.33333333331</v>
      </c>
      <c r="U141" s="600">
        <f>IFERROR(IF(SUM($C141:T141)&lt;$AL141,$AL141*(1/$AM141),0),0)</f>
        <v>0</v>
      </c>
      <c r="V141" s="600">
        <f>IFERROR(IF(SUM($C141:U141)&lt;$AL141,$AL141*(1/$AM141),0),0)</f>
        <v>0</v>
      </c>
      <c r="W141" s="600">
        <f>IFERROR(IF(SUM($C141:V141)&lt;$AL141,$AL141*(1/$AM141),0),0)</f>
        <v>0</v>
      </c>
      <c r="X141" s="600">
        <f>IFERROR(IF(SUM($C141:W141)&lt;$AL141,$AL141*(1/$AM141),0),0)</f>
        <v>0</v>
      </c>
      <c r="Y141" s="600">
        <f>IFERROR(IF(SUM($C141:X141)&lt;$AL141,$AL141*(1/$AM141),0),0)</f>
        <v>0</v>
      </c>
      <c r="Z141" s="600">
        <f>IFERROR(IF(SUM($C141:Y141)&lt;$AL141,$AL141*(1/$AM141),0),0)</f>
        <v>0</v>
      </c>
      <c r="AA141" s="600">
        <f>IFERROR(IF(SUM($C141:Z141)&lt;$AL141,$AL141*(1/$AM141),0),0)</f>
        <v>0</v>
      </c>
      <c r="AB141" s="600">
        <f>IFERROR(IF(SUM($C141:AA141)&lt;$AL141,$AL141*(1/$AM141),0),0)</f>
        <v>0</v>
      </c>
      <c r="AC141" s="600">
        <f>IFERROR(IF(SUM($C141:AB141)&lt;$AL141,$AL141*(1/$AM141),0),0)</f>
        <v>0</v>
      </c>
      <c r="AD141" s="600">
        <f>IFERROR(IF(SUM($C141:AC141)&lt;$AL141,$AL141*(1/$AM141),0),0)</f>
        <v>0</v>
      </c>
      <c r="AE141" s="600">
        <f>IFERROR(IF(SUM($C141:AD141)&lt;$AL141,$AL141*(1/$AM141),0),0)</f>
        <v>0</v>
      </c>
      <c r="AF141" s="600">
        <f>IFERROR(IF(SUM($C141:AE141)&lt;$AL141,$AL141*(1/$AM141),0),0)</f>
        <v>0</v>
      </c>
      <c r="AG141" s="600">
        <f>IFERROR(IF(SUM($C141:AF141)&lt;$AL141,$AL141*(1/$AM141),0),0)</f>
        <v>0</v>
      </c>
      <c r="AH141" s="600">
        <f>IFERROR(IF(SUM($C141:AG141)&lt;$AL141,$AL141*(1/$AM141),0),0)</f>
        <v>0</v>
      </c>
      <c r="AI141" s="600">
        <f>IFERROR(IF(SUM($C141:AH141)&lt;$AL141,$AL141*(1/$AM141),0),0)</f>
        <v>0</v>
      </c>
      <c r="AJ141" s="600">
        <f>IFERROR(IF(SUM($C141:AI141)&lt;$AL141,$AL141*(1/$AM141),0),0)</f>
        <v>0</v>
      </c>
      <c r="AK141" s="600">
        <f>IFERROR(IF(SUM($C141:AJ141)&lt;$AL141,$AL141*(1/$AM141),0),0)</f>
        <v>0</v>
      </c>
      <c r="AL141" s="601">
        <v>1569508</v>
      </c>
      <c r="AM141" s="86">
        <f t="shared" si="75"/>
        <v>3</v>
      </c>
      <c r="AN141" s="81"/>
      <c r="AO141" s="87"/>
    </row>
    <row r="142" spans="2:41" ht="15" outlineLevel="1" x14ac:dyDescent="0.2">
      <c r="B142" s="599">
        <v>17</v>
      </c>
      <c r="C142" s="600"/>
      <c r="D142" s="600"/>
      <c r="E142" s="600"/>
      <c r="F142" s="600"/>
      <c r="G142" s="600"/>
      <c r="H142" s="600"/>
      <c r="I142" s="600"/>
      <c r="J142" s="600"/>
      <c r="K142" s="600"/>
      <c r="L142" s="600"/>
      <c r="M142" s="600"/>
      <c r="N142" s="600"/>
      <c r="O142" s="600"/>
      <c r="P142" s="600"/>
      <c r="Q142" s="600"/>
      <c r="R142" s="600"/>
      <c r="S142" s="600">
        <f>IFERROR(IF(SUM($C142:R142)&lt;$AL142,$AL142*(1/$AM142),0),0)</f>
        <v>0</v>
      </c>
      <c r="T142" s="600">
        <f>IFERROR(IF(SUM($C142:S142)&lt;$AL142,$AL142*(1/$AM142),0),0)</f>
        <v>0</v>
      </c>
      <c r="U142" s="600">
        <f>IFERROR(IF(SUM($C142:T142)&lt;$AL142,$AL142*(1/$AM142),0),0)</f>
        <v>0</v>
      </c>
      <c r="V142" s="600">
        <f>IFERROR(IF(SUM($C142:U142)&lt;$AL142,$AL142*(1/$AM142),0),0)</f>
        <v>0</v>
      </c>
      <c r="W142" s="600">
        <f>IFERROR(IF(SUM($C142:V142)&lt;$AL142,$AL142*(1/$AM142),0),0)</f>
        <v>0</v>
      </c>
      <c r="X142" s="600">
        <f>IFERROR(IF(SUM($C142:W142)&lt;$AL142,$AL142*(1/$AM142),0),0)</f>
        <v>0</v>
      </c>
      <c r="Y142" s="600">
        <f>IFERROR(IF(SUM($C142:X142)&lt;$AL142,$AL142*(1/$AM142),0),0)</f>
        <v>0</v>
      </c>
      <c r="Z142" s="600">
        <f>IFERROR(IF(SUM($C142:Y142)&lt;$AL142,$AL142*(1/$AM142),0),0)</f>
        <v>0</v>
      </c>
      <c r="AA142" s="600">
        <f>IFERROR(IF(SUM($C142:Z142)&lt;$AL142,$AL142*(1/$AM142),0),0)</f>
        <v>0</v>
      </c>
      <c r="AB142" s="600">
        <f>IFERROR(IF(SUM($C142:AA142)&lt;$AL142,$AL142*(1/$AM142),0),0)</f>
        <v>0</v>
      </c>
      <c r="AC142" s="600">
        <f>IFERROR(IF(SUM($C142:AB142)&lt;$AL142,$AL142*(1/$AM142),0),0)</f>
        <v>0</v>
      </c>
      <c r="AD142" s="600">
        <f>IFERROR(IF(SUM($C142:AC142)&lt;$AL142,$AL142*(1/$AM142),0),0)</f>
        <v>0</v>
      </c>
      <c r="AE142" s="600">
        <f>IFERROR(IF(SUM($C142:AD142)&lt;$AL142,$AL142*(1/$AM142),0),0)</f>
        <v>0</v>
      </c>
      <c r="AF142" s="600">
        <f>IFERROR(IF(SUM($C142:AE142)&lt;$AL142,$AL142*(1/$AM142),0),0)</f>
        <v>0</v>
      </c>
      <c r="AG142" s="600">
        <f>IFERROR(IF(SUM($C142:AF142)&lt;$AL142,$AL142*(1/$AM142),0),0)</f>
        <v>0</v>
      </c>
      <c r="AH142" s="600">
        <f>IFERROR(IF(SUM($C142:AG142)&lt;$AL142,$AL142*(1/$AM142),0),0)</f>
        <v>0</v>
      </c>
      <c r="AI142" s="600">
        <f>IFERROR(IF(SUM($C142:AH142)&lt;$AL142,$AL142*(1/$AM142),0),0)</f>
        <v>0</v>
      </c>
      <c r="AJ142" s="600">
        <f>IFERROR(IF(SUM($C142:AI142)&lt;$AL142,$AL142*(1/$AM142),0),0)</f>
        <v>0</v>
      </c>
      <c r="AK142" s="600">
        <f>IFERROR(IF(SUM($C142:AJ142)&lt;$AL142,$AL142*(1/$AM142),0),0)</f>
        <v>0</v>
      </c>
      <c r="AL142" s="601">
        <v>0</v>
      </c>
      <c r="AM142" s="86">
        <f t="shared" si="75"/>
        <v>3</v>
      </c>
      <c r="AN142" s="81"/>
      <c r="AO142" s="87"/>
    </row>
    <row r="143" spans="2:41" ht="15" outlineLevel="1" x14ac:dyDescent="0.2">
      <c r="B143" s="599">
        <v>18</v>
      </c>
      <c r="C143" s="600"/>
      <c r="D143" s="600"/>
      <c r="E143" s="600"/>
      <c r="F143" s="600"/>
      <c r="G143" s="600"/>
      <c r="H143" s="600"/>
      <c r="I143" s="600"/>
      <c r="J143" s="600"/>
      <c r="K143" s="600"/>
      <c r="L143" s="600"/>
      <c r="M143" s="600"/>
      <c r="N143" s="600"/>
      <c r="O143" s="600"/>
      <c r="P143" s="600"/>
      <c r="Q143" s="600"/>
      <c r="R143" s="600"/>
      <c r="S143" s="600"/>
      <c r="T143" s="600">
        <f>IFERROR(IF(SUM($C143:S143)&lt;$AL143,$AL143*(1/$AM143),0),0)</f>
        <v>999.73333333333323</v>
      </c>
      <c r="U143" s="600">
        <f>IFERROR(IF(SUM($C143:T143)&lt;$AL143,$AL143*(1/$AM143),0),0)</f>
        <v>999.73333333333323</v>
      </c>
      <c r="V143" s="600">
        <f>IFERROR(IF(SUM($C143:U143)&lt;$AL143,$AL143*(1/$AM143),0),0)</f>
        <v>999.73333333333323</v>
      </c>
      <c r="W143" s="600">
        <f>IFERROR(IF(SUM($C143:V143)&lt;$AL143,$AL143*(1/$AM143),0),0)</f>
        <v>0</v>
      </c>
      <c r="X143" s="600">
        <f>IFERROR(IF(SUM($C143:W143)&lt;$AL143,$AL143*(1/$AM143),0),0)</f>
        <v>0</v>
      </c>
      <c r="Y143" s="600">
        <f>IFERROR(IF(SUM($C143:X143)&lt;$AL143,$AL143*(1/$AM143),0),0)</f>
        <v>0</v>
      </c>
      <c r="Z143" s="600">
        <f>IFERROR(IF(SUM($C143:Y143)&lt;$AL143,$AL143*(1/$AM143),0),0)</f>
        <v>0</v>
      </c>
      <c r="AA143" s="600">
        <f>IFERROR(IF(SUM($C143:Z143)&lt;$AL143,$AL143*(1/$AM143),0),0)</f>
        <v>0</v>
      </c>
      <c r="AB143" s="600">
        <f>IFERROR(IF(SUM($C143:AA143)&lt;$AL143,$AL143*(1/$AM143),0),0)</f>
        <v>0</v>
      </c>
      <c r="AC143" s="600">
        <f>IFERROR(IF(SUM($C143:AB143)&lt;$AL143,$AL143*(1/$AM143),0),0)</f>
        <v>0</v>
      </c>
      <c r="AD143" s="600">
        <f>IFERROR(IF(SUM($C143:AC143)&lt;$AL143,$AL143*(1/$AM143),0),0)</f>
        <v>0</v>
      </c>
      <c r="AE143" s="600">
        <f>IFERROR(IF(SUM($C143:AD143)&lt;$AL143,$AL143*(1/$AM143),0),0)</f>
        <v>0</v>
      </c>
      <c r="AF143" s="600">
        <f>IFERROR(IF(SUM($C143:AE143)&lt;$AL143,$AL143*(1/$AM143),0),0)</f>
        <v>0</v>
      </c>
      <c r="AG143" s="600">
        <f>IFERROR(IF(SUM($C143:AF143)&lt;$AL143,$AL143*(1/$AM143),0),0)</f>
        <v>0</v>
      </c>
      <c r="AH143" s="600">
        <f>IFERROR(IF(SUM($C143:AG143)&lt;$AL143,$AL143*(1/$AM143),0),0)</f>
        <v>0</v>
      </c>
      <c r="AI143" s="600">
        <f>IFERROR(IF(SUM($C143:AH143)&lt;$AL143,$AL143*(1/$AM143),0),0)</f>
        <v>0</v>
      </c>
      <c r="AJ143" s="600">
        <f>IFERROR(IF(SUM($C143:AI143)&lt;$AL143,$AL143*(1/$AM143),0),0)</f>
        <v>0</v>
      </c>
      <c r="AK143" s="600">
        <f>IFERROR(IF(SUM($C143:AJ143)&lt;$AL143,$AL143*(1/$AM143),0),0)</f>
        <v>0</v>
      </c>
      <c r="AL143" s="601">
        <v>2999.2</v>
      </c>
      <c r="AM143" s="86">
        <f t="shared" si="75"/>
        <v>3</v>
      </c>
      <c r="AN143" s="81"/>
      <c r="AO143" s="87"/>
    </row>
    <row r="144" spans="2:41" ht="15" outlineLevel="1" x14ac:dyDescent="0.2">
      <c r="B144" s="599">
        <v>19</v>
      </c>
      <c r="C144" s="600"/>
      <c r="D144" s="600"/>
      <c r="E144" s="600"/>
      <c r="F144" s="600"/>
      <c r="G144" s="600"/>
      <c r="H144" s="600"/>
      <c r="I144" s="600"/>
      <c r="J144" s="600"/>
      <c r="K144" s="600"/>
      <c r="L144" s="600"/>
      <c r="M144" s="600"/>
      <c r="N144" s="600"/>
      <c r="O144" s="600"/>
      <c r="P144" s="600"/>
      <c r="Q144" s="600"/>
      <c r="R144" s="600"/>
      <c r="S144" s="600"/>
      <c r="T144" s="600"/>
      <c r="U144" s="600">
        <f>IFERROR(IF(SUM($C144:T144)&lt;$AL144,$AL144*(1/$AM144),0),0)</f>
        <v>523169.33333333331</v>
      </c>
      <c r="V144" s="600">
        <f>IFERROR(IF(SUM($C144:U144)&lt;$AL144,$AL144*(1/$AM144),0),0)</f>
        <v>523169.33333333331</v>
      </c>
      <c r="W144" s="600">
        <f>IFERROR(IF(SUM($C144:V144)&lt;$AL144,$AL144*(1/$AM144),0),0)</f>
        <v>523169.33333333331</v>
      </c>
      <c r="X144" s="600">
        <f>IFERROR(IF(SUM($C144:W144)&lt;$AL144,$AL144*(1/$AM144),0),0)</f>
        <v>0</v>
      </c>
      <c r="Y144" s="600">
        <f>IFERROR(IF(SUM($C144:X144)&lt;$AL144,$AL144*(1/$AM144),0),0)</f>
        <v>0</v>
      </c>
      <c r="Z144" s="600">
        <f>IFERROR(IF(SUM($C144:Y144)&lt;$AL144,$AL144*(1/$AM144),0),0)</f>
        <v>0</v>
      </c>
      <c r="AA144" s="600">
        <f>IFERROR(IF(SUM($C144:Z144)&lt;$AL144,$AL144*(1/$AM144),0),0)</f>
        <v>0</v>
      </c>
      <c r="AB144" s="600">
        <f>IFERROR(IF(SUM($C144:AA144)&lt;$AL144,$AL144*(1/$AM144),0),0)</f>
        <v>0</v>
      </c>
      <c r="AC144" s="600">
        <f>IFERROR(IF(SUM($C144:AB144)&lt;$AL144,$AL144*(1/$AM144),0),0)</f>
        <v>0</v>
      </c>
      <c r="AD144" s="600">
        <f>IFERROR(IF(SUM($C144:AC144)&lt;$AL144,$AL144*(1/$AM144),0),0)</f>
        <v>0</v>
      </c>
      <c r="AE144" s="600">
        <f>IFERROR(IF(SUM($C144:AD144)&lt;$AL144,$AL144*(1/$AM144),0),0)</f>
        <v>0</v>
      </c>
      <c r="AF144" s="600">
        <f>IFERROR(IF(SUM($C144:AE144)&lt;$AL144,$AL144*(1/$AM144),0),0)</f>
        <v>0</v>
      </c>
      <c r="AG144" s="600">
        <f>IFERROR(IF(SUM($C144:AF144)&lt;$AL144,$AL144*(1/$AM144),0),0)</f>
        <v>0</v>
      </c>
      <c r="AH144" s="600">
        <f>IFERROR(IF(SUM($C144:AG144)&lt;$AL144,$AL144*(1/$AM144),0),0)</f>
        <v>0</v>
      </c>
      <c r="AI144" s="600">
        <f>IFERROR(IF(SUM($C144:AH144)&lt;$AL144,$AL144*(1/$AM144),0),0)</f>
        <v>0</v>
      </c>
      <c r="AJ144" s="600">
        <f>IFERROR(IF(SUM($C144:AI144)&lt;$AL144,$AL144*(1/$AM144),0),0)</f>
        <v>0</v>
      </c>
      <c r="AK144" s="600">
        <f>IFERROR(IF(SUM($C144:AJ144)&lt;$AL144,$AL144*(1/$AM144),0),0)</f>
        <v>0</v>
      </c>
      <c r="AL144" s="601">
        <v>1569508</v>
      </c>
      <c r="AM144" s="86">
        <f t="shared" si="75"/>
        <v>3</v>
      </c>
      <c r="AN144" s="81"/>
      <c r="AO144" s="87"/>
    </row>
    <row r="145" spans="2:41" ht="15" outlineLevel="1" x14ac:dyDescent="0.2">
      <c r="B145" s="599">
        <v>20</v>
      </c>
      <c r="C145" s="600"/>
      <c r="D145" s="600"/>
      <c r="E145" s="600"/>
      <c r="F145" s="600"/>
      <c r="G145" s="600"/>
      <c r="H145" s="600"/>
      <c r="I145" s="600"/>
      <c r="J145" s="600"/>
      <c r="K145" s="600"/>
      <c r="L145" s="600"/>
      <c r="M145" s="600"/>
      <c r="N145" s="600"/>
      <c r="O145" s="600"/>
      <c r="P145" s="600"/>
      <c r="Q145" s="600"/>
      <c r="R145" s="600"/>
      <c r="S145" s="600"/>
      <c r="T145" s="600"/>
      <c r="U145" s="600"/>
      <c r="V145" s="600">
        <f>IFERROR(IF(SUM($C145:U145)&lt;$AL145,$AL145*(1/$AM145),0),0)</f>
        <v>0</v>
      </c>
      <c r="W145" s="600">
        <f>IFERROR(IF(SUM($C145:V145)&lt;$AL145,$AL145*(1/$AM145),0),0)</f>
        <v>0</v>
      </c>
      <c r="X145" s="600">
        <f>IFERROR(IF(SUM($C145:W145)&lt;$AL145,$AL145*(1/$AM145),0),0)</f>
        <v>0</v>
      </c>
      <c r="Y145" s="600">
        <f>IFERROR(IF(SUM($C145:X145)&lt;$AL145,$AL145*(1/$AM145),0),0)</f>
        <v>0</v>
      </c>
      <c r="Z145" s="600">
        <f>IFERROR(IF(SUM($C145:Y145)&lt;$AL145,$AL145*(1/$AM145),0),0)</f>
        <v>0</v>
      </c>
      <c r="AA145" s="600">
        <f>IFERROR(IF(SUM($C145:Z145)&lt;$AL145,$AL145*(1/$AM145),0),0)</f>
        <v>0</v>
      </c>
      <c r="AB145" s="600">
        <f>IFERROR(IF(SUM($C145:AA145)&lt;$AL145,$AL145*(1/$AM145),0),0)</f>
        <v>0</v>
      </c>
      <c r="AC145" s="600">
        <f>IFERROR(IF(SUM($C145:AB145)&lt;$AL145,$AL145*(1/$AM145),0),0)</f>
        <v>0</v>
      </c>
      <c r="AD145" s="600">
        <f>IFERROR(IF(SUM($C145:AC145)&lt;$AL145,$AL145*(1/$AM145),0),0)</f>
        <v>0</v>
      </c>
      <c r="AE145" s="600">
        <f>IFERROR(IF(SUM($C145:AD145)&lt;$AL145,$AL145*(1/$AM145),0),0)</f>
        <v>0</v>
      </c>
      <c r="AF145" s="600">
        <f>IFERROR(IF(SUM($C145:AE145)&lt;$AL145,$AL145*(1/$AM145),0),0)</f>
        <v>0</v>
      </c>
      <c r="AG145" s="600">
        <f>IFERROR(IF(SUM($C145:AF145)&lt;$AL145,$AL145*(1/$AM145),0),0)</f>
        <v>0</v>
      </c>
      <c r="AH145" s="600">
        <f>IFERROR(IF(SUM($C145:AG145)&lt;$AL145,$AL145*(1/$AM145),0),0)</f>
        <v>0</v>
      </c>
      <c r="AI145" s="600">
        <f>IFERROR(IF(SUM($C145:AH145)&lt;$AL145,$AL145*(1/$AM145),0),0)</f>
        <v>0</v>
      </c>
      <c r="AJ145" s="600">
        <f>IFERROR(IF(SUM($C145:AI145)&lt;$AL145,$AL145*(1/$AM145),0),0)</f>
        <v>0</v>
      </c>
      <c r="AK145" s="600">
        <f>IFERROR(IF(SUM($C145:AJ145)&lt;$AL145,$AL145*(1/$AM145),0),0)</f>
        <v>0</v>
      </c>
      <c r="AL145" s="601">
        <v>0</v>
      </c>
      <c r="AM145" s="86">
        <f t="shared" si="75"/>
        <v>3</v>
      </c>
      <c r="AN145" s="81"/>
      <c r="AO145" s="87"/>
    </row>
    <row r="146" spans="2:41" ht="15" outlineLevel="1" x14ac:dyDescent="0.2">
      <c r="B146" s="599">
        <v>21</v>
      </c>
      <c r="C146" s="600"/>
      <c r="D146" s="600"/>
      <c r="E146" s="600"/>
      <c r="F146" s="600"/>
      <c r="G146" s="600"/>
      <c r="H146" s="600"/>
      <c r="I146" s="600"/>
      <c r="J146" s="600"/>
      <c r="K146" s="600"/>
      <c r="L146" s="600"/>
      <c r="M146" s="600"/>
      <c r="N146" s="600"/>
      <c r="O146" s="600"/>
      <c r="P146" s="600"/>
      <c r="Q146" s="600"/>
      <c r="R146" s="600"/>
      <c r="S146" s="600"/>
      <c r="T146" s="600"/>
      <c r="U146" s="600"/>
      <c r="V146" s="600"/>
      <c r="W146" s="600">
        <f>IFERROR(IF(SUM($C146:V146)&lt;$AL146,$AL146*(1/$AM146),0),0)</f>
        <v>999.73333333333323</v>
      </c>
      <c r="X146" s="600">
        <f>IFERROR(IF(SUM($C146:W146)&lt;$AL146,$AL146*(1/$AM146),0),0)</f>
        <v>999.73333333333323</v>
      </c>
      <c r="Y146" s="600">
        <f>IFERROR(IF(SUM($C146:X146)&lt;$AL146,$AL146*(1/$AM146),0),0)</f>
        <v>999.73333333333323</v>
      </c>
      <c r="Z146" s="600">
        <f>IFERROR(IF(SUM($C146:Y146)&lt;$AL146,$AL146*(1/$AM146),0),0)</f>
        <v>0</v>
      </c>
      <c r="AA146" s="600">
        <f>IFERROR(IF(SUM($C146:Z146)&lt;$AL146,$AL146*(1/$AM146),0),0)</f>
        <v>0</v>
      </c>
      <c r="AB146" s="600">
        <f>IFERROR(IF(SUM($C146:AA146)&lt;$AL146,$AL146*(1/$AM146),0),0)</f>
        <v>0</v>
      </c>
      <c r="AC146" s="600">
        <f>IFERROR(IF(SUM($C146:AB146)&lt;$AL146,$AL146*(1/$AM146),0),0)</f>
        <v>0</v>
      </c>
      <c r="AD146" s="600">
        <f>IFERROR(IF(SUM($C146:AC146)&lt;$AL146,$AL146*(1/$AM146),0),0)</f>
        <v>0</v>
      </c>
      <c r="AE146" s="600">
        <f>IFERROR(IF(SUM($C146:AD146)&lt;$AL146,$AL146*(1/$AM146),0),0)</f>
        <v>0</v>
      </c>
      <c r="AF146" s="600">
        <f>IFERROR(IF(SUM($C146:AE146)&lt;$AL146,$AL146*(1/$AM146),0),0)</f>
        <v>0</v>
      </c>
      <c r="AG146" s="600">
        <f>IFERROR(IF(SUM($C146:AF146)&lt;$AL146,$AL146*(1/$AM146),0),0)</f>
        <v>0</v>
      </c>
      <c r="AH146" s="600">
        <f>IFERROR(IF(SUM($C146:AG146)&lt;$AL146,$AL146*(1/$AM146),0),0)</f>
        <v>0</v>
      </c>
      <c r="AI146" s="600">
        <f>IFERROR(IF(SUM($C146:AH146)&lt;$AL146,$AL146*(1/$AM146),0),0)</f>
        <v>0</v>
      </c>
      <c r="AJ146" s="600">
        <f>IFERROR(IF(SUM($C146:AI146)&lt;$AL146,$AL146*(1/$AM146),0),0)</f>
        <v>0</v>
      </c>
      <c r="AK146" s="600">
        <f>IFERROR(IF(SUM($C146:AJ146)&lt;$AL146,$AL146*(1/$AM146),0),0)</f>
        <v>0</v>
      </c>
      <c r="AL146" s="601">
        <v>2999.2</v>
      </c>
      <c r="AM146" s="86">
        <f t="shared" si="75"/>
        <v>3</v>
      </c>
      <c r="AN146" s="81"/>
      <c r="AO146" s="87"/>
    </row>
    <row r="147" spans="2:41" ht="15" outlineLevel="1" x14ac:dyDescent="0.2">
      <c r="B147" s="599">
        <v>22</v>
      </c>
      <c r="C147" s="600"/>
      <c r="D147" s="600"/>
      <c r="E147" s="600"/>
      <c r="F147" s="600"/>
      <c r="G147" s="600"/>
      <c r="H147" s="600"/>
      <c r="I147" s="600"/>
      <c r="J147" s="600"/>
      <c r="K147" s="600"/>
      <c r="L147" s="600"/>
      <c r="M147" s="600"/>
      <c r="N147" s="600"/>
      <c r="O147" s="600"/>
      <c r="P147" s="600"/>
      <c r="Q147" s="600"/>
      <c r="R147" s="600"/>
      <c r="S147" s="600"/>
      <c r="T147" s="600"/>
      <c r="U147" s="600"/>
      <c r="V147" s="600"/>
      <c r="W147" s="600"/>
      <c r="X147" s="600">
        <f>IFERROR(IF(SUM($C147:W147)&lt;$AL147,$AL147*(1/$AM147),0),0)</f>
        <v>523169.33333333331</v>
      </c>
      <c r="Y147" s="600">
        <f>IFERROR(IF(SUM($C147:X147)&lt;$AL147,$AL147*(1/$AM147),0),0)</f>
        <v>523169.33333333331</v>
      </c>
      <c r="Z147" s="600">
        <f>IFERROR(IF(SUM($C147:Y147)&lt;$AL147,$AL147*(1/$AM147),0),0)</f>
        <v>523169.33333333331</v>
      </c>
      <c r="AA147" s="600">
        <f>IFERROR(IF(SUM($C147:Z147)&lt;$AL147,$AL147*(1/$AM147),0),0)</f>
        <v>0</v>
      </c>
      <c r="AB147" s="600">
        <f>IFERROR(IF(SUM($C147:AA147)&lt;$AL147,$AL147*(1/$AM147),0),0)</f>
        <v>0</v>
      </c>
      <c r="AC147" s="600">
        <f>IFERROR(IF(SUM($C147:AB147)&lt;$AL147,$AL147*(1/$AM147),0),0)</f>
        <v>0</v>
      </c>
      <c r="AD147" s="600">
        <f>IFERROR(IF(SUM($C147:AC147)&lt;$AL147,$AL147*(1/$AM147),0),0)</f>
        <v>0</v>
      </c>
      <c r="AE147" s="600">
        <f>IFERROR(IF(SUM($C147:AD147)&lt;$AL147,$AL147*(1/$AM147),0),0)</f>
        <v>0</v>
      </c>
      <c r="AF147" s="600">
        <f>IFERROR(IF(SUM($C147:AE147)&lt;$AL147,$AL147*(1/$AM147),0),0)</f>
        <v>0</v>
      </c>
      <c r="AG147" s="600">
        <f>IFERROR(IF(SUM($C147:AF147)&lt;$AL147,$AL147*(1/$AM147),0),0)</f>
        <v>0</v>
      </c>
      <c r="AH147" s="600">
        <f>IFERROR(IF(SUM($C147:AG147)&lt;$AL147,$AL147*(1/$AM147),0),0)</f>
        <v>0</v>
      </c>
      <c r="AI147" s="600">
        <f>IFERROR(IF(SUM($C147:AH147)&lt;$AL147,$AL147*(1/$AM147),0),0)</f>
        <v>0</v>
      </c>
      <c r="AJ147" s="600">
        <f>IFERROR(IF(SUM($C147:AI147)&lt;$AL147,$AL147*(1/$AM147),0),0)</f>
        <v>0</v>
      </c>
      <c r="AK147" s="600">
        <f>IFERROR(IF(SUM($C147:AJ147)&lt;$AL147,$AL147*(1/$AM147),0),0)</f>
        <v>0</v>
      </c>
      <c r="AL147" s="601">
        <v>1569508</v>
      </c>
      <c r="AM147" s="86">
        <f t="shared" si="75"/>
        <v>3</v>
      </c>
      <c r="AN147" s="81"/>
      <c r="AO147" s="87"/>
    </row>
    <row r="148" spans="2:41" ht="15" outlineLevel="1" x14ac:dyDescent="0.2">
      <c r="B148" s="599">
        <v>23</v>
      </c>
      <c r="C148" s="600"/>
      <c r="D148" s="600"/>
      <c r="E148" s="600"/>
      <c r="F148" s="600"/>
      <c r="G148" s="600"/>
      <c r="H148" s="600"/>
      <c r="I148" s="600"/>
      <c r="J148" s="600"/>
      <c r="K148" s="600"/>
      <c r="L148" s="600"/>
      <c r="M148" s="600"/>
      <c r="N148" s="600"/>
      <c r="O148" s="600"/>
      <c r="P148" s="600"/>
      <c r="Q148" s="600"/>
      <c r="R148" s="600"/>
      <c r="S148" s="600"/>
      <c r="T148" s="600"/>
      <c r="U148" s="600"/>
      <c r="V148" s="600"/>
      <c r="W148" s="600"/>
      <c r="X148" s="600"/>
      <c r="Y148" s="600">
        <f>IFERROR(IF(SUM($C148:X148)&lt;$AL148,$AL148*(1/$AM148),0),0)</f>
        <v>0</v>
      </c>
      <c r="Z148" s="600">
        <f>IFERROR(IF(SUM($C148:Y148)&lt;$AL148,$AL148*(1/$AM148),0),0)</f>
        <v>0</v>
      </c>
      <c r="AA148" s="600">
        <f>IFERROR(IF(SUM($C148:Z148)&lt;$AL148,$AL148*(1/$AM148),0),0)</f>
        <v>0</v>
      </c>
      <c r="AB148" s="600">
        <f>IFERROR(IF(SUM($C148:AA148)&lt;$AL148,$AL148*(1/$AM148),0),0)</f>
        <v>0</v>
      </c>
      <c r="AC148" s="600">
        <f>IFERROR(IF(SUM($C148:AB148)&lt;$AL148,$AL148*(1/$AM148),0),0)</f>
        <v>0</v>
      </c>
      <c r="AD148" s="600">
        <f>IFERROR(IF(SUM($C148:AC148)&lt;$AL148,$AL148*(1/$AM148),0),0)</f>
        <v>0</v>
      </c>
      <c r="AE148" s="600">
        <f>IFERROR(IF(SUM($C148:AD148)&lt;$AL148,$AL148*(1/$AM148),0),0)</f>
        <v>0</v>
      </c>
      <c r="AF148" s="600">
        <f>IFERROR(IF(SUM($C148:AE148)&lt;$AL148,$AL148*(1/$AM148),0),0)</f>
        <v>0</v>
      </c>
      <c r="AG148" s="600">
        <f>IFERROR(IF(SUM($C148:AF148)&lt;$AL148,$AL148*(1/$AM148),0),0)</f>
        <v>0</v>
      </c>
      <c r="AH148" s="600">
        <f>IFERROR(IF(SUM($C148:AG148)&lt;$AL148,$AL148*(1/$AM148),0),0)</f>
        <v>0</v>
      </c>
      <c r="AI148" s="600">
        <f>IFERROR(IF(SUM($C148:AH148)&lt;$AL148,$AL148*(1/$AM148),0),0)</f>
        <v>0</v>
      </c>
      <c r="AJ148" s="600">
        <f>IFERROR(IF(SUM($C148:AI148)&lt;$AL148,$AL148*(1/$AM148),0),0)</f>
        <v>0</v>
      </c>
      <c r="AK148" s="600">
        <f>IFERROR(IF(SUM($C148:AJ148)&lt;$AL148,$AL148*(1/$AM148),0),0)</f>
        <v>0</v>
      </c>
      <c r="AL148" s="601">
        <v>0</v>
      </c>
      <c r="AM148" s="86">
        <f t="shared" si="75"/>
        <v>3</v>
      </c>
      <c r="AN148" s="81"/>
      <c r="AO148" s="87"/>
    </row>
    <row r="149" spans="2:41" ht="15" outlineLevel="1" x14ac:dyDescent="0.2">
      <c r="B149" s="599">
        <v>24</v>
      </c>
      <c r="C149" s="600"/>
      <c r="D149" s="600"/>
      <c r="E149" s="600"/>
      <c r="F149" s="600"/>
      <c r="G149" s="600"/>
      <c r="H149" s="600"/>
      <c r="I149" s="600"/>
      <c r="J149" s="600"/>
      <c r="K149" s="600"/>
      <c r="L149" s="600"/>
      <c r="M149" s="600"/>
      <c r="N149" s="600"/>
      <c r="O149" s="600"/>
      <c r="P149" s="600"/>
      <c r="Q149" s="600"/>
      <c r="R149" s="600"/>
      <c r="S149" s="600"/>
      <c r="T149" s="600"/>
      <c r="U149" s="600"/>
      <c r="V149" s="600"/>
      <c r="W149" s="600"/>
      <c r="X149" s="600"/>
      <c r="Y149" s="600"/>
      <c r="Z149" s="600">
        <f>IFERROR(IF(SUM($C149:Y149)&lt;$AL149,$AL149*(1/$AM149),0),0)</f>
        <v>999.73333333333323</v>
      </c>
      <c r="AA149" s="600">
        <f>IFERROR(IF(SUM($C149:Z149)&lt;$AL149,$AL149*(1/$AM149),0),0)</f>
        <v>999.73333333333323</v>
      </c>
      <c r="AB149" s="600">
        <f>IFERROR(IF(SUM($C149:AA149)&lt;$AL149,$AL149*(1/$AM149),0),0)</f>
        <v>999.73333333333323</v>
      </c>
      <c r="AC149" s="600">
        <f>IFERROR(IF(SUM($C149:AB149)&lt;$AL149,$AL149*(1/$AM149),0),0)</f>
        <v>0</v>
      </c>
      <c r="AD149" s="600">
        <f>IFERROR(IF(SUM($C149:AC149)&lt;$AL149,$AL149*(1/$AM149),0),0)</f>
        <v>0</v>
      </c>
      <c r="AE149" s="600">
        <f>IFERROR(IF(SUM($C149:AD149)&lt;$AL149,$AL149*(1/$AM149),0),0)</f>
        <v>0</v>
      </c>
      <c r="AF149" s="600">
        <f>IFERROR(IF(SUM($C149:AE149)&lt;$AL149,$AL149*(1/$AM149),0),0)</f>
        <v>0</v>
      </c>
      <c r="AG149" s="600">
        <f>IFERROR(IF(SUM($C149:AF149)&lt;$AL149,$AL149*(1/$AM149),0),0)</f>
        <v>0</v>
      </c>
      <c r="AH149" s="600">
        <f>IFERROR(IF(SUM($C149:AG149)&lt;$AL149,$AL149*(1/$AM149),0),0)</f>
        <v>0</v>
      </c>
      <c r="AI149" s="600">
        <f>IFERROR(IF(SUM($C149:AH149)&lt;$AL149,$AL149*(1/$AM149),0),0)</f>
        <v>0</v>
      </c>
      <c r="AJ149" s="600">
        <f>IFERROR(IF(SUM($C149:AI149)&lt;$AL149,$AL149*(1/$AM149),0),0)</f>
        <v>0</v>
      </c>
      <c r="AK149" s="600">
        <f>IFERROR(IF(SUM($C149:AJ149)&lt;$AL149,$AL149*(1/$AM149),0),0)</f>
        <v>0</v>
      </c>
      <c r="AL149" s="601">
        <v>2999.2</v>
      </c>
      <c r="AM149" s="86">
        <f t="shared" si="75"/>
        <v>3</v>
      </c>
      <c r="AN149" s="81"/>
      <c r="AO149" s="87"/>
    </row>
    <row r="150" spans="2:41" ht="15" outlineLevel="1" x14ac:dyDescent="0.2">
      <c r="B150" s="599">
        <v>25</v>
      </c>
      <c r="C150" s="600"/>
      <c r="D150" s="600"/>
      <c r="E150" s="600"/>
      <c r="F150" s="600"/>
      <c r="G150" s="600"/>
      <c r="H150" s="600"/>
      <c r="I150" s="600"/>
      <c r="J150" s="600"/>
      <c r="K150" s="600"/>
      <c r="L150" s="600"/>
      <c r="M150" s="600"/>
      <c r="N150" s="600"/>
      <c r="O150" s="600"/>
      <c r="P150" s="600"/>
      <c r="Q150" s="600"/>
      <c r="R150" s="600"/>
      <c r="S150" s="600"/>
      <c r="T150" s="600"/>
      <c r="U150" s="600"/>
      <c r="V150" s="600"/>
      <c r="W150" s="600"/>
      <c r="X150" s="600"/>
      <c r="Y150" s="600"/>
      <c r="Z150" s="600"/>
      <c r="AA150" s="600">
        <f>IFERROR(IF(SUM($C150:Z150)&lt;$AL150,$AL150*(1/$AM150),0),0)</f>
        <v>523169.33333333331</v>
      </c>
      <c r="AB150" s="600">
        <f>IFERROR(IF(SUM($C150:AA150)&lt;$AL150,$AL150*(1/$AM150),0),0)</f>
        <v>523169.33333333331</v>
      </c>
      <c r="AC150" s="600">
        <f>IFERROR(IF(SUM($C150:AB150)&lt;$AL150,$AL150*(1/$AM150),0),0)</f>
        <v>523169.33333333331</v>
      </c>
      <c r="AD150" s="600">
        <f>IFERROR(IF(SUM($C150:AC150)&lt;$AL150,$AL150*(1/$AM150),0),0)</f>
        <v>0</v>
      </c>
      <c r="AE150" s="600">
        <f>IFERROR(IF(SUM($C150:AD150)&lt;$AL150,$AL150*(1/$AM150),0),0)</f>
        <v>0</v>
      </c>
      <c r="AF150" s="600">
        <f>IFERROR(IF(SUM($C150:AE150)&lt;$AL150,$AL150*(1/$AM150),0),0)</f>
        <v>0</v>
      </c>
      <c r="AG150" s="600">
        <f>IFERROR(IF(SUM($C150:AF150)&lt;$AL150,$AL150*(1/$AM150),0),0)</f>
        <v>0</v>
      </c>
      <c r="AH150" s="600">
        <f>IFERROR(IF(SUM($C150:AG150)&lt;$AL150,$AL150*(1/$AM150),0),0)</f>
        <v>0</v>
      </c>
      <c r="AI150" s="600">
        <f>IFERROR(IF(SUM($C150:AH150)&lt;$AL150,$AL150*(1/$AM150),0),0)</f>
        <v>0</v>
      </c>
      <c r="AJ150" s="600">
        <f>IFERROR(IF(SUM($C150:AI150)&lt;$AL150,$AL150*(1/$AM150),0),0)</f>
        <v>0</v>
      </c>
      <c r="AK150" s="600">
        <f>IFERROR(IF(SUM($C150:AJ150)&lt;$AL150,$AL150*(1/$AM150),0),0)</f>
        <v>0</v>
      </c>
      <c r="AL150" s="601">
        <v>1569508</v>
      </c>
      <c r="AM150" s="86">
        <f t="shared" si="75"/>
        <v>3</v>
      </c>
      <c r="AN150" s="81"/>
      <c r="AO150" s="87"/>
    </row>
    <row r="151" spans="2:41" ht="15" outlineLevel="1" x14ac:dyDescent="0.2">
      <c r="B151" s="599">
        <v>26</v>
      </c>
      <c r="C151" s="600"/>
      <c r="D151" s="600"/>
      <c r="E151" s="600"/>
      <c r="F151" s="600"/>
      <c r="G151" s="600"/>
      <c r="H151" s="600"/>
      <c r="I151" s="600"/>
      <c r="J151" s="600"/>
      <c r="K151" s="600"/>
      <c r="L151" s="600"/>
      <c r="M151" s="600"/>
      <c r="N151" s="600"/>
      <c r="O151" s="600"/>
      <c r="P151" s="600"/>
      <c r="Q151" s="600"/>
      <c r="R151" s="600"/>
      <c r="S151" s="600"/>
      <c r="T151" s="600"/>
      <c r="U151" s="600"/>
      <c r="V151" s="600"/>
      <c r="W151" s="600"/>
      <c r="X151" s="600"/>
      <c r="Y151" s="600"/>
      <c r="Z151" s="600"/>
      <c r="AA151" s="600"/>
      <c r="AB151" s="600">
        <f>IFERROR(IF(SUM($C151:AA151)&lt;$AL151,$AL151*(1/$AM151),0),0)</f>
        <v>0</v>
      </c>
      <c r="AC151" s="600">
        <f>IFERROR(IF(SUM($C151:AB151)&lt;$AL151,$AL151*(1/$AM151),0),0)</f>
        <v>0</v>
      </c>
      <c r="AD151" s="600">
        <f>IFERROR(IF(SUM($C151:AC151)&lt;$AL151,$AL151*(1/$AM151),0),0)</f>
        <v>0</v>
      </c>
      <c r="AE151" s="600">
        <f>IFERROR(IF(SUM($C151:AD151)&lt;$AL151,$AL151*(1/$AM151),0),0)</f>
        <v>0</v>
      </c>
      <c r="AF151" s="600">
        <f>IFERROR(IF(SUM($C151:AE151)&lt;$AL151,$AL151*(1/$AM151),0),0)</f>
        <v>0</v>
      </c>
      <c r="AG151" s="600">
        <f>IFERROR(IF(SUM($C151:AF151)&lt;$AL151,$AL151*(1/$AM151),0),0)</f>
        <v>0</v>
      </c>
      <c r="AH151" s="600">
        <f>IFERROR(IF(SUM($C151:AG151)&lt;$AL151,$AL151*(1/$AM151),0),0)</f>
        <v>0</v>
      </c>
      <c r="AI151" s="600">
        <f>IFERROR(IF(SUM($C151:AH151)&lt;$AL151,$AL151*(1/$AM151),0),0)</f>
        <v>0</v>
      </c>
      <c r="AJ151" s="600">
        <f>IFERROR(IF(SUM($C151:AI151)&lt;$AL151,$AL151*(1/$AM151),0),0)</f>
        <v>0</v>
      </c>
      <c r="AK151" s="600">
        <f>IFERROR(IF(SUM($C151:AJ151)&lt;$AL151,$AL151*(1/$AM151),0),0)</f>
        <v>0</v>
      </c>
      <c r="AL151" s="601">
        <v>0</v>
      </c>
      <c r="AM151" s="86">
        <f t="shared" si="75"/>
        <v>3</v>
      </c>
      <c r="AN151" s="81"/>
      <c r="AO151" s="87"/>
    </row>
    <row r="152" spans="2:41" ht="15" outlineLevel="1" x14ac:dyDescent="0.2">
      <c r="B152" s="599">
        <v>27</v>
      </c>
      <c r="C152" s="600"/>
      <c r="D152" s="600"/>
      <c r="E152" s="600"/>
      <c r="F152" s="600"/>
      <c r="G152" s="600"/>
      <c r="H152" s="600"/>
      <c r="I152" s="600"/>
      <c r="J152" s="600"/>
      <c r="K152" s="600"/>
      <c r="L152" s="600"/>
      <c r="M152" s="600"/>
      <c r="N152" s="600"/>
      <c r="O152" s="600"/>
      <c r="P152" s="600"/>
      <c r="Q152" s="600"/>
      <c r="R152" s="600"/>
      <c r="S152" s="600"/>
      <c r="T152" s="600"/>
      <c r="U152" s="600"/>
      <c r="V152" s="600"/>
      <c r="W152" s="600"/>
      <c r="X152" s="600"/>
      <c r="Y152" s="600"/>
      <c r="Z152" s="600"/>
      <c r="AA152" s="600"/>
      <c r="AB152" s="600"/>
      <c r="AC152" s="600">
        <f>IFERROR(IF(SUM($C152:AB152)&lt;$AL152,$AL152*(1/$AM152),0),0)</f>
        <v>999.73333333333323</v>
      </c>
      <c r="AD152" s="600">
        <f>IFERROR(IF(SUM($C152:AC152)&lt;$AL152,$AL152*(1/$AM152),0),0)</f>
        <v>999.73333333333323</v>
      </c>
      <c r="AE152" s="600">
        <f>IFERROR(IF(SUM($C152:AD152)&lt;$AL152,$AL152*(1/$AM152),0),0)</f>
        <v>999.73333333333323</v>
      </c>
      <c r="AF152" s="600">
        <f>IFERROR(IF(SUM($C152:AE152)&lt;$AL152,$AL152*(1/$AM152),0),0)</f>
        <v>0</v>
      </c>
      <c r="AG152" s="600">
        <f>IFERROR(IF(SUM($C152:AF152)&lt;$AL152,$AL152*(1/$AM152),0),0)</f>
        <v>0</v>
      </c>
      <c r="AH152" s="600">
        <f>IFERROR(IF(SUM($C152:AG152)&lt;$AL152,$AL152*(1/$AM152),0),0)</f>
        <v>0</v>
      </c>
      <c r="AI152" s="600">
        <f>IFERROR(IF(SUM($C152:AH152)&lt;$AL152,$AL152*(1/$AM152),0),0)</f>
        <v>0</v>
      </c>
      <c r="AJ152" s="600">
        <f>IFERROR(IF(SUM($C152:AI152)&lt;$AL152,$AL152*(1/$AM152),0),0)</f>
        <v>0</v>
      </c>
      <c r="AK152" s="600">
        <f>IFERROR(IF(SUM($C152:AJ152)&lt;$AL152,$AL152*(1/$AM152),0),0)</f>
        <v>0</v>
      </c>
      <c r="AL152" s="601">
        <v>2999.2</v>
      </c>
      <c r="AM152" s="86">
        <f t="shared" si="75"/>
        <v>3</v>
      </c>
      <c r="AN152" s="81"/>
      <c r="AO152" s="87"/>
    </row>
    <row r="153" spans="2:41" ht="15" outlineLevel="1" x14ac:dyDescent="0.2">
      <c r="B153" s="599">
        <v>28</v>
      </c>
      <c r="C153" s="600"/>
      <c r="D153" s="600"/>
      <c r="E153" s="600"/>
      <c r="F153" s="600"/>
      <c r="G153" s="600"/>
      <c r="H153" s="600"/>
      <c r="I153" s="600"/>
      <c r="J153" s="600"/>
      <c r="K153" s="600"/>
      <c r="L153" s="600"/>
      <c r="M153" s="600"/>
      <c r="N153" s="600"/>
      <c r="O153" s="600"/>
      <c r="P153" s="600"/>
      <c r="Q153" s="600"/>
      <c r="R153" s="600"/>
      <c r="S153" s="600"/>
      <c r="T153" s="600"/>
      <c r="U153" s="600"/>
      <c r="V153" s="600"/>
      <c r="W153" s="600"/>
      <c r="X153" s="600"/>
      <c r="Y153" s="600"/>
      <c r="Z153" s="600"/>
      <c r="AA153" s="600"/>
      <c r="AB153" s="600"/>
      <c r="AC153" s="600"/>
      <c r="AD153" s="600">
        <f>IFERROR(IF(SUM($C153:AC153)&lt;$AL153,$AL153*(1/$AM153),0),0)</f>
        <v>523169.33333333331</v>
      </c>
      <c r="AE153" s="600">
        <f>IFERROR(IF(SUM($C153:AD153)&lt;$AL153,$AL153*(1/$AM153),0),0)</f>
        <v>523169.33333333331</v>
      </c>
      <c r="AF153" s="600">
        <f>IFERROR(IF(SUM($C153:AE153)&lt;$AL153,$AL153*(1/$AM153),0),0)</f>
        <v>523169.33333333331</v>
      </c>
      <c r="AG153" s="600">
        <f>IFERROR(IF(SUM($C153:AF153)&lt;$AL153,$AL153*(1/$AM153),0),0)</f>
        <v>0</v>
      </c>
      <c r="AH153" s="600">
        <f>IFERROR(IF(SUM($C153:AG153)&lt;$AL153,$AL153*(1/$AM153),0),0)</f>
        <v>0</v>
      </c>
      <c r="AI153" s="600">
        <f>IFERROR(IF(SUM($C153:AH153)&lt;$AL153,$AL153*(1/$AM153),0),0)</f>
        <v>0</v>
      </c>
      <c r="AJ153" s="600">
        <f>IFERROR(IF(SUM($C153:AI153)&lt;$AL153,$AL153*(1/$AM153),0),0)</f>
        <v>0</v>
      </c>
      <c r="AK153" s="600">
        <f>IFERROR(IF(SUM($C153:AJ153)&lt;$AL153,$AL153*(1/$AM153),0),0)</f>
        <v>0</v>
      </c>
      <c r="AL153" s="601">
        <v>1569508</v>
      </c>
      <c r="AM153" s="86">
        <f t="shared" si="75"/>
        <v>3</v>
      </c>
      <c r="AN153" s="81"/>
      <c r="AO153" s="87"/>
    </row>
    <row r="154" spans="2:41" ht="15" outlineLevel="1" x14ac:dyDescent="0.2">
      <c r="B154" s="599">
        <v>29</v>
      </c>
      <c r="C154" s="600"/>
      <c r="D154" s="600"/>
      <c r="E154" s="600"/>
      <c r="F154" s="600"/>
      <c r="G154" s="600"/>
      <c r="H154" s="600"/>
      <c r="I154" s="600"/>
      <c r="J154" s="600"/>
      <c r="K154" s="600"/>
      <c r="L154" s="600"/>
      <c r="M154" s="600"/>
      <c r="N154" s="600"/>
      <c r="O154" s="600"/>
      <c r="P154" s="600"/>
      <c r="Q154" s="600"/>
      <c r="R154" s="600"/>
      <c r="S154" s="600"/>
      <c r="T154" s="600"/>
      <c r="U154" s="600"/>
      <c r="V154" s="600"/>
      <c r="W154" s="600"/>
      <c r="X154" s="600"/>
      <c r="Y154" s="600"/>
      <c r="Z154" s="600"/>
      <c r="AA154" s="600"/>
      <c r="AB154" s="600"/>
      <c r="AC154" s="600"/>
      <c r="AD154" s="600"/>
      <c r="AE154" s="600">
        <f>IFERROR(IF(SUM($C154:AD154)&lt;$AL154,$AL154*(1/$AM154),0),0)</f>
        <v>0</v>
      </c>
      <c r="AF154" s="600">
        <f>IFERROR(IF(SUM($C154:AE154)&lt;$AL154,$AL154*(1/$AM154),0),0)</f>
        <v>0</v>
      </c>
      <c r="AG154" s="600">
        <f>IFERROR(IF(SUM($C154:AF154)&lt;$AL154,$AL154*(1/$AM154),0),0)</f>
        <v>0</v>
      </c>
      <c r="AH154" s="600">
        <f>IFERROR(IF(SUM($C154:AG154)&lt;$AL154,$AL154*(1/$AM154),0),0)</f>
        <v>0</v>
      </c>
      <c r="AI154" s="600">
        <f>IFERROR(IF(SUM($C154:AH154)&lt;$AL154,$AL154*(1/$AM154),0),0)</f>
        <v>0</v>
      </c>
      <c r="AJ154" s="600">
        <f>IFERROR(IF(SUM($C154:AI154)&lt;$AL154,$AL154*(1/$AM154),0),0)</f>
        <v>0</v>
      </c>
      <c r="AK154" s="600">
        <f>IFERROR(IF(SUM($C154:AJ154)&lt;$AL154,$AL154*(1/$AM154),0),0)</f>
        <v>0</v>
      </c>
      <c r="AL154" s="601">
        <v>0</v>
      </c>
      <c r="AM154" s="86">
        <f t="shared" si="75"/>
        <v>2</v>
      </c>
      <c r="AN154" s="81"/>
      <c r="AO154" s="87"/>
    </row>
    <row r="155" spans="2:41" ht="15" outlineLevel="1" x14ac:dyDescent="0.2">
      <c r="B155" s="599">
        <v>30</v>
      </c>
      <c r="C155" s="600"/>
      <c r="D155" s="600"/>
      <c r="E155" s="600"/>
      <c r="F155" s="600"/>
      <c r="G155" s="600"/>
      <c r="H155" s="600"/>
      <c r="I155" s="600"/>
      <c r="J155" s="600"/>
      <c r="K155" s="600"/>
      <c r="L155" s="600"/>
      <c r="M155" s="600"/>
      <c r="N155" s="600"/>
      <c r="O155" s="600"/>
      <c r="P155" s="600"/>
      <c r="Q155" s="600"/>
      <c r="R155" s="600"/>
      <c r="S155" s="600"/>
      <c r="T155" s="600"/>
      <c r="U155" s="600"/>
      <c r="V155" s="600"/>
      <c r="W155" s="600"/>
      <c r="X155" s="600"/>
      <c r="Y155" s="600"/>
      <c r="Z155" s="600"/>
      <c r="AA155" s="600"/>
      <c r="AB155" s="600"/>
      <c r="AC155" s="600"/>
      <c r="AD155" s="600"/>
      <c r="AE155" s="600"/>
      <c r="AF155" s="600">
        <f>IFERROR(IF(SUM($C155:AE155)&lt;$AL155,$AL155*(1/$AM155),0),0)</f>
        <v>2999.2</v>
      </c>
      <c r="AG155" s="600">
        <f>IFERROR(IF(SUM($C155:AF155)&lt;$AL155,$AL155*(1/$AM155),0),0)</f>
        <v>0</v>
      </c>
      <c r="AH155" s="600">
        <f>IFERROR(IF(SUM($C155:AG155)&lt;$AL155,$AL155*(1/$AM155),0),0)</f>
        <v>0</v>
      </c>
      <c r="AI155" s="600">
        <f>IFERROR(IF(SUM($C155:AH155)&lt;$AL155,$AL155*(1/$AM155),0),0)</f>
        <v>0</v>
      </c>
      <c r="AJ155" s="600">
        <f>IFERROR(IF(SUM($C155:AI155)&lt;$AL155,$AL155*(1/$AM155),0),0)</f>
        <v>0</v>
      </c>
      <c r="AK155" s="600">
        <f>IFERROR(IF(SUM($C155:AJ155)&lt;$AL155,$AL155*(1/$AM155),0),0)</f>
        <v>0</v>
      </c>
      <c r="AL155" s="601">
        <v>2999.2</v>
      </c>
      <c r="AM155" s="86">
        <f t="shared" si="75"/>
        <v>1</v>
      </c>
      <c r="AN155" s="81"/>
      <c r="AO155" s="87"/>
    </row>
    <row r="156" spans="2:41" ht="15" outlineLevel="1" x14ac:dyDescent="0.2">
      <c r="B156" s="599">
        <v>31</v>
      </c>
      <c r="C156" s="600"/>
      <c r="D156" s="600"/>
      <c r="E156" s="600"/>
      <c r="F156" s="600"/>
      <c r="G156" s="600"/>
      <c r="H156" s="600"/>
      <c r="I156" s="600"/>
      <c r="J156" s="600"/>
      <c r="K156" s="600"/>
      <c r="L156" s="600"/>
      <c r="M156" s="600"/>
      <c r="N156" s="600"/>
      <c r="O156" s="600"/>
      <c r="P156" s="600"/>
      <c r="Q156" s="600"/>
      <c r="R156" s="600"/>
      <c r="S156" s="600"/>
      <c r="T156" s="600"/>
      <c r="U156" s="600"/>
      <c r="V156" s="600"/>
      <c r="W156" s="600"/>
      <c r="X156" s="600"/>
      <c r="Y156" s="600"/>
      <c r="Z156" s="600"/>
      <c r="AA156" s="600"/>
      <c r="AB156" s="600"/>
      <c r="AC156" s="600"/>
      <c r="AD156" s="600"/>
      <c r="AE156" s="600"/>
      <c r="AF156" s="600"/>
      <c r="AG156" s="600">
        <f>IFERROR(IF(SUM($C156:AF156)&lt;$AL156,$AL156*(1/$AM156),0),0)</f>
        <v>0</v>
      </c>
      <c r="AH156" s="600">
        <f>IFERROR(IF(SUM($C156:AG156)&lt;$AL156,$AL156*(1/$AM156),0),0)</f>
        <v>0</v>
      </c>
      <c r="AI156" s="600">
        <f>IFERROR(IF(SUM($C156:AH156)&lt;$AL156,$AL156*(1/$AM156),0),0)</f>
        <v>0</v>
      </c>
      <c r="AJ156" s="600">
        <f>IFERROR(IF(SUM($C156:AI156)&lt;$AL156,$AL156*(1/$AM156),0),0)</f>
        <v>0</v>
      </c>
      <c r="AK156" s="600">
        <f>IFERROR(IF(SUM($C156:AJ156)&lt;$AL156,$AL156*(1/$AM156),0),0)</f>
        <v>0</v>
      </c>
      <c r="AL156" s="601">
        <v>0</v>
      </c>
      <c r="AM156" s="86">
        <f t="shared" si="75"/>
        <v>0</v>
      </c>
      <c r="AN156" s="81"/>
      <c r="AO156" s="87"/>
    </row>
    <row r="157" spans="2:41" ht="15" outlineLevel="1" x14ac:dyDescent="0.2">
      <c r="B157" s="599">
        <v>32</v>
      </c>
      <c r="C157" s="600"/>
      <c r="D157" s="600"/>
      <c r="E157" s="600"/>
      <c r="F157" s="600"/>
      <c r="G157" s="600"/>
      <c r="H157" s="600"/>
      <c r="I157" s="600"/>
      <c r="J157" s="600"/>
      <c r="K157" s="600"/>
      <c r="L157" s="600"/>
      <c r="M157" s="600"/>
      <c r="N157" s="600"/>
      <c r="O157" s="600"/>
      <c r="P157" s="600"/>
      <c r="Q157" s="600"/>
      <c r="R157" s="600"/>
      <c r="S157" s="600"/>
      <c r="T157" s="600"/>
      <c r="U157" s="600"/>
      <c r="V157" s="600"/>
      <c r="W157" s="600"/>
      <c r="X157" s="600"/>
      <c r="Y157" s="600"/>
      <c r="Z157" s="600"/>
      <c r="AA157" s="600"/>
      <c r="AB157" s="600"/>
      <c r="AC157" s="600"/>
      <c r="AD157" s="600"/>
      <c r="AE157" s="600"/>
      <c r="AF157" s="600"/>
      <c r="AG157" s="600"/>
      <c r="AH157" s="600">
        <f>IFERROR(IF(SUM($C157:AG157)&lt;$AL157,$AL157*(1/$AM157),0),0)</f>
        <v>0</v>
      </c>
      <c r="AI157" s="600">
        <f>IFERROR(IF(SUM($C157:AH157)&lt;$AL157,$AL157*(1/$AM157),0),0)</f>
        <v>0</v>
      </c>
      <c r="AJ157" s="600">
        <f>IFERROR(IF(SUM($C157:AI157)&lt;$AL157,$AL157*(1/$AM157),0),0)</f>
        <v>0</v>
      </c>
      <c r="AK157" s="600">
        <f>IFERROR(IF(SUM($C157:AJ157)&lt;$AL157,$AL157*(1/$AM157),0),0)</f>
        <v>0</v>
      </c>
      <c r="AL157" s="601">
        <v>0</v>
      </c>
      <c r="AM157" s="86">
        <f t="shared" si="75"/>
        <v>-1</v>
      </c>
      <c r="AN157" s="81"/>
      <c r="AO157" s="87"/>
    </row>
    <row r="158" spans="2:41" ht="15" outlineLevel="1" x14ac:dyDescent="0.2">
      <c r="B158" s="599">
        <v>33</v>
      </c>
      <c r="C158" s="600"/>
      <c r="D158" s="600"/>
      <c r="E158" s="600"/>
      <c r="F158" s="600"/>
      <c r="G158" s="600"/>
      <c r="H158" s="600"/>
      <c r="I158" s="600"/>
      <c r="J158" s="600"/>
      <c r="K158" s="600"/>
      <c r="L158" s="600"/>
      <c r="M158" s="600"/>
      <c r="N158" s="600"/>
      <c r="O158" s="600"/>
      <c r="P158" s="600"/>
      <c r="Q158" s="600"/>
      <c r="R158" s="600"/>
      <c r="S158" s="600"/>
      <c r="T158" s="600"/>
      <c r="U158" s="600"/>
      <c r="V158" s="600"/>
      <c r="W158" s="600"/>
      <c r="X158" s="600"/>
      <c r="Y158" s="600"/>
      <c r="Z158" s="600"/>
      <c r="AA158" s="600"/>
      <c r="AB158" s="600"/>
      <c r="AC158" s="600"/>
      <c r="AD158" s="600"/>
      <c r="AE158" s="600"/>
      <c r="AF158" s="600"/>
      <c r="AG158" s="600"/>
      <c r="AH158" s="600"/>
      <c r="AI158" s="600">
        <f>IFERROR(IF(SUM($C158:AH158)&lt;$AL158,$AL158*(1/$AM158),0),0)</f>
        <v>0</v>
      </c>
      <c r="AJ158" s="600">
        <f>IFERROR(IF(SUM($C158:AI158)&lt;$AL158,$AL158*(1/$AM158),0),0)</f>
        <v>0</v>
      </c>
      <c r="AK158" s="600">
        <f>IFERROR(IF(SUM($C158:AJ158)&lt;$AL158,$AL158*(1/$AM158),0),0)</f>
        <v>0</v>
      </c>
      <c r="AL158" s="601">
        <v>0</v>
      </c>
      <c r="AM158" s="86">
        <f t="shared" si="75"/>
        <v>-2</v>
      </c>
      <c r="AN158" s="81"/>
      <c r="AO158" s="87"/>
    </row>
    <row r="159" spans="2:41" ht="15" outlineLevel="1" x14ac:dyDescent="0.2">
      <c r="B159" s="599">
        <v>34</v>
      </c>
      <c r="C159" s="600"/>
      <c r="D159" s="600"/>
      <c r="E159" s="600"/>
      <c r="F159" s="600"/>
      <c r="G159" s="600"/>
      <c r="H159" s="600"/>
      <c r="I159" s="600"/>
      <c r="J159" s="600"/>
      <c r="K159" s="600"/>
      <c r="L159" s="600"/>
      <c r="M159" s="600"/>
      <c r="N159" s="600"/>
      <c r="O159" s="600"/>
      <c r="P159" s="600"/>
      <c r="Q159" s="600"/>
      <c r="R159" s="600"/>
      <c r="S159" s="600"/>
      <c r="T159" s="600"/>
      <c r="U159" s="600"/>
      <c r="V159" s="600"/>
      <c r="W159" s="600"/>
      <c r="X159" s="600"/>
      <c r="Y159" s="600"/>
      <c r="Z159" s="600"/>
      <c r="AA159" s="600"/>
      <c r="AB159" s="600"/>
      <c r="AC159" s="600"/>
      <c r="AD159" s="600"/>
      <c r="AE159" s="600"/>
      <c r="AF159" s="600"/>
      <c r="AG159" s="600"/>
      <c r="AH159" s="600"/>
      <c r="AI159" s="600"/>
      <c r="AJ159" s="600">
        <f>IFERROR(IF(SUM($C159:AI159)&lt;$AL159,$AL159*(1/$AM159),0),0)</f>
        <v>0</v>
      </c>
      <c r="AK159" s="600">
        <f>IFERROR(IF(SUM($C159:AJ159)&lt;$AL159,$AL159*(1/$AM159),0),0)</f>
        <v>0</v>
      </c>
      <c r="AL159" s="601">
        <v>0</v>
      </c>
      <c r="AM159" s="86">
        <f t="shared" si="75"/>
        <v>-3</v>
      </c>
      <c r="AN159" s="81"/>
      <c r="AO159" s="87"/>
    </row>
    <row r="160" spans="2:41" ht="16" outlineLevel="1" thickBot="1" x14ac:dyDescent="0.25">
      <c r="B160" s="602">
        <v>35</v>
      </c>
      <c r="C160" s="603"/>
      <c r="D160" s="603"/>
      <c r="E160" s="603"/>
      <c r="F160" s="603"/>
      <c r="G160" s="603"/>
      <c r="H160" s="603"/>
      <c r="I160" s="603"/>
      <c r="J160" s="603"/>
      <c r="K160" s="603"/>
      <c r="L160" s="603"/>
      <c r="M160" s="603"/>
      <c r="N160" s="603"/>
      <c r="O160" s="603"/>
      <c r="P160" s="603"/>
      <c r="Q160" s="603"/>
      <c r="R160" s="603"/>
      <c r="S160" s="603"/>
      <c r="T160" s="603"/>
      <c r="U160" s="603"/>
      <c r="V160" s="603"/>
      <c r="W160" s="603"/>
      <c r="X160" s="603"/>
      <c r="Y160" s="603"/>
      <c r="Z160" s="603"/>
      <c r="AA160" s="603"/>
      <c r="AB160" s="603"/>
      <c r="AC160" s="603"/>
      <c r="AD160" s="603"/>
      <c r="AE160" s="603"/>
      <c r="AF160" s="603"/>
      <c r="AG160" s="603"/>
      <c r="AH160" s="603"/>
      <c r="AI160" s="603"/>
      <c r="AJ160" s="603"/>
      <c r="AK160" s="603">
        <f>IFERROR(IF(SUM($C160:AJ160)&lt;$AL160,$AL160*(1/$AM160),0),0)</f>
        <v>0</v>
      </c>
      <c r="AL160" s="604">
        <v>0</v>
      </c>
      <c r="AM160" s="93">
        <f t="shared" si="75"/>
        <v>-4</v>
      </c>
      <c r="AN160" s="81"/>
      <c r="AO160" s="87"/>
    </row>
    <row r="161" spans="2:39" x14ac:dyDescent="0.15">
      <c r="B161" s="100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</row>
  </sheetData>
  <mergeCells count="4">
    <mergeCell ref="B10:AL10"/>
    <mergeCell ref="B48:AL48"/>
    <mergeCell ref="B86:AL86"/>
    <mergeCell ref="B124:AL124"/>
  </mergeCells>
  <phoneticPr fontId="15" type="noConversion"/>
  <conditionalFormatting sqref="AM8">
    <cfRule type="expression" dxfId="92" priority="1">
      <formula>$AM$8=FALSE</formula>
    </cfRule>
    <cfRule type="expression" dxfId="91" priority="2">
      <formula>$AM$8=TRUE</formula>
    </cfRule>
  </conditionalFormatting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E0774-D022-4D36-8752-96932CF99342}">
  <sheetPr>
    <tabColor theme="4" tint="-0.499984740745262"/>
  </sheetPr>
  <dimension ref="B2:F38"/>
  <sheetViews>
    <sheetView showGridLines="0" zoomScaleNormal="100" workbookViewId="0">
      <selection activeCell="B12" sqref="B12"/>
    </sheetView>
  </sheetViews>
  <sheetFormatPr baseColWidth="10" defaultColWidth="9.1640625" defaultRowHeight="13" x14ac:dyDescent="0.2"/>
  <cols>
    <col min="1" max="1" width="2.5" style="4" customWidth="1"/>
    <col min="2" max="2" width="47" style="4" bestFit="1" customWidth="1"/>
    <col min="3" max="3" width="19.6640625" style="4" customWidth="1"/>
    <col min="4" max="6" width="21.33203125" style="4" customWidth="1"/>
    <col min="7" max="7" width="2.5" style="4" customWidth="1"/>
    <col min="8" max="16384" width="9.1640625" style="4"/>
  </cols>
  <sheetData>
    <row r="2" spans="2:6" s="776" customFormat="1" ht="37.5" customHeight="1" x14ac:dyDescent="0.2">
      <c r="B2" s="775" t="s">
        <v>24004</v>
      </c>
      <c r="C2" s="775" t="s">
        <v>23921</v>
      </c>
      <c r="D2" s="775" t="s">
        <v>24008</v>
      </c>
      <c r="E2" s="775" t="s">
        <v>24005</v>
      </c>
      <c r="F2" s="775" t="s">
        <v>24006</v>
      </c>
    </row>
    <row r="3" spans="2:6" ht="14" x14ac:dyDescent="0.2">
      <c r="B3" s="772" t="s">
        <v>23997</v>
      </c>
      <c r="C3" s="825">
        <v>7</v>
      </c>
      <c r="D3" s="377">
        <v>1</v>
      </c>
      <c r="E3" s="778">
        <v>1.5</v>
      </c>
      <c r="F3" s="377">
        <v>0.1</v>
      </c>
    </row>
    <row r="4" spans="2:6" ht="14" x14ac:dyDescent="0.2">
      <c r="B4" s="772" t="s">
        <v>23998</v>
      </c>
      <c r="C4" s="825">
        <v>7</v>
      </c>
      <c r="D4" s="377">
        <v>1</v>
      </c>
      <c r="E4" s="778">
        <v>2.5</v>
      </c>
      <c r="F4" s="377">
        <v>0.1</v>
      </c>
    </row>
    <row r="5" spans="2:6" ht="14" x14ac:dyDescent="0.2">
      <c r="B5" s="772" t="s">
        <v>23923</v>
      </c>
      <c r="C5" s="825">
        <v>7</v>
      </c>
      <c r="D5" s="377">
        <v>0.3</v>
      </c>
      <c r="E5" s="778">
        <v>8</v>
      </c>
      <c r="F5" s="377">
        <v>0.03</v>
      </c>
    </row>
    <row r="6" spans="2:6" ht="14" x14ac:dyDescent="0.2">
      <c r="B6" s="772" t="s">
        <v>23480</v>
      </c>
      <c r="C6" s="825">
        <v>7</v>
      </c>
      <c r="D6" s="377">
        <v>0.8</v>
      </c>
      <c r="E6" s="778">
        <v>3</v>
      </c>
      <c r="F6" s="377">
        <v>0.1</v>
      </c>
    </row>
    <row r="7" spans="2:6" ht="14" x14ac:dyDescent="0.2">
      <c r="B7" s="772" t="s">
        <v>23425</v>
      </c>
      <c r="C7" s="825">
        <v>3</v>
      </c>
      <c r="D7" s="377">
        <v>0.3</v>
      </c>
      <c r="E7" s="375"/>
      <c r="F7" s="377"/>
    </row>
    <row r="8" spans="2:6" ht="14" x14ac:dyDescent="0.2">
      <c r="B8" s="772" t="s">
        <v>23657</v>
      </c>
      <c r="C8" s="825">
        <v>7</v>
      </c>
      <c r="D8" s="377">
        <v>0.9</v>
      </c>
      <c r="E8" s="778">
        <v>2.2000000000000002</v>
      </c>
      <c r="F8" s="377">
        <v>0.1</v>
      </c>
    </row>
    <row r="9" spans="2:6" ht="14" x14ac:dyDescent="0.2">
      <c r="B9" s="772" t="s">
        <v>23999</v>
      </c>
      <c r="C9" s="825">
        <v>5</v>
      </c>
      <c r="D9" s="377">
        <v>0.5</v>
      </c>
      <c r="E9" s="375"/>
      <c r="F9" s="377"/>
    </row>
    <row r="10" spans="2:6" ht="14" x14ac:dyDescent="0.2">
      <c r="B10" s="772" t="s">
        <v>24000</v>
      </c>
      <c r="C10" s="825">
        <v>7</v>
      </c>
      <c r="D10" s="377">
        <v>0.8</v>
      </c>
      <c r="E10" s="778">
        <v>3</v>
      </c>
      <c r="F10" s="377">
        <v>0.1</v>
      </c>
    </row>
    <row r="11" spans="2:6" ht="14" x14ac:dyDescent="0.2">
      <c r="B11" s="772" t="s">
        <v>24001</v>
      </c>
      <c r="C11" s="825">
        <v>7</v>
      </c>
      <c r="D11" s="377">
        <v>0.8</v>
      </c>
      <c r="E11" s="778">
        <v>3</v>
      </c>
      <c r="F11" s="377">
        <v>0.1</v>
      </c>
    </row>
    <row r="12" spans="2:6" ht="14" x14ac:dyDescent="0.2">
      <c r="B12" s="772" t="s">
        <v>23665</v>
      </c>
      <c r="C12" s="825">
        <v>3</v>
      </c>
      <c r="D12" s="377">
        <v>0.5</v>
      </c>
      <c r="E12" s="375"/>
      <c r="F12" s="377"/>
    </row>
    <row r="13" spans="2:6" ht="14" x14ac:dyDescent="0.2">
      <c r="B13" s="772" t="s">
        <v>23929</v>
      </c>
      <c r="C13" s="825">
        <v>7</v>
      </c>
      <c r="D13" s="377"/>
      <c r="E13" s="375"/>
      <c r="F13" s="377"/>
    </row>
    <row r="14" spans="2:6" ht="14" x14ac:dyDescent="0.2">
      <c r="B14" s="772" t="s">
        <v>24002</v>
      </c>
      <c r="C14" s="825">
        <v>7</v>
      </c>
      <c r="D14" s="377">
        <v>0.9</v>
      </c>
      <c r="E14" s="778">
        <v>2</v>
      </c>
      <c r="F14" s="377">
        <v>0.1</v>
      </c>
    </row>
    <row r="15" spans="2:6" ht="14" x14ac:dyDescent="0.2">
      <c r="B15" s="772" t="s">
        <v>23931</v>
      </c>
      <c r="C15" s="825">
        <v>10</v>
      </c>
      <c r="D15" s="377">
        <v>0.7</v>
      </c>
      <c r="E15" s="777">
        <v>8.1999999999999993</v>
      </c>
      <c r="F15" s="377">
        <v>0.2</v>
      </c>
    </row>
    <row r="16" spans="2:6" ht="14" x14ac:dyDescent="0.2">
      <c r="B16" s="772" t="s">
        <v>23932</v>
      </c>
      <c r="C16" s="825">
        <v>10</v>
      </c>
      <c r="D16" s="377">
        <v>0.8</v>
      </c>
      <c r="E16" s="777">
        <v>6</v>
      </c>
      <c r="F16" s="377">
        <v>0.1</v>
      </c>
    </row>
    <row r="17" spans="2:6" ht="14" x14ac:dyDescent="0.2">
      <c r="B17" s="772" t="s">
        <v>23933</v>
      </c>
      <c r="C17" s="825">
        <v>7</v>
      </c>
      <c r="D17" s="377">
        <v>0.9</v>
      </c>
      <c r="E17" s="778">
        <v>1.5</v>
      </c>
      <c r="F17" s="377">
        <v>0.1</v>
      </c>
    </row>
    <row r="18" spans="2:6" ht="14" x14ac:dyDescent="0.2">
      <c r="B18" s="772" t="s">
        <v>23503</v>
      </c>
      <c r="C18" s="825">
        <v>3</v>
      </c>
      <c r="D18" s="377">
        <v>0.2</v>
      </c>
      <c r="E18" s="375"/>
      <c r="F18" s="377"/>
    </row>
    <row r="19" spans="2:6" ht="14" x14ac:dyDescent="0.2">
      <c r="B19" s="772" t="s">
        <v>23934</v>
      </c>
      <c r="C19" s="825">
        <v>7</v>
      </c>
      <c r="D19" s="377">
        <v>0.7</v>
      </c>
      <c r="E19" s="778">
        <v>5</v>
      </c>
      <c r="F19" s="377">
        <v>0.1</v>
      </c>
    </row>
    <row r="20" spans="2:6" ht="14" x14ac:dyDescent="0.2">
      <c r="B20" s="772" t="s">
        <v>23302</v>
      </c>
      <c r="C20" s="825">
        <v>3</v>
      </c>
      <c r="D20" s="377">
        <v>0.2</v>
      </c>
      <c r="E20" s="375"/>
      <c r="F20" s="377"/>
    </row>
    <row r="21" spans="2:6" ht="14" x14ac:dyDescent="0.2">
      <c r="B21" s="772" t="s">
        <v>23935</v>
      </c>
      <c r="C21" s="825">
        <v>7</v>
      </c>
      <c r="D21" s="377">
        <v>0.9</v>
      </c>
      <c r="E21" s="777">
        <v>4.5999999999999996</v>
      </c>
      <c r="F21" s="377">
        <v>0.1</v>
      </c>
    </row>
    <row r="22" spans="2:6" ht="14" x14ac:dyDescent="0.2">
      <c r="B22" s="772" t="s">
        <v>24003</v>
      </c>
      <c r="C22" s="825">
        <v>7</v>
      </c>
      <c r="D22" s="377">
        <v>0.9</v>
      </c>
      <c r="E22" s="778">
        <v>2</v>
      </c>
      <c r="F22" s="377">
        <v>0.1</v>
      </c>
    </row>
    <row r="23" spans="2:6" ht="14" x14ac:dyDescent="0.2">
      <c r="B23" s="772" t="s">
        <v>23691</v>
      </c>
      <c r="C23" s="825">
        <v>3</v>
      </c>
      <c r="D23" s="779">
        <v>0.2</v>
      </c>
      <c r="E23" s="777">
        <v>0.8</v>
      </c>
      <c r="F23" s="377">
        <v>0.04</v>
      </c>
    </row>
    <row r="24" spans="2:6" ht="14" x14ac:dyDescent="0.2">
      <c r="B24" s="772" t="s">
        <v>23698</v>
      </c>
      <c r="C24" s="825">
        <v>7</v>
      </c>
      <c r="D24" s="377">
        <v>0.7</v>
      </c>
      <c r="E24" s="778">
        <v>8</v>
      </c>
      <c r="F24" s="377">
        <v>0.1</v>
      </c>
    </row>
    <row r="25" spans="2:6" ht="14" x14ac:dyDescent="0.2">
      <c r="B25" s="772" t="s">
        <v>23396</v>
      </c>
      <c r="C25" s="825">
        <v>7</v>
      </c>
      <c r="D25" s="377">
        <v>0.9</v>
      </c>
      <c r="E25" s="778">
        <v>2</v>
      </c>
      <c r="F25" s="377">
        <v>0.1</v>
      </c>
    </row>
    <row r="26" spans="2:6" ht="14" x14ac:dyDescent="0.2">
      <c r="B26" s="772" t="s">
        <v>23491</v>
      </c>
      <c r="C26" s="825">
        <v>5</v>
      </c>
      <c r="D26" s="377">
        <v>0.7</v>
      </c>
      <c r="E26" s="375"/>
      <c r="F26" s="377"/>
    </row>
    <row r="27" spans="2:6" ht="14" x14ac:dyDescent="0.2">
      <c r="B27" s="772" t="s">
        <v>23397</v>
      </c>
      <c r="C27" s="825">
        <v>7</v>
      </c>
      <c r="D27" s="377">
        <v>0.7</v>
      </c>
      <c r="E27" s="777">
        <v>2.5</v>
      </c>
      <c r="F27" s="377">
        <v>0.1</v>
      </c>
    </row>
    <row r="28" spans="2:6" ht="14" x14ac:dyDescent="0.2">
      <c r="B28" s="772" t="s">
        <v>23941</v>
      </c>
      <c r="C28" s="825">
        <v>10</v>
      </c>
      <c r="D28" s="377">
        <v>0.7</v>
      </c>
      <c r="E28" s="375">
        <v>13</v>
      </c>
      <c r="F28" s="377">
        <v>0.2</v>
      </c>
    </row>
    <row r="29" spans="2:6" ht="14" x14ac:dyDescent="0.2">
      <c r="B29" s="772" t="s">
        <v>23426</v>
      </c>
      <c r="C29" s="825">
        <v>10</v>
      </c>
      <c r="D29" s="377">
        <v>0.5</v>
      </c>
      <c r="E29" s="777">
        <v>44</v>
      </c>
      <c r="F29" s="377">
        <v>0.2</v>
      </c>
    </row>
    <row r="30" spans="2:6" ht="14" x14ac:dyDescent="0.2">
      <c r="B30" s="772" t="s">
        <v>23703</v>
      </c>
      <c r="C30" s="825">
        <v>10</v>
      </c>
      <c r="D30" s="377">
        <v>0.5</v>
      </c>
      <c r="E30" s="375"/>
      <c r="F30" s="377"/>
    </row>
    <row r="31" spans="2:6" ht="14" x14ac:dyDescent="0.2">
      <c r="B31" s="772" t="s">
        <v>23497</v>
      </c>
      <c r="C31" s="825">
        <v>10</v>
      </c>
      <c r="D31" s="377">
        <v>0.5</v>
      </c>
      <c r="E31" s="375"/>
      <c r="F31" s="377"/>
    </row>
    <row r="32" spans="2:6" ht="14" x14ac:dyDescent="0.2">
      <c r="B32" s="772" t="s">
        <v>24007</v>
      </c>
      <c r="C32" s="825">
        <v>3</v>
      </c>
      <c r="D32" s="377">
        <v>0.5</v>
      </c>
      <c r="E32" s="375"/>
      <c r="F32" s="377"/>
    </row>
    <row r="33" spans="2:6" ht="14" x14ac:dyDescent="0.2">
      <c r="B33" s="772" t="s">
        <v>23940</v>
      </c>
      <c r="C33" s="825">
        <v>10</v>
      </c>
      <c r="D33" s="377"/>
      <c r="E33" s="375"/>
      <c r="F33" s="377"/>
    </row>
    <row r="34" spans="2:6" ht="14" x14ac:dyDescent="0.2">
      <c r="B34" s="772" t="s">
        <v>23937</v>
      </c>
      <c r="C34" s="825">
        <v>10</v>
      </c>
      <c r="D34" s="377"/>
      <c r="E34" s="375"/>
      <c r="F34" s="377"/>
    </row>
    <row r="35" spans="2:6" ht="14" x14ac:dyDescent="0.2">
      <c r="B35" s="772" t="s">
        <v>23938</v>
      </c>
      <c r="C35" s="825">
        <v>10</v>
      </c>
      <c r="D35" s="377"/>
      <c r="E35" s="375"/>
      <c r="F35" s="377"/>
    </row>
    <row r="36" spans="2:6" ht="14" x14ac:dyDescent="0.2">
      <c r="B36" s="772" t="s">
        <v>23939</v>
      </c>
      <c r="C36" s="825">
        <v>10</v>
      </c>
      <c r="D36" s="377"/>
      <c r="E36" s="375"/>
      <c r="F36" s="377"/>
    </row>
    <row r="37" spans="2:6" ht="14" x14ac:dyDescent="0.2">
      <c r="B37" s="772" t="s">
        <v>23942</v>
      </c>
      <c r="C37" s="825">
        <v>10</v>
      </c>
      <c r="D37" s="377"/>
      <c r="E37" s="375"/>
      <c r="F37" s="377"/>
    </row>
    <row r="38" spans="2:6" ht="14" x14ac:dyDescent="0.2">
      <c r="B38" s="772" t="s">
        <v>505</v>
      </c>
      <c r="C38" s="825">
        <v>7</v>
      </c>
      <c r="D38" s="377"/>
      <c r="E38" s="375"/>
      <c r="F38" s="377"/>
    </row>
  </sheetData>
  <conditionalFormatting sqref="B3:F38">
    <cfRule type="expression" dxfId="90" priority="5">
      <formula>ISEVEN(ROW(B3))</formula>
    </cfRule>
  </conditionalFormatting>
  <conditionalFormatting sqref="D3:F38">
    <cfRule type="containsBlanks" dxfId="89" priority="1">
      <formula>LEN(TRIM(D3))=0</formula>
    </cfRule>
  </conditionalFormatting>
  <pageMargins left="0.511811024" right="0.511811024" top="0.78740157499999996" bottom="0.78740157499999996" header="0.31496062000000002" footer="0.3149606200000000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2">
    <tabColor theme="2" tint="-0.249977111117893"/>
  </sheetPr>
  <dimension ref="A2:AU66"/>
  <sheetViews>
    <sheetView showGridLines="0" zoomScaleNormal="100" workbookViewId="0"/>
  </sheetViews>
  <sheetFormatPr baseColWidth="10" defaultColWidth="9.1640625" defaultRowHeight="14" x14ac:dyDescent="0.15"/>
  <cols>
    <col min="1" max="1" width="2.6640625" style="8" customWidth="1"/>
    <col min="2" max="7" width="9.1640625" style="8"/>
    <col min="8" max="9" width="13.1640625" style="8" customWidth="1"/>
    <col min="10" max="10" width="13.5" style="8" customWidth="1"/>
    <col min="11" max="11" width="14.1640625" style="8" customWidth="1"/>
    <col min="12" max="12" width="44.5" style="8" customWidth="1"/>
    <col min="13" max="13" width="3.5" style="8" customWidth="1"/>
    <col min="14" max="14" width="26.5" style="8" bestFit="1" customWidth="1"/>
    <col min="15" max="15" width="18.33203125" style="760" customWidth="1"/>
    <col min="16" max="16" width="18.33203125" style="13" customWidth="1"/>
    <col min="17" max="17" width="15.6640625" style="13" bestFit="1" customWidth="1"/>
    <col min="18" max="18" width="13" style="13" customWidth="1"/>
    <col min="19" max="19" width="14.83203125" style="760" bestFit="1" customWidth="1"/>
    <col min="20" max="47" width="9.1640625" style="761"/>
    <col min="48" max="16384" width="9.1640625" style="8"/>
  </cols>
  <sheetData>
    <row r="2" spans="1:47" ht="30" customHeight="1" x14ac:dyDescent="0.15">
      <c r="B2" s="957" t="s">
        <v>19</v>
      </c>
      <c r="C2" s="957"/>
      <c r="D2" s="957"/>
      <c r="E2" s="957"/>
      <c r="F2" s="957"/>
      <c r="G2" s="957"/>
      <c r="H2" s="957"/>
      <c r="I2" s="957"/>
      <c r="J2" s="957"/>
      <c r="K2" s="957"/>
      <c r="L2" s="957"/>
    </row>
    <row r="3" spans="1:47" ht="37" x14ac:dyDescent="0.15">
      <c r="B3" s="959" t="s">
        <v>23199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  <c r="Q3" s="68"/>
      <c r="R3" s="68"/>
    </row>
    <row r="4" spans="1:47" x14ac:dyDescent="0.15">
      <c r="B4" s="2"/>
      <c r="C4" s="2"/>
      <c r="D4" s="2"/>
      <c r="E4" s="2"/>
      <c r="F4" s="2"/>
      <c r="G4" s="2"/>
      <c r="H4" s="2"/>
      <c r="I4" s="2"/>
      <c r="J4" s="2"/>
      <c r="K4" s="2"/>
      <c r="L4" s="16"/>
    </row>
    <row r="5" spans="1:47" s="9" customFormat="1" ht="15" customHeight="1" x14ac:dyDescent="0.2">
      <c r="B5" s="2" t="s">
        <v>23376</v>
      </c>
      <c r="C5" s="2"/>
      <c r="E5" s="800">
        <v>6.3399999999999998E-2</v>
      </c>
      <c r="G5" s="9" t="s">
        <v>23374</v>
      </c>
      <c r="I5" s="801" t="s">
        <v>23375</v>
      </c>
      <c r="L5" s="16"/>
      <c r="O5" s="13"/>
      <c r="P5" s="13"/>
      <c r="Q5" s="68"/>
      <c r="R5" s="68"/>
      <c r="S5" s="13"/>
      <c r="T5" s="67"/>
      <c r="U5" s="67"/>
      <c r="V5" s="67"/>
      <c r="W5" s="67"/>
      <c r="X5" s="67"/>
      <c r="Y5" s="67"/>
      <c r="Z5" s="67"/>
      <c r="AA5" s="67"/>
      <c r="AB5" s="67"/>
      <c r="AC5" s="67"/>
      <c r="AD5" s="67"/>
      <c r="AE5" s="67"/>
      <c r="AF5" s="67"/>
      <c r="AG5" s="67"/>
      <c r="AH5" s="67"/>
      <c r="AI5" s="67"/>
      <c r="AJ5" s="67"/>
      <c r="AK5" s="67"/>
      <c r="AL5" s="67"/>
      <c r="AM5" s="67"/>
      <c r="AN5" s="67"/>
      <c r="AO5" s="67"/>
      <c r="AP5" s="67"/>
      <c r="AQ5" s="67"/>
      <c r="AR5" s="67"/>
      <c r="AS5" s="67"/>
      <c r="AT5" s="67"/>
      <c r="AU5" s="67"/>
    </row>
    <row r="6" spans="1:47" x14ac:dyDescent="0.15">
      <c r="B6" s="2"/>
      <c r="C6" s="2"/>
      <c r="D6" s="2"/>
      <c r="E6" s="2"/>
      <c r="F6" s="2"/>
      <c r="G6" s="2"/>
      <c r="H6" s="2"/>
      <c r="I6" s="2"/>
      <c r="J6" s="2"/>
      <c r="K6" s="2"/>
      <c r="L6" s="16"/>
    </row>
    <row r="7" spans="1:47" ht="30" customHeight="1" x14ac:dyDescent="0.15">
      <c r="B7" s="552" t="s">
        <v>23</v>
      </c>
      <c r="C7" s="954" t="s">
        <v>1</v>
      </c>
      <c r="D7" s="955"/>
      <c r="E7" s="955"/>
      <c r="F7" s="955"/>
      <c r="G7" s="955"/>
      <c r="H7" s="955"/>
      <c r="I7" s="956"/>
      <c r="J7" s="552" t="s">
        <v>24</v>
      </c>
      <c r="K7" s="552" t="s">
        <v>25</v>
      </c>
      <c r="L7" s="552" t="s">
        <v>23280</v>
      </c>
      <c r="Q7" s="69"/>
      <c r="R7" s="69"/>
    </row>
    <row r="8" spans="1:47" ht="15" x14ac:dyDescent="0.15">
      <c r="B8" s="785" t="s">
        <v>24009</v>
      </c>
      <c r="C8" s="958" t="s">
        <v>23283</v>
      </c>
      <c r="D8" s="958"/>
      <c r="E8" s="958"/>
      <c r="F8" s="958"/>
      <c r="G8" s="958"/>
      <c r="H8" s="958"/>
      <c r="I8" s="958"/>
      <c r="J8" s="786" t="s">
        <v>27</v>
      </c>
      <c r="K8" s="787">
        <f>IF($I$5="SIM",P9,O9)</f>
        <v>1602.66</v>
      </c>
      <c r="L8" s="788" t="str">
        <f t="shared" ref="L8:L13" si="0">"ACT 2022/2023 + Reajuste de "&amp;TEXT($E$5,"0,00%")</f>
        <v>ACT 2022/2023 + Reajuste de 6,34%</v>
      </c>
      <c r="M8" s="783" t="s">
        <v>20</v>
      </c>
      <c r="N8" s="13"/>
      <c r="O8" s="798" t="s">
        <v>23378</v>
      </c>
      <c r="P8" s="799" t="s">
        <v>23996</v>
      </c>
    </row>
    <row r="9" spans="1:47" ht="15" x14ac:dyDescent="0.15">
      <c r="B9" s="789" t="s">
        <v>26</v>
      </c>
      <c r="C9" s="952" t="s">
        <v>23667</v>
      </c>
      <c r="D9" s="952"/>
      <c r="E9" s="952"/>
      <c r="F9" s="952"/>
      <c r="G9" s="952"/>
      <c r="H9" s="952"/>
      <c r="I9" s="952"/>
      <c r="J9" s="616" t="s">
        <v>27</v>
      </c>
      <c r="K9" s="636">
        <f>IF($I$5="SIM",P10,O10)</f>
        <v>1560.99</v>
      </c>
      <c r="L9" s="790" t="str">
        <f t="shared" si="0"/>
        <v>ACT 2022/2023 + Reajuste de 6,34%</v>
      </c>
      <c r="M9" s="783" t="s">
        <v>21</v>
      </c>
      <c r="N9" s="71" t="s">
        <v>23377</v>
      </c>
      <c r="O9" s="763">
        <v>1507.11</v>
      </c>
      <c r="P9" s="764">
        <f t="shared" ref="P9:P19" si="1">ROUND(O9*(1+$E$5),2)</f>
        <v>1602.66</v>
      </c>
    </row>
    <row r="10" spans="1:47" ht="15" x14ac:dyDescent="0.15">
      <c r="B10" s="789" t="s">
        <v>24010</v>
      </c>
      <c r="C10" s="952" t="s">
        <v>30</v>
      </c>
      <c r="D10" s="952"/>
      <c r="E10" s="952"/>
      <c r="F10" s="952"/>
      <c r="G10" s="952"/>
      <c r="H10" s="952"/>
      <c r="I10" s="952"/>
      <c r="J10" s="616" t="s">
        <v>27</v>
      </c>
      <c r="K10" s="636">
        <f>IF($I$5="SIM",P11,O11)</f>
        <v>1560.99</v>
      </c>
      <c r="L10" s="790" t="str">
        <f t="shared" si="0"/>
        <v>ACT 2022/2023 + Reajuste de 6,34%</v>
      </c>
      <c r="M10" s="783" t="s">
        <v>22</v>
      </c>
      <c r="N10" s="71" t="s">
        <v>23379</v>
      </c>
      <c r="O10" s="763">
        <v>1467.92</v>
      </c>
      <c r="P10" s="764">
        <f t="shared" si="1"/>
        <v>1560.99</v>
      </c>
    </row>
    <row r="11" spans="1:47" ht="15" x14ac:dyDescent="0.15">
      <c r="B11" s="789" t="s">
        <v>2</v>
      </c>
      <c r="C11" s="952" t="s">
        <v>23281</v>
      </c>
      <c r="D11" s="952"/>
      <c r="E11" s="952"/>
      <c r="F11" s="952"/>
      <c r="G11" s="952"/>
      <c r="H11" s="952"/>
      <c r="I11" s="952"/>
      <c r="J11" s="616" t="s">
        <v>27</v>
      </c>
      <c r="K11" s="636">
        <f>IF($I$5="SIM",P12,O12)</f>
        <v>2359.09</v>
      </c>
      <c r="L11" s="790" t="str">
        <f t="shared" si="0"/>
        <v>ACT 2022/2023 + Reajuste de 6,34%</v>
      </c>
      <c r="M11" s="784"/>
      <c r="N11" s="71" t="s">
        <v>30</v>
      </c>
      <c r="O11" s="763">
        <v>1467.92</v>
      </c>
      <c r="P11" s="764">
        <f t="shared" si="1"/>
        <v>1560.99</v>
      </c>
    </row>
    <row r="12" spans="1:47" ht="15" x14ac:dyDescent="0.15">
      <c r="B12" s="789" t="s">
        <v>28</v>
      </c>
      <c r="C12" s="952" t="s">
        <v>23316</v>
      </c>
      <c r="D12" s="952"/>
      <c r="E12" s="952"/>
      <c r="F12" s="952"/>
      <c r="G12" s="952"/>
      <c r="H12" s="952"/>
      <c r="I12" s="952"/>
      <c r="J12" s="616" t="s">
        <v>27</v>
      </c>
      <c r="K12" s="636">
        <f>IF($I$5="SIM",P13,O13)</f>
        <v>1831.08</v>
      </c>
      <c r="L12" s="790" t="str">
        <f t="shared" si="0"/>
        <v>ACT 2022/2023 + Reajuste de 6,34%</v>
      </c>
      <c r="M12" s="784"/>
      <c r="N12" s="71" t="s">
        <v>23380</v>
      </c>
      <c r="O12" s="763">
        <v>2218.44</v>
      </c>
      <c r="P12" s="764">
        <f t="shared" si="1"/>
        <v>2359.09</v>
      </c>
    </row>
    <row r="13" spans="1:47" ht="15" x14ac:dyDescent="0.15">
      <c r="B13" s="789" t="s">
        <v>11</v>
      </c>
      <c r="C13" s="952" t="s">
        <v>23282</v>
      </c>
      <c r="D13" s="952"/>
      <c r="E13" s="952"/>
      <c r="F13" s="952"/>
      <c r="G13" s="952"/>
      <c r="H13" s="952"/>
      <c r="I13" s="952"/>
      <c r="J13" s="616" t="s">
        <v>27</v>
      </c>
      <c r="K13" s="636">
        <f>IF($I$5="SIM",P16,O16)</f>
        <v>2370.3000000000002</v>
      </c>
      <c r="L13" s="790" t="str">
        <f t="shared" si="0"/>
        <v>ACT 2022/2023 + Reajuste de 6,34%</v>
      </c>
      <c r="M13" s="784"/>
      <c r="N13" s="71" t="s">
        <v>23381</v>
      </c>
      <c r="O13" s="763">
        <v>1721.91</v>
      </c>
      <c r="P13" s="764">
        <f t="shared" si="1"/>
        <v>1831.08</v>
      </c>
      <c r="S13" s="953"/>
      <c r="T13" s="953"/>
    </row>
    <row r="14" spans="1:47" ht="30" x14ac:dyDescent="0.15">
      <c r="B14" s="789" t="s">
        <v>6</v>
      </c>
      <c r="C14" s="952" t="s">
        <v>29</v>
      </c>
      <c r="D14" s="952"/>
      <c r="E14" s="952"/>
      <c r="F14" s="952"/>
      <c r="G14" s="952"/>
      <c r="H14" s="952"/>
      <c r="I14" s="952"/>
      <c r="J14" s="616" t="s">
        <v>27</v>
      </c>
      <c r="K14" s="791">
        <v>1893.27</v>
      </c>
      <c r="L14" s="790" t="s">
        <v>23348</v>
      </c>
      <c r="M14" s="782"/>
      <c r="N14" s="71" t="s">
        <v>23382</v>
      </c>
      <c r="O14" s="763">
        <v>1592.98</v>
      </c>
      <c r="P14" s="764">
        <f t="shared" si="1"/>
        <v>1693.97</v>
      </c>
      <c r="S14" s="953"/>
      <c r="T14" s="953"/>
    </row>
    <row r="15" spans="1:47" ht="30" x14ac:dyDescent="0.15">
      <c r="B15" s="789" t="s">
        <v>4</v>
      </c>
      <c r="C15" s="952" t="s">
        <v>23350</v>
      </c>
      <c r="D15" s="952"/>
      <c r="E15" s="952"/>
      <c r="F15" s="952"/>
      <c r="G15" s="952"/>
      <c r="H15" s="952"/>
      <c r="I15" s="952"/>
      <c r="J15" s="616" t="s">
        <v>27</v>
      </c>
      <c r="K15" s="636">
        <v>3869.94</v>
      </c>
      <c r="L15" s="790" t="s">
        <v>23348</v>
      </c>
      <c r="M15" s="20"/>
      <c r="N15" s="71" t="s">
        <v>23383</v>
      </c>
      <c r="O15" s="763">
        <v>1559.91</v>
      </c>
      <c r="P15" s="764">
        <f t="shared" si="1"/>
        <v>1658.81</v>
      </c>
      <c r="S15" s="953"/>
      <c r="T15" s="953"/>
    </row>
    <row r="16" spans="1:47" ht="15" x14ac:dyDescent="0.15">
      <c r="A16" s="761"/>
      <c r="B16" s="789" t="s">
        <v>3</v>
      </c>
      <c r="C16" s="952" t="s">
        <v>476</v>
      </c>
      <c r="D16" s="952"/>
      <c r="E16" s="952"/>
      <c r="F16" s="952"/>
      <c r="G16" s="952"/>
      <c r="H16" s="952"/>
      <c r="I16" s="952"/>
      <c r="J16" s="616" t="s">
        <v>27</v>
      </c>
      <c r="K16" s="636">
        <f>IF($I$5="SIM",P14,O14)</f>
        <v>1693.97</v>
      </c>
      <c r="L16" s="790" t="str">
        <f>"ACT 2022/2023 + Reajuste de "&amp;TEXT($E$5,"0,00%")</f>
        <v>ACT 2022/2023 + Reajuste de 6,34%</v>
      </c>
      <c r="M16" s="20"/>
      <c r="N16" s="71" t="s">
        <v>23384</v>
      </c>
      <c r="O16" s="763">
        <v>2228.98</v>
      </c>
      <c r="P16" s="764">
        <f t="shared" si="1"/>
        <v>2370.3000000000002</v>
      </c>
      <c r="S16" s="953"/>
      <c r="T16" s="953"/>
    </row>
    <row r="17" spans="2:20" ht="15" x14ac:dyDescent="0.15">
      <c r="B17" s="789" t="s">
        <v>8</v>
      </c>
      <c r="C17" s="952" t="s">
        <v>23498</v>
      </c>
      <c r="D17" s="952"/>
      <c r="E17" s="952"/>
      <c r="F17" s="952"/>
      <c r="G17" s="952"/>
      <c r="H17" s="952"/>
      <c r="I17" s="952"/>
      <c r="J17" s="616" t="s">
        <v>27</v>
      </c>
      <c r="K17" s="636">
        <f>IF($I$5="SIM",P15,O15)</f>
        <v>1658.81</v>
      </c>
      <c r="L17" s="790" t="str">
        <f>"ACT 2022/2023 + Reajuste de "&amp;TEXT($E$5,"0,00%")</f>
        <v>ACT 2022/2023 + Reajuste de 6,34%</v>
      </c>
      <c r="M17" s="20"/>
      <c r="N17" s="71" t="s">
        <v>23385</v>
      </c>
      <c r="O17" s="763">
        <v>2228.98</v>
      </c>
      <c r="P17" s="764">
        <f t="shared" si="1"/>
        <v>2370.3000000000002</v>
      </c>
      <c r="S17" s="953"/>
      <c r="T17" s="953"/>
    </row>
    <row r="18" spans="2:20" ht="15" x14ac:dyDescent="0.15">
      <c r="B18" s="789" t="s">
        <v>7</v>
      </c>
      <c r="C18" s="952" t="s">
        <v>23293</v>
      </c>
      <c r="D18" s="952"/>
      <c r="E18" s="952"/>
      <c r="F18" s="952"/>
      <c r="G18" s="952"/>
      <c r="H18" s="952"/>
      <c r="I18" s="952"/>
      <c r="J18" s="616" t="s">
        <v>27</v>
      </c>
      <c r="K18" s="636">
        <f>IF($I$5="SIM",P17,O17)</f>
        <v>2370.3000000000002</v>
      </c>
      <c r="L18" s="790" t="str">
        <f>"ACT 2022/2023 + Reajuste de "&amp;TEXT($E$5,"0,00%")</f>
        <v>ACT 2022/2023 + Reajuste de 6,34%</v>
      </c>
      <c r="M18" s="9"/>
      <c r="N18" s="71" t="s">
        <v>23386</v>
      </c>
      <c r="O18" s="763">
        <v>1559.91</v>
      </c>
      <c r="P18" s="764">
        <f t="shared" si="1"/>
        <v>1658.81</v>
      </c>
    </row>
    <row r="19" spans="2:20" ht="15" x14ac:dyDescent="0.15">
      <c r="B19" s="789" t="s">
        <v>9</v>
      </c>
      <c r="C19" s="952" t="s">
        <v>23499</v>
      </c>
      <c r="D19" s="952"/>
      <c r="E19" s="952"/>
      <c r="F19" s="952"/>
      <c r="G19" s="952"/>
      <c r="H19" s="952"/>
      <c r="I19" s="952"/>
      <c r="J19" s="616" t="s">
        <v>27</v>
      </c>
      <c r="K19" s="636">
        <f>IF($I$5="SIM",P18,O18)</f>
        <v>1658.81</v>
      </c>
      <c r="L19" s="790" t="str">
        <f>"ACT 2022/2023 + Reajuste de "&amp;TEXT($E$5,"0,00%")</f>
        <v>ACT 2022/2023 + Reajuste de 6,34%</v>
      </c>
      <c r="M19" s="20"/>
      <c r="N19" s="71" t="s">
        <v>23387</v>
      </c>
      <c r="O19" s="763">
        <v>1559.91</v>
      </c>
      <c r="P19" s="764">
        <f t="shared" si="1"/>
        <v>1658.81</v>
      </c>
    </row>
    <row r="20" spans="2:20" ht="15" x14ac:dyDescent="0.15">
      <c r="B20" s="789" t="s">
        <v>10</v>
      </c>
      <c r="C20" s="952" t="s">
        <v>23387</v>
      </c>
      <c r="D20" s="952"/>
      <c r="E20" s="952"/>
      <c r="F20" s="952"/>
      <c r="G20" s="952"/>
      <c r="H20" s="952"/>
      <c r="I20" s="952"/>
      <c r="J20" s="616" t="s">
        <v>27</v>
      </c>
      <c r="K20" s="636">
        <f>IF($I$5="SIM",P19,O19)</f>
        <v>1658.81</v>
      </c>
      <c r="L20" s="790" t="str">
        <f>"ACT 2022/2023 + Reajuste de "&amp;TEXT($E$5,"0,00%")</f>
        <v>ACT 2022/2023 + Reajuste de 6,34%</v>
      </c>
      <c r="M20" s="20"/>
      <c r="N20" s="71" t="s">
        <v>23388</v>
      </c>
      <c r="O20" s="763">
        <v>19</v>
      </c>
      <c r="P20" s="763">
        <f>ROUND(O20*(1+$E$5),2)</f>
        <v>20.2</v>
      </c>
      <c r="S20" s="762"/>
    </row>
    <row r="21" spans="2:20" ht="30" x14ac:dyDescent="0.15">
      <c r="B21" s="789" t="s">
        <v>24011</v>
      </c>
      <c r="C21" s="952" t="s">
        <v>31</v>
      </c>
      <c r="D21" s="952"/>
      <c r="E21" s="952"/>
      <c r="F21" s="952"/>
      <c r="G21" s="952"/>
      <c r="H21" s="952"/>
      <c r="I21" s="952"/>
      <c r="J21" s="616" t="s">
        <v>27</v>
      </c>
      <c r="K21" s="636">
        <v>4110.63</v>
      </c>
      <c r="L21" s="790" t="s">
        <v>23349</v>
      </c>
      <c r="M21" s="20"/>
      <c r="N21" s="71" t="s">
        <v>23389</v>
      </c>
      <c r="O21" s="763">
        <f>ROUND(23*26.07*0.9,2)</f>
        <v>539.65</v>
      </c>
      <c r="P21" s="763">
        <f>ROUND(23*26.07*0.9*(1+$E$5),2)</f>
        <v>573.86</v>
      </c>
      <c r="S21" s="762"/>
    </row>
    <row r="22" spans="2:20" ht="30" x14ac:dyDescent="0.15">
      <c r="B22" s="789" t="s">
        <v>24012</v>
      </c>
      <c r="C22" s="952" t="s">
        <v>512</v>
      </c>
      <c r="D22" s="952"/>
      <c r="E22" s="952"/>
      <c r="F22" s="952"/>
      <c r="G22" s="952"/>
      <c r="H22" s="952"/>
      <c r="I22" s="952"/>
      <c r="J22" s="616" t="s">
        <v>27</v>
      </c>
      <c r="K22" s="636">
        <v>1516</v>
      </c>
      <c r="L22" s="790" t="s">
        <v>23348</v>
      </c>
      <c r="M22" s="20"/>
      <c r="S22" s="762"/>
    </row>
    <row r="23" spans="2:20" ht="30" x14ac:dyDescent="0.15">
      <c r="B23" s="789" t="s">
        <v>24013</v>
      </c>
      <c r="C23" s="952" t="s">
        <v>535</v>
      </c>
      <c r="D23" s="952"/>
      <c r="E23" s="952"/>
      <c r="F23" s="952"/>
      <c r="G23" s="952"/>
      <c r="H23" s="952"/>
      <c r="I23" s="952"/>
      <c r="J23" s="616" t="s">
        <v>27</v>
      </c>
      <c r="K23" s="636">
        <v>1516</v>
      </c>
      <c r="L23" s="790" t="s">
        <v>23348</v>
      </c>
      <c r="M23" s="20"/>
      <c r="N23" s="20"/>
      <c r="O23" s="71"/>
      <c r="P23" s="71"/>
      <c r="Q23" s="70"/>
      <c r="R23" s="70"/>
      <c r="S23" s="762"/>
    </row>
    <row r="24" spans="2:20" ht="30" x14ac:dyDescent="0.15">
      <c r="B24" s="789" t="s">
        <v>5</v>
      </c>
      <c r="C24" s="952" t="s">
        <v>536</v>
      </c>
      <c r="D24" s="952"/>
      <c r="E24" s="952"/>
      <c r="F24" s="952"/>
      <c r="G24" s="952"/>
      <c r="H24" s="952"/>
      <c r="I24" s="952"/>
      <c r="J24" s="616" t="s">
        <v>27</v>
      </c>
      <c r="K24" s="636">
        <v>1516</v>
      </c>
      <c r="L24" s="790" t="s">
        <v>23348</v>
      </c>
      <c r="M24" s="20"/>
      <c r="N24" s="20"/>
      <c r="O24" s="71"/>
      <c r="P24" s="71"/>
      <c r="Q24" s="72"/>
      <c r="R24" s="72"/>
      <c r="S24" s="762"/>
    </row>
    <row r="25" spans="2:20" ht="15" x14ac:dyDescent="0.15">
      <c r="B25" s="789" t="s">
        <v>12</v>
      </c>
      <c r="C25" s="952" t="s">
        <v>533</v>
      </c>
      <c r="D25" s="952"/>
      <c r="E25" s="952"/>
      <c r="F25" s="952"/>
      <c r="G25" s="952"/>
      <c r="H25" s="952"/>
      <c r="I25" s="952"/>
      <c r="J25" s="616" t="s">
        <v>27</v>
      </c>
      <c r="K25" s="636">
        <v>2157.41</v>
      </c>
      <c r="L25" s="790" t="s">
        <v>23356</v>
      </c>
      <c r="M25" s="20"/>
      <c r="N25" s="20"/>
      <c r="O25" s="71"/>
      <c r="P25" s="71"/>
      <c r="Q25" s="72"/>
      <c r="R25" s="72"/>
      <c r="S25" s="762"/>
    </row>
    <row r="26" spans="2:20" ht="15" x14ac:dyDescent="0.15">
      <c r="B26" s="789" t="s">
        <v>14</v>
      </c>
      <c r="C26" s="952" t="s">
        <v>511</v>
      </c>
      <c r="D26" s="952"/>
      <c r="E26" s="952"/>
      <c r="F26" s="952"/>
      <c r="G26" s="952"/>
      <c r="H26" s="952"/>
      <c r="I26" s="952"/>
      <c r="J26" s="616" t="s">
        <v>27</v>
      </c>
      <c r="K26" s="636">
        <v>2206.2600000000002</v>
      </c>
      <c r="L26" s="790" t="s">
        <v>23370</v>
      </c>
      <c r="M26" s="20"/>
      <c r="N26" s="20"/>
      <c r="O26" s="71"/>
      <c r="P26" s="71"/>
      <c r="Q26" s="72"/>
      <c r="R26" s="72"/>
      <c r="S26" s="762"/>
    </row>
    <row r="27" spans="2:20" ht="30" x14ac:dyDescent="0.15">
      <c r="B27" s="789" t="s">
        <v>13</v>
      </c>
      <c r="C27" s="952" t="s">
        <v>35</v>
      </c>
      <c r="D27" s="952"/>
      <c r="E27" s="952"/>
      <c r="F27" s="952"/>
      <c r="G27" s="952"/>
      <c r="H27" s="952"/>
      <c r="I27" s="952"/>
      <c r="J27" s="616" t="s">
        <v>27</v>
      </c>
      <c r="K27" s="636">
        <v>1893.27</v>
      </c>
      <c r="L27" s="790" t="s">
        <v>23348</v>
      </c>
      <c r="M27" s="20"/>
      <c r="N27" s="20"/>
      <c r="O27" s="71"/>
      <c r="P27" s="71"/>
      <c r="Q27" s="72"/>
      <c r="R27" s="72"/>
      <c r="S27" s="762"/>
    </row>
    <row r="28" spans="2:20" x14ac:dyDescent="0.15">
      <c r="B28" s="789" t="s">
        <v>475</v>
      </c>
      <c r="C28" s="952" t="s">
        <v>492</v>
      </c>
      <c r="D28" s="952"/>
      <c r="E28" s="952"/>
      <c r="F28" s="952"/>
      <c r="G28" s="952"/>
      <c r="H28" s="952"/>
      <c r="I28" s="952"/>
      <c r="J28" s="616" t="s">
        <v>27</v>
      </c>
      <c r="K28" s="636">
        <v>21846.44</v>
      </c>
      <c r="L28" s="792"/>
      <c r="M28" s="20"/>
      <c r="N28" s="20"/>
      <c r="O28" s="71"/>
      <c r="P28" s="71"/>
      <c r="Q28" s="72"/>
      <c r="R28" s="72"/>
      <c r="S28" s="762"/>
    </row>
    <row r="29" spans="2:20" x14ac:dyDescent="0.15">
      <c r="B29" s="789" t="s">
        <v>537</v>
      </c>
      <c r="C29" s="952" t="s">
        <v>547</v>
      </c>
      <c r="D29" s="952"/>
      <c r="E29" s="952"/>
      <c r="F29" s="952"/>
      <c r="G29" s="952"/>
      <c r="H29" s="952"/>
      <c r="I29" s="952"/>
      <c r="J29" s="616" t="s">
        <v>27</v>
      </c>
      <c r="K29" s="636">
        <v>6956.07</v>
      </c>
      <c r="L29" s="792"/>
      <c r="M29" s="20"/>
      <c r="N29" s="20"/>
      <c r="O29" s="71"/>
      <c r="P29" s="71"/>
      <c r="Q29" s="72"/>
      <c r="R29" s="72"/>
      <c r="S29" s="762"/>
    </row>
    <row r="30" spans="2:20" ht="30" x14ac:dyDescent="0.15">
      <c r="B30" s="789" t="s">
        <v>538</v>
      </c>
      <c r="C30" s="952" t="s">
        <v>531</v>
      </c>
      <c r="D30" s="952"/>
      <c r="E30" s="952"/>
      <c r="F30" s="952"/>
      <c r="G30" s="952"/>
      <c r="H30" s="952"/>
      <c r="I30" s="952"/>
      <c r="J30" s="616" t="s">
        <v>27</v>
      </c>
      <c r="K30" s="636">
        <v>2886.96</v>
      </c>
      <c r="L30" s="790" t="s">
        <v>23354</v>
      </c>
      <c r="M30" s="20"/>
      <c r="N30" s="20"/>
      <c r="O30" s="71"/>
      <c r="P30" s="71"/>
      <c r="Q30" s="72"/>
      <c r="R30" s="72"/>
      <c r="S30" s="762"/>
    </row>
    <row r="31" spans="2:20" ht="15" x14ac:dyDescent="0.15">
      <c r="B31" s="789" t="s">
        <v>539</v>
      </c>
      <c r="C31" s="952" t="s">
        <v>23352</v>
      </c>
      <c r="D31" s="952"/>
      <c r="E31" s="952"/>
      <c r="F31" s="952"/>
      <c r="G31" s="952"/>
      <c r="H31" s="952"/>
      <c r="I31" s="952"/>
      <c r="J31" s="616" t="s">
        <v>27</v>
      </c>
      <c r="K31" s="636">
        <v>2886.96</v>
      </c>
      <c r="L31" s="790" t="s">
        <v>23353</v>
      </c>
      <c r="M31" s="20"/>
      <c r="N31" s="20"/>
      <c r="O31" s="780"/>
      <c r="P31" s="71"/>
      <c r="Q31" s="72"/>
      <c r="R31" s="72"/>
      <c r="S31" s="762"/>
    </row>
    <row r="32" spans="2:20" ht="30" x14ac:dyDescent="0.15">
      <c r="B32" s="789" t="s">
        <v>540</v>
      </c>
      <c r="C32" s="952" t="s">
        <v>532</v>
      </c>
      <c r="D32" s="952"/>
      <c r="E32" s="952"/>
      <c r="F32" s="952"/>
      <c r="G32" s="952"/>
      <c r="H32" s="952"/>
      <c r="I32" s="952"/>
      <c r="J32" s="616" t="s">
        <v>27</v>
      </c>
      <c r="K32" s="636">
        <v>2608.15</v>
      </c>
      <c r="L32" s="790" t="s">
        <v>23355</v>
      </c>
      <c r="M32" s="20"/>
      <c r="N32" s="20"/>
      <c r="O32" s="71"/>
      <c r="P32" s="71"/>
      <c r="Q32" s="72"/>
      <c r="R32" s="72"/>
      <c r="S32" s="762"/>
    </row>
    <row r="33" spans="2:19" ht="30" x14ac:dyDescent="0.15">
      <c r="B33" s="789" t="s">
        <v>541</v>
      </c>
      <c r="C33" s="952" t="s">
        <v>493</v>
      </c>
      <c r="D33" s="952"/>
      <c r="E33" s="952"/>
      <c r="F33" s="952"/>
      <c r="G33" s="952"/>
      <c r="H33" s="952"/>
      <c r="I33" s="952"/>
      <c r="J33" s="616" t="s">
        <v>27</v>
      </c>
      <c r="K33" s="636">
        <v>1767.19</v>
      </c>
      <c r="L33" s="790" t="s">
        <v>23348</v>
      </c>
      <c r="M33" s="20"/>
      <c r="N33" s="20"/>
      <c r="O33" s="781"/>
      <c r="P33" s="71"/>
      <c r="Q33" s="72"/>
      <c r="R33" s="72"/>
      <c r="S33" s="762"/>
    </row>
    <row r="34" spans="2:19" x14ac:dyDescent="0.15">
      <c r="B34" s="789" t="s">
        <v>542</v>
      </c>
      <c r="C34" s="952" t="s">
        <v>23185</v>
      </c>
      <c r="D34" s="952"/>
      <c r="E34" s="952"/>
      <c r="F34" s="952"/>
      <c r="G34" s="952"/>
      <c r="H34" s="952"/>
      <c r="I34" s="952"/>
      <c r="J34" s="616" t="s">
        <v>27</v>
      </c>
      <c r="K34" s="636">
        <v>6927.82</v>
      </c>
      <c r="L34" s="792"/>
      <c r="M34" s="20"/>
      <c r="N34" s="20"/>
      <c r="O34" s="71"/>
      <c r="P34" s="71"/>
      <c r="Q34" s="72"/>
      <c r="R34" s="72"/>
      <c r="S34" s="762"/>
    </row>
    <row r="35" spans="2:19" x14ac:dyDescent="0.15">
      <c r="B35" s="789" t="s">
        <v>543</v>
      </c>
      <c r="C35" s="952" t="s">
        <v>23190</v>
      </c>
      <c r="D35" s="952"/>
      <c r="E35" s="952"/>
      <c r="F35" s="952"/>
      <c r="G35" s="952"/>
      <c r="H35" s="952"/>
      <c r="I35" s="952"/>
      <c r="J35" s="616" t="s">
        <v>27</v>
      </c>
      <c r="K35" s="636">
        <v>1320</v>
      </c>
      <c r="L35" s="792"/>
      <c r="M35" s="20"/>
      <c r="N35" s="20"/>
      <c r="O35" s="71"/>
      <c r="P35" s="71"/>
      <c r="Q35" s="72"/>
      <c r="R35" s="72"/>
      <c r="S35" s="762"/>
    </row>
    <row r="36" spans="2:19" ht="15" x14ac:dyDescent="0.15">
      <c r="B36" s="789" t="s">
        <v>544</v>
      </c>
      <c r="C36" s="952" t="s">
        <v>23367</v>
      </c>
      <c r="D36" s="952"/>
      <c r="E36" s="952"/>
      <c r="F36" s="952"/>
      <c r="G36" s="952"/>
      <c r="H36" s="952"/>
      <c r="I36" s="952"/>
      <c r="J36" s="616" t="s">
        <v>27</v>
      </c>
      <c r="K36" s="636">
        <v>17400</v>
      </c>
      <c r="L36" s="790" t="s">
        <v>23371</v>
      </c>
      <c r="M36" s="20"/>
      <c r="N36" s="20"/>
      <c r="O36" s="71"/>
      <c r="P36" s="71"/>
      <c r="Q36" s="72"/>
      <c r="R36" s="72"/>
      <c r="S36" s="762"/>
    </row>
    <row r="37" spans="2:19" ht="15" x14ac:dyDescent="0.15">
      <c r="B37" s="789" t="s">
        <v>545</v>
      </c>
      <c r="C37" s="952" t="s">
        <v>23368</v>
      </c>
      <c r="D37" s="952"/>
      <c r="E37" s="952"/>
      <c r="F37" s="952"/>
      <c r="G37" s="952"/>
      <c r="H37" s="952"/>
      <c r="I37" s="952"/>
      <c r="J37" s="616" t="s">
        <v>27</v>
      </c>
      <c r="K37" s="636">
        <v>6201.73</v>
      </c>
      <c r="L37" s="790" t="s">
        <v>23371</v>
      </c>
      <c r="M37" s="20"/>
      <c r="N37" s="20"/>
      <c r="O37" s="71"/>
      <c r="P37" s="71"/>
      <c r="Q37" s="72"/>
      <c r="R37" s="72"/>
      <c r="S37" s="762"/>
    </row>
    <row r="38" spans="2:19" ht="15" x14ac:dyDescent="0.15">
      <c r="B38" s="789" t="s">
        <v>546</v>
      </c>
      <c r="C38" s="952" t="s">
        <v>23358</v>
      </c>
      <c r="D38" s="952"/>
      <c r="E38" s="952"/>
      <c r="F38" s="952"/>
      <c r="G38" s="952"/>
      <c r="H38" s="952"/>
      <c r="I38" s="952"/>
      <c r="J38" s="616" t="s">
        <v>27</v>
      </c>
      <c r="K38" s="636">
        <v>13410.13</v>
      </c>
      <c r="L38" s="790" t="s">
        <v>23371</v>
      </c>
      <c r="M38" s="20"/>
      <c r="N38" s="20"/>
      <c r="O38" s="71"/>
      <c r="P38" s="71"/>
      <c r="Q38" s="72"/>
      <c r="R38" s="72"/>
      <c r="S38" s="762"/>
    </row>
    <row r="39" spans="2:19" ht="15" x14ac:dyDescent="0.15">
      <c r="B39" s="789" t="s">
        <v>560</v>
      </c>
      <c r="C39" s="952" t="s">
        <v>23359</v>
      </c>
      <c r="D39" s="952"/>
      <c r="E39" s="952"/>
      <c r="F39" s="952"/>
      <c r="G39" s="952"/>
      <c r="H39" s="952"/>
      <c r="I39" s="952"/>
      <c r="J39" s="616" t="s">
        <v>27</v>
      </c>
      <c r="K39" s="636">
        <v>8680.61</v>
      </c>
      <c r="L39" s="790" t="s">
        <v>23371</v>
      </c>
      <c r="M39" s="20"/>
      <c r="N39" s="20"/>
      <c r="O39" s="71"/>
      <c r="P39" s="71"/>
      <c r="Q39" s="70"/>
      <c r="R39" s="70"/>
    </row>
    <row r="40" spans="2:19" ht="30" x14ac:dyDescent="0.15">
      <c r="B40" s="789" t="s">
        <v>23186</v>
      </c>
      <c r="C40" s="952" t="s">
        <v>24028</v>
      </c>
      <c r="D40" s="952"/>
      <c r="E40" s="952"/>
      <c r="F40" s="952"/>
      <c r="G40" s="952"/>
      <c r="H40" s="952"/>
      <c r="I40" s="952"/>
      <c r="J40" s="616" t="s">
        <v>27</v>
      </c>
      <c r="K40" s="636">
        <v>2159.79</v>
      </c>
      <c r="L40" s="790" t="s">
        <v>23348</v>
      </c>
      <c r="M40" s="20"/>
      <c r="N40" s="20"/>
      <c r="O40" s="71"/>
      <c r="P40" s="71"/>
      <c r="Q40" s="70"/>
      <c r="R40" s="70"/>
    </row>
    <row r="41" spans="2:19" ht="15" x14ac:dyDescent="0.15">
      <c r="B41" s="789" t="s">
        <v>23191</v>
      </c>
      <c r="C41" s="952" t="s">
        <v>23361</v>
      </c>
      <c r="D41" s="952"/>
      <c r="E41" s="952"/>
      <c r="F41" s="952"/>
      <c r="G41" s="952"/>
      <c r="H41" s="952"/>
      <c r="I41" s="952"/>
      <c r="J41" s="616" t="s">
        <v>27</v>
      </c>
      <c r="K41" s="636">
        <v>2712.61</v>
      </c>
      <c r="L41" s="790" t="s">
        <v>23371</v>
      </c>
      <c r="M41" s="20"/>
      <c r="N41" s="20"/>
      <c r="O41" s="71"/>
      <c r="P41" s="71"/>
      <c r="Q41" s="70"/>
      <c r="R41" s="70"/>
    </row>
    <row r="42" spans="2:19" ht="15" x14ac:dyDescent="0.15">
      <c r="B42" s="789" t="s">
        <v>23284</v>
      </c>
      <c r="C42" s="952" t="s">
        <v>23362</v>
      </c>
      <c r="D42" s="952"/>
      <c r="E42" s="952"/>
      <c r="F42" s="952"/>
      <c r="G42" s="952"/>
      <c r="H42" s="952"/>
      <c r="I42" s="952"/>
      <c r="J42" s="616" t="s">
        <v>27</v>
      </c>
      <c r="K42" s="636">
        <v>3830</v>
      </c>
      <c r="L42" s="790" t="s">
        <v>23371</v>
      </c>
      <c r="M42" s="20"/>
      <c r="N42" s="20"/>
      <c r="O42" s="71"/>
      <c r="P42" s="71"/>
      <c r="Q42" s="70"/>
      <c r="R42" s="70"/>
    </row>
    <row r="43" spans="2:19" ht="15" x14ac:dyDescent="0.15">
      <c r="B43" s="789" t="s">
        <v>23289</v>
      </c>
      <c r="C43" s="952" t="s">
        <v>23363</v>
      </c>
      <c r="D43" s="952"/>
      <c r="E43" s="952"/>
      <c r="F43" s="952"/>
      <c r="G43" s="952"/>
      <c r="H43" s="952"/>
      <c r="I43" s="952"/>
      <c r="J43" s="616" t="s">
        <v>27</v>
      </c>
      <c r="K43" s="636">
        <v>2941.03</v>
      </c>
      <c r="L43" s="790" t="s">
        <v>23371</v>
      </c>
      <c r="M43" s="20"/>
      <c r="N43" s="20"/>
      <c r="O43" s="71"/>
      <c r="P43" s="71"/>
      <c r="Q43" s="70"/>
      <c r="R43" s="70"/>
    </row>
    <row r="44" spans="2:19" ht="15" x14ac:dyDescent="0.15">
      <c r="B44" s="789" t="s">
        <v>23294</v>
      </c>
      <c r="C44" s="952" t="s">
        <v>23364</v>
      </c>
      <c r="D44" s="952"/>
      <c r="E44" s="952"/>
      <c r="F44" s="952"/>
      <c r="G44" s="952"/>
      <c r="H44" s="952"/>
      <c r="I44" s="952"/>
      <c r="J44" s="616" t="s">
        <v>27</v>
      </c>
      <c r="K44" s="636">
        <v>1802.4</v>
      </c>
      <c r="L44" s="790" t="s">
        <v>23371</v>
      </c>
      <c r="M44" s="20"/>
      <c r="N44" s="20"/>
      <c r="O44" s="71"/>
      <c r="P44" s="71"/>
      <c r="Q44" s="70"/>
      <c r="R44" s="70"/>
    </row>
    <row r="45" spans="2:19" ht="15" x14ac:dyDescent="0.15">
      <c r="B45" s="789" t="s">
        <v>23317</v>
      </c>
      <c r="C45" s="952" t="s">
        <v>23365</v>
      </c>
      <c r="D45" s="952"/>
      <c r="E45" s="952"/>
      <c r="F45" s="952"/>
      <c r="G45" s="952"/>
      <c r="H45" s="952"/>
      <c r="I45" s="952"/>
      <c r="J45" s="616" t="s">
        <v>27</v>
      </c>
      <c r="K45" s="636">
        <v>2287.14</v>
      </c>
      <c r="L45" s="790" t="s">
        <v>23371</v>
      </c>
      <c r="M45" s="20"/>
      <c r="N45" s="20"/>
      <c r="O45" s="71"/>
      <c r="P45" s="71"/>
      <c r="Q45" s="70"/>
      <c r="R45" s="70"/>
    </row>
    <row r="46" spans="2:19" ht="15" x14ac:dyDescent="0.15">
      <c r="B46" s="789" t="s">
        <v>23369</v>
      </c>
      <c r="C46" s="952" t="s">
        <v>23366</v>
      </c>
      <c r="D46" s="952"/>
      <c r="E46" s="952"/>
      <c r="F46" s="952"/>
      <c r="G46" s="952"/>
      <c r="H46" s="952"/>
      <c r="I46" s="952"/>
      <c r="J46" s="616" t="s">
        <v>27</v>
      </c>
      <c r="K46" s="636">
        <v>1705.05</v>
      </c>
      <c r="L46" s="790" t="s">
        <v>23371</v>
      </c>
      <c r="M46" s="20"/>
      <c r="N46" s="20"/>
      <c r="O46" s="71"/>
      <c r="P46" s="71"/>
      <c r="Q46" s="70"/>
      <c r="R46" s="70"/>
    </row>
    <row r="47" spans="2:19" ht="15" x14ac:dyDescent="0.15">
      <c r="B47" s="789" t="s">
        <v>24019</v>
      </c>
      <c r="C47" s="952" t="s">
        <v>24020</v>
      </c>
      <c r="D47" s="952"/>
      <c r="E47" s="952"/>
      <c r="F47" s="952"/>
      <c r="G47" s="952"/>
      <c r="H47" s="952"/>
      <c r="I47" s="952"/>
      <c r="J47" s="616" t="s">
        <v>27</v>
      </c>
      <c r="K47" s="636">
        <v>4440.7700000000004</v>
      </c>
      <c r="L47" s="790" t="s">
        <v>23371</v>
      </c>
      <c r="M47" s="20"/>
      <c r="N47" s="20"/>
      <c r="O47" s="71"/>
      <c r="P47" s="71"/>
      <c r="Q47" s="70"/>
      <c r="R47" s="70"/>
    </row>
    <row r="48" spans="2:19" ht="15" x14ac:dyDescent="0.15">
      <c r="B48" s="789" t="s">
        <v>24024</v>
      </c>
      <c r="C48" s="948" t="s">
        <v>24029</v>
      </c>
      <c r="D48" s="949"/>
      <c r="E48" s="949"/>
      <c r="F48" s="949"/>
      <c r="G48" s="949"/>
      <c r="H48" s="949"/>
      <c r="I48" s="950"/>
      <c r="J48" s="616" t="s">
        <v>27</v>
      </c>
      <c r="K48" s="636">
        <v>2020.93</v>
      </c>
      <c r="L48" s="790" t="s">
        <v>23371</v>
      </c>
      <c r="M48" s="20"/>
      <c r="N48" s="20"/>
      <c r="O48" s="71"/>
      <c r="P48" s="71"/>
      <c r="Q48" s="70"/>
      <c r="R48" s="70"/>
    </row>
    <row r="49" spans="2:18" ht="15" x14ac:dyDescent="0.15">
      <c r="B49" s="789" t="s">
        <v>24025</v>
      </c>
      <c r="C49" s="948" t="s">
        <v>24021</v>
      </c>
      <c r="D49" s="949"/>
      <c r="E49" s="949"/>
      <c r="F49" s="949"/>
      <c r="G49" s="949"/>
      <c r="H49" s="949"/>
      <c r="I49" s="950"/>
      <c r="J49" s="616" t="s">
        <v>27</v>
      </c>
      <c r="K49" s="636">
        <v>2421.8000000000002</v>
      </c>
      <c r="L49" s="790" t="s">
        <v>23371</v>
      </c>
      <c r="M49" s="20"/>
      <c r="N49" s="20"/>
      <c r="O49" s="71"/>
      <c r="P49" s="71"/>
      <c r="Q49" s="70"/>
      <c r="R49" s="70"/>
    </row>
    <row r="50" spans="2:18" ht="15" x14ac:dyDescent="0.15">
      <c r="B50" s="789" t="s">
        <v>24026</v>
      </c>
      <c r="C50" s="948" t="s">
        <v>24022</v>
      </c>
      <c r="D50" s="949"/>
      <c r="E50" s="949"/>
      <c r="F50" s="949"/>
      <c r="G50" s="949"/>
      <c r="H50" s="949"/>
      <c r="I50" s="950"/>
      <c r="J50" s="616" t="s">
        <v>27</v>
      </c>
      <c r="K50" s="636">
        <v>1819.27</v>
      </c>
      <c r="L50" s="790" t="s">
        <v>23371</v>
      </c>
      <c r="M50" s="20"/>
      <c r="N50" s="20"/>
      <c r="O50" s="71"/>
      <c r="P50" s="71"/>
      <c r="Q50" s="70"/>
      <c r="R50" s="70"/>
    </row>
    <row r="51" spans="2:18" ht="30" x14ac:dyDescent="0.15">
      <c r="B51" s="789" t="s">
        <v>24027</v>
      </c>
      <c r="C51" s="948" t="s">
        <v>24023</v>
      </c>
      <c r="D51" s="949"/>
      <c r="E51" s="949"/>
      <c r="F51" s="949"/>
      <c r="G51" s="949"/>
      <c r="H51" s="949"/>
      <c r="I51" s="950"/>
      <c r="J51" s="616" t="s">
        <v>27</v>
      </c>
      <c r="K51" s="636">
        <v>1609.84</v>
      </c>
      <c r="L51" s="790" t="s">
        <v>23348</v>
      </c>
      <c r="M51" s="20"/>
      <c r="N51" s="20"/>
      <c r="O51" s="71"/>
      <c r="P51" s="71"/>
      <c r="Q51" s="70"/>
      <c r="R51" s="70"/>
    </row>
    <row r="52" spans="2:18" ht="30" x14ac:dyDescent="0.15">
      <c r="B52" s="789" t="s">
        <v>24030</v>
      </c>
      <c r="C52" s="948" t="s">
        <v>24031</v>
      </c>
      <c r="D52" s="949"/>
      <c r="E52" s="949"/>
      <c r="F52" s="949"/>
      <c r="G52" s="949"/>
      <c r="H52" s="949"/>
      <c r="I52" s="950"/>
      <c r="J52" s="616" t="s">
        <v>27</v>
      </c>
      <c r="K52" s="636">
        <v>1516</v>
      </c>
      <c r="L52" s="790" t="s">
        <v>23348</v>
      </c>
      <c r="M52" s="20"/>
      <c r="N52" s="20"/>
      <c r="O52" s="71"/>
      <c r="P52" s="71"/>
      <c r="Q52" s="70"/>
      <c r="R52" s="70"/>
    </row>
    <row r="53" spans="2:18" ht="30" x14ac:dyDescent="0.15">
      <c r="B53" s="789" t="s">
        <v>24032</v>
      </c>
      <c r="C53" s="948" t="s">
        <v>24033</v>
      </c>
      <c r="D53" s="949"/>
      <c r="E53" s="949"/>
      <c r="F53" s="949"/>
      <c r="G53" s="949"/>
      <c r="H53" s="949"/>
      <c r="I53" s="950"/>
      <c r="J53" s="616" t="s">
        <v>27</v>
      </c>
      <c r="K53" s="636">
        <v>1609.84</v>
      </c>
      <c r="L53" s="790" t="s">
        <v>23348</v>
      </c>
      <c r="M53" s="20"/>
      <c r="N53" s="20"/>
      <c r="O53" s="71"/>
      <c r="P53" s="71"/>
      <c r="Q53" s="70"/>
      <c r="R53" s="70"/>
    </row>
    <row r="54" spans="2:18" ht="15" x14ac:dyDescent="0.15">
      <c r="B54" s="789" t="s">
        <v>24034</v>
      </c>
      <c r="C54" s="948" t="s">
        <v>24035</v>
      </c>
      <c r="D54" s="949"/>
      <c r="E54" s="949"/>
      <c r="F54" s="949"/>
      <c r="G54" s="949"/>
      <c r="H54" s="949"/>
      <c r="I54" s="950"/>
      <c r="J54" s="616" t="s">
        <v>27</v>
      </c>
      <c r="K54" s="636">
        <v>1620.01</v>
      </c>
      <c r="L54" s="790" t="s">
        <v>23371</v>
      </c>
      <c r="M54" s="20"/>
      <c r="N54" s="20"/>
      <c r="O54" s="71"/>
      <c r="P54" s="71"/>
      <c r="Q54" s="70"/>
      <c r="R54" s="70"/>
    </row>
    <row r="55" spans="2:18" ht="15" x14ac:dyDescent="0.15">
      <c r="B55" s="789" t="s">
        <v>24036</v>
      </c>
      <c r="C55" s="948" t="s">
        <v>24037</v>
      </c>
      <c r="D55" s="949"/>
      <c r="E55" s="949"/>
      <c r="F55" s="949"/>
      <c r="G55" s="949"/>
      <c r="H55" s="949"/>
      <c r="I55" s="950"/>
      <c r="J55" s="616" t="s">
        <v>27</v>
      </c>
      <c r="K55" s="636">
        <v>1604.95</v>
      </c>
      <c r="L55" s="790" t="s">
        <v>23371</v>
      </c>
      <c r="M55" s="20"/>
      <c r="N55" s="20"/>
      <c r="O55" s="71"/>
      <c r="P55" s="71"/>
      <c r="Q55" s="70"/>
      <c r="R55" s="70"/>
    </row>
    <row r="56" spans="2:18" ht="15" x14ac:dyDescent="0.15">
      <c r="B56" s="789" t="s">
        <v>24038</v>
      </c>
      <c r="C56" s="948" t="s">
        <v>24040</v>
      </c>
      <c r="D56" s="949"/>
      <c r="E56" s="949"/>
      <c r="F56" s="949"/>
      <c r="G56" s="949"/>
      <c r="H56" s="949"/>
      <c r="I56" s="950"/>
      <c r="J56" s="616" t="s">
        <v>27</v>
      </c>
      <c r="K56" s="636">
        <v>3830</v>
      </c>
      <c r="L56" s="790" t="s">
        <v>23371</v>
      </c>
      <c r="M56" s="20"/>
      <c r="N56" s="20"/>
      <c r="O56" s="71"/>
      <c r="P56" s="71"/>
      <c r="Q56" s="70"/>
      <c r="R56" s="70"/>
    </row>
    <row r="57" spans="2:18" ht="30" x14ac:dyDescent="0.15">
      <c r="B57" s="789" t="s">
        <v>24039</v>
      </c>
      <c r="C57" s="948" t="s">
        <v>24041</v>
      </c>
      <c r="D57" s="949"/>
      <c r="E57" s="949"/>
      <c r="F57" s="949"/>
      <c r="G57" s="949"/>
      <c r="H57" s="949"/>
      <c r="I57" s="950"/>
      <c r="J57" s="616" t="s">
        <v>27</v>
      </c>
      <c r="K57" s="636">
        <v>1767.19</v>
      </c>
      <c r="L57" s="790" t="s">
        <v>23348</v>
      </c>
      <c r="M57" s="20"/>
      <c r="N57" s="20"/>
      <c r="O57" s="71"/>
      <c r="P57" s="71"/>
      <c r="Q57" s="70"/>
      <c r="R57" s="70"/>
    </row>
    <row r="58" spans="2:18" ht="15" x14ac:dyDescent="0.15">
      <c r="B58" s="789"/>
      <c r="C58" s="952" t="s">
        <v>24014</v>
      </c>
      <c r="D58" s="952"/>
      <c r="E58" s="952"/>
      <c r="F58" s="952"/>
      <c r="G58" s="952"/>
      <c r="H58" s="952"/>
      <c r="I58" s="952"/>
      <c r="J58" s="616" t="s">
        <v>27</v>
      </c>
      <c r="K58" s="636">
        <f>ROUND(4397.34*(1+70.4%),2)</f>
        <v>7493.07</v>
      </c>
      <c r="L58" s="790" t="s">
        <v>23799</v>
      </c>
      <c r="M58" s="20"/>
      <c r="N58" s="20"/>
      <c r="O58" s="71"/>
      <c r="P58" s="71"/>
      <c r="Q58" s="70"/>
      <c r="R58" s="70"/>
    </row>
    <row r="59" spans="2:18" ht="15" x14ac:dyDescent="0.15">
      <c r="B59" s="789"/>
      <c r="C59" s="952" t="s">
        <v>24015</v>
      </c>
      <c r="D59" s="952"/>
      <c r="E59" s="952"/>
      <c r="F59" s="952"/>
      <c r="G59" s="952"/>
      <c r="H59" s="952"/>
      <c r="I59" s="952"/>
      <c r="J59" s="616" t="s">
        <v>27</v>
      </c>
      <c r="K59" s="636">
        <f>ROUND(1978.92*(1+70.4%),2)</f>
        <v>3372.08</v>
      </c>
      <c r="L59" s="790" t="s">
        <v>23800</v>
      </c>
      <c r="M59" s="20"/>
      <c r="N59" s="20"/>
      <c r="O59" s="71"/>
      <c r="P59" s="71"/>
      <c r="Q59" s="70"/>
      <c r="R59" s="70"/>
    </row>
    <row r="60" spans="2:18" x14ac:dyDescent="0.15">
      <c r="B60" s="789" t="s">
        <v>32</v>
      </c>
      <c r="C60" s="952" t="s">
        <v>33</v>
      </c>
      <c r="D60" s="952"/>
      <c r="E60" s="952"/>
      <c r="F60" s="952"/>
      <c r="G60" s="952"/>
      <c r="H60" s="952"/>
      <c r="I60" s="952"/>
      <c r="J60" s="616" t="s">
        <v>34</v>
      </c>
      <c r="K60" s="793">
        <v>4.2</v>
      </c>
      <c r="L60" s="792"/>
      <c r="M60" s="20"/>
      <c r="N60" s="20"/>
      <c r="O60" s="71"/>
      <c r="P60" s="71"/>
      <c r="Q60" s="70"/>
      <c r="R60" s="70"/>
    </row>
    <row r="61" spans="2:18" x14ac:dyDescent="0.15">
      <c r="B61" s="789"/>
      <c r="C61" s="952" t="s">
        <v>24016</v>
      </c>
      <c r="D61" s="952"/>
      <c r="E61" s="952"/>
      <c r="F61" s="952"/>
      <c r="G61" s="952"/>
      <c r="H61" s="952"/>
      <c r="I61" s="952"/>
      <c r="J61" s="616" t="s">
        <v>27</v>
      </c>
      <c r="K61" s="793">
        <v>1320</v>
      </c>
      <c r="L61" s="792"/>
      <c r="M61" s="20"/>
      <c r="N61" s="20"/>
      <c r="O61" s="71"/>
      <c r="P61" s="71"/>
      <c r="Q61" s="70"/>
      <c r="R61" s="70"/>
    </row>
    <row r="62" spans="2:18" x14ac:dyDescent="0.15">
      <c r="B62" s="789"/>
      <c r="C62" s="952" t="s">
        <v>23557</v>
      </c>
      <c r="D62" s="952"/>
      <c r="E62" s="952"/>
      <c r="F62" s="952"/>
      <c r="G62" s="952"/>
      <c r="H62" s="952"/>
      <c r="I62" s="952"/>
      <c r="J62" s="616" t="s">
        <v>27</v>
      </c>
      <c r="K62" s="793">
        <v>12</v>
      </c>
      <c r="L62" s="792"/>
      <c r="M62" s="20"/>
      <c r="N62" s="20"/>
      <c r="O62" s="71"/>
      <c r="P62" s="71"/>
      <c r="Q62" s="70"/>
      <c r="R62" s="70"/>
    </row>
    <row r="63" spans="2:18" x14ac:dyDescent="0.15">
      <c r="B63" s="789"/>
      <c r="C63" s="952" t="s">
        <v>23389</v>
      </c>
      <c r="D63" s="952"/>
      <c r="E63" s="952"/>
      <c r="F63" s="952"/>
      <c r="G63" s="952"/>
      <c r="H63" s="952"/>
      <c r="I63" s="952"/>
      <c r="J63" s="616" t="s">
        <v>27</v>
      </c>
      <c r="K63" s="793">
        <f>IF($I$5="SIM",ROUND(23*26.07*0.9*(1+$E$5),2),ROUND(23*26.07*0.9,2))</f>
        <v>573.86</v>
      </c>
      <c r="L63" s="792"/>
      <c r="M63" s="20"/>
      <c r="N63" s="20"/>
      <c r="O63" s="71"/>
      <c r="P63" s="71"/>
      <c r="Q63" s="70"/>
      <c r="R63" s="70"/>
    </row>
    <row r="64" spans="2:18" x14ac:dyDescent="0.15">
      <c r="B64" s="789"/>
      <c r="C64" s="952" t="s">
        <v>23558</v>
      </c>
      <c r="D64" s="952"/>
      <c r="E64" s="952"/>
      <c r="F64" s="952"/>
      <c r="G64" s="952"/>
      <c r="H64" s="952"/>
      <c r="I64" s="952"/>
      <c r="J64" s="616" t="s">
        <v>27</v>
      </c>
      <c r="K64" s="793">
        <v>160</v>
      </c>
      <c r="L64" s="792"/>
      <c r="M64" s="20"/>
      <c r="N64" s="20"/>
      <c r="O64" s="71"/>
      <c r="P64" s="71"/>
      <c r="Q64" s="70"/>
      <c r="R64" s="70"/>
    </row>
    <row r="65" spans="2:20" x14ac:dyDescent="0.15">
      <c r="B65" s="789"/>
      <c r="C65" s="952" t="s">
        <v>24017</v>
      </c>
      <c r="D65" s="952"/>
      <c r="E65" s="952"/>
      <c r="F65" s="952"/>
      <c r="G65" s="952"/>
      <c r="H65" s="952"/>
      <c r="I65" s="952"/>
      <c r="J65" s="616" t="s">
        <v>27</v>
      </c>
      <c r="K65" s="793">
        <v>305</v>
      </c>
      <c r="L65" s="792"/>
      <c r="M65" s="59"/>
      <c r="N65" s="2"/>
      <c r="O65" s="73"/>
      <c r="P65" s="71"/>
      <c r="Q65" s="74"/>
      <c r="R65" s="74"/>
      <c r="S65" s="953"/>
      <c r="T65" s="953"/>
    </row>
    <row r="66" spans="2:20" x14ac:dyDescent="0.15">
      <c r="B66" s="794"/>
      <c r="C66" s="951" t="s">
        <v>23388</v>
      </c>
      <c r="D66" s="951"/>
      <c r="E66" s="951"/>
      <c r="F66" s="951"/>
      <c r="G66" s="951"/>
      <c r="H66" s="951"/>
      <c r="I66" s="951"/>
      <c r="J66" s="795" t="s">
        <v>27</v>
      </c>
      <c r="K66" s="796">
        <f>IF($I$5="SIM",ROUND(19*(1+$E$5),2),19)</f>
        <v>20.2</v>
      </c>
      <c r="L66" s="797"/>
    </row>
  </sheetData>
  <mergeCells count="68">
    <mergeCell ref="B2:L2"/>
    <mergeCell ref="C8:I8"/>
    <mergeCell ref="C27:I27"/>
    <mergeCell ref="C35:I35"/>
    <mergeCell ref="C26:I26"/>
    <mergeCell ref="C16:I16"/>
    <mergeCell ref="C23:I23"/>
    <mergeCell ref="C24:I24"/>
    <mergeCell ref="C33:I33"/>
    <mergeCell ref="C25:I25"/>
    <mergeCell ref="C34:I34"/>
    <mergeCell ref="B3:L3"/>
    <mergeCell ref="C9:I9"/>
    <mergeCell ref="C12:I12"/>
    <mergeCell ref="C18:I18"/>
    <mergeCell ref="C22:I22"/>
    <mergeCell ref="C7:I7"/>
    <mergeCell ref="C13:I13"/>
    <mergeCell ref="C15:I15"/>
    <mergeCell ref="C11:I11"/>
    <mergeCell ref="C14:I14"/>
    <mergeCell ref="C10:I10"/>
    <mergeCell ref="S15:T15"/>
    <mergeCell ref="S13:T13"/>
    <mergeCell ref="S14:T14"/>
    <mergeCell ref="C32:I32"/>
    <mergeCell ref="C28:I28"/>
    <mergeCell ref="C29:I29"/>
    <mergeCell ref="C20:I20"/>
    <mergeCell ref="S16:T16"/>
    <mergeCell ref="S17:T17"/>
    <mergeCell ref="C17:I17"/>
    <mergeCell ref="C19:I19"/>
    <mergeCell ref="C44:I44"/>
    <mergeCell ref="C59:I59"/>
    <mergeCell ref="S65:T65"/>
    <mergeCell ref="C45:I45"/>
    <mergeCell ref="C58:I58"/>
    <mergeCell ref="C46:I46"/>
    <mergeCell ref="C60:I60"/>
    <mergeCell ref="C47:I47"/>
    <mergeCell ref="C48:I48"/>
    <mergeCell ref="C49:I49"/>
    <mergeCell ref="C50:I50"/>
    <mergeCell ref="C56:I56"/>
    <mergeCell ref="C51:I51"/>
    <mergeCell ref="C52:I52"/>
    <mergeCell ref="C53:I53"/>
    <mergeCell ref="C54:I54"/>
    <mergeCell ref="C36:I36"/>
    <mergeCell ref="C37:I37"/>
    <mergeCell ref="C21:I21"/>
    <mergeCell ref="C30:I30"/>
    <mergeCell ref="C31:I31"/>
    <mergeCell ref="C43:I43"/>
    <mergeCell ref="C41:I41"/>
    <mergeCell ref="C38:I38"/>
    <mergeCell ref="C39:I39"/>
    <mergeCell ref="C40:I40"/>
    <mergeCell ref="C42:I42"/>
    <mergeCell ref="C55:I55"/>
    <mergeCell ref="C57:I57"/>
    <mergeCell ref="C66:I66"/>
    <mergeCell ref="C61:I61"/>
    <mergeCell ref="C62:I62"/>
    <mergeCell ref="C63:I63"/>
    <mergeCell ref="C64:I64"/>
    <mergeCell ref="C65:I65"/>
  </mergeCells>
  <phoneticPr fontId="15" type="noConversion"/>
  <conditionalFormatting sqref="B8:L66">
    <cfRule type="expression" dxfId="88" priority="1">
      <formula>ISODD(ROW(B8))</formula>
    </cfRule>
  </conditionalFormatting>
  <dataValidations disablePrompts="1" count="1">
    <dataValidation type="list" allowBlank="1" showInputMessage="1" showErrorMessage="1" sqref="I5" xr:uid="{303263B1-DFBE-452F-9C28-81C8B507B1F6}">
      <formula1>"NÃO,SIM"</formula1>
    </dataValidation>
  </dataValidations>
  <printOptions horizontalCentered="1" verticalCentered="1"/>
  <pageMargins left="1.65" right="0.51181102362204722" top="0.78740157480314965" bottom="0.78740157480314965" header="0.31496062992125984" footer="0.31496062992125984"/>
  <pageSetup paperSize="8" scale="53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3">
    <tabColor theme="2" tint="-0.249977111117893"/>
  </sheetPr>
  <dimension ref="B2:R68"/>
  <sheetViews>
    <sheetView showGridLines="0" zoomScaleNormal="100" workbookViewId="0"/>
  </sheetViews>
  <sheetFormatPr baseColWidth="10" defaultColWidth="9.1640625" defaultRowHeight="14" x14ac:dyDescent="0.2"/>
  <cols>
    <col min="1" max="1" width="2.6640625" style="9" customWidth="1"/>
    <col min="2" max="2" width="26" style="20" customWidth="1"/>
    <col min="3" max="3" width="17.5" style="9" customWidth="1"/>
    <col min="4" max="4" width="17.5" style="17" customWidth="1"/>
    <col min="5" max="11" width="13.1640625" style="9" customWidth="1"/>
    <col min="12" max="12" width="18.5" style="9" customWidth="1"/>
    <col min="13" max="13" width="18.5" style="18" customWidth="1"/>
    <col min="14" max="14" width="36.5" style="9" bestFit="1" customWidth="1"/>
    <col min="15" max="15" width="9.1640625" style="9"/>
    <col min="16" max="16" width="11.1640625" style="9" bestFit="1" customWidth="1"/>
    <col min="17" max="17" width="9.1640625" style="9"/>
    <col min="18" max="18" width="12.1640625" style="9" bestFit="1" customWidth="1"/>
    <col min="19" max="16384" width="9.1640625" style="9"/>
  </cols>
  <sheetData>
    <row r="2" spans="2:18" ht="35.25" customHeight="1" x14ac:dyDescent="0.2">
      <c r="B2" s="957" t="s">
        <v>19</v>
      </c>
      <c r="C2" s="957"/>
      <c r="D2" s="957"/>
      <c r="E2" s="957"/>
      <c r="F2" s="957"/>
      <c r="G2" s="957"/>
      <c r="H2" s="957"/>
      <c r="I2" s="957"/>
      <c r="J2" s="957"/>
      <c r="K2" s="957"/>
      <c r="L2" s="957"/>
      <c r="M2" s="957"/>
    </row>
    <row r="3" spans="2:18" x14ac:dyDescent="0.2">
      <c r="B3" s="959" t="s">
        <v>36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  <c r="M3" s="959"/>
    </row>
    <row r="4" spans="2:18" x14ac:dyDescent="0.2">
      <c r="B4" s="962"/>
      <c r="C4" s="962"/>
      <c r="D4" s="962"/>
      <c r="E4" s="962"/>
      <c r="F4" s="962"/>
      <c r="G4" s="962"/>
      <c r="H4" s="962"/>
      <c r="I4" s="962"/>
      <c r="J4" s="962"/>
      <c r="K4" s="962"/>
      <c r="L4" s="962"/>
      <c r="M4" s="962"/>
    </row>
    <row r="5" spans="2:18" ht="30" customHeight="1" x14ac:dyDescent="0.2">
      <c r="B5" s="552" t="s">
        <v>548</v>
      </c>
      <c r="C5" s="552" t="s">
        <v>341</v>
      </c>
      <c r="D5" s="552" t="s">
        <v>549</v>
      </c>
      <c r="E5" s="961" t="s">
        <v>1</v>
      </c>
      <c r="F5" s="961"/>
      <c r="G5" s="961"/>
      <c r="H5" s="961"/>
      <c r="I5" s="961"/>
      <c r="J5" s="961"/>
      <c r="K5" s="961"/>
      <c r="L5" s="552" t="s">
        <v>37</v>
      </c>
      <c r="M5" s="562" t="s">
        <v>23321</v>
      </c>
    </row>
    <row r="6" spans="2:18" ht="20.25" customHeight="1" x14ac:dyDescent="0.2">
      <c r="B6" s="757" t="s">
        <v>23476</v>
      </c>
      <c r="C6" s="363" t="s">
        <v>23467</v>
      </c>
      <c r="D6" s="363" t="s">
        <v>16</v>
      </c>
      <c r="E6" s="960" t="s">
        <v>23419</v>
      </c>
      <c r="F6" s="960"/>
      <c r="G6" s="960"/>
      <c r="H6" s="960"/>
      <c r="I6" s="960"/>
      <c r="J6" s="960"/>
      <c r="K6" s="960"/>
      <c r="L6" s="363" t="s">
        <v>38</v>
      </c>
      <c r="M6" s="564">
        <v>444164</v>
      </c>
      <c r="R6" s="18"/>
    </row>
    <row r="7" spans="2:18" ht="20.25" customHeight="1" x14ac:dyDescent="0.2">
      <c r="B7" s="757" t="s">
        <v>23476</v>
      </c>
      <c r="C7" s="363" t="s">
        <v>23466</v>
      </c>
      <c r="D7" s="363" t="s">
        <v>15</v>
      </c>
      <c r="E7" s="960" t="s">
        <v>23418</v>
      </c>
      <c r="F7" s="960"/>
      <c r="G7" s="960"/>
      <c r="H7" s="960"/>
      <c r="I7" s="960"/>
      <c r="J7" s="960"/>
      <c r="K7" s="960"/>
      <c r="L7" s="363" t="s">
        <v>38</v>
      </c>
      <c r="M7" s="564">
        <v>472853</v>
      </c>
      <c r="R7" s="18"/>
    </row>
    <row r="8" spans="2:18" ht="20.25" customHeight="1" x14ac:dyDescent="0.2">
      <c r="B8" s="757" t="s">
        <v>23476</v>
      </c>
      <c r="C8" s="363" t="s">
        <v>23470</v>
      </c>
      <c r="D8" s="363" t="s">
        <v>23953</v>
      </c>
      <c r="E8" s="960" t="s">
        <v>23421</v>
      </c>
      <c r="F8" s="960"/>
      <c r="G8" s="960"/>
      <c r="H8" s="960"/>
      <c r="I8" s="960"/>
      <c r="J8" s="960"/>
      <c r="K8" s="960"/>
      <c r="L8" s="363" t="s">
        <v>38</v>
      </c>
      <c r="M8" s="564">
        <v>542516</v>
      </c>
      <c r="R8" s="18"/>
    </row>
    <row r="9" spans="2:18" ht="20.25" customHeight="1" x14ac:dyDescent="0.2">
      <c r="B9" s="757" t="s">
        <v>23476</v>
      </c>
      <c r="C9" s="363" t="s">
        <v>23472</v>
      </c>
      <c r="D9" s="363" t="s">
        <v>23954</v>
      </c>
      <c r="E9" s="960" t="s">
        <v>23286</v>
      </c>
      <c r="F9" s="960"/>
      <c r="G9" s="960"/>
      <c r="H9" s="960"/>
      <c r="I9" s="960"/>
      <c r="J9" s="960"/>
      <c r="K9" s="960"/>
      <c r="L9" s="363" t="s">
        <v>38</v>
      </c>
      <c r="M9" s="564">
        <v>480666</v>
      </c>
    </row>
    <row r="10" spans="2:18" ht="20.25" customHeight="1" x14ac:dyDescent="0.2">
      <c r="B10" s="757" t="s">
        <v>23476</v>
      </c>
      <c r="C10" s="363" t="s">
        <v>23471</v>
      </c>
      <c r="D10" s="363" t="s">
        <v>23955</v>
      </c>
      <c r="E10" s="960" t="s">
        <v>23295</v>
      </c>
      <c r="F10" s="960"/>
      <c r="G10" s="960"/>
      <c r="H10" s="960"/>
      <c r="I10" s="960"/>
      <c r="J10" s="960"/>
      <c r="K10" s="960"/>
      <c r="L10" s="363" t="s">
        <v>38</v>
      </c>
      <c r="M10" s="564">
        <v>666969</v>
      </c>
      <c r="N10" s="758"/>
    </row>
    <row r="11" spans="2:18" ht="20.25" customHeight="1" x14ac:dyDescent="0.2">
      <c r="B11" s="757" t="s">
        <v>23372</v>
      </c>
      <c r="C11" s="363"/>
      <c r="D11" s="363" t="s">
        <v>39</v>
      </c>
      <c r="E11" s="960" t="s">
        <v>23288</v>
      </c>
      <c r="F11" s="960"/>
      <c r="G11" s="960"/>
      <c r="H11" s="960"/>
      <c r="I11" s="960"/>
      <c r="J11" s="960"/>
      <c r="K11" s="960"/>
      <c r="L11" s="363" t="s">
        <v>38</v>
      </c>
      <c r="M11" s="564">
        <v>119000</v>
      </c>
    </row>
    <row r="12" spans="2:18" ht="20.25" customHeight="1" x14ac:dyDescent="0.2">
      <c r="B12" s="757" t="s">
        <v>23372</v>
      </c>
      <c r="C12" s="363"/>
      <c r="D12" s="363" t="s">
        <v>40</v>
      </c>
      <c r="E12" s="960" t="s">
        <v>23287</v>
      </c>
      <c r="F12" s="960"/>
      <c r="G12" s="960"/>
      <c r="H12" s="960"/>
      <c r="I12" s="960"/>
      <c r="J12" s="960"/>
      <c r="K12" s="960"/>
      <c r="L12" s="363" t="s">
        <v>38</v>
      </c>
      <c r="M12" s="564">
        <v>193000</v>
      </c>
    </row>
    <row r="13" spans="2:18" ht="20.25" customHeight="1" x14ac:dyDescent="0.2">
      <c r="B13" s="757" t="s">
        <v>23372</v>
      </c>
      <c r="C13" s="363"/>
      <c r="D13" s="363" t="s">
        <v>23956</v>
      </c>
      <c r="E13" s="960" t="s">
        <v>48</v>
      </c>
      <c r="F13" s="960"/>
      <c r="G13" s="960"/>
      <c r="H13" s="960"/>
      <c r="I13" s="960"/>
      <c r="J13" s="960"/>
      <c r="K13" s="960"/>
      <c r="L13" s="363" t="s">
        <v>38</v>
      </c>
      <c r="M13" s="564">
        <v>19850</v>
      </c>
    </row>
    <row r="14" spans="2:18" ht="20.25" customHeight="1" x14ac:dyDescent="0.2">
      <c r="B14" s="757" t="s">
        <v>23416</v>
      </c>
      <c r="C14" s="363">
        <v>37734</v>
      </c>
      <c r="D14" s="363" t="s">
        <v>42</v>
      </c>
      <c r="E14" s="960" t="s">
        <v>41</v>
      </c>
      <c r="F14" s="960"/>
      <c r="G14" s="960"/>
      <c r="H14" s="960"/>
      <c r="I14" s="960"/>
      <c r="J14" s="960"/>
      <c r="K14" s="960"/>
      <c r="L14" s="363" t="s">
        <v>38</v>
      </c>
      <c r="M14" s="564">
        <v>77223.77</v>
      </c>
    </row>
    <row r="15" spans="2:18" ht="20.25" customHeight="1" x14ac:dyDescent="0.2">
      <c r="B15" s="757" t="s">
        <v>23372</v>
      </c>
      <c r="C15" s="363"/>
      <c r="D15" s="363" t="s">
        <v>44</v>
      </c>
      <c r="E15" s="960" t="s">
        <v>484</v>
      </c>
      <c r="F15" s="960"/>
      <c r="G15" s="960"/>
      <c r="H15" s="960"/>
      <c r="I15" s="960"/>
      <c r="J15" s="960"/>
      <c r="K15" s="960"/>
      <c r="L15" s="363" t="s">
        <v>38</v>
      </c>
      <c r="M15" s="564">
        <v>23200</v>
      </c>
    </row>
    <row r="16" spans="2:18" ht="20.25" customHeight="1" x14ac:dyDescent="0.2">
      <c r="B16" s="757" t="s">
        <v>23416</v>
      </c>
      <c r="C16" s="363">
        <v>37731</v>
      </c>
      <c r="D16" s="363" t="s">
        <v>23957</v>
      </c>
      <c r="E16" s="960" t="s">
        <v>69</v>
      </c>
      <c r="F16" s="960"/>
      <c r="G16" s="960"/>
      <c r="H16" s="960"/>
      <c r="I16" s="960"/>
      <c r="J16" s="960"/>
      <c r="K16" s="960"/>
      <c r="L16" s="363" t="s">
        <v>38</v>
      </c>
      <c r="M16" s="564">
        <v>30461.53</v>
      </c>
    </row>
    <row r="17" spans="2:18" ht="20.25" customHeight="1" x14ac:dyDescent="0.2">
      <c r="B17" s="566"/>
      <c r="C17" s="363"/>
      <c r="D17" s="363" t="s">
        <v>46</v>
      </c>
      <c r="E17" s="960" t="s">
        <v>43</v>
      </c>
      <c r="F17" s="960"/>
      <c r="G17" s="960"/>
      <c r="H17" s="960"/>
      <c r="I17" s="960"/>
      <c r="J17" s="960"/>
      <c r="K17" s="960"/>
      <c r="L17" s="363" t="s">
        <v>38</v>
      </c>
      <c r="M17" s="564">
        <v>33000</v>
      </c>
    </row>
    <row r="18" spans="2:18" ht="20.25" customHeight="1" x14ac:dyDescent="0.2">
      <c r="B18" s="757" t="s">
        <v>23372</v>
      </c>
      <c r="C18" s="363"/>
      <c r="D18" s="363" t="s">
        <v>47</v>
      </c>
      <c r="E18" s="960" t="s">
        <v>23661</v>
      </c>
      <c r="F18" s="960"/>
      <c r="G18" s="960"/>
      <c r="H18" s="960"/>
      <c r="I18" s="960"/>
      <c r="J18" s="960"/>
      <c r="K18" s="960"/>
      <c r="L18" s="363" t="s">
        <v>38</v>
      </c>
      <c r="M18" s="564">
        <v>118950</v>
      </c>
    </row>
    <row r="19" spans="2:18" ht="20.25" customHeight="1" x14ac:dyDescent="0.2">
      <c r="B19" s="757" t="s">
        <v>23413</v>
      </c>
      <c r="C19" s="363"/>
      <c r="D19" s="363" t="s">
        <v>49</v>
      </c>
      <c r="E19" s="960" t="s">
        <v>23412</v>
      </c>
      <c r="F19" s="960"/>
      <c r="G19" s="960"/>
      <c r="H19" s="960"/>
      <c r="I19" s="960"/>
      <c r="J19" s="960"/>
      <c r="K19" s="960"/>
      <c r="L19" s="363" t="s">
        <v>38</v>
      </c>
      <c r="M19" s="564">
        <v>145100</v>
      </c>
    </row>
    <row r="20" spans="2:18" ht="20.25" customHeight="1" x14ac:dyDescent="0.2">
      <c r="B20" s="757" t="s">
        <v>23416</v>
      </c>
      <c r="C20" s="363">
        <v>3363</v>
      </c>
      <c r="D20" s="363" t="s">
        <v>23958</v>
      </c>
      <c r="E20" s="960" t="s">
        <v>23488</v>
      </c>
      <c r="F20" s="960"/>
      <c r="G20" s="960"/>
      <c r="H20" s="960"/>
      <c r="I20" s="960"/>
      <c r="J20" s="960"/>
      <c r="K20" s="960"/>
      <c r="L20" s="363" t="s">
        <v>38</v>
      </c>
      <c r="M20" s="564">
        <v>136200</v>
      </c>
    </row>
    <row r="21" spans="2:18" ht="20.25" customHeight="1" x14ac:dyDescent="0.2">
      <c r="B21" s="757" t="s">
        <v>23416</v>
      </c>
      <c r="C21" s="363">
        <v>37774</v>
      </c>
      <c r="D21" s="363" t="s">
        <v>23959</v>
      </c>
      <c r="E21" s="960" t="s">
        <v>23481</v>
      </c>
      <c r="F21" s="960"/>
      <c r="G21" s="960"/>
      <c r="H21" s="960"/>
      <c r="I21" s="960"/>
      <c r="J21" s="960"/>
      <c r="K21" s="960"/>
      <c r="L21" s="363" t="s">
        <v>38</v>
      </c>
      <c r="M21" s="564">
        <v>450184.09</v>
      </c>
    </row>
    <row r="22" spans="2:18" ht="20.25" customHeight="1" x14ac:dyDescent="0.2">
      <c r="B22" s="757" t="s">
        <v>23474</v>
      </c>
      <c r="C22" s="363" t="s">
        <v>23475</v>
      </c>
      <c r="D22" s="363" t="s">
        <v>50</v>
      </c>
      <c r="E22" s="960" t="s">
        <v>45</v>
      </c>
      <c r="F22" s="960"/>
      <c r="G22" s="960"/>
      <c r="H22" s="960"/>
      <c r="I22" s="960"/>
      <c r="J22" s="960"/>
      <c r="K22" s="960"/>
      <c r="L22" s="363" t="s">
        <v>38</v>
      </c>
      <c r="M22" s="564">
        <v>107321</v>
      </c>
    </row>
    <row r="23" spans="2:18" ht="20.25" customHeight="1" x14ac:dyDescent="0.2">
      <c r="B23" s="757" t="s">
        <v>23487</v>
      </c>
      <c r="C23" s="363"/>
      <c r="D23" s="363" t="s">
        <v>51</v>
      </c>
      <c r="E23" s="960" t="s">
        <v>505</v>
      </c>
      <c r="F23" s="960"/>
      <c r="G23" s="960"/>
      <c r="H23" s="960"/>
      <c r="I23" s="960"/>
      <c r="J23" s="960"/>
      <c r="K23" s="960"/>
      <c r="L23" s="363" t="s">
        <v>38</v>
      </c>
      <c r="M23" s="564">
        <f>M10+M22</f>
        <v>774290</v>
      </c>
      <c r="N23" s="15"/>
      <c r="O23" s="15"/>
    </row>
    <row r="24" spans="2:18" ht="20.25" customHeight="1" x14ac:dyDescent="0.2">
      <c r="B24" s="757" t="s">
        <v>23476</v>
      </c>
      <c r="C24" s="363" t="s">
        <v>23468</v>
      </c>
      <c r="D24" s="363" t="s">
        <v>23960</v>
      </c>
      <c r="E24" s="960" t="s">
        <v>23291</v>
      </c>
      <c r="F24" s="960"/>
      <c r="G24" s="960"/>
      <c r="H24" s="960"/>
      <c r="I24" s="960"/>
      <c r="J24" s="960"/>
      <c r="K24" s="960"/>
      <c r="L24" s="363" t="s">
        <v>38</v>
      </c>
      <c r="M24" s="564">
        <v>249070</v>
      </c>
    </row>
    <row r="25" spans="2:18" ht="20.25" customHeight="1" x14ac:dyDescent="0.2">
      <c r="B25" s="757" t="s">
        <v>23476</v>
      </c>
      <c r="C25" s="363" t="s">
        <v>23500</v>
      </c>
      <c r="D25" s="363" t="s">
        <v>23961</v>
      </c>
      <c r="E25" s="960" t="s">
        <v>23501</v>
      </c>
      <c r="F25" s="960"/>
      <c r="G25" s="960"/>
      <c r="H25" s="960"/>
      <c r="I25" s="960"/>
      <c r="J25" s="960"/>
      <c r="K25" s="960"/>
      <c r="L25" s="363" t="s">
        <v>38</v>
      </c>
      <c r="M25" s="564">
        <v>460375</v>
      </c>
    </row>
    <row r="26" spans="2:18" ht="20.25" customHeight="1" x14ac:dyDescent="0.2">
      <c r="B26" s="757" t="s">
        <v>23476</v>
      </c>
      <c r="C26" s="363" t="s">
        <v>23469</v>
      </c>
      <c r="D26" s="363" t="s">
        <v>23962</v>
      </c>
      <c r="E26" s="960" t="s">
        <v>23420</v>
      </c>
      <c r="F26" s="960"/>
      <c r="G26" s="960"/>
      <c r="H26" s="960"/>
      <c r="I26" s="960"/>
      <c r="J26" s="960"/>
      <c r="K26" s="960"/>
      <c r="L26" s="363" t="s">
        <v>38</v>
      </c>
      <c r="M26" s="564">
        <v>391025</v>
      </c>
      <c r="R26" s="18"/>
    </row>
    <row r="27" spans="2:18" ht="20.25" customHeight="1" x14ac:dyDescent="0.2">
      <c r="B27" s="757" t="s">
        <v>23476</v>
      </c>
      <c r="C27" s="363" t="s">
        <v>23473</v>
      </c>
      <c r="D27" s="363" t="s">
        <v>23963</v>
      </c>
      <c r="E27" s="960" t="s">
        <v>23390</v>
      </c>
      <c r="F27" s="960"/>
      <c r="G27" s="960"/>
      <c r="H27" s="960"/>
      <c r="I27" s="960"/>
      <c r="J27" s="960"/>
      <c r="K27" s="960"/>
      <c r="L27" s="363" t="s">
        <v>38</v>
      </c>
      <c r="M27" s="564">
        <v>78185</v>
      </c>
      <c r="R27" s="18"/>
    </row>
    <row r="28" spans="2:18" ht="20.25" customHeight="1" x14ac:dyDescent="0.2">
      <c r="B28" s="757" t="s">
        <v>23372</v>
      </c>
      <c r="C28" s="363"/>
      <c r="D28" s="363" t="s">
        <v>23964</v>
      </c>
      <c r="E28" s="960" t="s">
        <v>23505</v>
      </c>
      <c r="F28" s="960"/>
      <c r="G28" s="960"/>
      <c r="H28" s="960"/>
      <c r="I28" s="960"/>
      <c r="J28" s="960"/>
      <c r="K28" s="960"/>
      <c r="L28" s="363" t="s">
        <v>38</v>
      </c>
      <c r="M28" s="564">
        <f>1122400+194000</f>
        <v>1316400</v>
      </c>
    </row>
    <row r="29" spans="2:18" ht="20.25" customHeight="1" x14ac:dyDescent="0.2">
      <c r="B29" s="757" t="s">
        <v>23416</v>
      </c>
      <c r="C29" s="363">
        <v>10685</v>
      </c>
      <c r="D29" s="363" t="s">
        <v>53</v>
      </c>
      <c r="E29" s="960" t="s">
        <v>23484</v>
      </c>
      <c r="F29" s="960"/>
      <c r="G29" s="960"/>
      <c r="H29" s="960"/>
      <c r="I29" s="960"/>
      <c r="J29" s="960"/>
      <c r="K29" s="960"/>
      <c r="L29" s="363" t="s">
        <v>38</v>
      </c>
      <c r="M29" s="564">
        <v>938500</v>
      </c>
    </row>
    <row r="30" spans="2:18" ht="20.25" customHeight="1" x14ac:dyDescent="0.2">
      <c r="B30" s="757" t="s">
        <v>23416</v>
      </c>
      <c r="C30" s="363">
        <v>13227</v>
      </c>
      <c r="D30" s="363" t="s">
        <v>23504</v>
      </c>
      <c r="E30" s="960" t="s">
        <v>23494</v>
      </c>
      <c r="F30" s="960"/>
      <c r="G30" s="960"/>
      <c r="H30" s="960"/>
      <c r="I30" s="960"/>
      <c r="J30" s="960"/>
      <c r="K30" s="960"/>
      <c r="L30" s="363" t="s">
        <v>38</v>
      </c>
      <c r="M30" s="564">
        <v>1615412.11</v>
      </c>
      <c r="N30" s="15"/>
      <c r="O30" s="15"/>
    </row>
    <row r="31" spans="2:18" ht="20.25" customHeight="1" x14ac:dyDescent="0.2">
      <c r="B31" s="757" t="s">
        <v>23416</v>
      </c>
      <c r="C31" s="363">
        <v>4262</v>
      </c>
      <c r="D31" s="363" t="s">
        <v>54</v>
      </c>
      <c r="E31" s="960" t="s">
        <v>23485</v>
      </c>
      <c r="F31" s="960"/>
      <c r="G31" s="960"/>
      <c r="H31" s="960"/>
      <c r="I31" s="960"/>
      <c r="J31" s="960"/>
      <c r="K31" s="960"/>
      <c r="L31" s="363" t="s">
        <v>38</v>
      </c>
      <c r="M31" s="564">
        <v>787000</v>
      </c>
    </row>
    <row r="32" spans="2:18" ht="20.25" customHeight="1" x14ac:dyDescent="0.2">
      <c r="B32" s="757" t="s">
        <v>23416</v>
      </c>
      <c r="C32" s="363">
        <v>36531</v>
      </c>
      <c r="D32" s="363" t="s">
        <v>56</v>
      </c>
      <c r="E32" s="960" t="s">
        <v>23496</v>
      </c>
      <c r="F32" s="960"/>
      <c r="G32" s="960"/>
      <c r="H32" s="960"/>
      <c r="I32" s="960"/>
      <c r="J32" s="960"/>
      <c r="K32" s="960"/>
      <c r="L32" s="363" t="s">
        <v>38</v>
      </c>
      <c r="M32" s="564">
        <v>519847.52</v>
      </c>
    </row>
    <row r="33" spans="2:15" ht="20.25" customHeight="1" x14ac:dyDescent="0.2">
      <c r="B33" s="757" t="s">
        <v>23416</v>
      </c>
      <c r="C33" s="363">
        <v>14489</v>
      </c>
      <c r="D33" s="363" t="s">
        <v>23965</v>
      </c>
      <c r="E33" s="960" t="s">
        <v>23495</v>
      </c>
      <c r="F33" s="960"/>
      <c r="G33" s="960"/>
      <c r="H33" s="960"/>
      <c r="I33" s="960"/>
      <c r="J33" s="960"/>
      <c r="K33" s="960"/>
      <c r="L33" s="363" t="s">
        <v>38</v>
      </c>
      <c r="M33" s="564">
        <v>818062.94</v>
      </c>
      <c r="N33" s="15"/>
      <c r="O33" s="15"/>
    </row>
    <row r="34" spans="2:15" ht="20.25" customHeight="1" x14ac:dyDescent="0.2">
      <c r="B34" s="757" t="s">
        <v>23416</v>
      </c>
      <c r="C34" s="363">
        <v>7624</v>
      </c>
      <c r="D34" s="363" t="s">
        <v>23966</v>
      </c>
      <c r="E34" s="960" t="s">
        <v>502</v>
      </c>
      <c r="F34" s="960"/>
      <c r="G34" s="960"/>
      <c r="H34" s="960"/>
      <c r="I34" s="960"/>
      <c r="J34" s="960"/>
      <c r="K34" s="960"/>
      <c r="L34" s="363" t="s">
        <v>38</v>
      </c>
      <c r="M34" s="564">
        <v>1650000</v>
      </c>
      <c r="N34" s="15"/>
      <c r="O34" s="15"/>
    </row>
    <row r="35" spans="2:15" ht="20.25" customHeight="1" x14ac:dyDescent="0.2">
      <c r="B35" s="757" t="s">
        <v>23474</v>
      </c>
      <c r="C35" s="363" t="s">
        <v>23486</v>
      </c>
      <c r="D35" s="363" t="s">
        <v>23967</v>
      </c>
      <c r="E35" s="960" t="s">
        <v>23479</v>
      </c>
      <c r="F35" s="960"/>
      <c r="G35" s="960"/>
      <c r="H35" s="960"/>
      <c r="I35" s="960"/>
      <c r="J35" s="960"/>
      <c r="K35" s="960"/>
      <c r="L35" s="363" t="s">
        <v>38</v>
      </c>
      <c r="M35" s="564">
        <v>496792.56</v>
      </c>
    </row>
    <row r="36" spans="2:15" ht="20.25" customHeight="1" x14ac:dyDescent="0.2">
      <c r="B36" s="757" t="s">
        <v>23416</v>
      </c>
      <c r="C36" s="363">
        <v>39587</v>
      </c>
      <c r="D36" s="363" t="s">
        <v>23968</v>
      </c>
      <c r="E36" s="960" t="s">
        <v>23417</v>
      </c>
      <c r="F36" s="960"/>
      <c r="G36" s="960"/>
      <c r="H36" s="960"/>
      <c r="I36" s="960"/>
      <c r="J36" s="960"/>
      <c r="K36" s="960"/>
      <c r="L36" s="363" t="s">
        <v>38</v>
      </c>
      <c r="M36" s="564">
        <v>180671.53</v>
      </c>
    </row>
    <row r="37" spans="2:15" ht="20.25" customHeight="1" x14ac:dyDescent="0.2">
      <c r="B37" s="757" t="s">
        <v>23413</v>
      </c>
      <c r="C37" s="363"/>
      <c r="D37" s="363" t="s">
        <v>23969</v>
      </c>
      <c r="E37" s="960" t="s">
        <v>23414</v>
      </c>
      <c r="F37" s="960"/>
      <c r="G37" s="960"/>
      <c r="H37" s="960"/>
      <c r="I37" s="960"/>
      <c r="J37" s="960"/>
      <c r="K37" s="960"/>
      <c r="L37" s="363" t="s">
        <v>38</v>
      </c>
      <c r="M37" s="564">
        <v>90000</v>
      </c>
    </row>
    <row r="38" spans="2:15" ht="20.25" customHeight="1" x14ac:dyDescent="0.2">
      <c r="B38" s="757" t="s">
        <v>23372</v>
      </c>
      <c r="C38" s="363"/>
      <c r="D38" s="363" t="s">
        <v>60</v>
      </c>
      <c r="E38" s="960" t="s">
        <v>23290</v>
      </c>
      <c r="F38" s="960"/>
      <c r="G38" s="960"/>
      <c r="H38" s="960"/>
      <c r="I38" s="960"/>
      <c r="J38" s="960"/>
      <c r="K38" s="960"/>
      <c r="L38" s="363" t="s">
        <v>38</v>
      </c>
      <c r="M38" s="564">
        <v>8500</v>
      </c>
    </row>
    <row r="39" spans="2:15" ht="20.25" customHeight="1" x14ac:dyDescent="0.2">
      <c r="B39" s="757" t="s">
        <v>23372</v>
      </c>
      <c r="C39" s="363"/>
      <c r="D39" s="363" t="s">
        <v>62</v>
      </c>
      <c r="E39" s="960" t="s">
        <v>23253</v>
      </c>
      <c r="F39" s="960"/>
      <c r="G39" s="960"/>
      <c r="H39" s="960"/>
      <c r="I39" s="960"/>
      <c r="J39" s="960"/>
      <c r="K39" s="960"/>
      <c r="L39" s="363" t="s">
        <v>38</v>
      </c>
      <c r="M39" s="564">
        <v>326375</v>
      </c>
    </row>
    <row r="40" spans="2:15" ht="20.25" customHeight="1" x14ac:dyDescent="0.2">
      <c r="B40" s="757" t="s">
        <v>23474</v>
      </c>
      <c r="C40" s="363" t="s">
        <v>23478</v>
      </c>
      <c r="D40" s="363" t="s">
        <v>64</v>
      </c>
      <c r="E40" s="960" t="s">
        <v>23477</v>
      </c>
      <c r="F40" s="960"/>
      <c r="G40" s="960"/>
      <c r="H40" s="960"/>
      <c r="I40" s="960"/>
      <c r="J40" s="960"/>
      <c r="K40" s="960"/>
      <c r="L40" s="363" t="s">
        <v>38</v>
      </c>
      <c r="M40" s="564">
        <v>495341.58</v>
      </c>
    </row>
    <row r="41" spans="2:15" ht="20.25" customHeight="1" x14ac:dyDescent="0.2">
      <c r="B41" s="757" t="s">
        <v>23372</v>
      </c>
      <c r="C41" s="363"/>
      <c r="D41" s="363" t="s">
        <v>23970</v>
      </c>
      <c r="E41" s="960" t="s">
        <v>436</v>
      </c>
      <c r="F41" s="960"/>
      <c r="G41" s="960"/>
      <c r="H41" s="960"/>
      <c r="I41" s="960"/>
      <c r="J41" s="960"/>
      <c r="K41" s="960"/>
      <c r="L41" s="363" t="s">
        <v>38</v>
      </c>
      <c r="M41" s="564">
        <v>2068.42</v>
      </c>
    </row>
    <row r="42" spans="2:15" ht="20.25" customHeight="1" x14ac:dyDescent="0.2">
      <c r="B42" s="757" t="s">
        <v>23372</v>
      </c>
      <c r="C42" s="363"/>
      <c r="D42" s="363" t="s">
        <v>23971</v>
      </c>
      <c r="E42" s="960" t="s">
        <v>52</v>
      </c>
      <c r="F42" s="960"/>
      <c r="G42" s="960"/>
      <c r="H42" s="960"/>
      <c r="I42" s="960"/>
      <c r="J42" s="960"/>
      <c r="K42" s="960"/>
      <c r="L42" s="363" t="s">
        <v>38</v>
      </c>
      <c r="M42" s="564">
        <v>2767</v>
      </c>
    </row>
    <row r="43" spans="2:15" ht="20.25" customHeight="1" x14ac:dyDescent="0.2">
      <c r="B43" s="757" t="s">
        <v>23372</v>
      </c>
      <c r="C43" s="363"/>
      <c r="D43" s="363" t="s">
        <v>23972</v>
      </c>
      <c r="E43" s="960" t="s">
        <v>23302</v>
      </c>
      <c r="F43" s="960"/>
      <c r="G43" s="960"/>
      <c r="H43" s="960"/>
      <c r="I43" s="960"/>
      <c r="J43" s="960"/>
      <c r="K43" s="960"/>
      <c r="L43" s="363" t="s">
        <v>38</v>
      </c>
      <c r="M43" s="564">
        <v>339.9</v>
      </c>
    </row>
    <row r="44" spans="2:15" ht="20.25" customHeight="1" x14ac:dyDescent="0.2">
      <c r="B44" s="757" t="s">
        <v>23372</v>
      </c>
      <c r="C44" s="363"/>
      <c r="D44" s="363" t="s">
        <v>66</v>
      </c>
      <c r="E44" s="960" t="s">
        <v>23502</v>
      </c>
      <c r="F44" s="960"/>
      <c r="G44" s="960"/>
      <c r="H44" s="960"/>
      <c r="I44" s="960"/>
      <c r="J44" s="960"/>
      <c r="K44" s="960"/>
      <c r="L44" s="363" t="s">
        <v>38</v>
      </c>
      <c r="M44" s="564">
        <v>199</v>
      </c>
    </row>
    <row r="45" spans="2:15" ht="20.25" customHeight="1" x14ac:dyDescent="0.2">
      <c r="B45" s="757"/>
      <c r="C45" s="363"/>
      <c r="D45" s="363" t="s">
        <v>23973</v>
      </c>
      <c r="E45" s="960" t="s">
        <v>55</v>
      </c>
      <c r="F45" s="960"/>
      <c r="G45" s="960"/>
      <c r="H45" s="960"/>
      <c r="I45" s="960"/>
      <c r="J45" s="960"/>
      <c r="K45" s="960"/>
      <c r="L45" s="363" t="s">
        <v>27</v>
      </c>
      <c r="M45" s="564">
        <v>299</v>
      </c>
    </row>
    <row r="46" spans="2:15" ht="20.25" customHeight="1" x14ac:dyDescent="0.2">
      <c r="B46" s="757"/>
      <c r="C46" s="363"/>
      <c r="D46" s="363" t="s">
        <v>23974</v>
      </c>
      <c r="E46" s="960" t="s">
        <v>57</v>
      </c>
      <c r="F46" s="960"/>
      <c r="G46" s="960"/>
      <c r="H46" s="960"/>
      <c r="I46" s="960"/>
      <c r="J46" s="960"/>
      <c r="K46" s="960"/>
      <c r="L46" s="363" t="s">
        <v>27</v>
      </c>
      <c r="M46" s="564">
        <v>140</v>
      </c>
    </row>
    <row r="47" spans="2:15" ht="20.25" customHeight="1" x14ac:dyDescent="0.2">
      <c r="B47" s="757"/>
      <c r="C47" s="363"/>
      <c r="D47" s="363" t="s">
        <v>23975</v>
      </c>
      <c r="E47" s="960" t="s">
        <v>61</v>
      </c>
      <c r="F47" s="960"/>
      <c r="G47" s="960"/>
      <c r="H47" s="960"/>
      <c r="I47" s="960"/>
      <c r="J47" s="960"/>
      <c r="K47" s="960"/>
      <c r="L47" s="363" t="s">
        <v>38</v>
      </c>
      <c r="M47" s="564">
        <v>400</v>
      </c>
    </row>
    <row r="48" spans="2:15" ht="20.25" customHeight="1" x14ac:dyDescent="0.2">
      <c r="B48" s="757"/>
      <c r="C48" s="363"/>
      <c r="D48" s="363" t="s">
        <v>23976</v>
      </c>
      <c r="E48" s="960" t="s">
        <v>63</v>
      </c>
      <c r="F48" s="960"/>
      <c r="G48" s="960"/>
      <c r="H48" s="960"/>
      <c r="I48" s="960"/>
      <c r="J48" s="960"/>
      <c r="K48" s="960"/>
      <c r="L48" s="363" t="s">
        <v>38</v>
      </c>
      <c r="M48" s="564">
        <v>300</v>
      </c>
    </row>
    <row r="49" spans="2:15" ht="20.25" customHeight="1" x14ac:dyDescent="0.2">
      <c r="B49" s="757" t="s">
        <v>23413</v>
      </c>
      <c r="C49" s="363"/>
      <c r="D49" s="363" t="s">
        <v>68</v>
      </c>
      <c r="E49" s="960" t="s">
        <v>23422</v>
      </c>
      <c r="F49" s="960"/>
      <c r="G49" s="960"/>
      <c r="H49" s="960"/>
      <c r="I49" s="960"/>
      <c r="J49" s="960"/>
      <c r="K49" s="960"/>
      <c r="L49" s="363" t="s">
        <v>17565</v>
      </c>
      <c r="M49" s="564">
        <v>190.45</v>
      </c>
      <c r="N49" s="15"/>
      <c r="O49" s="15"/>
    </row>
    <row r="50" spans="2:15" ht="20.25" customHeight="1" x14ac:dyDescent="0.2">
      <c r="B50" s="757"/>
      <c r="C50" s="363"/>
      <c r="D50" s="363" t="s">
        <v>23977</v>
      </c>
      <c r="E50" s="960" t="s">
        <v>65</v>
      </c>
      <c r="F50" s="960"/>
      <c r="G50" s="960"/>
      <c r="H50" s="960"/>
      <c r="I50" s="960"/>
      <c r="J50" s="960"/>
      <c r="K50" s="960"/>
      <c r="L50" s="363" t="s">
        <v>88</v>
      </c>
      <c r="M50" s="564">
        <v>5.79</v>
      </c>
    </row>
    <row r="51" spans="2:15" ht="20.25" customHeight="1" x14ac:dyDescent="0.2">
      <c r="B51" s="757" t="s">
        <v>23416</v>
      </c>
      <c r="C51" s="363">
        <v>5678</v>
      </c>
      <c r="D51" s="363" t="s">
        <v>23978</v>
      </c>
      <c r="E51" s="563" t="s">
        <v>23483</v>
      </c>
      <c r="F51" s="563"/>
      <c r="G51" s="563"/>
      <c r="H51" s="563"/>
      <c r="I51" s="624"/>
      <c r="J51" s="626"/>
      <c r="K51" s="625"/>
      <c r="L51" s="363" t="s">
        <v>23671</v>
      </c>
      <c r="M51" s="564">
        <f>150.33-39.1-29.11-3.95</f>
        <v>78.170000000000016</v>
      </c>
    </row>
    <row r="52" spans="2:15" ht="20.25" customHeight="1" x14ac:dyDescent="0.2">
      <c r="B52" s="757" t="s">
        <v>23416</v>
      </c>
      <c r="C52" s="363">
        <v>7049</v>
      </c>
      <c r="D52" s="363" t="s">
        <v>70</v>
      </c>
      <c r="E52" s="960" t="s">
        <v>551</v>
      </c>
      <c r="F52" s="960"/>
      <c r="G52" s="960"/>
      <c r="H52" s="960"/>
      <c r="I52" s="960"/>
      <c r="J52" s="960"/>
      <c r="K52" s="960"/>
      <c r="L52" s="363" t="s">
        <v>23671</v>
      </c>
      <c r="M52" s="564">
        <f>212.64-35.33-43.6-6.05</f>
        <v>127.66000000000001</v>
      </c>
    </row>
    <row r="53" spans="2:15" ht="20.25" customHeight="1" x14ac:dyDescent="0.2">
      <c r="B53" s="757" t="s">
        <v>23416</v>
      </c>
      <c r="C53" s="363">
        <v>88907</v>
      </c>
      <c r="D53" s="363" t="s">
        <v>23979</v>
      </c>
      <c r="E53" s="960" t="s">
        <v>552</v>
      </c>
      <c r="F53" s="960"/>
      <c r="G53" s="960"/>
      <c r="H53" s="960"/>
      <c r="I53" s="960"/>
      <c r="J53" s="960"/>
      <c r="K53" s="960"/>
      <c r="L53" s="363" t="s">
        <v>23671</v>
      </c>
      <c r="M53" s="564">
        <f>252.21-39.1-58.46-7.93</f>
        <v>146.72</v>
      </c>
    </row>
    <row r="54" spans="2:15" ht="20.25" customHeight="1" x14ac:dyDescent="0.2">
      <c r="B54" s="757" t="s">
        <v>23416</v>
      </c>
      <c r="C54" s="363">
        <v>5932</v>
      </c>
      <c r="D54" s="363" t="s">
        <v>23980</v>
      </c>
      <c r="E54" s="960" t="s">
        <v>553</v>
      </c>
      <c r="F54" s="960"/>
      <c r="G54" s="960"/>
      <c r="H54" s="960"/>
      <c r="I54" s="960"/>
      <c r="J54" s="960"/>
      <c r="K54" s="960"/>
      <c r="L54" s="363" t="s">
        <v>23671</v>
      </c>
      <c r="M54" s="564">
        <f>256.93-43.43-52-9.36</f>
        <v>152.13999999999999</v>
      </c>
    </row>
    <row r="55" spans="2:15" ht="20.25" customHeight="1" x14ac:dyDescent="0.2">
      <c r="B55" s="757" t="s">
        <v>23416</v>
      </c>
      <c r="C55" s="363">
        <v>5940</v>
      </c>
      <c r="D55" s="363" t="s">
        <v>23981</v>
      </c>
      <c r="E55" s="960" t="s">
        <v>554</v>
      </c>
      <c r="F55" s="960"/>
      <c r="G55" s="960"/>
      <c r="H55" s="960"/>
      <c r="I55" s="960"/>
      <c r="J55" s="960"/>
      <c r="K55" s="960"/>
      <c r="L55" s="363" t="s">
        <v>23671</v>
      </c>
      <c r="M55" s="564">
        <f>203.88-37.7-44.07-5.98</f>
        <v>116.13000000000001</v>
      </c>
    </row>
    <row r="56" spans="2:15" ht="20.25" customHeight="1" x14ac:dyDescent="0.2">
      <c r="B56" s="757" t="s">
        <v>23416</v>
      </c>
      <c r="C56" s="363">
        <v>5901</v>
      </c>
      <c r="D56" s="363" t="s">
        <v>23982</v>
      </c>
      <c r="E56" s="960" t="s">
        <v>555</v>
      </c>
      <c r="F56" s="960"/>
      <c r="G56" s="960"/>
      <c r="H56" s="960"/>
      <c r="I56" s="960"/>
      <c r="J56" s="960"/>
      <c r="K56" s="960"/>
      <c r="L56" s="363" t="s">
        <v>23671</v>
      </c>
      <c r="M56" s="564">
        <f>297.77-46.08-30.03-5.94</f>
        <v>215.72</v>
      </c>
    </row>
    <row r="57" spans="2:15" ht="20.25" customHeight="1" x14ac:dyDescent="0.2">
      <c r="B57" s="757" t="s">
        <v>23416</v>
      </c>
      <c r="C57" s="363">
        <v>91386</v>
      </c>
      <c r="D57" s="363" t="s">
        <v>23983</v>
      </c>
      <c r="E57" s="960" t="s">
        <v>556</v>
      </c>
      <c r="F57" s="960"/>
      <c r="G57" s="960"/>
      <c r="H57" s="960"/>
      <c r="I57" s="960"/>
      <c r="J57" s="960"/>
      <c r="K57" s="960"/>
      <c r="L57" s="363" t="s">
        <v>23671</v>
      </c>
      <c r="M57" s="564">
        <f>258.5-47.6-30.02-5.91</f>
        <v>174.97</v>
      </c>
    </row>
    <row r="58" spans="2:15" ht="20.25" customHeight="1" x14ac:dyDescent="0.2">
      <c r="B58" s="757" t="s">
        <v>23416</v>
      </c>
      <c r="C58" s="363">
        <v>5851</v>
      </c>
      <c r="D58" s="363" t="s">
        <v>18</v>
      </c>
      <c r="E58" s="960" t="s">
        <v>23482</v>
      </c>
      <c r="F58" s="960"/>
      <c r="G58" s="960"/>
      <c r="H58" s="960"/>
      <c r="I58" s="960"/>
      <c r="J58" s="960"/>
      <c r="K58" s="960"/>
      <c r="L58" s="363" t="s">
        <v>23671</v>
      </c>
      <c r="M58" s="564">
        <f>268.73-37.35-51.31-11.55</f>
        <v>168.52</v>
      </c>
    </row>
    <row r="59" spans="2:15" ht="20.25" customHeight="1" x14ac:dyDescent="0.2">
      <c r="B59" s="757" t="s">
        <v>23416</v>
      </c>
      <c r="C59" s="363">
        <v>89021</v>
      </c>
      <c r="D59" s="363" t="s">
        <v>23984</v>
      </c>
      <c r="E59" s="960" t="s">
        <v>515</v>
      </c>
      <c r="F59" s="960"/>
      <c r="G59" s="960"/>
      <c r="H59" s="960"/>
      <c r="I59" s="960"/>
      <c r="J59" s="960"/>
      <c r="K59" s="960"/>
      <c r="L59" s="363" t="s">
        <v>23671</v>
      </c>
      <c r="M59" s="564">
        <f>2.74-0.31-0.03</f>
        <v>2.4000000000000004</v>
      </c>
    </row>
    <row r="60" spans="2:15" ht="20.25" customHeight="1" x14ac:dyDescent="0.2">
      <c r="B60" s="757" t="s">
        <v>23619</v>
      </c>
      <c r="C60" s="363"/>
      <c r="D60" s="363" t="s">
        <v>23985</v>
      </c>
      <c r="E60" s="960" t="s">
        <v>23617</v>
      </c>
      <c r="F60" s="960"/>
      <c r="G60" s="960"/>
      <c r="H60" s="960"/>
      <c r="I60" s="960"/>
      <c r="J60" s="960"/>
      <c r="K60" s="960"/>
      <c r="L60" s="363" t="s">
        <v>23618</v>
      </c>
      <c r="M60" s="564">
        <v>183.24</v>
      </c>
    </row>
    <row r="61" spans="2:15" ht="20.25" customHeight="1" x14ac:dyDescent="0.2">
      <c r="B61" s="757" t="s">
        <v>23640</v>
      </c>
      <c r="C61" s="363"/>
      <c r="D61" s="363" t="s">
        <v>17</v>
      </c>
      <c r="E61" s="960" t="s">
        <v>23639</v>
      </c>
      <c r="F61" s="960"/>
      <c r="G61" s="960"/>
      <c r="H61" s="960"/>
      <c r="I61" s="960"/>
      <c r="J61" s="960"/>
      <c r="K61" s="960"/>
      <c r="L61" s="363" t="s">
        <v>58</v>
      </c>
      <c r="M61" s="567">
        <v>0.01</v>
      </c>
    </row>
    <row r="62" spans="2:15" ht="20.25" customHeight="1" x14ac:dyDescent="0.2">
      <c r="B62" s="757" t="s">
        <v>23640</v>
      </c>
      <c r="C62" s="363"/>
      <c r="D62" s="363" t="s">
        <v>23986</v>
      </c>
      <c r="E62" s="960" t="s">
        <v>23641</v>
      </c>
      <c r="F62" s="960"/>
      <c r="G62" s="960"/>
      <c r="H62" s="960"/>
      <c r="I62" s="960"/>
      <c r="J62" s="960"/>
      <c r="K62" s="960"/>
      <c r="L62" s="363" t="s">
        <v>58</v>
      </c>
      <c r="M62" s="567">
        <v>0.04</v>
      </c>
    </row>
    <row r="63" spans="2:15" ht="20.25" customHeight="1" x14ac:dyDescent="0.2">
      <c r="B63" s="757" t="s">
        <v>23640</v>
      </c>
      <c r="C63" s="363"/>
      <c r="D63" s="363" t="s">
        <v>23987</v>
      </c>
      <c r="E63" s="960" t="s">
        <v>23642</v>
      </c>
      <c r="F63" s="960"/>
      <c r="G63" s="960"/>
      <c r="H63" s="960"/>
      <c r="I63" s="960"/>
      <c r="J63" s="960"/>
      <c r="K63" s="960"/>
      <c r="L63" s="363" t="s">
        <v>58</v>
      </c>
      <c r="M63" s="567">
        <v>0.02</v>
      </c>
    </row>
    <row r="64" spans="2:15" ht="20.25" customHeight="1" x14ac:dyDescent="0.2">
      <c r="B64" s="757" t="s">
        <v>23640</v>
      </c>
      <c r="C64" s="363"/>
      <c r="D64" s="363" t="s">
        <v>23988</v>
      </c>
      <c r="E64" s="960" t="s">
        <v>23669</v>
      </c>
      <c r="F64" s="960"/>
      <c r="G64" s="960"/>
      <c r="H64" s="960"/>
      <c r="I64" s="960"/>
      <c r="J64" s="960"/>
      <c r="K64" s="960"/>
      <c r="L64" s="363" t="s">
        <v>58</v>
      </c>
      <c r="M64" s="567">
        <v>0.03</v>
      </c>
    </row>
    <row r="65" spans="2:13" ht="20.25" customHeight="1" x14ac:dyDescent="0.2">
      <c r="B65" s="757" t="s">
        <v>23372</v>
      </c>
      <c r="C65" s="363"/>
      <c r="D65" s="363" t="s">
        <v>23989</v>
      </c>
      <c r="E65" s="960" t="s">
        <v>23722</v>
      </c>
      <c r="F65" s="960"/>
      <c r="G65" s="960"/>
      <c r="H65" s="960"/>
      <c r="I65" s="960"/>
      <c r="J65" s="960"/>
      <c r="K65" s="960"/>
      <c r="L65" s="363" t="s">
        <v>385</v>
      </c>
      <c r="M65" s="564">
        <v>8770600</v>
      </c>
    </row>
    <row r="66" spans="2:13" ht="20.25" customHeight="1" x14ac:dyDescent="0.2">
      <c r="B66" s="757"/>
      <c r="C66" s="363"/>
      <c r="D66" s="363" t="s">
        <v>23990</v>
      </c>
      <c r="E66" s="960" t="s">
        <v>23726</v>
      </c>
      <c r="F66" s="960"/>
      <c r="G66" s="960"/>
      <c r="H66" s="960"/>
      <c r="I66" s="960"/>
      <c r="J66" s="960"/>
      <c r="K66" s="960"/>
      <c r="L66" s="363" t="s">
        <v>23727</v>
      </c>
      <c r="M66" s="564">
        <v>0.55000000000000004</v>
      </c>
    </row>
    <row r="67" spans="2:13" ht="20.25" customHeight="1" x14ac:dyDescent="0.2">
      <c r="B67" s="757"/>
      <c r="C67" s="363"/>
      <c r="D67" s="363" t="s">
        <v>23991</v>
      </c>
      <c r="E67" s="960" t="s">
        <v>23803</v>
      </c>
      <c r="F67" s="960"/>
      <c r="G67" s="960"/>
      <c r="H67" s="960"/>
      <c r="I67" s="960"/>
      <c r="J67" s="960"/>
      <c r="K67" s="960"/>
      <c r="L67" s="363" t="s">
        <v>23804</v>
      </c>
      <c r="M67" s="564">
        <v>47.6</v>
      </c>
    </row>
    <row r="68" spans="2:13" ht="20.25" customHeight="1" x14ac:dyDescent="0.2">
      <c r="B68" s="757" t="s">
        <v>23372</v>
      </c>
      <c r="C68" s="363"/>
      <c r="D68" s="363" t="s">
        <v>23992</v>
      </c>
      <c r="E68" s="960" t="s">
        <v>23497</v>
      </c>
      <c r="F68" s="960"/>
      <c r="G68" s="960"/>
      <c r="H68" s="960"/>
      <c r="I68" s="960"/>
      <c r="J68" s="960"/>
      <c r="K68" s="960"/>
      <c r="L68" s="363" t="s">
        <v>385</v>
      </c>
      <c r="M68" s="564">
        <v>1334405</v>
      </c>
    </row>
  </sheetData>
  <autoFilter ref="B5:M59" xr:uid="{00000000-0001-0000-0A00-000000000000}">
    <filterColumn colId="3" showButton="0"/>
    <filterColumn colId="4" showButton="0"/>
    <filterColumn colId="5" showButton="0"/>
    <filterColumn colId="6" showButton="0"/>
    <filterColumn colId="7" showButton="0"/>
    <filterColumn colId="8" showButton="0"/>
  </autoFilter>
  <mergeCells count="65">
    <mergeCell ref="B2:M2"/>
    <mergeCell ref="B3:M4"/>
    <mergeCell ref="E41:K41"/>
    <mergeCell ref="E24:K24"/>
    <mergeCell ref="E26:K26"/>
    <mergeCell ref="E6:K6"/>
    <mergeCell ref="E11:K11"/>
    <mergeCell ref="E7:K7"/>
    <mergeCell ref="E18:K18"/>
    <mergeCell ref="E22:K22"/>
    <mergeCell ref="E27:K27"/>
    <mergeCell ref="E20:K20"/>
    <mergeCell ref="E13:K13"/>
    <mergeCell ref="E19:K19"/>
    <mergeCell ref="E8:K8"/>
    <mergeCell ref="E40:K40"/>
    <mergeCell ref="E39:K39"/>
    <mergeCell ref="E14:K14"/>
    <mergeCell ref="E17:K17"/>
    <mergeCell ref="E48:K48"/>
    <mergeCell ref="E45:K45"/>
    <mergeCell ref="E46:K46"/>
    <mergeCell ref="E43:K43"/>
    <mergeCell ref="E38:K38"/>
    <mergeCell ref="E47:K47"/>
    <mergeCell ref="E44:K44"/>
    <mergeCell ref="E42:K42"/>
    <mergeCell ref="E15:K15"/>
    <mergeCell ref="E28:K28"/>
    <mergeCell ref="E21:K21"/>
    <mergeCell ref="E16:K16"/>
    <mergeCell ref="E30:K30"/>
    <mergeCell ref="E33:K33"/>
    <mergeCell ref="E23:K23"/>
    <mergeCell ref="E37:K37"/>
    <mergeCell ref="E35:K35"/>
    <mergeCell ref="E31:K31"/>
    <mergeCell ref="E36:K36"/>
    <mergeCell ref="E32:K32"/>
    <mergeCell ref="E34:K34"/>
    <mergeCell ref="E5:K5"/>
    <mergeCell ref="E10:K10"/>
    <mergeCell ref="E9:K9"/>
    <mergeCell ref="E29:K29"/>
    <mergeCell ref="E12:K12"/>
    <mergeCell ref="E25:K25"/>
    <mergeCell ref="E59:K59"/>
    <mergeCell ref="E56:K56"/>
    <mergeCell ref="E57:K57"/>
    <mergeCell ref="E58:K58"/>
    <mergeCell ref="E49:K49"/>
    <mergeCell ref="E54:K54"/>
    <mergeCell ref="E55:K55"/>
    <mergeCell ref="E53:K53"/>
    <mergeCell ref="E52:K52"/>
    <mergeCell ref="E50:K50"/>
    <mergeCell ref="E65:K65"/>
    <mergeCell ref="E66:K66"/>
    <mergeCell ref="E67:K67"/>
    <mergeCell ref="E68:K68"/>
    <mergeCell ref="E60:K60"/>
    <mergeCell ref="E61:K61"/>
    <mergeCell ref="E62:K62"/>
    <mergeCell ref="E63:K63"/>
    <mergeCell ref="E64:K64"/>
  </mergeCells>
  <phoneticPr fontId="15" type="noConversion"/>
  <conditionalFormatting sqref="B6:M59 D10:D68">
    <cfRule type="expression" dxfId="87" priority="20">
      <formula>ISODD(ROW(B6))</formula>
    </cfRule>
  </conditionalFormatting>
  <conditionalFormatting sqref="B60:M68">
    <cfRule type="expression" dxfId="86" priority="1">
      <formula>ISODD(ROW(B60))</formula>
    </cfRule>
  </conditionalFormatting>
  <conditionalFormatting sqref="D1 D5:D1048576">
    <cfRule type="duplicateValues" dxfId="85" priority="18"/>
    <cfRule type="duplicateValues" dxfId="84" priority="19"/>
  </conditionalFormatting>
  <printOptions horizontalCentered="1" verticalCentered="1"/>
  <pageMargins left="1.37" right="0.51181102362204722" top="0.78740157480314965" bottom="0.78740157480314965" header="0.31496062992125984" footer="0.31496062992125984"/>
  <pageSetup paperSize="8" scale="7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4">
    <tabColor theme="2" tint="-0.249977111117893"/>
  </sheetPr>
  <dimension ref="B2:L130"/>
  <sheetViews>
    <sheetView showGridLines="0" zoomScaleNormal="100" workbookViewId="0"/>
  </sheetViews>
  <sheetFormatPr baseColWidth="10" defaultColWidth="9.1640625" defaultRowHeight="14" x14ac:dyDescent="0.15"/>
  <cols>
    <col min="1" max="1" width="2.6640625" style="8" customWidth="1"/>
    <col min="2" max="2" width="9.1640625" style="10"/>
    <col min="3" max="10" width="9.1640625" style="8"/>
    <col min="11" max="11" width="14.5" style="8" bestFit="1" customWidth="1"/>
    <col min="12" max="12" width="39.6640625" style="8" customWidth="1"/>
    <col min="13" max="16384" width="9.1640625" style="8"/>
  </cols>
  <sheetData>
    <row r="2" spans="2:12" ht="30" customHeight="1" x14ac:dyDescent="0.15">
      <c r="B2" s="957" t="s">
        <v>19</v>
      </c>
      <c r="C2" s="957"/>
      <c r="D2" s="957"/>
      <c r="E2" s="957"/>
      <c r="F2" s="957"/>
      <c r="G2" s="957"/>
      <c r="H2" s="957"/>
      <c r="I2" s="957"/>
      <c r="J2" s="957"/>
      <c r="K2" s="957"/>
      <c r="L2" s="957"/>
    </row>
    <row r="3" spans="2:12" ht="18" customHeight="1" x14ac:dyDescent="0.15">
      <c r="B3" s="959" t="s">
        <v>71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</row>
    <row r="4" spans="2:12" ht="18" customHeight="1" x14ac:dyDescent="0.15">
      <c r="B4" s="962"/>
      <c r="C4" s="962"/>
      <c r="D4" s="962"/>
      <c r="E4" s="962"/>
      <c r="F4" s="962"/>
      <c r="G4" s="962"/>
      <c r="H4" s="962"/>
      <c r="I4" s="962"/>
      <c r="J4" s="962"/>
      <c r="K4" s="962"/>
      <c r="L4" s="962"/>
    </row>
    <row r="5" spans="2:12" ht="30" customHeight="1" x14ac:dyDescent="0.15">
      <c r="B5" s="552" t="s">
        <v>23</v>
      </c>
      <c r="C5" s="961" t="s">
        <v>1</v>
      </c>
      <c r="D5" s="961"/>
      <c r="E5" s="961"/>
      <c r="F5" s="961"/>
      <c r="G5" s="961"/>
      <c r="H5" s="961"/>
      <c r="I5" s="961"/>
      <c r="J5" s="552" t="s">
        <v>37</v>
      </c>
      <c r="K5" s="552" t="s">
        <v>23321</v>
      </c>
      <c r="L5" s="552" t="s">
        <v>23280</v>
      </c>
    </row>
    <row r="6" spans="2:12" ht="25" customHeight="1" x14ac:dyDescent="0.15">
      <c r="B6" s="352" t="s">
        <v>72</v>
      </c>
      <c r="C6" s="963" t="s">
        <v>73</v>
      </c>
      <c r="D6" s="963"/>
      <c r="E6" s="963"/>
      <c r="F6" s="963"/>
      <c r="G6" s="963"/>
      <c r="H6" s="963"/>
      <c r="I6" s="963"/>
      <c r="J6" s="352" t="s">
        <v>38</v>
      </c>
      <c r="K6" s="759">
        <v>56.97</v>
      </c>
      <c r="L6" s="555"/>
    </row>
    <row r="7" spans="2:12" ht="25" customHeight="1" x14ac:dyDescent="0.15">
      <c r="B7" s="352" t="s">
        <v>74</v>
      </c>
      <c r="C7" s="963" t="s">
        <v>75</v>
      </c>
      <c r="D7" s="963"/>
      <c r="E7" s="963"/>
      <c r="F7" s="963"/>
      <c r="G7" s="963"/>
      <c r="H7" s="963"/>
      <c r="I7" s="963"/>
      <c r="J7" s="352" t="s">
        <v>38</v>
      </c>
      <c r="K7" s="759">
        <v>14.1</v>
      </c>
      <c r="L7" s="555"/>
    </row>
    <row r="8" spans="2:12" ht="25" customHeight="1" x14ac:dyDescent="0.15">
      <c r="B8" s="352" t="s">
        <v>76</v>
      </c>
      <c r="C8" s="963" t="s">
        <v>77</v>
      </c>
      <c r="D8" s="963"/>
      <c r="E8" s="963"/>
      <c r="F8" s="963"/>
      <c r="G8" s="963"/>
      <c r="H8" s="963"/>
      <c r="I8" s="963"/>
      <c r="J8" s="352" t="s">
        <v>38</v>
      </c>
      <c r="K8" s="759">
        <v>62.1</v>
      </c>
      <c r="L8" s="557"/>
    </row>
    <row r="9" spans="2:12" ht="25" customHeight="1" x14ac:dyDescent="0.15">
      <c r="B9" s="352" t="s">
        <v>78</v>
      </c>
      <c r="C9" s="963" t="s">
        <v>79</v>
      </c>
      <c r="D9" s="963"/>
      <c r="E9" s="963"/>
      <c r="F9" s="963"/>
      <c r="G9" s="963"/>
      <c r="H9" s="963"/>
      <c r="I9" s="963"/>
      <c r="J9" s="352" t="s">
        <v>38</v>
      </c>
      <c r="K9" s="759">
        <v>299</v>
      </c>
      <c r="L9" s="557"/>
    </row>
    <row r="10" spans="2:12" ht="25" customHeight="1" x14ac:dyDescent="0.15">
      <c r="B10" s="352" t="s">
        <v>80</v>
      </c>
      <c r="C10" s="963" t="s">
        <v>81</v>
      </c>
      <c r="D10" s="963"/>
      <c r="E10" s="963"/>
      <c r="F10" s="963"/>
      <c r="G10" s="963"/>
      <c r="H10" s="963"/>
      <c r="I10" s="963"/>
      <c r="J10" s="352" t="s">
        <v>38</v>
      </c>
      <c r="K10" s="759">
        <v>489</v>
      </c>
      <c r="L10" s="557"/>
    </row>
    <row r="11" spans="2:12" ht="25" customHeight="1" x14ac:dyDescent="0.15">
      <c r="B11" s="352" t="s">
        <v>82</v>
      </c>
      <c r="C11" s="963" t="s">
        <v>83</v>
      </c>
      <c r="D11" s="963"/>
      <c r="E11" s="963"/>
      <c r="F11" s="963"/>
      <c r="G11" s="963"/>
      <c r="H11" s="963"/>
      <c r="I11" s="963"/>
      <c r="J11" s="352" t="s">
        <v>38</v>
      </c>
      <c r="K11" s="759">
        <v>18.100000000000001</v>
      </c>
      <c r="L11" s="557"/>
    </row>
    <row r="12" spans="2:12" ht="25" customHeight="1" x14ac:dyDescent="0.15">
      <c r="B12" s="352" t="s">
        <v>84</v>
      </c>
      <c r="C12" s="963" t="s">
        <v>85</v>
      </c>
      <c r="D12" s="963"/>
      <c r="E12" s="963"/>
      <c r="F12" s="963"/>
      <c r="G12" s="963"/>
      <c r="H12" s="963"/>
      <c r="I12" s="963"/>
      <c r="J12" s="352" t="s">
        <v>38</v>
      </c>
      <c r="K12" s="759">
        <v>0.64</v>
      </c>
      <c r="L12" s="557"/>
    </row>
    <row r="13" spans="2:12" ht="25" customHeight="1" x14ac:dyDescent="0.15">
      <c r="B13" s="352" t="s">
        <v>86</v>
      </c>
      <c r="C13" s="963" t="s">
        <v>87</v>
      </c>
      <c r="D13" s="963"/>
      <c r="E13" s="963"/>
      <c r="F13" s="963"/>
      <c r="G13" s="963"/>
      <c r="H13" s="963"/>
      <c r="I13" s="963"/>
      <c r="J13" s="352" t="s">
        <v>88</v>
      </c>
      <c r="K13" s="759">
        <v>1.37</v>
      </c>
      <c r="L13" s="558"/>
    </row>
    <row r="14" spans="2:12" ht="25" customHeight="1" x14ac:dyDescent="0.15">
      <c r="B14" s="352" t="s">
        <v>89</v>
      </c>
      <c r="C14" s="963" t="s">
        <v>90</v>
      </c>
      <c r="D14" s="963"/>
      <c r="E14" s="963"/>
      <c r="F14" s="963"/>
      <c r="G14" s="963"/>
      <c r="H14" s="963"/>
      <c r="I14" s="963"/>
      <c r="J14" s="352" t="s">
        <v>38</v>
      </c>
      <c r="K14" s="759">
        <v>12.5</v>
      </c>
      <c r="L14" s="558"/>
    </row>
    <row r="15" spans="2:12" ht="25" customHeight="1" x14ac:dyDescent="0.15">
      <c r="B15" s="352" t="s">
        <v>91</v>
      </c>
      <c r="C15" s="963" t="s">
        <v>92</v>
      </c>
      <c r="D15" s="963"/>
      <c r="E15" s="963"/>
      <c r="F15" s="963"/>
      <c r="G15" s="963"/>
      <c r="H15" s="963"/>
      <c r="I15" s="963"/>
      <c r="J15" s="352" t="s">
        <v>38</v>
      </c>
      <c r="K15" s="759">
        <v>15.8</v>
      </c>
      <c r="L15" s="557"/>
    </row>
    <row r="16" spans="2:12" ht="25" customHeight="1" x14ac:dyDescent="0.15">
      <c r="B16" s="352" t="s">
        <v>93</v>
      </c>
      <c r="C16" s="963" t="s">
        <v>94</v>
      </c>
      <c r="D16" s="963"/>
      <c r="E16" s="963"/>
      <c r="F16" s="963"/>
      <c r="G16" s="963"/>
      <c r="H16" s="963"/>
      <c r="I16" s="963"/>
      <c r="J16" s="352" t="s">
        <v>38</v>
      </c>
      <c r="K16" s="759">
        <v>53.2</v>
      </c>
      <c r="L16" s="557"/>
    </row>
    <row r="17" spans="2:12" ht="25" customHeight="1" x14ac:dyDescent="0.15">
      <c r="B17" s="352" t="s">
        <v>95</v>
      </c>
      <c r="C17" s="963" t="s">
        <v>96</v>
      </c>
      <c r="D17" s="963"/>
      <c r="E17" s="963"/>
      <c r="F17" s="963"/>
      <c r="G17" s="963"/>
      <c r="H17" s="963"/>
      <c r="I17" s="963"/>
      <c r="J17" s="352" t="s">
        <v>38</v>
      </c>
      <c r="K17" s="759">
        <v>28.1</v>
      </c>
      <c r="L17" s="557"/>
    </row>
    <row r="18" spans="2:12" ht="25" customHeight="1" x14ac:dyDescent="0.15">
      <c r="B18" s="352" t="s">
        <v>97</v>
      </c>
      <c r="C18" s="963" t="s">
        <v>98</v>
      </c>
      <c r="D18" s="963"/>
      <c r="E18" s="963"/>
      <c r="F18" s="963"/>
      <c r="G18" s="963"/>
      <c r="H18" s="963"/>
      <c r="I18" s="963"/>
      <c r="J18" s="352" t="s">
        <v>38</v>
      </c>
      <c r="K18" s="759">
        <v>56.1</v>
      </c>
      <c r="L18" s="557"/>
    </row>
    <row r="19" spans="2:12" ht="25" customHeight="1" x14ac:dyDescent="0.15">
      <c r="B19" s="352" t="s">
        <v>99</v>
      </c>
      <c r="C19" s="963" t="s">
        <v>100</v>
      </c>
      <c r="D19" s="963"/>
      <c r="E19" s="963"/>
      <c r="F19" s="963"/>
      <c r="G19" s="963"/>
      <c r="H19" s="963"/>
      <c r="I19" s="963"/>
      <c r="J19" s="352" t="s">
        <v>38</v>
      </c>
      <c r="K19" s="759">
        <v>79.900000000000006</v>
      </c>
      <c r="L19" s="557"/>
    </row>
    <row r="20" spans="2:12" ht="25" customHeight="1" x14ac:dyDescent="0.15">
      <c r="B20" s="352" t="s">
        <v>101</v>
      </c>
      <c r="C20" s="963" t="s">
        <v>102</v>
      </c>
      <c r="D20" s="963"/>
      <c r="E20" s="963"/>
      <c r="F20" s="963"/>
      <c r="G20" s="963"/>
      <c r="H20" s="963"/>
      <c r="I20" s="963"/>
      <c r="J20" s="352" t="s">
        <v>38</v>
      </c>
      <c r="K20" s="759">
        <v>89</v>
      </c>
      <c r="L20" s="557"/>
    </row>
    <row r="21" spans="2:12" ht="25" customHeight="1" x14ac:dyDescent="0.15">
      <c r="B21" s="352" t="s">
        <v>103</v>
      </c>
      <c r="C21" s="963" t="s">
        <v>104</v>
      </c>
      <c r="D21" s="963"/>
      <c r="E21" s="963"/>
      <c r="F21" s="963"/>
      <c r="G21" s="963"/>
      <c r="H21" s="963"/>
      <c r="I21" s="963"/>
      <c r="J21" s="352" t="s">
        <v>38</v>
      </c>
      <c r="K21" s="759">
        <v>65.099999999999994</v>
      </c>
      <c r="L21" s="557"/>
    </row>
    <row r="22" spans="2:12" ht="25" customHeight="1" x14ac:dyDescent="0.15">
      <c r="B22" s="352" t="s">
        <v>105</v>
      </c>
      <c r="C22" s="963" t="s">
        <v>106</v>
      </c>
      <c r="D22" s="963"/>
      <c r="E22" s="963"/>
      <c r="F22" s="963"/>
      <c r="G22" s="963"/>
      <c r="H22" s="963"/>
      <c r="I22" s="963"/>
      <c r="J22" s="352" t="s">
        <v>38</v>
      </c>
      <c r="K22" s="759">
        <v>341.5</v>
      </c>
      <c r="L22" s="557"/>
    </row>
    <row r="23" spans="2:12" ht="25" customHeight="1" x14ac:dyDescent="0.15">
      <c r="B23" s="352" t="s">
        <v>107</v>
      </c>
      <c r="C23" s="963" t="s">
        <v>108</v>
      </c>
      <c r="D23" s="963"/>
      <c r="E23" s="963"/>
      <c r="F23" s="963"/>
      <c r="G23" s="963"/>
      <c r="H23" s="963"/>
      <c r="I23" s="963"/>
      <c r="J23" s="352" t="s">
        <v>38</v>
      </c>
      <c r="K23" s="759">
        <v>29.1</v>
      </c>
      <c r="L23" s="557"/>
    </row>
    <row r="24" spans="2:12" ht="25" customHeight="1" x14ac:dyDescent="0.15">
      <c r="B24" s="352" t="s">
        <v>109</v>
      </c>
      <c r="C24" s="963" t="s">
        <v>110</v>
      </c>
      <c r="D24" s="963"/>
      <c r="E24" s="963"/>
      <c r="F24" s="963"/>
      <c r="G24" s="963"/>
      <c r="H24" s="963"/>
      <c r="I24" s="963"/>
      <c r="J24" s="352" t="s">
        <v>38</v>
      </c>
      <c r="K24" s="759">
        <v>48.1</v>
      </c>
      <c r="L24" s="557"/>
    </row>
    <row r="25" spans="2:12" ht="25" customHeight="1" x14ac:dyDescent="0.15">
      <c r="B25" s="352" t="s">
        <v>111</v>
      </c>
      <c r="C25" s="963" t="s">
        <v>112</v>
      </c>
      <c r="D25" s="963"/>
      <c r="E25" s="963"/>
      <c r="F25" s="963"/>
      <c r="G25" s="963"/>
      <c r="H25" s="963"/>
      <c r="I25" s="963"/>
      <c r="J25" s="352" t="s">
        <v>38</v>
      </c>
      <c r="K25" s="759">
        <v>2.35</v>
      </c>
      <c r="L25" s="557"/>
    </row>
    <row r="26" spans="2:12" ht="25" customHeight="1" x14ac:dyDescent="0.15">
      <c r="B26" s="352" t="s">
        <v>113</v>
      </c>
      <c r="C26" s="963" t="s">
        <v>114</v>
      </c>
      <c r="D26" s="963"/>
      <c r="E26" s="963"/>
      <c r="F26" s="963"/>
      <c r="G26" s="963"/>
      <c r="H26" s="963"/>
      <c r="I26" s="963"/>
      <c r="J26" s="352" t="s">
        <v>38</v>
      </c>
      <c r="K26" s="759">
        <v>1.93</v>
      </c>
      <c r="L26" s="557"/>
    </row>
    <row r="27" spans="2:12" ht="25" customHeight="1" x14ac:dyDescent="0.15">
      <c r="B27" s="352" t="s">
        <v>115</v>
      </c>
      <c r="C27" s="963" t="s">
        <v>116</v>
      </c>
      <c r="D27" s="963"/>
      <c r="E27" s="963"/>
      <c r="F27" s="963"/>
      <c r="G27" s="963"/>
      <c r="H27" s="963"/>
      <c r="I27" s="963"/>
      <c r="J27" s="352" t="s">
        <v>38</v>
      </c>
      <c r="K27" s="759">
        <v>63.1</v>
      </c>
      <c r="L27" s="557"/>
    </row>
    <row r="28" spans="2:12" ht="25" customHeight="1" x14ac:dyDescent="0.15">
      <c r="B28" s="352" t="s">
        <v>117</v>
      </c>
      <c r="C28" s="963" t="s">
        <v>118</v>
      </c>
      <c r="D28" s="963"/>
      <c r="E28" s="963"/>
      <c r="F28" s="963"/>
      <c r="G28" s="963"/>
      <c r="H28" s="963"/>
      <c r="I28" s="963"/>
      <c r="J28" s="352" t="s">
        <v>38</v>
      </c>
      <c r="K28" s="759">
        <v>11.2</v>
      </c>
      <c r="L28" s="557"/>
    </row>
    <row r="29" spans="2:12" ht="25" customHeight="1" x14ac:dyDescent="0.15">
      <c r="B29" s="352" t="s">
        <v>119</v>
      </c>
      <c r="C29" s="963" t="s">
        <v>120</v>
      </c>
      <c r="D29" s="963"/>
      <c r="E29" s="963"/>
      <c r="F29" s="963"/>
      <c r="G29" s="963"/>
      <c r="H29" s="963"/>
      <c r="I29" s="963"/>
      <c r="J29" s="352" t="s">
        <v>38</v>
      </c>
      <c r="K29" s="759">
        <v>19.3</v>
      </c>
      <c r="L29" s="557"/>
    </row>
    <row r="30" spans="2:12" ht="25" customHeight="1" x14ac:dyDescent="0.15">
      <c r="B30" s="352" t="s">
        <v>121</v>
      </c>
      <c r="C30" s="963" t="s">
        <v>122</v>
      </c>
      <c r="D30" s="963"/>
      <c r="E30" s="963"/>
      <c r="F30" s="963"/>
      <c r="G30" s="963"/>
      <c r="H30" s="963"/>
      <c r="I30" s="963"/>
      <c r="J30" s="352" t="s">
        <v>38</v>
      </c>
      <c r="K30" s="759">
        <v>34.1</v>
      </c>
      <c r="L30" s="557"/>
    </row>
    <row r="31" spans="2:12" ht="25" customHeight="1" x14ac:dyDescent="0.15">
      <c r="B31" s="352" t="s">
        <v>123</v>
      </c>
      <c r="C31" s="963" t="s">
        <v>124</v>
      </c>
      <c r="D31" s="963"/>
      <c r="E31" s="963"/>
      <c r="F31" s="963"/>
      <c r="G31" s="963"/>
      <c r="H31" s="963"/>
      <c r="I31" s="963"/>
      <c r="J31" s="352" t="s">
        <v>125</v>
      </c>
      <c r="K31" s="759">
        <v>198.1</v>
      </c>
      <c r="L31" s="557"/>
    </row>
    <row r="32" spans="2:12" ht="25" customHeight="1" x14ac:dyDescent="0.15">
      <c r="B32" s="352" t="s">
        <v>126</v>
      </c>
      <c r="C32" s="963" t="s">
        <v>127</v>
      </c>
      <c r="D32" s="963"/>
      <c r="E32" s="963"/>
      <c r="F32" s="963"/>
      <c r="G32" s="963"/>
      <c r="H32" s="963"/>
      <c r="I32" s="963"/>
      <c r="J32" s="352" t="s">
        <v>128</v>
      </c>
      <c r="K32" s="759">
        <v>253.3</v>
      </c>
      <c r="L32" s="557"/>
    </row>
    <row r="33" spans="2:12" ht="25" customHeight="1" x14ac:dyDescent="0.15">
      <c r="B33" s="352" t="s">
        <v>129</v>
      </c>
      <c r="C33" s="963" t="s">
        <v>130</v>
      </c>
      <c r="D33" s="963"/>
      <c r="E33" s="963"/>
      <c r="F33" s="963"/>
      <c r="G33" s="963"/>
      <c r="H33" s="963"/>
      <c r="I33" s="963"/>
      <c r="J33" s="352" t="s">
        <v>38</v>
      </c>
      <c r="K33" s="759">
        <v>28.4</v>
      </c>
      <c r="L33" s="557"/>
    </row>
    <row r="34" spans="2:12" ht="25" customHeight="1" x14ac:dyDescent="0.15">
      <c r="B34" s="352" t="s">
        <v>131</v>
      </c>
      <c r="C34" s="963" t="s">
        <v>132</v>
      </c>
      <c r="D34" s="963"/>
      <c r="E34" s="963"/>
      <c r="F34" s="963"/>
      <c r="G34" s="963"/>
      <c r="H34" s="963"/>
      <c r="I34" s="963"/>
      <c r="J34" s="352" t="s">
        <v>7596</v>
      </c>
      <c r="K34" s="759">
        <v>15.1</v>
      </c>
      <c r="L34" s="557"/>
    </row>
    <row r="35" spans="2:12" ht="25" customHeight="1" x14ac:dyDescent="0.15">
      <c r="B35" s="352" t="s">
        <v>134</v>
      </c>
      <c r="C35" s="963" t="s">
        <v>135</v>
      </c>
      <c r="D35" s="963"/>
      <c r="E35" s="963"/>
      <c r="F35" s="963"/>
      <c r="G35" s="963"/>
      <c r="H35" s="963"/>
      <c r="I35" s="963"/>
      <c r="J35" s="352" t="s">
        <v>7596</v>
      </c>
      <c r="K35" s="759">
        <v>62.3</v>
      </c>
      <c r="L35" s="557"/>
    </row>
    <row r="36" spans="2:12" ht="25" customHeight="1" x14ac:dyDescent="0.15">
      <c r="B36" s="352" t="s">
        <v>136</v>
      </c>
      <c r="C36" s="964" t="s">
        <v>23612</v>
      </c>
      <c r="D36" s="964"/>
      <c r="E36" s="964"/>
      <c r="F36" s="964"/>
      <c r="G36" s="964"/>
      <c r="H36" s="964"/>
      <c r="I36" s="964"/>
      <c r="J36" s="559" t="s">
        <v>7596</v>
      </c>
      <c r="K36" s="560">
        <v>5.64</v>
      </c>
      <c r="L36" s="555" t="s">
        <v>23395</v>
      </c>
    </row>
    <row r="37" spans="2:12" ht="25" customHeight="1" x14ac:dyDescent="0.15">
      <c r="B37" s="352" t="s">
        <v>137</v>
      </c>
      <c r="C37" s="964" t="s">
        <v>23613</v>
      </c>
      <c r="D37" s="964"/>
      <c r="E37" s="964"/>
      <c r="F37" s="964"/>
      <c r="G37" s="964"/>
      <c r="H37" s="964"/>
      <c r="I37" s="964"/>
      <c r="J37" s="559" t="s">
        <v>7596</v>
      </c>
      <c r="K37" s="560">
        <v>5.28</v>
      </c>
      <c r="L37" s="555" t="s">
        <v>23395</v>
      </c>
    </row>
    <row r="38" spans="2:12" ht="25" customHeight="1" x14ac:dyDescent="0.15">
      <c r="B38" s="352" t="s">
        <v>138</v>
      </c>
      <c r="C38" s="964" t="s">
        <v>139</v>
      </c>
      <c r="D38" s="964"/>
      <c r="E38" s="964"/>
      <c r="F38" s="964"/>
      <c r="G38" s="964"/>
      <c r="H38" s="964"/>
      <c r="I38" s="964"/>
      <c r="J38" s="559" t="s">
        <v>7596</v>
      </c>
      <c r="K38" s="560">
        <v>27.9</v>
      </c>
      <c r="L38" s="555"/>
    </row>
    <row r="39" spans="2:12" ht="25" customHeight="1" x14ac:dyDescent="0.15">
      <c r="B39" s="352" t="s">
        <v>140</v>
      </c>
      <c r="C39" s="964" t="s">
        <v>141</v>
      </c>
      <c r="D39" s="964"/>
      <c r="E39" s="964"/>
      <c r="F39" s="964"/>
      <c r="G39" s="964"/>
      <c r="H39" s="964"/>
      <c r="I39" s="964"/>
      <c r="J39" s="559" t="s">
        <v>7596</v>
      </c>
      <c r="K39" s="560">
        <v>23.247</v>
      </c>
      <c r="L39" s="557"/>
    </row>
    <row r="40" spans="2:12" ht="25" customHeight="1" x14ac:dyDescent="0.15">
      <c r="B40" s="352" t="s">
        <v>142</v>
      </c>
      <c r="C40" s="964" t="s">
        <v>143</v>
      </c>
      <c r="D40" s="964"/>
      <c r="E40" s="964"/>
      <c r="F40" s="964"/>
      <c r="G40" s="964"/>
      <c r="H40" s="964"/>
      <c r="I40" s="964"/>
      <c r="J40" s="559" t="s">
        <v>7596</v>
      </c>
      <c r="K40" s="560" t="s">
        <v>144</v>
      </c>
      <c r="L40" s="557"/>
    </row>
    <row r="41" spans="2:12" ht="25" customHeight="1" x14ac:dyDescent="0.15">
      <c r="B41" s="352" t="s">
        <v>145</v>
      </c>
      <c r="C41" s="964" t="s">
        <v>146</v>
      </c>
      <c r="D41" s="964"/>
      <c r="E41" s="964"/>
      <c r="F41" s="964"/>
      <c r="G41" s="964"/>
      <c r="H41" s="964"/>
      <c r="I41" s="964"/>
      <c r="J41" s="559" t="s">
        <v>88</v>
      </c>
      <c r="K41" s="560">
        <v>44.17</v>
      </c>
      <c r="L41" s="557"/>
    </row>
    <row r="42" spans="2:12" ht="25" customHeight="1" x14ac:dyDescent="0.15">
      <c r="B42" s="352" t="s">
        <v>147</v>
      </c>
      <c r="C42" s="964" t="s">
        <v>148</v>
      </c>
      <c r="D42" s="964"/>
      <c r="E42" s="964"/>
      <c r="F42" s="964"/>
      <c r="G42" s="964"/>
      <c r="H42" s="964"/>
      <c r="I42" s="964"/>
      <c r="J42" s="559" t="s">
        <v>38</v>
      </c>
      <c r="K42" s="560">
        <v>1850</v>
      </c>
      <c r="L42" s="557"/>
    </row>
    <row r="43" spans="2:12" ht="25" customHeight="1" x14ac:dyDescent="0.15">
      <c r="B43" s="352" t="s">
        <v>149</v>
      </c>
      <c r="C43" s="964" t="s">
        <v>150</v>
      </c>
      <c r="D43" s="964"/>
      <c r="E43" s="964"/>
      <c r="F43" s="964"/>
      <c r="G43" s="964"/>
      <c r="H43" s="964"/>
      <c r="I43" s="964"/>
      <c r="J43" s="559" t="s">
        <v>38</v>
      </c>
      <c r="K43" s="560">
        <v>1929.9</v>
      </c>
      <c r="L43" s="555"/>
    </row>
    <row r="44" spans="2:12" ht="25" customHeight="1" x14ac:dyDescent="0.15">
      <c r="B44" s="352" t="s">
        <v>151</v>
      </c>
      <c r="C44" s="963" t="s">
        <v>152</v>
      </c>
      <c r="D44" s="963"/>
      <c r="E44" s="963"/>
      <c r="F44" s="963"/>
      <c r="G44" s="963"/>
      <c r="H44" s="963"/>
      <c r="I44" s="963"/>
      <c r="J44" s="352" t="s">
        <v>38</v>
      </c>
      <c r="K44" s="759">
        <v>5500</v>
      </c>
      <c r="L44" s="557"/>
    </row>
    <row r="45" spans="2:12" ht="25" customHeight="1" x14ac:dyDescent="0.15">
      <c r="B45" s="352" t="s">
        <v>153</v>
      </c>
      <c r="C45" s="963" t="s">
        <v>154</v>
      </c>
      <c r="D45" s="963"/>
      <c r="E45" s="963"/>
      <c r="F45" s="963"/>
      <c r="G45" s="963"/>
      <c r="H45" s="963"/>
      <c r="I45" s="963"/>
      <c r="J45" s="352" t="s">
        <v>38</v>
      </c>
      <c r="K45" s="759">
        <v>375</v>
      </c>
      <c r="L45" s="557"/>
    </row>
    <row r="46" spans="2:12" ht="25" customHeight="1" x14ac:dyDescent="0.15">
      <c r="B46" s="352" t="s">
        <v>155</v>
      </c>
      <c r="C46" s="963" t="s">
        <v>156</v>
      </c>
      <c r="D46" s="963"/>
      <c r="E46" s="963"/>
      <c r="F46" s="963"/>
      <c r="G46" s="963"/>
      <c r="H46" s="963"/>
      <c r="I46" s="963"/>
      <c r="J46" s="352" t="s">
        <v>38</v>
      </c>
      <c r="K46" s="759">
        <v>173</v>
      </c>
      <c r="L46" s="557"/>
    </row>
    <row r="47" spans="2:12" ht="25" customHeight="1" x14ac:dyDescent="0.15">
      <c r="B47" s="352" t="s">
        <v>157</v>
      </c>
      <c r="C47" s="964" t="s">
        <v>158</v>
      </c>
      <c r="D47" s="964"/>
      <c r="E47" s="964"/>
      <c r="F47" s="964"/>
      <c r="G47" s="964"/>
      <c r="H47" s="964"/>
      <c r="I47" s="964"/>
      <c r="J47" s="559" t="s">
        <v>38</v>
      </c>
      <c r="K47" s="560">
        <v>498</v>
      </c>
      <c r="L47" s="557"/>
    </row>
    <row r="48" spans="2:12" ht="25" customHeight="1" x14ac:dyDescent="0.15">
      <c r="B48" s="352" t="s">
        <v>159</v>
      </c>
      <c r="C48" s="964" t="s">
        <v>160</v>
      </c>
      <c r="D48" s="964"/>
      <c r="E48" s="964"/>
      <c r="F48" s="964"/>
      <c r="G48" s="964"/>
      <c r="H48" s="964"/>
      <c r="I48" s="964"/>
      <c r="J48" s="559" t="s">
        <v>38</v>
      </c>
      <c r="K48" s="560">
        <v>598</v>
      </c>
      <c r="L48" s="557"/>
    </row>
    <row r="49" spans="2:12" ht="25" customHeight="1" x14ac:dyDescent="0.15">
      <c r="B49" s="352" t="s">
        <v>161</v>
      </c>
      <c r="C49" s="963" t="s">
        <v>162</v>
      </c>
      <c r="D49" s="963"/>
      <c r="E49" s="963"/>
      <c r="F49" s="963"/>
      <c r="G49" s="963"/>
      <c r="H49" s="963"/>
      <c r="I49" s="963"/>
      <c r="J49" s="352" t="s">
        <v>38</v>
      </c>
      <c r="K49" s="759">
        <v>191</v>
      </c>
      <c r="L49" s="557"/>
    </row>
    <row r="50" spans="2:12" ht="25" customHeight="1" x14ac:dyDescent="0.15">
      <c r="B50" s="352" t="s">
        <v>163</v>
      </c>
      <c r="C50" s="964" t="s">
        <v>164</v>
      </c>
      <c r="D50" s="964"/>
      <c r="E50" s="964"/>
      <c r="F50" s="964"/>
      <c r="G50" s="964"/>
      <c r="H50" s="964"/>
      <c r="I50" s="964"/>
      <c r="J50" s="559" t="s">
        <v>38</v>
      </c>
      <c r="K50" s="560">
        <v>1289</v>
      </c>
      <c r="L50" s="557"/>
    </row>
    <row r="51" spans="2:12" ht="25" customHeight="1" x14ac:dyDescent="0.15">
      <c r="B51" s="352" t="s">
        <v>165</v>
      </c>
      <c r="C51" s="963" t="s">
        <v>166</v>
      </c>
      <c r="D51" s="963"/>
      <c r="E51" s="963"/>
      <c r="F51" s="963"/>
      <c r="G51" s="963"/>
      <c r="H51" s="963"/>
      <c r="I51" s="963"/>
      <c r="J51" s="352" t="s">
        <v>38</v>
      </c>
      <c r="K51" s="759">
        <v>301</v>
      </c>
      <c r="L51" s="557"/>
    </row>
    <row r="52" spans="2:12" ht="25" customHeight="1" x14ac:dyDescent="0.15">
      <c r="B52" s="352" t="s">
        <v>167</v>
      </c>
      <c r="C52" s="963" t="s">
        <v>168</v>
      </c>
      <c r="D52" s="963"/>
      <c r="E52" s="963"/>
      <c r="F52" s="963"/>
      <c r="G52" s="963"/>
      <c r="H52" s="963"/>
      <c r="I52" s="963"/>
      <c r="J52" s="352" t="s">
        <v>38</v>
      </c>
      <c r="K52" s="759">
        <v>705</v>
      </c>
      <c r="L52" s="557"/>
    </row>
    <row r="53" spans="2:12" ht="25" customHeight="1" x14ac:dyDescent="0.15">
      <c r="B53" s="352" t="s">
        <v>169</v>
      </c>
      <c r="C53" s="963" t="s">
        <v>170</v>
      </c>
      <c r="D53" s="963"/>
      <c r="E53" s="963"/>
      <c r="F53" s="963"/>
      <c r="G53" s="963"/>
      <c r="H53" s="963"/>
      <c r="I53" s="963"/>
      <c r="J53" s="352" t="s">
        <v>38</v>
      </c>
      <c r="K53" s="759">
        <v>596</v>
      </c>
      <c r="L53" s="557"/>
    </row>
    <row r="54" spans="2:12" ht="25" customHeight="1" x14ac:dyDescent="0.15">
      <c r="B54" s="352" t="s">
        <v>23993</v>
      </c>
      <c r="C54" s="964" t="s">
        <v>172</v>
      </c>
      <c r="D54" s="964"/>
      <c r="E54" s="964"/>
      <c r="F54" s="964"/>
      <c r="G54" s="964"/>
      <c r="H54" s="964"/>
      <c r="I54" s="964"/>
      <c r="J54" s="559" t="s">
        <v>38</v>
      </c>
      <c r="K54" s="560">
        <v>20</v>
      </c>
      <c r="L54" s="557"/>
    </row>
    <row r="55" spans="2:12" ht="25" customHeight="1" x14ac:dyDescent="0.15">
      <c r="B55" s="352" t="s">
        <v>171</v>
      </c>
      <c r="C55" s="963" t="s">
        <v>174</v>
      </c>
      <c r="D55" s="963"/>
      <c r="E55" s="963"/>
      <c r="F55" s="963"/>
      <c r="G55" s="963"/>
      <c r="H55" s="963"/>
      <c r="I55" s="963"/>
      <c r="J55" s="352" t="s">
        <v>38</v>
      </c>
      <c r="K55" s="759" t="s">
        <v>175</v>
      </c>
      <c r="L55" s="557"/>
    </row>
    <row r="56" spans="2:12" ht="25" customHeight="1" x14ac:dyDescent="0.15">
      <c r="B56" s="352" t="s">
        <v>173</v>
      </c>
      <c r="C56" s="963" t="s">
        <v>177</v>
      </c>
      <c r="D56" s="963"/>
      <c r="E56" s="963"/>
      <c r="F56" s="963"/>
      <c r="G56" s="963"/>
      <c r="H56" s="963"/>
      <c r="I56" s="963"/>
      <c r="J56" s="352" t="s">
        <v>38</v>
      </c>
      <c r="K56" s="759">
        <v>120</v>
      </c>
      <c r="L56" s="557"/>
    </row>
    <row r="57" spans="2:12" ht="25" customHeight="1" x14ac:dyDescent="0.15">
      <c r="B57" s="352" t="s">
        <v>176</v>
      </c>
      <c r="C57" s="963" t="s">
        <v>178</v>
      </c>
      <c r="D57" s="963"/>
      <c r="E57" s="963"/>
      <c r="F57" s="963"/>
      <c r="G57" s="963"/>
      <c r="H57" s="963"/>
      <c r="I57" s="963"/>
      <c r="J57" s="352" t="s">
        <v>27</v>
      </c>
      <c r="K57" s="759">
        <v>3018.9122400000001</v>
      </c>
      <c r="L57" s="557"/>
    </row>
    <row r="58" spans="2:12" ht="25" customHeight="1" x14ac:dyDescent="0.15">
      <c r="B58" s="352" t="s">
        <v>180</v>
      </c>
      <c r="C58" s="963" t="s">
        <v>179</v>
      </c>
      <c r="D58" s="963"/>
      <c r="E58" s="963"/>
      <c r="F58" s="963"/>
      <c r="G58" s="963"/>
      <c r="H58" s="963"/>
      <c r="I58" s="963"/>
      <c r="J58" s="352" t="s">
        <v>27</v>
      </c>
      <c r="K58" s="759">
        <v>209800</v>
      </c>
      <c r="L58" s="557"/>
    </row>
    <row r="59" spans="2:12" ht="25" customHeight="1" x14ac:dyDescent="0.15">
      <c r="B59" s="352" t="s">
        <v>182</v>
      </c>
      <c r="C59" s="964" t="s">
        <v>181</v>
      </c>
      <c r="D59" s="964"/>
      <c r="E59" s="964"/>
      <c r="F59" s="964"/>
      <c r="G59" s="964"/>
      <c r="H59" s="964"/>
      <c r="I59" s="964"/>
      <c r="J59" s="559" t="s">
        <v>38</v>
      </c>
      <c r="K59" s="560">
        <v>89.9</v>
      </c>
      <c r="L59" s="557"/>
    </row>
    <row r="60" spans="2:12" ht="25" customHeight="1" x14ac:dyDescent="0.15">
      <c r="B60" s="352" t="s">
        <v>184</v>
      </c>
      <c r="C60" s="964" t="s">
        <v>183</v>
      </c>
      <c r="D60" s="964"/>
      <c r="E60" s="964"/>
      <c r="F60" s="964"/>
      <c r="G60" s="964"/>
      <c r="H60" s="964"/>
      <c r="I60" s="964"/>
      <c r="J60" s="559" t="s">
        <v>38</v>
      </c>
      <c r="K60" s="560">
        <v>33</v>
      </c>
      <c r="L60" s="557"/>
    </row>
    <row r="61" spans="2:12" ht="25" customHeight="1" x14ac:dyDescent="0.15">
      <c r="B61" s="352" t="s">
        <v>186</v>
      </c>
      <c r="C61" s="963" t="s">
        <v>185</v>
      </c>
      <c r="D61" s="963"/>
      <c r="E61" s="963"/>
      <c r="F61" s="963"/>
      <c r="G61" s="963"/>
      <c r="H61" s="963"/>
      <c r="I61" s="963"/>
      <c r="J61" s="352" t="s">
        <v>38</v>
      </c>
      <c r="K61" s="759">
        <v>46</v>
      </c>
      <c r="L61" s="557"/>
    </row>
    <row r="62" spans="2:12" ht="25" customHeight="1" x14ac:dyDescent="0.15">
      <c r="B62" s="352" t="s">
        <v>188</v>
      </c>
      <c r="C62" s="963" t="s">
        <v>187</v>
      </c>
      <c r="D62" s="963"/>
      <c r="E62" s="963"/>
      <c r="F62" s="963"/>
      <c r="G62" s="963"/>
      <c r="H62" s="963"/>
      <c r="I62" s="963"/>
      <c r="J62" s="352" t="s">
        <v>38</v>
      </c>
      <c r="K62" s="759">
        <v>27.95</v>
      </c>
      <c r="L62" s="555"/>
    </row>
    <row r="63" spans="2:12" ht="25" customHeight="1" x14ac:dyDescent="0.15">
      <c r="B63" s="352" t="s">
        <v>191</v>
      </c>
      <c r="C63" s="964" t="s">
        <v>189</v>
      </c>
      <c r="D63" s="964"/>
      <c r="E63" s="964"/>
      <c r="F63" s="964"/>
      <c r="G63" s="964"/>
      <c r="H63" s="964"/>
      <c r="I63" s="964"/>
      <c r="J63" s="559" t="s">
        <v>190</v>
      </c>
      <c r="K63" s="560">
        <v>0.05</v>
      </c>
      <c r="L63" s="557"/>
    </row>
    <row r="64" spans="2:12" ht="25" customHeight="1" x14ac:dyDescent="0.15">
      <c r="B64" s="352" t="s">
        <v>194</v>
      </c>
      <c r="C64" s="964" t="s">
        <v>192</v>
      </c>
      <c r="D64" s="964"/>
      <c r="E64" s="964"/>
      <c r="F64" s="964"/>
      <c r="G64" s="964"/>
      <c r="H64" s="964"/>
      <c r="I64" s="964"/>
      <c r="J64" s="559" t="s">
        <v>276</v>
      </c>
      <c r="K64" s="560">
        <v>3.5</v>
      </c>
      <c r="L64" s="557"/>
    </row>
    <row r="65" spans="2:12" ht="25" customHeight="1" x14ac:dyDescent="0.15">
      <c r="B65" s="352" t="s">
        <v>196</v>
      </c>
      <c r="C65" s="964" t="s">
        <v>195</v>
      </c>
      <c r="D65" s="964"/>
      <c r="E65" s="964"/>
      <c r="F65" s="964"/>
      <c r="G65" s="964"/>
      <c r="H65" s="964"/>
      <c r="I65" s="964"/>
      <c r="J65" s="559" t="s">
        <v>193</v>
      </c>
      <c r="K65" s="560">
        <v>800</v>
      </c>
      <c r="L65" s="557"/>
    </row>
    <row r="66" spans="2:12" ht="25" customHeight="1" x14ac:dyDescent="0.15">
      <c r="B66" s="352" t="s">
        <v>198</v>
      </c>
      <c r="C66" s="964" t="s">
        <v>197</v>
      </c>
      <c r="D66" s="964"/>
      <c r="E66" s="964"/>
      <c r="F66" s="964"/>
      <c r="G66" s="964"/>
      <c r="H66" s="964"/>
      <c r="I66" s="964"/>
      <c r="J66" s="559" t="s">
        <v>88</v>
      </c>
      <c r="K66" s="561">
        <v>5.8</v>
      </c>
      <c r="L66" s="555"/>
    </row>
    <row r="67" spans="2:12" ht="25" customHeight="1" x14ac:dyDescent="0.15">
      <c r="B67" s="352" t="s">
        <v>201</v>
      </c>
      <c r="C67" s="963" t="s">
        <v>199</v>
      </c>
      <c r="D67" s="963"/>
      <c r="E67" s="963"/>
      <c r="F67" s="963"/>
      <c r="G67" s="963"/>
      <c r="H67" s="963"/>
      <c r="I67" s="963"/>
      <c r="J67" s="352" t="s">
        <v>200</v>
      </c>
      <c r="K67" s="759">
        <v>112.42</v>
      </c>
      <c r="L67" s="557"/>
    </row>
    <row r="68" spans="2:12" ht="25" customHeight="1" x14ac:dyDescent="0.15">
      <c r="B68" s="352" t="s">
        <v>202</v>
      </c>
      <c r="C68" s="964" t="s">
        <v>23912</v>
      </c>
      <c r="D68" s="964"/>
      <c r="E68" s="964"/>
      <c r="F68" s="964"/>
      <c r="G68" s="964"/>
      <c r="H68" s="964"/>
      <c r="I68" s="964"/>
      <c r="J68" s="559" t="s">
        <v>38</v>
      </c>
      <c r="K68" s="560">
        <v>6200</v>
      </c>
      <c r="L68" s="557"/>
    </row>
    <row r="69" spans="2:12" ht="25" customHeight="1" x14ac:dyDescent="0.15">
      <c r="B69" s="352" t="s">
        <v>479</v>
      </c>
      <c r="C69" s="963" t="s">
        <v>203</v>
      </c>
      <c r="D69" s="963"/>
      <c r="E69" s="963"/>
      <c r="F69" s="963"/>
      <c r="G69" s="963"/>
      <c r="H69" s="963"/>
      <c r="I69" s="963"/>
      <c r="J69" s="352" t="s">
        <v>38</v>
      </c>
      <c r="K69" s="759">
        <v>4850</v>
      </c>
      <c r="L69" s="555"/>
    </row>
    <row r="70" spans="2:12" ht="25" customHeight="1" x14ac:dyDescent="0.15">
      <c r="B70" s="352" t="s">
        <v>482</v>
      </c>
      <c r="C70" s="964" t="s">
        <v>23638</v>
      </c>
      <c r="D70" s="964"/>
      <c r="E70" s="964"/>
      <c r="F70" s="964"/>
      <c r="G70" s="964"/>
      <c r="H70" s="964"/>
      <c r="I70" s="964"/>
      <c r="J70" s="559" t="s">
        <v>38</v>
      </c>
      <c r="K70" s="560">
        <v>572.24</v>
      </c>
      <c r="L70" s="557"/>
    </row>
    <row r="71" spans="2:12" ht="25" customHeight="1" x14ac:dyDescent="0.15">
      <c r="B71" s="352" t="s">
        <v>486</v>
      </c>
      <c r="C71" s="964" t="s">
        <v>23303</v>
      </c>
      <c r="D71" s="964"/>
      <c r="E71" s="964"/>
      <c r="F71" s="964"/>
      <c r="G71" s="964"/>
      <c r="H71" s="964"/>
      <c r="I71" s="964"/>
      <c r="J71" s="559" t="s">
        <v>38</v>
      </c>
      <c r="K71" s="560">
        <v>778.5</v>
      </c>
      <c r="L71" s="557"/>
    </row>
    <row r="72" spans="2:12" ht="25" customHeight="1" x14ac:dyDescent="0.15">
      <c r="B72" s="352" t="s">
        <v>23296</v>
      </c>
      <c r="C72" s="963" t="s">
        <v>485</v>
      </c>
      <c r="D72" s="963"/>
      <c r="E72" s="963"/>
      <c r="F72" s="963"/>
      <c r="G72" s="963"/>
      <c r="H72" s="963"/>
      <c r="I72" s="963"/>
      <c r="J72" s="352" t="s">
        <v>38</v>
      </c>
      <c r="K72" s="759">
        <v>265.12</v>
      </c>
      <c r="L72" s="557"/>
    </row>
    <row r="73" spans="2:12" ht="25" customHeight="1" x14ac:dyDescent="0.15">
      <c r="B73" s="352" t="s">
        <v>23297</v>
      </c>
      <c r="C73" s="964" t="s">
        <v>23299</v>
      </c>
      <c r="D73" s="964"/>
      <c r="E73" s="964"/>
      <c r="F73" s="964"/>
      <c r="G73" s="964"/>
      <c r="H73" s="964"/>
      <c r="I73" s="964"/>
      <c r="J73" s="559" t="s">
        <v>38</v>
      </c>
      <c r="K73" s="560">
        <v>1352.18</v>
      </c>
      <c r="L73" s="555"/>
    </row>
    <row r="74" spans="2:12" ht="25" customHeight="1" x14ac:dyDescent="0.15">
      <c r="B74" s="352" t="s">
        <v>23300</v>
      </c>
      <c r="C74" s="964" t="s">
        <v>23298</v>
      </c>
      <c r="D74" s="964"/>
      <c r="E74" s="964"/>
      <c r="F74" s="964"/>
      <c r="G74" s="964"/>
      <c r="H74" s="964"/>
      <c r="I74" s="964"/>
      <c r="J74" s="559" t="s">
        <v>38</v>
      </c>
      <c r="K74" s="560">
        <v>3169.68</v>
      </c>
      <c r="L74" s="555"/>
    </row>
    <row r="75" spans="2:12" ht="25" customHeight="1" x14ac:dyDescent="0.15">
      <c r="B75" s="352" t="s">
        <v>23635</v>
      </c>
      <c r="C75" s="964" t="s">
        <v>435</v>
      </c>
      <c r="D75" s="964"/>
      <c r="E75" s="964"/>
      <c r="F75" s="964"/>
      <c r="G75" s="964"/>
      <c r="H75" s="964"/>
      <c r="I75" s="964"/>
      <c r="J75" s="559" t="s">
        <v>38</v>
      </c>
      <c r="K75" s="560">
        <v>487.8</v>
      </c>
      <c r="L75" s="555"/>
    </row>
    <row r="76" spans="2:12" ht="25" customHeight="1" x14ac:dyDescent="0.15">
      <c r="B76" s="352" t="s">
        <v>23636</v>
      </c>
      <c r="C76" s="964" t="s">
        <v>23634</v>
      </c>
      <c r="D76" s="964"/>
      <c r="E76" s="964"/>
      <c r="F76" s="964"/>
      <c r="G76" s="964"/>
      <c r="H76" s="964"/>
      <c r="I76" s="964"/>
      <c r="J76" s="559" t="s">
        <v>38</v>
      </c>
      <c r="K76" s="560">
        <v>1828.32</v>
      </c>
      <c r="L76" s="555"/>
    </row>
    <row r="77" spans="2:12" ht="25" customHeight="1" x14ac:dyDescent="0.15">
      <c r="B77" s="352" t="s">
        <v>23658</v>
      </c>
      <c r="C77" s="964" t="s">
        <v>23637</v>
      </c>
      <c r="D77" s="964"/>
      <c r="E77" s="964"/>
      <c r="F77" s="964"/>
      <c r="G77" s="964"/>
      <c r="H77" s="964"/>
      <c r="I77" s="964"/>
      <c r="J77" s="559" t="s">
        <v>38</v>
      </c>
      <c r="K77" s="560">
        <v>498</v>
      </c>
      <c r="L77" s="555"/>
    </row>
    <row r="78" spans="2:12" ht="25" customHeight="1" x14ac:dyDescent="0.15">
      <c r="B78" s="352" t="s">
        <v>23678</v>
      </c>
      <c r="C78" s="964" t="s">
        <v>23660</v>
      </c>
      <c r="D78" s="964"/>
      <c r="E78" s="964"/>
      <c r="F78" s="964"/>
      <c r="G78" s="964"/>
      <c r="H78" s="964"/>
      <c r="I78" s="964"/>
      <c r="J78" s="559" t="s">
        <v>38</v>
      </c>
      <c r="K78" s="560">
        <v>149.9</v>
      </c>
      <c r="L78" s="555"/>
    </row>
    <row r="79" spans="2:12" ht="25" customHeight="1" x14ac:dyDescent="0.15">
      <c r="B79" s="352" t="s">
        <v>23686</v>
      </c>
      <c r="C79" s="964" t="s">
        <v>23679</v>
      </c>
      <c r="D79" s="964"/>
      <c r="E79" s="964"/>
      <c r="F79" s="964"/>
      <c r="G79" s="964"/>
      <c r="H79" s="964"/>
      <c r="I79" s="964"/>
      <c r="J79" s="559" t="s">
        <v>38</v>
      </c>
      <c r="K79" s="560">
        <v>492</v>
      </c>
      <c r="L79" s="555"/>
    </row>
    <row r="80" spans="2:12" ht="25" customHeight="1" x14ac:dyDescent="0.15">
      <c r="B80" s="352" t="s">
        <v>23687</v>
      </c>
      <c r="C80" s="964" t="s">
        <v>23688</v>
      </c>
      <c r="D80" s="964"/>
      <c r="E80" s="964"/>
      <c r="F80" s="964"/>
      <c r="G80" s="964"/>
      <c r="H80" s="964"/>
      <c r="I80" s="964"/>
      <c r="J80" s="559" t="s">
        <v>38</v>
      </c>
      <c r="K80" s="560">
        <v>789</v>
      </c>
      <c r="L80" s="555"/>
    </row>
    <row r="81" spans="2:12" ht="25" customHeight="1" x14ac:dyDescent="0.15">
      <c r="B81" s="352" t="s">
        <v>23994</v>
      </c>
      <c r="C81" s="964" t="s">
        <v>23689</v>
      </c>
      <c r="D81" s="964"/>
      <c r="E81" s="964"/>
      <c r="F81" s="964"/>
      <c r="G81" s="964"/>
      <c r="H81" s="964"/>
      <c r="I81" s="964"/>
      <c r="J81" s="559" t="s">
        <v>38</v>
      </c>
      <c r="K81" s="560">
        <v>709</v>
      </c>
      <c r="L81" s="555"/>
    </row>
    <row r="82" spans="2:12" ht="25" customHeight="1" x14ac:dyDescent="0.15">
      <c r="B82" s="352" t="s">
        <v>204</v>
      </c>
      <c r="C82" s="963" t="s">
        <v>205</v>
      </c>
      <c r="D82" s="963"/>
      <c r="E82" s="963"/>
      <c r="F82" s="963"/>
      <c r="G82" s="963"/>
      <c r="H82" s="963"/>
      <c r="I82" s="963"/>
      <c r="J82" s="352" t="s">
        <v>193</v>
      </c>
      <c r="K82" s="759">
        <v>450</v>
      </c>
      <c r="L82" s="557"/>
    </row>
    <row r="83" spans="2:12" ht="25" customHeight="1" x14ac:dyDescent="0.15">
      <c r="B83" s="352" t="s">
        <v>206</v>
      </c>
      <c r="C83" s="963" t="s">
        <v>207</v>
      </c>
      <c r="D83" s="963"/>
      <c r="E83" s="963"/>
      <c r="F83" s="963"/>
      <c r="G83" s="963"/>
      <c r="H83" s="963"/>
      <c r="I83" s="963"/>
      <c r="J83" s="352" t="s">
        <v>193</v>
      </c>
      <c r="K83" s="759">
        <v>550</v>
      </c>
      <c r="L83" s="557"/>
    </row>
    <row r="84" spans="2:12" ht="25" customHeight="1" x14ac:dyDescent="0.15">
      <c r="B84" s="352" t="s">
        <v>208</v>
      </c>
      <c r="C84" s="963" t="s">
        <v>209</v>
      </c>
      <c r="D84" s="963"/>
      <c r="E84" s="963"/>
      <c r="F84" s="963"/>
      <c r="G84" s="963"/>
      <c r="H84" s="963"/>
      <c r="I84" s="963"/>
      <c r="J84" s="352" t="s">
        <v>193</v>
      </c>
      <c r="K84" s="759">
        <v>450</v>
      </c>
      <c r="L84" s="557"/>
    </row>
    <row r="85" spans="2:12" ht="25" customHeight="1" x14ac:dyDescent="0.15">
      <c r="B85" s="352" t="s">
        <v>210</v>
      </c>
      <c r="C85" s="963" t="s">
        <v>211</v>
      </c>
      <c r="D85" s="963"/>
      <c r="E85" s="963"/>
      <c r="F85" s="963"/>
      <c r="G85" s="963"/>
      <c r="H85" s="963"/>
      <c r="I85" s="963"/>
      <c r="J85" s="352" t="s">
        <v>193</v>
      </c>
      <c r="K85" s="759">
        <v>650</v>
      </c>
      <c r="L85" s="557"/>
    </row>
    <row r="86" spans="2:12" ht="25" customHeight="1" x14ac:dyDescent="0.15">
      <c r="B86" s="352" t="s">
        <v>212</v>
      </c>
      <c r="C86" s="963" t="s">
        <v>213</v>
      </c>
      <c r="D86" s="963"/>
      <c r="E86" s="963"/>
      <c r="F86" s="963"/>
      <c r="G86" s="963"/>
      <c r="H86" s="963"/>
      <c r="I86" s="963"/>
      <c r="J86" s="352" t="s">
        <v>193</v>
      </c>
      <c r="K86" s="759">
        <v>500</v>
      </c>
      <c r="L86" s="557"/>
    </row>
    <row r="87" spans="2:12" ht="25" customHeight="1" x14ac:dyDescent="0.15">
      <c r="B87" s="352" t="s">
        <v>214</v>
      </c>
      <c r="C87" s="963" t="s">
        <v>215</v>
      </c>
      <c r="D87" s="963"/>
      <c r="E87" s="963"/>
      <c r="F87" s="963"/>
      <c r="G87" s="963"/>
      <c r="H87" s="963"/>
      <c r="I87" s="963"/>
      <c r="J87" s="352" t="s">
        <v>193</v>
      </c>
      <c r="K87" s="759">
        <v>450</v>
      </c>
      <c r="L87" s="557"/>
    </row>
    <row r="88" spans="2:12" ht="25" customHeight="1" x14ac:dyDescent="0.15">
      <c r="B88" s="352" t="s">
        <v>216</v>
      </c>
      <c r="C88" s="963" t="s">
        <v>217</v>
      </c>
      <c r="D88" s="963"/>
      <c r="E88" s="963"/>
      <c r="F88" s="963"/>
      <c r="G88" s="963"/>
      <c r="H88" s="963"/>
      <c r="I88" s="963"/>
      <c r="J88" s="352" t="s">
        <v>193</v>
      </c>
      <c r="K88" s="759">
        <v>350</v>
      </c>
      <c r="L88" s="557"/>
    </row>
    <row r="89" spans="2:12" ht="25" customHeight="1" x14ac:dyDescent="0.15">
      <c r="B89" s="352" t="s">
        <v>218</v>
      </c>
      <c r="C89" s="963" t="s">
        <v>219</v>
      </c>
      <c r="D89" s="963"/>
      <c r="E89" s="963"/>
      <c r="F89" s="963"/>
      <c r="G89" s="963"/>
      <c r="H89" s="963"/>
      <c r="I89" s="963"/>
      <c r="J89" s="352" t="s">
        <v>193</v>
      </c>
      <c r="K89" s="759">
        <v>450</v>
      </c>
      <c r="L89" s="557"/>
    </row>
    <row r="90" spans="2:12" ht="25" customHeight="1" x14ac:dyDescent="0.15">
      <c r="B90" s="352" t="s">
        <v>220</v>
      </c>
      <c r="C90" s="963" t="s">
        <v>221</v>
      </c>
      <c r="D90" s="963"/>
      <c r="E90" s="963"/>
      <c r="F90" s="963"/>
      <c r="G90" s="963"/>
      <c r="H90" s="963"/>
      <c r="I90" s="963"/>
      <c r="J90" s="352" t="s">
        <v>193</v>
      </c>
      <c r="K90" s="759">
        <v>450</v>
      </c>
      <c r="L90" s="557"/>
    </row>
    <row r="91" spans="2:12" ht="25" customHeight="1" x14ac:dyDescent="0.15">
      <c r="B91" s="352" t="s">
        <v>222</v>
      </c>
      <c r="C91" s="963" t="s">
        <v>223</v>
      </c>
      <c r="D91" s="963"/>
      <c r="E91" s="963"/>
      <c r="F91" s="963"/>
      <c r="G91" s="963"/>
      <c r="H91" s="963"/>
      <c r="I91" s="963"/>
      <c r="J91" s="352" t="s">
        <v>193</v>
      </c>
      <c r="K91" s="759">
        <v>45</v>
      </c>
      <c r="L91" s="557"/>
    </row>
    <row r="92" spans="2:12" ht="25" customHeight="1" x14ac:dyDescent="0.15">
      <c r="B92" s="352" t="s">
        <v>224</v>
      </c>
      <c r="C92" s="963" t="s">
        <v>225</v>
      </c>
      <c r="D92" s="963"/>
      <c r="E92" s="963"/>
      <c r="F92" s="963"/>
      <c r="G92" s="963"/>
      <c r="H92" s="963"/>
      <c r="I92" s="963"/>
      <c r="J92" s="352" t="s">
        <v>193</v>
      </c>
      <c r="K92" s="759">
        <v>750</v>
      </c>
      <c r="L92" s="557"/>
    </row>
    <row r="93" spans="2:12" ht="25" customHeight="1" x14ac:dyDescent="0.15">
      <c r="B93" s="352" t="s">
        <v>226</v>
      </c>
      <c r="C93" s="963" t="s">
        <v>227</v>
      </c>
      <c r="D93" s="963"/>
      <c r="E93" s="963"/>
      <c r="F93" s="963"/>
      <c r="G93" s="963"/>
      <c r="H93" s="963"/>
      <c r="I93" s="963"/>
      <c r="J93" s="352" t="s">
        <v>58</v>
      </c>
      <c r="K93" s="759">
        <v>0.15</v>
      </c>
      <c r="L93" s="557"/>
    </row>
    <row r="94" spans="2:12" ht="25" customHeight="1" x14ac:dyDescent="0.15">
      <c r="B94" s="352" t="s">
        <v>228</v>
      </c>
      <c r="C94" s="963" t="s">
        <v>229</v>
      </c>
      <c r="D94" s="963"/>
      <c r="E94" s="963"/>
      <c r="F94" s="963"/>
      <c r="G94" s="963"/>
      <c r="H94" s="963"/>
      <c r="I94" s="963"/>
      <c r="J94" s="352" t="s">
        <v>58</v>
      </c>
      <c r="K94" s="759">
        <v>0.05</v>
      </c>
      <c r="L94" s="557"/>
    </row>
    <row r="95" spans="2:12" ht="25" customHeight="1" x14ac:dyDescent="0.15">
      <c r="B95" s="352" t="s">
        <v>230</v>
      </c>
      <c r="C95" s="963" t="s">
        <v>231</v>
      </c>
      <c r="D95" s="963"/>
      <c r="E95" s="963"/>
      <c r="F95" s="963"/>
      <c r="G95" s="963"/>
      <c r="H95" s="963"/>
      <c r="I95" s="963"/>
      <c r="J95" s="352" t="s">
        <v>58</v>
      </c>
      <c r="K95" s="759">
        <v>0.08</v>
      </c>
      <c r="L95" s="557"/>
    </row>
    <row r="96" spans="2:12" ht="25" customHeight="1" x14ac:dyDescent="0.15">
      <c r="B96" s="352" t="s">
        <v>232</v>
      </c>
      <c r="C96" s="963" t="s">
        <v>233</v>
      </c>
      <c r="D96" s="963"/>
      <c r="E96" s="963"/>
      <c r="F96" s="963"/>
      <c r="G96" s="963"/>
      <c r="H96" s="963"/>
      <c r="I96" s="963"/>
      <c r="J96" s="352" t="s">
        <v>58</v>
      </c>
      <c r="K96" s="759">
        <v>0.02</v>
      </c>
      <c r="L96" s="557"/>
    </row>
    <row r="97" spans="2:12" ht="25" customHeight="1" x14ac:dyDescent="0.15">
      <c r="B97" s="352" t="s">
        <v>234</v>
      </c>
      <c r="C97" s="963" t="s">
        <v>235</v>
      </c>
      <c r="D97" s="963"/>
      <c r="E97" s="963"/>
      <c r="F97" s="963"/>
      <c r="G97" s="963"/>
      <c r="H97" s="963"/>
      <c r="I97" s="963"/>
      <c r="J97" s="352" t="s">
        <v>38</v>
      </c>
      <c r="K97" s="759">
        <v>208000</v>
      </c>
      <c r="L97" s="557"/>
    </row>
    <row r="98" spans="2:12" ht="25" customHeight="1" x14ac:dyDescent="0.15">
      <c r="B98" s="352" t="s">
        <v>236</v>
      </c>
      <c r="C98" s="963" t="s">
        <v>237</v>
      </c>
      <c r="D98" s="963"/>
      <c r="E98" s="963"/>
      <c r="F98" s="963"/>
      <c r="G98" s="963"/>
      <c r="H98" s="963"/>
      <c r="I98" s="963"/>
      <c r="J98" s="352" t="s">
        <v>238</v>
      </c>
      <c r="K98" s="759">
        <v>1350</v>
      </c>
      <c r="L98" s="557"/>
    </row>
    <row r="99" spans="2:12" ht="25" customHeight="1" x14ac:dyDescent="0.15">
      <c r="B99" s="352" t="s">
        <v>239</v>
      </c>
      <c r="C99" s="963" t="s">
        <v>240</v>
      </c>
      <c r="D99" s="963"/>
      <c r="E99" s="963"/>
      <c r="F99" s="963"/>
      <c r="G99" s="963"/>
      <c r="H99" s="963"/>
      <c r="I99" s="963"/>
      <c r="J99" s="352" t="s">
        <v>238</v>
      </c>
      <c r="K99" s="759">
        <v>5000</v>
      </c>
      <c r="L99" s="557"/>
    </row>
    <row r="100" spans="2:12" ht="25" customHeight="1" x14ac:dyDescent="0.15">
      <c r="B100" s="352" t="s">
        <v>241</v>
      </c>
      <c r="C100" s="963" t="s">
        <v>242</v>
      </c>
      <c r="D100" s="963"/>
      <c r="E100" s="963"/>
      <c r="F100" s="963"/>
      <c r="G100" s="963"/>
      <c r="H100" s="963"/>
      <c r="I100" s="963"/>
      <c r="J100" s="352" t="s">
        <v>24</v>
      </c>
      <c r="K100" s="759">
        <v>1850</v>
      </c>
      <c r="L100" s="557"/>
    </row>
    <row r="101" spans="2:12" ht="25" customHeight="1" x14ac:dyDescent="0.15">
      <c r="B101" s="352" t="s">
        <v>243</v>
      </c>
      <c r="C101" s="963" t="s">
        <v>244</v>
      </c>
      <c r="D101" s="963"/>
      <c r="E101" s="963"/>
      <c r="F101" s="963"/>
      <c r="G101" s="963"/>
      <c r="H101" s="963"/>
      <c r="I101" s="963"/>
      <c r="J101" s="352" t="s">
        <v>24</v>
      </c>
      <c r="K101" s="759">
        <v>1700</v>
      </c>
      <c r="L101" s="557"/>
    </row>
    <row r="102" spans="2:12" ht="25" customHeight="1" x14ac:dyDescent="0.15">
      <c r="B102" s="352" t="s">
        <v>245</v>
      </c>
      <c r="C102" s="963" t="s">
        <v>246</v>
      </c>
      <c r="D102" s="963"/>
      <c r="E102" s="963"/>
      <c r="F102" s="963"/>
      <c r="G102" s="963"/>
      <c r="H102" s="963"/>
      <c r="I102" s="963"/>
      <c r="J102" s="352" t="s">
        <v>24</v>
      </c>
      <c r="K102" s="759">
        <v>4100</v>
      </c>
      <c r="L102" s="557"/>
    </row>
    <row r="103" spans="2:12" ht="25" customHeight="1" x14ac:dyDescent="0.15">
      <c r="B103" s="352" t="s">
        <v>247</v>
      </c>
      <c r="C103" s="963" t="s">
        <v>248</v>
      </c>
      <c r="D103" s="963"/>
      <c r="E103" s="963"/>
      <c r="F103" s="963"/>
      <c r="G103" s="963"/>
      <c r="H103" s="963"/>
      <c r="I103" s="963"/>
      <c r="J103" s="352" t="s">
        <v>24</v>
      </c>
      <c r="K103" s="759">
        <v>2400</v>
      </c>
      <c r="L103" s="557"/>
    </row>
    <row r="104" spans="2:12" ht="25" customHeight="1" x14ac:dyDescent="0.15">
      <c r="B104" s="352" t="s">
        <v>249</v>
      </c>
      <c r="C104" s="963" t="s">
        <v>250</v>
      </c>
      <c r="D104" s="963"/>
      <c r="E104" s="963"/>
      <c r="F104" s="963"/>
      <c r="G104" s="963"/>
      <c r="H104" s="963"/>
      <c r="I104" s="963"/>
      <c r="J104" s="352" t="s">
        <v>24</v>
      </c>
      <c r="K104" s="759">
        <v>890</v>
      </c>
      <c r="L104" s="557"/>
    </row>
    <row r="105" spans="2:12" ht="25" customHeight="1" x14ac:dyDescent="0.15">
      <c r="B105" s="352" t="s">
        <v>251</v>
      </c>
      <c r="C105" s="963" t="s">
        <v>252</v>
      </c>
      <c r="D105" s="963"/>
      <c r="E105" s="963"/>
      <c r="F105" s="963"/>
      <c r="G105" s="963"/>
      <c r="H105" s="963"/>
      <c r="I105" s="963"/>
      <c r="J105" s="352" t="s">
        <v>24</v>
      </c>
      <c r="K105" s="759">
        <v>2500</v>
      </c>
      <c r="L105" s="557"/>
    </row>
    <row r="106" spans="2:12" ht="36.75" customHeight="1" x14ac:dyDescent="0.15">
      <c r="B106" s="352" t="s">
        <v>253</v>
      </c>
      <c r="C106" s="965" t="s">
        <v>23995</v>
      </c>
      <c r="D106" s="965"/>
      <c r="E106" s="965"/>
      <c r="F106" s="965"/>
      <c r="G106" s="965"/>
      <c r="H106" s="965"/>
      <c r="I106" s="965"/>
      <c r="J106" s="352" t="s">
        <v>24</v>
      </c>
      <c r="K106" s="759">
        <v>3125000</v>
      </c>
      <c r="L106" s="557"/>
    </row>
    <row r="107" spans="2:12" ht="25" customHeight="1" x14ac:dyDescent="0.15">
      <c r="B107" s="352" t="s">
        <v>254</v>
      </c>
      <c r="C107" s="963" t="s">
        <v>255</v>
      </c>
      <c r="D107" s="963"/>
      <c r="E107" s="963"/>
      <c r="F107" s="963"/>
      <c r="G107" s="963"/>
      <c r="H107" s="963"/>
      <c r="I107" s="963"/>
      <c r="J107" s="352" t="s">
        <v>67</v>
      </c>
      <c r="K107" s="759">
        <v>300</v>
      </c>
      <c r="L107" s="557"/>
    </row>
    <row r="108" spans="2:12" ht="25" customHeight="1" x14ac:dyDescent="0.15">
      <c r="B108" s="352" t="s">
        <v>256</v>
      </c>
      <c r="C108" s="963" t="s">
        <v>257</v>
      </c>
      <c r="D108" s="963"/>
      <c r="E108" s="963"/>
      <c r="F108" s="963"/>
      <c r="G108" s="963"/>
      <c r="H108" s="963"/>
      <c r="I108" s="963"/>
      <c r="J108" s="352" t="s">
        <v>67</v>
      </c>
      <c r="K108" s="759">
        <v>50</v>
      </c>
      <c r="L108" s="557"/>
    </row>
    <row r="109" spans="2:12" ht="25" customHeight="1" x14ac:dyDescent="0.15">
      <c r="B109" s="352" t="s">
        <v>258</v>
      </c>
      <c r="C109" s="963" t="s">
        <v>259</v>
      </c>
      <c r="D109" s="963"/>
      <c r="E109" s="963"/>
      <c r="F109" s="963"/>
      <c r="G109" s="963"/>
      <c r="H109" s="963"/>
      <c r="I109" s="963"/>
      <c r="J109" s="352" t="s">
        <v>67</v>
      </c>
      <c r="K109" s="759">
        <v>40</v>
      </c>
      <c r="L109" s="557"/>
    </row>
    <row r="110" spans="2:12" ht="25" customHeight="1" x14ac:dyDescent="0.15">
      <c r="B110" s="352" t="s">
        <v>260</v>
      </c>
      <c r="C110" s="963" t="s">
        <v>261</v>
      </c>
      <c r="D110" s="963"/>
      <c r="E110" s="963"/>
      <c r="F110" s="963"/>
      <c r="G110" s="963"/>
      <c r="H110" s="963"/>
      <c r="I110" s="963"/>
      <c r="J110" s="352" t="s">
        <v>67</v>
      </c>
      <c r="K110" s="759">
        <v>155</v>
      </c>
      <c r="L110" s="557"/>
    </row>
    <row r="111" spans="2:12" ht="25" customHeight="1" x14ac:dyDescent="0.15">
      <c r="B111" s="352" t="s">
        <v>262</v>
      </c>
      <c r="C111" s="963" t="s">
        <v>263</v>
      </c>
      <c r="D111" s="963"/>
      <c r="E111" s="963"/>
      <c r="F111" s="963"/>
      <c r="G111" s="963"/>
      <c r="H111" s="963"/>
      <c r="I111" s="963"/>
      <c r="J111" s="352" t="s">
        <v>67</v>
      </c>
      <c r="K111" s="759">
        <v>300</v>
      </c>
      <c r="L111" s="557"/>
    </row>
    <row r="112" spans="2:12" ht="25" customHeight="1" x14ac:dyDescent="0.15">
      <c r="B112" s="352" t="s">
        <v>264</v>
      </c>
      <c r="C112" s="963" t="s">
        <v>265</v>
      </c>
      <c r="D112" s="963"/>
      <c r="E112" s="963"/>
      <c r="F112" s="963"/>
      <c r="G112" s="963"/>
      <c r="H112" s="963"/>
      <c r="I112" s="963"/>
      <c r="J112" s="352" t="s">
        <v>67</v>
      </c>
      <c r="K112" s="759">
        <v>2500</v>
      </c>
      <c r="L112" s="557"/>
    </row>
    <row r="113" spans="2:12" ht="25" customHeight="1" x14ac:dyDescent="0.15">
      <c r="B113" s="352" t="s">
        <v>266</v>
      </c>
      <c r="C113" s="963" t="s">
        <v>267</v>
      </c>
      <c r="D113" s="963"/>
      <c r="E113" s="963"/>
      <c r="F113" s="963"/>
      <c r="G113" s="963"/>
      <c r="H113" s="963"/>
      <c r="I113" s="963"/>
      <c r="J113" s="352" t="s">
        <v>67</v>
      </c>
      <c r="K113" s="759">
        <v>320</v>
      </c>
      <c r="L113" s="557"/>
    </row>
    <row r="114" spans="2:12" ht="25" customHeight="1" x14ac:dyDescent="0.15">
      <c r="B114" s="352" t="s">
        <v>268</v>
      </c>
      <c r="C114" s="963" t="s">
        <v>269</v>
      </c>
      <c r="D114" s="963"/>
      <c r="E114" s="963"/>
      <c r="F114" s="963"/>
      <c r="G114" s="963"/>
      <c r="H114" s="963"/>
      <c r="I114" s="963"/>
      <c r="J114" s="352" t="s">
        <v>67</v>
      </c>
      <c r="K114" s="759">
        <v>8000</v>
      </c>
      <c r="L114" s="557"/>
    </row>
    <row r="115" spans="2:12" ht="25" customHeight="1" x14ac:dyDescent="0.15">
      <c r="B115" s="352" t="s">
        <v>270</v>
      </c>
      <c r="C115" s="963" t="s">
        <v>271</v>
      </c>
      <c r="D115" s="963"/>
      <c r="E115" s="963"/>
      <c r="F115" s="963"/>
      <c r="G115" s="963"/>
      <c r="H115" s="963"/>
      <c r="I115" s="963"/>
      <c r="J115" s="352" t="s">
        <v>67</v>
      </c>
      <c r="K115" s="759">
        <v>5000</v>
      </c>
      <c r="L115" s="557"/>
    </row>
    <row r="116" spans="2:12" ht="25" customHeight="1" x14ac:dyDescent="0.15">
      <c r="B116" s="352" t="s">
        <v>272</v>
      </c>
      <c r="C116" s="963" t="s">
        <v>273</v>
      </c>
      <c r="D116" s="963"/>
      <c r="E116" s="963"/>
      <c r="F116" s="963"/>
      <c r="G116" s="963"/>
      <c r="H116" s="963"/>
      <c r="I116" s="963"/>
      <c r="J116" s="352" t="s">
        <v>67</v>
      </c>
      <c r="K116" s="759">
        <v>12200</v>
      </c>
      <c r="L116" s="557"/>
    </row>
    <row r="117" spans="2:12" ht="25" customHeight="1" x14ac:dyDescent="0.15">
      <c r="B117" s="352" t="s">
        <v>274</v>
      </c>
      <c r="C117" s="963" t="s">
        <v>275</v>
      </c>
      <c r="D117" s="963"/>
      <c r="E117" s="963"/>
      <c r="F117" s="963"/>
      <c r="G117" s="963"/>
      <c r="H117" s="963"/>
      <c r="I117" s="963"/>
      <c r="J117" s="352" t="s">
        <v>276</v>
      </c>
      <c r="K117" s="759">
        <v>18.5</v>
      </c>
      <c r="L117" s="557"/>
    </row>
    <row r="118" spans="2:12" ht="25" customHeight="1" x14ac:dyDescent="0.15">
      <c r="B118" s="352" t="s">
        <v>277</v>
      </c>
      <c r="C118" s="963" t="s">
        <v>23666</v>
      </c>
      <c r="D118" s="963"/>
      <c r="E118" s="963"/>
      <c r="F118" s="963"/>
      <c r="G118" s="963"/>
      <c r="H118" s="963"/>
      <c r="I118" s="963"/>
      <c r="J118" s="352" t="s">
        <v>38</v>
      </c>
      <c r="K118" s="759">
        <v>374.9</v>
      </c>
      <c r="L118" s="557"/>
    </row>
    <row r="119" spans="2:12" ht="25" customHeight="1" x14ac:dyDescent="0.15">
      <c r="B119" s="352" t="s">
        <v>278</v>
      </c>
      <c r="C119" s="963" t="s">
        <v>279</v>
      </c>
      <c r="D119" s="963"/>
      <c r="E119" s="963"/>
      <c r="F119" s="963"/>
      <c r="G119" s="963"/>
      <c r="H119" s="963"/>
      <c r="I119" s="963"/>
      <c r="J119" s="352" t="s">
        <v>280</v>
      </c>
      <c r="K119" s="759">
        <v>12000</v>
      </c>
      <c r="L119" s="557"/>
    </row>
    <row r="120" spans="2:12" ht="25" customHeight="1" x14ac:dyDescent="0.15">
      <c r="B120" s="352" t="s">
        <v>281</v>
      </c>
      <c r="C120" s="963" t="s">
        <v>282</v>
      </c>
      <c r="D120" s="963"/>
      <c r="E120" s="963"/>
      <c r="F120" s="963"/>
      <c r="G120" s="963"/>
      <c r="H120" s="963"/>
      <c r="I120" s="963"/>
      <c r="J120" s="352" t="s">
        <v>238</v>
      </c>
      <c r="K120" s="759">
        <v>600</v>
      </c>
      <c r="L120" s="557"/>
    </row>
    <row r="121" spans="2:12" ht="25" customHeight="1" x14ac:dyDescent="0.15">
      <c r="B121" s="352" t="s">
        <v>283</v>
      </c>
      <c r="C121" s="963" t="s">
        <v>284</v>
      </c>
      <c r="D121" s="963"/>
      <c r="E121" s="963"/>
      <c r="F121" s="963"/>
      <c r="G121" s="963"/>
      <c r="H121" s="963"/>
      <c r="I121" s="963"/>
      <c r="J121" s="352" t="s">
        <v>24</v>
      </c>
      <c r="K121" s="759">
        <v>800</v>
      </c>
      <c r="L121" s="557"/>
    </row>
    <row r="122" spans="2:12" ht="25" customHeight="1" x14ac:dyDescent="0.15">
      <c r="B122" s="352" t="s">
        <v>285</v>
      </c>
      <c r="C122" s="963" t="s">
        <v>286</v>
      </c>
      <c r="D122" s="963"/>
      <c r="E122" s="963"/>
      <c r="F122" s="963"/>
      <c r="G122" s="963"/>
      <c r="H122" s="963"/>
      <c r="I122" s="963"/>
      <c r="J122" s="352" t="s">
        <v>24</v>
      </c>
      <c r="K122" s="759">
        <v>5800</v>
      </c>
      <c r="L122" s="557"/>
    </row>
    <row r="123" spans="2:12" ht="25" customHeight="1" x14ac:dyDescent="0.15">
      <c r="B123" s="352" t="s">
        <v>287</v>
      </c>
      <c r="C123" s="963" t="s">
        <v>288</v>
      </c>
      <c r="D123" s="963"/>
      <c r="E123" s="963"/>
      <c r="F123" s="963"/>
      <c r="G123" s="963"/>
      <c r="H123" s="963"/>
      <c r="I123" s="963"/>
      <c r="J123" s="352" t="s">
        <v>24</v>
      </c>
      <c r="K123" s="759">
        <v>3900</v>
      </c>
      <c r="L123" s="557"/>
    </row>
    <row r="124" spans="2:12" ht="25" customHeight="1" x14ac:dyDescent="0.15">
      <c r="B124" s="352" t="s">
        <v>289</v>
      </c>
      <c r="C124" s="963" t="s">
        <v>290</v>
      </c>
      <c r="D124" s="963"/>
      <c r="E124" s="963"/>
      <c r="F124" s="963"/>
      <c r="G124" s="963"/>
      <c r="H124" s="963"/>
      <c r="I124" s="963"/>
      <c r="J124" s="352" t="s">
        <v>24</v>
      </c>
      <c r="K124" s="759">
        <v>2700</v>
      </c>
      <c r="L124" s="557"/>
    </row>
    <row r="125" spans="2:12" ht="25" customHeight="1" x14ac:dyDescent="0.15">
      <c r="B125" s="352" t="s">
        <v>291</v>
      </c>
      <c r="C125" s="963" t="s">
        <v>292</v>
      </c>
      <c r="D125" s="963"/>
      <c r="E125" s="963"/>
      <c r="F125" s="963"/>
      <c r="G125" s="963"/>
      <c r="H125" s="963"/>
      <c r="I125" s="963"/>
      <c r="J125" s="352" t="s">
        <v>24</v>
      </c>
      <c r="K125" s="759">
        <v>1310</v>
      </c>
      <c r="L125" s="557"/>
    </row>
    <row r="126" spans="2:12" ht="25" customHeight="1" x14ac:dyDescent="0.15">
      <c r="B126" s="352" t="s">
        <v>293</v>
      </c>
      <c r="C126" s="963" t="s">
        <v>294</v>
      </c>
      <c r="D126" s="963"/>
      <c r="E126" s="963"/>
      <c r="F126" s="963"/>
      <c r="G126" s="963"/>
      <c r="H126" s="963"/>
      <c r="I126" s="963"/>
      <c r="J126" s="352" t="s">
        <v>24</v>
      </c>
      <c r="K126" s="759">
        <v>420</v>
      </c>
      <c r="L126" s="557"/>
    </row>
    <row r="127" spans="2:12" ht="25" customHeight="1" x14ac:dyDescent="0.15">
      <c r="B127" s="352" t="s">
        <v>413</v>
      </c>
      <c r="C127" s="963" t="s">
        <v>417</v>
      </c>
      <c r="D127" s="963"/>
      <c r="E127" s="963"/>
      <c r="F127" s="963"/>
      <c r="G127" s="963"/>
      <c r="H127" s="963"/>
      <c r="I127" s="963"/>
      <c r="J127" s="352" t="s">
        <v>24</v>
      </c>
      <c r="K127" s="759">
        <v>11000</v>
      </c>
      <c r="L127" s="557"/>
    </row>
    <row r="128" spans="2:12" ht="25" customHeight="1" x14ac:dyDescent="0.15">
      <c r="B128" s="352" t="s">
        <v>414</v>
      </c>
      <c r="C128" s="963" t="s">
        <v>418</v>
      </c>
      <c r="D128" s="963"/>
      <c r="E128" s="963"/>
      <c r="F128" s="963"/>
      <c r="G128" s="963"/>
      <c r="H128" s="963"/>
      <c r="I128" s="963"/>
      <c r="J128" s="352" t="s">
        <v>24</v>
      </c>
      <c r="K128" s="759">
        <v>28500</v>
      </c>
      <c r="L128" s="557"/>
    </row>
    <row r="129" spans="2:12" ht="25" customHeight="1" x14ac:dyDescent="0.15">
      <c r="B129" s="352" t="s">
        <v>415</v>
      </c>
      <c r="C129" s="963" t="s">
        <v>419</v>
      </c>
      <c r="D129" s="963"/>
      <c r="E129" s="963"/>
      <c r="F129" s="963"/>
      <c r="G129" s="963"/>
      <c r="H129" s="963"/>
      <c r="I129" s="963"/>
      <c r="J129" s="352" t="s">
        <v>24</v>
      </c>
      <c r="K129" s="759">
        <v>182500</v>
      </c>
      <c r="L129" s="557"/>
    </row>
    <row r="130" spans="2:12" ht="25" customHeight="1" x14ac:dyDescent="0.15">
      <c r="B130" s="352" t="s">
        <v>416</v>
      </c>
      <c r="C130" s="963" t="s">
        <v>420</v>
      </c>
      <c r="D130" s="963"/>
      <c r="E130" s="963"/>
      <c r="F130" s="963"/>
      <c r="G130" s="963"/>
      <c r="H130" s="963"/>
      <c r="I130" s="963"/>
      <c r="J130" s="352" t="s">
        <v>276</v>
      </c>
      <c r="K130" s="759">
        <v>28</v>
      </c>
      <c r="L130" s="557"/>
    </row>
  </sheetData>
  <mergeCells count="128">
    <mergeCell ref="B2:L2"/>
    <mergeCell ref="B3:L4"/>
    <mergeCell ref="C79:I79"/>
    <mergeCell ref="C80:I80"/>
    <mergeCell ref="C81:I81"/>
    <mergeCell ref="C124:I124"/>
    <mergeCell ref="C121:I121"/>
    <mergeCell ref="C122:I122"/>
    <mergeCell ref="C123:I123"/>
    <mergeCell ref="C104:I104"/>
    <mergeCell ref="C105:I105"/>
    <mergeCell ref="C106:I106"/>
    <mergeCell ref="C113:I113"/>
    <mergeCell ref="C114:I114"/>
    <mergeCell ref="C115:I115"/>
    <mergeCell ref="C119:I119"/>
    <mergeCell ref="C120:I120"/>
    <mergeCell ref="C117:I117"/>
    <mergeCell ref="C118:I118"/>
    <mergeCell ref="C107:I107"/>
    <mergeCell ref="C108:I108"/>
    <mergeCell ref="C109:I109"/>
    <mergeCell ref="C110:I110"/>
    <mergeCell ref="C111:I111"/>
    <mergeCell ref="C82:I82"/>
    <mergeCell ref="C66:I66"/>
    <mergeCell ref="C83:I83"/>
    <mergeCell ref="C116:I116"/>
    <mergeCell ref="C112:I112"/>
    <mergeCell ref="C72:I72"/>
    <mergeCell ref="C65:I65"/>
    <mergeCell ref="C84:I84"/>
    <mergeCell ref="C67:I67"/>
    <mergeCell ref="C68:I68"/>
    <mergeCell ref="C69:I69"/>
    <mergeCell ref="C85:I85"/>
    <mergeCell ref="C70:I70"/>
    <mergeCell ref="C71:I71"/>
    <mergeCell ref="C86:I86"/>
    <mergeCell ref="C73:I73"/>
    <mergeCell ref="C74:I74"/>
    <mergeCell ref="C75:I75"/>
    <mergeCell ref="C90:I90"/>
    <mergeCell ref="C87:I87"/>
    <mergeCell ref="C88:I88"/>
    <mergeCell ref="C89:I89"/>
    <mergeCell ref="C76:I76"/>
    <mergeCell ref="C77:I77"/>
    <mergeCell ref="C78:I78"/>
    <mergeCell ref="C31:I31"/>
    <mergeCell ref="C21:I21"/>
    <mergeCell ref="C29:I29"/>
    <mergeCell ref="C30:I30"/>
    <mergeCell ref="C63:I63"/>
    <mergeCell ref="C62:I62"/>
    <mergeCell ref="C61:I61"/>
    <mergeCell ref="C26:I26"/>
    <mergeCell ref="C38:I38"/>
    <mergeCell ref="C39:I39"/>
    <mergeCell ref="C36:I36"/>
    <mergeCell ref="C37:I37"/>
    <mergeCell ref="C33:I33"/>
    <mergeCell ref="C43:I43"/>
    <mergeCell ref="C47:I47"/>
    <mergeCell ref="C51:I51"/>
    <mergeCell ref="C54:I54"/>
    <mergeCell ref="C58:I58"/>
    <mergeCell ref="C59:I59"/>
    <mergeCell ref="C60:I60"/>
    <mergeCell ref="C34:I34"/>
    <mergeCell ref="C35:I35"/>
    <mergeCell ref="C27:I27"/>
    <mergeCell ref="C28:I28"/>
    <mergeCell ref="C6:I6"/>
    <mergeCell ref="C25:I25"/>
    <mergeCell ref="C16:I16"/>
    <mergeCell ref="C18:I18"/>
    <mergeCell ref="C23:I23"/>
    <mergeCell ref="C24:I24"/>
    <mergeCell ref="C7:I7"/>
    <mergeCell ref="C8:I8"/>
    <mergeCell ref="C9:I9"/>
    <mergeCell ref="C19:I19"/>
    <mergeCell ref="C20:I20"/>
    <mergeCell ref="C13:I13"/>
    <mergeCell ref="C17:I17"/>
    <mergeCell ref="C12:I12"/>
    <mergeCell ref="C22:I22"/>
    <mergeCell ref="C14:I14"/>
    <mergeCell ref="C15:I15"/>
    <mergeCell ref="C11:I11"/>
    <mergeCell ref="C49:I49"/>
    <mergeCell ref="C50:I50"/>
    <mergeCell ref="C55:I55"/>
    <mergeCell ref="C53:I53"/>
    <mergeCell ref="C56:I56"/>
    <mergeCell ref="C57:I57"/>
    <mergeCell ref="C44:I44"/>
    <mergeCell ref="C40:I40"/>
    <mergeCell ref="C41:I41"/>
    <mergeCell ref="C42:I42"/>
    <mergeCell ref="C48:I48"/>
    <mergeCell ref="C45:I45"/>
    <mergeCell ref="C46:I46"/>
    <mergeCell ref="C5:I5"/>
    <mergeCell ref="C10:I10"/>
    <mergeCell ref="C64:I64"/>
    <mergeCell ref="C130:I130"/>
    <mergeCell ref="C127:I127"/>
    <mergeCell ref="C128:I128"/>
    <mergeCell ref="C129:I129"/>
    <mergeCell ref="C126:I126"/>
    <mergeCell ref="C91:I91"/>
    <mergeCell ref="C92:I92"/>
    <mergeCell ref="C93:I93"/>
    <mergeCell ref="C94:I94"/>
    <mergeCell ref="C95:I95"/>
    <mergeCell ref="C96:I96"/>
    <mergeCell ref="C103:I103"/>
    <mergeCell ref="C125:I125"/>
    <mergeCell ref="C97:I97"/>
    <mergeCell ref="C99:I99"/>
    <mergeCell ref="C100:I100"/>
    <mergeCell ref="C98:I98"/>
    <mergeCell ref="C101:I101"/>
    <mergeCell ref="C102:I102"/>
    <mergeCell ref="C32:I32"/>
    <mergeCell ref="C52:I52"/>
  </mergeCells>
  <phoneticPr fontId="15" type="noConversion"/>
  <conditionalFormatting sqref="B6:L130">
    <cfRule type="expression" dxfId="83" priority="1">
      <formula>ISODD(ROW(B6))</formula>
    </cfRule>
  </conditionalFormatting>
  <printOptions horizontalCentered="1" verticalCentered="1"/>
  <pageMargins left="0.9055118110236221" right="0.51181102362204722" top="1.2204724409448819" bottom="1.1417322834645669" header="0.31496062992125984" footer="0.31496062992125984"/>
  <pageSetup paperSize="8" scale="2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FF00"/>
  </sheetPr>
  <dimension ref="A1:AR92"/>
  <sheetViews>
    <sheetView showGridLines="0" tabSelected="1" zoomScale="80" zoomScaleNormal="80" workbookViewId="0">
      <selection activeCell="B2" sqref="B2"/>
    </sheetView>
  </sheetViews>
  <sheetFormatPr baseColWidth="10" defaultColWidth="0" defaultRowHeight="13" zeroHeight="1" x14ac:dyDescent="0.2"/>
  <cols>
    <col min="1" max="1" width="2.83203125" style="4" customWidth="1"/>
    <col min="2" max="2" width="53.1640625" style="4" customWidth="1"/>
    <col min="3" max="3" width="13.83203125" style="4" customWidth="1"/>
    <col min="4" max="4" width="15" style="4" bestFit="1" customWidth="1"/>
    <col min="5" max="35" width="12.33203125" style="4" customWidth="1"/>
    <col min="36" max="40" width="12.33203125" style="4" hidden="1" customWidth="1"/>
    <col min="41" max="41" width="2.83203125" style="4" customWidth="1"/>
    <col min="42" max="44" width="0" style="4" hidden="1" customWidth="1"/>
    <col min="45" max="16384" width="11.5" style="4" hidden="1"/>
  </cols>
  <sheetData>
    <row r="1" spans="2:44" s="104" customFormat="1" ht="15" customHeight="1" x14ac:dyDescent="0.2"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</row>
    <row r="2" spans="2:44" s="104" customFormat="1" ht="25" customHeight="1" x14ac:dyDescent="0.2">
      <c r="B2" s="123" t="s">
        <v>23946</v>
      </c>
      <c r="C2" s="123"/>
      <c r="D2" s="123"/>
      <c r="E2" s="124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05"/>
      <c r="AP2" s="105"/>
      <c r="AQ2" s="105"/>
      <c r="AR2" s="105"/>
    </row>
    <row r="3" spans="2:44" s="104" customFormat="1" ht="7" customHeight="1" x14ac:dyDescent="0.2"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  <c r="AG3" s="106"/>
      <c r="AH3" s="106"/>
      <c r="AI3" s="106"/>
      <c r="AJ3" s="106"/>
      <c r="AK3" s="106"/>
      <c r="AL3" s="106"/>
      <c r="AM3" s="106"/>
      <c r="AN3" s="106"/>
      <c r="AO3" s="105"/>
      <c r="AP3" s="105"/>
      <c r="AQ3" s="105"/>
      <c r="AR3" s="105"/>
    </row>
    <row r="4" spans="2:44" s="105" customFormat="1" ht="16.5" customHeight="1" x14ac:dyDescent="0.2">
      <c r="B4" s="187" t="s">
        <v>23875</v>
      </c>
      <c r="C4" s="187"/>
      <c r="D4" s="187"/>
      <c r="E4" s="183" t="s">
        <v>483</v>
      </c>
      <c r="F4" s="184">
        <v>1</v>
      </c>
      <c r="G4" s="184">
        <f>F4+1</f>
        <v>2</v>
      </c>
      <c r="H4" s="184">
        <f t="shared" ref="H4:AN4" si="0">G4+1</f>
        <v>3</v>
      </c>
      <c r="I4" s="184">
        <f t="shared" si="0"/>
        <v>4</v>
      </c>
      <c r="J4" s="184">
        <f t="shared" si="0"/>
        <v>5</v>
      </c>
      <c r="K4" s="184">
        <f t="shared" si="0"/>
        <v>6</v>
      </c>
      <c r="L4" s="184">
        <f t="shared" si="0"/>
        <v>7</v>
      </c>
      <c r="M4" s="184">
        <f t="shared" si="0"/>
        <v>8</v>
      </c>
      <c r="N4" s="184">
        <f t="shared" si="0"/>
        <v>9</v>
      </c>
      <c r="O4" s="184">
        <f t="shared" si="0"/>
        <v>10</v>
      </c>
      <c r="P4" s="184">
        <f t="shared" si="0"/>
        <v>11</v>
      </c>
      <c r="Q4" s="184">
        <f t="shared" si="0"/>
        <v>12</v>
      </c>
      <c r="R4" s="184">
        <f t="shared" si="0"/>
        <v>13</v>
      </c>
      <c r="S4" s="184">
        <f t="shared" si="0"/>
        <v>14</v>
      </c>
      <c r="T4" s="184">
        <f t="shared" si="0"/>
        <v>15</v>
      </c>
      <c r="U4" s="184">
        <f t="shared" si="0"/>
        <v>16</v>
      </c>
      <c r="V4" s="184">
        <f t="shared" si="0"/>
        <v>17</v>
      </c>
      <c r="W4" s="184">
        <f t="shared" si="0"/>
        <v>18</v>
      </c>
      <c r="X4" s="184">
        <f t="shared" si="0"/>
        <v>19</v>
      </c>
      <c r="Y4" s="184">
        <f t="shared" si="0"/>
        <v>20</v>
      </c>
      <c r="Z4" s="184">
        <f t="shared" si="0"/>
        <v>21</v>
      </c>
      <c r="AA4" s="184">
        <f t="shared" si="0"/>
        <v>22</v>
      </c>
      <c r="AB4" s="184">
        <f t="shared" si="0"/>
        <v>23</v>
      </c>
      <c r="AC4" s="184">
        <f t="shared" si="0"/>
        <v>24</v>
      </c>
      <c r="AD4" s="184">
        <f t="shared" si="0"/>
        <v>25</v>
      </c>
      <c r="AE4" s="184">
        <f t="shared" si="0"/>
        <v>26</v>
      </c>
      <c r="AF4" s="184">
        <f t="shared" si="0"/>
        <v>27</v>
      </c>
      <c r="AG4" s="184">
        <f t="shared" si="0"/>
        <v>28</v>
      </c>
      <c r="AH4" s="184">
        <f t="shared" si="0"/>
        <v>29</v>
      </c>
      <c r="AI4" s="184">
        <f t="shared" si="0"/>
        <v>30</v>
      </c>
      <c r="AJ4" s="184">
        <f t="shared" si="0"/>
        <v>31</v>
      </c>
      <c r="AK4" s="184">
        <f t="shared" si="0"/>
        <v>32</v>
      </c>
      <c r="AL4" s="184">
        <f t="shared" si="0"/>
        <v>33</v>
      </c>
      <c r="AM4" s="184">
        <f t="shared" si="0"/>
        <v>34</v>
      </c>
      <c r="AN4" s="184">
        <f t="shared" si="0"/>
        <v>35</v>
      </c>
    </row>
    <row r="5" spans="2:44" s="105" customFormat="1" ht="15" customHeight="1" x14ac:dyDescent="0.2">
      <c r="B5" s="256" t="s">
        <v>23916</v>
      </c>
      <c r="C5" s="257"/>
      <c r="D5" s="257"/>
      <c r="E5" s="258">
        <f t="shared" ref="E5:E22" si="1">SUM(F5:AN5)</f>
        <v>1642800</v>
      </c>
      <c r="F5" s="259">
        <f t="shared" ref="F5:AN5" si="2">SUM(F6:F6)</f>
        <v>49950</v>
      </c>
      <c r="G5" s="260">
        <f t="shared" si="2"/>
        <v>49950</v>
      </c>
      <c r="H5" s="259">
        <f t="shared" si="2"/>
        <v>49950</v>
      </c>
      <c r="I5" s="260">
        <f t="shared" si="2"/>
        <v>49950</v>
      </c>
      <c r="J5" s="259">
        <f t="shared" si="2"/>
        <v>55500</v>
      </c>
      <c r="K5" s="261">
        <f t="shared" si="2"/>
        <v>55500</v>
      </c>
      <c r="L5" s="262">
        <f t="shared" si="2"/>
        <v>55500</v>
      </c>
      <c r="M5" s="263">
        <f t="shared" si="2"/>
        <v>55500</v>
      </c>
      <c r="N5" s="263">
        <f t="shared" si="2"/>
        <v>55500</v>
      </c>
      <c r="O5" s="263">
        <f t="shared" si="2"/>
        <v>55500</v>
      </c>
      <c r="P5" s="263">
        <f t="shared" si="2"/>
        <v>55500</v>
      </c>
      <c r="Q5" s="263">
        <f t="shared" si="2"/>
        <v>55500</v>
      </c>
      <c r="R5" s="263">
        <f t="shared" si="2"/>
        <v>55500</v>
      </c>
      <c r="S5" s="263">
        <f t="shared" si="2"/>
        <v>55500</v>
      </c>
      <c r="T5" s="263">
        <f t="shared" si="2"/>
        <v>55500</v>
      </c>
      <c r="U5" s="263">
        <f t="shared" si="2"/>
        <v>55500</v>
      </c>
      <c r="V5" s="263">
        <f t="shared" si="2"/>
        <v>55500</v>
      </c>
      <c r="W5" s="263">
        <f t="shared" si="2"/>
        <v>55500</v>
      </c>
      <c r="X5" s="263">
        <f t="shared" si="2"/>
        <v>55500</v>
      </c>
      <c r="Y5" s="263">
        <f t="shared" si="2"/>
        <v>55500</v>
      </c>
      <c r="Z5" s="263">
        <f t="shared" si="2"/>
        <v>55500</v>
      </c>
      <c r="AA5" s="263">
        <f t="shared" si="2"/>
        <v>55500</v>
      </c>
      <c r="AB5" s="263">
        <f t="shared" si="2"/>
        <v>55500</v>
      </c>
      <c r="AC5" s="263">
        <f t="shared" si="2"/>
        <v>55500</v>
      </c>
      <c r="AD5" s="263">
        <f t="shared" si="2"/>
        <v>55500</v>
      </c>
      <c r="AE5" s="263">
        <f t="shared" si="2"/>
        <v>55500</v>
      </c>
      <c r="AF5" s="263">
        <f t="shared" si="2"/>
        <v>55500</v>
      </c>
      <c r="AG5" s="263">
        <f t="shared" si="2"/>
        <v>55500</v>
      </c>
      <c r="AH5" s="263">
        <f t="shared" si="2"/>
        <v>55500</v>
      </c>
      <c r="AI5" s="263">
        <f t="shared" si="2"/>
        <v>55500</v>
      </c>
      <c r="AJ5" s="263">
        <f t="shared" si="2"/>
        <v>0</v>
      </c>
      <c r="AK5" s="263">
        <f t="shared" si="2"/>
        <v>0</v>
      </c>
      <c r="AL5" s="263">
        <f t="shared" si="2"/>
        <v>0</v>
      </c>
      <c r="AM5" s="263">
        <f t="shared" si="2"/>
        <v>0</v>
      </c>
      <c r="AN5" s="264">
        <f t="shared" si="2"/>
        <v>0</v>
      </c>
    </row>
    <row r="6" spans="2:44" s="105" customFormat="1" x14ac:dyDescent="0.2">
      <c r="B6" s="265" t="s">
        <v>23216</v>
      </c>
      <c r="C6" s="133"/>
      <c r="D6" s="133"/>
      <c r="E6" s="198">
        <f>SUM(F6:AN6)</f>
        <v>1642800</v>
      </c>
      <c r="F6" s="149" cm="1">
        <f t="array" ref="F6:AN6">TRANSPOSE(CONTRAPRESTAÇÕES!C6:C40)</f>
        <v>49950</v>
      </c>
      <c r="G6" s="173">
        <v>49950</v>
      </c>
      <c r="H6" s="149">
        <v>49950</v>
      </c>
      <c r="I6" s="173">
        <v>49950</v>
      </c>
      <c r="J6" s="149">
        <v>55500</v>
      </c>
      <c r="K6" s="211">
        <v>55500</v>
      </c>
      <c r="L6" s="223">
        <v>55500</v>
      </c>
      <c r="M6" s="224">
        <v>55500</v>
      </c>
      <c r="N6" s="224">
        <v>55500</v>
      </c>
      <c r="O6" s="224">
        <v>55500</v>
      </c>
      <c r="P6" s="224">
        <v>55500</v>
      </c>
      <c r="Q6" s="224">
        <v>55500</v>
      </c>
      <c r="R6" s="224">
        <v>55500</v>
      </c>
      <c r="S6" s="224">
        <v>55500</v>
      </c>
      <c r="T6" s="224">
        <v>55500</v>
      </c>
      <c r="U6" s="224">
        <v>55500</v>
      </c>
      <c r="V6" s="224">
        <v>55500</v>
      </c>
      <c r="W6" s="224">
        <v>55500</v>
      </c>
      <c r="X6" s="224">
        <v>55500</v>
      </c>
      <c r="Y6" s="224">
        <v>55500</v>
      </c>
      <c r="Z6" s="224">
        <v>55500</v>
      </c>
      <c r="AA6" s="224">
        <v>55500</v>
      </c>
      <c r="AB6" s="224">
        <v>55500</v>
      </c>
      <c r="AC6" s="224">
        <v>55500</v>
      </c>
      <c r="AD6" s="224">
        <v>55500</v>
      </c>
      <c r="AE6" s="224">
        <v>55500</v>
      </c>
      <c r="AF6" s="224">
        <v>55500</v>
      </c>
      <c r="AG6" s="224">
        <v>55500</v>
      </c>
      <c r="AH6" s="224">
        <v>55500</v>
      </c>
      <c r="AI6" s="224">
        <v>55500</v>
      </c>
      <c r="AJ6" s="224">
        <v>0</v>
      </c>
      <c r="AK6" s="224">
        <v>0</v>
      </c>
      <c r="AL6" s="224">
        <v>0</v>
      </c>
      <c r="AM6" s="224">
        <v>0</v>
      </c>
      <c r="AN6" s="266">
        <v>0</v>
      </c>
    </row>
    <row r="7" spans="2:44" s="105" customFormat="1" ht="15" customHeight="1" x14ac:dyDescent="0.2">
      <c r="B7" s="269" t="s">
        <v>23217</v>
      </c>
      <c r="C7" s="135"/>
      <c r="D7" s="135"/>
      <c r="E7" s="199">
        <f t="shared" si="1"/>
        <v>201243</v>
      </c>
      <c r="F7" s="148">
        <f>SUM(F8:F10)</f>
        <v>6118.875</v>
      </c>
      <c r="G7" s="207">
        <f t="shared" ref="G7:AN7" si="3">SUM(G8:G10)</f>
        <v>6118.875</v>
      </c>
      <c r="H7" s="148">
        <f t="shared" si="3"/>
        <v>6118.875</v>
      </c>
      <c r="I7" s="207">
        <f t="shared" si="3"/>
        <v>6118.875</v>
      </c>
      <c r="J7" s="148">
        <f t="shared" si="3"/>
        <v>6798.75</v>
      </c>
      <c r="K7" s="213">
        <f t="shared" si="3"/>
        <v>6798.75</v>
      </c>
      <c r="L7" s="227">
        <f t="shared" si="3"/>
        <v>6798.75</v>
      </c>
      <c r="M7" s="228">
        <f t="shared" si="3"/>
        <v>6798.75</v>
      </c>
      <c r="N7" s="228">
        <f t="shared" si="3"/>
        <v>6798.75</v>
      </c>
      <c r="O7" s="228">
        <f t="shared" si="3"/>
        <v>6798.75</v>
      </c>
      <c r="P7" s="228">
        <f t="shared" si="3"/>
        <v>6798.75</v>
      </c>
      <c r="Q7" s="228">
        <f t="shared" si="3"/>
        <v>6798.75</v>
      </c>
      <c r="R7" s="228">
        <f t="shared" si="3"/>
        <v>6798.75</v>
      </c>
      <c r="S7" s="228">
        <f t="shared" si="3"/>
        <v>6798.75</v>
      </c>
      <c r="T7" s="228">
        <f t="shared" si="3"/>
        <v>6798.75</v>
      </c>
      <c r="U7" s="228">
        <f t="shared" si="3"/>
        <v>6798.75</v>
      </c>
      <c r="V7" s="228">
        <f t="shared" si="3"/>
        <v>6798.75</v>
      </c>
      <c r="W7" s="228">
        <f t="shared" si="3"/>
        <v>6798.75</v>
      </c>
      <c r="X7" s="228">
        <f t="shared" si="3"/>
        <v>6798.75</v>
      </c>
      <c r="Y7" s="228">
        <f t="shared" si="3"/>
        <v>6798.75</v>
      </c>
      <c r="Z7" s="228">
        <f t="shared" si="3"/>
        <v>6798.75</v>
      </c>
      <c r="AA7" s="228">
        <f t="shared" si="3"/>
        <v>6798.75</v>
      </c>
      <c r="AB7" s="228">
        <f t="shared" si="3"/>
        <v>6798.75</v>
      </c>
      <c r="AC7" s="228">
        <f t="shared" si="3"/>
        <v>6798.75</v>
      </c>
      <c r="AD7" s="228">
        <f t="shared" si="3"/>
        <v>6798.75</v>
      </c>
      <c r="AE7" s="228">
        <f t="shared" si="3"/>
        <v>6798.75</v>
      </c>
      <c r="AF7" s="228">
        <f t="shared" si="3"/>
        <v>6798.75</v>
      </c>
      <c r="AG7" s="228">
        <f t="shared" si="3"/>
        <v>6798.75</v>
      </c>
      <c r="AH7" s="228">
        <f t="shared" si="3"/>
        <v>6798.75</v>
      </c>
      <c r="AI7" s="228">
        <f t="shared" si="3"/>
        <v>6798.75</v>
      </c>
      <c r="AJ7" s="228">
        <f t="shared" si="3"/>
        <v>0</v>
      </c>
      <c r="AK7" s="228">
        <f t="shared" si="3"/>
        <v>0</v>
      </c>
      <c r="AL7" s="228">
        <f t="shared" si="3"/>
        <v>0</v>
      </c>
      <c r="AM7" s="228">
        <f t="shared" si="3"/>
        <v>0</v>
      </c>
      <c r="AN7" s="270">
        <f t="shared" si="3"/>
        <v>0</v>
      </c>
    </row>
    <row r="8" spans="2:44" s="105" customFormat="1" x14ac:dyDescent="0.2">
      <c r="B8" s="271" t="s">
        <v>23197</v>
      </c>
      <c r="C8" s="132"/>
      <c r="D8" s="188">
        <v>1.6500000000000001E-2</v>
      </c>
      <c r="E8" s="200">
        <f>SUM(F8:AN8)</f>
        <v>27106.2</v>
      </c>
      <c r="F8" s="150">
        <f>$D8*F$5</f>
        <v>824.17500000000007</v>
      </c>
      <c r="G8" s="174">
        <f t="shared" ref="G8:AN10" si="4">$D8*G$5</f>
        <v>824.17500000000007</v>
      </c>
      <c r="H8" s="150">
        <f t="shared" si="4"/>
        <v>824.17500000000007</v>
      </c>
      <c r="I8" s="174">
        <f t="shared" si="4"/>
        <v>824.17500000000007</v>
      </c>
      <c r="J8" s="150">
        <f t="shared" si="4"/>
        <v>915.75</v>
      </c>
      <c r="K8" s="214">
        <f t="shared" si="4"/>
        <v>915.75</v>
      </c>
      <c r="L8" s="229">
        <f t="shared" si="4"/>
        <v>915.75</v>
      </c>
      <c r="M8" s="230">
        <f t="shared" si="4"/>
        <v>915.75</v>
      </c>
      <c r="N8" s="230">
        <f t="shared" si="4"/>
        <v>915.75</v>
      </c>
      <c r="O8" s="230">
        <f t="shared" si="4"/>
        <v>915.75</v>
      </c>
      <c r="P8" s="230">
        <f t="shared" si="4"/>
        <v>915.75</v>
      </c>
      <c r="Q8" s="230">
        <f t="shared" si="4"/>
        <v>915.75</v>
      </c>
      <c r="R8" s="230">
        <f t="shared" si="4"/>
        <v>915.75</v>
      </c>
      <c r="S8" s="230">
        <f t="shared" si="4"/>
        <v>915.75</v>
      </c>
      <c r="T8" s="230">
        <f t="shared" si="4"/>
        <v>915.75</v>
      </c>
      <c r="U8" s="230">
        <f t="shared" si="4"/>
        <v>915.75</v>
      </c>
      <c r="V8" s="230">
        <f t="shared" si="4"/>
        <v>915.75</v>
      </c>
      <c r="W8" s="230">
        <f t="shared" si="4"/>
        <v>915.75</v>
      </c>
      <c r="X8" s="230">
        <f t="shared" si="4"/>
        <v>915.75</v>
      </c>
      <c r="Y8" s="230">
        <f t="shared" si="4"/>
        <v>915.75</v>
      </c>
      <c r="Z8" s="230">
        <f t="shared" si="4"/>
        <v>915.75</v>
      </c>
      <c r="AA8" s="230">
        <f t="shared" si="4"/>
        <v>915.75</v>
      </c>
      <c r="AB8" s="230">
        <f t="shared" si="4"/>
        <v>915.75</v>
      </c>
      <c r="AC8" s="230">
        <f t="shared" si="4"/>
        <v>915.75</v>
      </c>
      <c r="AD8" s="230">
        <f t="shared" si="4"/>
        <v>915.75</v>
      </c>
      <c r="AE8" s="230">
        <f t="shared" si="4"/>
        <v>915.75</v>
      </c>
      <c r="AF8" s="230">
        <f t="shared" si="4"/>
        <v>915.75</v>
      </c>
      <c r="AG8" s="230">
        <f t="shared" si="4"/>
        <v>915.75</v>
      </c>
      <c r="AH8" s="230">
        <f t="shared" si="4"/>
        <v>915.75</v>
      </c>
      <c r="AI8" s="230">
        <f t="shared" si="4"/>
        <v>915.75</v>
      </c>
      <c r="AJ8" s="230">
        <f t="shared" si="4"/>
        <v>0</v>
      </c>
      <c r="AK8" s="230">
        <f t="shared" si="4"/>
        <v>0</v>
      </c>
      <c r="AL8" s="230">
        <f t="shared" si="4"/>
        <v>0</v>
      </c>
      <c r="AM8" s="230">
        <f t="shared" si="4"/>
        <v>0</v>
      </c>
      <c r="AN8" s="272">
        <f t="shared" si="4"/>
        <v>0</v>
      </c>
    </row>
    <row r="9" spans="2:44" s="105" customFormat="1" x14ac:dyDescent="0.2">
      <c r="B9" s="271" t="s">
        <v>23196</v>
      </c>
      <c r="C9" s="132"/>
      <c r="D9" s="188">
        <v>7.5999999999999998E-2</v>
      </c>
      <c r="E9" s="200">
        <f>SUM(F9:AN9)</f>
        <v>124852.8</v>
      </c>
      <c r="F9" s="150">
        <f t="shared" ref="F9:U10" si="5">$D9*F$5</f>
        <v>3796.2</v>
      </c>
      <c r="G9" s="174">
        <f t="shared" si="5"/>
        <v>3796.2</v>
      </c>
      <c r="H9" s="150">
        <f t="shared" si="5"/>
        <v>3796.2</v>
      </c>
      <c r="I9" s="174">
        <f t="shared" si="5"/>
        <v>3796.2</v>
      </c>
      <c r="J9" s="150">
        <f t="shared" si="5"/>
        <v>4218</v>
      </c>
      <c r="K9" s="214">
        <f t="shared" si="5"/>
        <v>4218</v>
      </c>
      <c r="L9" s="229">
        <f t="shared" si="5"/>
        <v>4218</v>
      </c>
      <c r="M9" s="230">
        <f t="shared" si="5"/>
        <v>4218</v>
      </c>
      <c r="N9" s="230">
        <f t="shared" si="5"/>
        <v>4218</v>
      </c>
      <c r="O9" s="230">
        <f t="shared" si="5"/>
        <v>4218</v>
      </c>
      <c r="P9" s="230">
        <f t="shared" si="5"/>
        <v>4218</v>
      </c>
      <c r="Q9" s="230">
        <f t="shared" si="5"/>
        <v>4218</v>
      </c>
      <c r="R9" s="230">
        <f t="shared" si="5"/>
        <v>4218</v>
      </c>
      <c r="S9" s="230">
        <f t="shared" si="5"/>
        <v>4218</v>
      </c>
      <c r="T9" s="230">
        <f t="shared" si="5"/>
        <v>4218</v>
      </c>
      <c r="U9" s="230">
        <f t="shared" si="5"/>
        <v>4218</v>
      </c>
      <c r="V9" s="230">
        <f t="shared" si="4"/>
        <v>4218</v>
      </c>
      <c r="W9" s="230">
        <f t="shared" si="4"/>
        <v>4218</v>
      </c>
      <c r="X9" s="230">
        <f t="shared" si="4"/>
        <v>4218</v>
      </c>
      <c r="Y9" s="230">
        <f t="shared" si="4"/>
        <v>4218</v>
      </c>
      <c r="Z9" s="230">
        <f t="shared" si="4"/>
        <v>4218</v>
      </c>
      <c r="AA9" s="230">
        <f t="shared" si="4"/>
        <v>4218</v>
      </c>
      <c r="AB9" s="230">
        <f t="shared" si="4"/>
        <v>4218</v>
      </c>
      <c r="AC9" s="230">
        <f t="shared" si="4"/>
        <v>4218</v>
      </c>
      <c r="AD9" s="230">
        <f t="shared" si="4"/>
        <v>4218</v>
      </c>
      <c r="AE9" s="230">
        <f t="shared" si="4"/>
        <v>4218</v>
      </c>
      <c r="AF9" s="230">
        <f t="shared" si="4"/>
        <v>4218</v>
      </c>
      <c r="AG9" s="230">
        <f t="shared" si="4"/>
        <v>4218</v>
      </c>
      <c r="AH9" s="230">
        <f t="shared" si="4"/>
        <v>4218</v>
      </c>
      <c r="AI9" s="230">
        <f t="shared" si="4"/>
        <v>4218</v>
      </c>
      <c r="AJ9" s="230">
        <f t="shared" si="4"/>
        <v>0</v>
      </c>
      <c r="AK9" s="230">
        <f t="shared" si="4"/>
        <v>0</v>
      </c>
      <c r="AL9" s="230">
        <f t="shared" si="4"/>
        <v>0</v>
      </c>
      <c r="AM9" s="230">
        <f t="shared" si="4"/>
        <v>0</v>
      </c>
      <c r="AN9" s="272">
        <f t="shared" si="4"/>
        <v>0</v>
      </c>
    </row>
    <row r="10" spans="2:44" s="105" customFormat="1" x14ac:dyDescent="0.2">
      <c r="B10" s="271" t="s">
        <v>23198</v>
      </c>
      <c r="C10" s="136"/>
      <c r="D10" s="196">
        <v>0.03</v>
      </c>
      <c r="E10" s="200">
        <f>SUM(F10:AN10)</f>
        <v>49284</v>
      </c>
      <c r="F10" s="150">
        <f t="shared" si="5"/>
        <v>1498.5</v>
      </c>
      <c r="G10" s="174">
        <f t="shared" si="4"/>
        <v>1498.5</v>
      </c>
      <c r="H10" s="150">
        <f t="shared" si="4"/>
        <v>1498.5</v>
      </c>
      <c r="I10" s="174">
        <f t="shared" si="4"/>
        <v>1498.5</v>
      </c>
      <c r="J10" s="150">
        <f t="shared" si="4"/>
        <v>1665</v>
      </c>
      <c r="K10" s="214">
        <f t="shared" si="4"/>
        <v>1665</v>
      </c>
      <c r="L10" s="229">
        <f t="shared" si="4"/>
        <v>1665</v>
      </c>
      <c r="M10" s="230">
        <f t="shared" si="4"/>
        <v>1665</v>
      </c>
      <c r="N10" s="230">
        <f t="shared" si="4"/>
        <v>1665</v>
      </c>
      <c r="O10" s="230">
        <f t="shared" si="4"/>
        <v>1665</v>
      </c>
      <c r="P10" s="230">
        <f t="shared" si="4"/>
        <v>1665</v>
      </c>
      <c r="Q10" s="230">
        <f t="shared" si="4"/>
        <v>1665</v>
      </c>
      <c r="R10" s="230">
        <f t="shared" si="4"/>
        <v>1665</v>
      </c>
      <c r="S10" s="230">
        <f t="shared" si="4"/>
        <v>1665</v>
      </c>
      <c r="T10" s="230">
        <f t="shared" si="4"/>
        <v>1665</v>
      </c>
      <c r="U10" s="230">
        <f t="shared" si="4"/>
        <v>1665</v>
      </c>
      <c r="V10" s="230">
        <f t="shared" si="4"/>
        <v>1665</v>
      </c>
      <c r="W10" s="230">
        <f t="shared" si="4"/>
        <v>1665</v>
      </c>
      <c r="X10" s="230">
        <f t="shared" si="4"/>
        <v>1665</v>
      </c>
      <c r="Y10" s="230">
        <f t="shared" si="4"/>
        <v>1665</v>
      </c>
      <c r="Z10" s="230">
        <f t="shared" si="4"/>
        <v>1665</v>
      </c>
      <c r="AA10" s="230">
        <f t="shared" si="4"/>
        <v>1665</v>
      </c>
      <c r="AB10" s="230">
        <f t="shared" si="4"/>
        <v>1665</v>
      </c>
      <c r="AC10" s="230">
        <f t="shared" si="4"/>
        <v>1665</v>
      </c>
      <c r="AD10" s="230">
        <f t="shared" si="4"/>
        <v>1665</v>
      </c>
      <c r="AE10" s="230">
        <f t="shared" si="4"/>
        <v>1665</v>
      </c>
      <c r="AF10" s="230">
        <f t="shared" si="4"/>
        <v>1665</v>
      </c>
      <c r="AG10" s="230">
        <f t="shared" si="4"/>
        <v>1665</v>
      </c>
      <c r="AH10" s="230">
        <f t="shared" si="4"/>
        <v>1665</v>
      </c>
      <c r="AI10" s="230">
        <f t="shared" si="4"/>
        <v>1665</v>
      </c>
      <c r="AJ10" s="230">
        <f t="shared" si="4"/>
        <v>0</v>
      </c>
      <c r="AK10" s="230">
        <f t="shared" si="4"/>
        <v>0</v>
      </c>
      <c r="AL10" s="230">
        <f t="shared" si="4"/>
        <v>0</v>
      </c>
      <c r="AM10" s="230">
        <f t="shared" si="4"/>
        <v>0</v>
      </c>
      <c r="AN10" s="272">
        <f t="shared" si="4"/>
        <v>0</v>
      </c>
    </row>
    <row r="11" spans="2:44" s="105" customFormat="1" ht="15" customHeight="1" x14ac:dyDescent="0.2">
      <c r="B11" s="273" t="s">
        <v>23218</v>
      </c>
      <c r="C11" s="160"/>
      <c r="D11" s="160"/>
      <c r="E11" s="201">
        <f t="shared" si="1"/>
        <v>1441557</v>
      </c>
      <c r="F11" s="161">
        <f t="shared" ref="F11:AN11" si="6">F5-F7</f>
        <v>43831.125</v>
      </c>
      <c r="G11" s="176">
        <f t="shared" si="6"/>
        <v>43831.125</v>
      </c>
      <c r="H11" s="161">
        <f t="shared" si="6"/>
        <v>43831.125</v>
      </c>
      <c r="I11" s="176">
        <f t="shared" si="6"/>
        <v>43831.125</v>
      </c>
      <c r="J11" s="161">
        <f t="shared" si="6"/>
        <v>48701.25</v>
      </c>
      <c r="K11" s="215">
        <f t="shared" si="6"/>
        <v>48701.25</v>
      </c>
      <c r="L11" s="231">
        <f t="shared" si="6"/>
        <v>48701.25</v>
      </c>
      <c r="M11" s="232">
        <f t="shared" si="6"/>
        <v>48701.25</v>
      </c>
      <c r="N11" s="232">
        <f t="shared" si="6"/>
        <v>48701.25</v>
      </c>
      <c r="O11" s="232">
        <f t="shared" si="6"/>
        <v>48701.25</v>
      </c>
      <c r="P11" s="232">
        <f t="shared" si="6"/>
        <v>48701.25</v>
      </c>
      <c r="Q11" s="232">
        <f t="shared" si="6"/>
        <v>48701.25</v>
      </c>
      <c r="R11" s="232">
        <f t="shared" si="6"/>
        <v>48701.25</v>
      </c>
      <c r="S11" s="232">
        <f t="shared" si="6"/>
        <v>48701.25</v>
      </c>
      <c r="T11" s="232">
        <f t="shared" si="6"/>
        <v>48701.25</v>
      </c>
      <c r="U11" s="232">
        <f t="shared" si="6"/>
        <v>48701.25</v>
      </c>
      <c r="V11" s="232">
        <f t="shared" si="6"/>
        <v>48701.25</v>
      </c>
      <c r="W11" s="232">
        <f t="shared" si="6"/>
        <v>48701.25</v>
      </c>
      <c r="X11" s="232">
        <f t="shared" si="6"/>
        <v>48701.25</v>
      </c>
      <c r="Y11" s="232">
        <f t="shared" si="6"/>
        <v>48701.25</v>
      </c>
      <c r="Z11" s="232">
        <f t="shared" si="6"/>
        <v>48701.25</v>
      </c>
      <c r="AA11" s="232">
        <f t="shared" si="6"/>
        <v>48701.25</v>
      </c>
      <c r="AB11" s="232">
        <f t="shared" si="6"/>
        <v>48701.25</v>
      </c>
      <c r="AC11" s="232">
        <f t="shared" si="6"/>
        <v>48701.25</v>
      </c>
      <c r="AD11" s="232">
        <f t="shared" si="6"/>
        <v>48701.25</v>
      </c>
      <c r="AE11" s="232">
        <f t="shared" si="6"/>
        <v>48701.25</v>
      </c>
      <c r="AF11" s="232">
        <f t="shared" si="6"/>
        <v>48701.25</v>
      </c>
      <c r="AG11" s="232">
        <f t="shared" si="6"/>
        <v>48701.25</v>
      </c>
      <c r="AH11" s="232">
        <f t="shared" si="6"/>
        <v>48701.25</v>
      </c>
      <c r="AI11" s="232">
        <f t="shared" si="6"/>
        <v>48701.25</v>
      </c>
      <c r="AJ11" s="232">
        <f t="shared" si="6"/>
        <v>0</v>
      </c>
      <c r="AK11" s="232">
        <f t="shared" si="6"/>
        <v>0</v>
      </c>
      <c r="AL11" s="232">
        <f t="shared" si="6"/>
        <v>0</v>
      </c>
      <c r="AM11" s="232">
        <f t="shared" si="6"/>
        <v>0</v>
      </c>
      <c r="AN11" s="274">
        <f t="shared" si="6"/>
        <v>0</v>
      </c>
    </row>
    <row r="12" spans="2:44" s="105" customFormat="1" x14ac:dyDescent="0.2">
      <c r="B12" s="275" t="s">
        <v>23861</v>
      </c>
      <c r="C12" s="334"/>
      <c r="D12" s="333"/>
      <c r="E12" s="249">
        <f t="shared" si="1"/>
        <v>1131334.4239935619</v>
      </c>
      <c r="F12" s="168">
        <f>SIMULAÇÕES!F131/1000</f>
        <v>32757.714186260753</v>
      </c>
      <c r="G12" s="168">
        <f>SIMULAÇÕES!G131/1000</f>
        <v>32767.014186260752</v>
      </c>
      <c r="H12" s="168">
        <f>SIMULAÇÕES!H131/1000</f>
        <v>39942.384552000003</v>
      </c>
      <c r="I12" s="168">
        <f>SIMULAÇÕES!I131/1000</f>
        <v>34498.239786260754</v>
      </c>
      <c r="J12" s="168">
        <f>SIMULAÇÕES!J131/1000</f>
        <v>34499.273106260756</v>
      </c>
      <c r="K12" s="168">
        <f>SIMULAÇÕES!K131/1000</f>
        <v>37986.530946260747</v>
      </c>
      <c r="L12" s="168">
        <f>SIMULAÇÕES!L131/1000</f>
        <v>37986.530946260747</v>
      </c>
      <c r="M12" s="168">
        <f>SIMULAÇÕES!M131/1000</f>
        <v>37986.530946260747</v>
      </c>
      <c r="N12" s="168">
        <f>SIMULAÇÕES!N131/1000</f>
        <v>38306.303226260752</v>
      </c>
      <c r="O12" s="168">
        <f>SIMULAÇÕES!O131/1000</f>
        <v>38310.436626260751</v>
      </c>
      <c r="P12" s="168">
        <f>SIMULAÇÕES!P131/1000</f>
        <v>38310.436626260751</v>
      </c>
      <c r="Q12" s="168">
        <f>SIMULAÇÕES!Q131/1000</f>
        <v>38310.436626260751</v>
      </c>
      <c r="R12" s="168">
        <f>SIMULAÇÕES!R131/1000</f>
        <v>38310.436626260751</v>
      </c>
      <c r="S12" s="168">
        <f>SIMULAÇÕES!S131/1000</f>
        <v>38310.436626260751</v>
      </c>
      <c r="T12" s="168">
        <f>SIMULAÇÕES!T131/1000</f>
        <v>38312.503266260748</v>
      </c>
      <c r="U12" s="168">
        <f>SIMULAÇÕES!U131/1000</f>
        <v>38312.503266260748</v>
      </c>
      <c r="V12" s="168">
        <f>SIMULAÇÕES!V131/1000</f>
        <v>38312.503266260748</v>
      </c>
      <c r="W12" s="168">
        <f>SIMULAÇÕES!W131/1000</f>
        <v>38312.503266260748</v>
      </c>
      <c r="X12" s="168">
        <f>SIMULAÇÕES!X131/1000</f>
        <v>38312.503266260748</v>
      </c>
      <c r="Y12" s="168">
        <f>SIMULAÇÕES!Y131/1000</f>
        <v>38316.63654626075</v>
      </c>
      <c r="Z12" s="168">
        <f>SIMULAÇÕES!Z131/1000</f>
        <v>38316.63654626075</v>
      </c>
      <c r="AA12" s="168">
        <f>SIMULAÇÕES!AA131/1000</f>
        <v>38316.63654626075</v>
      </c>
      <c r="AB12" s="168">
        <f>SIMULAÇÕES!AB131/1000</f>
        <v>38316.63654626075</v>
      </c>
      <c r="AC12" s="168">
        <f>SIMULAÇÕES!AC131/1000</f>
        <v>38316.63654626075</v>
      </c>
      <c r="AD12" s="168">
        <f>SIMULAÇÕES!AD131/1000</f>
        <v>38317.669986260749</v>
      </c>
      <c r="AE12" s="168">
        <f>SIMULAÇÕES!AE131/1000</f>
        <v>38317.669986260749</v>
      </c>
      <c r="AF12" s="168">
        <f>SIMULAÇÕES!AF131/1000</f>
        <v>38317.669986260749</v>
      </c>
      <c r="AG12" s="168">
        <f>SIMULAÇÕES!AG131/1000</f>
        <v>38317.669986260749</v>
      </c>
      <c r="AH12" s="168">
        <f>SIMULAÇÕES!AH131/1000</f>
        <v>38317.669986260749</v>
      </c>
      <c r="AI12" s="168">
        <f>SIMULAÇÕES!AI131/1000</f>
        <v>38317.669986260749</v>
      </c>
      <c r="AJ12" s="168">
        <f>SIMULAÇÕES!AJ131/1000</f>
        <v>0</v>
      </c>
      <c r="AK12" s="168">
        <f>SIMULAÇÕES!AK131/1000</f>
        <v>0</v>
      </c>
      <c r="AL12" s="168">
        <f>SIMULAÇÕES!AL131/1000</f>
        <v>0</v>
      </c>
      <c r="AM12" s="168">
        <f>SIMULAÇÕES!AM131/1000</f>
        <v>0</v>
      </c>
      <c r="AN12" s="168">
        <f>SIMULAÇÕES!AN131/1000</f>
        <v>0</v>
      </c>
    </row>
    <row r="13" spans="2:44" s="152" customFormat="1" x14ac:dyDescent="0.2">
      <c r="B13" s="277" t="s">
        <v>23219</v>
      </c>
      <c r="C13" s="134"/>
      <c r="D13" s="134"/>
      <c r="E13" s="204">
        <f t="shared" si="1"/>
        <v>310222.57600643818</v>
      </c>
      <c r="F13" s="151">
        <f>F11-F12</f>
        <v>11073.410813739247</v>
      </c>
      <c r="G13" s="181">
        <f t="shared" ref="G13:AN13" si="7">G11-G12</f>
        <v>11064.110813739248</v>
      </c>
      <c r="H13" s="151">
        <f t="shared" si="7"/>
        <v>3888.7404479999968</v>
      </c>
      <c r="I13" s="181">
        <f t="shared" si="7"/>
        <v>9332.885213739246</v>
      </c>
      <c r="J13" s="151">
        <f t="shared" si="7"/>
        <v>14201.976893739244</v>
      </c>
      <c r="K13" s="219">
        <f t="shared" si="7"/>
        <v>10714.719053739253</v>
      </c>
      <c r="L13" s="239">
        <f t="shared" si="7"/>
        <v>10714.719053739253</v>
      </c>
      <c r="M13" s="240">
        <f t="shared" si="7"/>
        <v>10714.719053739253</v>
      </c>
      <c r="N13" s="240">
        <f t="shared" si="7"/>
        <v>10394.946773739248</v>
      </c>
      <c r="O13" s="240">
        <f t="shared" si="7"/>
        <v>10390.813373739249</v>
      </c>
      <c r="P13" s="240">
        <f t="shared" si="7"/>
        <v>10390.813373739249</v>
      </c>
      <c r="Q13" s="240">
        <f t="shared" si="7"/>
        <v>10390.813373739249</v>
      </c>
      <c r="R13" s="240">
        <f t="shared" si="7"/>
        <v>10390.813373739249</v>
      </c>
      <c r="S13" s="240">
        <f t="shared" si="7"/>
        <v>10390.813373739249</v>
      </c>
      <c r="T13" s="240">
        <f t="shared" si="7"/>
        <v>10388.746733739252</v>
      </c>
      <c r="U13" s="240">
        <f t="shared" si="7"/>
        <v>10388.746733739252</v>
      </c>
      <c r="V13" s="240">
        <f t="shared" si="7"/>
        <v>10388.746733739252</v>
      </c>
      <c r="W13" s="240">
        <f t="shared" si="7"/>
        <v>10388.746733739252</v>
      </c>
      <c r="X13" s="240">
        <f t="shared" si="7"/>
        <v>10388.746733739252</v>
      </c>
      <c r="Y13" s="240">
        <f t="shared" si="7"/>
        <v>10384.61345373925</v>
      </c>
      <c r="Z13" s="240">
        <f t="shared" si="7"/>
        <v>10384.61345373925</v>
      </c>
      <c r="AA13" s="240">
        <f t="shared" si="7"/>
        <v>10384.61345373925</v>
      </c>
      <c r="AB13" s="240">
        <f t="shared" si="7"/>
        <v>10384.61345373925</v>
      </c>
      <c r="AC13" s="240">
        <f t="shared" si="7"/>
        <v>10384.61345373925</v>
      </c>
      <c r="AD13" s="240">
        <f t="shared" si="7"/>
        <v>10383.580013739251</v>
      </c>
      <c r="AE13" s="240">
        <f t="shared" si="7"/>
        <v>10383.580013739251</v>
      </c>
      <c r="AF13" s="240">
        <f t="shared" si="7"/>
        <v>10383.580013739251</v>
      </c>
      <c r="AG13" s="240">
        <f t="shared" si="7"/>
        <v>10383.580013739251</v>
      </c>
      <c r="AH13" s="240">
        <f t="shared" si="7"/>
        <v>10383.580013739251</v>
      </c>
      <c r="AI13" s="240">
        <f t="shared" si="7"/>
        <v>10383.580013739251</v>
      </c>
      <c r="AJ13" s="240">
        <f t="shared" si="7"/>
        <v>0</v>
      </c>
      <c r="AK13" s="240">
        <f t="shared" si="7"/>
        <v>0</v>
      </c>
      <c r="AL13" s="240">
        <f t="shared" si="7"/>
        <v>0</v>
      </c>
      <c r="AM13" s="240">
        <f t="shared" si="7"/>
        <v>0</v>
      </c>
      <c r="AN13" s="283">
        <f t="shared" si="7"/>
        <v>0</v>
      </c>
    </row>
    <row r="14" spans="2:44" s="152" customFormat="1" x14ac:dyDescent="0.2">
      <c r="B14" s="278" t="s">
        <v>23220</v>
      </c>
      <c r="C14" s="163"/>
      <c r="D14" s="163"/>
      <c r="E14" s="203">
        <f t="shared" si="1"/>
        <v>13142.4</v>
      </c>
      <c r="F14" s="164">
        <f>SUM(F15:F16)</f>
        <v>399.6</v>
      </c>
      <c r="G14" s="164">
        <f t="shared" ref="G14:AN14" si="8">SUM(G15:G16)</f>
        <v>399.6</v>
      </c>
      <c r="H14" s="164">
        <f t="shared" si="8"/>
        <v>399.6</v>
      </c>
      <c r="I14" s="164">
        <f t="shared" si="8"/>
        <v>399.6</v>
      </c>
      <c r="J14" s="164">
        <f t="shared" si="8"/>
        <v>444</v>
      </c>
      <c r="K14" s="164">
        <f t="shared" si="8"/>
        <v>444</v>
      </c>
      <c r="L14" s="164">
        <f t="shared" si="8"/>
        <v>444</v>
      </c>
      <c r="M14" s="164">
        <f t="shared" si="8"/>
        <v>444</v>
      </c>
      <c r="N14" s="164">
        <f t="shared" si="8"/>
        <v>444</v>
      </c>
      <c r="O14" s="164">
        <f t="shared" si="8"/>
        <v>444</v>
      </c>
      <c r="P14" s="164">
        <f t="shared" si="8"/>
        <v>444</v>
      </c>
      <c r="Q14" s="164">
        <f t="shared" si="8"/>
        <v>444</v>
      </c>
      <c r="R14" s="164">
        <f t="shared" si="8"/>
        <v>444</v>
      </c>
      <c r="S14" s="164">
        <f t="shared" si="8"/>
        <v>444</v>
      </c>
      <c r="T14" s="164">
        <f t="shared" si="8"/>
        <v>444</v>
      </c>
      <c r="U14" s="164">
        <f t="shared" si="8"/>
        <v>444</v>
      </c>
      <c r="V14" s="164">
        <f t="shared" si="8"/>
        <v>444</v>
      </c>
      <c r="W14" s="164">
        <f t="shared" si="8"/>
        <v>444</v>
      </c>
      <c r="X14" s="164">
        <f t="shared" si="8"/>
        <v>444</v>
      </c>
      <c r="Y14" s="164">
        <f t="shared" si="8"/>
        <v>444</v>
      </c>
      <c r="Z14" s="164">
        <f t="shared" si="8"/>
        <v>444</v>
      </c>
      <c r="AA14" s="164">
        <f t="shared" si="8"/>
        <v>444</v>
      </c>
      <c r="AB14" s="164">
        <f t="shared" si="8"/>
        <v>444</v>
      </c>
      <c r="AC14" s="164">
        <f t="shared" si="8"/>
        <v>444</v>
      </c>
      <c r="AD14" s="164">
        <f t="shared" si="8"/>
        <v>444</v>
      </c>
      <c r="AE14" s="164">
        <f t="shared" si="8"/>
        <v>444</v>
      </c>
      <c r="AF14" s="164">
        <f t="shared" si="8"/>
        <v>444</v>
      </c>
      <c r="AG14" s="164">
        <f t="shared" si="8"/>
        <v>444</v>
      </c>
      <c r="AH14" s="164">
        <f t="shared" si="8"/>
        <v>444</v>
      </c>
      <c r="AI14" s="164">
        <f t="shared" si="8"/>
        <v>444</v>
      </c>
      <c r="AJ14" s="164">
        <f t="shared" si="8"/>
        <v>0</v>
      </c>
      <c r="AK14" s="164">
        <f t="shared" si="8"/>
        <v>0</v>
      </c>
      <c r="AL14" s="164">
        <f t="shared" si="8"/>
        <v>0</v>
      </c>
      <c r="AM14" s="164">
        <f t="shared" si="8"/>
        <v>0</v>
      </c>
      <c r="AN14" s="164">
        <f t="shared" si="8"/>
        <v>0</v>
      </c>
    </row>
    <row r="15" spans="2:44" s="105" customFormat="1" x14ac:dyDescent="0.2">
      <c r="B15" s="280" t="s">
        <v>24105</v>
      </c>
      <c r="C15" s="165"/>
      <c r="D15" s="197">
        <v>5.0000000000000001E-3</v>
      </c>
      <c r="E15" s="206">
        <f>SUM(F15:AN15)</f>
        <v>8214</v>
      </c>
      <c r="F15" s="166">
        <f>$D15*F5</f>
        <v>249.75</v>
      </c>
      <c r="G15" s="179">
        <f t="shared" ref="F15:AN16" si="9">$D15*G5</f>
        <v>249.75</v>
      </c>
      <c r="H15" s="166">
        <f t="shared" si="9"/>
        <v>249.75</v>
      </c>
      <c r="I15" s="179">
        <f t="shared" si="9"/>
        <v>249.75</v>
      </c>
      <c r="J15" s="166">
        <f t="shared" si="9"/>
        <v>277.5</v>
      </c>
      <c r="K15" s="218">
        <f t="shared" si="9"/>
        <v>277.5</v>
      </c>
      <c r="L15" s="237">
        <f t="shared" si="9"/>
        <v>277.5</v>
      </c>
      <c r="M15" s="238">
        <f t="shared" si="9"/>
        <v>277.5</v>
      </c>
      <c r="N15" s="238">
        <f t="shared" si="9"/>
        <v>277.5</v>
      </c>
      <c r="O15" s="238">
        <f t="shared" si="9"/>
        <v>277.5</v>
      </c>
      <c r="P15" s="238">
        <f t="shared" si="9"/>
        <v>277.5</v>
      </c>
      <c r="Q15" s="238">
        <f t="shared" si="9"/>
        <v>277.5</v>
      </c>
      <c r="R15" s="238">
        <f t="shared" si="9"/>
        <v>277.5</v>
      </c>
      <c r="S15" s="238">
        <f t="shared" si="9"/>
        <v>277.5</v>
      </c>
      <c r="T15" s="238">
        <f t="shared" si="9"/>
        <v>277.5</v>
      </c>
      <c r="U15" s="238">
        <f t="shared" si="9"/>
        <v>277.5</v>
      </c>
      <c r="V15" s="238">
        <f t="shared" si="9"/>
        <v>277.5</v>
      </c>
      <c r="W15" s="238">
        <f t="shared" si="9"/>
        <v>277.5</v>
      </c>
      <c r="X15" s="238">
        <f t="shared" si="9"/>
        <v>277.5</v>
      </c>
      <c r="Y15" s="238">
        <f t="shared" si="9"/>
        <v>277.5</v>
      </c>
      <c r="Z15" s="238">
        <f t="shared" si="9"/>
        <v>277.5</v>
      </c>
      <c r="AA15" s="238">
        <f t="shared" si="9"/>
        <v>277.5</v>
      </c>
      <c r="AB15" s="238">
        <f t="shared" si="9"/>
        <v>277.5</v>
      </c>
      <c r="AC15" s="238">
        <f t="shared" si="9"/>
        <v>277.5</v>
      </c>
      <c r="AD15" s="238">
        <f t="shared" si="9"/>
        <v>277.5</v>
      </c>
      <c r="AE15" s="238">
        <f t="shared" si="9"/>
        <v>277.5</v>
      </c>
      <c r="AF15" s="238">
        <f t="shared" si="9"/>
        <v>277.5</v>
      </c>
      <c r="AG15" s="238">
        <f t="shared" si="9"/>
        <v>277.5</v>
      </c>
      <c r="AH15" s="238">
        <f t="shared" si="9"/>
        <v>277.5</v>
      </c>
      <c r="AI15" s="238">
        <f t="shared" si="9"/>
        <v>277.5</v>
      </c>
      <c r="AJ15" s="238">
        <f t="shared" si="9"/>
        <v>0</v>
      </c>
      <c r="AK15" s="238">
        <f t="shared" si="9"/>
        <v>0</v>
      </c>
      <c r="AL15" s="238">
        <f t="shared" si="9"/>
        <v>0</v>
      </c>
      <c r="AM15" s="238">
        <f t="shared" si="9"/>
        <v>0</v>
      </c>
      <c r="AN15" s="281">
        <f t="shared" si="9"/>
        <v>0</v>
      </c>
    </row>
    <row r="16" spans="2:44" s="105" customFormat="1" x14ac:dyDescent="0.2">
      <c r="B16" s="280" t="s">
        <v>23855</v>
      </c>
      <c r="C16" s="165"/>
      <c r="D16" s="197">
        <v>3.0000000000000001E-3</v>
      </c>
      <c r="E16" s="206">
        <f>SUM(F16:AN16)</f>
        <v>4928.3999999999996</v>
      </c>
      <c r="F16" s="166">
        <f t="shared" si="9"/>
        <v>149.85</v>
      </c>
      <c r="G16" s="179">
        <f t="shared" si="9"/>
        <v>149.85</v>
      </c>
      <c r="H16" s="166">
        <f t="shared" si="9"/>
        <v>149.85</v>
      </c>
      <c r="I16" s="179">
        <f t="shared" si="9"/>
        <v>149.85</v>
      </c>
      <c r="J16" s="166">
        <f t="shared" si="9"/>
        <v>166.5</v>
      </c>
      <c r="K16" s="218">
        <f t="shared" si="9"/>
        <v>166.5</v>
      </c>
      <c r="L16" s="237">
        <f t="shared" si="9"/>
        <v>166.5</v>
      </c>
      <c r="M16" s="238">
        <f t="shared" si="9"/>
        <v>166.5</v>
      </c>
      <c r="N16" s="238">
        <f t="shared" si="9"/>
        <v>166.5</v>
      </c>
      <c r="O16" s="238">
        <f t="shared" si="9"/>
        <v>166.5</v>
      </c>
      <c r="P16" s="238">
        <f t="shared" si="9"/>
        <v>166.5</v>
      </c>
      <c r="Q16" s="238">
        <f t="shared" si="9"/>
        <v>166.5</v>
      </c>
      <c r="R16" s="238">
        <f t="shared" si="9"/>
        <v>166.5</v>
      </c>
      <c r="S16" s="238">
        <f t="shared" si="9"/>
        <v>166.5</v>
      </c>
      <c r="T16" s="238">
        <f t="shared" si="9"/>
        <v>166.5</v>
      </c>
      <c r="U16" s="238">
        <f t="shared" si="9"/>
        <v>166.5</v>
      </c>
      <c r="V16" s="238">
        <f t="shared" si="9"/>
        <v>166.5</v>
      </c>
      <c r="W16" s="238">
        <f t="shared" si="9"/>
        <v>166.5</v>
      </c>
      <c r="X16" s="238">
        <f t="shared" si="9"/>
        <v>166.5</v>
      </c>
      <c r="Y16" s="238">
        <f t="shared" si="9"/>
        <v>166.5</v>
      </c>
      <c r="Z16" s="238">
        <f t="shared" si="9"/>
        <v>166.5</v>
      </c>
      <c r="AA16" s="238">
        <f t="shared" si="9"/>
        <v>166.5</v>
      </c>
      <c r="AB16" s="238">
        <f t="shared" si="9"/>
        <v>166.5</v>
      </c>
      <c r="AC16" s="238">
        <f t="shared" si="9"/>
        <v>166.5</v>
      </c>
      <c r="AD16" s="238">
        <f t="shared" si="9"/>
        <v>166.5</v>
      </c>
      <c r="AE16" s="238">
        <f t="shared" si="9"/>
        <v>166.5</v>
      </c>
      <c r="AF16" s="238">
        <f t="shared" si="9"/>
        <v>166.5</v>
      </c>
      <c r="AG16" s="238">
        <f t="shared" si="9"/>
        <v>166.5</v>
      </c>
      <c r="AH16" s="238">
        <f t="shared" si="9"/>
        <v>166.5</v>
      </c>
      <c r="AI16" s="238">
        <f t="shared" si="9"/>
        <v>166.5</v>
      </c>
      <c r="AJ16" s="238">
        <f t="shared" si="9"/>
        <v>0</v>
      </c>
      <c r="AK16" s="238">
        <f t="shared" si="9"/>
        <v>0</v>
      </c>
      <c r="AL16" s="238">
        <f t="shared" si="9"/>
        <v>0</v>
      </c>
      <c r="AM16" s="238">
        <f t="shared" si="9"/>
        <v>0</v>
      </c>
      <c r="AN16" s="281">
        <f t="shared" si="9"/>
        <v>0</v>
      </c>
    </row>
    <row r="17" spans="2:44" s="105" customFormat="1" x14ac:dyDescent="0.2">
      <c r="B17" s="282" t="s">
        <v>23221</v>
      </c>
      <c r="C17" s="132"/>
      <c r="D17" s="153">
        <f>E17/$E$5</f>
        <v>0.18083770148918807</v>
      </c>
      <c r="E17" s="204">
        <f t="shared" si="1"/>
        <v>297080.17600643815</v>
      </c>
      <c r="F17" s="151">
        <f t="shared" ref="F17:AN17" si="10">F13-F14</f>
        <v>10673.810813739246</v>
      </c>
      <c r="G17" s="181">
        <f t="shared" si="10"/>
        <v>10664.510813739247</v>
      </c>
      <c r="H17" s="151">
        <f t="shared" si="10"/>
        <v>3489.1404479999969</v>
      </c>
      <c r="I17" s="181">
        <f t="shared" si="10"/>
        <v>8933.2852137392456</v>
      </c>
      <c r="J17" s="151">
        <f t="shared" si="10"/>
        <v>13757.976893739244</v>
      </c>
      <c r="K17" s="219">
        <f t="shared" si="10"/>
        <v>10270.719053739253</v>
      </c>
      <c r="L17" s="239">
        <f t="shared" si="10"/>
        <v>10270.719053739253</v>
      </c>
      <c r="M17" s="240">
        <f t="shared" si="10"/>
        <v>10270.719053739253</v>
      </c>
      <c r="N17" s="240">
        <f t="shared" si="10"/>
        <v>9950.9467737392479</v>
      </c>
      <c r="O17" s="240">
        <f t="shared" si="10"/>
        <v>9946.8133737392491</v>
      </c>
      <c r="P17" s="240">
        <f t="shared" si="10"/>
        <v>9946.8133737392491</v>
      </c>
      <c r="Q17" s="240">
        <f t="shared" si="10"/>
        <v>9946.8133737392491</v>
      </c>
      <c r="R17" s="240">
        <f t="shared" si="10"/>
        <v>9946.8133737392491</v>
      </c>
      <c r="S17" s="240">
        <f t="shared" si="10"/>
        <v>9946.8133737392491</v>
      </c>
      <c r="T17" s="240">
        <f t="shared" si="10"/>
        <v>9944.7467337392518</v>
      </c>
      <c r="U17" s="240">
        <f t="shared" si="10"/>
        <v>9944.7467337392518</v>
      </c>
      <c r="V17" s="240">
        <f t="shared" si="10"/>
        <v>9944.7467337392518</v>
      </c>
      <c r="W17" s="240">
        <f t="shared" si="10"/>
        <v>9944.7467337392518</v>
      </c>
      <c r="X17" s="240">
        <f t="shared" si="10"/>
        <v>9944.7467337392518</v>
      </c>
      <c r="Y17" s="240">
        <f t="shared" si="10"/>
        <v>9940.61345373925</v>
      </c>
      <c r="Z17" s="240">
        <f t="shared" si="10"/>
        <v>9940.61345373925</v>
      </c>
      <c r="AA17" s="240">
        <f t="shared" si="10"/>
        <v>9940.61345373925</v>
      </c>
      <c r="AB17" s="240">
        <f t="shared" si="10"/>
        <v>9940.61345373925</v>
      </c>
      <c r="AC17" s="240">
        <f t="shared" si="10"/>
        <v>9940.61345373925</v>
      </c>
      <c r="AD17" s="240">
        <f t="shared" si="10"/>
        <v>9939.5800137392507</v>
      </c>
      <c r="AE17" s="240">
        <f t="shared" si="10"/>
        <v>9939.5800137392507</v>
      </c>
      <c r="AF17" s="240">
        <f t="shared" si="10"/>
        <v>9939.5800137392507</v>
      </c>
      <c r="AG17" s="240">
        <f t="shared" si="10"/>
        <v>9939.5800137392507</v>
      </c>
      <c r="AH17" s="240">
        <f t="shared" si="10"/>
        <v>9939.5800137392507</v>
      </c>
      <c r="AI17" s="240">
        <f t="shared" si="10"/>
        <v>9939.5800137392507</v>
      </c>
      <c r="AJ17" s="240">
        <f t="shared" si="10"/>
        <v>0</v>
      </c>
      <c r="AK17" s="240">
        <f t="shared" si="10"/>
        <v>0</v>
      </c>
      <c r="AL17" s="240">
        <f t="shared" si="10"/>
        <v>0</v>
      </c>
      <c r="AM17" s="240">
        <f t="shared" si="10"/>
        <v>0</v>
      </c>
      <c r="AN17" s="283">
        <f t="shared" si="10"/>
        <v>0</v>
      </c>
    </row>
    <row r="18" spans="2:44" s="104" customFormat="1" x14ac:dyDescent="0.2">
      <c r="B18" s="284" t="s">
        <v>23222</v>
      </c>
      <c r="C18" s="192"/>
      <c r="D18" s="192"/>
      <c r="E18" s="769">
        <f>SUM(F18:AN18)</f>
        <v>220518.35677415607</v>
      </c>
      <c r="F18" s="193">
        <f>SUM(F19:F21)</f>
        <v>4197.5122472579851</v>
      </c>
      <c r="G18" s="208">
        <f t="shared" ref="G18:AN18" si="11">SUM(G19:G21)</f>
        <v>4360.416970395404</v>
      </c>
      <c r="H18" s="193">
        <f t="shared" si="11"/>
        <v>4916.134882274353</v>
      </c>
      <c r="I18" s="208">
        <f t="shared" si="11"/>
        <v>5169.4076685724058</v>
      </c>
      <c r="J18" s="193">
        <f t="shared" si="11"/>
        <v>5874.0393033703667</v>
      </c>
      <c r="K18" s="220">
        <f t="shared" si="11"/>
        <v>6261.1769036066253</v>
      </c>
      <c r="L18" s="241">
        <f t="shared" si="11"/>
        <v>6275.5017830896013</v>
      </c>
      <c r="M18" s="242">
        <f t="shared" si="11"/>
        <v>6290.4713211234202</v>
      </c>
      <c r="N18" s="242">
        <f t="shared" si="11"/>
        <v>6400.6393583613226</v>
      </c>
      <c r="O18" s="242">
        <f t="shared" si="11"/>
        <v>6425.2982590431266</v>
      </c>
      <c r="P18" s="242">
        <f t="shared" si="11"/>
        <v>6442.5352070889339</v>
      </c>
      <c r="Q18" s="242">
        <f t="shared" si="11"/>
        <v>6460.705783702535</v>
      </c>
      <c r="R18" s="242">
        <f t="shared" si="11"/>
        <v>6479.9139917002431</v>
      </c>
      <c r="S18" s="242">
        <f t="shared" si="11"/>
        <v>6835.0523538543057</v>
      </c>
      <c r="T18" s="242">
        <f t="shared" si="11"/>
        <v>7216.5182107760411</v>
      </c>
      <c r="U18" s="242">
        <f t="shared" si="11"/>
        <v>7239.633236392785</v>
      </c>
      <c r="V18" s="242">
        <f t="shared" si="11"/>
        <v>7264.4354286775724</v>
      </c>
      <c r="W18" s="242">
        <f t="shared" si="11"/>
        <v>7291.1666941770163</v>
      </c>
      <c r="X18" s="242">
        <f t="shared" si="11"/>
        <v>7320.1486540440237</v>
      </c>
      <c r="Y18" s="242">
        <f t="shared" si="11"/>
        <v>7359.9583838225253</v>
      </c>
      <c r="Z18" s="242">
        <f t="shared" si="11"/>
        <v>7394.6833783627353</v>
      </c>
      <c r="AA18" s="242">
        <f t="shared" si="11"/>
        <v>7433.2975489135169</v>
      </c>
      <c r="AB18" s="242">
        <f t="shared" si="11"/>
        <v>7476.7728484281251</v>
      </c>
      <c r="AC18" s="242">
        <f t="shared" si="11"/>
        <v>7526.4985606669525</v>
      </c>
      <c r="AD18" s="242">
        <f t="shared" si="11"/>
        <v>7764.5454847084966</v>
      </c>
      <c r="AE18" s="242">
        <f t="shared" si="11"/>
        <v>7980.3556421290796</v>
      </c>
      <c r="AF18" s="242">
        <f t="shared" si="11"/>
        <v>8207.5463669513065</v>
      </c>
      <c r="AG18" s="242">
        <f t="shared" si="11"/>
        <v>8330.3798042641592</v>
      </c>
      <c r="AH18" s="242">
        <f t="shared" si="11"/>
        <v>15682.59781593174</v>
      </c>
      <c r="AI18" s="242">
        <f t="shared" si="11"/>
        <v>16641.012682469358</v>
      </c>
      <c r="AJ18" s="242">
        <f t="shared" si="11"/>
        <v>0</v>
      </c>
      <c r="AK18" s="242">
        <f t="shared" si="11"/>
        <v>0</v>
      </c>
      <c r="AL18" s="242">
        <f t="shared" si="11"/>
        <v>0</v>
      </c>
      <c r="AM18" s="242">
        <f t="shared" si="11"/>
        <v>0</v>
      </c>
      <c r="AN18" s="285">
        <f t="shared" si="11"/>
        <v>0</v>
      </c>
      <c r="AO18" s="105"/>
      <c r="AP18" s="105"/>
      <c r="AQ18" s="105"/>
      <c r="AR18" s="105"/>
    </row>
    <row r="19" spans="2:44" s="104" customFormat="1" x14ac:dyDescent="0.2">
      <c r="B19" s="271" t="s">
        <v>23877</v>
      </c>
      <c r="C19" s="132"/>
      <c r="D19" s="132"/>
      <c r="E19" s="200">
        <f t="shared" ref="E19:E21" si="12">SUM(F19:AN19)</f>
        <v>58014.037754156074</v>
      </c>
      <c r="F19" s="158">
        <f t="shared" ref="F19:AN19" si="13">SUM(F54:F55)</f>
        <v>73.639969400842588</v>
      </c>
      <c r="G19" s="209">
        <f t="shared" si="13"/>
        <v>236.54469253826107</v>
      </c>
      <c r="H19" s="158">
        <f t="shared" si="13"/>
        <v>686.56772822673429</v>
      </c>
      <c r="I19" s="209">
        <f t="shared" si="13"/>
        <v>928.64078119145404</v>
      </c>
      <c r="J19" s="158">
        <f t="shared" si="13"/>
        <v>1366.3914159894148</v>
      </c>
      <c r="K19" s="221">
        <f t="shared" si="13"/>
        <v>1384.2474823685311</v>
      </c>
      <c r="L19" s="243">
        <f t="shared" si="13"/>
        <v>1398.5723618515067</v>
      </c>
      <c r="M19" s="244">
        <f t="shared" si="13"/>
        <v>1413.5418998853256</v>
      </c>
      <c r="N19" s="244">
        <f t="shared" si="13"/>
        <v>1429.2147942660845</v>
      </c>
      <c r="O19" s="244">
        <f t="shared" si="13"/>
        <v>1453.8736949478891</v>
      </c>
      <c r="P19" s="244">
        <f t="shared" si="13"/>
        <v>1471.1106429936963</v>
      </c>
      <c r="Q19" s="244">
        <f t="shared" si="13"/>
        <v>1489.2812196072973</v>
      </c>
      <c r="R19" s="244">
        <f t="shared" si="13"/>
        <v>1508.4894276050059</v>
      </c>
      <c r="S19" s="244">
        <f t="shared" si="13"/>
        <v>1863.6277897590685</v>
      </c>
      <c r="T19" s="244">
        <f t="shared" si="13"/>
        <v>2245.0936466808025</v>
      </c>
      <c r="U19" s="244">
        <f t="shared" si="13"/>
        <v>2268.2086722975478</v>
      </c>
      <c r="V19" s="244">
        <f t="shared" si="13"/>
        <v>2293.0108645823348</v>
      </c>
      <c r="W19" s="244">
        <f t="shared" si="13"/>
        <v>2319.7421300817791</v>
      </c>
      <c r="X19" s="244">
        <f t="shared" si="13"/>
        <v>2348.7240899487861</v>
      </c>
      <c r="Y19" s="244">
        <f t="shared" si="13"/>
        <v>2388.5338197272877</v>
      </c>
      <c r="Z19" s="244">
        <f t="shared" si="13"/>
        <v>2423.2588142674981</v>
      </c>
      <c r="AA19" s="244">
        <f t="shared" si="13"/>
        <v>2461.8729848182784</v>
      </c>
      <c r="AB19" s="244">
        <f t="shared" si="13"/>
        <v>2505.3482843328875</v>
      </c>
      <c r="AC19" s="244">
        <f t="shared" si="13"/>
        <v>2555.0739965717153</v>
      </c>
      <c r="AD19" s="244">
        <f t="shared" si="13"/>
        <v>2615.2002539465921</v>
      </c>
      <c r="AE19" s="244">
        <f t="shared" si="13"/>
        <v>2684.7091003671758</v>
      </c>
      <c r="AF19" s="244">
        <f t="shared" si="13"/>
        <v>2771.6646580465454</v>
      </c>
      <c r="AG19" s="244">
        <f t="shared" si="13"/>
        <v>2887.6980953593979</v>
      </c>
      <c r="AH19" s="244">
        <f t="shared" si="13"/>
        <v>3076.3549498841221</v>
      </c>
      <c r="AI19" s="244">
        <f t="shared" si="13"/>
        <v>3465.7994926122146</v>
      </c>
      <c r="AJ19" s="244">
        <f t="shared" si="13"/>
        <v>0</v>
      </c>
      <c r="AK19" s="244">
        <f t="shared" si="13"/>
        <v>0</v>
      </c>
      <c r="AL19" s="244">
        <f t="shared" si="13"/>
        <v>0</v>
      </c>
      <c r="AM19" s="244">
        <f t="shared" si="13"/>
        <v>0</v>
      </c>
      <c r="AN19" s="286">
        <f t="shared" si="13"/>
        <v>0</v>
      </c>
      <c r="AO19" s="105"/>
      <c r="AP19" s="105"/>
      <c r="AQ19" s="105"/>
      <c r="AR19" s="105"/>
    </row>
    <row r="20" spans="2:44" s="104" customFormat="1" x14ac:dyDescent="0.2">
      <c r="B20" s="271" t="s">
        <v>23870</v>
      </c>
      <c r="C20" s="132"/>
      <c r="D20" s="132"/>
      <c r="E20" s="200">
        <f t="shared" si="12"/>
        <v>0</v>
      </c>
      <c r="F20" s="158">
        <f>(SUM(F40:F40)/F52)</f>
        <v>0</v>
      </c>
      <c r="G20" s="209">
        <f>+F20</f>
        <v>0</v>
      </c>
      <c r="H20" s="158">
        <f t="shared" ref="H20:AB20" si="14">+G20</f>
        <v>0</v>
      </c>
      <c r="I20" s="209">
        <f t="shared" si="14"/>
        <v>0</v>
      </c>
      <c r="J20" s="158">
        <f t="shared" si="14"/>
        <v>0</v>
      </c>
      <c r="K20" s="221">
        <f t="shared" si="14"/>
        <v>0</v>
      </c>
      <c r="L20" s="243">
        <f t="shared" si="14"/>
        <v>0</v>
      </c>
      <c r="M20" s="244">
        <f t="shared" si="14"/>
        <v>0</v>
      </c>
      <c r="N20" s="244">
        <f t="shared" si="14"/>
        <v>0</v>
      </c>
      <c r="O20" s="244">
        <f t="shared" si="14"/>
        <v>0</v>
      </c>
      <c r="P20" s="244">
        <f t="shared" si="14"/>
        <v>0</v>
      </c>
      <c r="Q20" s="244">
        <f t="shared" si="14"/>
        <v>0</v>
      </c>
      <c r="R20" s="244">
        <f t="shared" si="14"/>
        <v>0</v>
      </c>
      <c r="S20" s="244">
        <f t="shared" si="14"/>
        <v>0</v>
      </c>
      <c r="T20" s="244">
        <f t="shared" si="14"/>
        <v>0</v>
      </c>
      <c r="U20" s="244">
        <f t="shared" si="14"/>
        <v>0</v>
      </c>
      <c r="V20" s="244">
        <f t="shared" si="14"/>
        <v>0</v>
      </c>
      <c r="W20" s="244">
        <f t="shared" si="14"/>
        <v>0</v>
      </c>
      <c r="X20" s="244">
        <f t="shared" si="14"/>
        <v>0</v>
      </c>
      <c r="Y20" s="244">
        <f t="shared" si="14"/>
        <v>0</v>
      </c>
      <c r="Z20" s="244">
        <f t="shared" si="14"/>
        <v>0</v>
      </c>
      <c r="AA20" s="244">
        <f t="shared" si="14"/>
        <v>0</v>
      </c>
      <c r="AB20" s="244">
        <f t="shared" si="14"/>
        <v>0</v>
      </c>
      <c r="AC20" s="244">
        <f t="shared" ref="AC20" si="15">+AB20</f>
        <v>0</v>
      </c>
      <c r="AD20" s="244">
        <f t="shared" ref="AD20" si="16">+AC20</f>
        <v>0</v>
      </c>
      <c r="AE20" s="244">
        <f t="shared" ref="AE20" si="17">+AD20</f>
        <v>0</v>
      </c>
      <c r="AF20" s="244">
        <f t="shared" ref="AF20" si="18">+AE20</f>
        <v>0</v>
      </c>
      <c r="AG20" s="244">
        <f t="shared" ref="AG20" si="19">+AF20</f>
        <v>0</v>
      </c>
      <c r="AH20" s="244">
        <f t="shared" ref="AH20" si="20">+AG20</f>
        <v>0</v>
      </c>
      <c r="AI20" s="244">
        <f t="shared" ref="AI20" si="21">+AH20</f>
        <v>0</v>
      </c>
      <c r="AJ20" s="244">
        <f t="shared" ref="AJ20" si="22">+AI20</f>
        <v>0</v>
      </c>
      <c r="AK20" s="244">
        <f t="shared" ref="AK20" si="23">+AJ20</f>
        <v>0</v>
      </c>
      <c r="AL20" s="244">
        <f t="shared" ref="AL20" si="24">+AK20</f>
        <v>0</v>
      </c>
      <c r="AM20" s="244">
        <f t="shared" ref="AM20" si="25">+AL20</f>
        <v>0</v>
      </c>
      <c r="AN20" s="286">
        <f t="shared" ref="AN20" si="26">+AM20</f>
        <v>0</v>
      </c>
      <c r="AO20" s="105"/>
      <c r="AP20" s="105"/>
      <c r="AQ20" s="105"/>
      <c r="AR20" s="105"/>
    </row>
    <row r="21" spans="2:44" s="104" customFormat="1" x14ac:dyDescent="0.2">
      <c r="B21" s="287" t="s">
        <v>23871</v>
      </c>
      <c r="C21" s="194"/>
      <c r="D21" s="322"/>
      <c r="E21" s="770">
        <f t="shared" si="12"/>
        <v>162504.31902000005</v>
      </c>
      <c r="F21" s="195">
        <f>'DEPRECIAÇÃO EQUIPAMENTOS'!C8/1000</f>
        <v>4123.8722778571428</v>
      </c>
      <c r="G21" s="210">
        <f>'DEPRECIAÇÃO EQUIPAMENTOS'!D8/1000</f>
        <v>4123.8722778571428</v>
      </c>
      <c r="H21" s="195">
        <f>'DEPRECIAÇÃO EQUIPAMENTOS'!E8/1000</f>
        <v>4229.5671540476187</v>
      </c>
      <c r="I21" s="210">
        <f>'DEPRECIAÇÃO EQUIPAMENTOS'!F8/1000</f>
        <v>4240.7668873809516</v>
      </c>
      <c r="J21" s="195">
        <f>'DEPRECIAÇÃO EQUIPAMENTOS'!G8/1000</f>
        <v>4507.6478873809519</v>
      </c>
      <c r="K21" s="222">
        <f>'DEPRECIAÇÃO EQUIPAMENTOS'!H8/1000</f>
        <v>4876.9294212380946</v>
      </c>
      <c r="L21" s="245">
        <f>'DEPRECIAÇÃO EQUIPAMENTOS'!I8/1000</f>
        <v>4876.9294212380946</v>
      </c>
      <c r="M21" s="246">
        <f>'DEPRECIAÇÃO EQUIPAMENTOS'!J8/1000</f>
        <v>4876.9294212380946</v>
      </c>
      <c r="N21" s="246">
        <f>'DEPRECIAÇÃO EQUIPAMENTOS'!K8/1000</f>
        <v>4971.4245640952377</v>
      </c>
      <c r="O21" s="246">
        <f>'DEPRECIAÇÃO EQUIPAMENTOS'!L8/1000</f>
        <v>4971.4245640952377</v>
      </c>
      <c r="P21" s="246">
        <f>'DEPRECIAÇÃO EQUIPAMENTOS'!M8/1000</f>
        <v>4971.4245640952377</v>
      </c>
      <c r="Q21" s="246">
        <f>'DEPRECIAÇÃO EQUIPAMENTOS'!N8/1000</f>
        <v>4971.4245640952377</v>
      </c>
      <c r="R21" s="246">
        <f>'DEPRECIAÇÃO EQUIPAMENTOS'!O8/1000</f>
        <v>4971.4245640952377</v>
      </c>
      <c r="S21" s="246">
        <f>'DEPRECIAÇÃO EQUIPAMENTOS'!P8/1000</f>
        <v>4971.4245640952377</v>
      </c>
      <c r="T21" s="246">
        <f>'DEPRECIAÇÃO EQUIPAMENTOS'!Q8/1000</f>
        <v>4971.4245640952386</v>
      </c>
      <c r="U21" s="246">
        <f>'DEPRECIAÇÃO EQUIPAMENTOS'!R8/1000</f>
        <v>4971.4245640952377</v>
      </c>
      <c r="V21" s="246">
        <f>'DEPRECIAÇÃO EQUIPAMENTOS'!S8/1000</f>
        <v>4971.4245640952377</v>
      </c>
      <c r="W21" s="246">
        <f>'DEPRECIAÇÃO EQUIPAMENTOS'!T8/1000</f>
        <v>4971.4245640952377</v>
      </c>
      <c r="X21" s="246">
        <f>'DEPRECIAÇÃO EQUIPAMENTOS'!U8/1000</f>
        <v>4971.4245640952377</v>
      </c>
      <c r="Y21" s="246">
        <f>'DEPRECIAÇÃO EQUIPAMENTOS'!V8/1000</f>
        <v>4971.4245640952377</v>
      </c>
      <c r="Z21" s="246">
        <f>'DEPRECIAÇÃO EQUIPAMENTOS'!W8/1000</f>
        <v>4971.4245640952377</v>
      </c>
      <c r="AA21" s="246">
        <f>'DEPRECIAÇÃO EQUIPAMENTOS'!X8/1000</f>
        <v>4971.4245640952386</v>
      </c>
      <c r="AB21" s="246">
        <f>'DEPRECIAÇÃO EQUIPAMENTOS'!Y8/1000</f>
        <v>4971.4245640952377</v>
      </c>
      <c r="AC21" s="246">
        <f>'DEPRECIAÇÃO EQUIPAMENTOS'!Z8/1000</f>
        <v>4971.4245640952377</v>
      </c>
      <c r="AD21" s="246">
        <f>'DEPRECIAÇÃO EQUIPAMENTOS'!AA8/1000</f>
        <v>5149.3452307619045</v>
      </c>
      <c r="AE21" s="246">
        <f>'DEPRECIAÇÃO EQUIPAMENTOS'!AB8/1000</f>
        <v>5295.6465417619038</v>
      </c>
      <c r="AF21" s="246">
        <f>'DEPRECIAÇÃO EQUIPAMENTOS'!AC8/1000</f>
        <v>5435.8817089047616</v>
      </c>
      <c r="AG21" s="246">
        <f>'DEPRECIAÇÃO EQUIPAMENTOS'!AD8/1000</f>
        <v>5442.6817089047618</v>
      </c>
      <c r="AH21" s="246">
        <f>'DEPRECIAÇÃO EQUIPAMENTOS'!AE8/1000</f>
        <v>12606.242866047618</v>
      </c>
      <c r="AI21" s="246">
        <f>'DEPRECIAÇÃO EQUIPAMENTOS'!AF8/1000</f>
        <v>13175.213189857142</v>
      </c>
      <c r="AJ21" s="246">
        <f>'DEPRECIAÇÃO EQUIPAMENTOS'!AG8/1000</f>
        <v>0</v>
      </c>
      <c r="AK21" s="246">
        <f>'DEPRECIAÇÃO EQUIPAMENTOS'!AH8/1000</f>
        <v>0</v>
      </c>
      <c r="AL21" s="246">
        <f>'DEPRECIAÇÃO EQUIPAMENTOS'!AI8/1000</f>
        <v>0</v>
      </c>
      <c r="AM21" s="246">
        <f>'DEPRECIAÇÃO EQUIPAMENTOS'!AJ8/1000</f>
        <v>0</v>
      </c>
      <c r="AN21" s="288">
        <f>'DEPRECIAÇÃO EQUIPAMENTOS'!AK8/1000</f>
        <v>0</v>
      </c>
      <c r="AO21" s="105"/>
      <c r="AP21" s="105"/>
      <c r="AQ21" s="105"/>
      <c r="AR21" s="105"/>
    </row>
    <row r="22" spans="2:44" s="105" customFormat="1" x14ac:dyDescent="0.2">
      <c r="B22" s="282" t="s">
        <v>23223</v>
      </c>
      <c r="C22" s="132"/>
      <c r="D22" s="153"/>
      <c r="E22" s="204">
        <f t="shared" si="1"/>
        <v>76561.819232282171</v>
      </c>
      <c r="F22" s="151">
        <f t="shared" ref="F22:AN22" si="27">F17-F18</f>
        <v>6476.2985664812613</v>
      </c>
      <c r="G22" s="181">
        <f t="shared" si="27"/>
        <v>6304.0938433438432</v>
      </c>
      <c r="H22" s="151">
        <f t="shared" si="27"/>
        <v>-1426.9944342743561</v>
      </c>
      <c r="I22" s="181">
        <f t="shared" si="27"/>
        <v>3763.8775451668398</v>
      </c>
      <c r="J22" s="151">
        <f t="shared" si="27"/>
        <v>7883.937590368877</v>
      </c>
      <c r="K22" s="219">
        <f t="shared" si="27"/>
        <v>4009.5421501326273</v>
      </c>
      <c r="L22" s="239">
        <f t="shared" si="27"/>
        <v>3995.2172706496513</v>
      </c>
      <c r="M22" s="240">
        <f t="shared" si="27"/>
        <v>3980.2477326158323</v>
      </c>
      <c r="N22" s="240">
        <f t="shared" si="27"/>
        <v>3550.3074153779253</v>
      </c>
      <c r="O22" s="240">
        <f t="shared" si="27"/>
        <v>3521.5151146961225</v>
      </c>
      <c r="P22" s="240">
        <f t="shared" si="27"/>
        <v>3504.2781666503151</v>
      </c>
      <c r="Q22" s="240">
        <f t="shared" si="27"/>
        <v>3486.1075900367141</v>
      </c>
      <c r="R22" s="240">
        <f t="shared" si="27"/>
        <v>3466.899382039006</v>
      </c>
      <c r="S22" s="240">
        <f t="shared" si="27"/>
        <v>3111.7610198849434</v>
      </c>
      <c r="T22" s="240">
        <f t="shared" si="27"/>
        <v>2728.2285229632107</v>
      </c>
      <c r="U22" s="240">
        <f t="shared" si="27"/>
        <v>2705.1134973464668</v>
      </c>
      <c r="V22" s="240">
        <f t="shared" si="27"/>
        <v>2680.3113050616794</v>
      </c>
      <c r="W22" s="240">
        <f t="shared" si="27"/>
        <v>2653.5800395622355</v>
      </c>
      <c r="X22" s="240">
        <f t="shared" si="27"/>
        <v>2624.5980796952281</v>
      </c>
      <c r="Y22" s="240">
        <f t="shared" si="27"/>
        <v>2580.6550699167246</v>
      </c>
      <c r="Z22" s="240">
        <f t="shared" si="27"/>
        <v>2545.9300753765147</v>
      </c>
      <c r="AA22" s="240">
        <f t="shared" si="27"/>
        <v>2507.315904825733</v>
      </c>
      <c r="AB22" s="240">
        <f t="shared" si="27"/>
        <v>2463.8406053111248</v>
      </c>
      <c r="AC22" s="240">
        <f t="shared" si="27"/>
        <v>2414.1148930722975</v>
      </c>
      <c r="AD22" s="240">
        <f t="shared" si="27"/>
        <v>2175.0345290307541</v>
      </c>
      <c r="AE22" s="240">
        <f t="shared" si="27"/>
        <v>1959.2243716101711</v>
      </c>
      <c r="AF22" s="240">
        <f t="shared" si="27"/>
        <v>1732.0336467879442</v>
      </c>
      <c r="AG22" s="240">
        <f t="shared" si="27"/>
        <v>1609.2002094750915</v>
      </c>
      <c r="AH22" s="240">
        <f t="shared" si="27"/>
        <v>-5743.0178021924894</v>
      </c>
      <c r="AI22" s="240">
        <f t="shared" si="27"/>
        <v>-6701.4326687301073</v>
      </c>
      <c r="AJ22" s="240">
        <f t="shared" si="27"/>
        <v>0</v>
      </c>
      <c r="AK22" s="240">
        <f t="shared" si="27"/>
        <v>0</v>
      </c>
      <c r="AL22" s="240">
        <f t="shared" si="27"/>
        <v>0</v>
      </c>
      <c r="AM22" s="240">
        <f t="shared" si="27"/>
        <v>0</v>
      </c>
      <c r="AN22" s="283">
        <f t="shared" si="27"/>
        <v>0</v>
      </c>
    </row>
    <row r="23" spans="2:44" s="105" customFormat="1" x14ac:dyDescent="0.2">
      <c r="B23" s="289" t="s">
        <v>23224</v>
      </c>
      <c r="C23" s="167"/>
      <c r="D23" s="189"/>
      <c r="E23" s="202">
        <f>SUM(F23:AN23)</f>
        <v>0</v>
      </c>
      <c r="F23" s="162">
        <v>0</v>
      </c>
      <c r="G23" s="177">
        <v>0</v>
      </c>
      <c r="H23" s="162">
        <v>0</v>
      </c>
      <c r="I23" s="177">
        <v>0</v>
      </c>
      <c r="J23" s="162">
        <v>0</v>
      </c>
      <c r="K23" s="216">
        <v>0</v>
      </c>
      <c r="L23" s="233">
        <v>0</v>
      </c>
      <c r="M23" s="234">
        <v>0</v>
      </c>
      <c r="N23" s="234">
        <v>0</v>
      </c>
      <c r="O23" s="234">
        <v>0</v>
      </c>
      <c r="P23" s="234">
        <v>0</v>
      </c>
      <c r="Q23" s="234">
        <v>0</v>
      </c>
      <c r="R23" s="234">
        <v>0</v>
      </c>
      <c r="S23" s="234">
        <v>0</v>
      </c>
      <c r="T23" s="234">
        <v>0</v>
      </c>
      <c r="U23" s="234">
        <v>0</v>
      </c>
      <c r="V23" s="234">
        <v>0</v>
      </c>
      <c r="W23" s="234">
        <v>0</v>
      </c>
      <c r="X23" s="234">
        <v>0</v>
      </c>
      <c r="Y23" s="234">
        <v>0</v>
      </c>
      <c r="Z23" s="234">
        <v>0</v>
      </c>
      <c r="AA23" s="234">
        <v>0</v>
      </c>
      <c r="AB23" s="234">
        <v>0</v>
      </c>
      <c r="AC23" s="234">
        <v>0</v>
      </c>
      <c r="AD23" s="234">
        <v>0</v>
      </c>
      <c r="AE23" s="234">
        <v>0</v>
      </c>
      <c r="AF23" s="234">
        <v>0</v>
      </c>
      <c r="AG23" s="234">
        <v>0</v>
      </c>
      <c r="AH23" s="234">
        <v>0</v>
      </c>
      <c r="AI23" s="234">
        <v>0</v>
      </c>
      <c r="AJ23" s="234">
        <v>0</v>
      </c>
      <c r="AK23" s="234">
        <v>0</v>
      </c>
      <c r="AL23" s="234">
        <v>0</v>
      </c>
      <c r="AM23" s="234">
        <v>0</v>
      </c>
      <c r="AN23" s="276">
        <v>0</v>
      </c>
    </row>
    <row r="24" spans="2:44" s="105" customFormat="1" x14ac:dyDescent="0.2">
      <c r="B24" s="282" t="s">
        <v>23225</v>
      </c>
      <c r="C24" s="132"/>
      <c r="D24" s="153">
        <f>E24/$E$5</f>
        <v>4.660446751417225E-2</v>
      </c>
      <c r="E24" s="204">
        <f t="shared" ref="E24:E25" si="28">SUM(F24:AN24)</f>
        <v>76561.819232282171</v>
      </c>
      <c r="F24" s="151">
        <f>F22-F23</f>
        <v>6476.2985664812613</v>
      </c>
      <c r="G24" s="181">
        <f>G22-G23</f>
        <v>6304.0938433438432</v>
      </c>
      <c r="H24" s="151">
        <f t="shared" ref="H24:AC24" si="29">H22-H23</f>
        <v>-1426.9944342743561</v>
      </c>
      <c r="I24" s="181">
        <f t="shared" si="29"/>
        <v>3763.8775451668398</v>
      </c>
      <c r="J24" s="151">
        <f t="shared" si="29"/>
        <v>7883.937590368877</v>
      </c>
      <c r="K24" s="219">
        <f t="shared" si="29"/>
        <v>4009.5421501326273</v>
      </c>
      <c r="L24" s="239">
        <f t="shared" si="29"/>
        <v>3995.2172706496513</v>
      </c>
      <c r="M24" s="240">
        <f t="shared" si="29"/>
        <v>3980.2477326158323</v>
      </c>
      <c r="N24" s="240">
        <f t="shared" si="29"/>
        <v>3550.3074153779253</v>
      </c>
      <c r="O24" s="240">
        <f t="shared" si="29"/>
        <v>3521.5151146961225</v>
      </c>
      <c r="P24" s="240">
        <f t="shared" si="29"/>
        <v>3504.2781666503151</v>
      </c>
      <c r="Q24" s="240">
        <f t="shared" si="29"/>
        <v>3486.1075900367141</v>
      </c>
      <c r="R24" s="240">
        <f t="shared" si="29"/>
        <v>3466.899382039006</v>
      </c>
      <c r="S24" s="240">
        <f t="shared" si="29"/>
        <v>3111.7610198849434</v>
      </c>
      <c r="T24" s="240">
        <f t="shared" si="29"/>
        <v>2728.2285229632107</v>
      </c>
      <c r="U24" s="240">
        <f t="shared" si="29"/>
        <v>2705.1134973464668</v>
      </c>
      <c r="V24" s="240">
        <f t="shared" si="29"/>
        <v>2680.3113050616794</v>
      </c>
      <c r="W24" s="240">
        <f t="shared" si="29"/>
        <v>2653.5800395622355</v>
      </c>
      <c r="X24" s="240">
        <f t="shared" si="29"/>
        <v>2624.5980796952281</v>
      </c>
      <c r="Y24" s="240">
        <f t="shared" si="29"/>
        <v>2580.6550699167246</v>
      </c>
      <c r="Z24" s="240">
        <f t="shared" si="29"/>
        <v>2545.9300753765147</v>
      </c>
      <c r="AA24" s="240">
        <f t="shared" si="29"/>
        <v>2507.315904825733</v>
      </c>
      <c r="AB24" s="240">
        <f t="shared" si="29"/>
        <v>2463.8406053111248</v>
      </c>
      <c r="AC24" s="240">
        <f t="shared" si="29"/>
        <v>2414.1148930722975</v>
      </c>
      <c r="AD24" s="240">
        <f t="shared" ref="AD24:AE24" si="30">AD22-AD23</f>
        <v>2175.0345290307541</v>
      </c>
      <c r="AE24" s="240">
        <f t="shared" si="30"/>
        <v>1959.2243716101711</v>
      </c>
      <c r="AF24" s="240">
        <f t="shared" ref="AF24:AG24" si="31">AF22-AF23</f>
        <v>1732.0336467879442</v>
      </c>
      <c r="AG24" s="240">
        <f t="shared" si="31"/>
        <v>1609.2002094750915</v>
      </c>
      <c r="AH24" s="240">
        <f t="shared" ref="AH24:AI24" si="32">AH22-AH23</f>
        <v>-5743.0178021924894</v>
      </c>
      <c r="AI24" s="240">
        <f t="shared" si="32"/>
        <v>-6701.4326687301073</v>
      </c>
      <c r="AJ24" s="240">
        <f t="shared" ref="AJ24:AN24" si="33">AJ22-AJ23</f>
        <v>0</v>
      </c>
      <c r="AK24" s="240">
        <f t="shared" si="33"/>
        <v>0</v>
      </c>
      <c r="AL24" s="240">
        <f t="shared" si="33"/>
        <v>0</v>
      </c>
      <c r="AM24" s="240">
        <f t="shared" si="33"/>
        <v>0</v>
      </c>
      <c r="AN24" s="283">
        <f t="shared" si="33"/>
        <v>0</v>
      </c>
    </row>
    <row r="25" spans="2:44" s="152" customFormat="1" x14ac:dyDescent="0.2">
      <c r="B25" s="290" t="s">
        <v>23226</v>
      </c>
      <c r="C25" s="182"/>
      <c r="D25" s="190"/>
      <c r="E25" s="203">
        <f t="shared" si="28"/>
        <v>30099.309806742905</v>
      </c>
      <c r="F25" s="164">
        <f t="shared" ref="F25:AN25" si="34">F26+F27</f>
        <v>2177.9415126036288</v>
      </c>
      <c r="G25" s="178">
        <f t="shared" si="34"/>
        <v>2119.3919067369065</v>
      </c>
      <c r="H25" s="164">
        <f t="shared" si="34"/>
        <v>0</v>
      </c>
      <c r="I25" s="178">
        <f t="shared" si="34"/>
        <v>1255.7183653567256</v>
      </c>
      <c r="J25" s="164">
        <f t="shared" si="34"/>
        <v>2656.5387807254183</v>
      </c>
      <c r="K25" s="217">
        <f t="shared" si="34"/>
        <v>1339.2443310450933</v>
      </c>
      <c r="L25" s="235">
        <f t="shared" si="34"/>
        <v>1334.3738720208814</v>
      </c>
      <c r="M25" s="236">
        <f t="shared" si="34"/>
        <v>1329.284229089383</v>
      </c>
      <c r="N25" s="236">
        <f t="shared" si="34"/>
        <v>1183.1045212284946</v>
      </c>
      <c r="O25" s="236">
        <f t="shared" si="34"/>
        <v>1173.3151389966815</v>
      </c>
      <c r="P25" s="236">
        <f t="shared" si="34"/>
        <v>1167.4545766611072</v>
      </c>
      <c r="Q25" s="236">
        <f t="shared" si="34"/>
        <v>1161.2765806124828</v>
      </c>
      <c r="R25" s="236">
        <f t="shared" si="34"/>
        <v>1154.7457898932621</v>
      </c>
      <c r="S25" s="236">
        <f t="shared" si="34"/>
        <v>1033.9987467608807</v>
      </c>
      <c r="T25" s="236">
        <f t="shared" si="34"/>
        <v>903.59769780749161</v>
      </c>
      <c r="U25" s="236">
        <f t="shared" si="34"/>
        <v>895.73858909779869</v>
      </c>
      <c r="V25" s="236">
        <f t="shared" si="34"/>
        <v>887.30584372097098</v>
      </c>
      <c r="W25" s="236">
        <f t="shared" si="34"/>
        <v>878.21721345116009</v>
      </c>
      <c r="X25" s="236">
        <f t="shared" si="34"/>
        <v>868.36334709637754</v>
      </c>
      <c r="Y25" s="236">
        <f t="shared" si="34"/>
        <v>853.42272377168638</v>
      </c>
      <c r="Z25" s="236">
        <f t="shared" si="34"/>
        <v>841.61622562801494</v>
      </c>
      <c r="AA25" s="236">
        <f t="shared" si="34"/>
        <v>828.48740764074921</v>
      </c>
      <c r="AB25" s="236">
        <f t="shared" si="34"/>
        <v>813.70580580578246</v>
      </c>
      <c r="AC25" s="236">
        <f t="shared" si="34"/>
        <v>796.79906364458111</v>
      </c>
      <c r="AD25" s="236">
        <f t="shared" si="34"/>
        <v>715.51173987045638</v>
      </c>
      <c r="AE25" s="236">
        <f t="shared" si="34"/>
        <v>642.13628634745817</v>
      </c>
      <c r="AF25" s="236">
        <f t="shared" si="34"/>
        <v>564.89143990790103</v>
      </c>
      <c r="AG25" s="236">
        <f t="shared" si="34"/>
        <v>523.12807122153106</v>
      </c>
      <c r="AH25" s="236">
        <f t="shared" si="34"/>
        <v>0</v>
      </c>
      <c r="AI25" s="236">
        <f t="shared" si="34"/>
        <v>0</v>
      </c>
      <c r="AJ25" s="236">
        <f t="shared" si="34"/>
        <v>0</v>
      </c>
      <c r="AK25" s="236">
        <f t="shared" si="34"/>
        <v>0</v>
      </c>
      <c r="AL25" s="236">
        <f t="shared" si="34"/>
        <v>0</v>
      </c>
      <c r="AM25" s="236">
        <f t="shared" si="34"/>
        <v>0</v>
      </c>
      <c r="AN25" s="279">
        <f t="shared" si="34"/>
        <v>0</v>
      </c>
    </row>
    <row r="26" spans="2:44" s="105" customFormat="1" x14ac:dyDescent="0.2">
      <c r="B26" s="271" t="s">
        <v>23872</v>
      </c>
      <c r="C26" s="132"/>
      <c r="D26" s="106"/>
      <c r="E26" s="205">
        <f>SUM(F26:AN26)</f>
        <v>21960.316034369782</v>
      </c>
      <c r="F26" s="150">
        <f t="shared" ref="F26:AN26" si="35">IF(F24&lt;=0,0,+F24*0.15+(F24-240)*0.1)</f>
        <v>1595.0746416203153</v>
      </c>
      <c r="G26" s="174">
        <f t="shared" si="35"/>
        <v>1552.0234608359606</v>
      </c>
      <c r="H26" s="150">
        <f t="shared" si="35"/>
        <v>0</v>
      </c>
      <c r="I26" s="174">
        <f t="shared" si="35"/>
        <v>916.96938629170995</v>
      </c>
      <c r="J26" s="150">
        <f t="shared" si="35"/>
        <v>1946.9843975922192</v>
      </c>
      <c r="K26" s="214">
        <f t="shared" si="35"/>
        <v>978.38553753315682</v>
      </c>
      <c r="L26" s="229">
        <f t="shared" si="35"/>
        <v>974.80431766241281</v>
      </c>
      <c r="M26" s="230">
        <f t="shared" si="35"/>
        <v>971.06193315395808</v>
      </c>
      <c r="N26" s="230">
        <f t="shared" si="35"/>
        <v>863.57685384448132</v>
      </c>
      <c r="O26" s="230">
        <f t="shared" si="35"/>
        <v>856.37877867403063</v>
      </c>
      <c r="P26" s="230">
        <f t="shared" si="35"/>
        <v>852.06954166257879</v>
      </c>
      <c r="Q26" s="230">
        <f t="shared" si="35"/>
        <v>847.52689750917853</v>
      </c>
      <c r="R26" s="230">
        <f t="shared" si="35"/>
        <v>842.7248455097515</v>
      </c>
      <c r="S26" s="230">
        <f t="shared" si="35"/>
        <v>753.94025497123585</v>
      </c>
      <c r="T26" s="230">
        <f t="shared" si="35"/>
        <v>658.05713074080268</v>
      </c>
      <c r="U26" s="230">
        <f t="shared" si="35"/>
        <v>652.27837433661671</v>
      </c>
      <c r="V26" s="230">
        <f t="shared" si="35"/>
        <v>646.07782626541984</v>
      </c>
      <c r="W26" s="230">
        <f t="shared" si="35"/>
        <v>639.39500989055887</v>
      </c>
      <c r="X26" s="230">
        <f t="shared" si="35"/>
        <v>632.14951992380702</v>
      </c>
      <c r="Y26" s="230">
        <f t="shared" si="35"/>
        <v>621.16376747918116</v>
      </c>
      <c r="Z26" s="230">
        <f t="shared" si="35"/>
        <v>612.48251884412866</v>
      </c>
      <c r="AA26" s="230">
        <f t="shared" si="35"/>
        <v>602.82897620643325</v>
      </c>
      <c r="AB26" s="230">
        <f t="shared" si="35"/>
        <v>591.9601513277812</v>
      </c>
      <c r="AC26" s="230">
        <f t="shared" si="35"/>
        <v>579.52872326807437</v>
      </c>
      <c r="AD26" s="230">
        <f t="shared" si="35"/>
        <v>519.75863225768853</v>
      </c>
      <c r="AE26" s="230">
        <f t="shared" si="35"/>
        <v>465.80609290254279</v>
      </c>
      <c r="AF26" s="230">
        <f t="shared" si="35"/>
        <v>409.00841169698606</v>
      </c>
      <c r="AG26" s="230">
        <f t="shared" si="35"/>
        <v>378.30005236877287</v>
      </c>
      <c r="AH26" s="230">
        <f t="shared" si="35"/>
        <v>0</v>
      </c>
      <c r="AI26" s="230">
        <f t="shared" si="35"/>
        <v>0</v>
      </c>
      <c r="AJ26" s="230">
        <f t="shared" si="35"/>
        <v>0</v>
      </c>
      <c r="AK26" s="230">
        <f t="shared" si="35"/>
        <v>0</v>
      </c>
      <c r="AL26" s="230">
        <f t="shared" si="35"/>
        <v>0</v>
      </c>
      <c r="AM26" s="230">
        <f t="shared" si="35"/>
        <v>0</v>
      </c>
      <c r="AN26" s="272">
        <f t="shared" si="35"/>
        <v>0</v>
      </c>
    </row>
    <row r="27" spans="2:44" s="105" customFormat="1" x14ac:dyDescent="0.2">
      <c r="B27" s="267" t="s">
        <v>23873</v>
      </c>
      <c r="C27" s="170"/>
      <c r="D27" s="191"/>
      <c r="E27" s="206">
        <f>SUM(F27:AN27)</f>
        <v>8138.9937723731227</v>
      </c>
      <c r="F27" s="159">
        <f t="shared" ref="F27:AN27" si="36">IF(F24&lt;=0,0,+F24*0.09)</f>
        <v>582.86687098331345</v>
      </c>
      <c r="G27" s="175">
        <f t="shared" si="36"/>
        <v>567.36844590094586</v>
      </c>
      <c r="H27" s="159">
        <f t="shared" si="36"/>
        <v>0</v>
      </c>
      <c r="I27" s="175">
        <f t="shared" si="36"/>
        <v>338.74897906501559</v>
      </c>
      <c r="J27" s="159">
        <f t="shared" si="36"/>
        <v>709.55438313319894</v>
      </c>
      <c r="K27" s="212">
        <f t="shared" si="36"/>
        <v>360.85879351193643</v>
      </c>
      <c r="L27" s="225">
        <f t="shared" si="36"/>
        <v>359.56955435846862</v>
      </c>
      <c r="M27" s="226">
        <f t="shared" si="36"/>
        <v>358.22229593542488</v>
      </c>
      <c r="N27" s="226">
        <f t="shared" si="36"/>
        <v>319.52766738401328</v>
      </c>
      <c r="O27" s="226">
        <f t="shared" si="36"/>
        <v>316.93636032265101</v>
      </c>
      <c r="P27" s="226">
        <f t="shared" si="36"/>
        <v>315.38503499852834</v>
      </c>
      <c r="Q27" s="226">
        <f t="shared" si="36"/>
        <v>313.74968310330428</v>
      </c>
      <c r="R27" s="226">
        <f t="shared" si="36"/>
        <v>312.02094438351054</v>
      </c>
      <c r="S27" s="226">
        <f t="shared" si="36"/>
        <v>280.0584917896449</v>
      </c>
      <c r="T27" s="226">
        <f t="shared" si="36"/>
        <v>245.54056706668896</v>
      </c>
      <c r="U27" s="226">
        <f t="shared" si="36"/>
        <v>243.46021476118202</v>
      </c>
      <c r="V27" s="226">
        <f t="shared" si="36"/>
        <v>241.22801745555114</v>
      </c>
      <c r="W27" s="226">
        <f t="shared" si="36"/>
        <v>238.8222035606012</v>
      </c>
      <c r="X27" s="226">
        <f t="shared" si="36"/>
        <v>236.21382717257052</v>
      </c>
      <c r="Y27" s="226">
        <f t="shared" si="36"/>
        <v>232.25895629250522</v>
      </c>
      <c r="Z27" s="226">
        <f t="shared" si="36"/>
        <v>229.13370678388631</v>
      </c>
      <c r="AA27" s="226">
        <f t="shared" si="36"/>
        <v>225.65843143431596</v>
      </c>
      <c r="AB27" s="226">
        <f t="shared" si="36"/>
        <v>221.74565447800123</v>
      </c>
      <c r="AC27" s="226">
        <f t="shared" si="36"/>
        <v>217.27034037650677</v>
      </c>
      <c r="AD27" s="226">
        <f t="shared" si="36"/>
        <v>195.75310761276788</v>
      </c>
      <c r="AE27" s="226">
        <f t="shared" si="36"/>
        <v>176.33019344491541</v>
      </c>
      <c r="AF27" s="226">
        <f t="shared" si="36"/>
        <v>155.88302821091497</v>
      </c>
      <c r="AG27" s="226">
        <f t="shared" si="36"/>
        <v>144.82801885275822</v>
      </c>
      <c r="AH27" s="226">
        <f t="shared" si="36"/>
        <v>0</v>
      </c>
      <c r="AI27" s="226">
        <f t="shared" si="36"/>
        <v>0</v>
      </c>
      <c r="AJ27" s="226">
        <f t="shared" si="36"/>
        <v>0</v>
      </c>
      <c r="AK27" s="226">
        <f t="shared" si="36"/>
        <v>0</v>
      </c>
      <c r="AL27" s="226">
        <f t="shared" si="36"/>
        <v>0</v>
      </c>
      <c r="AM27" s="226">
        <f t="shared" si="36"/>
        <v>0</v>
      </c>
      <c r="AN27" s="268">
        <f t="shared" si="36"/>
        <v>0</v>
      </c>
    </row>
    <row r="28" spans="2:44" s="105" customFormat="1" x14ac:dyDescent="0.2">
      <c r="B28" s="291" t="s">
        <v>23227</v>
      </c>
      <c r="C28" s="292"/>
      <c r="D28" s="293">
        <f>E28/$E$5</f>
        <v>2.8282511215935779E-2</v>
      </c>
      <c r="E28" s="294">
        <f>SUM(F28:AN28)</f>
        <v>46462.509425539298</v>
      </c>
      <c r="F28" s="295">
        <f>F24-F25</f>
        <v>4298.357053877633</v>
      </c>
      <c r="G28" s="296">
        <f>G24-G25</f>
        <v>4184.7019366069362</v>
      </c>
      <c r="H28" s="295">
        <f t="shared" ref="H28:AC28" si="37">H24-H25</f>
        <v>-1426.9944342743561</v>
      </c>
      <c r="I28" s="296">
        <f t="shared" si="37"/>
        <v>2508.1591798101144</v>
      </c>
      <c r="J28" s="295">
        <f t="shared" si="37"/>
        <v>5227.3988096434587</v>
      </c>
      <c r="K28" s="297">
        <f t="shared" si="37"/>
        <v>2670.2978190875338</v>
      </c>
      <c r="L28" s="298">
        <f t="shared" si="37"/>
        <v>2660.84339862877</v>
      </c>
      <c r="M28" s="299">
        <f t="shared" si="37"/>
        <v>2650.9635035264491</v>
      </c>
      <c r="N28" s="299">
        <f t="shared" si="37"/>
        <v>2367.2028941494309</v>
      </c>
      <c r="O28" s="299">
        <f t="shared" si="37"/>
        <v>2348.199975699441</v>
      </c>
      <c r="P28" s="299">
        <f t="shared" si="37"/>
        <v>2336.8235899892079</v>
      </c>
      <c r="Q28" s="299">
        <f t="shared" si="37"/>
        <v>2324.8310094242315</v>
      </c>
      <c r="R28" s="299">
        <f t="shared" si="37"/>
        <v>2312.1535921457439</v>
      </c>
      <c r="S28" s="299">
        <f t="shared" si="37"/>
        <v>2077.7622731240626</v>
      </c>
      <c r="T28" s="299">
        <f t="shared" si="37"/>
        <v>1824.6308251557191</v>
      </c>
      <c r="U28" s="299">
        <f t="shared" si="37"/>
        <v>1809.3749082486681</v>
      </c>
      <c r="V28" s="299">
        <f t="shared" si="37"/>
        <v>1793.0054613407083</v>
      </c>
      <c r="W28" s="299">
        <f t="shared" si="37"/>
        <v>1775.3628261110753</v>
      </c>
      <c r="X28" s="299">
        <f t="shared" si="37"/>
        <v>1756.2347325988505</v>
      </c>
      <c r="Y28" s="299">
        <f t="shared" si="37"/>
        <v>1727.2323461450383</v>
      </c>
      <c r="Z28" s="299">
        <f t="shared" si="37"/>
        <v>1704.3138497484997</v>
      </c>
      <c r="AA28" s="299">
        <f t="shared" si="37"/>
        <v>1678.8284971849839</v>
      </c>
      <c r="AB28" s="299">
        <f t="shared" si="37"/>
        <v>1650.1347995053425</v>
      </c>
      <c r="AC28" s="299">
        <f t="shared" si="37"/>
        <v>1617.3158294277164</v>
      </c>
      <c r="AD28" s="299">
        <f t="shared" ref="AD28:AE28" si="38">AD24-AD25</f>
        <v>1459.5227891602976</v>
      </c>
      <c r="AE28" s="299">
        <f t="shared" si="38"/>
        <v>1317.0880852627129</v>
      </c>
      <c r="AF28" s="299">
        <f t="shared" ref="AF28:AG28" si="39">AF24-AF25</f>
        <v>1167.1422068800432</v>
      </c>
      <c r="AG28" s="299">
        <f t="shared" si="39"/>
        <v>1086.0721382535603</v>
      </c>
      <c r="AH28" s="299">
        <f t="shared" ref="AH28:AI28" si="40">AH24-AH25</f>
        <v>-5743.0178021924894</v>
      </c>
      <c r="AI28" s="299">
        <f t="shared" si="40"/>
        <v>-6701.4326687301073</v>
      </c>
      <c r="AJ28" s="299">
        <f t="shared" ref="AJ28:AN28" si="41">AJ24-AJ25</f>
        <v>0</v>
      </c>
      <c r="AK28" s="299">
        <f t="shared" si="41"/>
        <v>0</v>
      </c>
      <c r="AL28" s="299">
        <f t="shared" si="41"/>
        <v>0</v>
      </c>
      <c r="AM28" s="299">
        <f t="shared" si="41"/>
        <v>0</v>
      </c>
      <c r="AN28" s="300">
        <f t="shared" si="41"/>
        <v>0</v>
      </c>
    </row>
    <row r="29" spans="2:44" s="105" customFormat="1" ht="15" customHeight="1" x14ac:dyDescent="0.2">
      <c r="C29" s="136"/>
    </row>
    <row r="30" spans="2:44" s="105" customFormat="1" ht="16.5" customHeight="1" x14ac:dyDescent="0.2">
      <c r="B30" s="185" t="s">
        <v>23876</v>
      </c>
      <c r="C30" s="187"/>
      <c r="D30" s="186"/>
      <c r="E30" s="183" t="s">
        <v>483</v>
      </c>
      <c r="F30" s="184">
        <v>1</v>
      </c>
      <c r="G30" s="184">
        <f>F30+1</f>
        <v>2</v>
      </c>
      <c r="H30" s="184">
        <f t="shared" ref="H30:AN30" si="42">G30+1</f>
        <v>3</v>
      </c>
      <c r="I30" s="184">
        <f t="shared" si="42"/>
        <v>4</v>
      </c>
      <c r="J30" s="184">
        <f t="shared" si="42"/>
        <v>5</v>
      </c>
      <c r="K30" s="184">
        <f t="shared" si="42"/>
        <v>6</v>
      </c>
      <c r="L30" s="184">
        <f t="shared" si="42"/>
        <v>7</v>
      </c>
      <c r="M30" s="184">
        <f t="shared" si="42"/>
        <v>8</v>
      </c>
      <c r="N30" s="184">
        <f t="shared" si="42"/>
        <v>9</v>
      </c>
      <c r="O30" s="184">
        <f t="shared" si="42"/>
        <v>10</v>
      </c>
      <c r="P30" s="184">
        <f t="shared" si="42"/>
        <v>11</v>
      </c>
      <c r="Q30" s="184">
        <f t="shared" si="42"/>
        <v>12</v>
      </c>
      <c r="R30" s="184">
        <f t="shared" si="42"/>
        <v>13</v>
      </c>
      <c r="S30" s="184">
        <f t="shared" si="42"/>
        <v>14</v>
      </c>
      <c r="T30" s="184">
        <f t="shared" si="42"/>
        <v>15</v>
      </c>
      <c r="U30" s="184">
        <f t="shared" si="42"/>
        <v>16</v>
      </c>
      <c r="V30" s="184">
        <f t="shared" si="42"/>
        <v>17</v>
      </c>
      <c r="W30" s="184">
        <f t="shared" si="42"/>
        <v>18</v>
      </c>
      <c r="X30" s="184">
        <f t="shared" si="42"/>
        <v>19</v>
      </c>
      <c r="Y30" s="184">
        <f t="shared" si="42"/>
        <v>20</v>
      </c>
      <c r="Z30" s="184">
        <f t="shared" si="42"/>
        <v>21</v>
      </c>
      <c r="AA30" s="184">
        <f t="shared" si="42"/>
        <v>22</v>
      </c>
      <c r="AB30" s="184">
        <f t="shared" si="42"/>
        <v>23</v>
      </c>
      <c r="AC30" s="184">
        <f t="shared" si="42"/>
        <v>24</v>
      </c>
      <c r="AD30" s="184">
        <f t="shared" si="42"/>
        <v>25</v>
      </c>
      <c r="AE30" s="184">
        <f t="shared" si="42"/>
        <v>26</v>
      </c>
      <c r="AF30" s="184">
        <f t="shared" si="42"/>
        <v>27</v>
      </c>
      <c r="AG30" s="184">
        <f t="shared" si="42"/>
        <v>28</v>
      </c>
      <c r="AH30" s="184">
        <f t="shared" si="42"/>
        <v>29</v>
      </c>
      <c r="AI30" s="184">
        <f t="shared" si="42"/>
        <v>30</v>
      </c>
      <c r="AJ30" s="184">
        <f t="shared" si="42"/>
        <v>31</v>
      </c>
      <c r="AK30" s="184">
        <f t="shared" si="42"/>
        <v>32</v>
      </c>
      <c r="AL30" s="184">
        <f t="shared" si="42"/>
        <v>33</v>
      </c>
      <c r="AM30" s="184">
        <f t="shared" si="42"/>
        <v>34</v>
      </c>
      <c r="AN30" s="184">
        <f t="shared" si="42"/>
        <v>35</v>
      </c>
    </row>
    <row r="31" spans="2:44" s="152" customFormat="1" x14ac:dyDescent="0.2">
      <c r="B31" s="301" t="s">
        <v>23229</v>
      </c>
      <c r="C31" s="302"/>
      <c r="D31" s="302"/>
      <c r="E31" s="303">
        <f t="shared" ref="E31:E43" si="43">SUM(F31:AN31)</f>
        <v>1642800</v>
      </c>
      <c r="F31" s="304">
        <f t="shared" ref="F31:AN31" si="44">F5</f>
        <v>49950</v>
      </c>
      <c r="G31" s="304">
        <f t="shared" si="44"/>
        <v>49950</v>
      </c>
      <c r="H31" s="304">
        <f t="shared" si="44"/>
        <v>49950</v>
      </c>
      <c r="I31" s="304">
        <f t="shared" si="44"/>
        <v>49950</v>
      </c>
      <c r="J31" s="304">
        <f t="shared" si="44"/>
        <v>55500</v>
      </c>
      <c r="K31" s="304">
        <f t="shared" si="44"/>
        <v>55500</v>
      </c>
      <c r="L31" s="304">
        <f t="shared" si="44"/>
        <v>55500</v>
      </c>
      <c r="M31" s="304">
        <f t="shared" si="44"/>
        <v>55500</v>
      </c>
      <c r="N31" s="304">
        <f t="shared" si="44"/>
        <v>55500</v>
      </c>
      <c r="O31" s="304">
        <f t="shared" si="44"/>
        <v>55500</v>
      </c>
      <c r="P31" s="304">
        <f t="shared" si="44"/>
        <v>55500</v>
      </c>
      <c r="Q31" s="304">
        <f t="shared" si="44"/>
        <v>55500</v>
      </c>
      <c r="R31" s="304">
        <f t="shared" si="44"/>
        <v>55500</v>
      </c>
      <c r="S31" s="304">
        <f t="shared" si="44"/>
        <v>55500</v>
      </c>
      <c r="T31" s="304">
        <f t="shared" si="44"/>
        <v>55500</v>
      </c>
      <c r="U31" s="304">
        <f t="shared" si="44"/>
        <v>55500</v>
      </c>
      <c r="V31" s="304">
        <f t="shared" si="44"/>
        <v>55500</v>
      </c>
      <c r="W31" s="304">
        <f t="shared" si="44"/>
        <v>55500</v>
      </c>
      <c r="X31" s="304">
        <f t="shared" si="44"/>
        <v>55500</v>
      </c>
      <c r="Y31" s="304">
        <f t="shared" si="44"/>
        <v>55500</v>
      </c>
      <c r="Z31" s="304">
        <f t="shared" si="44"/>
        <v>55500</v>
      </c>
      <c r="AA31" s="304">
        <f t="shared" si="44"/>
        <v>55500</v>
      </c>
      <c r="AB31" s="304">
        <f t="shared" si="44"/>
        <v>55500</v>
      </c>
      <c r="AC31" s="304">
        <f t="shared" si="44"/>
        <v>55500</v>
      </c>
      <c r="AD31" s="304">
        <f t="shared" si="44"/>
        <v>55500</v>
      </c>
      <c r="AE31" s="304">
        <f t="shared" si="44"/>
        <v>55500</v>
      </c>
      <c r="AF31" s="304">
        <f t="shared" si="44"/>
        <v>55500</v>
      </c>
      <c r="AG31" s="304">
        <f t="shared" si="44"/>
        <v>55500</v>
      </c>
      <c r="AH31" s="304">
        <f t="shared" si="44"/>
        <v>55500</v>
      </c>
      <c r="AI31" s="304">
        <f t="shared" si="44"/>
        <v>55500</v>
      </c>
      <c r="AJ31" s="304">
        <f t="shared" si="44"/>
        <v>0</v>
      </c>
      <c r="AK31" s="304">
        <f t="shared" si="44"/>
        <v>0</v>
      </c>
      <c r="AL31" s="304">
        <f t="shared" si="44"/>
        <v>0</v>
      </c>
      <c r="AM31" s="304">
        <f t="shared" si="44"/>
        <v>0</v>
      </c>
      <c r="AN31" s="305">
        <f t="shared" si="44"/>
        <v>0</v>
      </c>
    </row>
    <row r="32" spans="2:44" s="152" customFormat="1" x14ac:dyDescent="0.2">
      <c r="B32" s="282" t="s">
        <v>23862</v>
      </c>
      <c r="C32" s="137"/>
      <c r="D32" s="137"/>
      <c r="E32" s="172">
        <f t="shared" si="43"/>
        <v>1375819.1338003045</v>
      </c>
      <c r="F32" s="204">
        <f>F7+F12+F14+F23+F25</f>
        <v>41454.130698864377</v>
      </c>
      <c r="G32" s="204">
        <f t="shared" ref="G32:AN32" si="45">G7+G12+G14+G23+G25</f>
        <v>41404.881092997661</v>
      </c>
      <c r="H32" s="204">
        <f t="shared" si="45"/>
        <v>46460.859552000002</v>
      </c>
      <c r="I32" s="204">
        <f t="shared" si="45"/>
        <v>42272.433151617479</v>
      </c>
      <c r="J32" s="204">
        <f t="shared" si="45"/>
        <v>44398.561886986172</v>
      </c>
      <c r="K32" s="204">
        <f t="shared" si="45"/>
        <v>46568.525277305838</v>
      </c>
      <c r="L32" s="204">
        <f t="shared" si="45"/>
        <v>46563.654818281626</v>
      </c>
      <c r="M32" s="204">
        <f t="shared" si="45"/>
        <v>46558.56517535013</v>
      </c>
      <c r="N32" s="204">
        <f t="shared" si="45"/>
        <v>46732.157747489247</v>
      </c>
      <c r="O32" s="204">
        <f t="shared" si="45"/>
        <v>46726.501765257432</v>
      </c>
      <c r="P32" s="204">
        <f t="shared" si="45"/>
        <v>46720.641202921855</v>
      </c>
      <c r="Q32" s="204">
        <f t="shared" si="45"/>
        <v>46714.463206873232</v>
      </c>
      <c r="R32" s="204">
        <f t="shared" si="45"/>
        <v>46707.932416154013</v>
      </c>
      <c r="S32" s="204">
        <f t="shared" si="45"/>
        <v>46587.185373021632</v>
      </c>
      <c r="T32" s="204">
        <f t="shared" si="45"/>
        <v>46458.850964068239</v>
      </c>
      <c r="U32" s="204">
        <f t="shared" si="45"/>
        <v>46450.991855358545</v>
      </c>
      <c r="V32" s="204">
        <f t="shared" si="45"/>
        <v>46442.559109981717</v>
      </c>
      <c r="W32" s="204">
        <f t="shared" si="45"/>
        <v>46433.470479711905</v>
      </c>
      <c r="X32" s="204">
        <f t="shared" si="45"/>
        <v>46423.616613357124</v>
      </c>
      <c r="Y32" s="204">
        <f t="shared" si="45"/>
        <v>46412.809270032434</v>
      </c>
      <c r="Z32" s="204">
        <f t="shared" si="45"/>
        <v>46401.002771888765</v>
      </c>
      <c r="AA32" s="204">
        <f t="shared" si="45"/>
        <v>46387.8739539015</v>
      </c>
      <c r="AB32" s="204">
        <f t="shared" si="45"/>
        <v>46373.092352066531</v>
      </c>
      <c r="AC32" s="204">
        <f t="shared" si="45"/>
        <v>46356.185609905333</v>
      </c>
      <c r="AD32" s="204">
        <f t="shared" si="45"/>
        <v>46275.931726131203</v>
      </c>
      <c r="AE32" s="204">
        <f t="shared" si="45"/>
        <v>46202.556272608206</v>
      </c>
      <c r="AF32" s="204">
        <f t="shared" si="45"/>
        <v>46125.31142616865</v>
      </c>
      <c r="AG32" s="204">
        <f t="shared" si="45"/>
        <v>46083.54805748228</v>
      </c>
      <c r="AH32" s="204">
        <f t="shared" si="45"/>
        <v>45560.419986260749</v>
      </c>
      <c r="AI32" s="204">
        <f t="shared" si="45"/>
        <v>45560.419986260749</v>
      </c>
      <c r="AJ32" s="204">
        <f t="shared" si="45"/>
        <v>0</v>
      </c>
      <c r="AK32" s="204">
        <f t="shared" si="45"/>
        <v>0</v>
      </c>
      <c r="AL32" s="204">
        <f t="shared" si="45"/>
        <v>0</v>
      </c>
      <c r="AM32" s="204">
        <f t="shared" si="45"/>
        <v>0</v>
      </c>
      <c r="AN32" s="306">
        <f t="shared" si="45"/>
        <v>0</v>
      </c>
    </row>
    <row r="33" spans="1:40" s="105" customFormat="1" x14ac:dyDescent="0.2">
      <c r="B33" s="289" t="s">
        <v>23228</v>
      </c>
      <c r="C33" s="169"/>
      <c r="D33" s="169"/>
      <c r="E33" s="171">
        <f>SUM(F33:AN33)</f>
        <v>266980.86619969533</v>
      </c>
      <c r="F33" s="249">
        <f>F31-F32</f>
        <v>8495.8693011356227</v>
      </c>
      <c r="G33" s="249">
        <f t="shared" ref="G33:AN33" si="46">G31-G32</f>
        <v>8545.1189070023393</v>
      </c>
      <c r="H33" s="249">
        <f t="shared" si="46"/>
        <v>3489.1404479999983</v>
      </c>
      <c r="I33" s="249">
        <f t="shared" si="46"/>
        <v>7677.5668483825211</v>
      </c>
      <c r="J33" s="249">
        <f t="shared" si="46"/>
        <v>11101.438113013828</v>
      </c>
      <c r="K33" s="249">
        <f t="shared" si="46"/>
        <v>8931.4747226941618</v>
      </c>
      <c r="L33" s="249">
        <f t="shared" si="46"/>
        <v>8936.3451817183741</v>
      </c>
      <c r="M33" s="249">
        <f t="shared" si="46"/>
        <v>8941.4348246498703</v>
      </c>
      <c r="N33" s="249">
        <f t="shared" si="46"/>
        <v>8767.8422525107526</v>
      </c>
      <c r="O33" s="249">
        <f t="shared" si="46"/>
        <v>8773.4982347425685</v>
      </c>
      <c r="P33" s="249">
        <f t="shared" si="46"/>
        <v>8779.3587970781446</v>
      </c>
      <c r="Q33" s="249">
        <f t="shared" si="46"/>
        <v>8785.5367931267683</v>
      </c>
      <c r="R33" s="249">
        <f t="shared" si="46"/>
        <v>8792.0675838459865</v>
      </c>
      <c r="S33" s="249">
        <f t="shared" si="46"/>
        <v>8912.8146269783683</v>
      </c>
      <c r="T33" s="249">
        <f t="shared" si="46"/>
        <v>9041.1490359317613</v>
      </c>
      <c r="U33" s="249">
        <f t="shared" si="46"/>
        <v>9049.0081446414551</v>
      </c>
      <c r="V33" s="249">
        <f t="shared" si="46"/>
        <v>9057.4408900182825</v>
      </c>
      <c r="W33" s="249">
        <f t="shared" si="46"/>
        <v>9066.5295202880952</v>
      </c>
      <c r="X33" s="249">
        <f t="shared" si="46"/>
        <v>9076.3833866428758</v>
      </c>
      <c r="Y33" s="249">
        <f t="shared" si="46"/>
        <v>9087.1907299675659</v>
      </c>
      <c r="Z33" s="249">
        <f t="shared" si="46"/>
        <v>9098.997228111235</v>
      </c>
      <c r="AA33" s="249">
        <f t="shared" si="46"/>
        <v>9112.1260460984995</v>
      </c>
      <c r="AB33" s="249">
        <f t="shared" si="46"/>
        <v>9126.907647933469</v>
      </c>
      <c r="AC33" s="249">
        <f t="shared" si="46"/>
        <v>9143.814390094667</v>
      </c>
      <c r="AD33" s="249">
        <f t="shared" si="46"/>
        <v>9224.0682738687974</v>
      </c>
      <c r="AE33" s="249">
        <f t="shared" si="46"/>
        <v>9297.4437273917938</v>
      </c>
      <c r="AF33" s="249">
        <f t="shared" si="46"/>
        <v>9374.6885738313504</v>
      </c>
      <c r="AG33" s="249">
        <f t="shared" si="46"/>
        <v>9416.4519425177205</v>
      </c>
      <c r="AH33" s="249">
        <f t="shared" si="46"/>
        <v>9939.5800137392507</v>
      </c>
      <c r="AI33" s="249">
        <f t="shared" si="46"/>
        <v>9939.5800137392507</v>
      </c>
      <c r="AJ33" s="249">
        <f t="shared" si="46"/>
        <v>0</v>
      </c>
      <c r="AK33" s="249">
        <f t="shared" si="46"/>
        <v>0</v>
      </c>
      <c r="AL33" s="249">
        <f t="shared" si="46"/>
        <v>0</v>
      </c>
      <c r="AM33" s="249">
        <f t="shared" si="46"/>
        <v>0</v>
      </c>
      <c r="AN33" s="307">
        <f t="shared" si="46"/>
        <v>0</v>
      </c>
    </row>
    <row r="34" spans="1:40" s="105" customFormat="1" x14ac:dyDescent="0.2">
      <c r="B34" s="282" t="s">
        <v>23863</v>
      </c>
      <c r="C34" s="132"/>
      <c r="D34" s="132"/>
      <c r="E34" s="172">
        <f>SUM(F34:AN34)</f>
        <v>220518.35677415601</v>
      </c>
      <c r="F34" s="247">
        <f t="shared" ref="F34:AN34" si="47">SUM(F35:F41)</f>
        <v>30610.621272025281</v>
      </c>
      <c r="G34" s="247">
        <f t="shared" si="47"/>
        <v>4240.636970985136</v>
      </c>
      <c r="H34" s="247">
        <f t="shared" si="47"/>
        <v>12851.110199277253</v>
      </c>
      <c r="I34" s="247">
        <f t="shared" si="47"/>
        <v>7765.8804300474321</v>
      </c>
      <c r="J34" s="247">
        <f t="shared" si="47"/>
        <v>14058.593171413642</v>
      </c>
      <c r="K34" s="247">
        <f t="shared" si="47"/>
        <v>3468.1421961445767</v>
      </c>
      <c r="L34" s="247">
        <f t="shared" si="47"/>
        <v>2024.9051075914124</v>
      </c>
      <c r="M34" s="247">
        <f t="shared" si="47"/>
        <v>20472.430614777833</v>
      </c>
      <c r="N34" s="247">
        <f t="shared" si="47"/>
        <v>1128.4688763766958</v>
      </c>
      <c r="O34" s="247">
        <f t="shared" si="47"/>
        <v>2711.6109143179001</v>
      </c>
      <c r="P34" s="247">
        <f t="shared" si="47"/>
        <v>7908.7211109161417</v>
      </c>
      <c r="Q34" s="247">
        <f t="shared" si="47"/>
        <v>416.44015565841886</v>
      </c>
      <c r="R34" s="247">
        <f t="shared" si="47"/>
        <v>3411.5173039587553</v>
      </c>
      <c r="S34" s="247">
        <f t="shared" si="47"/>
        <v>6150.3521566190657</v>
      </c>
      <c r="T34" s="247">
        <f t="shared" si="47"/>
        <v>28804.860817414414</v>
      </c>
      <c r="U34" s="247">
        <f t="shared" si="47"/>
        <v>4459.1124942511788</v>
      </c>
      <c r="V34" s="247">
        <f t="shared" si="47"/>
        <v>1070.6966919870183</v>
      </c>
      <c r="W34" s="247">
        <f t="shared" si="47"/>
        <v>482.10565149277522</v>
      </c>
      <c r="X34" s="247">
        <f t="shared" si="47"/>
        <v>2104.6915184040809</v>
      </c>
      <c r="Y34" s="247">
        <f t="shared" si="47"/>
        <v>1742.6352542301843</v>
      </c>
      <c r="Z34" s="247">
        <f t="shared" si="47"/>
        <v>7932.8312954021058</v>
      </c>
      <c r="AA34" s="247">
        <f t="shared" si="47"/>
        <v>22068.566774957017</v>
      </c>
      <c r="AB34" s="247">
        <f t="shared" si="47"/>
        <v>1147.0683961168747</v>
      </c>
      <c r="AC34" s="247">
        <f t="shared" si="47"/>
        <v>1144.1451856717899</v>
      </c>
      <c r="AD34" s="247">
        <f t="shared" si="47"/>
        <v>4729.2755442492598</v>
      </c>
      <c r="AE34" s="247">
        <f t="shared" si="47"/>
        <v>2179.3573421029182</v>
      </c>
      <c r="AF34" s="247">
        <f t="shared" si="47"/>
        <v>1740.2829907174782</v>
      </c>
      <c r="AG34" s="247">
        <f t="shared" si="47"/>
        <v>2111.2083119385584</v>
      </c>
      <c r="AH34" s="247">
        <f t="shared" si="47"/>
        <v>20501.311615716113</v>
      </c>
      <c r="AI34" s="247">
        <f t="shared" si="47"/>
        <v>1080.7764093947594</v>
      </c>
      <c r="AJ34" s="247">
        <f t="shared" si="47"/>
        <v>0</v>
      </c>
      <c r="AK34" s="247">
        <f t="shared" si="47"/>
        <v>0</v>
      </c>
      <c r="AL34" s="247">
        <f t="shared" si="47"/>
        <v>0</v>
      </c>
      <c r="AM34" s="247">
        <f t="shared" si="47"/>
        <v>0</v>
      </c>
      <c r="AN34" s="308">
        <f t="shared" si="47"/>
        <v>0</v>
      </c>
    </row>
    <row r="35" spans="1:40" s="105" customFormat="1" x14ac:dyDescent="0.2">
      <c r="A35" s="154"/>
      <c r="B35" s="271" t="s">
        <v>23865</v>
      </c>
      <c r="C35" s="132"/>
      <c r="D35" s="132"/>
      <c r="E35" s="771">
        <f t="shared" ref="E35:E41" si="48">SUM(F35:AN35)</f>
        <v>2690.7999999999997</v>
      </c>
      <c r="F35" s="248">
        <f>(INVESTIMENTOS!F6+INVESTIMENTOS!F7)/1000</f>
        <v>55.8</v>
      </c>
      <c r="G35" s="248">
        <f>(INVESTIMENTOS!G6+INVESTIMENTOS!G7)/1000</f>
        <v>55.8</v>
      </c>
      <c r="H35" s="248">
        <f>(INVESTIMENTOS!H6+INVESTIMENTOS!H7)/1000</f>
        <v>55.8</v>
      </c>
      <c r="I35" s="248">
        <f>(INVESTIMENTOS!I6+INVESTIMENTOS!I7)/1000</f>
        <v>111.6</v>
      </c>
      <c r="J35" s="248">
        <f>(INVESTIMENTOS!J6+INVESTIMENTOS!J7)/1000</f>
        <v>62</v>
      </c>
      <c r="K35" s="248">
        <f>(INVESTIMENTOS!K6+INVESTIMENTOS!K7)/1000</f>
        <v>68.2</v>
      </c>
      <c r="L35" s="248">
        <f>(INVESTIMENTOS!L6+INVESTIMENTOS!L7)/1000</f>
        <v>111.6</v>
      </c>
      <c r="M35" s="248">
        <f>(INVESTIMENTOS!M6+INVESTIMENTOS!M7)/1000</f>
        <v>62</v>
      </c>
      <c r="N35" s="248">
        <f>(INVESTIMENTOS!N6+INVESTIMENTOS!N7)/1000</f>
        <v>68.2</v>
      </c>
      <c r="O35" s="248">
        <f>(INVESTIMENTOS!O6+INVESTIMENTOS!O7)/1000</f>
        <v>136.4</v>
      </c>
      <c r="P35" s="248">
        <f>(INVESTIMENTOS!P6+INVESTIMENTOS!P7)/1000</f>
        <v>62</v>
      </c>
      <c r="Q35" s="248">
        <f>(INVESTIMENTOS!Q6+INVESTIMENTOS!Q7)/1000</f>
        <v>68.2</v>
      </c>
      <c r="R35" s="248">
        <f>(INVESTIMENTOS!R6+INVESTIMENTOS!R7)/1000</f>
        <v>136.4</v>
      </c>
      <c r="S35" s="248">
        <f>(INVESTIMENTOS!S6+INVESTIMENTOS!S7)/1000</f>
        <v>62</v>
      </c>
      <c r="T35" s="248">
        <f>(INVESTIMENTOS!T6+INVESTIMENTOS!T7)/1000</f>
        <v>80.599999999999994</v>
      </c>
      <c r="U35" s="248">
        <f>(INVESTIMENTOS!U6+INVESTIMENTOS!U7)/1000</f>
        <v>136.4</v>
      </c>
      <c r="V35" s="248">
        <f>(INVESTIMENTOS!V6+INVESTIMENTOS!V7)/1000</f>
        <v>62</v>
      </c>
      <c r="W35" s="248">
        <f>(INVESTIMENTOS!W6+INVESTIMENTOS!W7)/1000</f>
        <v>80.599999999999994</v>
      </c>
      <c r="X35" s="248">
        <f>(INVESTIMENTOS!X6+INVESTIMENTOS!X7)/1000</f>
        <v>136.4</v>
      </c>
      <c r="Y35" s="248">
        <f>(INVESTIMENTOS!Y6+INVESTIMENTOS!Y7)/1000</f>
        <v>86.8</v>
      </c>
      <c r="Z35" s="248">
        <f>(INVESTIMENTOS!Z6+INVESTIMENTOS!Z7)/1000</f>
        <v>80.599999999999994</v>
      </c>
      <c r="AA35" s="248">
        <f>(INVESTIMENTOS!AA6+INVESTIMENTOS!AA7)/1000</f>
        <v>136.4</v>
      </c>
      <c r="AB35" s="248">
        <f>(INVESTIMENTOS!AB6+INVESTIMENTOS!AB7)/1000</f>
        <v>86.8</v>
      </c>
      <c r="AC35" s="248">
        <f>(INVESTIMENTOS!AC6+INVESTIMENTOS!AC7)/1000</f>
        <v>80.599999999999994</v>
      </c>
      <c r="AD35" s="248">
        <f>(INVESTIMENTOS!AD6+INVESTIMENTOS!AD7)/1000</f>
        <v>142.6</v>
      </c>
      <c r="AE35" s="248">
        <f>(INVESTIMENTOS!AE6+INVESTIMENTOS!AE7)/1000</f>
        <v>86.8</v>
      </c>
      <c r="AF35" s="248">
        <f>(INVESTIMENTOS!AF6+INVESTIMENTOS!AF7)/1000</f>
        <v>80.599999999999994</v>
      </c>
      <c r="AG35" s="248">
        <f>(INVESTIMENTOS!AG6+INVESTIMENTOS!AG7)/1000</f>
        <v>142.6</v>
      </c>
      <c r="AH35" s="248">
        <f>(INVESTIMENTOS!AH6+INVESTIMENTOS!AH7)/1000</f>
        <v>86.8</v>
      </c>
      <c r="AI35" s="248">
        <f>(INVESTIMENTOS!AI6+INVESTIMENTOS!AI7)/1000</f>
        <v>68.2</v>
      </c>
      <c r="AJ35" s="248">
        <f>(INVESTIMENTOS!AJ6+INVESTIMENTOS!AJ7)/1000</f>
        <v>0</v>
      </c>
      <c r="AK35" s="248">
        <f>(INVESTIMENTOS!AK6+INVESTIMENTOS!AK7)/1000</f>
        <v>0</v>
      </c>
      <c r="AL35" s="248">
        <f>(INVESTIMENTOS!AL6+INVESTIMENTOS!AL7)/1000</f>
        <v>0</v>
      </c>
      <c r="AM35" s="248">
        <f>(INVESTIMENTOS!AM6+INVESTIMENTOS!AM7)/1000</f>
        <v>0</v>
      </c>
      <c r="AN35" s="309">
        <f>(INVESTIMENTOS!AN6+INVESTIMENTOS!AN7)/1000</f>
        <v>0</v>
      </c>
    </row>
    <row r="36" spans="1:40" s="105" customFormat="1" x14ac:dyDescent="0.2">
      <c r="A36" s="154"/>
      <c r="B36" s="271" t="s">
        <v>23866</v>
      </c>
      <c r="C36" s="132"/>
      <c r="D36" s="132"/>
      <c r="E36" s="771">
        <f t="shared" si="48"/>
        <v>655.99925912286903</v>
      </c>
      <c r="F36" s="248">
        <f>INVESTIMENTOS!F8/1000</f>
        <v>0</v>
      </c>
      <c r="G36" s="248">
        <f>INVESTIMENTOS!G8/1000</f>
        <v>327.99962956143452</v>
      </c>
      <c r="H36" s="248">
        <f>INVESTIMENTOS!H8/1000</f>
        <v>327.99962956143452</v>
      </c>
      <c r="I36" s="248">
        <f>INVESTIMENTOS!I8/1000</f>
        <v>0</v>
      </c>
      <c r="J36" s="248">
        <f>INVESTIMENTOS!J8/1000</f>
        <v>0</v>
      </c>
      <c r="K36" s="248">
        <f>INVESTIMENTOS!K8/1000</f>
        <v>0</v>
      </c>
      <c r="L36" s="248">
        <f>INVESTIMENTOS!L8/1000</f>
        <v>0</v>
      </c>
      <c r="M36" s="248">
        <f>INVESTIMENTOS!M8/1000</f>
        <v>0</v>
      </c>
      <c r="N36" s="248">
        <f>INVESTIMENTOS!N8/1000</f>
        <v>0</v>
      </c>
      <c r="O36" s="248">
        <f>INVESTIMENTOS!O8/1000</f>
        <v>0</v>
      </c>
      <c r="P36" s="248">
        <f>INVESTIMENTOS!P8/1000</f>
        <v>0</v>
      </c>
      <c r="Q36" s="248">
        <f>INVESTIMENTOS!Q8/1000</f>
        <v>0</v>
      </c>
      <c r="R36" s="248">
        <f>INVESTIMENTOS!R8/1000</f>
        <v>0</v>
      </c>
      <c r="S36" s="248">
        <f>INVESTIMENTOS!S8/1000</f>
        <v>0</v>
      </c>
      <c r="T36" s="248">
        <f>INVESTIMENTOS!T8/1000</f>
        <v>0</v>
      </c>
      <c r="U36" s="248">
        <f>INVESTIMENTOS!U8/1000</f>
        <v>0</v>
      </c>
      <c r="V36" s="248">
        <f>INVESTIMENTOS!V8/1000</f>
        <v>0</v>
      </c>
      <c r="W36" s="248">
        <f>INVESTIMENTOS!W8/1000</f>
        <v>0</v>
      </c>
      <c r="X36" s="248">
        <f>INVESTIMENTOS!X8/1000</f>
        <v>0</v>
      </c>
      <c r="Y36" s="248">
        <f>INVESTIMENTOS!Y8/1000</f>
        <v>0</v>
      </c>
      <c r="Z36" s="248">
        <f>INVESTIMENTOS!Z8/1000</f>
        <v>0</v>
      </c>
      <c r="AA36" s="248">
        <f>INVESTIMENTOS!AA8/1000</f>
        <v>0</v>
      </c>
      <c r="AB36" s="248">
        <f>INVESTIMENTOS!AB8/1000</f>
        <v>0</v>
      </c>
      <c r="AC36" s="248">
        <f>INVESTIMENTOS!AC8/1000</f>
        <v>0</v>
      </c>
      <c r="AD36" s="248">
        <f>INVESTIMENTOS!AD8/1000</f>
        <v>0</v>
      </c>
      <c r="AE36" s="248">
        <f>INVESTIMENTOS!AE8/1000</f>
        <v>0</v>
      </c>
      <c r="AF36" s="248">
        <f>INVESTIMENTOS!AF8/1000</f>
        <v>0</v>
      </c>
      <c r="AG36" s="248">
        <f>INVESTIMENTOS!AG8/1000</f>
        <v>0</v>
      </c>
      <c r="AH36" s="248">
        <f>INVESTIMENTOS!AH8/1000</f>
        <v>0</v>
      </c>
      <c r="AI36" s="248">
        <f>INVESTIMENTOS!AI8/1000</f>
        <v>0</v>
      </c>
      <c r="AJ36" s="248">
        <f>INVESTIMENTOS!AJ8/1000</f>
        <v>0</v>
      </c>
      <c r="AK36" s="248">
        <f>INVESTIMENTOS!AK8/1000</f>
        <v>0</v>
      </c>
      <c r="AL36" s="248">
        <f>INVESTIMENTOS!AL8/1000</f>
        <v>0</v>
      </c>
      <c r="AM36" s="248">
        <f>INVESTIMENTOS!AM8/1000</f>
        <v>0</v>
      </c>
      <c r="AN36" s="309">
        <f>INVESTIMENTOS!AN8/1000</f>
        <v>0</v>
      </c>
    </row>
    <row r="37" spans="1:40" s="105" customFormat="1" ht="12.75" customHeight="1" x14ac:dyDescent="0.2">
      <c r="A37" s="154"/>
      <c r="B37" s="271" t="s">
        <v>23867</v>
      </c>
      <c r="C37" s="132"/>
      <c r="D37" s="132"/>
      <c r="E37" s="771">
        <f t="shared" si="48"/>
        <v>549.24555590422005</v>
      </c>
      <c r="F37" s="248">
        <f>INVESTIMENTOS!F9/1000</f>
        <v>549.24555590422005</v>
      </c>
      <c r="G37" s="248">
        <f>INVESTIMENTOS!G9/1000</f>
        <v>0</v>
      </c>
      <c r="H37" s="248">
        <f>INVESTIMENTOS!H9/1000</f>
        <v>0</v>
      </c>
      <c r="I37" s="248">
        <f>INVESTIMENTOS!I9/1000</f>
        <v>0</v>
      </c>
      <c r="J37" s="248">
        <f>INVESTIMENTOS!J9/1000</f>
        <v>0</v>
      </c>
      <c r="K37" s="248">
        <f>INVESTIMENTOS!K9/1000</f>
        <v>0</v>
      </c>
      <c r="L37" s="248">
        <f>INVESTIMENTOS!L9/1000</f>
        <v>0</v>
      </c>
      <c r="M37" s="248">
        <f>INVESTIMENTOS!M9/1000</f>
        <v>0</v>
      </c>
      <c r="N37" s="248">
        <f>INVESTIMENTOS!N9/1000</f>
        <v>0</v>
      </c>
      <c r="O37" s="248">
        <f>INVESTIMENTOS!O9/1000</f>
        <v>0</v>
      </c>
      <c r="P37" s="248">
        <f>INVESTIMENTOS!P9/1000</f>
        <v>0</v>
      </c>
      <c r="Q37" s="248">
        <f>INVESTIMENTOS!Q9/1000</f>
        <v>0</v>
      </c>
      <c r="R37" s="248">
        <f>INVESTIMENTOS!R9/1000</f>
        <v>0</v>
      </c>
      <c r="S37" s="248">
        <f>INVESTIMENTOS!S9/1000</f>
        <v>0</v>
      </c>
      <c r="T37" s="248">
        <f>INVESTIMENTOS!T9/1000</f>
        <v>0</v>
      </c>
      <c r="U37" s="248">
        <f>INVESTIMENTOS!U9/1000</f>
        <v>0</v>
      </c>
      <c r="V37" s="248">
        <f>INVESTIMENTOS!V9/1000</f>
        <v>0</v>
      </c>
      <c r="W37" s="248">
        <f>INVESTIMENTOS!W9/1000</f>
        <v>0</v>
      </c>
      <c r="X37" s="248">
        <f>INVESTIMENTOS!X9/1000</f>
        <v>0</v>
      </c>
      <c r="Y37" s="248">
        <f>INVESTIMENTOS!Y9/1000</f>
        <v>0</v>
      </c>
      <c r="Z37" s="248">
        <f>INVESTIMENTOS!Z9/1000</f>
        <v>0</v>
      </c>
      <c r="AA37" s="248">
        <f>INVESTIMENTOS!AA9/1000</f>
        <v>0</v>
      </c>
      <c r="AB37" s="248">
        <f>INVESTIMENTOS!AB9/1000</f>
        <v>0</v>
      </c>
      <c r="AC37" s="248">
        <f>INVESTIMENTOS!AC9/1000</f>
        <v>0</v>
      </c>
      <c r="AD37" s="248">
        <f>INVESTIMENTOS!AD9/1000</f>
        <v>0</v>
      </c>
      <c r="AE37" s="248">
        <f>INVESTIMENTOS!AE9/1000</f>
        <v>0</v>
      </c>
      <c r="AF37" s="248">
        <f>INVESTIMENTOS!AF9/1000</f>
        <v>0</v>
      </c>
      <c r="AG37" s="248">
        <f>INVESTIMENTOS!AG9/1000</f>
        <v>0</v>
      </c>
      <c r="AH37" s="248">
        <f>INVESTIMENTOS!AH9/1000</f>
        <v>0</v>
      </c>
      <c r="AI37" s="248">
        <f>INVESTIMENTOS!AI9/1000</f>
        <v>0</v>
      </c>
      <c r="AJ37" s="248">
        <f>INVESTIMENTOS!AJ9/1000</f>
        <v>0</v>
      </c>
      <c r="AK37" s="248">
        <f>INVESTIMENTOS!AK9/1000</f>
        <v>0</v>
      </c>
      <c r="AL37" s="248">
        <f>INVESTIMENTOS!AL9/1000</f>
        <v>0</v>
      </c>
      <c r="AM37" s="248">
        <f>INVESTIMENTOS!AM9/1000</f>
        <v>0</v>
      </c>
      <c r="AN37" s="309">
        <f>INVESTIMENTOS!AN9/1000</f>
        <v>0</v>
      </c>
    </row>
    <row r="38" spans="1:40" s="105" customFormat="1" x14ac:dyDescent="0.2">
      <c r="A38" s="154"/>
      <c r="B38" s="271" t="s">
        <v>23868</v>
      </c>
      <c r="C38" s="132"/>
      <c r="D38" s="132"/>
      <c r="E38" s="771">
        <f t="shared" si="48"/>
        <v>10984.911118084401</v>
      </c>
      <c r="F38" s="248">
        <f>INVESTIMENTOS!F10/1000</f>
        <v>0</v>
      </c>
      <c r="G38" s="248">
        <f>INVESTIMENTOS!G10/1000</f>
        <v>0</v>
      </c>
      <c r="H38" s="248">
        <f>INVESTIMENTOS!H10/1000</f>
        <v>0</v>
      </c>
      <c r="I38" s="248">
        <f>INVESTIMENTOS!I10/1000</f>
        <v>0</v>
      </c>
      <c r="J38" s="248">
        <f>INVESTIMENTOS!J10/1000</f>
        <v>10984.911118084401</v>
      </c>
      <c r="K38" s="248">
        <f>INVESTIMENTOS!K10/1000</f>
        <v>0</v>
      </c>
      <c r="L38" s="248">
        <f>INVESTIMENTOS!L10/1000</f>
        <v>0</v>
      </c>
      <c r="M38" s="248">
        <f>INVESTIMENTOS!M10/1000</f>
        <v>0</v>
      </c>
      <c r="N38" s="248">
        <f>INVESTIMENTOS!N10/1000</f>
        <v>0</v>
      </c>
      <c r="O38" s="248">
        <f>INVESTIMENTOS!O10/1000</f>
        <v>0</v>
      </c>
      <c r="P38" s="248">
        <f>INVESTIMENTOS!P10/1000</f>
        <v>0</v>
      </c>
      <c r="Q38" s="248">
        <f>INVESTIMENTOS!Q10/1000</f>
        <v>0</v>
      </c>
      <c r="R38" s="248">
        <f>INVESTIMENTOS!R10/1000</f>
        <v>0</v>
      </c>
      <c r="S38" s="248">
        <f>INVESTIMENTOS!S10/1000</f>
        <v>0</v>
      </c>
      <c r="T38" s="248">
        <f>INVESTIMENTOS!T10/1000</f>
        <v>0</v>
      </c>
      <c r="U38" s="248">
        <f>INVESTIMENTOS!U10/1000</f>
        <v>0</v>
      </c>
      <c r="V38" s="248">
        <f>INVESTIMENTOS!V10/1000</f>
        <v>0</v>
      </c>
      <c r="W38" s="248">
        <f>INVESTIMENTOS!W10/1000</f>
        <v>0</v>
      </c>
      <c r="X38" s="248">
        <f>INVESTIMENTOS!X10/1000</f>
        <v>0</v>
      </c>
      <c r="Y38" s="248">
        <f>INVESTIMENTOS!Y10/1000</f>
        <v>0</v>
      </c>
      <c r="Z38" s="248">
        <f>INVESTIMENTOS!Z10/1000</f>
        <v>0</v>
      </c>
      <c r="AA38" s="248">
        <f>INVESTIMENTOS!AA10/1000</f>
        <v>0</v>
      </c>
      <c r="AB38" s="248">
        <f>INVESTIMENTOS!AB10/1000</f>
        <v>0</v>
      </c>
      <c r="AC38" s="248">
        <f>INVESTIMENTOS!AC10/1000</f>
        <v>0</v>
      </c>
      <c r="AD38" s="248">
        <f>INVESTIMENTOS!AD10/1000</f>
        <v>0</v>
      </c>
      <c r="AE38" s="248">
        <f>INVESTIMENTOS!AE10/1000</f>
        <v>0</v>
      </c>
      <c r="AF38" s="248">
        <f>INVESTIMENTOS!AF10/1000</f>
        <v>0</v>
      </c>
      <c r="AG38" s="248">
        <f>INVESTIMENTOS!AG10/1000</f>
        <v>0</v>
      </c>
      <c r="AH38" s="248">
        <f>INVESTIMENTOS!AH10/1000</f>
        <v>0</v>
      </c>
      <c r="AI38" s="248">
        <f>INVESTIMENTOS!AI10/1000</f>
        <v>0</v>
      </c>
      <c r="AJ38" s="248">
        <f>INVESTIMENTOS!AJ10/1000</f>
        <v>0</v>
      </c>
      <c r="AK38" s="248">
        <f>INVESTIMENTOS!AK10/1000</f>
        <v>0</v>
      </c>
      <c r="AL38" s="248">
        <f>INVESTIMENTOS!AL10/1000</f>
        <v>0</v>
      </c>
      <c r="AM38" s="248">
        <f>INVESTIMENTOS!AM10/1000</f>
        <v>0</v>
      </c>
      <c r="AN38" s="309">
        <f>INVESTIMENTOS!AN10/1000</f>
        <v>0</v>
      </c>
    </row>
    <row r="39" spans="1:40" s="105" customFormat="1" x14ac:dyDescent="0.2">
      <c r="A39" s="154"/>
      <c r="B39" s="271" t="s">
        <v>23869</v>
      </c>
      <c r="C39" s="132"/>
      <c r="D39" s="132"/>
      <c r="E39" s="771">
        <f t="shared" si="48"/>
        <v>43133.081821044587</v>
      </c>
      <c r="F39" s="248">
        <f>INVESTIMENTOS!F11/1000</f>
        <v>1101.9535261210576</v>
      </c>
      <c r="G39" s="248">
        <f>INVESTIMENTOS!G11/1000</f>
        <v>3856.8373414237012</v>
      </c>
      <c r="H39" s="248">
        <f>INVESTIMENTOS!H11/1000</f>
        <v>11751.845369715818</v>
      </c>
      <c r="I39" s="248">
        <f>INVESTIMENTOS!I11/1000</f>
        <v>6033.772430047432</v>
      </c>
      <c r="J39" s="248">
        <f>INVESTIMENTOS!J11/1000</f>
        <v>342.87205332924242</v>
      </c>
      <c r="K39" s="248">
        <f>INVESTIMENTOS!K11/1000</f>
        <v>343.06832614457676</v>
      </c>
      <c r="L39" s="248">
        <f>INVESTIMENTOS!L11/1000</f>
        <v>343.79710759141238</v>
      </c>
      <c r="M39" s="248">
        <f>INVESTIMENTOS!M11/1000</f>
        <v>344.29937477783437</v>
      </c>
      <c r="N39" s="248">
        <f>INVESTIMENTOS!N11/1000</f>
        <v>344.80367637669588</v>
      </c>
      <c r="O39" s="248">
        <f>INVESTIMENTOS!O11/1000</f>
        <v>344.23691431789973</v>
      </c>
      <c r="P39" s="248">
        <f>INVESTIMENTOS!P11/1000</f>
        <v>344.73896091614068</v>
      </c>
      <c r="Q39" s="248">
        <f>INVESTIMENTOS!Q11/1000</f>
        <v>345.2409556584189</v>
      </c>
      <c r="R39" s="248">
        <f>INVESTIMENTOS!R11/1000</f>
        <v>345.74774395875522</v>
      </c>
      <c r="S39" s="248">
        <f>INVESTIMENTOS!S11/1000</f>
        <v>6037.3521566190657</v>
      </c>
      <c r="T39" s="248">
        <f>INVESTIMENTOS!T11/1000</f>
        <v>6037.3203774144122</v>
      </c>
      <c r="U39" s="248">
        <f>INVESTIMENTOS!U11/1000</f>
        <v>346.72538425117875</v>
      </c>
      <c r="V39" s="248">
        <f>INVESTIMENTOS!V11/1000</f>
        <v>347.23069198701842</v>
      </c>
      <c r="W39" s="248">
        <f>INVESTIMENTOS!W11/1000</f>
        <v>347.50645149277528</v>
      </c>
      <c r="X39" s="248">
        <f>INVESTIMENTOS!X11/1000</f>
        <v>347.78351840408072</v>
      </c>
      <c r="Y39" s="248">
        <f>INVESTIMENTOS!Y11/1000</f>
        <v>346.97369423018432</v>
      </c>
      <c r="Z39" s="248">
        <f>INVESTIMENTOS!Z11/1000</f>
        <v>347.24994540210611</v>
      </c>
      <c r="AA39" s="248">
        <f>INVESTIMENTOS!AA11/1000</f>
        <v>347.52753495702126</v>
      </c>
      <c r="AB39" s="248">
        <f>INVESTIMENTOS!AB11/1000</f>
        <v>347.80239611687483</v>
      </c>
      <c r="AC39" s="248">
        <f>INVESTIMENTOS!AC11/1000</f>
        <v>348.07998567178987</v>
      </c>
      <c r="AD39" s="248">
        <f>INVESTIMENTOS!AD11/1000</f>
        <v>348.35754424926012</v>
      </c>
      <c r="AE39" s="248">
        <f>INVESTIMENTOS!AE11/1000</f>
        <v>347.54423210291816</v>
      </c>
      <c r="AF39" s="248">
        <f>INVESTIMENTOS!AF11/1000</f>
        <v>347.82223071747831</v>
      </c>
      <c r="AG39" s="248">
        <f>INVESTIMENTOS!AG11/1000</f>
        <v>348.10031193855838</v>
      </c>
      <c r="AH39" s="248">
        <f>INVESTIMENTOS!AH11/1000</f>
        <v>348.380375716115</v>
      </c>
      <c r="AI39" s="248">
        <f>INVESTIMENTOS!AI11/1000</f>
        <v>348.1112093947595</v>
      </c>
      <c r="AJ39" s="248">
        <f>INVESTIMENTOS!AJ11/1000</f>
        <v>0</v>
      </c>
      <c r="AK39" s="248">
        <f>INVESTIMENTOS!AK11/1000</f>
        <v>0</v>
      </c>
      <c r="AL39" s="248">
        <f>INVESTIMENTOS!AL11/1000</f>
        <v>0</v>
      </c>
      <c r="AM39" s="248">
        <f>INVESTIMENTOS!AM11/1000</f>
        <v>0</v>
      </c>
      <c r="AN39" s="309">
        <f>INVESTIMENTOS!AN11/1000</f>
        <v>0</v>
      </c>
    </row>
    <row r="40" spans="1:40" s="105" customFormat="1" x14ac:dyDescent="0.2">
      <c r="A40" s="154"/>
      <c r="B40" s="271" t="s">
        <v>23870</v>
      </c>
      <c r="C40" s="132"/>
      <c r="D40" s="132"/>
      <c r="E40" s="771">
        <f t="shared" si="48"/>
        <v>0</v>
      </c>
      <c r="F40" s="248">
        <v>0</v>
      </c>
      <c r="G40" s="248">
        <v>0</v>
      </c>
      <c r="H40" s="248">
        <v>0</v>
      </c>
      <c r="I40" s="248">
        <v>0</v>
      </c>
      <c r="J40" s="248">
        <v>0</v>
      </c>
      <c r="K40" s="248">
        <v>0</v>
      </c>
      <c r="L40" s="248">
        <v>0</v>
      </c>
      <c r="M40" s="248">
        <v>0</v>
      </c>
      <c r="N40" s="248">
        <v>0</v>
      </c>
      <c r="O40" s="248">
        <v>0</v>
      </c>
      <c r="P40" s="248">
        <v>0</v>
      </c>
      <c r="Q40" s="248">
        <v>0</v>
      </c>
      <c r="R40" s="248">
        <v>0</v>
      </c>
      <c r="S40" s="248">
        <v>0</v>
      </c>
      <c r="T40" s="248">
        <v>0</v>
      </c>
      <c r="U40" s="248">
        <v>0</v>
      </c>
      <c r="V40" s="248">
        <v>0</v>
      </c>
      <c r="W40" s="248">
        <v>0</v>
      </c>
      <c r="X40" s="248">
        <v>0</v>
      </c>
      <c r="Y40" s="248">
        <v>0</v>
      </c>
      <c r="Z40" s="248">
        <v>0</v>
      </c>
      <c r="AA40" s="248">
        <v>0</v>
      </c>
      <c r="AB40" s="248">
        <v>0</v>
      </c>
      <c r="AC40" s="248">
        <v>0</v>
      </c>
      <c r="AD40" s="248">
        <v>0</v>
      </c>
      <c r="AE40" s="248">
        <v>0</v>
      </c>
      <c r="AF40" s="248">
        <v>0</v>
      </c>
      <c r="AG40" s="248">
        <v>0</v>
      </c>
      <c r="AH40" s="248">
        <v>0</v>
      </c>
      <c r="AI40" s="248">
        <v>0</v>
      </c>
      <c r="AJ40" s="248">
        <v>0</v>
      </c>
      <c r="AK40" s="248">
        <v>0</v>
      </c>
      <c r="AL40" s="248">
        <v>0</v>
      </c>
      <c r="AM40" s="248">
        <v>0</v>
      </c>
      <c r="AN40" s="309">
        <v>0</v>
      </c>
    </row>
    <row r="41" spans="1:40" s="105" customFormat="1" x14ac:dyDescent="0.2">
      <c r="A41" s="154"/>
      <c r="B41" s="271" t="s">
        <v>23871</v>
      </c>
      <c r="C41" s="132"/>
      <c r="D41" s="132"/>
      <c r="E41" s="771">
        <f t="shared" si="48"/>
        <v>162504.31902000002</v>
      </c>
      <c r="F41" s="248">
        <f>EQUIPAMENTOS!G1851/1000</f>
        <v>28903.622190000002</v>
      </c>
      <c r="G41" s="248">
        <f>EQUIPAMENTOS!H1851/1000</f>
        <v>0</v>
      </c>
      <c r="H41" s="248">
        <f>EQUIPAMENTOS!I1851/1000</f>
        <v>715.46519999999998</v>
      </c>
      <c r="I41" s="248">
        <f>EQUIPAMENTOS!J1851/1000</f>
        <v>1620.508</v>
      </c>
      <c r="J41" s="248">
        <f>EQUIPAMENTOS!K1851/1000</f>
        <v>2668.81</v>
      </c>
      <c r="K41" s="248">
        <f>EQUIPAMENTOS!L1851/1000</f>
        <v>3056.8738699999999</v>
      </c>
      <c r="L41" s="248">
        <f>EQUIPAMENTOS!M1851/1000</f>
        <v>1569.508</v>
      </c>
      <c r="M41" s="248">
        <f>EQUIPAMENTOS!N1851/1000</f>
        <v>20066.131239999999</v>
      </c>
      <c r="N41" s="248">
        <f>EQUIPAMENTOS!O1851/1000</f>
        <v>715.46519999999998</v>
      </c>
      <c r="O41" s="248">
        <f>EQUIPAMENTOS!P1851/1000</f>
        <v>2230.9740000000002</v>
      </c>
      <c r="P41" s="248">
        <f>EQUIPAMENTOS!Q1851/1000</f>
        <v>7501.9821500000007</v>
      </c>
      <c r="Q41" s="248">
        <f>EQUIPAMENTOS!R1851/1000</f>
        <v>2.9991999999999996</v>
      </c>
      <c r="R41" s="248">
        <f>EQUIPAMENTOS!S1851/1000</f>
        <v>2929.3695600000001</v>
      </c>
      <c r="S41" s="248">
        <f>EQUIPAMENTOS!T1851/1000</f>
        <v>51</v>
      </c>
      <c r="T41" s="248">
        <f>EQUIPAMENTOS!U1851/1000</f>
        <v>22686.940440000002</v>
      </c>
      <c r="U41" s="248">
        <f>EQUIPAMENTOS!V1851/1000</f>
        <v>3975.98711</v>
      </c>
      <c r="V41" s="248">
        <f>EQUIPAMENTOS!W1851/1000</f>
        <v>661.46600000000001</v>
      </c>
      <c r="W41" s="248">
        <f>EQUIPAMENTOS!X1851/1000</f>
        <v>53.999199999999995</v>
      </c>
      <c r="X41" s="248">
        <f>EQUIPAMENTOS!Y1851/1000</f>
        <v>1620.508</v>
      </c>
      <c r="Y41" s="248">
        <f>EQUIPAMENTOS!Z1851/1000</f>
        <v>1308.8615600000001</v>
      </c>
      <c r="Z41" s="248">
        <f>EQUIPAMENTOS!AA1851/1000</f>
        <v>7504.98135</v>
      </c>
      <c r="AA41" s="248">
        <f>EQUIPAMENTOS!AB1851/1000</f>
        <v>21584.639239999997</v>
      </c>
      <c r="AB41" s="248">
        <f>EQUIPAMENTOS!AC1851/1000</f>
        <v>712.46600000000001</v>
      </c>
      <c r="AC41" s="248">
        <f>EQUIPAMENTOS!AD1851/1000</f>
        <v>715.46519999999998</v>
      </c>
      <c r="AD41" s="248">
        <f>EQUIPAMENTOS!AE1851/1000</f>
        <v>4238.3180000000002</v>
      </c>
      <c r="AE41" s="248">
        <f>EQUIPAMENTOS!AF1851/1000</f>
        <v>1745.0131100000001</v>
      </c>
      <c r="AF41" s="248">
        <f>EQUIPAMENTOS!AG1851/1000</f>
        <v>1311.86076</v>
      </c>
      <c r="AG41" s="248">
        <f>EQUIPAMENTOS!AH1851/1000</f>
        <v>1620.508</v>
      </c>
      <c r="AH41" s="248">
        <f>EQUIPAMENTOS!AI1851/1000</f>
        <v>20066.131239999999</v>
      </c>
      <c r="AI41" s="248">
        <f>EQUIPAMENTOS!AJ1851/1000</f>
        <v>664.46519999999998</v>
      </c>
      <c r="AJ41" s="248">
        <f>EQUIPAMENTOS!AK1851/1000</f>
        <v>0</v>
      </c>
      <c r="AK41" s="248">
        <f>EQUIPAMENTOS!AL1851/1000</f>
        <v>0</v>
      </c>
      <c r="AL41" s="248">
        <f>EQUIPAMENTOS!AM1851/1000</f>
        <v>0</v>
      </c>
      <c r="AM41" s="248">
        <f>EQUIPAMENTOS!AN1851/1000</f>
        <v>0</v>
      </c>
      <c r="AN41" s="309">
        <f>EQUIPAMENTOS!AO1851/1000</f>
        <v>0</v>
      </c>
    </row>
    <row r="42" spans="1:40" s="152" customFormat="1" x14ac:dyDescent="0.2">
      <c r="B42" s="275" t="s">
        <v>23864</v>
      </c>
      <c r="C42" s="250"/>
      <c r="D42" s="250"/>
      <c r="E42" s="171">
        <f>SUM(F42:AN42)</f>
        <v>41128.902213000008</v>
      </c>
      <c r="F42" s="180">
        <v>0</v>
      </c>
      <c r="G42" s="180">
        <v>0</v>
      </c>
      <c r="H42" s="180">
        <v>0</v>
      </c>
      <c r="I42" s="180">
        <v>0</v>
      </c>
      <c r="J42" s="180">
        <v>0</v>
      </c>
      <c r="K42" s="180">
        <f t="shared" ref="K42:AI42" si="49">F41*0.3</f>
        <v>8671.0866569999998</v>
      </c>
      <c r="L42" s="180">
        <f t="shared" si="49"/>
        <v>0</v>
      </c>
      <c r="M42" s="180">
        <f>H41*0.3</f>
        <v>214.63955999999999</v>
      </c>
      <c r="N42" s="180">
        <f t="shared" si="49"/>
        <v>486.1524</v>
      </c>
      <c r="O42" s="180">
        <f t="shared" si="49"/>
        <v>800.64299999999992</v>
      </c>
      <c r="P42" s="180">
        <f t="shared" si="49"/>
        <v>917.06216099999995</v>
      </c>
      <c r="Q42" s="180">
        <f t="shared" si="49"/>
        <v>470.85239999999999</v>
      </c>
      <c r="R42" s="180">
        <f t="shared" si="49"/>
        <v>6019.8393719999995</v>
      </c>
      <c r="S42" s="180">
        <f t="shared" si="49"/>
        <v>214.63955999999999</v>
      </c>
      <c r="T42" s="180">
        <f t="shared" si="49"/>
        <v>669.29219999999998</v>
      </c>
      <c r="U42" s="180">
        <f t="shared" si="49"/>
        <v>2250.5946450000001</v>
      </c>
      <c r="V42" s="180">
        <f t="shared" si="49"/>
        <v>0.89975999999999989</v>
      </c>
      <c r="W42" s="180">
        <f t="shared" si="49"/>
        <v>878.81086800000003</v>
      </c>
      <c r="X42" s="180">
        <f t="shared" si="49"/>
        <v>15.299999999999999</v>
      </c>
      <c r="Y42" s="180">
        <f t="shared" si="49"/>
        <v>6806.0821320000005</v>
      </c>
      <c r="Z42" s="180">
        <f t="shared" si="49"/>
        <v>1192.7961330000001</v>
      </c>
      <c r="AA42" s="180">
        <f t="shared" si="49"/>
        <v>198.43979999999999</v>
      </c>
      <c r="AB42" s="180">
        <f t="shared" si="49"/>
        <v>16.199759999999998</v>
      </c>
      <c r="AC42" s="180">
        <f t="shared" si="49"/>
        <v>486.1524</v>
      </c>
      <c r="AD42" s="180">
        <f t="shared" si="49"/>
        <v>392.65846800000003</v>
      </c>
      <c r="AE42" s="180">
        <f t="shared" si="49"/>
        <v>2251.4944049999999</v>
      </c>
      <c r="AF42" s="180">
        <f t="shared" si="49"/>
        <v>6475.391771999999</v>
      </c>
      <c r="AG42" s="180">
        <f t="shared" si="49"/>
        <v>213.7398</v>
      </c>
      <c r="AH42" s="180">
        <f t="shared" si="49"/>
        <v>214.63955999999999</v>
      </c>
      <c r="AI42" s="180">
        <f t="shared" si="49"/>
        <v>1271.4954</v>
      </c>
      <c r="AJ42" s="180"/>
      <c r="AK42" s="180"/>
      <c r="AL42" s="180"/>
      <c r="AM42" s="180"/>
      <c r="AN42" s="321"/>
    </row>
    <row r="43" spans="1:40" s="105" customFormat="1" x14ac:dyDescent="0.2">
      <c r="B43" s="282" t="s">
        <v>23230</v>
      </c>
      <c r="C43" s="132"/>
      <c r="D43" s="132"/>
      <c r="E43" s="172">
        <f t="shared" si="43"/>
        <v>87591.411638539299</v>
      </c>
      <c r="F43" s="204">
        <f t="shared" ref="F43:AN43" si="50">F33-F34+F42</f>
        <v>-22114.751970889658</v>
      </c>
      <c r="G43" s="204">
        <f t="shared" si="50"/>
        <v>4304.4819360172032</v>
      </c>
      <c r="H43" s="204">
        <f t="shared" si="50"/>
        <v>-9361.9697512772545</v>
      </c>
      <c r="I43" s="204">
        <f t="shared" si="50"/>
        <v>-88.313581664910998</v>
      </c>
      <c r="J43" s="204">
        <f t="shared" si="50"/>
        <v>-2957.1550583998142</v>
      </c>
      <c r="K43" s="204">
        <f t="shared" si="50"/>
        <v>14134.419183549584</v>
      </c>
      <c r="L43" s="204">
        <f t="shared" si="50"/>
        <v>6911.4400741269619</v>
      </c>
      <c r="M43" s="204">
        <f t="shared" si="50"/>
        <v>-11316.356230127963</v>
      </c>
      <c r="N43" s="204">
        <f t="shared" si="50"/>
        <v>8125.5257761340572</v>
      </c>
      <c r="O43" s="204">
        <f t="shared" si="50"/>
        <v>6862.5303204246684</v>
      </c>
      <c r="P43" s="204">
        <f t="shared" si="50"/>
        <v>1787.6998471620027</v>
      </c>
      <c r="Q43" s="204">
        <f t="shared" si="50"/>
        <v>8839.9490374683501</v>
      </c>
      <c r="R43" s="204">
        <f t="shared" si="50"/>
        <v>11400.389651887232</v>
      </c>
      <c r="S43" s="204">
        <f t="shared" si="50"/>
        <v>2977.1020303593027</v>
      </c>
      <c r="T43" s="204">
        <f t="shared" si="50"/>
        <v>-19094.419581482653</v>
      </c>
      <c r="U43" s="204">
        <f t="shared" si="50"/>
        <v>6840.4902953902765</v>
      </c>
      <c r="V43" s="204">
        <f t="shared" si="50"/>
        <v>7987.6439580312644</v>
      </c>
      <c r="W43" s="204">
        <f t="shared" si="50"/>
        <v>9463.2347367953207</v>
      </c>
      <c r="X43" s="204">
        <f t="shared" si="50"/>
        <v>6986.9918682387952</v>
      </c>
      <c r="Y43" s="204">
        <f t="shared" si="50"/>
        <v>14150.637607737382</v>
      </c>
      <c r="Z43" s="204">
        <f t="shared" si="50"/>
        <v>2358.9620657091291</v>
      </c>
      <c r="AA43" s="204">
        <f t="shared" si="50"/>
        <v>-12758.000928858517</v>
      </c>
      <c r="AB43" s="204">
        <f t="shared" si="50"/>
        <v>7996.0390118165951</v>
      </c>
      <c r="AC43" s="204">
        <f t="shared" si="50"/>
        <v>8485.8216044228775</v>
      </c>
      <c r="AD43" s="204">
        <f t="shared" si="50"/>
        <v>4887.4511976195372</v>
      </c>
      <c r="AE43" s="204">
        <f t="shared" si="50"/>
        <v>9369.5807902888755</v>
      </c>
      <c r="AF43" s="204">
        <f t="shared" si="50"/>
        <v>14109.797355113871</v>
      </c>
      <c r="AG43" s="204">
        <f t="shared" si="50"/>
        <v>7518.9834305791619</v>
      </c>
      <c r="AH43" s="204">
        <f t="shared" si="50"/>
        <v>-10347.092041976863</v>
      </c>
      <c r="AI43" s="204">
        <f t="shared" si="50"/>
        <v>10130.299004344492</v>
      </c>
      <c r="AJ43" s="204">
        <f t="shared" si="50"/>
        <v>0</v>
      </c>
      <c r="AK43" s="204">
        <f t="shared" si="50"/>
        <v>0</v>
      </c>
      <c r="AL43" s="204">
        <f t="shared" si="50"/>
        <v>0</v>
      </c>
      <c r="AM43" s="204">
        <f t="shared" si="50"/>
        <v>0</v>
      </c>
      <c r="AN43" s="306">
        <f t="shared" si="50"/>
        <v>0</v>
      </c>
    </row>
    <row r="44" spans="1:40" s="105" customFormat="1" x14ac:dyDescent="0.2">
      <c r="B44" s="310" t="s">
        <v>23231</v>
      </c>
      <c r="C44" s="311"/>
      <c r="D44" s="311"/>
      <c r="E44" s="312"/>
      <c r="F44" s="313">
        <f>F43</f>
        <v>-22114.751970889658</v>
      </c>
      <c r="G44" s="313">
        <f>F44+G43</f>
        <v>-17810.270034872454</v>
      </c>
      <c r="H44" s="313">
        <f t="shared" ref="H44:AN44" si="51">G44+H43</f>
        <v>-27172.239786149708</v>
      </c>
      <c r="I44" s="313">
        <f t="shared" si="51"/>
        <v>-27260.55336781462</v>
      </c>
      <c r="J44" s="313">
        <f t="shared" si="51"/>
        <v>-30217.708426214434</v>
      </c>
      <c r="K44" s="313">
        <f t="shared" si="51"/>
        <v>-16083.28924266485</v>
      </c>
      <c r="L44" s="313">
        <f t="shared" si="51"/>
        <v>-9171.8491685378885</v>
      </c>
      <c r="M44" s="313">
        <f t="shared" si="51"/>
        <v>-20488.20539866585</v>
      </c>
      <c r="N44" s="313">
        <f t="shared" si="51"/>
        <v>-12362.679622531792</v>
      </c>
      <c r="O44" s="313">
        <f t="shared" si="51"/>
        <v>-5500.1493021071237</v>
      </c>
      <c r="P44" s="313">
        <f t="shared" si="51"/>
        <v>-3712.449454945121</v>
      </c>
      <c r="Q44" s="313">
        <f t="shared" si="51"/>
        <v>5127.499582523229</v>
      </c>
      <c r="R44" s="313">
        <f t="shared" si="51"/>
        <v>16527.889234410461</v>
      </c>
      <c r="S44" s="313">
        <f t="shared" si="51"/>
        <v>19504.991264769764</v>
      </c>
      <c r="T44" s="313">
        <f t="shared" si="51"/>
        <v>410.57168328711123</v>
      </c>
      <c r="U44" s="313">
        <f t="shared" si="51"/>
        <v>7251.0619786773877</v>
      </c>
      <c r="V44" s="313">
        <f t="shared" si="51"/>
        <v>15238.705936708651</v>
      </c>
      <c r="W44" s="313">
        <f t="shared" si="51"/>
        <v>24701.940673503974</v>
      </c>
      <c r="X44" s="313">
        <f t="shared" si="51"/>
        <v>31688.932541742768</v>
      </c>
      <c r="Y44" s="313">
        <f t="shared" si="51"/>
        <v>45839.570149480147</v>
      </c>
      <c r="Z44" s="313">
        <f t="shared" si="51"/>
        <v>48198.532215189276</v>
      </c>
      <c r="AA44" s="313">
        <f t="shared" si="51"/>
        <v>35440.531286330763</v>
      </c>
      <c r="AB44" s="313">
        <f t="shared" si="51"/>
        <v>43436.570298147359</v>
      </c>
      <c r="AC44" s="313">
        <f t="shared" si="51"/>
        <v>51922.391902570234</v>
      </c>
      <c r="AD44" s="313">
        <f t="shared" si="51"/>
        <v>56809.84310018977</v>
      </c>
      <c r="AE44" s="313">
        <f t="shared" si="51"/>
        <v>66179.423890478647</v>
      </c>
      <c r="AF44" s="313">
        <f t="shared" si="51"/>
        <v>80289.221245592518</v>
      </c>
      <c r="AG44" s="313">
        <f t="shared" si="51"/>
        <v>87808.204676171677</v>
      </c>
      <c r="AH44" s="313">
        <f t="shared" si="51"/>
        <v>77461.112634194811</v>
      </c>
      <c r="AI44" s="313">
        <f t="shared" si="51"/>
        <v>87591.411638539299</v>
      </c>
      <c r="AJ44" s="313"/>
      <c r="AK44" s="313"/>
      <c r="AL44" s="313"/>
      <c r="AM44" s="313"/>
      <c r="AN44" s="314"/>
    </row>
    <row r="45" spans="1:40" s="105" customFormat="1" ht="15" customHeight="1" x14ac:dyDescent="0.2">
      <c r="C45" s="136"/>
    </row>
    <row r="46" spans="1:40" s="105" customFormat="1" ht="17.25" customHeight="1" x14ac:dyDescent="0.2">
      <c r="B46" s="301" t="s">
        <v>23232</v>
      </c>
      <c r="C46" s="315"/>
      <c r="D46" s="315"/>
      <c r="E46" s="316">
        <f>IRR(F43:AI43)</f>
        <v>0.10416597946889183</v>
      </c>
      <c r="F46" s="328"/>
      <c r="G46" s="155"/>
      <c r="H46" s="155"/>
      <c r="J46" s="155"/>
      <c r="K46" s="155"/>
      <c r="L46" s="155"/>
      <c r="M46" s="155"/>
      <c r="N46" s="155"/>
      <c r="O46" s="155"/>
      <c r="P46" s="155"/>
      <c r="Q46" s="155"/>
      <c r="R46" s="155"/>
      <c r="S46" s="155"/>
      <c r="T46" s="155"/>
      <c r="U46" s="155"/>
      <c r="V46" s="155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</row>
    <row r="47" spans="1:40" s="105" customFormat="1" ht="17.25" customHeight="1" x14ac:dyDescent="0.2">
      <c r="B47" s="289" t="s">
        <v>23233</v>
      </c>
      <c r="C47" s="167"/>
      <c r="D47" s="167"/>
      <c r="E47" s="317">
        <f>_xlfn.MINIFS(F30:AI30,F44:AI44,"&gt;0")</f>
        <v>12</v>
      </c>
      <c r="F47" s="329"/>
      <c r="G47" s="156"/>
      <c r="H47" s="156"/>
      <c r="I47" s="156"/>
      <c r="J47" s="156"/>
      <c r="K47" s="156"/>
      <c r="L47" s="156"/>
      <c r="M47" s="156"/>
      <c r="N47" s="156"/>
      <c r="O47" s="156"/>
      <c r="P47" s="156"/>
      <c r="Q47" s="156"/>
      <c r="R47" s="156"/>
      <c r="S47" s="156"/>
      <c r="T47" s="156"/>
      <c r="U47" s="156"/>
      <c r="V47" s="156"/>
      <c r="W47" s="156"/>
      <c r="X47" s="156"/>
      <c r="Y47" s="156"/>
      <c r="Z47" s="156"/>
      <c r="AA47" s="156"/>
      <c r="AB47" s="156"/>
      <c r="AC47" s="156"/>
      <c r="AD47" s="156"/>
      <c r="AE47" s="156"/>
      <c r="AF47" s="156"/>
      <c r="AG47" s="156"/>
      <c r="AH47" s="156"/>
      <c r="AI47" s="156"/>
      <c r="AJ47" s="156"/>
      <c r="AK47" s="156"/>
      <c r="AL47" s="156"/>
      <c r="AM47" s="156"/>
      <c r="AN47" s="156"/>
    </row>
    <row r="48" spans="1:40" s="105" customFormat="1" ht="17.25" customHeight="1" x14ac:dyDescent="0.2">
      <c r="B48" s="289" t="s">
        <v>24098</v>
      </c>
      <c r="C48" s="167"/>
      <c r="D48" s="167"/>
      <c r="E48" s="318">
        <f>WACC!D4</f>
        <v>9.0816127756397996E-2</v>
      </c>
      <c r="F48" s="330"/>
      <c r="G48" s="157"/>
      <c r="H48" s="15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</row>
    <row r="49" spans="2:44" s="105" customFormat="1" ht="17.25" customHeight="1" x14ac:dyDescent="0.2">
      <c r="B49" s="289" t="s">
        <v>23234</v>
      </c>
      <c r="C49" s="167"/>
      <c r="D49" s="167"/>
      <c r="E49" s="889">
        <f>NPV(E48,F43:AI43)</f>
        <v>3856.211935453804</v>
      </c>
      <c r="F49" s="331"/>
      <c r="G49" s="157"/>
      <c r="H49" s="15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  <c r="AG49" s="137"/>
      <c r="AH49" s="137"/>
      <c r="AI49" s="137"/>
      <c r="AJ49" s="137"/>
      <c r="AK49" s="137"/>
      <c r="AL49" s="137"/>
      <c r="AM49" s="137"/>
      <c r="AN49" s="137"/>
    </row>
    <row r="50" spans="2:44" s="105" customFormat="1" ht="17.25" customHeight="1" x14ac:dyDescent="0.2">
      <c r="B50" s="310" t="s">
        <v>23235</v>
      </c>
      <c r="C50" s="319"/>
      <c r="D50" s="319"/>
      <c r="E50" s="320">
        <v>45139</v>
      </c>
      <c r="F50" s="332"/>
      <c r="G50" s="157"/>
      <c r="H50" s="15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  <c r="AG50" s="137"/>
      <c r="AH50" s="137"/>
      <c r="AI50" s="137"/>
      <c r="AJ50" s="137"/>
      <c r="AK50" s="137"/>
      <c r="AL50" s="137"/>
      <c r="AM50" s="137"/>
      <c r="AN50" s="137"/>
    </row>
    <row r="51" spans="2:44" s="105" customFormat="1" ht="15" customHeight="1" x14ac:dyDescent="0.2">
      <c r="C51" s="136"/>
    </row>
    <row r="52" spans="2:44" s="104" customFormat="1" hidden="1" x14ac:dyDescent="0.2">
      <c r="B52" s="253" t="s">
        <v>23237</v>
      </c>
      <c r="C52" s="254"/>
      <c r="D52" s="254"/>
      <c r="E52" s="255"/>
      <c r="F52" s="251">
        <v>30</v>
      </c>
      <c r="G52" s="252">
        <f>F52-1</f>
        <v>29</v>
      </c>
      <c r="H52" s="252">
        <f t="shared" ref="H52:AN52" si="52">G52-1</f>
        <v>28</v>
      </c>
      <c r="I52" s="252">
        <f t="shared" si="52"/>
        <v>27</v>
      </c>
      <c r="J52" s="252">
        <f t="shared" si="52"/>
        <v>26</v>
      </c>
      <c r="K52" s="252">
        <f t="shared" si="52"/>
        <v>25</v>
      </c>
      <c r="L52" s="252">
        <f t="shared" si="52"/>
        <v>24</v>
      </c>
      <c r="M52" s="252">
        <f t="shared" si="52"/>
        <v>23</v>
      </c>
      <c r="N52" s="252">
        <f t="shared" si="52"/>
        <v>22</v>
      </c>
      <c r="O52" s="252">
        <f t="shared" si="52"/>
        <v>21</v>
      </c>
      <c r="P52" s="252">
        <f t="shared" si="52"/>
        <v>20</v>
      </c>
      <c r="Q52" s="252">
        <f t="shared" si="52"/>
        <v>19</v>
      </c>
      <c r="R52" s="252">
        <f t="shared" si="52"/>
        <v>18</v>
      </c>
      <c r="S52" s="252">
        <f t="shared" si="52"/>
        <v>17</v>
      </c>
      <c r="T52" s="252">
        <f t="shared" si="52"/>
        <v>16</v>
      </c>
      <c r="U52" s="252">
        <f t="shared" si="52"/>
        <v>15</v>
      </c>
      <c r="V52" s="252">
        <f t="shared" si="52"/>
        <v>14</v>
      </c>
      <c r="W52" s="252">
        <f t="shared" si="52"/>
        <v>13</v>
      </c>
      <c r="X52" s="252">
        <f t="shared" si="52"/>
        <v>12</v>
      </c>
      <c r="Y52" s="252">
        <f t="shared" si="52"/>
        <v>11</v>
      </c>
      <c r="Z52" s="252">
        <f t="shared" si="52"/>
        <v>10</v>
      </c>
      <c r="AA52" s="252">
        <f t="shared" si="52"/>
        <v>9</v>
      </c>
      <c r="AB52" s="252">
        <f t="shared" si="52"/>
        <v>8</v>
      </c>
      <c r="AC52" s="252">
        <f t="shared" si="52"/>
        <v>7</v>
      </c>
      <c r="AD52" s="252">
        <f t="shared" si="52"/>
        <v>6</v>
      </c>
      <c r="AE52" s="252">
        <f t="shared" si="52"/>
        <v>5</v>
      </c>
      <c r="AF52" s="252">
        <f t="shared" si="52"/>
        <v>4</v>
      </c>
      <c r="AG52" s="252">
        <f t="shared" si="52"/>
        <v>3</v>
      </c>
      <c r="AH52" s="252">
        <f t="shared" si="52"/>
        <v>2</v>
      </c>
      <c r="AI52" s="252">
        <f t="shared" si="52"/>
        <v>1</v>
      </c>
      <c r="AJ52" s="252">
        <f t="shared" si="52"/>
        <v>0</v>
      </c>
      <c r="AK52" s="252">
        <f t="shared" si="52"/>
        <v>-1</v>
      </c>
      <c r="AL52" s="252">
        <f t="shared" si="52"/>
        <v>-2</v>
      </c>
      <c r="AM52" s="252">
        <f t="shared" si="52"/>
        <v>-3</v>
      </c>
      <c r="AN52" s="252">
        <f t="shared" si="52"/>
        <v>-4</v>
      </c>
      <c r="AO52" s="105"/>
      <c r="AP52" s="105"/>
      <c r="AQ52" s="105"/>
      <c r="AR52" s="105"/>
    </row>
    <row r="53" spans="2:44" s="105" customFormat="1" ht="7.5" hidden="1" customHeight="1" x14ac:dyDescent="0.2">
      <c r="C53" s="136"/>
    </row>
    <row r="54" spans="2:44" s="104" customFormat="1" hidden="1" x14ac:dyDescent="0.2">
      <c r="B54" s="129" t="s">
        <v>23345</v>
      </c>
      <c r="C54" s="130"/>
      <c r="D54" s="131"/>
      <c r="E54" s="107">
        <f>SUM(F54:AN54)</f>
        <v>2690.8000000000006</v>
      </c>
      <c r="F54" s="108" cm="1">
        <f t="array" ref="F54:AN54">TRANSPOSE(INVESTIMENTOS!AO31:AO65)/1000</f>
        <v>18.600000000000001</v>
      </c>
      <c r="G54" s="108">
        <v>37.200000000000003</v>
      </c>
      <c r="H54" s="108">
        <v>55.8</v>
      </c>
      <c r="I54" s="108">
        <v>74.400000000000006</v>
      </c>
      <c r="J54" s="108">
        <v>76.466666666666669</v>
      </c>
      <c r="K54" s="108">
        <v>80.599999999999994</v>
      </c>
      <c r="L54" s="108">
        <v>80.599999999999994</v>
      </c>
      <c r="M54" s="108">
        <v>80.599999999999994</v>
      </c>
      <c r="N54" s="108">
        <v>80.599999999999994</v>
      </c>
      <c r="O54" s="108">
        <v>88.86666666666666</v>
      </c>
      <c r="P54" s="108">
        <v>88.866666666666674</v>
      </c>
      <c r="Q54" s="108">
        <v>88.86666666666666</v>
      </c>
      <c r="R54" s="108">
        <v>88.86666666666666</v>
      </c>
      <c r="S54" s="108">
        <v>88.866666666666674</v>
      </c>
      <c r="T54" s="108">
        <v>93</v>
      </c>
      <c r="U54" s="108">
        <v>93</v>
      </c>
      <c r="V54" s="108">
        <v>93</v>
      </c>
      <c r="W54" s="108">
        <v>93</v>
      </c>
      <c r="X54" s="108">
        <v>93</v>
      </c>
      <c r="Y54" s="108">
        <v>101.26666666666665</v>
      </c>
      <c r="Z54" s="108">
        <v>101.26666666666667</v>
      </c>
      <c r="AA54" s="108">
        <v>101.26666666666665</v>
      </c>
      <c r="AB54" s="108">
        <v>101.26666666666665</v>
      </c>
      <c r="AC54" s="108">
        <v>101.26666666666667</v>
      </c>
      <c r="AD54" s="108">
        <v>103.33333333333334</v>
      </c>
      <c r="AE54" s="108">
        <v>103.33333333333333</v>
      </c>
      <c r="AF54" s="108">
        <v>103.33333333333334</v>
      </c>
      <c r="AG54" s="108">
        <v>103.33333333333334</v>
      </c>
      <c r="AH54" s="108">
        <v>117.8</v>
      </c>
      <c r="AI54" s="108">
        <v>159.13333333333335</v>
      </c>
      <c r="AJ54" s="108">
        <v>0</v>
      </c>
      <c r="AK54" s="108">
        <v>0</v>
      </c>
      <c r="AL54" s="108">
        <v>0</v>
      </c>
      <c r="AM54" s="108">
        <v>0</v>
      </c>
      <c r="AN54" s="108">
        <v>0</v>
      </c>
      <c r="AO54" s="105"/>
      <c r="AP54" s="105"/>
      <c r="AQ54" s="105"/>
      <c r="AR54" s="105"/>
    </row>
    <row r="55" spans="2:44" s="104" customFormat="1" hidden="1" x14ac:dyDescent="0.2">
      <c r="B55" s="129" t="s">
        <v>23346</v>
      </c>
      <c r="C55" s="130"/>
      <c r="D55" s="131"/>
      <c r="E55" s="107">
        <f t="shared" ref="E55:E91" si="53">SUM(F55:AN55)</f>
        <v>55323.237754156078</v>
      </c>
      <c r="F55" s="109">
        <f t="array" ref="F55:AN55">TRANSPOSE(E57:E91)</f>
        <v>55.039969400842587</v>
      </c>
      <c r="G55" s="109">
        <v>199.34469253826106</v>
      </c>
      <c r="H55" s="109">
        <v>630.76772822673433</v>
      </c>
      <c r="I55" s="109">
        <v>854.24078119145406</v>
      </c>
      <c r="J55" s="109">
        <v>1289.9247493227481</v>
      </c>
      <c r="K55" s="109">
        <v>1303.6474823685312</v>
      </c>
      <c r="L55" s="109">
        <v>1317.9723618515068</v>
      </c>
      <c r="M55" s="109">
        <v>1332.9418998853257</v>
      </c>
      <c r="N55" s="109">
        <v>1348.6147942660846</v>
      </c>
      <c r="O55" s="109">
        <v>1365.0070282812226</v>
      </c>
      <c r="P55" s="109">
        <v>1382.2439763270297</v>
      </c>
      <c r="Q55" s="109">
        <v>1400.4145529406308</v>
      </c>
      <c r="R55" s="109">
        <v>1419.6227609383393</v>
      </c>
      <c r="S55" s="109">
        <v>1774.7611230924019</v>
      </c>
      <c r="T55" s="109">
        <v>2152.0936466808025</v>
      </c>
      <c r="U55" s="109">
        <v>2175.2086722975478</v>
      </c>
      <c r="V55" s="109">
        <v>2200.0108645823348</v>
      </c>
      <c r="W55" s="109">
        <v>2226.7421300817791</v>
      </c>
      <c r="X55" s="109">
        <v>2255.7240899487861</v>
      </c>
      <c r="Y55" s="109">
        <v>2287.2671530606208</v>
      </c>
      <c r="Z55" s="109">
        <v>2321.9921476008312</v>
      </c>
      <c r="AA55" s="109">
        <v>2360.6063181516115</v>
      </c>
      <c r="AB55" s="109">
        <v>2404.0816176662211</v>
      </c>
      <c r="AC55" s="109">
        <v>2453.8073299050484</v>
      </c>
      <c r="AD55" s="109">
        <v>2511.8669206132586</v>
      </c>
      <c r="AE55" s="109">
        <v>2581.3757670338423</v>
      </c>
      <c r="AF55" s="109">
        <v>2668.3313247132119</v>
      </c>
      <c r="AG55" s="109">
        <v>2784.3647620260645</v>
      </c>
      <c r="AH55" s="109">
        <v>2958.5549498841219</v>
      </c>
      <c r="AI55" s="109">
        <v>3306.6661592788814</v>
      </c>
      <c r="AJ55" s="109">
        <v>0</v>
      </c>
      <c r="AK55" s="109">
        <v>0</v>
      </c>
      <c r="AL55" s="109">
        <v>0</v>
      </c>
      <c r="AM55" s="109">
        <v>0</v>
      </c>
      <c r="AN55" s="109">
        <v>0</v>
      </c>
      <c r="AO55" s="105"/>
      <c r="AP55" s="105"/>
      <c r="AQ55" s="105"/>
      <c r="AR55" s="105"/>
    </row>
    <row r="56" spans="2:44" s="104" customFormat="1" hidden="1" x14ac:dyDescent="0.2">
      <c r="B56" s="126" t="s">
        <v>23347</v>
      </c>
      <c r="C56" s="127"/>
      <c r="D56" s="128"/>
      <c r="E56" s="107">
        <f t="shared" si="53"/>
        <v>55323.237754156064</v>
      </c>
      <c r="F56" s="110">
        <f t="shared" ref="F56:AN56" si="54">SUM(F36:F39)</f>
        <v>1651.1990820252777</v>
      </c>
      <c r="G56" s="110">
        <f t="shared" si="54"/>
        <v>4184.8369709851358</v>
      </c>
      <c r="H56" s="110">
        <f t="shared" si="54"/>
        <v>12079.844999277253</v>
      </c>
      <c r="I56" s="110">
        <f t="shared" si="54"/>
        <v>6033.772430047432</v>
      </c>
      <c r="J56" s="110">
        <f t="shared" si="54"/>
        <v>11327.783171413643</v>
      </c>
      <c r="K56" s="110">
        <f t="shared" si="54"/>
        <v>343.06832614457676</v>
      </c>
      <c r="L56" s="110">
        <f t="shared" si="54"/>
        <v>343.79710759141238</v>
      </c>
      <c r="M56" s="110">
        <f t="shared" si="54"/>
        <v>344.29937477783437</v>
      </c>
      <c r="N56" s="110">
        <f t="shared" si="54"/>
        <v>344.80367637669588</v>
      </c>
      <c r="O56" s="110">
        <f t="shared" si="54"/>
        <v>344.23691431789973</v>
      </c>
      <c r="P56" s="110">
        <f t="shared" si="54"/>
        <v>344.73896091614068</v>
      </c>
      <c r="Q56" s="110">
        <f t="shared" si="54"/>
        <v>345.2409556584189</v>
      </c>
      <c r="R56" s="110">
        <f t="shared" si="54"/>
        <v>345.74774395875522</v>
      </c>
      <c r="S56" s="110">
        <f t="shared" si="54"/>
        <v>6037.3521566190657</v>
      </c>
      <c r="T56" s="110">
        <f t="shared" si="54"/>
        <v>6037.3203774144122</v>
      </c>
      <c r="U56" s="110">
        <f t="shared" si="54"/>
        <v>346.72538425117875</v>
      </c>
      <c r="V56" s="110">
        <f t="shared" si="54"/>
        <v>347.23069198701842</v>
      </c>
      <c r="W56" s="110">
        <f t="shared" si="54"/>
        <v>347.50645149277528</v>
      </c>
      <c r="X56" s="110">
        <f t="shared" si="54"/>
        <v>347.78351840408072</v>
      </c>
      <c r="Y56" s="110">
        <f t="shared" si="54"/>
        <v>346.97369423018432</v>
      </c>
      <c r="Z56" s="110">
        <f t="shared" si="54"/>
        <v>347.24994540210611</v>
      </c>
      <c r="AA56" s="110">
        <f t="shared" si="54"/>
        <v>347.52753495702126</v>
      </c>
      <c r="AB56" s="110">
        <f t="shared" si="54"/>
        <v>347.80239611687483</v>
      </c>
      <c r="AC56" s="110">
        <f t="shared" si="54"/>
        <v>348.07998567178987</v>
      </c>
      <c r="AD56" s="110">
        <f t="shared" si="54"/>
        <v>348.35754424926012</v>
      </c>
      <c r="AE56" s="110">
        <f t="shared" si="54"/>
        <v>347.54423210291816</v>
      </c>
      <c r="AF56" s="110">
        <f t="shared" si="54"/>
        <v>347.82223071747831</v>
      </c>
      <c r="AG56" s="110">
        <f t="shared" si="54"/>
        <v>348.10031193855838</v>
      </c>
      <c r="AH56" s="110">
        <f t="shared" si="54"/>
        <v>348.380375716115</v>
      </c>
      <c r="AI56" s="110">
        <f t="shared" si="54"/>
        <v>348.1112093947595</v>
      </c>
      <c r="AJ56" s="110">
        <f t="shared" si="54"/>
        <v>0</v>
      </c>
      <c r="AK56" s="110">
        <f t="shared" si="54"/>
        <v>0</v>
      </c>
      <c r="AL56" s="110">
        <f t="shared" si="54"/>
        <v>0</v>
      </c>
      <c r="AM56" s="110">
        <f t="shared" si="54"/>
        <v>0</v>
      </c>
      <c r="AN56" s="110">
        <f t="shared" si="54"/>
        <v>0</v>
      </c>
      <c r="AO56" s="105"/>
      <c r="AP56" s="105"/>
      <c r="AQ56" s="105"/>
      <c r="AR56" s="105"/>
    </row>
    <row r="57" spans="2:44" s="104" customFormat="1" hidden="1" x14ac:dyDescent="0.2">
      <c r="B57" s="111"/>
      <c r="C57" s="105"/>
      <c r="D57" s="112">
        <v>1</v>
      </c>
      <c r="E57" s="113">
        <f t="shared" si="53"/>
        <v>55.039969400842587</v>
      </c>
      <c r="F57" s="114">
        <f t="shared" ref="F57:F86" si="55">F$56/F$52</f>
        <v>55.039969400842587</v>
      </c>
      <c r="G57" s="115"/>
      <c r="H57" s="116"/>
      <c r="I57" s="116"/>
      <c r="J57" s="116"/>
      <c r="K57" s="115"/>
      <c r="L57" s="117"/>
      <c r="M57" s="117"/>
      <c r="N57" s="117"/>
      <c r="O57" s="117"/>
      <c r="P57" s="117"/>
      <c r="Q57" s="117"/>
      <c r="R57" s="117"/>
      <c r="S57" s="117"/>
      <c r="T57" s="117"/>
      <c r="U57" s="117"/>
      <c r="V57" s="117"/>
      <c r="W57" s="117"/>
      <c r="X57" s="117"/>
      <c r="Y57" s="117"/>
      <c r="Z57" s="117"/>
      <c r="AA57" s="117"/>
      <c r="AB57" s="117"/>
      <c r="AC57" s="117"/>
      <c r="AD57" s="117"/>
      <c r="AE57" s="117"/>
      <c r="AF57" s="117"/>
      <c r="AG57" s="117"/>
      <c r="AH57" s="117"/>
      <c r="AI57" s="117"/>
      <c r="AJ57" s="117"/>
      <c r="AK57" s="117"/>
      <c r="AL57" s="117"/>
      <c r="AM57" s="117"/>
      <c r="AN57" s="117"/>
      <c r="AO57" s="105"/>
      <c r="AP57" s="105"/>
      <c r="AQ57" s="105"/>
      <c r="AR57" s="105"/>
    </row>
    <row r="58" spans="2:44" s="104" customFormat="1" hidden="1" x14ac:dyDescent="0.2">
      <c r="B58" s="111"/>
      <c r="C58" s="105"/>
      <c r="D58" s="118">
        <v>2</v>
      </c>
      <c r="E58" s="107">
        <f t="shared" si="53"/>
        <v>199.34469253826106</v>
      </c>
      <c r="F58" s="110">
        <f t="shared" si="55"/>
        <v>55.039969400842587</v>
      </c>
      <c r="G58" s="110">
        <f t="shared" ref="G58:G86" si="56">G$56/G$52</f>
        <v>144.30472313741848</v>
      </c>
      <c r="H58" s="119"/>
      <c r="I58" s="119"/>
      <c r="J58" s="119"/>
      <c r="K58" s="120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105"/>
      <c r="AP58" s="105"/>
      <c r="AQ58" s="105"/>
      <c r="AR58" s="105"/>
    </row>
    <row r="59" spans="2:44" s="104" customFormat="1" hidden="1" x14ac:dyDescent="0.2">
      <c r="B59" s="111"/>
      <c r="C59" s="105"/>
      <c r="D59" s="118">
        <v>3</v>
      </c>
      <c r="E59" s="107">
        <f t="shared" si="53"/>
        <v>630.76772822673433</v>
      </c>
      <c r="F59" s="110">
        <f t="shared" si="55"/>
        <v>55.039969400842587</v>
      </c>
      <c r="G59" s="110">
        <f t="shared" si="56"/>
        <v>144.30472313741848</v>
      </c>
      <c r="H59" s="110">
        <f t="shared" ref="H59:H86" si="57">H$56/H$52</f>
        <v>431.42303568847331</v>
      </c>
      <c r="I59" s="122"/>
      <c r="J59" s="122"/>
      <c r="K59" s="120"/>
      <c r="L59" s="121"/>
      <c r="M59" s="121"/>
      <c r="N59" s="121"/>
      <c r="O59" s="121"/>
      <c r="P59" s="121"/>
      <c r="Q59" s="121"/>
      <c r="R59" s="121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121"/>
      <c r="AE59" s="121"/>
      <c r="AF59" s="121"/>
      <c r="AG59" s="121"/>
      <c r="AH59" s="121"/>
      <c r="AI59" s="121"/>
      <c r="AJ59" s="121"/>
      <c r="AK59" s="121"/>
      <c r="AL59" s="121"/>
      <c r="AM59" s="121"/>
      <c r="AN59" s="121"/>
      <c r="AO59" s="105"/>
      <c r="AP59" s="105"/>
      <c r="AQ59" s="105"/>
      <c r="AR59" s="105"/>
    </row>
    <row r="60" spans="2:44" s="104" customFormat="1" hidden="1" x14ac:dyDescent="0.2">
      <c r="B60" s="105"/>
      <c r="C60" s="105"/>
      <c r="D60" s="118">
        <v>4</v>
      </c>
      <c r="E60" s="107">
        <f t="shared" si="53"/>
        <v>854.24078119145406</v>
      </c>
      <c r="F60" s="110">
        <f t="shared" si="55"/>
        <v>55.039969400842587</v>
      </c>
      <c r="G60" s="110">
        <f t="shared" si="56"/>
        <v>144.30472313741848</v>
      </c>
      <c r="H60" s="110">
        <f t="shared" si="57"/>
        <v>431.42303568847331</v>
      </c>
      <c r="I60" s="110">
        <f t="shared" ref="I60:I86" si="58">I$56/I$52</f>
        <v>223.4730529647197</v>
      </c>
      <c r="J60" s="122"/>
      <c r="K60" s="122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121"/>
      <c r="AE60" s="121"/>
      <c r="AF60" s="121"/>
      <c r="AG60" s="121"/>
      <c r="AH60" s="121"/>
      <c r="AI60" s="121"/>
      <c r="AJ60" s="121"/>
      <c r="AK60" s="121"/>
      <c r="AL60" s="121"/>
      <c r="AM60" s="121"/>
      <c r="AN60" s="121"/>
      <c r="AO60" s="105"/>
      <c r="AP60" s="105"/>
      <c r="AQ60" s="105"/>
      <c r="AR60" s="105"/>
    </row>
    <row r="61" spans="2:44" s="104" customFormat="1" hidden="1" x14ac:dyDescent="0.2">
      <c r="B61" s="105"/>
      <c r="C61" s="105"/>
      <c r="D61" s="118">
        <v>5</v>
      </c>
      <c r="E61" s="107">
        <f t="shared" si="53"/>
        <v>1289.9247493227481</v>
      </c>
      <c r="F61" s="110">
        <f t="shared" si="55"/>
        <v>55.039969400842587</v>
      </c>
      <c r="G61" s="110">
        <f t="shared" si="56"/>
        <v>144.30472313741848</v>
      </c>
      <c r="H61" s="110">
        <f t="shared" si="57"/>
        <v>431.42303568847331</v>
      </c>
      <c r="I61" s="110">
        <f t="shared" si="58"/>
        <v>223.4730529647197</v>
      </c>
      <c r="J61" s="110">
        <f t="shared" ref="J61:J86" si="59">J$56/J$52</f>
        <v>435.68396813129397</v>
      </c>
      <c r="K61" s="122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121"/>
      <c r="AE61" s="121"/>
      <c r="AF61" s="121"/>
      <c r="AG61" s="121"/>
      <c r="AH61" s="121"/>
      <c r="AI61" s="121"/>
      <c r="AJ61" s="121"/>
      <c r="AK61" s="121"/>
      <c r="AL61" s="121"/>
      <c r="AM61" s="121"/>
      <c r="AN61" s="121"/>
      <c r="AO61" s="105"/>
      <c r="AP61" s="105"/>
      <c r="AQ61" s="105"/>
      <c r="AR61" s="105"/>
    </row>
    <row r="62" spans="2:44" s="104" customFormat="1" hidden="1" x14ac:dyDescent="0.2">
      <c r="B62" s="105"/>
      <c r="C62" s="105"/>
      <c r="D62" s="118">
        <v>6</v>
      </c>
      <c r="E62" s="107">
        <f t="shared" si="53"/>
        <v>1303.6474823685312</v>
      </c>
      <c r="F62" s="110">
        <f t="shared" si="55"/>
        <v>55.039969400842587</v>
      </c>
      <c r="G62" s="110">
        <f t="shared" si="56"/>
        <v>144.30472313741848</v>
      </c>
      <c r="H62" s="110">
        <f t="shared" si="57"/>
        <v>431.42303568847331</v>
      </c>
      <c r="I62" s="110">
        <f t="shared" si="58"/>
        <v>223.4730529647197</v>
      </c>
      <c r="J62" s="110">
        <f t="shared" si="59"/>
        <v>435.68396813129397</v>
      </c>
      <c r="K62" s="110">
        <f t="shared" ref="K62:K86" si="60">K$56/K$52</f>
        <v>13.72273304578307</v>
      </c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121"/>
      <c r="AE62" s="121"/>
      <c r="AF62" s="121"/>
      <c r="AG62" s="121"/>
      <c r="AH62" s="121"/>
      <c r="AI62" s="121"/>
      <c r="AJ62" s="121"/>
      <c r="AK62" s="121"/>
      <c r="AL62" s="121"/>
      <c r="AM62" s="121"/>
      <c r="AN62" s="121"/>
      <c r="AO62" s="105"/>
      <c r="AP62" s="105"/>
      <c r="AQ62" s="105"/>
      <c r="AR62" s="105"/>
    </row>
    <row r="63" spans="2:44" s="104" customFormat="1" hidden="1" x14ac:dyDescent="0.2">
      <c r="B63" s="105"/>
      <c r="C63" s="105"/>
      <c r="D63" s="118">
        <v>7</v>
      </c>
      <c r="E63" s="107">
        <f t="shared" si="53"/>
        <v>1317.9723618515068</v>
      </c>
      <c r="F63" s="110">
        <f t="shared" si="55"/>
        <v>55.039969400842587</v>
      </c>
      <c r="G63" s="110">
        <f t="shared" si="56"/>
        <v>144.30472313741848</v>
      </c>
      <c r="H63" s="110">
        <f t="shared" si="57"/>
        <v>431.42303568847331</v>
      </c>
      <c r="I63" s="110">
        <f t="shared" si="58"/>
        <v>223.4730529647197</v>
      </c>
      <c r="J63" s="110">
        <f t="shared" si="59"/>
        <v>435.68396813129397</v>
      </c>
      <c r="K63" s="110">
        <f t="shared" si="60"/>
        <v>13.72273304578307</v>
      </c>
      <c r="L63" s="110">
        <f t="shared" ref="L63:L86" si="61">L$56/L$52</f>
        <v>14.324879482975517</v>
      </c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121"/>
      <c r="AE63" s="121"/>
      <c r="AF63" s="121"/>
      <c r="AG63" s="121"/>
      <c r="AH63" s="121"/>
      <c r="AI63" s="121"/>
      <c r="AJ63" s="121"/>
      <c r="AK63" s="121"/>
      <c r="AL63" s="121"/>
      <c r="AM63" s="121"/>
      <c r="AN63" s="121"/>
      <c r="AO63" s="105"/>
      <c r="AP63" s="105"/>
      <c r="AQ63" s="105"/>
      <c r="AR63" s="105"/>
    </row>
    <row r="64" spans="2:44" s="104" customFormat="1" hidden="1" x14ac:dyDescent="0.2">
      <c r="B64" s="105"/>
      <c r="C64" s="105"/>
      <c r="D64" s="118">
        <v>8</v>
      </c>
      <c r="E64" s="107">
        <f t="shared" si="53"/>
        <v>1332.9418998853257</v>
      </c>
      <c r="F64" s="110">
        <f t="shared" si="55"/>
        <v>55.039969400842587</v>
      </c>
      <c r="G64" s="110">
        <f t="shared" si="56"/>
        <v>144.30472313741848</v>
      </c>
      <c r="H64" s="110">
        <f t="shared" si="57"/>
        <v>431.42303568847331</v>
      </c>
      <c r="I64" s="110">
        <f t="shared" si="58"/>
        <v>223.4730529647197</v>
      </c>
      <c r="J64" s="110">
        <f t="shared" si="59"/>
        <v>435.68396813129397</v>
      </c>
      <c r="K64" s="110">
        <f t="shared" si="60"/>
        <v>13.72273304578307</v>
      </c>
      <c r="L64" s="110">
        <f t="shared" si="61"/>
        <v>14.324879482975517</v>
      </c>
      <c r="M64" s="110">
        <f t="shared" ref="M64:M86" si="62">M$56/M$52</f>
        <v>14.969538033818885</v>
      </c>
      <c r="N64" s="121"/>
      <c r="O64" s="121"/>
      <c r="P64" s="121"/>
      <c r="Q64" s="121"/>
      <c r="R64" s="121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121"/>
      <c r="AE64" s="121"/>
      <c r="AF64" s="121"/>
      <c r="AG64" s="121"/>
      <c r="AH64" s="121"/>
      <c r="AI64" s="121"/>
      <c r="AJ64" s="121"/>
      <c r="AK64" s="121"/>
      <c r="AL64" s="121"/>
      <c r="AM64" s="121"/>
      <c r="AN64" s="121"/>
      <c r="AO64" s="105"/>
      <c r="AP64" s="105"/>
      <c r="AQ64" s="105"/>
      <c r="AR64" s="105"/>
    </row>
    <row r="65" spans="2:44" s="104" customFormat="1" hidden="1" x14ac:dyDescent="0.2">
      <c r="B65" s="105"/>
      <c r="C65" s="105"/>
      <c r="D65" s="118">
        <v>9</v>
      </c>
      <c r="E65" s="107">
        <f t="shared" si="53"/>
        <v>1348.6147942660846</v>
      </c>
      <c r="F65" s="110">
        <f t="shared" si="55"/>
        <v>55.039969400842587</v>
      </c>
      <c r="G65" s="110">
        <f t="shared" si="56"/>
        <v>144.30472313741848</v>
      </c>
      <c r="H65" s="110">
        <f t="shared" si="57"/>
        <v>431.42303568847331</v>
      </c>
      <c r="I65" s="110">
        <f t="shared" si="58"/>
        <v>223.4730529647197</v>
      </c>
      <c r="J65" s="110">
        <f t="shared" si="59"/>
        <v>435.68396813129397</v>
      </c>
      <c r="K65" s="110">
        <f t="shared" si="60"/>
        <v>13.72273304578307</v>
      </c>
      <c r="L65" s="110">
        <f t="shared" si="61"/>
        <v>14.324879482975517</v>
      </c>
      <c r="M65" s="110">
        <f t="shared" si="62"/>
        <v>14.969538033818885</v>
      </c>
      <c r="N65" s="110">
        <f t="shared" ref="N65:N86" si="63">N$56/N$52</f>
        <v>15.672894380758903</v>
      </c>
      <c r="O65" s="121"/>
      <c r="P65" s="121"/>
      <c r="Q65" s="121"/>
      <c r="R65" s="121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121"/>
      <c r="AE65" s="121"/>
      <c r="AF65" s="121"/>
      <c r="AG65" s="121"/>
      <c r="AH65" s="121"/>
      <c r="AI65" s="121"/>
      <c r="AJ65" s="121"/>
      <c r="AK65" s="121"/>
      <c r="AL65" s="121"/>
      <c r="AM65" s="121"/>
      <c r="AN65" s="121"/>
      <c r="AO65" s="105"/>
      <c r="AP65" s="105"/>
      <c r="AQ65" s="105"/>
      <c r="AR65" s="105"/>
    </row>
    <row r="66" spans="2:44" s="104" customFormat="1" hidden="1" x14ac:dyDescent="0.2">
      <c r="B66" s="105"/>
      <c r="C66" s="105"/>
      <c r="D66" s="118">
        <v>10</v>
      </c>
      <c r="E66" s="107">
        <f t="shared" si="53"/>
        <v>1365.0070282812226</v>
      </c>
      <c r="F66" s="110">
        <f t="shared" si="55"/>
        <v>55.039969400842587</v>
      </c>
      <c r="G66" s="110">
        <f t="shared" si="56"/>
        <v>144.30472313741848</v>
      </c>
      <c r="H66" s="110">
        <f t="shared" si="57"/>
        <v>431.42303568847331</v>
      </c>
      <c r="I66" s="110">
        <f t="shared" si="58"/>
        <v>223.4730529647197</v>
      </c>
      <c r="J66" s="110">
        <f t="shared" si="59"/>
        <v>435.68396813129397</v>
      </c>
      <c r="K66" s="110">
        <f t="shared" si="60"/>
        <v>13.72273304578307</v>
      </c>
      <c r="L66" s="110">
        <f t="shared" si="61"/>
        <v>14.324879482975517</v>
      </c>
      <c r="M66" s="110">
        <f t="shared" si="62"/>
        <v>14.969538033818885</v>
      </c>
      <c r="N66" s="110">
        <f t="shared" si="63"/>
        <v>15.672894380758903</v>
      </c>
      <c r="O66" s="110">
        <f t="shared" ref="O66:O86" si="64">O$56/O$52</f>
        <v>16.392234015138083</v>
      </c>
      <c r="P66" s="121"/>
      <c r="Q66" s="121"/>
      <c r="R66" s="121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121"/>
      <c r="AE66" s="121"/>
      <c r="AF66" s="121"/>
      <c r="AG66" s="121"/>
      <c r="AH66" s="121"/>
      <c r="AI66" s="121"/>
      <c r="AJ66" s="121"/>
      <c r="AK66" s="121"/>
      <c r="AL66" s="121"/>
      <c r="AM66" s="121"/>
      <c r="AN66" s="121"/>
      <c r="AO66" s="105"/>
      <c r="AP66" s="105"/>
      <c r="AQ66" s="105"/>
      <c r="AR66" s="105"/>
    </row>
    <row r="67" spans="2:44" s="104" customFormat="1" hidden="1" x14ac:dyDescent="0.2">
      <c r="B67" s="105"/>
      <c r="C67" s="105"/>
      <c r="D67" s="118">
        <v>11</v>
      </c>
      <c r="E67" s="107">
        <f t="shared" si="53"/>
        <v>1382.2439763270297</v>
      </c>
      <c r="F67" s="110">
        <f t="shared" si="55"/>
        <v>55.039969400842587</v>
      </c>
      <c r="G67" s="110">
        <f t="shared" si="56"/>
        <v>144.30472313741848</v>
      </c>
      <c r="H67" s="110">
        <f t="shared" si="57"/>
        <v>431.42303568847331</v>
      </c>
      <c r="I67" s="110">
        <f t="shared" si="58"/>
        <v>223.4730529647197</v>
      </c>
      <c r="J67" s="110">
        <f t="shared" si="59"/>
        <v>435.68396813129397</v>
      </c>
      <c r="K67" s="110">
        <f t="shared" si="60"/>
        <v>13.72273304578307</v>
      </c>
      <c r="L67" s="110">
        <f t="shared" si="61"/>
        <v>14.324879482975517</v>
      </c>
      <c r="M67" s="110">
        <f t="shared" si="62"/>
        <v>14.969538033818885</v>
      </c>
      <c r="N67" s="110">
        <f t="shared" si="63"/>
        <v>15.672894380758903</v>
      </c>
      <c r="O67" s="110">
        <f t="shared" si="64"/>
        <v>16.392234015138083</v>
      </c>
      <c r="P67" s="110">
        <f t="shared" ref="P67:P86" si="65">P$56/P$52</f>
        <v>17.236948045807033</v>
      </c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105"/>
      <c r="AP67" s="105"/>
      <c r="AQ67" s="105"/>
      <c r="AR67" s="105"/>
    </row>
    <row r="68" spans="2:44" s="104" customFormat="1" hidden="1" x14ac:dyDescent="0.2">
      <c r="B68" s="105"/>
      <c r="C68" s="105"/>
      <c r="D68" s="118">
        <v>12</v>
      </c>
      <c r="E68" s="107">
        <f t="shared" si="53"/>
        <v>1400.4145529406308</v>
      </c>
      <c r="F68" s="110">
        <f t="shared" si="55"/>
        <v>55.039969400842587</v>
      </c>
      <c r="G68" s="110">
        <f t="shared" si="56"/>
        <v>144.30472313741848</v>
      </c>
      <c r="H68" s="110">
        <f t="shared" si="57"/>
        <v>431.42303568847331</v>
      </c>
      <c r="I68" s="110">
        <f t="shared" si="58"/>
        <v>223.4730529647197</v>
      </c>
      <c r="J68" s="110">
        <f t="shared" si="59"/>
        <v>435.68396813129397</v>
      </c>
      <c r="K68" s="110">
        <f t="shared" si="60"/>
        <v>13.72273304578307</v>
      </c>
      <c r="L68" s="110">
        <f t="shared" si="61"/>
        <v>14.324879482975517</v>
      </c>
      <c r="M68" s="110">
        <f t="shared" si="62"/>
        <v>14.969538033818885</v>
      </c>
      <c r="N68" s="110">
        <f t="shared" si="63"/>
        <v>15.672894380758903</v>
      </c>
      <c r="O68" s="110">
        <f t="shared" si="64"/>
        <v>16.392234015138083</v>
      </c>
      <c r="P68" s="110">
        <f t="shared" si="65"/>
        <v>17.236948045807033</v>
      </c>
      <c r="Q68" s="110">
        <f t="shared" ref="Q68:Q86" si="66">Q$56/Q$52</f>
        <v>18.170576613600996</v>
      </c>
      <c r="R68" s="121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121"/>
      <c r="AE68" s="121"/>
      <c r="AF68" s="121"/>
      <c r="AG68" s="121"/>
      <c r="AH68" s="121"/>
      <c r="AI68" s="121"/>
      <c r="AJ68" s="121"/>
      <c r="AK68" s="121"/>
      <c r="AL68" s="121"/>
      <c r="AM68" s="121"/>
      <c r="AN68" s="121"/>
      <c r="AO68" s="105"/>
      <c r="AP68" s="105"/>
      <c r="AQ68" s="105"/>
      <c r="AR68" s="105"/>
    </row>
    <row r="69" spans="2:44" s="104" customFormat="1" hidden="1" x14ac:dyDescent="0.2">
      <c r="B69" s="105"/>
      <c r="C69" s="105"/>
      <c r="D69" s="118">
        <v>13</v>
      </c>
      <c r="E69" s="107">
        <f t="shared" si="53"/>
        <v>1419.6227609383393</v>
      </c>
      <c r="F69" s="110">
        <f t="shared" si="55"/>
        <v>55.039969400842587</v>
      </c>
      <c r="G69" s="110">
        <f t="shared" si="56"/>
        <v>144.30472313741848</v>
      </c>
      <c r="H69" s="110">
        <f t="shared" si="57"/>
        <v>431.42303568847331</v>
      </c>
      <c r="I69" s="110">
        <f t="shared" si="58"/>
        <v>223.4730529647197</v>
      </c>
      <c r="J69" s="110">
        <f t="shared" si="59"/>
        <v>435.68396813129397</v>
      </c>
      <c r="K69" s="110">
        <f t="shared" si="60"/>
        <v>13.72273304578307</v>
      </c>
      <c r="L69" s="110">
        <f t="shared" si="61"/>
        <v>14.324879482975517</v>
      </c>
      <c r="M69" s="110">
        <f t="shared" si="62"/>
        <v>14.969538033818885</v>
      </c>
      <c r="N69" s="110">
        <f t="shared" si="63"/>
        <v>15.672894380758903</v>
      </c>
      <c r="O69" s="110">
        <f t="shared" si="64"/>
        <v>16.392234015138083</v>
      </c>
      <c r="P69" s="110">
        <f t="shared" si="65"/>
        <v>17.236948045807033</v>
      </c>
      <c r="Q69" s="110">
        <f t="shared" si="66"/>
        <v>18.170576613600996</v>
      </c>
      <c r="R69" s="110">
        <f t="shared" ref="R69:R86" si="67">R$56/R$52</f>
        <v>19.208207997708623</v>
      </c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121"/>
      <c r="AE69" s="121"/>
      <c r="AF69" s="121"/>
      <c r="AG69" s="121"/>
      <c r="AH69" s="121"/>
      <c r="AI69" s="121"/>
      <c r="AJ69" s="121"/>
      <c r="AK69" s="121"/>
      <c r="AL69" s="121"/>
      <c r="AM69" s="121"/>
      <c r="AN69" s="121"/>
      <c r="AO69" s="105"/>
      <c r="AP69" s="105"/>
      <c r="AQ69" s="105"/>
      <c r="AR69" s="105"/>
    </row>
    <row r="70" spans="2:44" s="104" customFormat="1" hidden="1" x14ac:dyDescent="0.2">
      <c r="B70" s="105"/>
      <c r="C70" s="105"/>
      <c r="D70" s="118">
        <v>14</v>
      </c>
      <c r="E70" s="107">
        <f t="shared" si="53"/>
        <v>1774.7611230924019</v>
      </c>
      <c r="F70" s="110">
        <f t="shared" si="55"/>
        <v>55.039969400842587</v>
      </c>
      <c r="G70" s="110">
        <f t="shared" si="56"/>
        <v>144.30472313741848</v>
      </c>
      <c r="H70" s="110">
        <f t="shared" si="57"/>
        <v>431.42303568847331</v>
      </c>
      <c r="I70" s="110">
        <f t="shared" si="58"/>
        <v>223.4730529647197</v>
      </c>
      <c r="J70" s="110">
        <f t="shared" si="59"/>
        <v>435.68396813129397</v>
      </c>
      <c r="K70" s="110">
        <f t="shared" si="60"/>
        <v>13.72273304578307</v>
      </c>
      <c r="L70" s="110">
        <f t="shared" si="61"/>
        <v>14.324879482975517</v>
      </c>
      <c r="M70" s="110">
        <f t="shared" si="62"/>
        <v>14.969538033818885</v>
      </c>
      <c r="N70" s="110">
        <f t="shared" si="63"/>
        <v>15.672894380758903</v>
      </c>
      <c r="O70" s="110">
        <f t="shared" si="64"/>
        <v>16.392234015138083</v>
      </c>
      <c r="P70" s="110">
        <f t="shared" si="65"/>
        <v>17.236948045807033</v>
      </c>
      <c r="Q70" s="110">
        <f t="shared" si="66"/>
        <v>18.170576613600996</v>
      </c>
      <c r="R70" s="110">
        <f t="shared" si="67"/>
        <v>19.208207997708623</v>
      </c>
      <c r="S70" s="110">
        <f t="shared" ref="S70:S86" si="68">S$56/S$52</f>
        <v>355.13836215406269</v>
      </c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121"/>
      <c r="AE70" s="121"/>
      <c r="AF70" s="121"/>
      <c r="AG70" s="121"/>
      <c r="AH70" s="121"/>
      <c r="AI70" s="121"/>
      <c r="AJ70" s="121"/>
      <c r="AK70" s="121"/>
      <c r="AL70" s="121"/>
      <c r="AM70" s="121"/>
      <c r="AN70" s="121"/>
      <c r="AO70" s="105"/>
      <c r="AP70" s="105"/>
      <c r="AQ70" s="105"/>
      <c r="AR70" s="105"/>
    </row>
    <row r="71" spans="2:44" s="104" customFormat="1" hidden="1" x14ac:dyDescent="0.2">
      <c r="B71" s="105"/>
      <c r="C71" s="105"/>
      <c r="D71" s="118">
        <v>15</v>
      </c>
      <c r="E71" s="107">
        <f t="shared" si="53"/>
        <v>2152.0936466808025</v>
      </c>
      <c r="F71" s="110">
        <f t="shared" si="55"/>
        <v>55.039969400842587</v>
      </c>
      <c r="G71" s="110">
        <f t="shared" si="56"/>
        <v>144.30472313741848</v>
      </c>
      <c r="H71" s="110">
        <f t="shared" si="57"/>
        <v>431.42303568847331</v>
      </c>
      <c r="I71" s="110">
        <f t="shared" si="58"/>
        <v>223.4730529647197</v>
      </c>
      <c r="J71" s="110">
        <f t="shared" si="59"/>
        <v>435.68396813129397</v>
      </c>
      <c r="K71" s="110">
        <f t="shared" si="60"/>
        <v>13.72273304578307</v>
      </c>
      <c r="L71" s="110">
        <f t="shared" si="61"/>
        <v>14.324879482975517</v>
      </c>
      <c r="M71" s="110">
        <f t="shared" si="62"/>
        <v>14.969538033818885</v>
      </c>
      <c r="N71" s="110">
        <f t="shared" si="63"/>
        <v>15.672894380758903</v>
      </c>
      <c r="O71" s="110">
        <f t="shared" si="64"/>
        <v>16.392234015138083</v>
      </c>
      <c r="P71" s="110">
        <f t="shared" si="65"/>
        <v>17.236948045807033</v>
      </c>
      <c r="Q71" s="110">
        <f t="shared" si="66"/>
        <v>18.170576613600996</v>
      </c>
      <c r="R71" s="110">
        <f t="shared" si="67"/>
        <v>19.208207997708623</v>
      </c>
      <c r="S71" s="110">
        <f t="shared" si="68"/>
        <v>355.13836215406269</v>
      </c>
      <c r="T71" s="110">
        <f t="shared" ref="T71:T86" si="69">T$56/T$52</f>
        <v>377.33252358840076</v>
      </c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05"/>
      <c r="AP71" s="105"/>
      <c r="AQ71" s="105"/>
      <c r="AR71" s="105"/>
    </row>
    <row r="72" spans="2:44" s="104" customFormat="1" hidden="1" x14ac:dyDescent="0.2">
      <c r="B72" s="105"/>
      <c r="C72" s="105"/>
      <c r="D72" s="118">
        <v>16</v>
      </c>
      <c r="E72" s="107">
        <f t="shared" si="53"/>
        <v>2175.2086722975478</v>
      </c>
      <c r="F72" s="110">
        <f t="shared" si="55"/>
        <v>55.039969400842587</v>
      </c>
      <c r="G72" s="110">
        <f t="shared" si="56"/>
        <v>144.30472313741848</v>
      </c>
      <c r="H72" s="110">
        <f t="shared" si="57"/>
        <v>431.42303568847331</v>
      </c>
      <c r="I72" s="110">
        <f t="shared" si="58"/>
        <v>223.4730529647197</v>
      </c>
      <c r="J72" s="110">
        <f t="shared" si="59"/>
        <v>435.68396813129397</v>
      </c>
      <c r="K72" s="110">
        <f t="shared" si="60"/>
        <v>13.72273304578307</v>
      </c>
      <c r="L72" s="110">
        <f t="shared" si="61"/>
        <v>14.324879482975517</v>
      </c>
      <c r="M72" s="110">
        <f t="shared" si="62"/>
        <v>14.969538033818885</v>
      </c>
      <c r="N72" s="110">
        <f t="shared" si="63"/>
        <v>15.672894380758903</v>
      </c>
      <c r="O72" s="110">
        <f t="shared" si="64"/>
        <v>16.392234015138083</v>
      </c>
      <c r="P72" s="110">
        <f t="shared" si="65"/>
        <v>17.236948045807033</v>
      </c>
      <c r="Q72" s="110">
        <f t="shared" si="66"/>
        <v>18.170576613600996</v>
      </c>
      <c r="R72" s="110">
        <f t="shared" si="67"/>
        <v>19.208207997708623</v>
      </c>
      <c r="S72" s="110">
        <f t="shared" si="68"/>
        <v>355.13836215406269</v>
      </c>
      <c r="T72" s="110">
        <f t="shared" si="69"/>
        <v>377.33252358840076</v>
      </c>
      <c r="U72" s="110">
        <f t="shared" ref="U72:U86" si="70">U$56/U$52</f>
        <v>23.11502561674525</v>
      </c>
      <c r="V72" s="121"/>
      <c r="W72" s="121"/>
      <c r="X72" s="121"/>
      <c r="Y72" s="121"/>
      <c r="Z72" s="121"/>
      <c r="AA72" s="121"/>
      <c r="AB72" s="121"/>
      <c r="AC72" s="121"/>
      <c r="AD72" s="121"/>
      <c r="AE72" s="121"/>
      <c r="AF72" s="121"/>
      <c r="AG72" s="121"/>
      <c r="AH72" s="121"/>
      <c r="AI72" s="121"/>
      <c r="AJ72" s="121"/>
      <c r="AK72" s="121"/>
      <c r="AL72" s="121"/>
      <c r="AM72" s="121"/>
      <c r="AN72" s="121"/>
      <c r="AO72" s="105"/>
      <c r="AP72" s="105"/>
      <c r="AQ72" s="105"/>
      <c r="AR72" s="105"/>
    </row>
    <row r="73" spans="2:44" s="104" customFormat="1" hidden="1" x14ac:dyDescent="0.2">
      <c r="B73" s="105"/>
      <c r="C73" s="105"/>
      <c r="D73" s="118">
        <v>17</v>
      </c>
      <c r="E73" s="107">
        <f t="shared" si="53"/>
        <v>2200.0108645823348</v>
      </c>
      <c r="F73" s="110">
        <f t="shared" si="55"/>
        <v>55.039969400842587</v>
      </c>
      <c r="G73" s="110">
        <f t="shared" si="56"/>
        <v>144.30472313741848</v>
      </c>
      <c r="H73" s="110">
        <f t="shared" si="57"/>
        <v>431.42303568847331</v>
      </c>
      <c r="I73" s="110">
        <f t="shared" si="58"/>
        <v>223.4730529647197</v>
      </c>
      <c r="J73" s="110">
        <f t="shared" si="59"/>
        <v>435.68396813129397</v>
      </c>
      <c r="K73" s="110">
        <f t="shared" si="60"/>
        <v>13.72273304578307</v>
      </c>
      <c r="L73" s="110">
        <f t="shared" si="61"/>
        <v>14.324879482975517</v>
      </c>
      <c r="M73" s="110">
        <f t="shared" si="62"/>
        <v>14.969538033818885</v>
      </c>
      <c r="N73" s="110">
        <f t="shared" si="63"/>
        <v>15.672894380758903</v>
      </c>
      <c r="O73" s="110">
        <f t="shared" si="64"/>
        <v>16.392234015138083</v>
      </c>
      <c r="P73" s="110">
        <f t="shared" si="65"/>
        <v>17.236948045807033</v>
      </c>
      <c r="Q73" s="110">
        <f t="shared" si="66"/>
        <v>18.170576613600996</v>
      </c>
      <c r="R73" s="110">
        <f t="shared" si="67"/>
        <v>19.208207997708623</v>
      </c>
      <c r="S73" s="110">
        <f t="shared" si="68"/>
        <v>355.13836215406269</v>
      </c>
      <c r="T73" s="110">
        <f t="shared" si="69"/>
        <v>377.33252358840076</v>
      </c>
      <c r="U73" s="110">
        <f t="shared" si="70"/>
        <v>23.11502561674525</v>
      </c>
      <c r="V73" s="110">
        <f t="shared" ref="V73:V86" si="71">V$56/V$52</f>
        <v>24.802192284787029</v>
      </c>
      <c r="W73" s="121"/>
      <c r="X73" s="121"/>
      <c r="Y73" s="121"/>
      <c r="Z73" s="121"/>
      <c r="AA73" s="121"/>
      <c r="AB73" s="121"/>
      <c r="AC73" s="121"/>
      <c r="AD73" s="121"/>
      <c r="AE73" s="121"/>
      <c r="AF73" s="121"/>
      <c r="AG73" s="121"/>
      <c r="AH73" s="121"/>
      <c r="AI73" s="121"/>
      <c r="AJ73" s="121"/>
      <c r="AK73" s="121"/>
      <c r="AL73" s="121"/>
      <c r="AM73" s="121"/>
      <c r="AN73" s="121"/>
      <c r="AO73" s="105"/>
      <c r="AP73" s="105"/>
      <c r="AQ73" s="105"/>
      <c r="AR73" s="105"/>
    </row>
    <row r="74" spans="2:44" s="104" customFormat="1" hidden="1" x14ac:dyDescent="0.2">
      <c r="B74" s="105"/>
      <c r="C74" s="105"/>
      <c r="D74" s="118">
        <v>18</v>
      </c>
      <c r="E74" s="107">
        <f t="shared" si="53"/>
        <v>2226.7421300817791</v>
      </c>
      <c r="F74" s="110">
        <f t="shared" si="55"/>
        <v>55.039969400842587</v>
      </c>
      <c r="G74" s="110">
        <f t="shared" si="56"/>
        <v>144.30472313741848</v>
      </c>
      <c r="H74" s="110">
        <f t="shared" si="57"/>
        <v>431.42303568847331</v>
      </c>
      <c r="I74" s="110">
        <f t="shared" si="58"/>
        <v>223.4730529647197</v>
      </c>
      <c r="J74" s="110">
        <f t="shared" si="59"/>
        <v>435.68396813129397</v>
      </c>
      <c r="K74" s="110">
        <f t="shared" si="60"/>
        <v>13.72273304578307</v>
      </c>
      <c r="L74" s="110">
        <f t="shared" si="61"/>
        <v>14.324879482975517</v>
      </c>
      <c r="M74" s="110">
        <f t="shared" si="62"/>
        <v>14.969538033818885</v>
      </c>
      <c r="N74" s="110">
        <f t="shared" si="63"/>
        <v>15.672894380758903</v>
      </c>
      <c r="O74" s="110">
        <f t="shared" si="64"/>
        <v>16.392234015138083</v>
      </c>
      <c r="P74" s="110">
        <f t="shared" si="65"/>
        <v>17.236948045807033</v>
      </c>
      <c r="Q74" s="110">
        <f t="shared" si="66"/>
        <v>18.170576613600996</v>
      </c>
      <c r="R74" s="110">
        <f t="shared" si="67"/>
        <v>19.208207997708623</v>
      </c>
      <c r="S74" s="110">
        <f t="shared" si="68"/>
        <v>355.13836215406269</v>
      </c>
      <c r="T74" s="110">
        <f t="shared" si="69"/>
        <v>377.33252358840076</v>
      </c>
      <c r="U74" s="110">
        <f t="shared" si="70"/>
        <v>23.11502561674525</v>
      </c>
      <c r="V74" s="110">
        <f t="shared" si="71"/>
        <v>24.802192284787029</v>
      </c>
      <c r="W74" s="110">
        <f t="shared" ref="W74:W86" si="72">W$56/W$52</f>
        <v>26.731265499444252</v>
      </c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105"/>
      <c r="AP74" s="105"/>
      <c r="AQ74" s="105"/>
      <c r="AR74" s="105"/>
    </row>
    <row r="75" spans="2:44" s="104" customFormat="1" hidden="1" x14ac:dyDescent="0.2">
      <c r="B75" s="105"/>
      <c r="C75" s="105"/>
      <c r="D75" s="118">
        <v>19</v>
      </c>
      <c r="E75" s="107">
        <f t="shared" si="53"/>
        <v>2255.7240899487861</v>
      </c>
      <c r="F75" s="110">
        <f t="shared" si="55"/>
        <v>55.039969400842587</v>
      </c>
      <c r="G75" s="110">
        <f t="shared" si="56"/>
        <v>144.30472313741848</v>
      </c>
      <c r="H75" s="110">
        <f t="shared" si="57"/>
        <v>431.42303568847331</v>
      </c>
      <c r="I75" s="110">
        <f t="shared" si="58"/>
        <v>223.4730529647197</v>
      </c>
      <c r="J75" s="110">
        <f t="shared" si="59"/>
        <v>435.68396813129397</v>
      </c>
      <c r="K75" s="110">
        <f t="shared" si="60"/>
        <v>13.72273304578307</v>
      </c>
      <c r="L75" s="110">
        <f t="shared" si="61"/>
        <v>14.324879482975517</v>
      </c>
      <c r="M75" s="110">
        <f t="shared" si="62"/>
        <v>14.969538033818885</v>
      </c>
      <c r="N75" s="110">
        <f t="shared" si="63"/>
        <v>15.672894380758903</v>
      </c>
      <c r="O75" s="110">
        <f t="shared" si="64"/>
        <v>16.392234015138083</v>
      </c>
      <c r="P75" s="110">
        <f t="shared" si="65"/>
        <v>17.236948045807033</v>
      </c>
      <c r="Q75" s="110">
        <f t="shared" si="66"/>
        <v>18.170576613600996</v>
      </c>
      <c r="R75" s="110">
        <f t="shared" si="67"/>
        <v>19.208207997708623</v>
      </c>
      <c r="S75" s="110">
        <f t="shared" si="68"/>
        <v>355.13836215406269</v>
      </c>
      <c r="T75" s="110">
        <f t="shared" si="69"/>
        <v>377.33252358840076</v>
      </c>
      <c r="U75" s="110">
        <f t="shared" si="70"/>
        <v>23.11502561674525</v>
      </c>
      <c r="V75" s="110">
        <f t="shared" si="71"/>
        <v>24.802192284787029</v>
      </c>
      <c r="W75" s="110">
        <f t="shared" si="72"/>
        <v>26.731265499444252</v>
      </c>
      <c r="X75" s="110">
        <f t="shared" ref="X75:X86" si="73">X$56/X$52</f>
        <v>28.981959867006726</v>
      </c>
      <c r="Y75" s="121"/>
      <c r="Z75" s="121"/>
      <c r="AA75" s="121"/>
      <c r="AB75" s="121"/>
      <c r="AC75" s="121"/>
      <c r="AD75" s="121"/>
      <c r="AE75" s="121"/>
      <c r="AF75" s="121"/>
      <c r="AG75" s="121"/>
      <c r="AH75" s="121"/>
      <c r="AI75" s="121"/>
      <c r="AJ75" s="121"/>
      <c r="AK75" s="121"/>
      <c r="AL75" s="121"/>
      <c r="AM75" s="121"/>
      <c r="AN75" s="121"/>
      <c r="AO75" s="105"/>
      <c r="AP75" s="105"/>
      <c r="AQ75" s="105"/>
      <c r="AR75" s="105"/>
    </row>
    <row r="76" spans="2:44" s="104" customFormat="1" hidden="1" x14ac:dyDescent="0.2">
      <c r="B76" s="105"/>
      <c r="C76" s="105"/>
      <c r="D76" s="118">
        <v>20</v>
      </c>
      <c r="E76" s="107">
        <f t="shared" si="53"/>
        <v>2287.2671530606208</v>
      </c>
      <c r="F76" s="110">
        <f t="shared" si="55"/>
        <v>55.039969400842587</v>
      </c>
      <c r="G76" s="110">
        <f t="shared" si="56"/>
        <v>144.30472313741848</v>
      </c>
      <c r="H76" s="110">
        <f t="shared" si="57"/>
        <v>431.42303568847331</v>
      </c>
      <c r="I76" s="110">
        <f t="shared" si="58"/>
        <v>223.4730529647197</v>
      </c>
      <c r="J76" s="110">
        <f t="shared" si="59"/>
        <v>435.68396813129397</v>
      </c>
      <c r="K76" s="110">
        <f t="shared" si="60"/>
        <v>13.72273304578307</v>
      </c>
      <c r="L76" s="110">
        <f t="shared" si="61"/>
        <v>14.324879482975517</v>
      </c>
      <c r="M76" s="110">
        <f t="shared" si="62"/>
        <v>14.969538033818885</v>
      </c>
      <c r="N76" s="110">
        <f t="shared" si="63"/>
        <v>15.672894380758903</v>
      </c>
      <c r="O76" s="110">
        <f t="shared" si="64"/>
        <v>16.392234015138083</v>
      </c>
      <c r="P76" s="110">
        <f t="shared" si="65"/>
        <v>17.236948045807033</v>
      </c>
      <c r="Q76" s="110">
        <f t="shared" si="66"/>
        <v>18.170576613600996</v>
      </c>
      <c r="R76" s="110">
        <f t="shared" si="67"/>
        <v>19.208207997708623</v>
      </c>
      <c r="S76" s="110">
        <f t="shared" si="68"/>
        <v>355.13836215406269</v>
      </c>
      <c r="T76" s="110">
        <f t="shared" si="69"/>
        <v>377.33252358840076</v>
      </c>
      <c r="U76" s="110">
        <f t="shared" si="70"/>
        <v>23.11502561674525</v>
      </c>
      <c r="V76" s="110">
        <f t="shared" si="71"/>
        <v>24.802192284787029</v>
      </c>
      <c r="W76" s="110">
        <f t="shared" si="72"/>
        <v>26.731265499444252</v>
      </c>
      <c r="X76" s="110">
        <f t="shared" si="73"/>
        <v>28.981959867006726</v>
      </c>
      <c r="Y76" s="110">
        <f t="shared" ref="Y76:Y86" si="74">Y$56/Y$52</f>
        <v>31.54306311183494</v>
      </c>
      <c r="Z76" s="121"/>
      <c r="AA76" s="121"/>
      <c r="AB76" s="121"/>
      <c r="AC76" s="121"/>
      <c r="AD76" s="121"/>
      <c r="AE76" s="121"/>
      <c r="AF76" s="121"/>
      <c r="AG76" s="121"/>
      <c r="AH76" s="121"/>
      <c r="AI76" s="121"/>
      <c r="AJ76" s="121"/>
      <c r="AK76" s="121"/>
      <c r="AL76" s="121"/>
      <c r="AM76" s="121"/>
      <c r="AN76" s="121"/>
      <c r="AO76" s="105"/>
      <c r="AP76" s="105"/>
      <c r="AQ76" s="105"/>
      <c r="AR76" s="105"/>
    </row>
    <row r="77" spans="2:44" s="104" customFormat="1" hidden="1" x14ac:dyDescent="0.2">
      <c r="B77" s="105"/>
      <c r="C77" s="105"/>
      <c r="D77" s="118">
        <v>21</v>
      </c>
      <c r="E77" s="107">
        <f t="shared" si="53"/>
        <v>2321.9921476008312</v>
      </c>
      <c r="F77" s="110">
        <f t="shared" si="55"/>
        <v>55.039969400842587</v>
      </c>
      <c r="G77" s="110">
        <f t="shared" si="56"/>
        <v>144.30472313741848</v>
      </c>
      <c r="H77" s="110">
        <f t="shared" si="57"/>
        <v>431.42303568847331</v>
      </c>
      <c r="I77" s="110">
        <f t="shared" si="58"/>
        <v>223.4730529647197</v>
      </c>
      <c r="J77" s="110">
        <f t="shared" si="59"/>
        <v>435.68396813129397</v>
      </c>
      <c r="K77" s="110">
        <f t="shared" si="60"/>
        <v>13.72273304578307</v>
      </c>
      <c r="L77" s="110">
        <f t="shared" si="61"/>
        <v>14.324879482975517</v>
      </c>
      <c r="M77" s="110">
        <f t="shared" si="62"/>
        <v>14.969538033818885</v>
      </c>
      <c r="N77" s="110">
        <f t="shared" si="63"/>
        <v>15.672894380758903</v>
      </c>
      <c r="O77" s="110">
        <f t="shared" si="64"/>
        <v>16.392234015138083</v>
      </c>
      <c r="P77" s="110">
        <f t="shared" si="65"/>
        <v>17.236948045807033</v>
      </c>
      <c r="Q77" s="110">
        <f t="shared" si="66"/>
        <v>18.170576613600996</v>
      </c>
      <c r="R77" s="110">
        <f t="shared" si="67"/>
        <v>19.208207997708623</v>
      </c>
      <c r="S77" s="110">
        <f t="shared" si="68"/>
        <v>355.13836215406269</v>
      </c>
      <c r="T77" s="110">
        <f t="shared" si="69"/>
        <v>377.33252358840076</v>
      </c>
      <c r="U77" s="110">
        <f t="shared" si="70"/>
        <v>23.11502561674525</v>
      </c>
      <c r="V77" s="110">
        <f t="shared" si="71"/>
        <v>24.802192284787029</v>
      </c>
      <c r="W77" s="110">
        <f t="shared" si="72"/>
        <v>26.731265499444252</v>
      </c>
      <c r="X77" s="110">
        <f t="shared" si="73"/>
        <v>28.981959867006726</v>
      </c>
      <c r="Y77" s="110">
        <f t="shared" si="74"/>
        <v>31.54306311183494</v>
      </c>
      <c r="Z77" s="110">
        <f t="shared" ref="Z77:Z86" si="75">Z$56/Z$52</f>
        <v>34.724994540210609</v>
      </c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  <c r="AM77" s="121"/>
      <c r="AN77" s="121"/>
      <c r="AO77" s="105"/>
      <c r="AP77" s="105"/>
      <c r="AQ77" s="105"/>
      <c r="AR77" s="105"/>
    </row>
    <row r="78" spans="2:44" s="104" customFormat="1" hidden="1" x14ac:dyDescent="0.2">
      <c r="B78" s="105"/>
      <c r="C78" s="105"/>
      <c r="D78" s="118">
        <v>22</v>
      </c>
      <c r="E78" s="107">
        <f t="shared" si="53"/>
        <v>2360.6063181516115</v>
      </c>
      <c r="F78" s="110">
        <f t="shared" si="55"/>
        <v>55.039969400842587</v>
      </c>
      <c r="G78" s="110">
        <f t="shared" si="56"/>
        <v>144.30472313741848</v>
      </c>
      <c r="H78" s="110">
        <f t="shared" si="57"/>
        <v>431.42303568847331</v>
      </c>
      <c r="I78" s="110">
        <f t="shared" si="58"/>
        <v>223.4730529647197</v>
      </c>
      <c r="J78" s="110">
        <f t="shared" si="59"/>
        <v>435.68396813129397</v>
      </c>
      <c r="K78" s="110">
        <f t="shared" si="60"/>
        <v>13.72273304578307</v>
      </c>
      <c r="L78" s="110">
        <f t="shared" si="61"/>
        <v>14.324879482975517</v>
      </c>
      <c r="M78" s="110">
        <f t="shared" si="62"/>
        <v>14.969538033818885</v>
      </c>
      <c r="N78" s="110">
        <f t="shared" si="63"/>
        <v>15.672894380758903</v>
      </c>
      <c r="O78" s="110">
        <f t="shared" si="64"/>
        <v>16.392234015138083</v>
      </c>
      <c r="P78" s="110">
        <f t="shared" si="65"/>
        <v>17.236948045807033</v>
      </c>
      <c r="Q78" s="110">
        <f t="shared" si="66"/>
        <v>18.170576613600996</v>
      </c>
      <c r="R78" s="110">
        <f t="shared" si="67"/>
        <v>19.208207997708623</v>
      </c>
      <c r="S78" s="110">
        <f t="shared" si="68"/>
        <v>355.13836215406269</v>
      </c>
      <c r="T78" s="110">
        <f t="shared" si="69"/>
        <v>377.33252358840076</v>
      </c>
      <c r="U78" s="110">
        <f t="shared" si="70"/>
        <v>23.11502561674525</v>
      </c>
      <c r="V78" s="110">
        <f t="shared" si="71"/>
        <v>24.802192284787029</v>
      </c>
      <c r="W78" s="110">
        <f t="shared" si="72"/>
        <v>26.731265499444252</v>
      </c>
      <c r="X78" s="110">
        <f t="shared" si="73"/>
        <v>28.981959867006726</v>
      </c>
      <c r="Y78" s="110">
        <f t="shared" si="74"/>
        <v>31.54306311183494</v>
      </c>
      <c r="Z78" s="110">
        <f t="shared" si="75"/>
        <v>34.724994540210609</v>
      </c>
      <c r="AA78" s="110">
        <f t="shared" ref="AA78:AA86" si="76">AA$56/AA$52</f>
        <v>38.614170550780138</v>
      </c>
      <c r="AB78" s="121"/>
      <c r="AC78" s="121"/>
      <c r="AD78" s="121"/>
      <c r="AE78" s="121"/>
      <c r="AF78" s="121"/>
      <c r="AG78" s="121"/>
      <c r="AH78" s="121"/>
      <c r="AI78" s="121"/>
      <c r="AJ78" s="121"/>
      <c r="AK78" s="121"/>
      <c r="AL78" s="121"/>
      <c r="AM78" s="121"/>
      <c r="AN78" s="121"/>
      <c r="AO78" s="105"/>
      <c r="AP78" s="105"/>
      <c r="AQ78" s="105"/>
      <c r="AR78" s="105"/>
    </row>
    <row r="79" spans="2:44" s="104" customFormat="1" hidden="1" x14ac:dyDescent="0.2">
      <c r="B79" s="105"/>
      <c r="C79" s="105"/>
      <c r="D79" s="118">
        <v>23</v>
      </c>
      <c r="E79" s="107">
        <f t="shared" si="53"/>
        <v>2404.0816176662211</v>
      </c>
      <c r="F79" s="110">
        <f t="shared" si="55"/>
        <v>55.039969400842587</v>
      </c>
      <c r="G79" s="110">
        <f t="shared" si="56"/>
        <v>144.30472313741848</v>
      </c>
      <c r="H79" s="110">
        <f t="shared" si="57"/>
        <v>431.42303568847331</v>
      </c>
      <c r="I79" s="110">
        <f t="shared" si="58"/>
        <v>223.4730529647197</v>
      </c>
      <c r="J79" s="110">
        <f t="shared" si="59"/>
        <v>435.68396813129397</v>
      </c>
      <c r="K79" s="110">
        <f t="shared" si="60"/>
        <v>13.72273304578307</v>
      </c>
      <c r="L79" s="110">
        <f t="shared" si="61"/>
        <v>14.324879482975517</v>
      </c>
      <c r="M79" s="110">
        <f t="shared" si="62"/>
        <v>14.969538033818885</v>
      </c>
      <c r="N79" s="110">
        <f t="shared" si="63"/>
        <v>15.672894380758903</v>
      </c>
      <c r="O79" s="110">
        <f t="shared" si="64"/>
        <v>16.392234015138083</v>
      </c>
      <c r="P79" s="110">
        <f t="shared" si="65"/>
        <v>17.236948045807033</v>
      </c>
      <c r="Q79" s="110">
        <f t="shared" si="66"/>
        <v>18.170576613600996</v>
      </c>
      <c r="R79" s="110">
        <f t="shared" si="67"/>
        <v>19.208207997708623</v>
      </c>
      <c r="S79" s="110">
        <f t="shared" si="68"/>
        <v>355.13836215406269</v>
      </c>
      <c r="T79" s="110">
        <f t="shared" si="69"/>
        <v>377.33252358840076</v>
      </c>
      <c r="U79" s="110">
        <f t="shared" si="70"/>
        <v>23.11502561674525</v>
      </c>
      <c r="V79" s="110">
        <f t="shared" si="71"/>
        <v>24.802192284787029</v>
      </c>
      <c r="W79" s="110">
        <f t="shared" si="72"/>
        <v>26.731265499444252</v>
      </c>
      <c r="X79" s="110">
        <f t="shared" si="73"/>
        <v>28.981959867006726</v>
      </c>
      <c r="Y79" s="110">
        <f t="shared" si="74"/>
        <v>31.54306311183494</v>
      </c>
      <c r="Z79" s="110">
        <f t="shared" si="75"/>
        <v>34.724994540210609</v>
      </c>
      <c r="AA79" s="110">
        <f t="shared" si="76"/>
        <v>38.614170550780138</v>
      </c>
      <c r="AB79" s="110">
        <f t="shared" ref="AB79:AB86" si="77">AB$56/AB$52</f>
        <v>43.475299514609354</v>
      </c>
      <c r="AC79" s="121"/>
      <c r="AD79" s="121"/>
      <c r="AE79" s="121"/>
      <c r="AF79" s="121"/>
      <c r="AG79" s="121"/>
      <c r="AH79" s="121"/>
      <c r="AI79" s="121"/>
      <c r="AJ79" s="121"/>
      <c r="AK79" s="121"/>
      <c r="AL79" s="121"/>
      <c r="AM79" s="121"/>
      <c r="AN79" s="121"/>
      <c r="AO79" s="105"/>
      <c r="AP79" s="105"/>
      <c r="AQ79" s="105"/>
      <c r="AR79" s="105"/>
    </row>
    <row r="80" spans="2:44" s="104" customFormat="1" hidden="1" x14ac:dyDescent="0.2">
      <c r="B80" s="105"/>
      <c r="C80" s="105"/>
      <c r="D80" s="118">
        <v>24</v>
      </c>
      <c r="E80" s="107">
        <f t="shared" si="53"/>
        <v>2453.8073299050484</v>
      </c>
      <c r="F80" s="110">
        <f t="shared" si="55"/>
        <v>55.039969400842587</v>
      </c>
      <c r="G80" s="110">
        <f t="shared" si="56"/>
        <v>144.30472313741848</v>
      </c>
      <c r="H80" s="110">
        <f t="shared" si="57"/>
        <v>431.42303568847331</v>
      </c>
      <c r="I80" s="110">
        <f t="shared" si="58"/>
        <v>223.4730529647197</v>
      </c>
      <c r="J80" s="110">
        <f t="shared" si="59"/>
        <v>435.68396813129397</v>
      </c>
      <c r="K80" s="110">
        <f t="shared" si="60"/>
        <v>13.72273304578307</v>
      </c>
      <c r="L80" s="110">
        <f t="shared" si="61"/>
        <v>14.324879482975517</v>
      </c>
      <c r="M80" s="110">
        <f t="shared" si="62"/>
        <v>14.969538033818885</v>
      </c>
      <c r="N80" s="110">
        <f t="shared" si="63"/>
        <v>15.672894380758903</v>
      </c>
      <c r="O80" s="110">
        <f t="shared" si="64"/>
        <v>16.392234015138083</v>
      </c>
      <c r="P80" s="110">
        <f t="shared" si="65"/>
        <v>17.236948045807033</v>
      </c>
      <c r="Q80" s="110">
        <f t="shared" si="66"/>
        <v>18.170576613600996</v>
      </c>
      <c r="R80" s="110">
        <f t="shared" si="67"/>
        <v>19.208207997708623</v>
      </c>
      <c r="S80" s="110">
        <f t="shared" si="68"/>
        <v>355.13836215406269</v>
      </c>
      <c r="T80" s="110">
        <f t="shared" si="69"/>
        <v>377.33252358840076</v>
      </c>
      <c r="U80" s="110">
        <f t="shared" si="70"/>
        <v>23.11502561674525</v>
      </c>
      <c r="V80" s="110">
        <f t="shared" si="71"/>
        <v>24.802192284787029</v>
      </c>
      <c r="W80" s="110">
        <f t="shared" si="72"/>
        <v>26.731265499444252</v>
      </c>
      <c r="X80" s="110">
        <f t="shared" si="73"/>
        <v>28.981959867006726</v>
      </c>
      <c r="Y80" s="110">
        <f t="shared" si="74"/>
        <v>31.54306311183494</v>
      </c>
      <c r="Z80" s="110">
        <f t="shared" si="75"/>
        <v>34.724994540210609</v>
      </c>
      <c r="AA80" s="110">
        <f t="shared" si="76"/>
        <v>38.614170550780138</v>
      </c>
      <c r="AB80" s="110">
        <f t="shared" si="77"/>
        <v>43.475299514609354</v>
      </c>
      <c r="AC80" s="110">
        <f t="shared" ref="AC80:AC86" si="78">AC$56/AC$52</f>
        <v>49.725712238827121</v>
      </c>
      <c r="AD80" s="110"/>
      <c r="AE80" s="110"/>
      <c r="AF80" s="110"/>
      <c r="AG80" s="110"/>
      <c r="AH80" s="110"/>
      <c r="AI80" s="121"/>
      <c r="AJ80" s="121"/>
      <c r="AK80" s="121"/>
      <c r="AL80" s="121"/>
      <c r="AM80" s="121"/>
      <c r="AN80" s="121"/>
      <c r="AO80" s="105"/>
      <c r="AP80" s="105"/>
      <c r="AQ80" s="105"/>
      <c r="AR80" s="105"/>
    </row>
    <row r="81" spans="2:44" s="104" customFormat="1" hidden="1" x14ac:dyDescent="0.2">
      <c r="B81" s="105"/>
      <c r="C81" s="105"/>
      <c r="D81" s="118">
        <v>25</v>
      </c>
      <c r="E81" s="107">
        <f t="shared" si="53"/>
        <v>2511.8669206132586</v>
      </c>
      <c r="F81" s="110">
        <f t="shared" si="55"/>
        <v>55.039969400842587</v>
      </c>
      <c r="G81" s="110">
        <f t="shared" si="56"/>
        <v>144.30472313741848</v>
      </c>
      <c r="H81" s="110">
        <f t="shared" si="57"/>
        <v>431.42303568847331</v>
      </c>
      <c r="I81" s="110">
        <f t="shared" si="58"/>
        <v>223.4730529647197</v>
      </c>
      <c r="J81" s="110">
        <f t="shared" si="59"/>
        <v>435.68396813129397</v>
      </c>
      <c r="K81" s="110">
        <f t="shared" si="60"/>
        <v>13.72273304578307</v>
      </c>
      <c r="L81" s="110">
        <f t="shared" si="61"/>
        <v>14.324879482975517</v>
      </c>
      <c r="M81" s="110">
        <f t="shared" si="62"/>
        <v>14.969538033818885</v>
      </c>
      <c r="N81" s="110">
        <f t="shared" si="63"/>
        <v>15.672894380758903</v>
      </c>
      <c r="O81" s="110">
        <f t="shared" si="64"/>
        <v>16.392234015138083</v>
      </c>
      <c r="P81" s="110">
        <f t="shared" si="65"/>
        <v>17.236948045807033</v>
      </c>
      <c r="Q81" s="110">
        <f t="shared" si="66"/>
        <v>18.170576613600996</v>
      </c>
      <c r="R81" s="110">
        <f t="shared" si="67"/>
        <v>19.208207997708623</v>
      </c>
      <c r="S81" s="110">
        <f t="shared" si="68"/>
        <v>355.13836215406269</v>
      </c>
      <c r="T81" s="110">
        <f t="shared" si="69"/>
        <v>377.33252358840076</v>
      </c>
      <c r="U81" s="110">
        <f t="shared" si="70"/>
        <v>23.11502561674525</v>
      </c>
      <c r="V81" s="110">
        <f t="shared" si="71"/>
        <v>24.802192284787029</v>
      </c>
      <c r="W81" s="110">
        <f t="shared" si="72"/>
        <v>26.731265499444252</v>
      </c>
      <c r="X81" s="110">
        <f t="shared" si="73"/>
        <v>28.981959867006726</v>
      </c>
      <c r="Y81" s="110">
        <f t="shared" si="74"/>
        <v>31.54306311183494</v>
      </c>
      <c r="Z81" s="110">
        <f t="shared" si="75"/>
        <v>34.724994540210609</v>
      </c>
      <c r="AA81" s="110">
        <f t="shared" si="76"/>
        <v>38.614170550780138</v>
      </c>
      <c r="AB81" s="110">
        <f t="shared" si="77"/>
        <v>43.475299514609354</v>
      </c>
      <c r="AC81" s="110">
        <f t="shared" si="78"/>
        <v>49.725712238827121</v>
      </c>
      <c r="AD81" s="110">
        <f t="shared" ref="AD81:AD86" si="79">AD$56/AD$52</f>
        <v>58.059590708210017</v>
      </c>
      <c r="AE81" s="110"/>
      <c r="AF81" s="110"/>
      <c r="AG81" s="110"/>
      <c r="AH81" s="110"/>
      <c r="AI81" s="110"/>
      <c r="AJ81" s="110"/>
      <c r="AK81" s="110"/>
      <c r="AL81" s="110"/>
      <c r="AM81" s="110"/>
      <c r="AN81" s="110"/>
      <c r="AO81" s="105"/>
      <c r="AP81" s="105"/>
      <c r="AQ81" s="105"/>
      <c r="AR81" s="105"/>
    </row>
    <row r="82" spans="2:44" s="104" customFormat="1" hidden="1" x14ac:dyDescent="0.2">
      <c r="B82" s="105"/>
      <c r="C82" s="105"/>
      <c r="D82" s="118">
        <v>26</v>
      </c>
      <c r="E82" s="107">
        <f t="shared" si="53"/>
        <v>2581.3757670338423</v>
      </c>
      <c r="F82" s="110">
        <f t="shared" si="55"/>
        <v>55.039969400842587</v>
      </c>
      <c r="G82" s="110">
        <f t="shared" si="56"/>
        <v>144.30472313741848</v>
      </c>
      <c r="H82" s="110">
        <f t="shared" si="57"/>
        <v>431.42303568847331</v>
      </c>
      <c r="I82" s="110">
        <f t="shared" si="58"/>
        <v>223.4730529647197</v>
      </c>
      <c r="J82" s="110">
        <f t="shared" si="59"/>
        <v>435.68396813129397</v>
      </c>
      <c r="K82" s="110">
        <f t="shared" si="60"/>
        <v>13.72273304578307</v>
      </c>
      <c r="L82" s="110">
        <f t="shared" si="61"/>
        <v>14.324879482975517</v>
      </c>
      <c r="M82" s="110">
        <f t="shared" si="62"/>
        <v>14.969538033818885</v>
      </c>
      <c r="N82" s="110">
        <f t="shared" si="63"/>
        <v>15.672894380758903</v>
      </c>
      <c r="O82" s="110">
        <f t="shared" si="64"/>
        <v>16.392234015138083</v>
      </c>
      <c r="P82" s="110">
        <f t="shared" si="65"/>
        <v>17.236948045807033</v>
      </c>
      <c r="Q82" s="110">
        <f t="shared" si="66"/>
        <v>18.170576613600996</v>
      </c>
      <c r="R82" s="110">
        <f t="shared" si="67"/>
        <v>19.208207997708623</v>
      </c>
      <c r="S82" s="110">
        <f t="shared" si="68"/>
        <v>355.13836215406269</v>
      </c>
      <c r="T82" s="110">
        <f t="shared" si="69"/>
        <v>377.33252358840076</v>
      </c>
      <c r="U82" s="110">
        <f t="shared" si="70"/>
        <v>23.11502561674525</v>
      </c>
      <c r="V82" s="110">
        <f t="shared" si="71"/>
        <v>24.802192284787029</v>
      </c>
      <c r="W82" s="110">
        <f t="shared" si="72"/>
        <v>26.731265499444252</v>
      </c>
      <c r="X82" s="110">
        <f t="shared" si="73"/>
        <v>28.981959867006726</v>
      </c>
      <c r="Y82" s="110">
        <f t="shared" si="74"/>
        <v>31.54306311183494</v>
      </c>
      <c r="Z82" s="110">
        <f t="shared" si="75"/>
        <v>34.724994540210609</v>
      </c>
      <c r="AA82" s="110">
        <f t="shared" si="76"/>
        <v>38.614170550780138</v>
      </c>
      <c r="AB82" s="110">
        <f t="shared" si="77"/>
        <v>43.475299514609354</v>
      </c>
      <c r="AC82" s="110">
        <f t="shared" si="78"/>
        <v>49.725712238827121</v>
      </c>
      <c r="AD82" s="110">
        <f t="shared" si="79"/>
        <v>58.059590708210017</v>
      </c>
      <c r="AE82" s="110">
        <f t="shared" ref="AE82:AE86" si="80">AE$56/AE$52</f>
        <v>69.508846420583637</v>
      </c>
      <c r="AF82" s="110"/>
      <c r="AG82" s="110"/>
      <c r="AH82" s="110"/>
      <c r="AI82" s="110"/>
      <c r="AJ82" s="110"/>
      <c r="AK82" s="110"/>
      <c r="AL82" s="110"/>
      <c r="AM82" s="110"/>
      <c r="AN82" s="110"/>
      <c r="AO82" s="105"/>
      <c r="AP82" s="105"/>
      <c r="AQ82" s="105"/>
      <c r="AR82" s="105"/>
    </row>
    <row r="83" spans="2:44" s="104" customFormat="1" hidden="1" x14ac:dyDescent="0.2">
      <c r="B83" s="105"/>
      <c r="C83" s="105"/>
      <c r="D83" s="118">
        <v>27</v>
      </c>
      <c r="E83" s="107">
        <f t="shared" si="53"/>
        <v>2668.3313247132119</v>
      </c>
      <c r="F83" s="110">
        <f t="shared" si="55"/>
        <v>55.039969400842587</v>
      </c>
      <c r="G83" s="110">
        <f t="shared" si="56"/>
        <v>144.30472313741848</v>
      </c>
      <c r="H83" s="110">
        <f t="shared" si="57"/>
        <v>431.42303568847331</v>
      </c>
      <c r="I83" s="110">
        <f t="shared" si="58"/>
        <v>223.4730529647197</v>
      </c>
      <c r="J83" s="110">
        <f t="shared" si="59"/>
        <v>435.68396813129397</v>
      </c>
      <c r="K83" s="110">
        <f t="shared" si="60"/>
        <v>13.72273304578307</v>
      </c>
      <c r="L83" s="110">
        <f t="shared" si="61"/>
        <v>14.324879482975517</v>
      </c>
      <c r="M83" s="110">
        <f t="shared" si="62"/>
        <v>14.969538033818885</v>
      </c>
      <c r="N83" s="110">
        <f t="shared" si="63"/>
        <v>15.672894380758903</v>
      </c>
      <c r="O83" s="110">
        <f t="shared" si="64"/>
        <v>16.392234015138083</v>
      </c>
      <c r="P83" s="110">
        <f t="shared" si="65"/>
        <v>17.236948045807033</v>
      </c>
      <c r="Q83" s="110">
        <f t="shared" si="66"/>
        <v>18.170576613600996</v>
      </c>
      <c r="R83" s="110">
        <f t="shared" si="67"/>
        <v>19.208207997708623</v>
      </c>
      <c r="S83" s="110">
        <f t="shared" si="68"/>
        <v>355.13836215406269</v>
      </c>
      <c r="T83" s="110">
        <f t="shared" si="69"/>
        <v>377.33252358840076</v>
      </c>
      <c r="U83" s="110">
        <f t="shared" si="70"/>
        <v>23.11502561674525</v>
      </c>
      <c r="V83" s="110">
        <f t="shared" si="71"/>
        <v>24.802192284787029</v>
      </c>
      <c r="W83" s="110">
        <f t="shared" si="72"/>
        <v>26.731265499444252</v>
      </c>
      <c r="X83" s="110">
        <f t="shared" si="73"/>
        <v>28.981959867006726</v>
      </c>
      <c r="Y83" s="110">
        <f t="shared" si="74"/>
        <v>31.54306311183494</v>
      </c>
      <c r="Z83" s="110">
        <f t="shared" si="75"/>
        <v>34.724994540210609</v>
      </c>
      <c r="AA83" s="110">
        <f t="shared" si="76"/>
        <v>38.614170550780138</v>
      </c>
      <c r="AB83" s="110">
        <f t="shared" si="77"/>
        <v>43.475299514609354</v>
      </c>
      <c r="AC83" s="110">
        <f t="shared" si="78"/>
        <v>49.725712238827121</v>
      </c>
      <c r="AD83" s="110">
        <f t="shared" si="79"/>
        <v>58.059590708210017</v>
      </c>
      <c r="AE83" s="110">
        <f t="shared" si="80"/>
        <v>69.508846420583637</v>
      </c>
      <c r="AF83" s="110">
        <f t="shared" ref="AF83:AF86" si="81">AF$56/AF$52</f>
        <v>86.955557679369576</v>
      </c>
      <c r="AG83" s="110"/>
      <c r="AH83" s="110"/>
      <c r="AI83" s="110"/>
      <c r="AJ83" s="110"/>
      <c r="AK83" s="110"/>
      <c r="AL83" s="110"/>
      <c r="AM83" s="110"/>
      <c r="AN83" s="110"/>
      <c r="AO83" s="105"/>
      <c r="AP83" s="105"/>
      <c r="AQ83" s="105"/>
      <c r="AR83" s="105"/>
    </row>
    <row r="84" spans="2:44" s="104" customFormat="1" hidden="1" x14ac:dyDescent="0.2">
      <c r="B84" s="105"/>
      <c r="C84" s="105"/>
      <c r="D84" s="118">
        <v>28</v>
      </c>
      <c r="E84" s="107">
        <f t="shared" si="53"/>
        <v>2784.3647620260645</v>
      </c>
      <c r="F84" s="110">
        <f t="shared" si="55"/>
        <v>55.039969400842587</v>
      </c>
      <c r="G84" s="110">
        <f t="shared" si="56"/>
        <v>144.30472313741848</v>
      </c>
      <c r="H84" s="110">
        <f t="shared" si="57"/>
        <v>431.42303568847331</v>
      </c>
      <c r="I84" s="110">
        <f t="shared" si="58"/>
        <v>223.4730529647197</v>
      </c>
      <c r="J84" s="110">
        <f t="shared" si="59"/>
        <v>435.68396813129397</v>
      </c>
      <c r="K84" s="110">
        <f t="shared" si="60"/>
        <v>13.72273304578307</v>
      </c>
      <c r="L84" s="110">
        <f t="shared" si="61"/>
        <v>14.324879482975517</v>
      </c>
      <c r="M84" s="110">
        <f t="shared" si="62"/>
        <v>14.969538033818885</v>
      </c>
      <c r="N84" s="110">
        <f t="shared" si="63"/>
        <v>15.672894380758903</v>
      </c>
      <c r="O84" s="110">
        <f t="shared" si="64"/>
        <v>16.392234015138083</v>
      </c>
      <c r="P84" s="110">
        <f t="shared" si="65"/>
        <v>17.236948045807033</v>
      </c>
      <c r="Q84" s="110">
        <f t="shared" si="66"/>
        <v>18.170576613600996</v>
      </c>
      <c r="R84" s="110">
        <f t="shared" si="67"/>
        <v>19.208207997708623</v>
      </c>
      <c r="S84" s="110">
        <f t="shared" si="68"/>
        <v>355.13836215406269</v>
      </c>
      <c r="T84" s="110">
        <f t="shared" si="69"/>
        <v>377.33252358840076</v>
      </c>
      <c r="U84" s="110">
        <f t="shared" si="70"/>
        <v>23.11502561674525</v>
      </c>
      <c r="V84" s="110">
        <f t="shared" si="71"/>
        <v>24.802192284787029</v>
      </c>
      <c r="W84" s="110">
        <f t="shared" si="72"/>
        <v>26.731265499444252</v>
      </c>
      <c r="X84" s="110">
        <f t="shared" si="73"/>
        <v>28.981959867006726</v>
      </c>
      <c r="Y84" s="110">
        <f t="shared" si="74"/>
        <v>31.54306311183494</v>
      </c>
      <c r="Z84" s="110">
        <f t="shared" si="75"/>
        <v>34.724994540210609</v>
      </c>
      <c r="AA84" s="110">
        <f t="shared" si="76"/>
        <v>38.614170550780138</v>
      </c>
      <c r="AB84" s="110">
        <f t="shared" si="77"/>
        <v>43.475299514609354</v>
      </c>
      <c r="AC84" s="110">
        <f t="shared" si="78"/>
        <v>49.725712238827121</v>
      </c>
      <c r="AD84" s="110">
        <f t="shared" si="79"/>
        <v>58.059590708210017</v>
      </c>
      <c r="AE84" s="110">
        <f t="shared" si="80"/>
        <v>69.508846420583637</v>
      </c>
      <c r="AF84" s="110">
        <f t="shared" si="81"/>
        <v>86.955557679369576</v>
      </c>
      <c r="AG84" s="110">
        <f t="shared" ref="AG84:AG86" si="82">AG$56/AG$52</f>
        <v>116.0334373128528</v>
      </c>
      <c r="AH84" s="121"/>
      <c r="AI84" s="121"/>
      <c r="AJ84" s="121"/>
      <c r="AK84" s="121"/>
      <c r="AL84" s="121"/>
      <c r="AM84" s="121"/>
      <c r="AN84" s="121"/>
      <c r="AO84" s="105"/>
      <c r="AP84" s="105"/>
      <c r="AQ84" s="105"/>
      <c r="AR84" s="105"/>
    </row>
    <row r="85" spans="2:44" s="104" customFormat="1" hidden="1" x14ac:dyDescent="0.2">
      <c r="B85" s="105"/>
      <c r="C85" s="105"/>
      <c r="D85" s="118">
        <v>29</v>
      </c>
      <c r="E85" s="107">
        <f t="shared" si="53"/>
        <v>2958.5549498841219</v>
      </c>
      <c r="F85" s="110">
        <f t="shared" si="55"/>
        <v>55.039969400842587</v>
      </c>
      <c r="G85" s="110">
        <f t="shared" si="56"/>
        <v>144.30472313741848</v>
      </c>
      <c r="H85" s="110">
        <f t="shared" si="57"/>
        <v>431.42303568847331</v>
      </c>
      <c r="I85" s="110">
        <f t="shared" si="58"/>
        <v>223.4730529647197</v>
      </c>
      <c r="J85" s="110">
        <f t="shared" si="59"/>
        <v>435.68396813129397</v>
      </c>
      <c r="K85" s="110">
        <f t="shared" si="60"/>
        <v>13.72273304578307</v>
      </c>
      <c r="L85" s="110">
        <f t="shared" si="61"/>
        <v>14.324879482975517</v>
      </c>
      <c r="M85" s="110">
        <f t="shared" si="62"/>
        <v>14.969538033818885</v>
      </c>
      <c r="N85" s="110">
        <f t="shared" si="63"/>
        <v>15.672894380758903</v>
      </c>
      <c r="O85" s="110">
        <f t="shared" si="64"/>
        <v>16.392234015138083</v>
      </c>
      <c r="P85" s="110">
        <f t="shared" si="65"/>
        <v>17.236948045807033</v>
      </c>
      <c r="Q85" s="110">
        <f t="shared" si="66"/>
        <v>18.170576613600996</v>
      </c>
      <c r="R85" s="110">
        <f t="shared" si="67"/>
        <v>19.208207997708623</v>
      </c>
      <c r="S85" s="110">
        <f t="shared" si="68"/>
        <v>355.13836215406269</v>
      </c>
      <c r="T85" s="110">
        <f t="shared" si="69"/>
        <v>377.33252358840076</v>
      </c>
      <c r="U85" s="110">
        <f t="shared" si="70"/>
        <v>23.11502561674525</v>
      </c>
      <c r="V85" s="110">
        <f t="shared" si="71"/>
        <v>24.802192284787029</v>
      </c>
      <c r="W85" s="110">
        <f t="shared" si="72"/>
        <v>26.731265499444252</v>
      </c>
      <c r="X85" s="110">
        <f t="shared" si="73"/>
        <v>28.981959867006726</v>
      </c>
      <c r="Y85" s="110">
        <f t="shared" si="74"/>
        <v>31.54306311183494</v>
      </c>
      <c r="Z85" s="110">
        <f t="shared" si="75"/>
        <v>34.724994540210609</v>
      </c>
      <c r="AA85" s="110">
        <f t="shared" si="76"/>
        <v>38.614170550780138</v>
      </c>
      <c r="AB85" s="110">
        <f t="shared" si="77"/>
        <v>43.475299514609354</v>
      </c>
      <c r="AC85" s="110">
        <f t="shared" si="78"/>
        <v>49.725712238827121</v>
      </c>
      <c r="AD85" s="110">
        <f t="shared" si="79"/>
        <v>58.059590708210017</v>
      </c>
      <c r="AE85" s="110">
        <f t="shared" si="80"/>
        <v>69.508846420583637</v>
      </c>
      <c r="AF85" s="110">
        <f t="shared" si="81"/>
        <v>86.955557679369576</v>
      </c>
      <c r="AG85" s="110">
        <f t="shared" si="82"/>
        <v>116.0334373128528</v>
      </c>
      <c r="AH85" s="110">
        <f t="shared" ref="AH85:AH86" si="83">AH$56/AH$52</f>
        <v>174.1901878580575</v>
      </c>
      <c r="AI85" s="121"/>
      <c r="AJ85" s="121"/>
      <c r="AK85" s="121"/>
      <c r="AL85" s="121"/>
      <c r="AM85" s="121"/>
      <c r="AN85" s="121"/>
      <c r="AO85" s="105"/>
      <c r="AP85" s="105"/>
      <c r="AQ85" s="105"/>
      <c r="AR85" s="105"/>
    </row>
    <row r="86" spans="2:44" s="104" customFormat="1" hidden="1" x14ac:dyDescent="0.2">
      <c r="B86" s="105"/>
      <c r="C86" s="105"/>
      <c r="D86" s="118">
        <v>30</v>
      </c>
      <c r="E86" s="107">
        <f t="shared" si="53"/>
        <v>3306.6661592788814</v>
      </c>
      <c r="F86" s="110">
        <f t="shared" si="55"/>
        <v>55.039969400842587</v>
      </c>
      <c r="G86" s="110">
        <f t="shared" si="56"/>
        <v>144.30472313741848</v>
      </c>
      <c r="H86" s="110">
        <f t="shared" si="57"/>
        <v>431.42303568847331</v>
      </c>
      <c r="I86" s="110">
        <f t="shared" si="58"/>
        <v>223.4730529647197</v>
      </c>
      <c r="J86" s="110">
        <f t="shared" si="59"/>
        <v>435.68396813129397</v>
      </c>
      <c r="K86" s="110">
        <f t="shared" si="60"/>
        <v>13.72273304578307</v>
      </c>
      <c r="L86" s="110">
        <f t="shared" si="61"/>
        <v>14.324879482975517</v>
      </c>
      <c r="M86" s="110">
        <f t="shared" si="62"/>
        <v>14.969538033818885</v>
      </c>
      <c r="N86" s="110">
        <f t="shared" si="63"/>
        <v>15.672894380758903</v>
      </c>
      <c r="O86" s="110">
        <f t="shared" si="64"/>
        <v>16.392234015138083</v>
      </c>
      <c r="P86" s="110">
        <f t="shared" si="65"/>
        <v>17.236948045807033</v>
      </c>
      <c r="Q86" s="110">
        <f t="shared" si="66"/>
        <v>18.170576613600996</v>
      </c>
      <c r="R86" s="110">
        <f t="shared" si="67"/>
        <v>19.208207997708623</v>
      </c>
      <c r="S86" s="110">
        <f t="shared" si="68"/>
        <v>355.13836215406269</v>
      </c>
      <c r="T86" s="110">
        <f t="shared" si="69"/>
        <v>377.33252358840076</v>
      </c>
      <c r="U86" s="110">
        <f t="shared" si="70"/>
        <v>23.11502561674525</v>
      </c>
      <c r="V86" s="110">
        <f t="shared" si="71"/>
        <v>24.802192284787029</v>
      </c>
      <c r="W86" s="110">
        <f t="shared" si="72"/>
        <v>26.731265499444252</v>
      </c>
      <c r="X86" s="110">
        <f t="shared" si="73"/>
        <v>28.981959867006726</v>
      </c>
      <c r="Y86" s="110">
        <f t="shared" si="74"/>
        <v>31.54306311183494</v>
      </c>
      <c r="Z86" s="110">
        <f t="shared" si="75"/>
        <v>34.724994540210609</v>
      </c>
      <c r="AA86" s="110">
        <f t="shared" si="76"/>
        <v>38.614170550780138</v>
      </c>
      <c r="AB86" s="110">
        <f t="shared" si="77"/>
        <v>43.475299514609354</v>
      </c>
      <c r="AC86" s="110">
        <f t="shared" si="78"/>
        <v>49.725712238827121</v>
      </c>
      <c r="AD86" s="110">
        <f t="shared" si="79"/>
        <v>58.059590708210017</v>
      </c>
      <c r="AE86" s="110">
        <f t="shared" si="80"/>
        <v>69.508846420583637</v>
      </c>
      <c r="AF86" s="110">
        <f t="shared" si="81"/>
        <v>86.955557679369576</v>
      </c>
      <c r="AG86" s="110">
        <f t="shared" si="82"/>
        <v>116.0334373128528</v>
      </c>
      <c r="AH86" s="110">
        <f t="shared" si="83"/>
        <v>174.1901878580575</v>
      </c>
      <c r="AI86" s="110">
        <f t="shared" ref="AI86" si="84">AI$56/AI$52</f>
        <v>348.1112093947595</v>
      </c>
      <c r="AJ86" s="110"/>
      <c r="AK86" s="110"/>
      <c r="AL86" s="110"/>
      <c r="AM86" s="110"/>
      <c r="AN86" s="110"/>
      <c r="AO86" s="105"/>
      <c r="AP86" s="105"/>
      <c r="AQ86" s="105"/>
      <c r="AR86" s="105"/>
    </row>
    <row r="87" spans="2:44" s="104" customFormat="1" hidden="1" x14ac:dyDescent="0.2">
      <c r="B87" s="105"/>
      <c r="C87" s="105"/>
      <c r="D87" s="118">
        <v>31</v>
      </c>
      <c r="E87" s="107">
        <f t="shared" si="53"/>
        <v>0</v>
      </c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  <c r="U87" s="110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21"/>
      <c r="AL87" s="121"/>
      <c r="AM87" s="121"/>
      <c r="AN87" s="121"/>
      <c r="AO87" s="105"/>
      <c r="AP87" s="105"/>
      <c r="AQ87" s="105"/>
      <c r="AR87" s="105"/>
    </row>
    <row r="88" spans="2:44" hidden="1" x14ac:dyDescent="0.2">
      <c r="D88" s="118">
        <v>32</v>
      </c>
      <c r="E88" s="107">
        <f t="shared" si="53"/>
        <v>0</v>
      </c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  <c r="U88" s="110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47"/>
      <c r="AM88" s="147"/>
      <c r="AN88" s="147"/>
    </row>
    <row r="89" spans="2:44" hidden="1" x14ac:dyDescent="0.2">
      <c r="D89" s="118">
        <v>33</v>
      </c>
      <c r="E89" s="107">
        <f t="shared" si="53"/>
        <v>0</v>
      </c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  <c r="U89" s="110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0"/>
      <c r="AM89" s="147"/>
      <c r="AN89" s="147"/>
    </row>
    <row r="90" spans="2:44" hidden="1" x14ac:dyDescent="0.2">
      <c r="D90" s="118">
        <v>34</v>
      </c>
      <c r="E90" s="107">
        <f t="shared" si="53"/>
        <v>0</v>
      </c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  <c r="U90" s="110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0"/>
      <c r="AM90" s="110"/>
      <c r="AN90" s="147"/>
    </row>
    <row r="91" spans="2:44" hidden="1" x14ac:dyDescent="0.2">
      <c r="D91" s="118">
        <v>35</v>
      </c>
      <c r="E91" s="107">
        <f t="shared" si="53"/>
        <v>0</v>
      </c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  <c r="U91" s="110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0"/>
      <c r="AM91" s="110"/>
      <c r="AN91" s="110"/>
    </row>
    <row r="92" spans="2:44" x14ac:dyDescent="0.2"/>
  </sheetData>
  <phoneticPr fontId="15" type="noConversion"/>
  <pageMargins left="0.511811024" right="0.511811024" top="0.78740157499999996" bottom="0.78740157499999996" header="0.31496062000000002" footer="0.31496062000000002"/>
  <pageSetup paperSize="9" scale="21" orientation="portrait" r:id="rId1"/>
  <colBreaks count="1" manualBreakCount="1">
    <brk id="35" max="1048575" man="1"/>
  </colBreaks>
  <cellWatches>
    <cellWatch r="E46"/>
    <cellWatch r="E12"/>
    <cellWatch r="E18"/>
  </cellWatches>
  <ignoredErrors>
    <ignoredError sqref="B1:AI1 B3:AI3 C2 B46:D47 C48:D48 H47:AI48 J46:AI46 J49:AI49 H49 C30:D30 B29:F29 B6:D6 B8:C10 C11:D11 B43:D43 B92:AI1048576 B54:D86 B87:C91 H29:AI29 B44:F45 H31:AI31 B51:F51 H50:AI51 B49:D50 A13:E13 B22:C22 B24:C24 B23:D23 A28:C28 A14:E14 AO14:XFD14 A22:A25 E22 B25:E25 H28:XFD28 H45:AI45 C7:D7 B31:D31 C32:D32 G24:XFD24 A17:C17 E17:XFD17 AO22:XFD23 E24:F24 F57:AI86 C5:D5 AO13:XFD13 AO25:XFD25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5">
    <tabColor theme="2" tint="-0.249977111117893"/>
  </sheetPr>
  <dimension ref="B2:O27"/>
  <sheetViews>
    <sheetView showGridLines="0" zoomScaleNormal="100" workbookViewId="0"/>
  </sheetViews>
  <sheetFormatPr baseColWidth="10" defaultColWidth="9.1640625" defaultRowHeight="14" x14ac:dyDescent="0.15"/>
  <cols>
    <col min="1" max="1" width="2.6640625" style="8" customWidth="1"/>
    <col min="2" max="3" width="11" style="8" customWidth="1"/>
    <col min="4" max="4" width="9.1640625" style="10"/>
    <col min="5" max="14" width="9.1640625" style="8"/>
    <col min="15" max="15" width="39.6640625" style="8" customWidth="1"/>
    <col min="16" max="16384" width="9.1640625" style="8"/>
  </cols>
  <sheetData>
    <row r="2" spans="2:15" ht="30" customHeight="1" x14ac:dyDescent="0.15">
      <c r="B2" s="957" t="s">
        <v>19</v>
      </c>
      <c r="C2" s="957"/>
      <c r="D2" s="957"/>
      <c r="E2" s="957"/>
      <c r="F2" s="957"/>
      <c r="G2" s="957"/>
      <c r="H2" s="957"/>
      <c r="I2" s="957"/>
      <c r="J2" s="957"/>
      <c r="K2" s="957"/>
      <c r="L2" s="957"/>
      <c r="M2" s="957"/>
      <c r="N2" s="957"/>
      <c r="O2" s="957"/>
    </row>
    <row r="3" spans="2:15" ht="18" customHeight="1" x14ac:dyDescent="0.15">
      <c r="B3" s="959" t="s">
        <v>23200</v>
      </c>
      <c r="C3" s="959"/>
      <c r="D3" s="959"/>
      <c r="E3" s="959"/>
      <c r="F3" s="959"/>
      <c r="G3" s="959"/>
      <c r="H3" s="959"/>
      <c r="I3" s="959"/>
      <c r="J3" s="959"/>
      <c r="K3" s="959"/>
      <c r="L3" s="959"/>
      <c r="M3" s="959"/>
      <c r="N3" s="959"/>
      <c r="O3" s="959"/>
    </row>
    <row r="4" spans="2:15" ht="18" customHeight="1" x14ac:dyDescent="0.15">
      <c r="B4" s="962"/>
      <c r="C4" s="962"/>
      <c r="D4" s="962"/>
      <c r="E4" s="962"/>
      <c r="F4" s="962"/>
      <c r="G4" s="962"/>
      <c r="H4" s="962"/>
      <c r="I4" s="962"/>
      <c r="J4" s="962"/>
      <c r="K4" s="962"/>
      <c r="L4" s="962"/>
      <c r="M4" s="962"/>
      <c r="N4" s="962"/>
      <c r="O4" s="962"/>
    </row>
    <row r="5" spans="2:15" ht="30" customHeight="1" x14ac:dyDescent="0.15">
      <c r="B5" s="552" t="s">
        <v>548</v>
      </c>
      <c r="C5" s="552" t="s">
        <v>341</v>
      </c>
      <c r="D5" s="552" t="s">
        <v>23</v>
      </c>
      <c r="E5" s="961" t="s">
        <v>1</v>
      </c>
      <c r="F5" s="961"/>
      <c r="G5" s="961"/>
      <c r="H5" s="961"/>
      <c r="I5" s="961"/>
      <c r="J5" s="961"/>
      <c r="K5" s="961"/>
      <c r="L5" s="552" t="s">
        <v>37</v>
      </c>
      <c r="M5" s="961" t="s">
        <v>23321</v>
      </c>
      <c r="N5" s="961"/>
      <c r="O5" s="552" t="s">
        <v>23280</v>
      </c>
    </row>
    <row r="6" spans="2:15" ht="18" customHeight="1" x14ac:dyDescent="0.15">
      <c r="B6" s="553"/>
      <c r="C6" s="554"/>
      <c r="D6" s="352" t="s">
        <v>295</v>
      </c>
      <c r="E6" s="963" t="s">
        <v>296</v>
      </c>
      <c r="F6" s="963"/>
      <c r="G6" s="963"/>
      <c r="H6" s="963"/>
      <c r="I6" s="963"/>
      <c r="J6" s="963"/>
      <c r="K6" s="963"/>
      <c r="L6" s="352" t="s">
        <v>38</v>
      </c>
      <c r="M6" s="966">
        <v>47.9</v>
      </c>
      <c r="N6" s="966"/>
      <c r="O6" s="565" t="s">
        <v>23372</v>
      </c>
    </row>
    <row r="7" spans="2:15" ht="18" customHeight="1" x14ac:dyDescent="0.15">
      <c r="B7" s="553"/>
      <c r="C7" s="554"/>
      <c r="D7" s="352" t="s">
        <v>297</v>
      </c>
      <c r="E7" s="963" t="s">
        <v>23585</v>
      </c>
      <c r="F7" s="963"/>
      <c r="G7" s="963"/>
      <c r="H7" s="963"/>
      <c r="I7" s="963"/>
      <c r="J7" s="963"/>
      <c r="K7" s="963"/>
      <c r="L7" s="352" t="s">
        <v>38</v>
      </c>
      <c r="M7" s="966">
        <v>42.9</v>
      </c>
      <c r="N7" s="966"/>
      <c r="O7" s="565" t="s">
        <v>23372</v>
      </c>
    </row>
    <row r="8" spans="2:15" ht="18" customHeight="1" x14ac:dyDescent="0.15">
      <c r="B8" s="553"/>
      <c r="C8" s="554"/>
      <c r="D8" s="352" t="s">
        <v>298</v>
      </c>
      <c r="E8" s="963" t="s">
        <v>299</v>
      </c>
      <c r="F8" s="963"/>
      <c r="G8" s="963"/>
      <c r="H8" s="963"/>
      <c r="I8" s="963"/>
      <c r="J8" s="963"/>
      <c r="K8" s="963"/>
      <c r="L8" s="352" t="s">
        <v>38</v>
      </c>
      <c r="M8" s="966">
        <v>52.9</v>
      </c>
      <c r="N8" s="966"/>
      <c r="O8" s="565" t="s">
        <v>23372</v>
      </c>
    </row>
    <row r="9" spans="2:15" ht="18" customHeight="1" x14ac:dyDescent="0.15">
      <c r="B9" s="553"/>
      <c r="C9" s="554"/>
      <c r="D9" s="352" t="s">
        <v>300</v>
      </c>
      <c r="E9" s="963" t="s">
        <v>301</v>
      </c>
      <c r="F9" s="963"/>
      <c r="G9" s="963"/>
      <c r="H9" s="963"/>
      <c r="I9" s="963"/>
      <c r="J9" s="963"/>
      <c r="K9" s="963"/>
      <c r="L9" s="352" t="s">
        <v>38</v>
      </c>
      <c r="M9" s="966">
        <v>18.34</v>
      </c>
      <c r="N9" s="966"/>
      <c r="O9" s="565" t="s">
        <v>23372</v>
      </c>
    </row>
    <row r="10" spans="2:15" ht="18" customHeight="1" x14ac:dyDescent="0.15">
      <c r="B10" s="553"/>
      <c r="C10" s="554"/>
      <c r="D10" s="352" t="s">
        <v>302</v>
      </c>
      <c r="E10" s="963" t="s">
        <v>303</v>
      </c>
      <c r="F10" s="963"/>
      <c r="G10" s="963"/>
      <c r="H10" s="963"/>
      <c r="I10" s="963"/>
      <c r="J10" s="963"/>
      <c r="K10" s="963"/>
      <c r="L10" s="352" t="s">
        <v>304</v>
      </c>
      <c r="M10" s="966">
        <v>48.18</v>
      </c>
      <c r="N10" s="966"/>
      <c r="O10" s="565" t="s">
        <v>23372</v>
      </c>
    </row>
    <row r="11" spans="2:15" ht="18" customHeight="1" x14ac:dyDescent="0.15">
      <c r="B11" s="556"/>
      <c r="C11" s="554"/>
      <c r="D11" s="352" t="s">
        <v>305</v>
      </c>
      <c r="E11" s="963" t="s">
        <v>306</v>
      </c>
      <c r="F11" s="963"/>
      <c r="G11" s="963"/>
      <c r="H11" s="963"/>
      <c r="I11" s="963"/>
      <c r="J11" s="963"/>
      <c r="K11" s="963"/>
      <c r="L11" s="352" t="s">
        <v>304</v>
      </c>
      <c r="M11" s="966">
        <v>50.1</v>
      </c>
      <c r="N11" s="966"/>
      <c r="O11" s="565" t="s">
        <v>23372</v>
      </c>
    </row>
    <row r="12" spans="2:15" ht="18" customHeight="1" x14ac:dyDescent="0.15">
      <c r="B12" s="556"/>
      <c r="C12" s="554"/>
      <c r="D12" s="352" t="s">
        <v>307</v>
      </c>
      <c r="E12" s="963" t="s">
        <v>308</v>
      </c>
      <c r="F12" s="963"/>
      <c r="G12" s="963"/>
      <c r="H12" s="963"/>
      <c r="I12" s="963"/>
      <c r="J12" s="963"/>
      <c r="K12" s="963"/>
      <c r="L12" s="352" t="s">
        <v>304</v>
      </c>
      <c r="M12" s="966">
        <v>82</v>
      </c>
      <c r="N12" s="966"/>
      <c r="O12" s="565" t="s">
        <v>23372</v>
      </c>
    </row>
    <row r="13" spans="2:15" ht="18" customHeight="1" x14ac:dyDescent="0.15">
      <c r="B13" s="556"/>
      <c r="C13" s="554"/>
      <c r="D13" s="352" t="s">
        <v>309</v>
      </c>
      <c r="E13" s="963" t="s">
        <v>310</v>
      </c>
      <c r="F13" s="963"/>
      <c r="G13" s="963"/>
      <c r="H13" s="963"/>
      <c r="I13" s="963"/>
      <c r="J13" s="963"/>
      <c r="K13" s="963"/>
      <c r="L13" s="352" t="s">
        <v>304</v>
      </c>
      <c r="M13" s="966">
        <v>2.1350000000000002</v>
      </c>
      <c r="N13" s="966"/>
      <c r="O13" s="565" t="s">
        <v>23372</v>
      </c>
    </row>
    <row r="14" spans="2:15" ht="18" customHeight="1" x14ac:dyDescent="0.15">
      <c r="B14" s="553"/>
      <c r="C14" s="554"/>
      <c r="D14" s="352" t="s">
        <v>311</v>
      </c>
      <c r="E14" s="963" t="s">
        <v>312</v>
      </c>
      <c r="F14" s="963"/>
      <c r="G14" s="963"/>
      <c r="H14" s="963"/>
      <c r="I14" s="963"/>
      <c r="J14" s="963"/>
      <c r="K14" s="963"/>
      <c r="L14" s="352" t="s">
        <v>304</v>
      </c>
      <c r="M14" s="966">
        <v>18.208000000000002</v>
      </c>
      <c r="N14" s="966"/>
      <c r="O14" s="565" t="s">
        <v>23372</v>
      </c>
    </row>
    <row r="15" spans="2:15" ht="18" customHeight="1" x14ac:dyDescent="0.15">
      <c r="B15" s="553"/>
      <c r="C15" s="554"/>
      <c r="D15" s="352" t="s">
        <v>313</v>
      </c>
      <c r="E15" s="963" t="s">
        <v>314</v>
      </c>
      <c r="F15" s="963"/>
      <c r="G15" s="963"/>
      <c r="H15" s="963"/>
      <c r="I15" s="963"/>
      <c r="J15" s="963"/>
      <c r="K15" s="963"/>
      <c r="L15" s="352" t="s">
        <v>304</v>
      </c>
      <c r="M15" s="966">
        <v>12.9</v>
      </c>
      <c r="N15" s="966"/>
      <c r="O15" s="565" t="s">
        <v>23372</v>
      </c>
    </row>
    <row r="16" spans="2:15" ht="18" customHeight="1" x14ac:dyDescent="0.15">
      <c r="B16" s="553"/>
      <c r="C16" s="554"/>
      <c r="D16" s="352" t="s">
        <v>315</v>
      </c>
      <c r="E16" s="963" t="s">
        <v>316</v>
      </c>
      <c r="F16" s="963"/>
      <c r="G16" s="963"/>
      <c r="H16" s="963"/>
      <c r="I16" s="963"/>
      <c r="J16" s="963"/>
      <c r="K16" s="963"/>
      <c r="L16" s="352" t="s">
        <v>38</v>
      </c>
      <c r="M16" s="966">
        <v>1.69</v>
      </c>
      <c r="N16" s="966"/>
      <c r="O16" s="565" t="s">
        <v>23372</v>
      </c>
    </row>
    <row r="17" spans="2:15" ht="18" customHeight="1" x14ac:dyDescent="0.15">
      <c r="B17" s="556"/>
      <c r="C17" s="554"/>
      <c r="D17" s="352" t="s">
        <v>317</v>
      </c>
      <c r="E17" s="963" t="s">
        <v>318</v>
      </c>
      <c r="F17" s="963"/>
      <c r="G17" s="963"/>
      <c r="H17" s="963"/>
      <c r="I17" s="963"/>
      <c r="J17" s="963"/>
      <c r="K17" s="963"/>
      <c r="L17" s="352" t="s">
        <v>319</v>
      </c>
      <c r="M17" s="966">
        <v>29</v>
      </c>
      <c r="N17" s="966"/>
      <c r="O17" s="565" t="s">
        <v>23372</v>
      </c>
    </row>
    <row r="18" spans="2:15" ht="18" customHeight="1" x14ac:dyDescent="0.15">
      <c r="B18" s="556"/>
      <c r="C18" s="554"/>
      <c r="D18" s="352" t="s">
        <v>320</v>
      </c>
      <c r="E18" s="963" t="s">
        <v>321</v>
      </c>
      <c r="F18" s="963"/>
      <c r="G18" s="963"/>
      <c r="H18" s="963"/>
      <c r="I18" s="963"/>
      <c r="J18" s="963"/>
      <c r="K18" s="963"/>
      <c r="L18" s="352" t="s">
        <v>38</v>
      </c>
      <c r="M18" s="966">
        <v>11.05</v>
      </c>
      <c r="N18" s="966"/>
      <c r="O18" s="565" t="s">
        <v>23372</v>
      </c>
    </row>
    <row r="19" spans="2:15" ht="18" customHeight="1" x14ac:dyDescent="0.15">
      <c r="B19" s="553"/>
      <c r="C19" s="553">
        <v>36150</v>
      </c>
      <c r="D19" s="352" t="s">
        <v>322</v>
      </c>
      <c r="E19" s="963" t="s">
        <v>323</v>
      </c>
      <c r="F19" s="963"/>
      <c r="G19" s="963"/>
      <c r="H19" s="963"/>
      <c r="I19" s="963"/>
      <c r="J19" s="963"/>
      <c r="K19" s="963"/>
      <c r="L19" s="352" t="s">
        <v>38</v>
      </c>
      <c r="M19" s="966">
        <v>49</v>
      </c>
      <c r="N19" s="966"/>
      <c r="O19" s="565" t="s">
        <v>23373</v>
      </c>
    </row>
    <row r="20" spans="2:15" ht="18" customHeight="1" x14ac:dyDescent="0.15">
      <c r="B20" s="553"/>
      <c r="C20" s="554"/>
      <c r="D20" s="352" t="s">
        <v>324</v>
      </c>
      <c r="E20" s="963" t="s">
        <v>325</v>
      </c>
      <c r="F20" s="963"/>
      <c r="G20" s="963"/>
      <c r="H20" s="963"/>
      <c r="I20" s="963"/>
      <c r="J20" s="963"/>
      <c r="K20" s="963"/>
      <c r="L20" s="352" t="s">
        <v>38</v>
      </c>
      <c r="M20" s="966">
        <v>31.9</v>
      </c>
      <c r="N20" s="966"/>
      <c r="O20" s="565" t="s">
        <v>23372</v>
      </c>
    </row>
    <row r="21" spans="2:15" ht="18" customHeight="1" x14ac:dyDescent="0.15">
      <c r="B21" s="553"/>
      <c r="C21" s="554"/>
      <c r="D21" s="352" t="s">
        <v>326</v>
      </c>
      <c r="E21" s="963" t="s">
        <v>327</v>
      </c>
      <c r="F21" s="963"/>
      <c r="G21" s="963"/>
      <c r="H21" s="963"/>
      <c r="I21" s="963"/>
      <c r="J21" s="963"/>
      <c r="K21" s="963"/>
      <c r="L21" s="352" t="s">
        <v>38</v>
      </c>
      <c r="M21" s="966">
        <v>83.8</v>
      </c>
      <c r="N21" s="966"/>
      <c r="O21" s="565" t="s">
        <v>23372</v>
      </c>
    </row>
    <row r="22" spans="2:15" ht="18" customHeight="1" x14ac:dyDescent="0.15">
      <c r="B22" s="556"/>
      <c r="C22" s="554"/>
      <c r="D22" s="352" t="s">
        <v>328</v>
      </c>
      <c r="E22" s="963" t="s">
        <v>329</v>
      </c>
      <c r="F22" s="963"/>
      <c r="G22" s="963"/>
      <c r="H22" s="963"/>
      <c r="I22" s="963"/>
      <c r="J22" s="963"/>
      <c r="K22" s="963"/>
      <c r="L22" s="352" t="s">
        <v>38</v>
      </c>
      <c r="M22" s="966">
        <v>20.68</v>
      </c>
      <c r="N22" s="966"/>
      <c r="O22" s="565" t="s">
        <v>23372</v>
      </c>
    </row>
    <row r="23" spans="2:15" ht="18" customHeight="1" x14ac:dyDescent="0.15">
      <c r="B23" s="556"/>
      <c r="C23" s="554"/>
      <c r="D23" s="352" t="s">
        <v>330</v>
      </c>
      <c r="E23" s="963" t="s">
        <v>331</v>
      </c>
      <c r="F23" s="963"/>
      <c r="G23" s="963"/>
      <c r="H23" s="963"/>
      <c r="I23" s="963"/>
      <c r="J23" s="963"/>
      <c r="K23" s="963"/>
      <c r="L23" s="352" t="s">
        <v>38</v>
      </c>
      <c r="M23" s="966">
        <v>44.9</v>
      </c>
      <c r="N23" s="966"/>
      <c r="O23" s="565" t="s">
        <v>23372</v>
      </c>
    </row>
    <row r="24" spans="2:15" ht="18" customHeight="1" x14ac:dyDescent="0.15">
      <c r="B24" s="553"/>
      <c r="C24" s="553">
        <v>12894</v>
      </c>
      <c r="D24" s="352" t="s">
        <v>332</v>
      </c>
      <c r="E24" s="963" t="s">
        <v>333</v>
      </c>
      <c r="F24" s="963"/>
      <c r="G24" s="963"/>
      <c r="H24" s="963"/>
      <c r="I24" s="963"/>
      <c r="J24" s="963"/>
      <c r="K24" s="963"/>
      <c r="L24" s="352" t="s">
        <v>38</v>
      </c>
      <c r="M24" s="966">
        <v>21.45</v>
      </c>
      <c r="N24" s="966"/>
      <c r="O24" s="565" t="s">
        <v>23373</v>
      </c>
    </row>
    <row r="25" spans="2:15" ht="18" customHeight="1" x14ac:dyDescent="0.15">
      <c r="B25" s="553"/>
      <c r="C25" s="554"/>
      <c r="D25" s="352" t="s">
        <v>334</v>
      </c>
      <c r="E25" s="963" t="s">
        <v>335</v>
      </c>
      <c r="F25" s="963"/>
      <c r="G25" s="963"/>
      <c r="H25" s="963"/>
      <c r="I25" s="963"/>
      <c r="J25" s="963"/>
      <c r="K25" s="963"/>
      <c r="L25" s="352" t="s">
        <v>38</v>
      </c>
      <c r="M25" s="966">
        <v>11.9</v>
      </c>
      <c r="N25" s="966"/>
      <c r="O25" s="565" t="s">
        <v>23372</v>
      </c>
    </row>
    <row r="26" spans="2:15" ht="18" customHeight="1" x14ac:dyDescent="0.15">
      <c r="B26" s="553"/>
      <c r="C26" s="554"/>
      <c r="D26" s="352" t="s">
        <v>336</v>
      </c>
      <c r="E26" s="963" t="s">
        <v>337</v>
      </c>
      <c r="F26" s="963"/>
      <c r="G26" s="963"/>
      <c r="H26" s="963"/>
      <c r="I26" s="963"/>
      <c r="J26" s="963"/>
      <c r="K26" s="963"/>
      <c r="L26" s="352" t="s">
        <v>38</v>
      </c>
      <c r="M26" s="966">
        <v>18.260000000000002</v>
      </c>
      <c r="N26" s="966"/>
      <c r="O26" s="565" t="s">
        <v>23372</v>
      </c>
    </row>
    <row r="27" spans="2:15" ht="18" customHeight="1" x14ac:dyDescent="0.15">
      <c r="B27" s="553"/>
      <c r="C27" s="554"/>
      <c r="D27" s="352" t="s">
        <v>338</v>
      </c>
      <c r="E27" s="963" t="s">
        <v>339</v>
      </c>
      <c r="F27" s="963"/>
      <c r="G27" s="963"/>
      <c r="H27" s="963"/>
      <c r="I27" s="963"/>
      <c r="J27" s="963"/>
      <c r="K27" s="963"/>
      <c r="L27" s="352" t="s">
        <v>38</v>
      </c>
      <c r="M27" s="966">
        <v>39.9</v>
      </c>
      <c r="N27" s="966"/>
      <c r="O27" s="565" t="s">
        <v>23372</v>
      </c>
    </row>
  </sheetData>
  <mergeCells count="48">
    <mergeCell ref="E27:K27"/>
    <mergeCell ref="M27:N27"/>
    <mergeCell ref="E25:K25"/>
    <mergeCell ref="M25:N25"/>
    <mergeCell ref="E26:K26"/>
    <mergeCell ref="M26:N26"/>
    <mergeCell ref="E23:K23"/>
    <mergeCell ref="M23:N23"/>
    <mergeCell ref="E24:K24"/>
    <mergeCell ref="M24:N24"/>
    <mergeCell ref="E17:K17"/>
    <mergeCell ref="M17:N17"/>
    <mergeCell ref="E18:K18"/>
    <mergeCell ref="M18:N18"/>
    <mergeCell ref="E21:K21"/>
    <mergeCell ref="M21:N21"/>
    <mergeCell ref="E22:K22"/>
    <mergeCell ref="M22:N22"/>
    <mergeCell ref="E19:K19"/>
    <mergeCell ref="M19:N19"/>
    <mergeCell ref="E20:K20"/>
    <mergeCell ref="M20:N20"/>
    <mergeCell ref="E15:K15"/>
    <mergeCell ref="M15:N15"/>
    <mergeCell ref="E16:K16"/>
    <mergeCell ref="M16:N16"/>
    <mergeCell ref="E13:K13"/>
    <mergeCell ref="M13:N13"/>
    <mergeCell ref="E14:K14"/>
    <mergeCell ref="M14:N14"/>
    <mergeCell ref="E11:K11"/>
    <mergeCell ref="M11:N11"/>
    <mergeCell ref="E12:K12"/>
    <mergeCell ref="M12:N12"/>
    <mergeCell ref="E9:K9"/>
    <mergeCell ref="M9:N9"/>
    <mergeCell ref="E10:K10"/>
    <mergeCell ref="M10:N10"/>
    <mergeCell ref="B2:O2"/>
    <mergeCell ref="E8:K8"/>
    <mergeCell ref="M8:N8"/>
    <mergeCell ref="E5:K5"/>
    <mergeCell ref="M5:N5"/>
    <mergeCell ref="E6:K6"/>
    <mergeCell ref="M6:N6"/>
    <mergeCell ref="E7:K7"/>
    <mergeCell ref="M7:N7"/>
    <mergeCell ref="B3:O4"/>
  </mergeCells>
  <phoneticPr fontId="15" type="noConversion"/>
  <conditionalFormatting sqref="B6:O27">
    <cfRule type="expression" dxfId="82" priority="1">
      <formula>ISODD(ROW(B6))</formula>
    </cfRule>
  </conditionalFormatting>
  <printOptions horizontalCentered="1" verticalCentered="1"/>
  <pageMargins left="0.76" right="0.51181102362204722" top="0.78740157480314965" bottom="0.78740157480314965" header="0.31496062992125984" footer="0.31496062992125984"/>
  <pageSetup paperSize="8" scale="7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ilha6">
    <tabColor rgb="FF0070C0"/>
  </sheetPr>
  <dimension ref="B2:M56"/>
  <sheetViews>
    <sheetView showGridLines="0" zoomScaleNormal="100" workbookViewId="0"/>
  </sheetViews>
  <sheetFormatPr baseColWidth="10" defaultColWidth="9.1640625" defaultRowHeight="15" x14ac:dyDescent="0.2"/>
  <cols>
    <col min="1" max="1" width="2.83203125" customWidth="1"/>
    <col min="2" max="2" width="8.83203125" style="1"/>
    <col min="3" max="3" width="35.33203125" style="1" customWidth="1"/>
    <col min="4" max="7" width="15.83203125" style="1" customWidth="1"/>
    <col min="8" max="9" width="9.1640625" style="1"/>
    <col min="10" max="12" width="9.1640625" style="21"/>
  </cols>
  <sheetData>
    <row r="2" spans="2:9" s="1" customFormat="1" ht="43" customHeight="1" x14ac:dyDescent="0.2">
      <c r="B2" s="967" t="s">
        <v>23215</v>
      </c>
      <c r="C2" s="968"/>
      <c r="D2" s="969"/>
      <c r="E2" s="970" t="s">
        <v>438</v>
      </c>
      <c r="F2" s="971"/>
      <c r="G2" s="972"/>
    </row>
    <row r="3" spans="2:9" s="21" customFormat="1" ht="15" customHeight="1" x14ac:dyDescent="0.15">
      <c r="B3" s="1"/>
      <c r="C3" s="1"/>
      <c r="D3" s="1"/>
      <c r="E3" s="1"/>
      <c r="F3" s="1"/>
      <c r="G3" s="1"/>
      <c r="H3" s="1"/>
      <c r="I3" s="1"/>
    </row>
    <row r="4" spans="2:9" s="1" customFormat="1" ht="43" customHeight="1" x14ac:dyDescent="0.2">
      <c r="B4" s="973" t="s">
        <v>439</v>
      </c>
      <c r="C4" s="973"/>
      <c r="D4" s="973"/>
      <c r="E4" s="973"/>
      <c r="F4" s="973"/>
      <c r="G4" s="973"/>
    </row>
    <row r="5" spans="2:9" s="1" customFormat="1" ht="20" customHeight="1" x14ac:dyDescent="0.2">
      <c r="B5" s="974" t="s">
        <v>341</v>
      </c>
      <c r="C5" s="974" t="s">
        <v>1</v>
      </c>
      <c r="D5" s="976" t="s">
        <v>440</v>
      </c>
      <c r="E5" s="976"/>
      <c r="F5" s="976" t="s">
        <v>441</v>
      </c>
      <c r="G5" s="976"/>
    </row>
    <row r="6" spans="2:9" s="1" customFormat="1" ht="20" customHeight="1" x14ac:dyDescent="0.2">
      <c r="B6" s="975"/>
      <c r="C6" s="975"/>
      <c r="D6" s="22" t="s">
        <v>442</v>
      </c>
      <c r="E6" s="22" t="s">
        <v>443</v>
      </c>
      <c r="F6" s="22" t="s">
        <v>442</v>
      </c>
      <c r="G6" s="22" t="s">
        <v>443</v>
      </c>
    </row>
    <row r="7" spans="2:9" s="1" customFormat="1" ht="20" customHeight="1" x14ac:dyDescent="0.2">
      <c r="B7" s="977" t="s">
        <v>444</v>
      </c>
      <c r="C7" s="977"/>
      <c r="D7" s="977"/>
      <c r="E7" s="977"/>
      <c r="F7" s="977"/>
      <c r="G7" s="977"/>
    </row>
    <row r="8" spans="2:9" s="1" customFormat="1" ht="20" customHeight="1" x14ac:dyDescent="0.2">
      <c r="B8" s="23" t="s">
        <v>342</v>
      </c>
      <c r="C8" s="24" t="s">
        <v>445</v>
      </c>
      <c r="D8" s="25">
        <v>0</v>
      </c>
      <c r="E8" s="25">
        <v>0</v>
      </c>
      <c r="F8" s="25">
        <v>0.2</v>
      </c>
      <c r="G8" s="25">
        <v>0.2</v>
      </c>
    </row>
    <row r="9" spans="2:9" s="1" customFormat="1" ht="20" customHeight="1" x14ac:dyDescent="0.2">
      <c r="B9" s="23" t="s">
        <v>343</v>
      </c>
      <c r="C9" s="24" t="s">
        <v>347</v>
      </c>
      <c r="D9" s="25">
        <v>1.4999999999999999E-2</v>
      </c>
      <c r="E9" s="25">
        <v>1.4999999999999999E-2</v>
      </c>
      <c r="F9" s="25">
        <v>1.4999999999999999E-2</v>
      </c>
      <c r="G9" s="25">
        <v>1.4999999999999999E-2</v>
      </c>
    </row>
    <row r="10" spans="2:9" s="1" customFormat="1" ht="20" customHeight="1" x14ac:dyDescent="0.2">
      <c r="B10" s="23" t="s">
        <v>345</v>
      </c>
      <c r="C10" s="24" t="s">
        <v>349</v>
      </c>
      <c r="D10" s="25">
        <v>0.01</v>
      </c>
      <c r="E10" s="25">
        <v>0.01</v>
      </c>
      <c r="F10" s="25">
        <v>0.01</v>
      </c>
      <c r="G10" s="25">
        <v>0.01</v>
      </c>
    </row>
    <row r="11" spans="2:9" s="1" customFormat="1" ht="20" customHeight="1" x14ac:dyDescent="0.2">
      <c r="B11" s="23" t="s">
        <v>346</v>
      </c>
      <c r="C11" s="24" t="s">
        <v>351</v>
      </c>
      <c r="D11" s="25">
        <v>2E-3</v>
      </c>
      <c r="E11" s="25">
        <v>2E-3</v>
      </c>
      <c r="F11" s="25">
        <v>2E-3</v>
      </c>
      <c r="G11" s="25">
        <v>2E-3</v>
      </c>
    </row>
    <row r="12" spans="2:9" s="1" customFormat="1" ht="20" customHeight="1" x14ac:dyDescent="0.2">
      <c r="B12" s="23" t="s">
        <v>348</v>
      </c>
      <c r="C12" s="24" t="s">
        <v>354</v>
      </c>
      <c r="D12" s="25">
        <v>6.0000000000000001E-3</v>
      </c>
      <c r="E12" s="25">
        <v>6.0000000000000001E-3</v>
      </c>
      <c r="F12" s="25">
        <v>6.0000000000000001E-3</v>
      </c>
      <c r="G12" s="25">
        <v>6.0000000000000001E-3</v>
      </c>
    </row>
    <row r="13" spans="2:9" s="1" customFormat="1" ht="20" customHeight="1" x14ac:dyDescent="0.2">
      <c r="B13" s="23" t="s">
        <v>350</v>
      </c>
      <c r="C13" s="24" t="s">
        <v>446</v>
      </c>
      <c r="D13" s="25">
        <v>2.5000000000000001E-2</v>
      </c>
      <c r="E13" s="25">
        <v>2.5000000000000001E-2</v>
      </c>
      <c r="F13" s="25">
        <v>2.5000000000000001E-2</v>
      </c>
      <c r="G13" s="25">
        <v>2.5000000000000001E-2</v>
      </c>
    </row>
    <row r="14" spans="2:9" s="1" customFormat="1" ht="20" customHeight="1" x14ac:dyDescent="0.2">
      <c r="B14" s="23" t="s">
        <v>352</v>
      </c>
      <c r="C14" s="24" t="s">
        <v>447</v>
      </c>
      <c r="D14" s="25">
        <v>0.03</v>
      </c>
      <c r="E14" s="25">
        <v>0.03</v>
      </c>
      <c r="F14" s="25">
        <v>0.03</v>
      </c>
      <c r="G14" s="25">
        <v>0.03</v>
      </c>
    </row>
    <row r="15" spans="2:9" s="1" customFormat="1" ht="20" customHeight="1" x14ac:dyDescent="0.2">
      <c r="B15" s="23" t="s">
        <v>353</v>
      </c>
      <c r="C15" s="24" t="s">
        <v>344</v>
      </c>
      <c r="D15" s="25">
        <v>0.08</v>
      </c>
      <c r="E15" s="25">
        <v>0.08</v>
      </c>
      <c r="F15" s="25">
        <v>0.08</v>
      </c>
      <c r="G15" s="25">
        <v>0.08</v>
      </c>
    </row>
    <row r="16" spans="2:9" s="1" customFormat="1" ht="20" customHeight="1" x14ac:dyDescent="0.2">
      <c r="B16" s="23" t="s">
        <v>448</v>
      </c>
      <c r="C16" s="24" t="s">
        <v>449</v>
      </c>
      <c r="D16" s="25">
        <v>0.01</v>
      </c>
      <c r="E16" s="25">
        <v>0.01</v>
      </c>
      <c r="F16" s="25">
        <v>0.01</v>
      </c>
      <c r="G16" s="25">
        <v>0.01</v>
      </c>
    </row>
    <row r="17" spans="2:7" s="1" customFormat="1" ht="20" customHeight="1" x14ac:dyDescent="0.2">
      <c r="B17" s="3" t="s">
        <v>340</v>
      </c>
      <c r="C17" s="3" t="s">
        <v>355</v>
      </c>
      <c r="D17" s="26">
        <f>SUM(D8:D16)</f>
        <v>0.17799999999999999</v>
      </c>
      <c r="E17" s="26">
        <f>SUM(E8:E16)</f>
        <v>0.17799999999999999</v>
      </c>
      <c r="F17" s="26">
        <f>SUM(F8:F16)</f>
        <v>0.37800000000000006</v>
      </c>
      <c r="G17" s="26">
        <f>SUM(G8:G16)</f>
        <v>0.37800000000000006</v>
      </c>
    </row>
    <row r="18" spans="2:7" s="1" customFormat="1" ht="20" customHeight="1" x14ac:dyDescent="0.2">
      <c r="B18" s="977" t="s">
        <v>450</v>
      </c>
      <c r="C18" s="977"/>
      <c r="D18" s="977"/>
      <c r="E18" s="977"/>
      <c r="F18" s="977"/>
      <c r="G18" s="977"/>
    </row>
    <row r="19" spans="2:7" s="1" customFormat="1" ht="20" customHeight="1" x14ac:dyDescent="0.2">
      <c r="B19" s="23" t="s">
        <v>357</v>
      </c>
      <c r="C19" s="24" t="s">
        <v>451</v>
      </c>
      <c r="D19" s="25">
        <v>0.17979999999999999</v>
      </c>
      <c r="E19" s="25">
        <v>0</v>
      </c>
      <c r="F19" s="25">
        <v>0.17979999999999999</v>
      </c>
      <c r="G19" s="25">
        <v>0</v>
      </c>
    </row>
    <row r="20" spans="2:7" s="1" customFormat="1" ht="20" customHeight="1" x14ac:dyDescent="0.2">
      <c r="B20" s="23" t="s">
        <v>358</v>
      </c>
      <c r="C20" s="24" t="s">
        <v>452</v>
      </c>
      <c r="D20" s="25">
        <v>4.87E-2</v>
      </c>
      <c r="E20" s="25">
        <v>0</v>
      </c>
      <c r="F20" s="25">
        <v>4.87E-2</v>
      </c>
      <c r="G20" s="25">
        <v>0</v>
      </c>
    </row>
    <row r="21" spans="2:7" s="1" customFormat="1" ht="20" customHeight="1" x14ac:dyDescent="0.2">
      <c r="B21" s="23" t="s">
        <v>359</v>
      </c>
      <c r="C21" s="24" t="s">
        <v>453</v>
      </c>
      <c r="D21" s="25">
        <v>8.5000000000000006E-3</v>
      </c>
      <c r="E21" s="25">
        <v>6.6E-3</v>
      </c>
      <c r="F21" s="25">
        <v>8.5000000000000006E-3</v>
      </c>
      <c r="G21" s="25">
        <v>6.6E-3</v>
      </c>
    </row>
    <row r="22" spans="2:7" s="1" customFormat="1" ht="20" customHeight="1" x14ac:dyDescent="0.2">
      <c r="B22" s="23" t="s">
        <v>360</v>
      </c>
      <c r="C22" s="24" t="s">
        <v>454</v>
      </c>
      <c r="D22" s="25">
        <v>0.1085</v>
      </c>
      <c r="E22" s="25">
        <v>8.3299999999999999E-2</v>
      </c>
      <c r="F22" s="25">
        <v>0.1085</v>
      </c>
      <c r="G22" s="25">
        <v>8.3299999999999999E-2</v>
      </c>
    </row>
    <row r="23" spans="2:7" s="1" customFormat="1" ht="20" customHeight="1" x14ac:dyDescent="0.2">
      <c r="B23" s="23" t="s">
        <v>361</v>
      </c>
      <c r="C23" s="24" t="s">
        <v>455</v>
      </c>
      <c r="D23" s="25">
        <v>6.9999999999999999E-4</v>
      </c>
      <c r="E23" s="25">
        <v>5.9999999999999995E-4</v>
      </c>
      <c r="F23" s="25">
        <v>6.9999999999999999E-4</v>
      </c>
      <c r="G23" s="25">
        <v>5.9999999999999995E-4</v>
      </c>
    </row>
    <row r="24" spans="2:7" s="1" customFormat="1" ht="20" customHeight="1" x14ac:dyDescent="0.2">
      <c r="B24" s="23" t="s">
        <v>362</v>
      </c>
      <c r="C24" s="24" t="s">
        <v>456</v>
      </c>
      <c r="D24" s="25">
        <v>7.1999999999999998E-3</v>
      </c>
      <c r="E24" s="25">
        <v>5.5999999999999999E-3</v>
      </c>
      <c r="F24" s="25">
        <v>7.1999999999999998E-3</v>
      </c>
      <c r="G24" s="25">
        <v>5.5999999999999999E-3</v>
      </c>
    </row>
    <row r="25" spans="2:7" s="1" customFormat="1" ht="20" customHeight="1" x14ac:dyDescent="0.2">
      <c r="B25" s="23" t="s">
        <v>363</v>
      </c>
      <c r="C25" s="24" t="s">
        <v>457</v>
      </c>
      <c r="D25" s="25">
        <v>1.24E-2</v>
      </c>
      <c r="E25" s="25">
        <v>0</v>
      </c>
      <c r="F25" s="25">
        <v>1.24E-2</v>
      </c>
      <c r="G25" s="25">
        <v>0</v>
      </c>
    </row>
    <row r="26" spans="2:7" s="1" customFormat="1" ht="20" customHeight="1" x14ac:dyDescent="0.2">
      <c r="B26" s="23" t="s">
        <v>458</v>
      </c>
      <c r="C26" s="24" t="s">
        <v>459</v>
      </c>
      <c r="D26" s="25">
        <v>1E-3</v>
      </c>
      <c r="E26" s="25">
        <v>8.0000000000000004E-4</v>
      </c>
      <c r="F26" s="25">
        <v>1E-3</v>
      </c>
      <c r="G26" s="25">
        <v>8.0000000000000004E-4</v>
      </c>
    </row>
    <row r="27" spans="2:7" s="1" customFormat="1" ht="20" customHeight="1" x14ac:dyDescent="0.2">
      <c r="B27" s="23" t="s">
        <v>460</v>
      </c>
      <c r="C27" s="24" t="s">
        <v>461</v>
      </c>
      <c r="D27" s="25">
        <v>8.3699999999999997E-2</v>
      </c>
      <c r="E27" s="25">
        <v>6.4199999999999993E-2</v>
      </c>
      <c r="F27" s="25">
        <v>8.3699999999999997E-2</v>
      </c>
      <c r="G27" s="25">
        <v>6.4199999999999993E-2</v>
      </c>
    </row>
    <row r="28" spans="2:7" s="1" customFormat="1" ht="20" customHeight="1" x14ac:dyDescent="0.2">
      <c r="B28" s="23" t="s">
        <v>462</v>
      </c>
      <c r="C28" s="24" t="s">
        <v>463</v>
      </c>
      <c r="D28" s="25">
        <v>2.9999999999999997E-4</v>
      </c>
      <c r="E28" s="25">
        <v>2.0000000000000001E-4</v>
      </c>
      <c r="F28" s="25">
        <v>2.9999999999999997E-4</v>
      </c>
      <c r="G28" s="25">
        <v>2.0000000000000001E-4</v>
      </c>
    </row>
    <row r="29" spans="2:7" s="1" customFormat="1" ht="20" customHeight="1" x14ac:dyDescent="0.2">
      <c r="B29" s="3" t="s">
        <v>356</v>
      </c>
      <c r="C29" s="3" t="s">
        <v>355</v>
      </c>
      <c r="D29" s="26">
        <f>SUM(D19:D28)</f>
        <v>0.45079999999999998</v>
      </c>
      <c r="E29" s="26">
        <f>SUM(E19:E28)</f>
        <v>0.16129999999999997</v>
      </c>
      <c r="F29" s="26">
        <f>SUM(F19:F28)</f>
        <v>0.45079999999999998</v>
      </c>
      <c r="G29" s="26">
        <f>SUM(G19:G28)</f>
        <v>0.16129999999999997</v>
      </c>
    </row>
    <row r="30" spans="2:7" s="1" customFormat="1" ht="20" customHeight="1" x14ac:dyDescent="0.2">
      <c r="B30" s="977" t="s">
        <v>464</v>
      </c>
      <c r="C30" s="977"/>
      <c r="D30" s="977"/>
      <c r="E30" s="977"/>
      <c r="F30" s="977"/>
      <c r="G30" s="977"/>
    </row>
    <row r="31" spans="2:7" s="1" customFormat="1" ht="20" customHeight="1" x14ac:dyDescent="0.2">
      <c r="B31" s="23" t="s">
        <v>365</v>
      </c>
      <c r="C31" s="24" t="s">
        <v>465</v>
      </c>
      <c r="D31" s="25">
        <v>4.3499999999999997E-2</v>
      </c>
      <c r="E31" s="25">
        <v>3.3399999999999999E-2</v>
      </c>
      <c r="F31" s="25">
        <v>4.3499999999999997E-2</v>
      </c>
      <c r="G31" s="25">
        <v>3.3399999999999999E-2</v>
      </c>
    </row>
    <row r="32" spans="2:7" s="1" customFormat="1" ht="20" customHeight="1" x14ac:dyDescent="0.2">
      <c r="B32" s="23" t="s">
        <v>366</v>
      </c>
      <c r="C32" s="24" t="s">
        <v>466</v>
      </c>
      <c r="D32" s="25">
        <v>1E-3</v>
      </c>
      <c r="E32" s="25">
        <v>8.0000000000000004E-4</v>
      </c>
      <c r="F32" s="25">
        <v>1E-3</v>
      </c>
      <c r="G32" s="25">
        <v>8.0000000000000004E-4</v>
      </c>
    </row>
    <row r="33" spans="2:13" s="1" customFormat="1" ht="20" customHeight="1" x14ac:dyDescent="0.2">
      <c r="B33" s="23" t="s">
        <v>367</v>
      </c>
      <c r="C33" s="24" t="s">
        <v>467</v>
      </c>
      <c r="D33" s="25">
        <v>5.1900000000000002E-2</v>
      </c>
      <c r="E33" s="25">
        <v>3.9800000000000002E-2</v>
      </c>
      <c r="F33" s="25">
        <v>5.1900000000000002E-2</v>
      </c>
      <c r="G33" s="25">
        <v>3.9800000000000002E-2</v>
      </c>
    </row>
    <row r="34" spans="2:13" s="1" customFormat="1" ht="20" customHeight="1" x14ac:dyDescent="0.2">
      <c r="B34" s="23" t="s">
        <v>368</v>
      </c>
      <c r="C34" s="24" t="s">
        <v>468</v>
      </c>
      <c r="D34" s="25">
        <v>3.2800000000000003E-2</v>
      </c>
      <c r="E34" s="25">
        <v>2.52E-2</v>
      </c>
      <c r="F34" s="25">
        <v>3.2800000000000003E-2</v>
      </c>
      <c r="G34" s="25">
        <v>2.52E-2</v>
      </c>
    </row>
    <row r="35" spans="2:13" s="1" customFormat="1" ht="20" customHeight="1" x14ac:dyDescent="0.2">
      <c r="B35" s="23" t="s">
        <v>469</v>
      </c>
      <c r="C35" s="24" t="s">
        <v>470</v>
      </c>
      <c r="D35" s="25">
        <v>3.7000000000000002E-3</v>
      </c>
      <c r="E35" s="25">
        <v>2.8E-3</v>
      </c>
      <c r="F35" s="25">
        <v>3.7000000000000002E-3</v>
      </c>
      <c r="G35" s="25">
        <v>2.8E-3</v>
      </c>
    </row>
    <row r="36" spans="2:13" s="1" customFormat="1" ht="20" customHeight="1" x14ac:dyDescent="0.2">
      <c r="B36" s="3" t="s">
        <v>364</v>
      </c>
      <c r="C36" s="3" t="s">
        <v>355</v>
      </c>
      <c r="D36" s="26">
        <f>SUM(D31:D35)</f>
        <v>0.13290000000000002</v>
      </c>
      <c r="E36" s="26">
        <f>SUM(E31:E35)</f>
        <v>0.10200000000000001</v>
      </c>
      <c r="F36" s="26">
        <f>SUM(F31:F35)</f>
        <v>0.13290000000000002</v>
      </c>
      <c r="G36" s="26">
        <f>SUM(G31:G35)</f>
        <v>0.10200000000000001</v>
      </c>
    </row>
    <row r="37" spans="2:13" s="1" customFormat="1" ht="20" customHeight="1" x14ac:dyDescent="0.2">
      <c r="B37" s="977" t="s">
        <v>471</v>
      </c>
      <c r="C37" s="977"/>
      <c r="D37" s="977"/>
      <c r="E37" s="977"/>
      <c r="F37" s="977"/>
      <c r="G37" s="977"/>
    </row>
    <row r="38" spans="2:13" s="1" customFormat="1" ht="20" customHeight="1" x14ac:dyDescent="0.2">
      <c r="B38" s="23" t="s">
        <v>370</v>
      </c>
      <c r="C38" s="24" t="s">
        <v>472</v>
      </c>
      <c r="D38" s="25">
        <v>8.0199999999999994E-2</v>
      </c>
      <c r="E38" s="25">
        <v>2.87E-2</v>
      </c>
      <c r="F38" s="25">
        <v>0.1704</v>
      </c>
      <c r="G38" s="25">
        <v>6.0999999999999999E-2</v>
      </c>
    </row>
    <row r="39" spans="2:13" s="1" customFormat="1" ht="42" x14ac:dyDescent="0.2">
      <c r="B39" s="23" t="s">
        <v>371</v>
      </c>
      <c r="C39" s="27" t="s">
        <v>473</v>
      </c>
      <c r="D39" s="25">
        <v>3.7000000000000002E-3</v>
      </c>
      <c r="E39" s="25">
        <v>2.8E-3</v>
      </c>
      <c r="F39" s="25">
        <v>3.8999999999999998E-3</v>
      </c>
      <c r="G39" s="25">
        <v>3.0000000000000001E-3</v>
      </c>
    </row>
    <row r="40" spans="2:13" s="1" customFormat="1" ht="20" customHeight="1" x14ac:dyDescent="0.2">
      <c r="B40" s="3" t="s">
        <v>369</v>
      </c>
      <c r="C40" s="3" t="s">
        <v>355</v>
      </c>
      <c r="D40" s="26">
        <f>SUM(D38:D39)</f>
        <v>8.3899999999999988E-2</v>
      </c>
      <c r="E40" s="26">
        <f>SUM(E38:E39)</f>
        <v>3.15E-2</v>
      </c>
      <c r="F40" s="26">
        <f>SUM(F38:F39)</f>
        <v>0.17429999999999998</v>
      </c>
      <c r="G40" s="26">
        <f>SUM(G38:G39)</f>
        <v>6.4000000000000001E-2</v>
      </c>
    </row>
    <row r="41" spans="2:13" s="1" customFormat="1" ht="37" customHeight="1" x14ac:dyDescent="0.2">
      <c r="B41" s="978" t="s">
        <v>474</v>
      </c>
      <c r="C41" s="979"/>
      <c r="D41" s="29">
        <f>SUM(D17,D29,D36,D40)</f>
        <v>0.84560000000000002</v>
      </c>
      <c r="E41" s="29">
        <f>SUM(E17,E29,E36,E40)</f>
        <v>0.47279999999999989</v>
      </c>
      <c r="F41" s="29">
        <f>SUM(F17,F29,F36,F40)</f>
        <v>1.1359999999999999</v>
      </c>
      <c r="G41" s="28">
        <f>SUM(G17,G29,G36,G40)</f>
        <v>0.70530000000000004</v>
      </c>
    </row>
    <row r="42" spans="2:13" s="21" customFormat="1" ht="20" customHeight="1" x14ac:dyDescent="0.15">
      <c r="B42" s="12"/>
      <c r="C42" s="12"/>
      <c r="D42" s="12"/>
      <c r="E42" s="12"/>
      <c r="F42" s="12"/>
      <c r="G42" s="12"/>
      <c r="H42" s="1"/>
      <c r="I42" s="1"/>
    </row>
    <row r="43" spans="2:13" ht="18" customHeight="1" x14ac:dyDescent="0.2">
      <c r="M43" s="7"/>
    </row>
    <row r="44" spans="2:13" ht="18" customHeight="1" x14ac:dyDescent="0.2"/>
    <row r="45" spans="2:13" ht="18" customHeight="1" x14ac:dyDescent="0.2"/>
    <row r="46" spans="2:13" ht="18" customHeight="1" x14ac:dyDescent="0.2"/>
    <row r="47" spans="2:13" ht="18" customHeight="1" x14ac:dyDescent="0.2"/>
    <row r="48" spans="2:13" ht="18" customHeight="1" x14ac:dyDescent="0.2"/>
    <row r="49" ht="18" customHeight="1" x14ac:dyDescent="0.2"/>
    <row r="50" ht="18" customHeight="1" x14ac:dyDescent="0.2"/>
    <row r="51" ht="18" customHeight="1" x14ac:dyDescent="0.2"/>
    <row r="52" ht="18" customHeight="1" x14ac:dyDescent="0.2"/>
    <row r="53" ht="18" customHeight="1" x14ac:dyDescent="0.2"/>
    <row r="54" ht="18" customHeight="1" x14ac:dyDescent="0.2"/>
    <row r="55" ht="18" customHeight="1" x14ac:dyDescent="0.2"/>
    <row r="56" ht="18" customHeight="1" x14ac:dyDescent="0.2"/>
  </sheetData>
  <mergeCells count="12">
    <mergeCell ref="B7:G7"/>
    <mergeCell ref="B18:G18"/>
    <mergeCell ref="B30:G30"/>
    <mergeCell ref="B37:G37"/>
    <mergeCell ref="B41:C41"/>
    <mergeCell ref="B2:D2"/>
    <mergeCell ref="E2:G2"/>
    <mergeCell ref="B4:G4"/>
    <mergeCell ref="B5:B6"/>
    <mergeCell ref="C5:C6"/>
    <mergeCell ref="D5:E5"/>
    <mergeCell ref="F5:G5"/>
  </mergeCells>
  <phoneticPr fontId="15" type="noConversion"/>
  <printOptions horizontalCentered="1" verticalCentered="1"/>
  <pageMargins left="0.51181102362204722" right="0.51181102362204722" top="0.78740157480314965" bottom="0.78740157480314965" header="0.31496062992125984" footer="0.31496062992125984"/>
  <pageSetup paperSize="8" scale="7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07646-4824-45E1-9A92-FEC63780A20F}">
  <sheetPr>
    <tabColor rgb="FF00B050"/>
    <outlinePr summaryBelow="0"/>
  </sheetPr>
  <dimension ref="A1:BB548"/>
  <sheetViews>
    <sheetView showGridLines="0" zoomScaleNormal="100" workbookViewId="0">
      <pane xSplit="3" ySplit="2" topLeftCell="T3" activePane="bottomRight" state="frozen"/>
      <selection pane="topRight"/>
      <selection pane="bottomLeft"/>
      <selection pane="bottomRight" activeCell="AD43" sqref="AD43"/>
    </sheetView>
  </sheetViews>
  <sheetFormatPr baseColWidth="10" defaultColWidth="0" defaultRowHeight="13" zeroHeight="1" outlineLevelRow="1" x14ac:dyDescent="0.2"/>
  <cols>
    <col min="1" max="1" width="2.1640625" style="12" customWidth="1"/>
    <col min="2" max="2" width="73.1640625" style="12" bestFit="1" customWidth="1"/>
    <col min="3" max="3" width="15.1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1" spans="2:38" x14ac:dyDescent="0.2"/>
    <row r="2" spans="2:38" x14ac:dyDescent="0.2">
      <c r="B2" s="671" t="s">
        <v>23153</v>
      </c>
      <c r="C2" s="671"/>
      <c r="D2" s="672">
        <v>1</v>
      </c>
      <c r="E2" s="672">
        <f>D2+1</f>
        <v>2</v>
      </c>
      <c r="F2" s="672">
        <f t="shared" ref="F2" si="0">E2+1</f>
        <v>3</v>
      </c>
      <c r="G2" s="672">
        <f t="shared" ref="G2" si="1">F2+1</f>
        <v>4</v>
      </c>
      <c r="H2" s="672">
        <f t="shared" ref="H2" si="2">G2+1</f>
        <v>5</v>
      </c>
      <c r="I2" s="672">
        <f t="shared" ref="I2" si="3">H2+1</f>
        <v>6</v>
      </c>
      <c r="J2" s="672">
        <f t="shared" ref="J2" si="4">I2+1</f>
        <v>7</v>
      </c>
      <c r="K2" s="672">
        <f t="shared" ref="K2" si="5">J2+1</f>
        <v>8</v>
      </c>
      <c r="L2" s="672">
        <f t="shared" ref="L2" si="6">K2+1</f>
        <v>9</v>
      </c>
      <c r="M2" s="672">
        <f t="shared" ref="M2" si="7">L2+1</f>
        <v>10</v>
      </c>
      <c r="N2" s="672">
        <f t="shared" ref="N2" si="8">M2+1</f>
        <v>11</v>
      </c>
      <c r="O2" s="672">
        <f t="shared" ref="O2" si="9">N2+1</f>
        <v>12</v>
      </c>
      <c r="P2" s="672">
        <f t="shared" ref="P2" si="10">O2+1</f>
        <v>13</v>
      </c>
      <c r="Q2" s="672">
        <f t="shared" ref="Q2" si="11">P2+1</f>
        <v>14</v>
      </c>
      <c r="R2" s="672">
        <f t="shared" ref="R2" si="12">Q2+1</f>
        <v>15</v>
      </c>
      <c r="S2" s="672">
        <f t="shared" ref="S2" si="13">R2+1</f>
        <v>16</v>
      </c>
      <c r="T2" s="672">
        <f t="shared" ref="T2" si="14">S2+1</f>
        <v>17</v>
      </c>
      <c r="U2" s="672">
        <f t="shared" ref="U2" si="15">T2+1</f>
        <v>18</v>
      </c>
      <c r="V2" s="672">
        <f t="shared" ref="V2" si="16">U2+1</f>
        <v>19</v>
      </c>
      <c r="W2" s="672">
        <f t="shared" ref="W2" si="17">V2+1</f>
        <v>20</v>
      </c>
      <c r="X2" s="672">
        <f t="shared" ref="X2" si="18">W2+1</f>
        <v>21</v>
      </c>
      <c r="Y2" s="672">
        <f t="shared" ref="Y2" si="19">X2+1</f>
        <v>22</v>
      </c>
      <c r="Z2" s="672">
        <f t="shared" ref="Z2" si="20">Y2+1</f>
        <v>23</v>
      </c>
      <c r="AA2" s="672">
        <f t="shared" ref="AA2" si="21">Z2+1</f>
        <v>24</v>
      </c>
      <c r="AB2" s="672">
        <f t="shared" ref="AB2" si="22">AA2+1</f>
        <v>25</v>
      </c>
      <c r="AC2" s="672">
        <f t="shared" ref="AC2" si="23">AB2+1</f>
        <v>26</v>
      </c>
      <c r="AD2" s="672">
        <f t="shared" ref="AD2" si="24">AC2+1</f>
        <v>27</v>
      </c>
      <c r="AE2" s="672">
        <f t="shared" ref="AE2" si="25">AD2+1</f>
        <v>28</v>
      </c>
      <c r="AF2" s="672">
        <f t="shared" ref="AF2" si="26">AE2+1</f>
        <v>29</v>
      </c>
      <c r="AG2" s="672">
        <f t="shared" ref="AG2" si="27">AF2+1</f>
        <v>30</v>
      </c>
      <c r="AH2" s="672">
        <f t="shared" ref="AH2" si="28">AG2+1</f>
        <v>31</v>
      </c>
      <c r="AI2" s="672">
        <f t="shared" ref="AI2" si="29">AH2+1</f>
        <v>32</v>
      </c>
      <c r="AJ2" s="672">
        <f t="shared" ref="AJ2" si="30">AI2+1</f>
        <v>33</v>
      </c>
      <c r="AK2" s="672">
        <f t="shared" ref="AK2" si="31">AJ2+1</f>
        <v>34</v>
      </c>
      <c r="AL2" s="672">
        <f t="shared" ref="AL2" si="32">AK2+1</f>
        <v>35</v>
      </c>
    </row>
    <row r="3" spans="2:38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7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7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8" si="33">C8</f>
        <v>Sim</v>
      </c>
      <c r="E8" s="681" t="str">
        <f t="shared" si="33"/>
        <v>Sim</v>
      </c>
      <c r="F8" s="681" t="str">
        <f t="shared" si="33"/>
        <v>Sim</v>
      </c>
      <c r="G8" s="681" t="str">
        <f t="shared" si="33"/>
        <v>Sim</v>
      </c>
      <c r="H8" s="681" t="str">
        <f t="shared" si="33"/>
        <v>Sim</v>
      </c>
      <c r="I8" s="681" t="str">
        <f t="shared" si="33"/>
        <v>Sim</v>
      </c>
      <c r="J8" s="681" t="str">
        <f t="shared" si="33"/>
        <v>Sim</v>
      </c>
      <c r="K8" s="681" t="str">
        <f t="shared" si="33"/>
        <v>Sim</v>
      </c>
      <c r="L8" s="681" t="str">
        <f t="shared" si="33"/>
        <v>Sim</v>
      </c>
      <c r="M8" s="681" t="str">
        <f t="shared" si="33"/>
        <v>Sim</v>
      </c>
      <c r="N8" s="681" t="str">
        <f t="shared" si="33"/>
        <v>Sim</v>
      </c>
      <c r="O8" s="681" t="str">
        <f t="shared" si="33"/>
        <v>Sim</v>
      </c>
      <c r="P8" s="681" t="str">
        <f t="shared" si="33"/>
        <v>Sim</v>
      </c>
      <c r="Q8" s="681" t="str">
        <f t="shared" si="33"/>
        <v>Sim</v>
      </c>
      <c r="R8" s="681" t="str">
        <f t="shared" si="33"/>
        <v>Sim</v>
      </c>
      <c r="S8" s="681" t="str">
        <f t="shared" si="33"/>
        <v>Sim</v>
      </c>
      <c r="T8" s="681" t="str">
        <f t="shared" si="33"/>
        <v>Sim</v>
      </c>
      <c r="U8" s="681" t="str">
        <f t="shared" si="33"/>
        <v>Sim</v>
      </c>
      <c r="V8" s="681" t="str">
        <f t="shared" si="33"/>
        <v>Sim</v>
      </c>
      <c r="W8" s="681" t="str">
        <f t="shared" si="33"/>
        <v>Sim</v>
      </c>
      <c r="X8" s="681" t="str">
        <f t="shared" si="33"/>
        <v>Sim</v>
      </c>
      <c r="Y8" s="681" t="str">
        <f t="shared" si="33"/>
        <v>Sim</v>
      </c>
      <c r="Z8" s="681" t="str">
        <f t="shared" si="33"/>
        <v>Sim</v>
      </c>
      <c r="AA8" s="681" t="str">
        <f t="shared" si="33"/>
        <v>Sim</v>
      </c>
      <c r="AB8" s="681" t="str">
        <f t="shared" si="33"/>
        <v>Sim</v>
      </c>
      <c r="AC8" s="681" t="str">
        <f t="shared" si="33"/>
        <v>Sim</v>
      </c>
      <c r="AD8" s="681" t="str">
        <f t="shared" si="33"/>
        <v>Sim</v>
      </c>
      <c r="AE8" s="681" t="str">
        <f t="shared" si="33"/>
        <v>Sim</v>
      </c>
      <c r="AF8" s="681" t="str">
        <f t="shared" si="33"/>
        <v>Sim</v>
      </c>
      <c r="AG8" s="681" t="str">
        <f t="shared" si="33"/>
        <v>Sim</v>
      </c>
      <c r="AH8" s="681" t="str">
        <f t="shared" si="33"/>
        <v>Sim</v>
      </c>
      <c r="AI8" s="681" t="str">
        <f t="shared" si="33"/>
        <v>Sim</v>
      </c>
      <c r="AJ8" s="681" t="str">
        <f t="shared" si="33"/>
        <v>Sim</v>
      </c>
      <c r="AK8" s="681" t="str">
        <f t="shared" si="33"/>
        <v>Sim</v>
      </c>
      <c r="AL8" s="681" t="str">
        <f t="shared" si="33"/>
        <v>Sim</v>
      </c>
    </row>
    <row r="9" spans="2:38" outlineLevel="1" x14ac:dyDescent="0.2">
      <c r="B9" s="673" t="s">
        <v>23575</v>
      </c>
      <c r="C9" s="679" t="s">
        <v>23568</v>
      </c>
      <c r="D9" s="680" t="str">
        <f t="shared" ref="D9:AL9" si="34">C9</f>
        <v>Sim</v>
      </c>
      <c r="E9" s="681" t="str">
        <f t="shared" si="34"/>
        <v>Sim</v>
      </c>
      <c r="F9" s="681" t="str">
        <f t="shared" si="34"/>
        <v>Sim</v>
      </c>
      <c r="G9" s="681" t="str">
        <f t="shared" si="34"/>
        <v>Sim</v>
      </c>
      <c r="H9" s="681" t="str">
        <f t="shared" si="34"/>
        <v>Sim</v>
      </c>
      <c r="I9" s="681" t="str">
        <f t="shared" si="34"/>
        <v>Sim</v>
      </c>
      <c r="J9" s="681" t="str">
        <f t="shared" si="34"/>
        <v>Sim</v>
      </c>
      <c r="K9" s="681" t="str">
        <f t="shared" si="34"/>
        <v>Sim</v>
      </c>
      <c r="L9" s="681" t="str">
        <f t="shared" si="34"/>
        <v>Sim</v>
      </c>
      <c r="M9" s="681" t="str">
        <f t="shared" si="34"/>
        <v>Sim</v>
      </c>
      <c r="N9" s="681" t="str">
        <f t="shared" si="34"/>
        <v>Sim</v>
      </c>
      <c r="O9" s="681" t="str">
        <f t="shared" si="34"/>
        <v>Sim</v>
      </c>
      <c r="P9" s="681" t="str">
        <f t="shared" si="34"/>
        <v>Sim</v>
      </c>
      <c r="Q9" s="681" t="str">
        <f t="shared" si="34"/>
        <v>Sim</v>
      </c>
      <c r="R9" s="681" t="str">
        <f t="shared" si="34"/>
        <v>Sim</v>
      </c>
      <c r="S9" s="681" t="str">
        <f t="shared" si="34"/>
        <v>Sim</v>
      </c>
      <c r="T9" s="681" t="str">
        <f t="shared" si="34"/>
        <v>Sim</v>
      </c>
      <c r="U9" s="681" t="str">
        <f t="shared" si="34"/>
        <v>Sim</v>
      </c>
      <c r="V9" s="681" t="str">
        <f t="shared" si="34"/>
        <v>Sim</v>
      </c>
      <c r="W9" s="681" t="str">
        <f t="shared" si="34"/>
        <v>Sim</v>
      </c>
      <c r="X9" s="681" t="str">
        <f t="shared" si="34"/>
        <v>Sim</v>
      </c>
      <c r="Y9" s="681" t="str">
        <f t="shared" si="34"/>
        <v>Sim</v>
      </c>
      <c r="Z9" s="681" t="str">
        <f t="shared" si="34"/>
        <v>Sim</v>
      </c>
      <c r="AA9" s="681" t="str">
        <f t="shared" si="34"/>
        <v>Sim</v>
      </c>
      <c r="AB9" s="681" t="str">
        <f t="shared" si="34"/>
        <v>Sim</v>
      </c>
      <c r="AC9" s="681" t="str">
        <f t="shared" si="34"/>
        <v>Sim</v>
      </c>
      <c r="AD9" s="681" t="str">
        <f t="shared" si="34"/>
        <v>Sim</v>
      </c>
      <c r="AE9" s="681" t="str">
        <f t="shared" si="34"/>
        <v>Sim</v>
      </c>
      <c r="AF9" s="681" t="str">
        <f t="shared" si="34"/>
        <v>Sim</v>
      </c>
      <c r="AG9" s="681" t="str">
        <f t="shared" si="34"/>
        <v>Sim</v>
      </c>
      <c r="AH9" s="681" t="str">
        <f t="shared" si="34"/>
        <v>Sim</v>
      </c>
      <c r="AI9" s="681" t="str">
        <f t="shared" si="34"/>
        <v>Sim</v>
      </c>
      <c r="AJ9" s="681" t="str">
        <f t="shared" si="34"/>
        <v>Sim</v>
      </c>
      <c r="AK9" s="681" t="str">
        <f t="shared" si="34"/>
        <v>Sim</v>
      </c>
      <c r="AL9" s="681" t="str">
        <f t="shared" si="34"/>
        <v>Sim</v>
      </c>
    </row>
    <row r="10" spans="2:38" outlineLevel="1" x14ac:dyDescent="0.2">
      <c r="B10" s="673" t="s">
        <v>23573</v>
      </c>
      <c r="C10" s="679" t="s">
        <v>23568</v>
      </c>
      <c r="D10" s="680" t="str">
        <f t="shared" ref="D10:AL10" si="35">C10</f>
        <v>Sim</v>
      </c>
      <c r="E10" s="681" t="str">
        <f t="shared" si="35"/>
        <v>Sim</v>
      </c>
      <c r="F10" s="681" t="str">
        <f t="shared" si="35"/>
        <v>Sim</v>
      </c>
      <c r="G10" s="681" t="str">
        <f t="shared" si="35"/>
        <v>Sim</v>
      </c>
      <c r="H10" s="681" t="str">
        <f t="shared" si="35"/>
        <v>Sim</v>
      </c>
      <c r="I10" s="681" t="str">
        <f t="shared" si="35"/>
        <v>Sim</v>
      </c>
      <c r="J10" s="681" t="str">
        <f t="shared" si="35"/>
        <v>Sim</v>
      </c>
      <c r="K10" s="681" t="str">
        <f t="shared" si="35"/>
        <v>Sim</v>
      </c>
      <c r="L10" s="681" t="str">
        <f t="shared" si="35"/>
        <v>Sim</v>
      </c>
      <c r="M10" s="681" t="str">
        <f t="shared" si="35"/>
        <v>Sim</v>
      </c>
      <c r="N10" s="681" t="str">
        <f t="shared" si="35"/>
        <v>Sim</v>
      </c>
      <c r="O10" s="681" t="str">
        <f t="shared" si="35"/>
        <v>Sim</v>
      </c>
      <c r="P10" s="681" t="str">
        <f t="shared" si="35"/>
        <v>Sim</v>
      </c>
      <c r="Q10" s="681" t="str">
        <f t="shared" si="35"/>
        <v>Sim</v>
      </c>
      <c r="R10" s="681" t="str">
        <f t="shared" si="35"/>
        <v>Sim</v>
      </c>
      <c r="S10" s="681" t="str">
        <f t="shared" si="35"/>
        <v>Sim</v>
      </c>
      <c r="T10" s="681" t="str">
        <f t="shared" si="35"/>
        <v>Sim</v>
      </c>
      <c r="U10" s="681" t="str">
        <f t="shared" si="35"/>
        <v>Sim</v>
      </c>
      <c r="V10" s="681" t="str">
        <f t="shared" si="35"/>
        <v>Sim</v>
      </c>
      <c r="W10" s="681" t="str">
        <f t="shared" si="35"/>
        <v>Sim</v>
      </c>
      <c r="X10" s="681" t="str">
        <f t="shared" si="35"/>
        <v>Sim</v>
      </c>
      <c r="Y10" s="681" t="str">
        <f t="shared" si="35"/>
        <v>Sim</v>
      </c>
      <c r="Z10" s="681" t="str">
        <f t="shared" si="35"/>
        <v>Sim</v>
      </c>
      <c r="AA10" s="681" t="str">
        <f t="shared" si="35"/>
        <v>Sim</v>
      </c>
      <c r="AB10" s="681" t="str">
        <f t="shared" si="35"/>
        <v>Sim</v>
      </c>
      <c r="AC10" s="681" t="str">
        <f t="shared" si="35"/>
        <v>Sim</v>
      </c>
      <c r="AD10" s="681" t="str">
        <f t="shared" si="35"/>
        <v>Sim</v>
      </c>
      <c r="AE10" s="681" t="str">
        <f t="shared" si="35"/>
        <v>Sim</v>
      </c>
      <c r="AF10" s="681" t="str">
        <f t="shared" si="35"/>
        <v>Sim</v>
      </c>
      <c r="AG10" s="681" t="str">
        <f t="shared" si="35"/>
        <v>Sim</v>
      </c>
      <c r="AH10" s="681" t="str">
        <f t="shared" si="35"/>
        <v>Sim</v>
      </c>
      <c r="AI10" s="681" t="str">
        <f t="shared" si="35"/>
        <v>Sim</v>
      </c>
      <c r="AJ10" s="681" t="str">
        <f t="shared" si="35"/>
        <v>Sim</v>
      </c>
      <c r="AK10" s="681" t="str">
        <f t="shared" si="35"/>
        <v>Sim</v>
      </c>
      <c r="AL10" s="681" t="str">
        <f t="shared" si="35"/>
        <v>Sim</v>
      </c>
    </row>
    <row r="11" spans="2:38" outlineLevel="1" x14ac:dyDescent="0.2">
      <c r="B11" s="673" t="s">
        <v>23566</v>
      </c>
      <c r="C11" s="682">
        <v>11</v>
      </c>
      <c r="D11" s="681">
        <f t="shared" ref="D11:AL11" si="36">C11</f>
        <v>11</v>
      </c>
      <c r="E11" s="681">
        <f t="shared" si="36"/>
        <v>11</v>
      </c>
      <c r="F11" s="681">
        <f t="shared" si="36"/>
        <v>11</v>
      </c>
      <c r="G11" s="681">
        <f t="shared" si="36"/>
        <v>11</v>
      </c>
      <c r="H11" s="681">
        <f t="shared" si="36"/>
        <v>11</v>
      </c>
      <c r="I11" s="681">
        <f t="shared" si="36"/>
        <v>11</v>
      </c>
      <c r="J11" s="681">
        <f t="shared" si="36"/>
        <v>11</v>
      </c>
      <c r="K11" s="681">
        <f t="shared" si="36"/>
        <v>11</v>
      </c>
      <c r="L11" s="681">
        <f t="shared" si="36"/>
        <v>11</v>
      </c>
      <c r="M11" s="681">
        <f t="shared" si="36"/>
        <v>11</v>
      </c>
      <c r="N11" s="681">
        <f t="shared" si="36"/>
        <v>11</v>
      </c>
      <c r="O11" s="681">
        <f t="shared" si="36"/>
        <v>11</v>
      </c>
      <c r="P11" s="681">
        <f t="shared" si="36"/>
        <v>11</v>
      </c>
      <c r="Q11" s="681">
        <f t="shared" si="36"/>
        <v>11</v>
      </c>
      <c r="R11" s="681">
        <f t="shared" si="36"/>
        <v>11</v>
      </c>
      <c r="S11" s="681">
        <f t="shared" si="36"/>
        <v>11</v>
      </c>
      <c r="T11" s="681">
        <f t="shared" si="36"/>
        <v>11</v>
      </c>
      <c r="U11" s="681">
        <f t="shared" si="36"/>
        <v>11</v>
      </c>
      <c r="V11" s="681">
        <f t="shared" si="36"/>
        <v>11</v>
      </c>
      <c r="W11" s="681">
        <f t="shared" si="36"/>
        <v>11</v>
      </c>
      <c r="X11" s="681">
        <f t="shared" si="36"/>
        <v>11</v>
      </c>
      <c r="Y11" s="681">
        <f t="shared" si="36"/>
        <v>11</v>
      </c>
      <c r="Z11" s="681">
        <f t="shared" si="36"/>
        <v>11</v>
      </c>
      <c r="AA11" s="681">
        <f t="shared" si="36"/>
        <v>11</v>
      </c>
      <c r="AB11" s="681">
        <f t="shared" si="36"/>
        <v>11</v>
      </c>
      <c r="AC11" s="681">
        <f t="shared" si="36"/>
        <v>11</v>
      </c>
      <c r="AD11" s="681">
        <f t="shared" si="36"/>
        <v>11</v>
      </c>
      <c r="AE11" s="681">
        <f t="shared" si="36"/>
        <v>11</v>
      </c>
      <c r="AF11" s="681">
        <f t="shared" si="36"/>
        <v>11</v>
      </c>
      <c r="AG11" s="681">
        <f t="shared" si="36"/>
        <v>11</v>
      </c>
      <c r="AH11" s="681">
        <f t="shared" si="36"/>
        <v>11</v>
      </c>
      <c r="AI11" s="681">
        <f t="shared" si="36"/>
        <v>11</v>
      </c>
      <c r="AJ11" s="681">
        <f t="shared" si="36"/>
        <v>11</v>
      </c>
      <c r="AK11" s="681">
        <f t="shared" si="36"/>
        <v>11</v>
      </c>
      <c r="AL11" s="681">
        <f t="shared" si="36"/>
        <v>11</v>
      </c>
    </row>
    <row r="12" spans="2:38" outlineLevel="1" x14ac:dyDescent="0.2">
      <c r="B12" s="673" t="s">
        <v>23570</v>
      </c>
      <c r="C12" s="683">
        <v>0.62</v>
      </c>
      <c r="D12" s="684">
        <f>IF(D8="Sim",C12,0)</f>
        <v>0.62</v>
      </c>
      <c r="E12" s="684">
        <f t="shared" ref="E12:AL12" si="37">IF(E8="Sim",D12,0)</f>
        <v>0.62</v>
      </c>
      <c r="F12" s="684">
        <f t="shared" si="37"/>
        <v>0.62</v>
      </c>
      <c r="G12" s="684">
        <f t="shared" si="37"/>
        <v>0.62</v>
      </c>
      <c r="H12" s="684">
        <f t="shared" si="37"/>
        <v>0.62</v>
      </c>
      <c r="I12" s="684">
        <f t="shared" si="37"/>
        <v>0.62</v>
      </c>
      <c r="J12" s="684">
        <f t="shared" si="37"/>
        <v>0.62</v>
      </c>
      <c r="K12" s="684">
        <f t="shared" si="37"/>
        <v>0.62</v>
      </c>
      <c r="L12" s="684">
        <f t="shared" si="37"/>
        <v>0.62</v>
      </c>
      <c r="M12" s="684">
        <f t="shared" si="37"/>
        <v>0.62</v>
      </c>
      <c r="N12" s="684">
        <f t="shared" si="37"/>
        <v>0.62</v>
      </c>
      <c r="O12" s="684">
        <f t="shared" si="37"/>
        <v>0.62</v>
      </c>
      <c r="P12" s="684">
        <f t="shared" si="37"/>
        <v>0.62</v>
      </c>
      <c r="Q12" s="684">
        <f t="shared" si="37"/>
        <v>0.62</v>
      </c>
      <c r="R12" s="684">
        <f t="shared" si="37"/>
        <v>0.62</v>
      </c>
      <c r="S12" s="684">
        <f t="shared" si="37"/>
        <v>0.62</v>
      </c>
      <c r="T12" s="684">
        <f t="shared" si="37"/>
        <v>0.62</v>
      </c>
      <c r="U12" s="684">
        <f t="shared" si="37"/>
        <v>0.62</v>
      </c>
      <c r="V12" s="684">
        <f t="shared" si="37"/>
        <v>0.62</v>
      </c>
      <c r="W12" s="684">
        <f t="shared" si="37"/>
        <v>0.62</v>
      </c>
      <c r="X12" s="684">
        <f t="shared" si="37"/>
        <v>0.62</v>
      </c>
      <c r="Y12" s="684">
        <f t="shared" si="37"/>
        <v>0.62</v>
      </c>
      <c r="Z12" s="684">
        <f t="shared" si="37"/>
        <v>0.62</v>
      </c>
      <c r="AA12" s="684">
        <f t="shared" si="37"/>
        <v>0.62</v>
      </c>
      <c r="AB12" s="684">
        <f t="shared" si="37"/>
        <v>0.62</v>
      </c>
      <c r="AC12" s="684">
        <f t="shared" si="37"/>
        <v>0.62</v>
      </c>
      <c r="AD12" s="684">
        <f t="shared" si="37"/>
        <v>0.62</v>
      </c>
      <c r="AE12" s="684">
        <f t="shared" si="37"/>
        <v>0.62</v>
      </c>
      <c r="AF12" s="684">
        <f t="shared" si="37"/>
        <v>0.62</v>
      </c>
      <c r="AG12" s="684">
        <f t="shared" si="37"/>
        <v>0.62</v>
      </c>
      <c r="AH12" s="684">
        <f t="shared" si="37"/>
        <v>0.62</v>
      </c>
      <c r="AI12" s="684">
        <f t="shared" si="37"/>
        <v>0.62</v>
      </c>
      <c r="AJ12" s="684">
        <f t="shared" si="37"/>
        <v>0.62</v>
      </c>
      <c r="AK12" s="684">
        <f t="shared" si="37"/>
        <v>0.62</v>
      </c>
      <c r="AL12" s="684">
        <f t="shared" si="37"/>
        <v>0.62</v>
      </c>
    </row>
    <row r="13" spans="2:38" outlineLevel="1" x14ac:dyDescent="0.2">
      <c r="B13" s="673" t="s">
        <v>23571</v>
      </c>
      <c r="C13" s="683">
        <v>0.38</v>
      </c>
      <c r="D13" s="684">
        <f>IF(D9="Sim",C13,0)</f>
        <v>0.38</v>
      </c>
      <c r="E13" s="684">
        <f t="shared" ref="E13:AL13" si="38">IF(E9="Sim",D13,0)</f>
        <v>0.38</v>
      </c>
      <c r="F13" s="684">
        <f t="shared" si="38"/>
        <v>0.38</v>
      </c>
      <c r="G13" s="684">
        <f t="shared" si="38"/>
        <v>0.38</v>
      </c>
      <c r="H13" s="684">
        <f t="shared" si="38"/>
        <v>0.38</v>
      </c>
      <c r="I13" s="684">
        <f t="shared" si="38"/>
        <v>0.38</v>
      </c>
      <c r="J13" s="684">
        <f t="shared" si="38"/>
        <v>0.38</v>
      </c>
      <c r="K13" s="684">
        <f t="shared" si="38"/>
        <v>0.38</v>
      </c>
      <c r="L13" s="684">
        <f t="shared" si="38"/>
        <v>0.38</v>
      </c>
      <c r="M13" s="684">
        <f t="shared" si="38"/>
        <v>0.38</v>
      </c>
      <c r="N13" s="684">
        <f t="shared" si="38"/>
        <v>0.38</v>
      </c>
      <c r="O13" s="684">
        <f t="shared" si="38"/>
        <v>0.38</v>
      </c>
      <c r="P13" s="684">
        <f t="shared" si="38"/>
        <v>0.38</v>
      </c>
      <c r="Q13" s="684">
        <f t="shared" si="38"/>
        <v>0.38</v>
      </c>
      <c r="R13" s="684">
        <f t="shared" si="38"/>
        <v>0.38</v>
      </c>
      <c r="S13" s="684">
        <f t="shared" si="38"/>
        <v>0.38</v>
      </c>
      <c r="T13" s="684">
        <f t="shared" si="38"/>
        <v>0.38</v>
      </c>
      <c r="U13" s="684">
        <f t="shared" si="38"/>
        <v>0.38</v>
      </c>
      <c r="V13" s="684">
        <f t="shared" si="38"/>
        <v>0.38</v>
      </c>
      <c r="W13" s="684">
        <f t="shared" si="38"/>
        <v>0.38</v>
      </c>
      <c r="X13" s="684">
        <f t="shared" si="38"/>
        <v>0.38</v>
      </c>
      <c r="Y13" s="684">
        <f t="shared" si="38"/>
        <v>0.38</v>
      </c>
      <c r="Z13" s="684">
        <f t="shared" si="38"/>
        <v>0.38</v>
      </c>
      <c r="AA13" s="684">
        <f t="shared" si="38"/>
        <v>0.38</v>
      </c>
      <c r="AB13" s="684">
        <f t="shared" si="38"/>
        <v>0.38</v>
      </c>
      <c r="AC13" s="684">
        <f t="shared" si="38"/>
        <v>0.38</v>
      </c>
      <c r="AD13" s="684">
        <f t="shared" si="38"/>
        <v>0.38</v>
      </c>
      <c r="AE13" s="684">
        <f t="shared" si="38"/>
        <v>0.38</v>
      </c>
      <c r="AF13" s="684">
        <f t="shared" si="38"/>
        <v>0.38</v>
      </c>
      <c r="AG13" s="684">
        <f t="shared" si="38"/>
        <v>0.38</v>
      </c>
      <c r="AH13" s="684">
        <f t="shared" si="38"/>
        <v>0.38</v>
      </c>
      <c r="AI13" s="684">
        <f t="shared" si="38"/>
        <v>0.38</v>
      </c>
      <c r="AJ13" s="684">
        <f t="shared" si="38"/>
        <v>0.38</v>
      </c>
      <c r="AK13" s="684">
        <f t="shared" si="38"/>
        <v>0.38</v>
      </c>
      <c r="AL13" s="684">
        <f t="shared" si="38"/>
        <v>0.38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9">E15</f>
        <v>52.178571428570997</v>
      </c>
      <c r="G15" s="681">
        <f t="shared" si="39"/>
        <v>52.178571428570997</v>
      </c>
      <c r="H15" s="681">
        <f t="shared" si="39"/>
        <v>52.178571428570997</v>
      </c>
      <c r="I15" s="681">
        <f t="shared" si="39"/>
        <v>52.178571428570997</v>
      </c>
      <c r="J15" s="681">
        <f t="shared" si="39"/>
        <v>52.178571428570997</v>
      </c>
      <c r="K15" s="681">
        <f t="shared" si="39"/>
        <v>52.178571428570997</v>
      </c>
      <c r="L15" s="681">
        <f t="shared" si="39"/>
        <v>52.178571428570997</v>
      </c>
      <c r="M15" s="681">
        <f t="shared" si="39"/>
        <v>52.178571428570997</v>
      </c>
      <c r="N15" s="681">
        <f t="shared" si="39"/>
        <v>52.178571428570997</v>
      </c>
      <c r="O15" s="681">
        <f t="shared" si="39"/>
        <v>52.178571428570997</v>
      </c>
      <c r="P15" s="681">
        <f t="shared" si="39"/>
        <v>52.178571428570997</v>
      </c>
      <c r="Q15" s="681">
        <f t="shared" si="39"/>
        <v>52.178571428570997</v>
      </c>
      <c r="R15" s="681">
        <f t="shared" si="39"/>
        <v>52.178571428570997</v>
      </c>
      <c r="S15" s="681">
        <f t="shared" si="39"/>
        <v>52.178571428570997</v>
      </c>
      <c r="T15" s="681">
        <f t="shared" si="39"/>
        <v>52.178571428570997</v>
      </c>
      <c r="U15" s="681">
        <f t="shared" si="39"/>
        <v>52.178571428570997</v>
      </c>
      <c r="V15" s="681">
        <f t="shared" si="39"/>
        <v>52.178571428570997</v>
      </c>
      <c r="W15" s="681">
        <f t="shared" si="39"/>
        <v>52.178571428570997</v>
      </c>
      <c r="X15" s="681">
        <f t="shared" si="39"/>
        <v>52.178571428570997</v>
      </c>
      <c r="Y15" s="681">
        <f t="shared" si="39"/>
        <v>52.178571428570997</v>
      </c>
      <c r="Z15" s="681">
        <f t="shared" si="39"/>
        <v>52.178571428570997</v>
      </c>
      <c r="AA15" s="681">
        <f t="shared" si="39"/>
        <v>52.178571428570997</v>
      </c>
      <c r="AB15" s="681">
        <f t="shared" si="39"/>
        <v>52.178571428570997</v>
      </c>
      <c r="AC15" s="681">
        <f t="shared" si="39"/>
        <v>52.178571428570997</v>
      </c>
      <c r="AD15" s="681">
        <f t="shared" si="39"/>
        <v>52.178571428570997</v>
      </c>
      <c r="AE15" s="681">
        <f t="shared" si="39"/>
        <v>52.178571428570997</v>
      </c>
      <c r="AF15" s="681">
        <f t="shared" si="39"/>
        <v>52.178571428570997</v>
      </c>
      <c r="AG15" s="681">
        <f t="shared" si="39"/>
        <v>52.178571428570997</v>
      </c>
      <c r="AH15" s="681">
        <f t="shared" si="39"/>
        <v>52.178571428570997</v>
      </c>
      <c r="AI15" s="681">
        <f t="shared" si="39"/>
        <v>52.178571428570997</v>
      </c>
      <c r="AJ15" s="681">
        <f t="shared" si="39"/>
        <v>52.178571428570997</v>
      </c>
      <c r="AK15" s="681">
        <f t="shared" si="39"/>
        <v>52.178571428570997</v>
      </c>
      <c r="AL15" s="681">
        <f t="shared" si="39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0">ROUND((E14-E15)/12,2)</f>
        <v>26.09</v>
      </c>
      <c r="F16" s="681">
        <f t="shared" si="40"/>
        <v>26.09</v>
      </c>
      <c r="G16" s="681">
        <f t="shared" si="40"/>
        <v>26.09</v>
      </c>
      <c r="H16" s="681">
        <f t="shared" si="40"/>
        <v>26.09</v>
      </c>
      <c r="I16" s="681">
        <f t="shared" si="40"/>
        <v>26.09</v>
      </c>
      <c r="J16" s="681">
        <f t="shared" si="40"/>
        <v>26.09</v>
      </c>
      <c r="K16" s="681">
        <f t="shared" si="40"/>
        <v>26.09</v>
      </c>
      <c r="L16" s="681">
        <f t="shared" si="40"/>
        <v>26.09</v>
      </c>
      <c r="M16" s="681">
        <f t="shared" si="40"/>
        <v>26.09</v>
      </c>
      <c r="N16" s="681">
        <f t="shared" si="40"/>
        <v>26.09</v>
      </c>
      <c r="O16" s="681">
        <f t="shared" si="40"/>
        <v>26.09</v>
      </c>
      <c r="P16" s="681">
        <f t="shared" si="40"/>
        <v>26.09</v>
      </c>
      <c r="Q16" s="681">
        <f t="shared" si="40"/>
        <v>26.09</v>
      </c>
      <c r="R16" s="681">
        <f t="shared" si="40"/>
        <v>26.09</v>
      </c>
      <c r="S16" s="681">
        <f t="shared" si="40"/>
        <v>26.09</v>
      </c>
      <c r="T16" s="681">
        <f t="shared" si="40"/>
        <v>26.09</v>
      </c>
      <c r="U16" s="681">
        <f t="shared" si="40"/>
        <v>26.09</v>
      </c>
      <c r="V16" s="681">
        <f t="shared" si="40"/>
        <v>26.09</v>
      </c>
      <c r="W16" s="681">
        <f t="shared" si="40"/>
        <v>26.09</v>
      </c>
      <c r="X16" s="681">
        <f t="shared" si="40"/>
        <v>26.09</v>
      </c>
      <c r="Y16" s="681">
        <f t="shared" si="40"/>
        <v>26.09</v>
      </c>
      <c r="Z16" s="681">
        <f t="shared" si="40"/>
        <v>26.09</v>
      </c>
      <c r="AA16" s="681">
        <f t="shared" si="40"/>
        <v>26.09</v>
      </c>
      <c r="AB16" s="681">
        <f t="shared" si="40"/>
        <v>26.09</v>
      </c>
      <c r="AC16" s="681">
        <f t="shared" si="40"/>
        <v>26.09</v>
      </c>
      <c r="AD16" s="681">
        <f t="shared" si="40"/>
        <v>26.09</v>
      </c>
      <c r="AE16" s="681">
        <f t="shared" si="40"/>
        <v>26.09</v>
      </c>
      <c r="AF16" s="681">
        <f t="shared" si="40"/>
        <v>26.09</v>
      </c>
      <c r="AG16" s="681">
        <f t="shared" si="40"/>
        <v>26.09</v>
      </c>
      <c r="AH16" s="681">
        <f t="shared" si="40"/>
        <v>26.09</v>
      </c>
      <c r="AI16" s="681">
        <f t="shared" si="40"/>
        <v>26.09</v>
      </c>
      <c r="AJ16" s="681">
        <f t="shared" si="40"/>
        <v>26.09</v>
      </c>
      <c r="AK16" s="681">
        <f t="shared" si="40"/>
        <v>26.09</v>
      </c>
      <c r="AL16" s="681">
        <f t="shared" si="40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41">ROUND((E14-E15-E11)/12,2)</f>
        <v>25.17</v>
      </c>
      <c r="F17" s="681">
        <f t="shared" si="41"/>
        <v>25.17</v>
      </c>
      <c r="G17" s="681">
        <f t="shared" si="41"/>
        <v>25.17</v>
      </c>
      <c r="H17" s="681">
        <f t="shared" si="41"/>
        <v>25.17</v>
      </c>
      <c r="I17" s="681">
        <f t="shared" si="41"/>
        <v>25.17</v>
      </c>
      <c r="J17" s="681">
        <f t="shared" si="41"/>
        <v>25.17</v>
      </c>
      <c r="K17" s="681">
        <f t="shared" si="41"/>
        <v>25.17</v>
      </c>
      <c r="L17" s="681">
        <f t="shared" si="41"/>
        <v>25.17</v>
      </c>
      <c r="M17" s="681">
        <f t="shared" si="41"/>
        <v>25.17</v>
      </c>
      <c r="N17" s="681">
        <f t="shared" si="41"/>
        <v>25.17</v>
      </c>
      <c r="O17" s="681">
        <f t="shared" si="41"/>
        <v>25.17</v>
      </c>
      <c r="P17" s="681">
        <f t="shared" si="41"/>
        <v>25.17</v>
      </c>
      <c r="Q17" s="681">
        <f t="shared" si="41"/>
        <v>25.17</v>
      </c>
      <c r="R17" s="681">
        <f t="shared" si="41"/>
        <v>25.17</v>
      </c>
      <c r="S17" s="681">
        <f t="shared" si="41"/>
        <v>25.17</v>
      </c>
      <c r="T17" s="681">
        <f t="shared" si="41"/>
        <v>25.17</v>
      </c>
      <c r="U17" s="681">
        <f t="shared" si="41"/>
        <v>25.17</v>
      </c>
      <c r="V17" s="681">
        <f t="shared" si="41"/>
        <v>25.17</v>
      </c>
      <c r="W17" s="681">
        <f t="shared" si="41"/>
        <v>25.17</v>
      </c>
      <c r="X17" s="681">
        <f t="shared" si="41"/>
        <v>25.17</v>
      </c>
      <c r="Y17" s="681">
        <f t="shared" si="41"/>
        <v>25.17</v>
      </c>
      <c r="Z17" s="681">
        <f t="shared" si="41"/>
        <v>25.17</v>
      </c>
      <c r="AA17" s="681">
        <f t="shared" si="41"/>
        <v>25.17</v>
      </c>
      <c r="AB17" s="681">
        <f t="shared" si="41"/>
        <v>25.17</v>
      </c>
      <c r="AC17" s="681">
        <f t="shared" si="41"/>
        <v>25.17</v>
      </c>
      <c r="AD17" s="681">
        <f t="shared" si="41"/>
        <v>25.17</v>
      </c>
      <c r="AE17" s="681">
        <f t="shared" si="41"/>
        <v>25.17</v>
      </c>
      <c r="AF17" s="681">
        <f t="shared" si="41"/>
        <v>25.17</v>
      </c>
      <c r="AG17" s="681">
        <f t="shared" si="41"/>
        <v>25.17</v>
      </c>
      <c r="AH17" s="681">
        <f t="shared" si="41"/>
        <v>25.17</v>
      </c>
      <c r="AI17" s="681">
        <f t="shared" si="41"/>
        <v>25.17</v>
      </c>
      <c r="AJ17" s="681">
        <f t="shared" si="41"/>
        <v>25.17</v>
      </c>
      <c r="AK17" s="681">
        <f t="shared" si="41"/>
        <v>25.17</v>
      </c>
      <c r="AL17" s="681">
        <f t="shared" si="41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42">ROUND(E11/12,2)</f>
        <v>0.92</v>
      </c>
      <c r="F18" s="681">
        <f t="shared" si="42"/>
        <v>0.92</v>
      </c>
      <c r="G18" s="681">
        <f t="shared" si="42"/>
        <v>0.92</v>
      </c>
      <c r="H18" s="681">
        <f t="shared" si="42"/>
        <v>0.92</v>
      </c>
      <c r="I18" s="681">
        <f t="shared" si="42"/>
        <v>0.92</v>
      </c>
      <c r="J18" s="681">
        <f t="shared" si="42"/>
        <v>0.92</v>
      </c>
      <c r="K18" s="681">
        <f t="shared" si="42"/>
        <v>0.92</v>
      </c>
      <c r="L18" s="681">
        <f t="shared" si="42"/>
        <v>0.92</v>
      </c>
      <c r="M18" s="681">
        <f t="shared" si="42"/>
        <v>0.92</v>
      </c>
      <c r="N18" s="681">
        <f t="shared" si="42"/>
        <v>0.92</v>
      </c>
      <c r="O18" s="681">
        <f t="shared" si="42"/>
        <v>0.92</v>
      </c>
      <c r="P18" s="681">
        <f t="shared" si="42"/>
        <v>0.92</v>
      </c>
      <c r="Q18" s="681">
        <f t="shared" si="42"/>
        <v>0.92</v>
      </c>
      <c r="R18" s="681">
        <f t="shared" si="42"/>
        <v>0.92</v>
      </c>
      <c r="S18" s="681">
        <f t="shared" si="42"/>
        <v>0.92</v>
      </c>
      <c r="T18" s="681">
        <f t="shared" si="42"/>
        <v>0.92</v>
      </c>
      <c r="U18" s="681">
        <f t="shared" si="42"/>
        <v>0.92</v>
      </c>
      <c r="V18" s="681">
        <f t="shared" si="42"/>
        <v>0.92</v>
      </c>
      <c r="W18" s="681">
        <f t="shared" si="42"/>
        <v>0.92</v>
      </c>
      <c r="X18" s="681">
        <f t="shared" si="42"/>
        <v>0.92</v>
      </c>
      <c r="Y18" s="681">
        <f t="shared" si="42"/>
        <v>0.92</v>
      </c>
      <c r="Z18" s="681">
        <f t="shared" si="42"/>
        <v>0.92</v>
      </c>
      <c r="AA18" s="681">
        <f t="shared" si="42"/>
        <v>0.92</v>
      </c>
      <c r="AB18" s="681">
        <f t="shared" si="42"/>
        <v>0.92</v>
      </c>
      <c r="AC18" s="681">
        <f t="shared" si="42"/>
        <v>0.92</v>
      </c>
      <c r="AD18" s="681">
        <f t="shared" si="42"/>
        <v>0.92</v>
      </c>
      <c r="AE18" s="681">
        <f t="shared" si="42"/>
        <v>0.92</v>
      </c>
      <c r="AF18" s="681">
        <f t="shared" si="42"/>
        <v>0.92</v>
      </c>
      <c r="AG18" s="681">
        <f t="shared" si="42"/>
        <v>0.92</v>
      </c>
      <c r="AH18" s="681">
        <f t="shared" si="42"/>
        <v>0.92</v>
      </c>
      <c r="AI18" s="681">
        <f t="shared" si="42"/>
        <v>0.92</v>
      </c>
      <c r="AJ18" s="681">
        <f t="shared" si="42"/>
        <v>0.92</v>
      </c>
      <c r="AK18" s="681">
        <f t="shared" si="42"/>
        <v>0.92</v>
      </c>
      <c r="AL18" s="681">
        <f t="shared" si="42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43">ROUND(D14/7/12,2)</f>
        <v>4.3499999999999996</v>
      </c>
      <c r="E19" s="681">
        <f t="shared" si="43"/>
        <v>4.3499999999999996</v>
      </c>
      <c r="F19" s="681">
        <f t="shared" si="43"/>
        <v>4.3499999999999996</v>
      </c>
      <c r="G19" s="681">
        <f t="shared" si="43"/>
        <v>4.3499999999999996</v>
      </c>
      <c r="H19" s="681">
        <f t="shared" si="43"/>
        <v>4.3499999999999996</v>
      </c>
      <c r="I19" s="681">
        <f t="shared" si="43"/>
        <v>4.3499999999999996</v>
      </c>
      <c r="J19" s="681">
        <f t="shared" si="43"/>
        <v>4.3499999999999996</v>
      </c>
      <c r="K19" s="681">
        <f t="shared" si="43"/>
        <v>4.3499999999999996</v>
      </c>
      <c r="L19" s="681">
        <f t="shared" si="43"/>
        <v>4.3499999999999996</v>
      </c>
      <c r="M19" s="681">
        <f t="shared" si="43"/>
        <v>4.3499999999999996</v>
      </c>
      <c r="N19" s="681">
        <f t="shared" si="43"/>
        <v>4.3499999999999996</v>
      </c>
      <c r="O19" s="681">
        <f t="shared" si="43"/>
        <v>4.3499999999999996</v>
      </c>
      <c r="P19" s="681">
        <f t="shared" si="43"/>
        <v>4.3499999999999996</v>
      </c>
      <c r="Q19" s="681">
        <f t="shared" si="43"/>
        <v>4.3499999999999996</v>
      </c>
      <c r="R19" s="681">
        <f t="shared" si="43"/>
        <v>4.3499999999999996</v>
      </c>
      <c r="S19" s="681">
        <f t="shared" si="43"/>
        <v>4.3499999999999996</v>
      </c>
      <c r="T19" s="681">
        <f t="shared" si="43"/>
        <v>4.3499999999999996</v>
      </c>
      <c r="U19" s="681">
        <f t="shared" si="43"/>
        <v>4.3499999999999996</v>
      </c>
      <c r="V19" s="681">
        <f t="shared" si="43"/>
        <v>4.3499999999999996</v>
      </c>
      <c r="W19" s="681">
        <f t="shared" si="43"/>
        <v>4.3499999999999996</v>
      </c>
      <c r="X19" s="681">
        <f t="shared" si="43"/>
        <v>4.3499999999999996</v>
      </c>
      <c r="Y19" s="681">
        <f t="shared" si="43"/>
        <v>4.3499999999999996</v>
      </c>
      <c r="Z19" s="681">
        <f t="shared" si="43"/>
        <v>4.3499999999999996</v>
      </c>
      <c r="AA19" s="681">
        <f t="shared" si="43"/>
        <v>4.3499999999999996</v>
      </c>
      <c r="AB19" s="681">
        <f t="shared" si="43"/>
        <v>4.3499999999999996</v>
      </c>
      <c r="AC19" s="681">
        <f t="shared" si="43"/>
        <v>4.3499999999999996</v>
      </c>
      <c r="AD19" s="681">
        <f t="shared" si="43"/>
        <v>4.3499999999999996</v>
      </c>
      <c r="AE19" s="681">
        <f t="shared" si="43"/>
        <v>4.3499999999999996</v>
      </c>
      <c r="AF19" s="681">
        <f t="shared" si="43"/>
        <v>4.3499999999999996</v>
      </c>
      <c r="AG19" s="681">
        <f t="shared" si="43"/>
        <v>4.3499999999999996</v>
      </c>
      <c r="AH19" s="681">
        <f t="shared" si="43"/>
        <v>4.3499999999999996</v>
      </c>
      <c r="AI19" s="681">
        <f t="shared" si="43"/>
        <v>4.3499999999999996</v>
      </c>
      <c r="AJ19" s="681">
        <f t="shared" si="43"/>
        <v>4.3499999999999996</v>
      </c>
      <c r="AK19" s="681">
        <f t="shared" si="43"/>
        <v>4.3499999999999996</v>
      </c>
      <c r="AL19" s="681">
        <f t="shared" si="43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23576</v>
      </c>
      <c r="C23" s="680" t="s">
        <v>23577</v>
      </c>
      <c r="D23" s="681">
        <f>CRONOGRAMA!AP7</f>
        <v>51391.92</v>
      </c>
      <c r="E23" s="681">
        <f>CRONOGRAMA!AQ7</f>
        <v>50651.770000000004</v>
      </c>
      <c r="F23" s="681">
        <f>CRONOGRAMA!AR7</f>
        <v>49907.41</v>
      </c>
      <c r="G23" s="681">
        <f>CRONOGRAMA!AS7</f>
        <v>49160.14</v>
      </c>
      <c r="H23" s="681">
        <f>CRONOGRAMA!AT7</f>
        <v>49095.320000000007</v>
      </c>
      <c r="I23" s="681">
        <f>CRONOGRAMA!AU7</f>
        <v>49029.770000000004</v>
      </c>
      <c r="J23" s="681">
        <f>CRONOGRAMA!AV7</f>
        <v>49135.94</v>
      </c>
      <c r="K23" s="681">
        <f>CRONOGRAMA!AW7</f>
        <v>49209.020000000004</v>
      </c>
      <c r="L23" s="681">
        <f>CRONOGRAMA!AX7</f>
        <v>49282.09</v>
      </c>
      <c r="M23" s="681">
        <f>CRONOGRAMA!AY7</f>
        <v>49009.7</v>
      </c>
      <c r="N23" s="681">
        <f>CRONOGRAMA!AZ7</f>
        <v>49082.520000000004</v>
      </c>
      <c r="O23" s="681">
        <f>CRONOGRAMA!BA7</f>
        <v>49155.33</v>
      </c>
      <c r="P23" s="681">
        <f>CRONOGRAMA!BB7</f>
        <v>49228.649999999994</v>
      </c>
      <c r="Q23" s="681">
        <f>CRONOGRAMA!BC7</f>
        <v>49301.73</v>
      </c>
      <c r="R23" s="681">
        <f>CRONOGRAMA!BD7</f>
        <v>49201.01</v>
      </c>
      <c r="S23" s="681">
        <f>CRONOGRAMA!BE7</f>
        <v>49274.07</v>
      </c>
      <c r="T23" s="681">
        <f>CRONOGRAMA!BF7</f>
        <v>49347.39</v>
      </c>
      <c r="U23" s="681">
        <f>CRONOGRAMA!BG7</f>
        <v>49387.200000000004</v>
      </c>
      <c r="V23" s="681">
        <f>CRONOGRAMA!BH7</f>
        <v>49427.25</v>
      </c>
      <c r="W23" s="681">
        <f>CRONOGRAMA!BI7</f>
        <v>49116.61</v>
      </c>
      <c r="X23" s="681">
        <f>CRONOGRAMA!BJ7</f>
        <v>49156.39</v>
      </c>
      <c r="Y23" s="681">
        <f>CRONOGRAMA!BK7</f>
        <v>49196.42</v>
      </c>
      <c r="Z23" s="681">
        <f>CRONOGRAMA!BL7</f>
        <v>49235.94</v>
      </c>
      <c r="AA23" s="681">
        <f>CRONOGRAMA!BM7</f>
        <v>49275.97</v>
      </c>
      <c r="AB23" s="681">
        <f>CRONOGRAMA!BN7</f>
        <v>49315.99</v>
      </c>
      <c r="AC23" s="681">
        <f>CRONOGRAMA!BO7</f>
        <v>49003.86</v>
      </c>
      <c r="AD23" s="681">
        <f>CRONOGRAMA!BP7</f>
        <v>49043.839999999997</v>
      </c>
      <c r="AE23" s="681">
        <f>CRONOGRAMA!BQ7</f>
        <v>49083.839999999997</v>
      </c>
      <c r="AF23" s="681">
        <f>CRONOGRAMA!BR7</f>
        <v>49123.82</v>
      </c>
      <c r="AG23" s="681">
        <f>CRONOGRAMA!BS7</f>
        <v>48987.16</v>
      </c>
      <c r="AH23" s="681">
        <f>CRONOGRAMA!BT7</f>
        <v>0</v>
      </c>
      <c r="AI23" s="681">
        <f>CRONOGRAMA!BU7</f>
        <v>0</v>
      </c>
      <c r="AJ23" s="681">
        <f>CRONOGRAMA!BV7</f>
        <v>0</v>
      </c>
      <c r="AK23" s="681">
        <f>CRONOGRAMA!BW7</f>
        <v>0</v>
      </c>
      <c r="AL23" s="681">
        <f>CRONOGRAMA!BX7</f>
        <v>0</v>
      </c>
    </row>
    <row r="24" spans="2:38" outlineLevel="1" x14ac:dyDescent="0.2">
      <c r="B24" s="673" t="s">
        <v>23578</v>
      </c>
      <c r="C24" s="680" t="s">
        <v>23391</v>
      </c>
      <c r="D24" s="681">
        <f>ROUND(D23/12,2)</f>
        <v>4282.66</v>
      </c>
      <c r="E24" s="681">
        <f t="shared" ref="E24:AL24" si="44">ROUND(E23/12,2)</f>
        <v>4220.9799999999996</v>
      </c>
      <c r="F24" s="681">
        <f t="shared" si="44"/>
        <v>4158.95</v>
      </c>
      <c r="G24" s="681">
        <f t="shared" si="44"/>
        <v>4096.68</v>
      </c>
      <c r="H24" s="681">
        <f t="shared" si="44"/>
        <v>4091.28</v>
      </c>
      <c r="I24" s="681">
        <f t="shared" si="44"/>
        <v>4085.81</v>
      </c>
      <c r="J24" s="681">
        <f t="shared" si="44"/>
        <v>4094.66</v>
      </c>
      <c r="K24" s="681">
        <f t="shared" si="44"/>
        <v>4100.75</v>
      </c>
      <c r="L24" s="681">
        <f t="shared" si="44"/>
        <v>4106.84</v>
      </c>
      <c r="M24" s="681">
        <f t="shared" si="44"/>
        <v>4084.14</v>
      </c>
      <c r="N24" s="681">
        <f t="shared" si="44"/>
        <v>4090.21</v>
      </c>
      <c r="O24" s="681">
        <f t="shared" si="44"/>
        <v>4096.28</v>
      </c>
      <c r="P24" s="681">
        <f t="shared" si="44"/>
        <v>4102.3900000000003</v>
      </c>
      <c r="Q24" s="681">
        <f t="shared" si="44"/>
        <v>4108.4799999999996</v>
      </c>
      <c r="R24" s="681">
        <f t="shared" si="44"/>
        <v>4100.08</v>
      </c>
      <c r="S24" s="681">
        <f t="shared" si="44"/>
        <v>4106.17</v>
      </c>
      <c r="T24" s="681">
        <f t="shared" si="44"/>
        <v>4112.28</v>
      </c>
      <c r="U24" s="681">
        <f t="shared" si="44"/>
        <v>4115.6000000000004</v>
      </c>
      <c r="V24" s="681">
        <f t="shared" si="44"/>
        <v>4118.9399999999996</v>
      </c>
      <c r="W24" s="681">
        <f t="shared" si="44"/>
        <v>4093.05</v>
      </c>
      <c r="X24" s="681">
        <f t="shared" si="44"/>
        <v>4096.37</v>
      </c>
      <c r="Y24" s="681">
        <f t="shared" si="44"/>
        <v>4099.7</v>
      </c>
      <c r="Z24" s="681">
        <f t="shared" si="44"/>
        <v>4103</v>
      </c>
      <c r="AA24" s="681">
        <f t="shared" si="44"/>
        <v>4106.33</v>
      </c>
      <c r="AB24" s="681">
        <f t="shared" si="44"/>
        <v>4109.67</v>
      </c>
      <c r="AC24" s="681">
        <f t="shared" si="44"/>
        <v>4083.66</v>
      </c>
      <c r="AD24" s="681">
        <f t="shared" si="44"/>
        <v>4086.99</v>
      </c>
      <c r="AE24" s="681">
        <f t="shared" si="44"/>
        <v>4090.32</v>
      </c>
      <c r="AF24" s="681">
        <f t="shared" si="44"/>
        <v>4093.65</v>
      </c>
      <c r="AG24" s="681">
        <f t="shared" si="44"/>
        <v>4082.26</v>
      </c>
      <c r="AH24" s="681">
        <f t="shared" si="44"/>
        <v>0</v>
      </c>
      <c r="AI24" s="681">
        <f t="shared" si="44"/>
        <v>0</v>
      </c>
      <c r="AJ24" s="681">
        <f t="shared" si="44"/>
        <v>0</v>
      </c>
      <c r="AK24" s="681">
        <f t="shared" si="44"/>
        <v>0</v>
      </c>
      <c r="AL24" s="681">
        <f t="shared" si="44"/>
        <v>0</v>
      </c>
    </row>
    <row r="25" spans="2:38" outlineLevel="1" x14ac:dyDescent="0.2">
      <c r="B25" s="673" t="s">
        <v>23580</v>
      </c>
      <c r="C25" s="680" t="s">
        <v>23579</v>
      </c>
      <c r="D25" s="681">
        <f>IF(D10="Sim",ROUND(D24/D16,2),ROUND(D24/D17,2))</f>
        <v>164.15</v>
      </c>
      <c r="E25" s="681">
        <f t="shared" ref="E25:AL25" si="45">IF(E10="Sim",ROUND(E24/E16,2),ROUND(E24/E17,2))</f>
        <v>161.79</v>
      </c>
      <c r="F25" s="681">
        <f t="shared" si="45"/>
        <v>159.41</v>
      </c>
      <c r="G25" s="681">
        <f t="shared" si="45"/>
        <v>157.02000000000001</v>
      </c>
      <c r="H25" s="681">
        <f t="shared" si="45"/>
        <v>156.81</v>
      </c>
      <c r="I25" s="681">
        <f t="shared" si="45"/>
        <v>156.6</v>
      </c>
      <c r="J25" s="681">
        <f t="shared" si="45"/>
        <v>156.94</v>
      </c>
      <c r="K25" s="681">
        <f t="shared" si="45"/>
        <v>157.18</v>
      </c>
      <c r="L25" s="681">
        <f t="shared" si="45"/>
        <v>157.41</v>
      </c>
      <c r="M25" s="681">
        <f t="shared" si="45"/>
        <v>156.54</v>
      </c>
      <c r="N25" s="681">
        <f t="shared" si="45"/>
        <v>156.77000000000001</v>
      </c>
      <c r="O25" s="681">
        <f t="shared" si="45"/>
        <v>157.01</v>
      </c>
      <c r="P25" s="681">
        <f t="shared" si="45"/>
        <v>157.24</v>
      </c>
      <c r="Q25" s="681">
        <f t="shared" si="45"/>
        <v>157.47</v>
      </c>
      <c r="R25" s="681">
        <f t="shared" si="45"/>
        <v>157.15</v>
      </c>
      <c r="S25" s="681">
        <f t="shared" si="45"/>
        <v>157.38</v>
      </c>
      <c r="T25" s="681">
        <f t="shared" si="45"/>
        <v>157.62</v>
      </c>
      <c r="U25" s="681">
        <f t="shared" si="45"/>
        <v>157.75</v>
      </c>
      <c r="V25" s="681">
        <f t="shared" si="45"/>
        <v>157.87</v>
      </c>
      <c r="W25" s="681">
        <f t="shared" si="45"/>
        <v>156.88</v>
      </c>
      <c r="X25" s="681">
        <f t="shared" si="45"/>
        <v>157.01</v>
      </c>
      <c r="Y25" s="681">
        <f t="shared" si="45"/>
        <v>157.13999999999999</v>
      </c>
      <c r="Z25" s="681">
        <f t="shared" si="45"/>
        <v>157.26</v>
      </c>
      <c r="AA25" s="681">
        <f t="shared" si="45"/>
        <v>157.38999999999999</v>
      </c>
      <c r="AB25" s="681">
        <f t="shared" si="45"/>
        <v>157.52000000000001</v>
      </c>
      <c r="AC25" s="681">
        <f t="shared" si="45"/>
        <v>156.52000000000001</v>
      </c>
      <c r="AD25" s="681">
        <f t="shared" si="45"/>
        <v>156.65</v>
      </c>
      <c r="AE25" s="681">
        <f t="shared" si="45"/>
        <v>156.78</v>
      </c>
      <c r="AF25" s="681">
        <f t="shared" si="45"/>
        <v>156.9</v>
      </c>
      <c r="AG25" s="681">
        <f t="shared" si="45"/>
        <v>156.47</v>
      </c>
      <c r="AH25" s="681">
        <f t="shared" si="45"/>
        <v>0</v>
      </c>
      <c r="AI25" s="681">
        <f t="shared" si="45"/>
        <v>0</v>
      </c>
      <c r="AJ25" s="681">
        <f t="shared" si="45"/>
        <v>0</v>
      </c>
      <c r="AK25" s="681">
        <f t="shared" si="45"/>
        <v>0</v>
      </c>
      <c r="AL25" s="681">
        <f t="shared" si="45"/>
        <v>0</v>
      </c>
    </row>
    <row r="26" spans="2:38" outlineLevel="1" x14ac:dyDescent="0.2">
      <c r="B26" s="673" t="s">
        <v>23581</v>
      </c>
      <c r="C26" s="680" t="s">
        <v>23579</v>
      </c>
      <c r="D26" s="681">
        <f t="shared" ref="D26:AL26" si="46">ROUND(D$25*D12,2)</f>
        <v>101.77</v>
      </c>
      <c r="E26" s="681">
        <f t="shared" si="46"/>
        <v>100.31</v>
      </c>
      <c r="F26" s="681">
        <f t="shared" si="46"/>
        <v>98.83</v>
      </c>
      <c r="G26" s="681">
        <f t="shared" si="46"/>
        <v>97.35</v>
      </c>
      <c r="H26" s="681">
        <f t="shared" si="46"/>
        <v>97.22</v>
      </c>
      <c r="I26" s="681">
        <f t="shared" si="46"/>
        <v>97.09</v>
      </c>
      <c r="J26" s="681">
        <f t="shared" si="46"/>
        <v>97.3</v>
      </c>
      <c r="K26" s="681">
        <f t="shared" si="46"/>
        <v>97.45</v>
      </c>
      <c r="L26" s="681">
        <f t="shared" si="46"/>
        <v>97.59</v>
      </c>
      <c r="M26" s="681">
        <f t="shared" si="46"/>
        <v>97.05</v>
      </c>
      <c r="N26" s="681">
        <f t="shared" si="46"/>
        <v>97.2</v>
      </c>
      <c r="O26" s="681">
        <f t="shared" si="46"/>
        <v>97.35</v>
      </c>
      <c r="P26" s="681">
        <f t="shared" si="46"/>
        <v>97.49</v>
      </c>
      <c r="Q26" s="681">
        <f t="shared" si="46"/>
        <v>97.63</v>
      </c>
      <c r="R26" s="681">
        <f t="shared" si="46"/>
        <v>97.43</v>
      </c>
      <c r="S26" s="681">
        <f t="shared" si="46"/>
        <v>97.58</v>
      </c>
      <c r="T26" s="681">
        <f t="shared" si="46"/>
        <v>97.72</v>
      </c>
      <c r="U26" s="681">
        <f t="shared" si="46"/>
        <v>97.81</v>
      </c>
      <c r="V26" s="681">
        <f t="shared" si="46"/>
        <v>97.88</v>
      </c>
      <c r="W26" s="681">
        <f t="shared" si="46"/>
        <v>97.27</v>
      </c>
      <c r="X26" s="681">
        <f t="shared" si="46"/>
        <v>97.35</v>
      </c>
      <c r="Y26" s="681">
        <f t="shared" si="46"/>
        <v>97.43</v>
      </c>
      <c r="Z26" s="681">
        <f t="shared" si="46"/>
        <v>97.5</v>
      </c>
      <c r="AA26" s="681">
        <f t="shared" si="46"/>
        <v>97.58</v>
      </c>
      <c r="AB26" s="681">
        <f t="shared" si="46"/>
        <v>97.66</v>
      </c>
      <c r="AC26" s="681">
        <f t="shared" si="46"/>
        <v>97.04</v>
      </c>
      <c r="AD26" s="681">
        <f t="shared" si="46"/>
        <v>97.12</v>
      </c>
      <c r="AE26" s="681">
        <f t="shared" si="46"/>
        <v>97.2</v>
      </c>
      <c r="AF26" s="681">
        <f t="shared" si="46"/>
        <v>97.28</v>
      </c>
      <c r="AG26" s="681">
        <f t="shared" si="46"/>
        <v>97.01</v>
      </c>
      <c r="AH26" s="681">
        <f t="shared" si="46"/>
        <v>0</v>
      </c>
      <c r="AI26" s="681">
        <f t="shared" si="46"/>
        <v>0</v>
      </c>
      <c r="AJ26" s="681">
        <f t="shared" si="46"/>
        <v>0</v>
      </c>
      <c r="AK26" s="681">
        <f t="shared" si="46"/>
        <v>0</v>
      </c>
      <c r="AL26" s="681">
        <f t="shared" si="46"/>
        <v>0</v>
      </c>
    </row>
    <row r="27" spans="2:38" outlineLevel="1" x14ac:dyDescent="0.2">
      <c r="B27" s="673" t="s">
        <v>23582</v>
      </c>
      <c r="C27" s="680" t="s">
        <v>23579</v>
      </c>
      <c r="D27" s="681">
        <f t="shared" ref="D27:AL27" si="47">ROUND(D$25*D13,2)</f>
        <v>62.38</v>
      </c>
      <c r="E27" s="681">
        <f t="shared" si="47"/>
        <v>61.48</v>
      </c>
      <c r="F27" s="681">
        <f t="shared" si="47"/>
        <v>60.58</v>
      </c>
      <c r="G27" s="681">
        <f t="shared" si="47"/>
        <v>59.67</v>
      </c>
      <c r="H27" s="681">
        <f t="shared" si="47"/>
        <v>59.59</v>
      </c>
      <c r="I27" s="681">
        <f t="shared" si="47"/>
        <v>59.51</v>
      </c>
      <c r="J27" s="681">
        <f t="shared" si="47"/>
        <v>59.64</v>
      </c>
      <c r="K27" s="681">
        <f t="shared" si="47"/>
        <v>59.73</v>
      </c>
      <c r="L27" s="681">
        <f t="shared" si="47"/>
        <v>59.82</v>
      </c>
      <c r="M27" s="681">
        <f t="shared" si="47"/>
        <v>59.49</v>
      </c>
      <c r="N27" s="681">
        <f t="shared" si="47"/>
        <v>59.57</v>
      </c>
      <c r="O27" s="681">
        <f t="shared" si="47"/>
        <v>59.66</v>
      </c>
      <c r="P27" s="681">
        <f t="shared" si="47"/>
        <v>59.75</v>
      </c>
      <c r="Q27" s="681">
        <f t="shared" si="47"/>
        <v>59.84</v>
      </c>
      <c r="R27" s="681">
        <f t="shared" si="47"/>
        <v>59.72</v>
      </c>
      <c r="S27" s="681">
        <f t="shared" si="47"/>
        <v>59.8</v>
      </c>
      <c r="T27" s="681">
        <f t="shared" si="47"/>
        <v>59.9</v>
      </c>
      <c r="U27" s="681">
        <f t="shared" si="47"/>
        <v>59.95</v>
      </c>
      <c r="V27" s="681">
        <f t="shared" si="47"/>
        <v>59.99</v>
      </c>
      <c r="W27" s="681">
        <f t="shared" si="47"/>
        <v>59.61</v>
      </c>
      <c r="X27" s="681">
        <f t="shared" si="47"/>
        <v>59.66</v>
      </c>
      <c r="Y27" s="681">
        <f t="shared" si="47"/>
        <v>59.71</v>
      </c>
      <c r="Z27" s="681">
        <f t="shared" si="47"/>
        <v>59.76</v>
      </c>
      <c r="AA27" s="681">
        <f t="shared" si="47"/>
        <v>59.81</v>
      </c>
      <c r="AB27" s="681">
        <f t="shared" si="47"/>
        <v>59.86</v>
      </c>
      <c r="AC27" s="681">
        <f t="shared" si="47"/>
        <v>59.48</v>
      </c>
      <c r="AD27" s="681">
        <f t="shared" si="47"/>
        <v>59.53</v>
      </c>
      <c r="AE27" s="681">
        <f t="shared" si="47"/>
        <v>59.58</v>
      </c>
      <c r="AF27" s="681">
        <f t="shared" si="47"/>
        <v>59.62</v>
      </c>
      <c r="AG27" s="681">
        <f t="shared" si="47"/>
        <v>59.46</v>
      </c>
      <c r="AH27" s="681">
        <f t="shared" si="47"/>
        <v>0</v>
      </c>
      <c r="AI27" s="681">
        <f t="shared" si="47"/>
        <v>0</v>
      </c>
      <c r="AJ27" s="681">
        <f t="shared" si="47"/>
        <v>0</v>
      </c>
      <c r="AK27" s="681">
        <f t="shared" si="47"/>
        <v>0</v>
      </c>
      <c r="AL27" s="681">
        <f t="shared" si="47"/>
        <v>0</v>
      </c>
    </row>
    <row r="28" spans="2:38" outlineLevel="1" x14ac:dyDescent="0.2">
      <c r="B28" s="673"/>
      <c r="C28" s="673"/>
      <c r="D28" s="681"/>
      <c r="E28" s="681"/>
      <c r="F28" s="681"/>
      <c r="G28" s="681"/>
      <c r="H28" s="681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681"/>
      <c r="AD28" s="681"/>
      <c r="AE28" s="681"/>
      <c r="AF28" s="681"/>
      <c r="AG28" s="681"/>
      <c r="AH28" s="681"/>
      <c r="AI28" s="681"/>
      <c r="AJ28" s="681"/>
      <c r="AK28" s="681"/>
      <c r="AL28" s="681"/>
    </row>
    <row r="29" spans="2:38" x14ac:dyDescent="0.2">
      <c r="B29" s="675" t="s">
        <v>23589</v>
      </c>
      <c r="C29" s="675"/>
      <c r="D29" s="685"/>
      <c r="E29" s="685"/>
      <c r="F29" s="685"/>
      <c r="G29" s="685"/>
      <c r="H29" s="685"/>
      <c r="I29" s="685"/>
      <c r="J29" s="685"/>
      <c r="K29" s="685"/>
      <c r="L29" s="685"/>
      <c r="M29" s="685"/>
      <c r="N29" s="685"/>
      <c r="O29" s="685"/>
      <c r="P29" s="685"/>
      <c r="Q29" s="685"/>
      <c r="R29" s="685"/>
      <c r="S29" s="685"/>
      <c r="T29" s="685"/>
      <c r="U29" s="685"/>
      <c r="V29" s="685"/>
      <c r="W29" s="685"/>
      <c r="X29" s="685"/>
      <c r="Y29" s="685"/>
      <c r="Z29" s="685"/>
      <c r="AA29" s="685"/>
      <c r="AB29" s="685"/>
      <c r="AC29" s="685"/>
      <c r="AD29" s="685"/>
      <c r="AE29" s="685"/>
      <c r="AF29" s="685"/>
      <c r="AG29" s="685"/>
      <c r="AH29" s="685"/>
      <c r="AI29" s="685"/>
      <c r="AJ29" s="685"/>
      <c r="AK29" s="685"/>
      <c r="AL29" s="685"/>
    </row>
    <row r="30" spans="2:38" x14ac:dyDescent="0.2">
      <c r="B30" s="673"/>
      <c r="C30" s="673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0"/>
      <c r="O30" s="680"/>
      <c r="P30" s="680"/>
      <c r="Q30" s="680"/>
      <c r="R30" s="680"/>
      <c r="S30" s="680"/>
      <c r="T30" s="680"/>
      <c r="U30" s="680"/>
      <c r="V30" s="680"/>
      <c r="W30" s="680"/>
      <c r="X30" s="680"/>
      <c r="Y30" s="680"/>
      <c r="Z30" s="680"/>
      <c r="AA30" s="680"/>
      <c r="AB30" s="680"/>
      <c r="AC30" s="680"/>
      <c r="AD30" s="680"/>
      <c r="AE30" s="680"/>
      <c r="AF30" s="680"/>
      <c r="AG30" s="680"/>
      <c r="AH30" s="680"/>
      <c r="AI30" s="680"/>
      <c r="AJ30" s="680"/>
      <c r="AK30" s="680"/>
      <c r="AL30" s="680"/>
    </row>
    <row r="31" spans="2:38" outlineLevel="1" x14ac:dyDescent="0.2">
      <c r="B31" s="686" t="s">
        <v>23997</v>
      </c>
      <c r="C31" s="682">
        <v>1</v>
      </c>
      <c r="D31" s="681">
        <f>IF(AND(D$2&gt;=$C$6,D$2&lt;=$C$7),$C31,0)</f>
        <v>1</v>
      </c>
      <c r="E31" s="681">
        <f t="shared" ref="E31:T36" si="48">IF(AND(E$2&gt;=$C$6,E$2&lt;=$C$7),$C31,0)</f>
        <v>1</v>
      </c>
      <c r="F31" s="681">
        <f t="shared" si="48"/>
        <v>1</v>
      </c>
      <c r="G31" s="681">
        <f t="shared" si="48"/>
        <v>1</v>
      </c>
      <c r="H31" s="681">
        <f t="shared" si="48"/>
        <v>1</v>
      </c>
      <c r="I31" s="681">
        <f t="shared" si="48"/>
        <v>1</v>
      </c>
      <c r="J31" s="681">
        <f t="shared" si="48"/>
        <v>1</v>
      </c>
      <c r="K31" s="681">
        <f t="shared" si="48"/>
        <v>1</v>
      </c>
      <c r="L31" s="681">
        <f t="shared" si="48"/>
        <v>1</v>
      </c>
      <c r="M31" s="681">
        <f t="shared" si="48"/>
        <v>1</v>
      </c>
      <c r="N31" s="681">
        <f t="shared" si="48"/>
        <v>1</v>
      </c>
      <c r="O31" s="681">
        <f t="shared" si="48"/>
        <v>1</v>
      </c>
      <c r="P31" s="681">
        <f t="shared" si="48"/>
        <v>1</v>
      </c>
      <c r="Q31" s="681">
        <f t="shared" si="48"/>
        <v>1</v>
      </c>
      <c r="R31" s="681">
        <f t="shared" si="48"/>
        <v>1</v>
      </c>
      <c r="S31" s="681">
        <f t="shared" si="48"/>
        <v>1</v>
      </c>
      <c r="T31" s="681">
        <f t="shared" si="48"/>
        <v>1</v>
      </c>
      <c r="U31" s="681">
        <f t="shared" ref="U31:AJ36" si="49">IF(AND(U$2&gt;=$C$6,U$2&lt;=$C$7),$C31,0)</f>
        <v>1</v>
      </c>
      <c r="V31" s="681">
        <f t="shared" si="49"/>
        <v>1</v>
      </c>
      <c r="W31" s="681">
        <f t="shared" si="49"/>
        <v>1</v>
      </c>
      <c r="X31" s="681">
        <f t="shared" si="49"/>
        <v>1</v>
      </c>
      <c r="Y31" s="681">
        <f t="shared" si="49"/>
        <v>1</v>
      </c>
      <c r="Z31" s="681">
        <f t="shared" si="49"/>
        <v>1</v>
      </c>
      <c r="AA31" s="681">
        <f t="shared" si="49"/>
        <v>1</v>
      </c>
      <c r="AB31" s="681">
        <f t="shared" si="49"/>
        <v>1</v>
      </c>
      <c r="AC31" s="681">
        <f t="shared" si="49"/>
        <v>1</v>
      </c>
      <c r="AD31" s="681">
        <f t="shared" si="49"/>
        <v>1</v>
      </c>
      <c r="AE31" s="681">
        <f t="shared" si="49"/>
        <v>1</v>
      </c>
      <c r="AF31" s="681">
        <f t="shared" si="49"/>
        <v>1</v>
      </c>
      <c r="AG31" s="681">
        <f t="shared" si="49"/>
        <v>1</v>
      </c>
      <c r="AH31" s="681">
        <f t="shared" si="49"/>
        <v>0</v>
      </c>
      <c r="AI31" s="681">
        <f t="shared" si="49"/>
        <v>0</v>
      </c>
      <c r="AJ31" s="681">
        <f t="shared" si="49"/>
        <v>0</v>
      </c>
      <c r="AK31" s="681">
        <f t="shared" ref="AK31:AL36" si="50">IF(AND(AK$2&gt;=$C$6,AK$2&lt;=$C$7),$C31,0)</f>
        <v>0</v>
      </c>
      <c r="AL31" s="681">
        <f t="shared" si="50"/>
        <v>0</v>
      </c>
    </row>
    <row r="32" spans="2:38" outlineLevel="1" x14ac:dyDescent="0.2">
      <c r="B32" s="686" t="s">
        <v>23998</v>
      </c>
      <c r="C32" s="682">
        <v>1</v>
      </c>
      <c r="D32" s="681">
        <f t="shared" ref="D32:D36" si="51">IF(AND(D$2&gt;=$C$6,D$2&lt;=$C$7),$C32,0)</f>
        <v>1</v>
      </c>
      <c r="E32" s="681">
        <f t="shared" si="48"/>
        <v>1</v>
      </c>
      <c r="F32" s="681">
        <f t="shared" si="48"/>
        <v>1</v>
      </c>
      <c r="G32" s="681">
        <f t="shared" si="48"/>
        <v>1</v>
      </c>
      <c r="H32" s="681">
        <f t="shared" si="48"/>
        <v>1</v>
      </c>
      <c r="I32" s="681">
        <f t="shared" si="48"/>
        <v>1</v>
      </c>
      <c r="J32" s="681">
        <f t="shared" si="48"/>
        <v>1</v>
      </c>
      <c r="K32" s="681">
        <f t="shared" si="48"/>
        <v>1</v>
      </c>
      <c r="L32" s="681">
        <f t="shared" si="48"/>
        <v>1</v>
      </c>
      <c r="M32" s="681">
        <f t="shared" si="48"/>
        <v>1</v>
      </c>
      <c r="N32" s="681">
        <f t="shared" si="48"/>
        <v>1</v>
      </c>
      <c r="O32" s="681">
        <f t="shared" si="48"/>
        <v>1</v>
      </c>
      <c r="P32" s="681">
        <f t="shared" si="48"/>
        <v>1</v>
      </c>
      <c r="Q32" s="681">
        <f t="shared" si="48"/>
        <v>1</v>
      </c>
      <c r="R32" s="681">
        <f t="shared" si="48"/>
        <v>1</v>
      </c>
      <c r="S32" s="681">
        <f t="shared" si="48"/>
        <v>1</v>
      </c>
      <c r="T32" s="681">
        <f t="shared" si="48"/>
        <v>1</v>
      </c>
      <c r="U32" s="681">
        <f t="shared" si="49"/>
        <v>1</v>
      </c>
      <c r="V32" s="681">
        <f t="shared" si="49"/>
        <v>1</v>
      </c>
      <c r="W32" s="681">
        <f t="shared" si="49"/>
        <v>1</v>
      </c>
      <c r="X32" s="681">
        <f t="shared" si="49"/>
        <v>1</v>
      </c>
      <c r="Y32" s="681">
        <f t="shared" si="49"/>
        <v>1</v>
      </c>
      <c r="Z32" s="681">
        <f t="shared" si="49"/>
        <v>1</v>
      </c>
      <c r="AA32" s="681">
        <f t="shared" si="49"/>
        <v>1</v>
      </c>
      <c r="AB32" s="681">
        <f t="shared" si="49"/>
        <v>1</v>
      </c>
      <c r="AC32" s="681">
        <f t="shared" si="49"/>
        <v>1</v>
      </c>
      <c r="AD32" s="681">
        <f t="shared" si="49"/>
        <v>1</v>
      </c>
      <c r="AE32" s="681">
        <f t="shared" si="49"/>
        <v>1</v>
      </c>
      <c r="AF32" s="681">
        <f t="shared" si="49"/>
        <v>1</v>
      </c>
      <c r="AG32" s="681">
        <f t="shared" si="49"/>
        <v>1</v>
      </c>
      <c r="AH32" s="681">
        <f t="shared" si="49"/>
        <v>0</v>
      </c>
      <c r="AI32" s="681">
        <f t="shared" si="49"/>
        <v>0</v>
      </c>
      <c r="AJ32" s="681">
        <f t="shared" si="49"/>
        <v>0</v>
      </c>
      <c r="AK32" s="681">
        <f t="shared" si="50"/>
        <v>0</v>
      </c>
      <c r="AL32" s="681">
        <f t="shared" si="50"/>
        <v>0</v>
      </c>
    </row>
    <row r="33" spans="2:38" outlineLevel="1" x14ac:dyDescent="0.2">
      <c r="B33" s="686" t="s">
        <v>23923</v>
      </c>
      <c r="C33" s="682">
        <v>1</v>
      </c>
      <c r="D33" s="681">
        <f t="shared" si="51"/>
        <v>1</v>
      </c>
      <c r="E33" s="681">
        <f t="shared" si="48"/>
        <v>1</v>
      </c>
      <c r="F33" s="681">
        <f t="shared" si="48"/>
        <v>1</v>
      </c>
      <c r="G33" s="681">
        <f t="shared" si="48"/>
        <v>1</v>
      </c>
      <c r="H33" s="681">
        <f t="shared" si="48"/>
        <v>1</v>
      </c>
      <c r="I33" s="681">
        <f t="shared" si="48"/>
        <v>1</v>
      </c>
      <c r="J33" s="681">
        <f t="shared" si="48"/>
        <v>1</v>
      </c>
      <c r="K33" s="681">
        <f t="shared" si="48"/>
        <v>1</v>
      </c>
      <c r="L33" s="681">
        <f t="shared" si="48"/>
        <v>1</v>
      </c>
      <c r="M33" s="681">
        <f t="shared" si="48"/>
        <v>1</v>
      </c>
      <c r="N33" s="681">
        <f t="shared" si="48"/>
        <v>1</v>
      </c>
      <c r="O33" s="681">
        <f t="shared" si="48"/>
        <v>1</v>
      </c>
      <c r="P33" s="681">
        <f t="shared" si="48"/>
        <v>1</v>
      </c>
      <c r="Q33" s="681">
        <f t="shared" si="48"/>
        <v>1</v>
      </c>
      <c r="R33" s="681">
        <f t="shared" si="48"/>
        <v>1</v>
      </c>
      <c r="S33" s="681">
        <f t="shared" si="48"/>
        <v>1</v>
      </c>
      <c r="T33" s="681">
        <f t="shared" si="48"/>
        <v>1</v>
      </c>
      <c r="U33" s="681">
        <f t="shared" si="49"/>
        <v>1</v>
      </c>
      <c r="V33" s="681">
        <f t="shared" si="49"/>
        <v>1</v>
      </c>
      <c r="W33" s="681">
        <f t="shared" si="49"/>
        <v>1</v>
      </c>
      <c r="X33" s="681">
        <f t="shared" si="49"/>
        <v>1</v>
      </c>
      <c r="Y33" s="681">
        <f t="shared" si="49"/>
        <v>1</v>
      </c>
      <c r="Z33" s="681">
        <f t="shared" si="49"/>
        <v>1</v>
      </c>
      <c r="AA33" s="681">
        <f t="shared" si="49"/>
        <v>1</v>
      </c>
      <c r="AB33" s="681">
        <f t="shared" si="49"/>
        <v>1</v>
      </c>
      <c r="AC33" s="681">
        <f t="shared" si="49"/>
        <v>1</v>
      </c>
      <c r="AD33" s="681">
        <f t="shared" si="49"/>
        <v>1</v>
      </c>
      <c r="AE33" s="681">
        <f t="shared" si="49"/>
        <v>1</v>
      </c>
      <c r="AF33" s="681">
        <f t="shared" si="49"/>
        <v>1</v>
      </c>
      <c r="AG33" s="681">
        <f t="shared" si="49"/>
        <v>1</v>
      </c>
      <c r="AH33" s="681">
        <f t="shared" si="49"/>
        <v>0</v>
      </c>
      <c r="AI33" s="681">
        <f t="shared" si="49"/>
        <v>0</v>
      </c>
      <c r="AJ33" s="681">
        <f t="shared" si="49"/>
        <v>0</v>
      </c>
      <c r="AK33" s="681">
        <f t="shared" si="50"/>
        <v>0</v>
      </c>
      <c r="AL33" s="681">
        <f t="shared" si="50"/>
        <v>0</v>
      </c>
    </row>
    <row r="34" spans="2:38" outlineLevel="1" x14ac:dyDescent="0.2">
      <c r="B34" s="686" t="s">
        <v>23281</v>
      </c>
      <c r="C34" s="682">
        <v>1</v>
      </c>
      <c r="D34" s="681">
        <f t="shared" si="51"/>
        <v>1</v>
      </c>
      <c r="E34" s="681">
        <f t="shared" si="48"/>
        <v>1</v>
      </c>
      <c r="F34" s="681">
        <f t="shared" si="48"/>
        <v>1</v>
      </c>
      <c r="G34" s="681">
        <f t="shared" si="48"/>
        <v>1</v>
      </c>
      <c r="H34" s="681">
        <f t="shared" si="48"/>
        <v>1</v>
      </c>
      <c r="I34" s="681">
        <f t="shared" si="48"/>
        <v>1</v>
      </c>
      <c r="J34" s="681">
        <f t="shared" si="48"/>
        <v>1</v>
      </c>
      <c r="K34" s="681">
        <f t="shared" si="48"/>
        <v>1</v>
      </c>
      <c r="L34" s="681">
        <f t="shared" si="48"/>
        <v>1</v>
      </c>
      <c r="M34" s="681">
        <f t="shared" si="48"/>
        <v>1</v>
      </c>
      <c r="N34" s="681">
        <f t="shared" si="48"/>
        <v>1</v>
      </c>
      <c r="O34" s="681">
        <f t="shared" si="48"/>
        <v>1</v>
      </c>
      <c r="P34" s="681">
        <f t="shared" si="48"/>
        <v>1</v>
      </c>
      <c r="Q34" s="681">
        <f t="shared" si="48"/>
        <v>1</v>
      </c>
      <c r="R34" s="681">
        <f t="shared" si="48"/>
        <v>1</v>
      </c>
      <c r="S34" s="681">
        <f t="shared" si="48"/>
        <v>1</v>
      </c>
      <c r="T34" s="681">
        <f t="shared" si="48"/>
        <v>1</v>
      </c>
      <c r="U34" s="681">
        <f t="shared" si="49"/>
        <v>1</v>
      </c>
      <c r="V34" s="681">
        <f t="shared" si="49"/>
        <v>1</v>
      </c>
      <c r="W34" s="681">
        <f t="shared" si="49"/>
        <v>1</v>
      </c>
      <c r="X34" s="681">
        <f t="shared" si="49"/>
        <v>1</v>
      </c>
      <c r="Y34" s="681">
        <f t="shared" si="49"/>
        <v>1</v>
      </c>
      <c r="Z34" s="681">
        <f t="shared" si="49"/>
        <v>1</v>
      </c>
      <c r="AA34" s="681">
        <f t="shared" si="49"/>
        <v>1</v>
      </c>
      <c r="AB34" s="681">
        <f t="shared" si="49"/>
        <v>1</v>
      </c>
      <c r="AC34" s="681">
        <f t="shared" si="49"/>
        <v>1</v>
      </c>
      <c r="AD34" s="681">
        <f t="shared" si="49"/>
        <v>1</v>
      </c>
      <c r="AE34" s="681">
        <f t="shared" si="49"/>
        <v>1</v>
      </c>
      <c r="AF34" s="681">
        <f t="shared" si="49"/>
        <v>1</v>
      </c>
      <c r="AG34" s="681">
        <f t="shared" si="49"/>
        <v>1</v>
      </c>
      <c r="AH34" s="681">
        <f t="shared" si="49"/>
        <v>0</v>
      </c>
      <c r="AI34" s="681">
        <f t="shared" si="49"/>
        <v>0</v>
      </c>
      <c r="AJ34" s="681">
        <f t="shared" si="49"/>
        <v>0</v>
      </c>
      <c r="AK34" s="681">
        <f t="shared" si="50"/>
        <v>0</v>
      </c>
      <c r="AL34" s="681">
        <f t="shared" si="50"/>
        <v>0</v>
      </c>
    </row>
    <row r="35" spans="2:38" outlineLevel="1" x14ac:dyDescent="0.2">
      <c r="B35" s="686" t="s">
        <v>23667</v>
      </c>
      <c r="C35" s="682">
        <v>3</v>
      </c>
      <c r="D35" s="681">
        <f t="shared" si="51"/>
        <v>3</v>
      </c>
      <c r="E35" s="681">
        <f t="shared" si="48"/>
        <v>3</v>
      </c>
      <c r="F35" s="681">
        <f t="shared" si="48"/>
        <v>3</v>
      </c>
      <c r="G35" s="681">
        <f t="shared" si="48"/>
        <v>3</v>
      </c>
      <c r="H35" s="681">
        <f t="shared" si="48"/>
        <v>3</v>
      </c>
      <c r="I35" s="681">
        <f t="shared" si="48"/>
        <v>3</v>
      </c>
      <c r="J35" s="681">
        <f t="shared" si="48"/>
        <v>3</v>
      </c>
      <c r="K35" s="681">
        <f t="shared" si="48"/>
        <v>3</v>
      </c>
      <c r="L35" s="681">
        <f t="shared" si="48"/>
        <v>3</v>
      </c>
      <c r="M35" s="681">
        <f t="shared" si="48"/>
        <v>3</v>
      </c>
      <c r="N35" s="681">
        <f t="shared" si="48"/>
        <v>3</v>
      </c>
      <c r="O35" s="681">
        <f t="shared" si="48"/>
        <v>3</v>
      </c>
      <c r="P35" s="681">
        <f t="shared" si="48"/>
        <v>3</v>
      </c>
      <c r="Q35" s="681">
        <f t="shared" si="48"/>
        <v>3</v>
      </c>
      <c r="R35" s="681">
        <f t="shared" si="48"/>
        <v>3</v>
      </c>
      <c r="S35" s="681">
        <f t="shared" si="48"/>
        <v>3</v>
      </c>
      <c r="T35" s="681">
        <f t="shared" si="48"/>
        <v>3</v>
      </c>
      <c r="U35" s="681">
        <f t="shared" si="49"/>
        <v>3</v>
      </c>
      <c r="V35" s="681">
        <f t="shared" si="49"/>
        <v>3</v>
      </c>
      <c r="W35" s="681">
        <f t="shared" si="49"/>
        <v>3</v>
      </c>
      <c r="X35" s="681">
        <f t="shared" si="49"/>
        <v>3</v>
      </c>
      <c r="Y35" s="681">
        <f t="shared" si="49"/>
        <v>3</v>
      </c>
      <c r="Z35" s="681">
        <f t="shared" si="49"/>
        <v>3</v>
      </c>
      <c r="AA35" s="681">
        <f t="shared" si="49"/>
        <v>3</v>
      </c>
      <c r="AB35" s="681">
        <f t="shared" si="49"/>
        <v>3</v>
      </c>
      <c r="AC35" s="681">
        <f t="shared" si="49"/>
        <v>3</v>
      </c>
      <c r="AD35" s="681">
        <f t="shared" si="49"/>
        <v>3</v>
      </c>
      <c r="AE35" s="681">
        <f t="shared" si="49"/>
        <v>3</v>
      </c>
      <c r="AF35" s="681">
        <f t="shared" si="49"/>
        <v>3</v>
      </c>
      <c r="AG35" s="681">
        <f t="shared" si="49"/>
        <v>3</v>
      </c>
      <c r="AH35" s="681">
        <f t="shared" si="49"/>
        <v>0</v>
      </c>
      <c r="AI35" s="681">
        <f t="shared" si="49"/>
        <v>0</v>
      </c>
      <c r="AJ35" s="681">
        <f t="shared" si="49"/>
        <v>0</v>
      </c>
      <c r="AK35" s="681">
        <f t="shared" si="50"/>
        <v>0</v>
      </c>
      <c r="AL35" s="681">
        <f t="shared" si="50"/>
        <v>0</v>
      </c>
    </row>
    <row r="36" spans="2:38" outlineLevel="1" x14ac:dyDescent="0.2">
      <c r="B36" s="686" t="s">
        <v>23350</v>
      </c>
      <c r="C36" s="682">
        <v>1</v>
      </c>
      <c r="D36" s="681">
        <f t="shared" si="51"/>
        <v>1</v>
      </c>
      <c r="E36" s="681">
        <f t="shared" si="48"/>
        <v>1</v>
      </c>
      <c r="F36" s="681">
        <f t="shared" si="48"/>
        <v>1</v>
      </c>
      <c r="G36" s="681">
        <f t="shared" si="48"/>
        <v>1</v>
      </c>
      <c r="H36" s="681">
        <f t="shared" si="48"/>
        <v>1</v>
      </c>
      <c r="I36" s="681">
        <f t="shared" si="48"/>
        <v>1</v>
      </c>
      <c r="J36" s="681">
        <f t="shared" si="48"/>
        <v>1</v>
      </c>
      <c r="K36" s="681">
        <f t="shared" si="48"/>
        <v>1</v>
      </c>
      <c r="L36" s="681">
        <f t="shared" si="48"/>
        <v>1</v>
      </c>
      <c r="M36" s="681">
        <f t="shared" si="48"/>
        <v>1</v>
      </c>
      <c r="N36" s="681">
        <f t="shared" si="48"/>
        <v>1</v>
      </c>
      <c r="O36" s="681">
        <f t="shared" si="48"/>
        <v>1</v>
      </c>
      <c r="P36" s="681">
        <f t="shared" si="48"/>
        <v>1</v>
      </c>
      <c r="Q36" s="681">
        <f t="shared" si="48"/>
        <v>1</v>
      </c>
      <c r="R36" s="681">
        <f t="shared" si="48"/>
        <v>1</v>
      </c>
      <c r="S36" s="681">
        <f t="shared" si="48"/>
        <v>1</v>
      </c>
      <c r="T36" s="681">
        <f t="shared" si="48"/>
        <v>1</v>
      </c>
      <c r="U36" s="681">
        <f t="shared" si="49"/>
        <v>1</v>
      </c>
      <c r="V36" s="681">
        <f t="shared" si="49"/>
        <v>1</v>
      </c>
      <c r="W36" s="681">
        <f t="shared" si="49"/>
        <v>1</v>
      </c>
      <c r="X36" s="681">
        <f t="shared" si="49"/>
        <v>1</v>
      </c>
      <c r="Y36" s="681">
        <f t="shared" si="49"/>
        <v>1</v>
      </c>
      <c r="Z36" s="681">
        <f t="shared" si="49"/>
        <v>1</v>
      </c>
      <c r="AA36" s="681">
        <f t="shared" si="49"/>
        <v>1</v>
      </c>
      <c r="AB36" s="681">
        <f t="shared" si="49"/>
        <v>1</v>
      </c>
      <c r="AC36" s="681">
        <f t="shared" si="49"/>
        <v>1</v>
      </c>
      <c r="AD36" s="681">
        <f t="shared" si="49"/>
        <v>1</v>
      </c>
      <c r="AE36" s="681">
        <f t="shared" si="49"/>
        <v>1</v>
      </c>
      <c r="AF36" s="681">
        <f t="shared" si="49"/>
        <v>1</v>
      </c>
      <c r="AG36" s="681">
        <f t="shared" si="49"/>
        <v>1</v>
      </c>
      <c r="AH36" s="681">
        <f t="shared" si="49"/>
        <v>0</v>
      </c>
      <c r="AI36" s="681">
        <f t="shared" si="49"/>
        <v>0</v>
      </c>
      <c r="AJ36" s="681">
        <f t="shared" si="49"/>
        <v>0</v>
      </c>
      <c r="AK36" s="681">
        <f t="shared" si="50"/>
        <v>0</v>
      </c>
      <c r="AL36" s="681">
        <f t="shared" si="50"/>
        <v>0</v>
      </c>
    </row>
    <row r="37" spans="2:38" outlineLevel="1" x14ac:dyDescent="0.2">
      <c r="B37" s="673"/>
      <c r="C37" s="673"/>
      <c r="D37" s="681"/>
      <c r="E37" s="681"/>
      <c r="F37" s="681"/>
      <c r="G37" s="681"/>
      <c r="H37" s="681"/>
      <c r="I37" s="681"/>
      <c r="J37" s="681"/>
      <c r="K37" s="681"/>
      <c r="L37" s="681"/>
      <c r="M37" s="681"/>
      <c r="N37" s="681"/>
      <c r="O37" s="681"/>
      <c r="P37" s="681"/>
      <c r="Q37" s="681"/>
      <c r="R37" s="681"/>
      <c r="S37" s="681"/>
      <c r="T37" s="681"/>
      <c r="U37" s="681"/>
      <c r="V37" s="681"/>
      <c r="W37" s="681"/>
      <c r="X37" s="681"/>
      <c r="Y37" s="681"/>
      <c r="Z37" s="681"/>
      <c r="AA37" s="681"/>
      <c r="AB37" s="681"/>
      <c r="AC37" s="681"/>
      <c r="AD37" s="681"/>
      <c r="AE37" s="681"/>
      <c r="AF37" s="681"/>
      <c r="AG37" s="681"/>
      <c r="AH37" s="681"/>
      <c r="AI37" s="681"/>
      <c r="AJ37" s="681"/>
      <c r="AK37" s="681"/>
      <c r="AL37" s="681"/>
    </row>
    <row r="38" spans="2:38" x14ac:dyDescent="0.2">
      <c r="B38" s="675" t="s">
        <v>23624</v>
      </c>
      <c r="C38" s="675"/>
      <c r="D38" s="685"/>
      <c r="E38" s="685"/>
      <c r="F38" s="685"/>
      <c r="G38" s="685"/>
      <c r="H38" s="685"/>
      <c r="I38" s="685"/>
      <c r="J38" s="685"/>
      <c r="K38" s="685"/>
      <c r="L38" s="685"/>
      <c r="M38" s="685"/>
      <c r="N38" s="685"/>
      <c r="O38" s="685"/>
      <c r="P38" s="685"/>
      <c r="Q38" s="685"/>
      <c r="R38" s="685"/>
      <c r="S38" s="685"/>
      <c r="T38" s="685"/>
      <c r="U38" s="685"/>
      <c r="V38" s="685"/>
      <c r="W38" s="685"/>
      <c r="X38" s="685"/>
      <c r="Y38" s="685"/>
      <c r="Z38" s="685"/>
      <c r="AA38" s="685"/>
      <c r="AB38" s="685"/>
      <c r="AC38" s="685"/>
      <c r="AD38" s="685"/>
      <c r="AE38" s="685"/>
      <c r="AF38" s="685"/>
      <c r="AG38" s="685"/>
      <c r="AH38" s="685"/>
      <c r="AI38" s="685"/>
      <c r="AJ38" s="685"/>
      <c r="AK38" s="685"/>
      <c r="AL38" s="685"/>
    </row>
    <row r="39" spans="2:38" x14ac:dyDescent="0.2">
      <c r="B39" s="673"/>
      <c r="C39" s="673"/>
      <c r="D39" s="681"/>
      <c r="E39" s="681"/>
      <c r="F39" s="681"/>
      <c r="G39" s="681"/>
      <c r="H39" s="681"/>
      <c r="I39" s="681"/>
      <c r="J39" s="681"/>
      <c r="K39" s="681"/>
      <c r="L39" s="681"/>
      <c r="M39" s="681"/>
      <c r="N39" s="681"/>
      <c r="O39" s="681"/>
      <c r="P39" s="681"/>
      <c r="Q39" s="681"/>
      <c r="R39" s="681"/>
      <c r="S39" s="681"/>
      <c r="T39" s="681"/>
      <c r="U39" s="681"/>
      <c r="V39" s="681"/>
      <c r="W39" s="681"/>
      <c r="X39" s="681"/>
      <c r="Y39" s="681"/>
      <c r="Z39" s="681"/>
      <c r="AA39" s="681"/>
      <c r="AB39" s="681"/>
      <c r="AC39" s="681"/>
      <c r="AD39" s="681"/>
      <c r="AE39" s="681"/>
      <c r="AF39" s="681"/>
      <c r="AG39" s="681"/>
      <c r="AH39" s="681"/>
      <c r="AI39" s="681"/>
      <c r="AJ39" s="681"/>
      <c r="AK39" s="681"/>
      <c r="AL39" s="681"/>
    </row>
    <row r="40" spans="2:38" x14ac:dyDescent="0.2">
      <c r="B40" s="675" t="s">
        <v>23695</v>
      </c>
      <c r="C40" s="675"/>
      <c r="D40" s="685"/>
      <c r="E40" s="685"/>
      <c r="F40" s="685"/>
      <c r="G40" s="685"/>
      <c r="H40" s="685"/>
      <c r="I40" s="685"/>
      <c r="J40" s="685"/>
      <c r="K40" s="685"/>
      <c r="L40" s="685"/>
      <c r="M40" s="685"/>
      <c r="N40" s="685"/>
      <c r="O40" s="685"/>
      <c r="P40" s="685"/>
      <c r="Q40" s="685"/>
      <c r="R40" s="685"/>
      <c r="S40" s="685"/>
      <c r="T40" s="685"/>
      <c r="U40" s="685"/>
      <c r="V40" s="685"/>
      <c r="W40" s="685"/>
      <c r="X40" s="685"/>
      <c r="Y40" s="685"/>
      <c r="Z40" s="685"/>
      <c r="AA40" s="685"/>
      <c r="AB40" s="685"/>
      <c r="AC40" s="685"/>
      <c r="AD40" s="685"/>
      <c r="AE40" s="685"/>
      <c r="AF40" s="685"/>
      <c r="AG40" s="685"/>
      <c r="AH40" s="685"/>
      <c r="AI40" s="685"/>
      <c r="AJ40" s="685"/>
      <c r="AK40" s="685"/>
      <c r="AL40" s="685"/>
    </row>
    <row r="41" spans="2:38" x14ac:dyDescent="0.2">
      <c r="B41" s="673"/>
      <c r="C41" s="673"/>
      <c r="D41" s="681"/>
      <c r="E41" s="681"/>
      <c r="F41" s="681"/>
      <c r="G41" s="681"/>
      <c r="H41" s="681"/>
      <c r="I41" s="681"/>
      <c r="J41" s="681"/>
      <c r="K41" s="681"/>
      <c r="L41" s="681"/>
      <c r="M41" s="681"/>
      <c r="N41" s="681"/>
      <c r="O41" s="681"/>
      <c r="P41" s="681"/>
      <c r="Q41" s="681"/>
      <c r="R41" s="681"/>
      <c r="S41" s="681"/>
      <c r="T41" s="681"/>
      <c r="U41" s="681"/>
      <c r="V41" s="681"/>
      <c r="W41" s="681"/>
      <c r="X41" s="681"/>
      <c r="Y41" s="681"/>
      <c r="Z41" s="681"/>
      <c r="AA41" s="681"/>
      <c r="AB41" s="681"/>
      <c r="AC41" s="681"/>
      <c r="AD41" s="681"/>
      <c r="AE41" s="681"/>
      <c r="AF41" s="681"/>
      <c r="AG41" s="681"/>
      <c r="AH41" s="681"/>
      <c r="AI41" s="681"/>
      <c r="AJ41" s="681"/>
      <c r="AK41" s="681"/>
      <c r="AL41" s="681"/>
    </row>
    <row r="42" spans="2:38" outlineLevel="1" x14ac:dyDescent="0.2">
      <c r="B42" s="673" t="str">
        <f>"% executado por "&amp;B31</f>
        <v>% executado por Caminhão coletor compactador 15 m3</v>
      </c>
      <c r="C42" s="683">
        <v>0.82</v>
      </c>
      <c r="D42" s="684">
        <f t="shared" ref="D42:S43" si="52">IF(AND(D$2&gt;=$C$6,D$2&lt;=$C$7),$C42,0)</f>
        <v>0.82</v>
      </c>
      <c r="E42" s="684">
        <f t="shared" si="52"/>
        <v>0.82</v>
      </c>
      <c r="F42" s="684">
        <f t="shared" si="52"/>
        <v>0.82</v>
      </c>
      <c r="G42" s="684">
        <f t="shared" si="52"/>
        <v>0.82</v>
      </c>
      <c r="H42" s="684">
        <f t="shared" si="52"/>
        <v>0.82</v>
      </c>
      <c r="I42" s="684">
        <f t="shared" si="52"/>
        <v>0.82</v>
      </c>
      <c r="J42" s="684">
        <f t="shared" si="52"/>
        <v>0.82</v>
      </c>
      <c r="K42" s="684">
        <f t="shared" si="52"/>
        <v>0.82</v>
      </c>
      <c r="L42" s="684">
        <f t="shared" si="52"/>
        <v>0.82</v>
      </c>
      <c r="M42" s="684">
        <f t="shared" si="52"/>
        <v>0.82</v>
      </c>
      <c r="N42" s="684">
        <f t="shared" si="52"/>
        <v>0.82</v>
      </c>
      <c r="O42" s="684">
        <f t="shared" si="52"/>
        <v>0.82</v>
      </c>
      <c r="P42" s="684">
        <f t="shared" si="52"/>
        <v>0.82</v>
      </c>
      <c r="Q42" s="684">
        <f t="shared" si="52"/>
        <v>0.82</v>
      </c>
      <c r="R42" s="684">
        <f t="shared" si="52"/>
        <v>0.82</v>
      </c>
      <c r="S42" s="684">
        <f t="shared" si="52"/>
        <v>0.82</v>
      </c>
      <c r="T42" s="684">
        <f t="shared" ref="T42:AI43" si="53">IF(AND(T$2&gt;=$C$6,T$2&lt;=$C$7),$C42,0)</f>
        <v>0.82</v>
      </c>
      <c r="U42" s="684">
        <f t="shared" si="53"/>
        <v>0.82</v>
      </c>
      <c r="V42" s="684">
        <f t="shared" si="53"/>
        <v>0.82</v>
      </c>
      <c r="W42" s="684">
        <f t="shared" si="53"/>
        <v>0.82</v>
      </c>
      <c r="X42" s="684">
        <f t="shared" si="53"/>
        <v>0.82</v>
      </c>
      <c r="Y42" s="684">
        <f t="shared" si="53"/>
        <v>0.82</v>
      </c>
      <c r="Z42" s="684">
        <f t="shared" si="53"/>
        <v>0.82</v>
      </c>
      <c r="AA42" s="684">
        <f t="shared" si="53"/>
        <v>0.82</v>
      </c>
      <c r="AB42" s="684">
        <f t="shared" si="53"/>
        <v>0.82</v>
      </c>
      <c r="AC42" s="684">
        <f t="shared" si="53"/>
        <v>0.82</v>
      </c>
      <c r="AD42" s="684">
        <f t="shared" si="53"/>
        <v>0.82</v>
      </c>
      <c r="AE42" s="684">
        <f t="shared" si="53"/>
        <v>0.82</v>
      </c>
      <c r="AF42" s="684">
        <f t="shared" si="53"/>
        <v>0.82</v>
      </c>
      <c r="AG42" s="684">
        <f t="shared" si="53"/>
        <v>0.82</v>
      </c>
      <c r="AH42" s="684">
        <f t="shared" si="53"/>
        <v>0</v>
      </c>
      <c r="AI42" s="684">
        <f t="shared" si="53"/>
        <v>0</v>
      </c>
      <c r="AJ42" s="684">
        <f t="shared" ref="AJ42:AL43" si="54">IF(AND(AJ$2&gt;=$C$6,AJ$2&lt;=$C$7),$C42,0)</f>
        <v>0</v>
      </c>
      <c r="AK42" s="684">
        <f t="shared" si="54"/>
        <v>0</v>
      </c>
      <c r="AL42" s="684">
        <f t="shared" si="54"/>
        <v>0</v>
      </c>
    </row>
    <row r="43" spans="2:38" outlineLevel="1" x14ac:dyDescent="0.2">
      <c r="B43" s="673" t="str">
        <f>"% executado por "&amp;B32</f>
        <v>% executado por Caminhão coletor compactador 6 m3</v>
      </c>
      <c r="C43" s="683">
        <v>0.18</v>
      </c>
      <c r="D43" s="684">
        <f t="shared" si="52"/>
        <v>0.18</v>
      </c>
      <c r="E43" s="684">
        <f t="shared" si="52"/>
        <v>0.18</v>
      </c>
      <c r="F43" s="684">
        <f t="shared" si="52"/>
        <v>0.18</v>
      </c>
      <c r="G43" s="684">
        <f t="shared" si="52"/>
        <v>0.18</v>
      </c>
      <c r="H43" s="684">
        <f t="shared" si="52"/>
        <v>0.18</v>
      </c>
      <c r="I43" s="684">
        <f t="shared" si="52"/>
        <v>0.18</v>
      </c>
      <c r="J43" s="684">
        <f t="shared" si="52"/>
        <v>0.18</v>
      </c>
      <c r="K43" s="684">
        <f t="shared" si="52"/>
        <v>0.18</v>
      </c>
      <c r="L43" s="684">
        <f t="shared" si="52"/>
        <v>0.18</v>
      </c>
      <c r="M43" s="684">
        <f t="shared" si="52"/>
        <v>0.18</v>
      </c>
      <c r="N43" s="684">
        <f t="shared" si="52"/>
        <v>0.18</v>
      </c>
      <c r="O43" s="684">
        <f t="shared" si="52"/>
        <v>0.18</v>
      </c>
      <c r="P43" s="684">
        <f t="shared" si="52"/>
        <v>0.18</v>
      </c>
      <c r="Q43" s="684">
        <f t="shared" si="52"/>
        <v>0.18</v>
      </c>
      <c r="R43" s="684">
        <f t="shared" si="52"/>
        <v>0.18</v>
      </c>
      <c r="S43" s="684">
        <f t="shared" si="52"/>
        <v>0.18</v>
      </c>
      <c r="T43" s="684">
        <f t="shared" si="53"/>
        <v>0.18</v>
      </c>
      <c r="U43" s="684">
        <f t="shared" si="53"/>
        <v>0.18</v>
      </c>
      <c r="V43" s="684">
        <f t="shared" si="53"/>
        <v>0.18</v>
      </c>
      <c r="W43" s="684">
        <f t="shared" si="53"/>
        <v>0.18</v>
      </c>
      <c r="X43" s="684">
        <f t="shared" si="53"/>
        <v>0.18</v>
      </c>
      <c r="Y43" s="684">
        <f t="shared" si="53"/>
        <v>0.18</v>
      </c>
      <c r="Z43" s="684">
        <f t="shared" si="53"/>
        <v>0.18</v>
      </c>
      <c r="AA43" s="684">
        <f t="shared" si="53"/>
        <v>0.18</v>
      </c>
      <c r="AB43" s="684">
        <f t="shared" si="53"/>
        <v>0.18</v>
      </c>
      <c r="AC43" s="684">
        <f t="shared" si="53"/>
        <v>0.18</v>
      </c>
      <c r="AD43" s="684">
        <f t="shared" si="53"/>
        <v>0.18</v>
      </c>
      <c r="AE43" s="684">
        <f t="shared" si="53"/>
        <v>0.18</v>
      </c>
      <c r="AF43" s="684">
        <f t="shared" si="53"/>
        <v>0.18</v>
      </c>
      <c r="AG43" s="684">
        <f t="shared" si="53"/>
        <v>0.18</v>
      </c>
      <c r="AH43" s="684">
        <f t="shared" si="53"/>
        <v>0</v>
      </c>
      <c r="AI43" s="684">
        <f t="shared" si="53"/>
        <v>0</v>
      </c>
      <c r="AJ43" s="684">
        <f t="shared" si="54"/>
        <v>0</v>
      </c>
      <c r="AK43" s="684">
        <f t="shared" si="54"/>
        <v>0</v>
      </c>
      <c r="AL43" s="684">
        <f t="shared" si="54"/>
        <v>0</v>
      </c>
    </row>
    <row r="44" spans="2:38" outlineLevel="1" x14ac:dyDescent="0.2">
      <c r="B44" s="673"/>
      <c r="C44" s="684"/>
      <c r="D44" s="684"/>
      <c r="E44" s="684"/>
      <c r="F44" s="684"/>
      <c r="G44" s="684"/>
      <c r="H44" s="684"/>
      <c r="I44" s="684"/>
      <c r="J44" s="684"/>
      <c r="K44" s="684"/>
      <c r="L44" s="684"/>
      <c r="M44" s="684"/>
      <c r="N44" s="684"/>
      <c r="O44" s="684"/>
      <c r="P44" s="684"/>
      <c r="Q44" s="684"/>
      <c r="R44" s="684"/>
      <c r="S44" s="684"/>
      <c r="T44" s="684"/>
      <c r="U44" s="684"/>
      <c r="V44" s="684"/>
      <c r="W44" s="684"/>
      <c r="X44" s="684"/>
      <c r="Y44" s="684"/>
      <c r="Z44" s="684"/>
      <c r="AA44" s="684"/>
      <c r="AB44" s="684"/>
      <c r="AC44" s="684"/>
      <c r="AD44" s="684"/>
      <c r="AE44" s="684"/>
      <c r="AF44" s="684"/>
      <c r="AG44" s="684"/>
      <c r="AH44" s="684"/>
      <c r="AI44" s="684"/>
      <c r="AJ44" s="684"/>
      <c r="AK44" s="684"/>
      <c r="AL44" s="684"/>
    </row>
    <row r="45" spans="2:38" outlineLevel="1" x14ac:dyDescent="0.2">
      <c r="B45" s="673" t="str">
        <f>B31&amp;" (t/viagem)"</f>
        <v>Caminhão coletor compactador 15 m3 (t/viagem)</v>
      </c>
      <c r="C45" s="682">
        <v>6</v>
      </c>
      <c r="D45" s="681">
        <f t="shared" ref="D45:S46" si="55">IF(AND(D$2&gt;=$C$6,D$2&lt;=$C$7),$C45,0)</f>
        <v>6</v>
      </c>
      <c r="E45" s="681">
        <f t="shared" si="55"/>
        <v>6</v>
      </c>
      <c r="F45" s="681">
        <f t="shared" si="55"/>
        <v>6</v>
      </c>
      <c r="G45" s="681">
        <f t="shared" si="55"/>
        <v>6</v>
      </c>
      <c r="H45" s="681">
        <f t="shared" si="55"/>
        <v>6</v>
      </c>
      <c r="I45" s="681">
        <f t="shared" si="55"/>
        <v>6</v>
      </c>
      <c r="J45" s="681">
        <f t="shared" si="55"/>
        <v>6</v>
      </c>
      <c r="K45" s="681">
        <f t="shared" si="55"/>
        <v>6</v>
      </c>
      <c r="L45" s="681">
        <f t="shared" si="55"/>
        <v>6</v>
      </c>
      <c r="M45" s="681">
        <f t="shared" si="55"/>
        <v>6</v>
      </c>
      <c r="N45" s="681">
        <f t="shared" si="55"/>
        <v>6</v>
      </c>
      <c r="O45" s="681">
        <f t="shared" si="55"/>
        <v>6</v>
      </c>
      <c r="P45" s="681">
        <f t="shared" si="55"/>
        <v>6</v>
      </c>
      <c r="Q45" s="681">
        <f t="shared" si="55"/>
        <v>6</v>
      </c>
      <c r="R45" s="681">
        <f t="shared" si="55"/>
        <v>6</v>
      </c>
      <c r="S45" s="681">
        <f t="shared" si="55"/>
        <v>6</v>
      </c>
      <c r="T45" s="681">
        <f t="shared" ref="T45:AI46" si="56">IF(AND(T$2&gt;=$C$6,T$2&lt;=$C$7),$C45,0)</f>
        <v>6</v>
      </c>
      <c r="U45" s="681">
        <f t="shared" si="56"/>
        <v>6</v>
      </c>
      <c r="V45" s="681">
        <f t="shared" si="56"/>
        <v>6</v>
      </c>
      <c r="W45" s="681">
        <f t="shared" si="56"/>
        <v>6</v>
      </c>
      <c r="X45" s="681">
        <f t="shared" si="56"/>
        <v>6</v>
      </c>
      <c r="Y45" s="681">
        <f t="shared" si="56"/>
        <v>6</v>
      </c>
      <c r="Z45" s="681">
        <f t="shared" si="56"/>
        <v>6</v>
      </c>
      <c r="AA45" s="681">
        <f t="shared" si="56"/>
        <v>6</v>
      </c>
      <c r="AB45" s="681">
        <f t="shared" si="56"/>
        <v>6</v>
      </c>
      <c r="AC45" s="681">
        <f t="shared" si="56"/>
        <v>6</v>
      </c>
      <c r="AD45" s="681">
        <f t="shared" si="56"/>
        <v>6</v>
      </c>
      <c r="AE45" s="681">
        <f t="shared" si="56"/>
        <v>6</v>
      </c>
      <c r="AF45" s="681">
        <f t="shared" si="56"/>
        <v>6</v>
      </c>
      <c r="AG45" s="681">
        <f t="shared" si="56"/>
        <v>6</v>
      </c>
      <c r="AH45" s="681">
        <f t="shared" si="56"/>
        <v>0</v>
      </c>
      <c r="AI45" s="681">
        <f t="shared" si="56"/>
        <v>0</v>
      </c>
      <c r="AJ45" s="681">
        <f t="shared" ref="AJ45:AL46" si="57">IF(AND(AJ$2&gt;=$C$6,AJ$2&lt;=$C$7),$C45,0)</f>
        <v>0</v>
      </c>
      <c r="AK45" s="681">
        <f t="shared" si="57"/>
        <v>0</v>
      </c>
      <c r="AL45" s="681">
        <f t="shared" si="57"/>
        <v>0</v>
      </c>
    </row>
    <row r="46" spans="2:38" outlineLevel="1" x14ac:dyDescent="0.2">
      <c r="B46" s="673" t="str">
        <f>B32&amp;" (t/viagem)"</f>
        <v>Caminhão coletor compactador 6 m3 (t/viagem)</v>
      </c>
      <c r="C46" s="682">
        <v>3.5</v>
      </c>
      <c r="D46" s="681">
        <f t="shared" si="55"/>
        <v>3.5</v>
      </c>
      <c r="E46" s="681">
        <f t="shared" si="55"/>
        <v>3.5</v>
      </c>
      <c r="F46" s="681">
        <f t="shared" si="55"/>
        <v>3.5</v>
      </c>
      <c r="G46" s="681">
        <f t="shared" si="55"/>
        <v>3.5</v>
      </c>
      <c r="H46" s="681">
        <f t="shared" si="55"/>
        <v>3.5</v>
      </c>
      <c r="I46" s="681">
        <f t="shared" si="55"/>
        <v>3.5</v>
      </c>
      <c r="J46" s="681">
        <f t="shared" si="55"/>
        <v>3.5</v>
      </c>
      <c r="K46" s="681">
        <f t="shared" si="55"/>
        <v>3.5</v>
      </c>
      <c r="L46" s="681">
        <f t="shared" si="55"/>
        <v>3.5</v>
      </c>
      <c r="M46" s="681">
        <f t="shared" si="55"/>
        <v>3.5</v>
      </c>
      <c r="N46" s="681">
        <f t="shared" si="55"/>
        <v>3.5</v>
      </c>
      <c r="O46" s="681">
        <f t="shared" si="55"/>
        <v>3.5</v>
      </c>
      <c r="P46" s="681">
        <f t="shared" si="55"/>
        <v>3.5</v>
      </c>
      <c r="Q46" s="681">
        <f t="shared" si="55"/>
        <v>3.5</v>
      </c>
      <c r="R46" s="681">
        <f t="shared" si="55"/>
        <v>3.5</v>
      </c>
      <c r="S46" s="681">
        <f t="shared" si="55"/>
        <v>3.5</v>
      </c>
      <c r="T46" s="681">
        <f t="shared" si="56"/>
        <v>3.5</v>
      </c>
      <c r="U46" s="681">
        <f t="shared" si="56"/>
        <v>3.5</v>
      </c>
      <c r="V46" s="681">
        <f t="shared" si="56"/>
        <v>3.5</v>
      </c>
      <c r="W46" s="681">
        <f t="shared" si="56"/>
        <v>3.5</v>
      </c>
      <c r="X46" s="681">
        <f t="shared" si="56"/>
        <v>3.5</v>
      </c>
      <c r="Y46" s="681">
        <f t="shared" si="56"/>
        <v>3.5</v>
      </c>
      <c r="Z46" s="681">
        <f t="shared" si="56"/>
        <v>3.5</v>
      </c>
      <c r="AA46" s="681">
        <f t="shared" si="56"/>
        <v>3.5</v>
      </c>
      <c r="AB46" s="681">
        <f t="shared" si="56"/>
        <v>3.5</v>
      </c>
      <c r="AC46" s="681">
        <f t="shared" si="56"/>
        <v>3.5</v>
      </c>
      <c r="AD46" s="681">
        <f t="shared" si="56"/>
        <v>3.5</v>
      </c>
      <c r="AE46" s="681">
        <f t="shared" si="56"/>
        <v>3.5</v>
      </c>
      <c r="AF46" s="681">
        <f t="shared" si="56"/>
        <v>3.5</v>
      </c>
      <c r="AG46" s="681">
        <f t="shared" si="56"/>
        <v>3.5</v>
      </c>
      <c r="AH46" s="681">
        <f t="shared" si="56"/>
        <v>0</v>
      </c>
      <c r="AI46" s="681">
        <f t="shared" si="56"/>
        <v>0</v>
      </c>
      <c r="AJ46" s="681">
        <f t="shared" si="57"/>
        <v>0</v>
      </c>
      <c r="AK46" s="681">
        <f t="shared" si="57"/>
        <v>0</v>
      </c>
      <c r="AL46" s="681">
        <f t="shared" si="57"/>
        <v>0</v>
      </c>
    </row>
    <row r="47" spans="2:38" outlineLevel="1" x14ac:dyDescent="0.2">
      <c r="B47" s="673"/>
      <c r="C47" s="681"/>
      <c r="D47" s="681"/>
      <c r="E47" s="681"/>
      <c r="F47" s="681"/>
      <c r="G47" s="681"/>
      <c r="H47" s="681"/>
      <c r="I47" s="681"/>
      <c r="J47" s="681"/>
      <c r="K47" s="681"/>
      <c r="L47" s="681"/>
      <c r="M47" s="681"/>
      <c r="N47" s="681"/>
      <c r="O47" s="681"/>
      <c r="P47" s="681"/>
      <c r="Q47" s="681"/>
      <c r="R47" s="681"/>
      <c r="S47" s="681"/>
      <c r="T47" s="681"/>
      <c r="U47" s="681"/>
      <c r="V47" s="681"/>
      <c r="W47" s="681"/>
      <c r="X47" s="681"/>
      <c r="Y47" s="681"/>
      <c r="Z47" s="681"/>
      <c r="AA47" s="681"/>
      <c r="AB47" s="681"/>
      <c r="AC47" s="681"/>
      <c r="AD47" s="681"/>
      <c r="AE47" s="681"/>
      <c r="AF47" s="681"/>
      <c r="AG47" s="681"/>
      <c r="AH47" s="681"/>
      <c r="AI47" s="681"/>
      <c r="AJ47" s="681"/>
      <c r="AK47" s="681"/>
      <c r="AL47" s="681"/>
    </row>
    <row r="48" spans="2:38" outlineLevel="1" x14ac:dyDescent="0.2">
      <c r="B48" s="673" t="str">
        <f>B31&amp;" (viagem/turno)"</f>
        <v>Caminhão coletor compactador 15 m3 (viagem/turno)</v>
      </c>
      <c r="C48" s="682">
        <v>2.33</v>
      </c>
      <c r="D48" s="681">
        <f t="shared" ref="D48:S49" si="58">IF(AND(D$2&gt;=$C$6,D$2&lt;=$C$7),$C48,0)</f>
        <v>2.33</v>
      </c>
      <c r="E48" s="681">
        <f t="shared" si="58"/>
        <v>2.33</v>
      </c>
      <c r="F48" s="681">
        <f t="shared" si="58"/>
        <v>2.33</v>
      </c>
      <c r="G48" s="681">
        <f t="shared" si="58"/>
        <v>2.33</v>
      </c>
      <c r="H48" s="681">
        <f t="shared" si="58"/>
        <v>2.33</v>
      </c>
      <c r="I48" s="681">
        <f t="shared" si="58"/>
        <v>2.33</v>
      </c>
      <c r="J48" s="681">
        <f t="shared" si="58"/>
        <v>2.33</v>
      </c>
      <c r="K48" s="681">
        <f t="shared" si="58"/>
        <v>2.33</v>
      </c>
      <c r="L48" s="681">
        <f t="shared" si="58"/>
        <v>2.33</v>
      </c>
      <c r="M48" s="681">
        <f t="shared" si="58"/>
        <v>2.33</v>
      </c>
      <c r="N48" s="681">
        <f t="shared" si="58"/>
        <v>2.33</v>
      </c>
      <c r="O48" s="681">
        <f t="shared" si="58"/>
        <v>2.33</v>
      </c>
      <c r="P48" s="681">
        <f t="shared" si="58"/>
        <v>2.33</v>
      </c>
      <c r="Q48" s="681">
        <f t="shared" si="58"/>
        <v>2.33</v>
      </c>
      <c r="R48" s="681">
        <f t="shared" si="58"/>
        <v>2.33</v>
      </c>
      <c r="S48" s="681">
        <f t="shared" si="58"/>
        <v>2.33</v>
      </c>
      <c r="T48" s="681">
        <f t="shared" ref="T48:AI49" si="59">IF(AND(T$2&gt;=$C$6,T$2&lt;=$C$7),$C48,0)</f>
        <v>2.33</v>
      </c>
      <c r="U48" s="681">
        <f t="shared" si="59"/>
        <v>2.33</v>
      </c>
      <c r="V48" s="681">
        <f t="shared" si="59"/>
        <v>2.33</v>
      </c>
      <c r="W48" s="681">
        <f t="shared" si="59"/>
        <v>2.33</v>
      </c>
      <c r="X48" s="681">
        <f t="shared" si="59"/>
        <v>2.33</v>
      </c>
      <c r="Y48" s="681">
        <f t="shared" si="59"/>
        <v>2.33</v>
      </c>
      <c r="Z48" s="681">
        <f t="shared" si="59"/>
        <v>2.33</v>
      </c>
      <c r="AA48" s="681">
        <f t="shared" si="59"/>
        <v>2.33</v>
      </c>
      <c r="AB48" s="681">
        <f t="shared" si="59"/>
        <v>2.33</v>
      </c>
      <c r="AC48" s="681">
        <f t="shared" si="59"/>
        <v>2.33</v>
      </c>
      <c r="AD48" s="681">
        <f t="shared" si="59"/>
        <v>2.33</v>
      </c>
      <c r="AE48" s="681">
        <f t="shared" si="59"/>
        <v>2.33</v>
      </c>
      <c r="AF48" s="681">
        <f t="shared" si="59"/>
        <v>2.33</v>
      </c>
      <c r="AG48" s="681">
        <f t="shared" si="59"/>
        <v>2.33</v>
      </c>
      <c r="AH48" s="681">
        <f t="shared" si="59"/>
        <v>0</v>
      </c>
      <c r="AI48" s="681">
        <f t="shared" si="59"/>
        <v>0</v>
      </c>
      <c r="AJ48" s="681">
        <f t="shared" ref="AJ48:AL49" si="60">IF(AND(AJ$2&gt;=$C$6,AJ$2&lt;=$C$7),$C48,0)</f>
        <v>0</v>
      </c>
      <c r="AK48" s="681">
        <f t="shared" si="60"/>
        <v>0</v>
      </c>
      <c r="AL48" s="681">
        <f t="shared" si="60"/>
        <v>0</v>
      </c>
    </row>
    <row r="49" spans="2:38" outlineLevel="1" x14ac:dyDescent="0.2">
      <c r="B49" s="673" t="str">
        <f>B32&amp;" (viagem/turno)"</f>
        <v>Caminhão coletor compactador 6 m3 (viagem/turno)</v>
      </c>
      <c r="C49" s="682">
        <v>2.33</v>
      </c>
      <c r="D49" s="681">
        <f t="shared" si="58"/>
        <v>2.33</v>
      </c>
      <c r="E49" s="681">
        <f t="shared" si="58"/>
        <v>2.33</v>
      </c>
      <c r="F49" s="681">
        <f t="shared" si="58"/>
        <v>2.33</v>
      </c>
      <c r="G49" s="681">
        <f t="shared" si="58"/>
        <v>2.33</v>
      </c>
      <c r="H49" s="681">
        <f t="shared" si="58"/>
        <v>2.33</v>
      </c>
      <c r="I49" s="681">
        <f t="shared" si="58"/>
        <v>2.33</v>
      </c>
      <c r="J49" s="681">
        <f t="shared" si="58"/>
        <v>2.33</v>
      </c>
      <c r="K49" s="681">
        <f t="shared" si="58"/>
        <v>2.33</v>
      </c>
      <c r="L49" s="681">
        <f t="shared" si="58"/>
        <v>2.33</v>
      </c>
      <c r="M49" s="681">
        <f t="shared" si="58"/>
        <v>2.33</v>
      </c>
      <c r="N49" s="681">
        <f t="shared" si="58"/>
        <v>2.33</v>
      </c>
      <c r="O49" s="681">
        <f t="shared" si="58"/>
        <v>2.33</v>
      </c>
      <c r="P49" s="681">
        <f t="shared" si="58"/>
        <v>2.33</v>
      </c>
      <c r="Q49" s="681">
        <f t="shared" si="58"/>
        <v>2.33</v>
      </c>
      <c r="R49" s="681">
        <f t="shared" si="58"/>
        <v>2.33</v>
      </c>
      <c r="S49" s="681">
        <f t="shared" si="58"/>
        <v>2.33</v>
      </c>
      <c r="T49" s="681">
        <f t="shared" si="59"/>
        <v>2.33</v>
      </c>
      <c r="U49" s="681">
        <f t="shared" si="59"/>
        <v>2.33</v>
      </c>
      <c r="V49" s="681">
        <f t="shared" si="59"/>
        <v>2.33</v>
      </c>
      <c r="W49" s="681">
        <f t="shared" si="59"/>
        <v>2.33</v>
      </c>
      <c r="X49" s="681">
        <f t="shared" si="59"/>
        <v>2.33</v>
      </c>
      <c r="Y49" s="681">
        <f t="shared" si="59"/>
        <v>2.33</v>
      </c>
      <c r="Z49" s="681">
        <f t="shared" si="59"/>
        <v>2.33</v>
      </c>
      <c r="AA49" s="681">
        <f t="shared" si="59"/>
        <v>2.33</v>
      </c>
      <c r="AB49" s="681">
        <f t="shared" si="59"/>
        <v>2.33</v>
      </c>
      <c r="AC49" s="681">
        <f t="shared" si="59"/>
        <v>2.33</v>
      </c>
      <c r="AD49" s="681">
        <f t="shared" si="59"/>
        <v>2.33</v>
      </c>
      <c r="AE49" s="681">
        <f t="shared" si="59"/>
        <v>2.33</v>
      </c>
      <c r="AF49" s="681">
        <f t="shared" si="59"/>
        <v>2.33</v>
      </c>
      <c r="AG49" s="681">
        <f t="shared" si="59"/>
        <v>2.33</v>
      </c>
      <c r="AH49" s="681">
        <f t="shared" si="59"/>
        <v>0</v>
      </c>
      <c r="AI49" s="681">
        <f t="shared" si="59"/>
        <v>0</v>
      </c>
      <c r="AJ49" s="681">
        <f t="shared" si="60"/>
        <v>0</v>
      </c>
      <c r="AK49" s="681">
        <f t="shared" si="60"/>
        <v>0</v>
      </c>
      <c r="AL49" s="681">
        <f t="shared" si="60"/>
        <v>0</v>
      </c>
    </row>
    <row r="50" spans="2:38" outlineLevel="1" x14ac:dyDescent="0.2">
      <c r="B50" s="673"/>
      <c r="C50" s="681"/>
      <c r="D50" s="681"/>
      <c r="E50" s="681"/>
      <c r="F50" s="681"/>
      <c r="G50" s="681"/>
      <c r="H50" s="681"/>
      <c r="I50" s="681"/>
      <c r="J50" s="681"/>
      <c r="K50" s="681"/>
      <c r="L50" s="681"/>
      <c r="M50" s="681"/>
      <c r="N50" s="681"/>
      <c r="O50" s="681"/>
      <c r="P50" s="681"/>
      <c r="Q50" s="681"/>
      <c r="R50" s="681"/>
      <c r="S50" s="681"/>
      <c r="T50" s="681"/>
      <c r="U50" s="681"/>
      <c r="V50" s="681"/>
      <c r="W50" s="681"/>
      <c r="X50" s="681"/>
      <c r="Y50" s="681"/>
      <c r="Z50" s="681"/>
      <c r="AA50" s="681"/>
      <c r="AB50" s="681"/>
      <c r="AC50" s="681"/>
      <c r="AD50" s="681"/>
      <c r="AE50" s="681"/>
      <c r="AF50" s="681"/>
      <c r="AG50" s="681"/>
      <c r="AH50" s="681"/>
      <c r="AI50" s="681"/>
      <c r="AJ50" s="681"/>
      <c r="AK50" s="681"/>
      <c r="AL50" s="681"/>
    </row>
    <row r="51" spans="2:38" outlineLevel="1" x14ac:dyDescent="0.2">
      <c r="B51" s="687" t="str">
        <f>B31</f>
        <v>Caminhão coletor compactador 15 m3</v>
      </c>
      <c r="C51" s="688"/>
      <c r="D51" s="688"/>
      <c r="E51" s="688"/>
      <c r="F51" s="688"/>
      <c r="G51" s="688"/>
      <c r="H51" s="688"/>
      <c r="I51" s="688"/>
      <c r="J51" s="688"/>
      <c r="K51" s="688"/>
      <c r="L51" s="688"/>
      <c r="M51" s="688"/>
      <c r="N51" s="688"/>
      <c r="O51" s="688"/>
      <c r="P51" s="688"/>
      <c r="Q51" s="688"/>
      <c r="R51" s="688"/>
      <c r="S51" s="688"/>
      <c r="T51" s="688"/>
      <c r="U51" s="688"/>
      <c r="V51" s="688"/>
      <c r="W51" s="688"/>
      <c r="X51" s="688"/>
      <c r="Y51" s="688"/>
      <c r="Z51" s="688"/>
      <c r="AA51" s="688"/>
      <c r="AB51" s="688"/>
      <c r="AC51" s="688"/>
      <c r="AD51" s="688"/>
      <c r="AE51" s="688"/>
      <c r="AF51" s="688"/>
      <c r="AG51" s="688"/>
      <c r="AH51" s="688"/>
      <c r="AI51" s="688"/>
      <c r="AJ51" s="688"/>
      <c r="AK51" s="688"/>
      <c r="AL51" s="688"/>
    </row>
    <row r="52" spans="2:38" outlineLevel="1" x14ac:dyDescent="0.2">
      <c r="B52" s="689"/>
      <c r="C52" s="681"/>
      <c r="D52" s="681"/>
      <c r="E52" s="681"/>
      <c r="F52" s="681"/>
      <c r="G52" s="681"/>
      <c r="H52" s="681"/>
      <c r="I52" s="681"/>
      <c r="J52" s="681"/>
      <c r="K52" s="681"/>
      <c r="L52" s="681"/>
      <c r="M52" s="681"/>
      <c r="N52" s="681"/>
      <c r="O52" s="681"/>
      <c r="P52" s="681"/>
      <c r="Q52" s="681"/>
      <c r="R52" s="681"/>
      <c r="S52" s="681"/>
      <c r="T52" s="681"/>
      <c r="U52" s="681"/>
      <c r="V52" s="681"/>
      <c r="W52" s="681"/>
      <c r="X52" s="681"/>
      <c r="Y52" s="681"/>
      <c r="Z52" s="681"/>
      <c r="AA52" s="681"/>
      <c r="AB52" s="681"/>
      <c r="AC52" s="681"/>
      <c r="AD52" s="681"/>
      <c r="AE52" s="681"/>
      <c r="AF52" s="681"/>
      <c r="AG52" s="681"/>
      <c r="AH52" s="681"/>
      <c r="AI52" s="681"/>
      <c r="AJ52" s="681"/>
      <c r="AK52" s="681"/>
      <c r="AL52" s="681"/>
    </row>
    <row r="53" spans="2:38" outlineLevel="1" x14ac:dyDescent="0.2">
      <c r="B53" s="690" t="s">
        <v>23549</v>
      </c>
      <c r="C53" s="688"/>
      <c r="D53" s="688"/>
      <c r="E53" s="688"/>
      <c r="F53" s="688"/>
      <c r="G53" s="688"/>
      <c r="H53" s="688"/>
      <c r="I53" s="688"/>
      <c r="J53" s="688"/>
      <c r="K53" s="688"/>
      <c r="L53" s="688"/>
      <c r="M53" s="688"/>
      <c r="N53" s="688"/>
      <c r="O53" s="688"/>
      <c r="P53" s="688"/>
      <c r="Q53" s="688"/>
      <c r="R53" s="688"/>
      <c r="S53" s="688"/>
      <c r="T53" s="688"/>
      <c r="U53" s="688"/>
      <c r="V53" s="688"/>
      <c r="W53" s="688"/>
      <c r="X53" s="688"/>
      <c r="Y53" s="688"/>
      <c r="Z53" s="688"/>
      <c r="AA53" s="688"/>
      <c r="AB53" s="688"/>
      <c r="AC53" s="688"/>
      <c r="AD53" s="688"/>
      <c r="AE53" s="688"/>
      <c r="AF53" s="688"/>
      <c r="AG53" s="688"/>
      <c r="AH53" s="688"/>
      <c r="AI53" s="688"/>
      <c r="AJ53" s="688"/>
      <c r="AK53" s="688"/>
      <c r="AL53" s="688"/>
    </row>
    <row r="54" spans="2:38" outlineLevel="1" x14ac:dyDescent="0.2">
      <c r="B54" s="691" t="s">
        <v>383</v>
      </c>
      <c r="C54" s="673"/>
      <c r="D54" s="692">
        <f>IFERROR(ROUND(D$26*D42/D45/D48,2),0)</f>
        <v>5.97</v>
      </c>
      <c r="E54" s="692">
        <f t="shared" ref="E54:AL54" si="61">IFERROR(ROUND(E$26*E42/E45/E48,2),0)</f>
        <v>5.88</v>
      </c>
      <c r="F54" s="692">
        <f t="shared" si="61"/>
        <v>5.8</v>
      </c>
      <c r="G54" s="692">
        <f t="shared" si="61"/>
        <v>5.71</v>
      </c>
      <c r="H54" s="692">
        <f t="shared" si="61"/>
        <v>5.7</v>
      </c>
      <c r="I54" s="692">
        <f t="shared" si="61"/>
        <v>5.69</v>
      </c>
      <c r="J54" s="692">
        <f t="shared" si="61"/>
        <v>5.71</v>
      </c>
      <c r="K54" s="692">
        <f t="shared" si="61"/>
        <v>5.72</v>
      </c>
      <c r="L54" s="692">
        <f t="shared" si="61"/>
        <v>5.72</v>
      </c>
      <c r="M54" s="692">
        <f t="shared" si="61"/>
        <v>5.69</v>
      </c>
      <c r="N54" s="692">
        <f t="shared" si="61"/>
        <v>5.7</v>
      </c>
      <c r="O54" s="692">
        <f t="shared" si="61"/>
        <v>5.71</v>
      </c>
      <c r="P54" s="692">
        <f t="shared" si="61"/>
        <v>5.72</v>
      </c>
      <c r="Q54" s="692">
        <f t="shared" si="61"/>
        <v>5.73</v>
      </c>
      <c r="R54" s="692">
        <f t="shared" si="61"/>
        <v>5.71</v>
      </c>
      <c r="S54" s="692">
        <f t="shared" si="61"/>
        <v>5.72</v>
      </c>
      <c r="T54" s="692">
        <f t="shared" si="61"/>
        <v>5.73</v>
      </c>
      <c r="U54" s="692">
        <f t="shared" si="61"/>
        <v>5.74</v>
      </c>
      <c r="V54" s="692">
        <f t="shared" si="61"/>
        <v>5.74</v>
      </c>
      <c r="W54" s="692">
        <f t="shared" si="61"/>
        <v>5.71</v>
      </c>
      <c r="X54" s="692">
        <f t="shared" si="61"/>
        <v>5.71</v>
      </c>
      <c r="Y54" s="692">
        <f t="shared" si="61"/>
        <v>5.71</v>
      </c>
      <c r="Z54" s="692">
        <f t="shared" si="61"/>
        <v>5.72</v>
      </c>
      <c r="AA54" s="692">
        <f t="shared" si="61"/>
        <v>5.72</v>
      </c>
      <c r="AB54" s="692">
        <f t="shared" si="61"/>
        <v>5.73</v>
      </c>
      <c r="AC54" s="692">
        <f t="shared" si="61"/>
        <v>5.69</v>
      </c>
      <c r="AD54" s="692">
        <f t="shared" si="61"/>
        <v>5.7</v>
      </c>
      <c r="AE54" s="692">
        <f t="shared" si="61"/>
        <v>5.7</v>
      </c>
      <c r="AF54" s="692">
        <f t="shared" si="61"/>
        <v>5.71</v>
      </c>
      <c r="AG54" s="692">
        <f t="shared" si="61"/>
        <v>5.69</v>
      </c>
      <c r="AH54" s="692">
        <f t="shared" si="61"/>
        <v>0</v>
      </c>
      <c r="AI54" s="692">
        <f t="shared" si="61"/>
        <v>0</v>
      </c>
      <c r="AJ54" s="692">
        <f t="shared" si="61"/>
        <v>0</v>
      </c>
      <c r="AK54" s="692">
        <f t="shared" si="61"/>
        <v>0</v>
      </c>
      <c r="AL54" s="692">
        <f t="shared" si="61"/>
        <v>0</v>
      </c>
    </row>
    <row r="55" spans="2:38" outlineLevel="1" x14ac:dyDescent="0.2">
      <c r="B55" s="691" t="s">
        <v>23555</v>
      </c>
      <c r="C55" s="673"/>
      <c r="D55" s="692">
        <f>ROUNDUP(D54,0)</f>
        <v>6</v>
      </c>
      <c r="E55" s="692">
        <f t="shared" ref="E55:AL55" si="62">ROUNDUP(E54,0)</f>
        <v>6</v>
      </c>
      <c r="F55" s="692">
        <f t="shared" si="62"/>
        <v>6</v>
      </c>
      <c r="G55" s="692">
        <f t="shared" si="62"/>
        <v>6</v>
      </c>
      <c r="H55" s="692">
        <f t="shared" si="62"/>
        <v>6</v>
      </c>
      <c r="I55" s="692">
        <f t="shared" si="62"/>
        <v>6</v>
      </c>
      <c r="J55" s="692">
        <f t="shared" si="62"/>
        <v>6</v>
      </c>
      <c r="K55" s="692">
        <f t="shared" si="62"/>
        <v>6</v>
      </c>
      <c r="L55" s="692">
        <f t="shared" si="62"/>
        <v>6</v>
      </c>
      <c r="M55" s="692">
        <f t="shared" si="62"/>
        <v>6</v>
      </c>
      <c r="N55" s="692">
        <f t="shared" si="62"/>
        <v>6</v>
      </c>
      <c r="O55" s="692">
        <f t="shared" si="62"/>
        <v>6</v>
      </c>
      <c r="P55" s="692">
        <f t="shared" si="62"/>
        <v>6</v>
      </c>
      <c r="Q55" s="692">
        <f t="shared" si="62"/>
        <v>6</v>
      </c>
      <c r="R55" s="692">
        <f t="shared" si="62"/>
        <v>6</v>
      </c>
      <c r="S55" s="692">
        <f t="shared" si="62"/>
        <v>6</v>
      </c>
      <c r="T55" s="692">
        <f t="shared" si="62"/>
        <v>6</v>
      </c>
      <c r="U55" s="692">
        <f t="shared" si="62"/>
        <v>6</v>
      </c>
      <c r="V55" s="692">
        <f t="shared" si="62"/>
        <v>6</v>
      </c>
      <c r="W55" s="692">
        <f t="shared" si="62"/>
        <v>6</v>
      </c>
      <c r="X55" s="692">
        <f t="shared" si="62"/>
        <v>6</v>
      </c>
      <c r="Y55" s="692">
        <f t="shared" si="62"/>
        <v>6</v>
      </c>
      <c r="Z55" s="692">
        <f t="shared" si="62"/>
        <v>6</v>
      </c>
      <c r="AA55" s="692">
        <f t="shared" si="62"/>
        <v>6</v>
      </c>
      <c r="AB55" s="692">
        <f t="shared" si="62"/>
        <v>6</v>
      </c>
      <c r="AC55" s="692">
        <f t="shared" si="62"/>
        <v>6</v>
      </c>
      <c r="AD55" s="692">
        <f t="shared" si="62"/>
        <v>6</v>
      </c>
      <c r="AE55" s="692">
        <f t="shared" si="62"/>
        <v>6</v>
      </c>
      <c r="AF55" s="692">
        <f t="shared" si="62"/>
        <v>6</v>
      </c>
      <c r="AG55" s="692">
        <f t="shared" si="62"/>
        <v>6</v>
      </c>
      <c r="AH55" s="692">
        <f t="shared" si="62"/>
        <v>0</v>
      </c>
      <c r="AI55" s="692">
        <f t="shared" si="62"/>
        <v>0</v>
      </c>
      <c r="AJ55" s="692">
        <f t="shared" si="62"/>
        <v>0</v>
      </c>
      <c r="AK55" s="692">
        <f t="shared" si="62"/>
        <v>0</v>
      </c>
      <c r="AL55" s="692">
        <f t="shared" si="62"/>
        <v>0</v>
      </c>
    </row>
    <row r="56" spans="2:38" outlineLevel="1" x14ac:dyDescent="0.2">
      <c r="B56" s="691"/>
      <c r="C56" s="673"/>
      <c r="D56" s="692"/>
      <c r="E56" s="692"/>
      <c r="F56" s="692"/>
      <c r="G56" s="692"/>
      <c r="H56" s="692"/>
      <c r="I56" s="692"/>
      <c r="J56" s="692"/>
      <c r="K56" s="692"/>
      <c r="L56" s="692"/>
      <c r="M56" s="692"/>
      <c r="N56" s="692"/>
      <c r="O56" s="692"/>
      <c r="P56" s="692"/>
      <c r="Q56" s="692"/>
      <c r="R56" s="692"/>
      <c r="S56" s="692"/>
      <c r="T56" s="692"/>
      <c r="U56" s="692"/>
      <c r="V56" s="692"/>
      <c r="W56" s="692"/>
      <c r="X56" s="692"/>
      <c r="Y56" s="692"/>
      <c r="Z56" s="692"/>
      <c r="AA56" s="692"/>
      <c r="AB56" s="692"/>
      <c r="AC56" s="692"/>
      <c r="AD56" s="692"/>
      <c r="AE56" s="692"/>
      <c r="AF56" s="692"/>
      <c r="AG56" s="692"/>
      <c r="AH56" s="692"/>
      <c r="AI56" s="692"/>
      <c r="AJ56" s="692"/>
      <c r="AK56" s="692"/>
      <c r="AL56" s="692"/>
    </row>
    <row r="57" spans="2:38" s="11" customFormat="1" outlineLevel="1" x14ac:dyDescent="0.2">
      <c r="B57" s="690" t="s">
        <v>23550</v>
      </c>
      <c r="C57" s="687"/>
      <c r="D57" s="693"/>
      <c r="E57" s="693"/>
      <c r="F57" s="693"/>
      <c r="G57" s="693"/>
      <c r="H57" s="693"/>
      <c r="I57" s="693"/>
      <c r="J57" s="693"/>
      <c r="K57" s="693"/>
      <c r="L57" s="693"/>
      <c r="M57" s="693"/>
      <c r="N57" s="693"/>
      <c r="O57" s="693"/>
      <c r="P57" s="693"/>
      <c r="Q57" s="693"/>
      <c r="R57" s="693"/>
      <c r="S57" s="693"/>
      <c r="T57" s="693"/>
      <c r="U57" s="693"/>
      <c r="V57" s="693"/>
      <c r="W57" s="693"/>
      <c r="X57" s="693"/>
      <c r="Y57" s="693"/>
      <c r="Z57" s="693"/>
      <c r="AA57" s="693"/>
      <c r="AB57" s="693"/>
      <c r="AC57" s="693"/>
      <c r="AD57" s="693"/>
      <c r="AE57" s="693"/>
      <c r="AF57" s="693"/>
      <c r="AG57" s="693"/>
      <c r="AH57" s="693"/>
      <c r="AI57" s="693"/>
      <c r="AJ57" s="693"/>
      <c r="AK57" s="693"/>
      <c r="AL57" s="693"/>
    </row>
    <row r="58" spans="2:38" outlineLevel="1" x14ac:dyDescent="0.2">
      <c r="B58" s="691" t="s">
        <v>383</v>
      </c>
      <c r="C58" s="673"/>
      <c r="D58" s="692">
        <f>IFERROR(ROUND(D$27*D42/D45/D48,2),0)</f>
        <v>3.66</v>
      </c>
      <c r="E58" s="692">
        <f t="shared" ref="E58:AL58" si="63">IFERROR(ROUND(E$27*E42/E45/E48,2),0)</f>
        <v>3.61</v>
      </c>
      <c r="F58" s="692">
        <f t="shared" si="63"/>
        <v>3.55</v>
      </c>
      <c r="G58" s="692">
        <f t="shared" si="63"/>
        <v>3.5</v>
      </c>
      <c r="H58" s="692">
        <f t="shared" si="63"/>
        <v>3.5</v>
      </c>
      <c r="I58" s="692">
        <f t="shared" si="63"/>
        <v>3.49</v>
      </c>
      <c r="J58" s="692">
        <f t="shared" si="63"/>
        <v>3.5</v>
      </c>
      <c r="K58" s="692">
        <f t="shared" si="63"/>
        <v>3.5</v>
      </c>
      <c r="L58" s="692">
        <f t="shared" si="63"/>
        <v>3.51</v>
      </c>
      <c r="M58" s="692">
        <f t="shared" si="63"/>
        <v>3.49</v>
      </c>
      <c r="N58" s="692">
        <f t="shared" si="63"/>
        <v>3.49</v>
      </c>
      <c r="O58" s="692">
        <f t="shared" si="63"/>
        <v>3.5</v>
      </c>
      <c r="P58" s="692">
        <f t="shared" si="63"/>
        <v>3.5</v>
      </c>
      <c r="Q58" s="692">
        <f t="shared" si="63"/>
        <v>3.51</v>
      </c>
      <c r="R58" s="692">
        <f t="shared" si="63"/>
        <v>3.5</v>
      </c>
      <c r="S58" s="692">
        <f t="shared" si="63"/>
        <v>3.51</v>
      </c>
      <c r="T58" s="692">
        <f t="shared" si="63"/>
        <v>3.51</v>
      </c>
      <c r="U58" s="692">
        <f t="shared" si="63"/>
        <v>3.52</v>
      </c>
      <c r="V58" s="692">
        <f t="shared" si="63"/>
        <v>3.52</v>
      </c>
      <c r="W58" s="692">
        <f t="shared" si="63"/>
        <v>3.5</v>
      </c>
      <c r="X58" s="692">
        <f t="shared" si="63"/>
        <v>3.5</v>
      </c>
      <c r="Y58" s="692">
        <f t="shared" si="63"/>
        <v>3.5</v>
      </c>
      <c r="Z58" s="692">
        <f t="shared" si="63"/>
        <v>3.51</v>
      </c>
      <c r="AA58" s="692">
        <f t="shared" si="63"/>
        <v>3.51</v>
      </c>
      <c r="AB58" s="692">
        <f t="shared" si="63"/>
        <v>3.51</v>
      </c>
      <c r="AC58" s="692">
        <f t="shared" si="63"/>
        <v>3.49</v>
      </c>
      <c r="AD58" s="692">
        <f t="shared" si="63"/>
        <v>3.49</v>
      </c>
      <c r="AE58" s="692">
        <f t="shared" si="63"/>
        <v>3.49</v>
      </c>
      <c r="AF58" s="692">
        <f t="shared" si="63"/>
        <v>3.5</v>
      </c>
      <c r="AG58" s="692">
        <f t="shared" si="63"/>
        <v>3.49</v>
      </c>
      <c r="AH58" s="692">
        <f t="shared" si="63"/>
        <v>0</v>
      </c>
      <c r="AI58" s="692">
        <f t="shared" si="63"/>
        <v>0</v>
      </c>
      <c r="AJ58" s="692">
        <f t="shared" si="63"/>
        <v>0</v>
      </c>
      <c r="AK58" s="692">
        <f t="shared" si="63"/>
        <v>0</v>
      </c>
      <c r="AL58" s="692">
        <f t="shared" si="63"/>
        <v>0</v>
      </c>
    </row>
    <row r="59" spans="2:38" outlineLevel="1" x14ac:dyDescent="0.2">
      <c r="B59" s="691" t="s">
        <v>23555</v>
      </c>
      <c r="C59" s="673"/>
      <c r="D59" s="692">
        <f>ROUNDUP(D58,0)</f>
        <v>4</v>
      </c>
      <c r="E59" s="692">
        <f t="shared" ref="E59:AL59" si="64">ROUNDUP(E58,0)</f>
        <v>4</v>
      </c>
      <c r="F59" s="692">
        <f t="shared" si="64"/>
        <v>4</v>
      </c>
      <c r="G59" s="692">
        <f t="shared" si="64"/>
        <v>4</v>
      </c>
      <c r="H59" s="692">
        <f t="shared" si="64"/>
        <v>4</v>
      </c>
      <c r="I59" s="692">
        <f t="shared" si="64"/>
        <v>4</v>
      </c>
      <c r="J59" s="692">
        <f t="shared" si="64"/>
        <v>4</v>
      </c>
      <c r="K59" s="692">
        <f t="shared" si="64"/>
        <v>4</v>
      </c>
      <c r="L59" s="692">
        <f t="shared" si="64"/>
        <v>4</v>
      </c>
      <c r="M59" s="692">
        <f t="shared" si="64"/>
        <v>4</v>
      </c>
      <c r="N59" s="692">
        <f t="shared" si="64"/>
        <v>4</v>
      </c>
      <c r="O59" s="692">
        <f t="shared" si="64"/>
        <v>4</v>
      </c>
      <c r="P59" s="692">
        <f t="shared" si="64"/>
        <v>4</v>
      </c>
      <c r="Q59" s="692">
        <f t="shared" si="64"/>
        <v>4</v>
      </c>
      <c r="R59" s="692">
        <f t="shared" si="64"/>
        <v>4</v>
      </c>
      <c r="S59" s="692">
        <f t="shared" si="64"/>
        <v>4</v>
      </c>
      <c r="T59" s="692">
        <f t="shared" si="64"/>
        <v>4</v>
      </c>
      <c r="U59" s="692">
        <f t="shared" si="64"/>
        <v>4</v>
      </c>
      <c r="V59" s="692">
        <f t="shared" si="64"/>
        <v>4</v>
      </c>
      <c r="W59" s="692">
        <f t="shared" si="64"/>
        <v>4</v>
      </c>
      <c r="X59" s="692">
        <f t="shared" si="64"/>
        <v>4</v>
      </c>
      <c r="Y59" s="692">
        <f t="shared" si="64"/>
        <v>4</v>
      </c>
      <c r="Z59" s="692">
        <f t="shared" si="64"/>
        <v>4</v>
      </c>
      <c r="AA59" s="692">
        <f t="shared" si="64"/>
        <v>4</v>
      </c>
      <c r="AB59" s="692">
        <f t="shared" si="64"/>
        <v>4</v>
      </c>
      <c r="AC59" s="692">
        <f t="shared" si="64"/>
        <v>4</v>
      </c>
      <c r="AD59" s="692">
        <f t="shared" si="64"/>
        <v>4</v>
      </c>
      <c r="AE59" s="692">
        <f t="shared" si="64"/>
        <v>4</v>
      </c>
      <c r="AF59" s="692">
        <f t="shared" si="64"/>
        <v>4</v>
      </c>
      <c r="AG59" s="692">
        <f t="shared" si="64"/>
        <v>4</v>
      </c>
      <c r="AH59" s="692">
        <f t="shared" si="64"/>
        <v>0</v>
      </c>
      <c r="AI59" s="692">
        <f t="shared" si="64"/>
        <v>0</v>
      </c>
      <c r="AJ59" s="692">
        <f t="shared" si="64"/>
        <v>0</v>
      </c>
      <c r="AK59" s="692">
        <f t="shared" si="64"/>
        <v>0</v>
      </c>
      <c r="AL59" s="692">
        <f t="shared" si="64"/>
        <v>0</v>
      </c>
    </row>
    <row r="60" spans="2:38" s="11" customFormat="1" outlineLevel="1" x14ac:dyDescent="0.2">
      <c r="B60" s="689"/>
      <c r="C60" s="689"/>
      <c r="D60" s="694"/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694"/>
      <c r="U60" s="694"/>
      <c r="V60" s="694"/>
      <c r="W60" s="694"/>
      <c r="X60" s="694"/>
      <c r="Y60" s="694"/>
      <c r="Z60" s="694"/>
      <c r="AA60" s="694"/>
      <c r="AB60" s="694"/>
      <c r="AC60" s="694"/>
      <c r="AD60" s="694"/>
      <c r="AE60" s="694"/>
      <c r="AF60" s="694"/>
      <c r="AG60" s="694"/>
      <c r="AH60" s="694"/>
      <c r="AI60" s="694"/>
      <c r="AJ60" s="694"/>
      <c r="AK60" s="694"/>
      <c r="AL60" s="694"/>
    </row>
    <row r="61" spans="2:38" s="11" customFormat="1" outlineLevel="1" x14ac:dyDescent="0.2">
      <c r="B61" s="690" t="s">
        <v>23551</v>
      </c>
      <c r="C61" s="687"/>
      <c r="D61" s="693"/>
      <c r="E61" s="693"/>
      <c r="F61" s="693"/>
      <c r="G61" s="693"/>
      <c r="H61" s="693"/>
      <c r="I61" s="693"/>
      <c r="J61" s="693"/>
      <c r="K61" s="693"/>
      <c r="L61" s="693"/>
      <c r="M61" s="693"/>
      <c r="N61" s="693"/>
      <c r="O61" s="693"/>
      <c r="P61" s="693"/>
      <c r="Q61" s="693"/>
      <c r="R61" s="693"/>
      <c r="S61" s="693"/>
      <c r="T61" s="693"/>
      <c r="U61" s="693"/>
      <c r="V61" s="693"/>
      <c r="W61" s="693"/>
      <c r="X61" s="693"/>
      <c r="Y61" s="693"/>
      <c r="Z61" s="693"/>
      <c r="AA61" s="693"/>
      <c r="AB61" s="693"/>
      <c r="AC61" s="693"/>
      <c r="AD61" s="693"/>
      <c r="AE61" s="693"/>
      <c r="AF61" s="693"/>
      <c r="AG61" s="693"/>
      <c r="AH61" s="693"/>
      <c r="AI61" s="693"/>
      <c r="AJ61" s="693"/>
      <c r="AK61" s="693"/>
      <c r="AL61" s="693"/>
    </row>
    <row r="62" spans="2:38" outlineLevel="1" x14ac:dyDescent="0.2">
      <c r="B62" s="691" t="s">
        <v>23556</v>
      </c>
      <c r="C62" s="683">
        <v>0.2</v>
      </c>
      <c r="D62" s="684">
        <f t="shared" ref="D62:AL62" si="65">IF(AND(D$2&gt;=$C$6,D$2&lt;=$C$7),$C62,0)</f>
        <v>0.2</v>
      </c>
      <c r="E62" s="695">
        <f t="shared" si="65"/>
        <v>0.2</v>
      </c>
      <c r="F62" s="695">
        <f t="shared" si="65"/>
        <v>0.2</v>
      </c>
      <c r="G62" s="695">
        <f t="shared" si="65"/>
        <v>0.2</v>
      </c>
      <c r="H62" s="695">
        <f t="shared" si="65"/>
        <v>0.2</v>
      </c>
      <c r="I62" s="695">
        <f t="shared" si="65"/>
        <v>0.2</v>
      </c>
      <c r="J62" s="695">
        <f t="shared" si="65"/>
        <v>0.2</v>
      </c>
      <c r="K62" s="695">
        <f t="shared" si="65"/>
        <v>0.2</v>
      </c>
      <c r="L62" s="695">
        <f t="shared" si="65"/>
        <v>0.2</v>
      </c>
      <c r="M62" s="695">
        <f t="shared" si="65"/>
        <v>0.2</v>
      </c>
      <c r="N62" s="695">
        <f t="shared" si="65"/>
        <v>0.2</v>
      </c>
      <c r="O62" s="695">
        <f t="shared" si="65"/>
        <v>0.2</v>
      </c>
      <c r="P62" s="695">
        <f t="shared" si="65"/>
        <v>0.2</v>
      </c>
      <c r="Q62" s="695">
        <f t="shared" si="65"/>
        <v>0.2</v>
      </c>
      <c r="R62" s="695">
        <f t="shared" si="65"/>
        <v>0.2</v>
      </c>
      <c r="S62" s="695">
        <f t="shared" si="65"/>
        <v>0.2</v>
      </c>
      <c r="T62" s="695">
        <f t="shared" si="65"/>
        <v>0.2</v>
      </c>
      <c r="U62" s="695">
        <f t="shared" si="65"/>
        <v>0.2</v>
      </c>
      <c r="V62" s="695">
        <f t="shared" si="65"/>
        <v>0.2</v>
      </c>
      <c r="W62" s="695">
        <f t="shared" si="65"/>
        <v>0.2</v>
      </c>
      <c r="X62" s="695">
        <f t="shared" si="65"/>
        <v>0.2</v>
      </c>
      <c r="Y62" s="695">
        <f t="shared" si="65"/>
        <v>0.2</v>
      </c>
      <c r="Z62" s="695">
        <f t="shared" si="65"/>
        <v>0.2</v>
      </c>
      <c r="AA62" s="695">
        <f t="shared" si="65"/>
        <v>0.2</v>
      </c>
      <c r="AB62" s="695">
        <f t="shared" si="65"/>
        <v>0.2</v>
      </c>
      <c r="AC62" s="695">
        <f t="shared" si="65"/>
        <v>0.2</v>
      </c>
      <c r="AD62" s="695">
        <f t="shared" si="65"/>
        <v>0.2</v>
      </c>
      <c r="AE62" s="695">
        <f t="shared" si="65"/>
        <v>0.2</v>
      </c>
      <c r="AF62" s="695">
        <f t="shared" si="65"/>
        <v>0.2</v>
      </c>
      <c r="AG62" s="695">
        <f t="shared" si="65"/>
        <v>0.2</v>
      </c>
      <c r="AH62" s="695">
        <f t="shared" si="65"/>
        <v>0</v>
      </c>
      <c r="AI62" s="695">
        <f t="shared" si="65"/>
        <v>0</v>
      </c>
      <c r="AJ62" s="695">
        <f t="shared" si="65"/>
        <v>0</v>
      </c>
      <c r="AK62" s="695">
        <f t="shared" si="65"/>
        <v>0</v>
      </c>
      <c r="AL62" s="695">
        <f t="shared" si="65"/>
        <v>0</v>
      </c>
    </row>
    <row r="63" spans="2:38" outlineLevel="1" x14ac:dyDescent="0.2">
      <c r="B63" s="691" t="s">
        <v>23552</v>
      </c>
      <c r="C63" s="673"/>
      <c r="D63" s="692">
        <f>MAX(D55,D59)*D62</f>
        <v>1.2000000000000002</v>
      </c>
      <c r="E63" s="692">
        <f t="shared" ref="E63:AL63" si="66">MAX(E55,E59)*E62</f>
        <v>1.2000000000000002</v>
      </c>
      <c r="F63" s="692">
        <f t="shared" si="66"/>
        <v>1.2000000000000002</v>
      </c>
      <c r="G63" s="692">
        <f t="shared" si="66"/>
        <v>1.2000000000000002</v>
      </c>
      <c r="H63" s="692">
        <f t="shared" si="66"/>
        <v>1.2000000000000002</v>
      </c>
      <c r="I63" s="692">
        <f t="shared" si="66"/>
        <v>1.2000000000000002</v>
      </c>
      <c r="J63" s="692">
        <f t="shared" si="66"/>
        <v>1.2000000000000002</v>
      </c>
      <c r="K63" s="692">
        <f t="shared" si="66"/>
        <v>1.2000000000000002</v>
      </c>
      <c r="L63" s="692">
        <f t="shared" si="66"/>
        <v>1.2000000000000002</v>
      </c>
      <c r="M63" s="692">
        <f t="shared" si="66"/>
        <v>1.2000000000000002</v>
      </c>
      <c r="N63" s="692">
        <f t="shared" si="66"/>
        <v>1.2000000000000002</v>
      </c>
      <c r="O63" s="692">
        <f t="shared" si="66"/>
        <v>1.2000000000000002</v>
      </c>
      <c r="P63" s="692">
        <f t="shared" si="66"/>
        <v>1.2000000000000002</v>
      </c>
      <c r="Q63" s="692">
        <f t="shared" si="66"/>
        <v>1.2000000000000002</v>
      </c>
      <c r="R63" s="692">
        <f t="shared" si="66"/>
        <v>1.2000000000000002</v>
      </c>
      <c r="S63" s="692">
        <f t="shared" si="66"/>
        <v>1.2000000000000002</v>
      </c>
      <c r="T63" s="692">
        <f t="shared" si="66"/>
        <v>1.2000000000000002</v>
      </c>
      <c r="U63" s="692">
        <f t="shared" si="66"/>
        <v>1.2000000000000002</v>
      </c>
      <c r="V63" s="692">
        <f t="shared" si="66"/>
        <v>1.2000000000000002</v>
      </c>
      <c r="W63" s="692">
        <f t="shared" si="66"/>
        <v>1.2000000000000002</v>
      </c>
      <c r="X63" s="692">
        <f t="shared" si="66"/>
        <v>1.2000000000000002</v>
      </c>
      <c r="Y63" s="692">
        <f t="shared" si="66"/>
        <v>1.2000000000000002</v>
      </c>
      <c r="Z63" s="692">
        <f t="shared" si="66"/>
        <v>1.2000000000000002</v>
      </c>
      <c r="AA63" s="692">
        <f t="shared" si="66"/>
        <v>1.2000000000000002</v>
      </c>
      <c r="AB63" s="692">
        <f t="shared" si="66"/>
        <v>1.2000000000000002</v>
      </c>
      <c r="AC63" s="692">
        <f t="shared" si="66"/>
        <v>1.2000000000000002</v>
      </c>
      <c r="AD63" s="692">
        <f t="shared" si="66"/>
        <v>1.2000000000000002</v>
      </c>
      <c r="AE63" s="692">
        <f t="shared" si="66"/>
        <v>1.2000000000000002</v>
      </c>
      <c r="AF63" s="692">
        <f t="shared" si="66"/>
        <v>1.2000000000000002</v>
      </c>
      <c r="AG63" s="692">
        <f t="shared" si="66"/>
        <v>1.2000000000000002</v>
      </c>
      <c r="AH63" s="692">
        <f t="shared" si="66"/>
        <v>0</v>
      </c>
      <c r="AI63" s="692">
        <f t="shared" si="66"/>
        <v>0</v>
      </c>
      <c r="AJ63" s="692">
        <f t="shared" si="66"/>
        <v>0</v>
      </c>
      <c r="AK63" s="692">
        <f t="shared" si="66"/>
        <v>0</v>
      </c>
      <c r="AL63" s="692">
        <f t="shared" si="66"/>
        <v>0</v>
      </c>
    </row>
    <row r="64" spans="2:38" outlineLevel="1" x14ac:dyDescent="0.2">
      <c r="B64" s="691" t="s">
        <v>23553</v>
      </c>
      <c r="C64" s="673"/>
      <c r="D64" s="692">
        <f>ROUNDUP(D63,0)</f>
        <v>2</v>
      </c>
      <c r="E64" s="692">
        <f>ROUNDUP(E63,0)</f>
        <v>2</v>
      </c>
      <c r="F64" s="692">
        <f t="shared" ref="F64:AL64" si="67">ROUNDUP(F63,0)</f>
        <v>2</v>
      </c>
      <c r="G64" s="692">
        <f t="shared" si="67"/>
        <v>2</v>
      </c>
      <c r="H64" s="692">
        <f t="shared" si="67"/>
        <v>2</v>
      </c>
      <c r="I64" s="692">
        <f t="shared" si="67"/>
        <v>2</v>
      </c>
      <c r="J64" s="692">
        <f t="shared" si="67"/>
        <v>2</v>
      </c>
      <c r="K64" s="692">
        <f t="shared" si="67"/>
        <v>2</v>
      </c>
      <c r="L64" s="692">
        <f t="shared" si="67"/>
        <v>2</v>
      </c>
      <c r="M64" s="692">
        <f t="shared" si="67"/>
        <v>2</v>
      </c>
      <c r="N64" s="692">
        <f t="shared" si="67"/>
        <v>2</v>
      </c>
      <c r="O64" s="692">
        <f t="shared" si="67"/>
        <v>2</v>
      </c>
      <c r="P64" s="692">
        <f t="shared" si="67"/>
        <v>2</v>
      </c>
      <c r="Q64" s="692">
        <f t="shared" si="67"/>
        <v>2</v>
      </c>
      <c r="R64" s="692">
        <f t="shared" si="67"/>
        <v>2</v>
      </c>
      <c r="S64" s="692">
        <f t="shared" si="67"/>
        <v>2</v>
      </c>
      <c r="T64" s="692">
        <f t="shared" si="67"/>
        <v>2</v>
      </c>
      <c r="U64" s="692">
        <f t="shared" si="67"/>
        <v>2</v>
      </c>
      <c r="V64" s="692">
        <f t="shared" si="67"/>
        <v>2</v>
      </c>
      <c r="W64" s="692">
        <f t="shared" si="67"/>
        <v>2</v>
      </c>
      <c r="X64" s="692">
        <f t="shared" si="67"/>
        <v>2</v>
      </c>
      <c r="Y64" s="692">
        <f t="shared" si="67"/>
        <v>2</v>
      </c>
      <c r="Z64" s="692">
        <f t="shared" si="67"/>
        <v>2</v>
      </c>
      <c r="AA64" s="692">
        <f t="shared" si="67"/>
        <v>2</v>
      </c>
      <c r="AB64" s="692">
        <f t="shared" si="67"/>
        <v>2</v>
      </c>
      <c r="AC64" s="692">
        <f t="shared" si="67"/>
        <v>2</v>
      </c>
      <c r="AD64" s="692">
        <f t="shared" si="67"/>
        <v>2</v>
      </c>
      <c r="AE64" s="692">
        <f t="shared" si="67"/>
        <v>2</v>
      </c>
      <c r="AF64" s="692">
        <f t="shared" si="67"/>
        <v>2</v>
      </c>
      <c r="AG64" s="692">
        <f t="shared" si="67"/>
        <v>2</v>
      </c>
      <c r="AH64" s="692">
        <f t="shared" si="67"/>
        <v>0</v>
      </c>
      <c r="AI64" s="692">
        <f t="shared" si="67"/>
        <v>0</v>
      </c>
      <c r="AJ64" s="692">
        <f>ROUNDUP(AJ63,0)</f>
        <v>0</v>
      </c>
      <c r="AK64" s="692">
        <f t="shared" si="67"/>
        <v>0</v>
      </c>
      <c r="AL64" s="692">
        <f t="shared" si="67"/>
        <v>0</v>
      </c>
    </row>
    <row r="65" spans="2:38" outlineLevel="1" x14ac:dyDescent="0.2">
      <c r="B65" s="689"/>
      <c r="C65" s="689"/>
      <c r="D65" s="694"/>
      <c r="E65" s="694"/>
      <c r="F65" s="694"/>
      <c r="G65" s="694"/>
      <c r="H65" s="694"/>
      <c r="I65" s="694"/>
      <c r="J65" s="694"/>
      <c r="K65" s="694"/>
      <c r="L65" s="694"/>
      <c r="M65" s="694"/>
      <c r="N65" s="694"/>
      <c r="O65" s="694"/>
      <c r="P65" s="694"/>
      <c r="Q65" s="694"/>
      <c r="R65" s="694"/>
      <c r="S65" s="694"/>
      <c r="T65" s="694"/>
      <c r="U65" s="694"/>
      <c r="V65" s="694"/>
      <c r="W65" s="694"/>
      <c r="X65" s="694"/>
      <c r="Y65" s="694"/>
      <c r="Z65" s="694"/>
      <c r="AA65" s="694"/>
      <c r="AB65" s="694"/>
      <c r="AC65" s="694"/>
      <c r="AD65" s="694"/>
      <c r="AE65" s="694"/>
      <c r="AF65" s="694"/>
      <c r="AG65" s="694"/>
      <c r="AH65" s="694"/>
      <c r="AI65" s="694"/>
      <c r="AJ65" s="694"/>
      <c r="AK65" s="694"/>
      <c r="AL65" s="694"/>
    </row>
    <row r="66" spans="2:38" s="11" customFormat="1" outlineLevel="1" x14ac:dyDescent="0.2">
      <c r="B66" s="696" t="str">
        <f>"Quantidade total - "&amp;B51</f>
        <v>Quantidade total - Caminhão coletor compactador 15 m3</v>
      </c>
      <c r="C66" s="696"/>
      <c r="D66" s="697">
        <f t="shared" ref="D66:AL66" si="68">MAX(D55,D59)+D64</f>
        <v>8</v>
      </c>
      <c r="E66" s="697">
        <f t="shared" si="68"/>
        <v>8</v>
      </c>
      <c r="F66" s="697">
        <f t="shared" si="68"/>
        <v>8</v>
      </c>
      <c r="G66" s="697">
        <f t="shared" si="68"/>
        <v>8</v>
      </c>
      <c r="H66" s="697">
        <f t="shared" si="68"/>
        <v>8</v>
      </c>
      <c r="I66" s="697">
        <f t="shared" si="68"/>
        <v>8</v>
      </c>
      <c r="J66" s="697">
        <f t="shared" si="68"/>
        <v>8</v>
      </c>
      <c r="K66" s="697">
        <f t="shared" si="68"/>
        <v>8</v>
      </c>
      <c r="L66" s="697">
        <f t="shared" si="68"/>
        <v>8</v>
      </c>
      <c r="M66" s="697">
        <f t="shared" si="68"/>
        <v>8</v>
      </c>
      <c r="N66" s="697">
        <f t="shared" si="68"/>
        <v>8</v>
      </c>
      <c r="O66" s="697">
        <f t="shared" si="68"/>
        <v>8</v>
      </c>
      <c r="P66" s="697">
        <f t="shared" si="68"/>
        <v>8</v>
      </c>
      <c r="Q66" s="697">
        <f t="shared" si="68"/>
        <v>8</v>
      </c>
      <c r="R66" s="697">
        <f t="shared" si="68"/>
        <v>8</v>
      </c>
      <c r="S66" s="697">
        <f t="shared" si="68"/>
        <v>8</v>
      </c>
      <c r="T66" s="697">
        <f t="shared" si="68"/>
        <v>8</v>
      </c>
      <c r="U66" s="697">
        <f t="shared" si="68"/>
        <v>8</v>
      </c>
      <c r="V66" s="697">
        <f t="shared" si="68"/>
        <v>8</v>
      </c>
      <c r="W66" s="697">
        <f t="shared" si="68"/>
        <v>8</v>
      </c>
      <c r="X66" s="697">
        <f t="shared" si="68"/>
        <v>8</v>
      </c>
      <c r="Y66" s="697">
        <f t="shared" si="68"/>
        <v>8</v>
      </c>
      <c r="Z66" s="697">
        <f t="shared" si="68"/>
        <v>8</v>
      </c>
      <c r="AA66" s="697">
        <f t="shared" si="68"/>
        <v>8</v>
      </c>
      <c r="AB66" s="697">
        <f t="shared" si="68"/>
        <v>8</v>
      </c>
      <c r="AC66" s="697">
        <f t="shared" si="68"/>
        <v>8</v>
      </c>
      <c r="AD66" s="697">
        <f t="shared" si="68"/>
        <v>8</v>
      </c>
      <c r="AE66" s="697">
        <f t="shared" si="68"/>
        <v>8</v>
      </c>
      <c r="AF66" s="697">
        <f t="shared" si="68"/>
        <v>8</v>
      </c>
      <c r="AG66" s="697">
        <f t="shared" si="68"/>
        <v>8</v>
      </c>
      <c r="AH66" s="697">
        <f t="shared" si="68"/>
        <v>0</v>
      </c>
      <c r="AI66" s="697">
        <f t="shared" si="68"/>
        <v>0</v>
      </c>
      <c r="AJ66" s="697">
        <f t="shared" si="68"/>
        <v>0</v>
      </c>
      <c r="AK66" s="697">
        <f t="shared" si="68"/>
        <v>0</v>
      </c>
      <c r="AL66" s="697">
        <f t="shared" si="68"/>
        <v>0</v>
      </c>
    </row>
    <row r="67" spans="2:38" s="11" customFormat="1" outlineLevel="1" x14ac:dyDescent="0.2">
      <c r="B67" s="689"/>
      <c r="C67" s="689"/>
      <c r="D67" s="694"/>
      <c r="E67" s="694"/>
      <c r="F67" s="694"/>
      <c r="G67" s="694"/>
      <c r="H67" s="694"/>
      <c r="I67" s="694"/>
      <c r="J67" s="694"/>
      <c r="K67" s="694"/>
      <c r="L67" s="694"/>
      <c r="M67" s="694"/>
      <c r="N67" s="694"/>
      <c r="O67" s="694"/>
      <c r="P67" s="694"/>
      <c r="Q67" s="694"/>
      <c r="R67" s="694"/>
      <c r="S67" s="694"/>
      <c r="T67" s="694"/>
      <c r="U67" s="694"/>
      <c r="V67" s="694"/>
      <c r="W67" s="694"/>
      <c r="X67" s="694"/>
      <c r="Y67" s="694"/>
      <c r="Z67" s="694"/>
      <c r="AA67" s="694"/>
      <c r="AB67" s="694"/>
      <c r="AC67" s="694"/>
      <c r="AD67" s="694"/>
      <c r="AE67" s="694"/>
      <c r="AF67" s="694"/>
      <c r="AG67" s="694"/>
      <c r="AH67" s="694"/>
      <c r="AI67" s="694"/>
      <c r="AJ67" s="694"/>
      <c r="AK67" s="694"/>
      <c r="AL67" s="694"/>
    </row>
    <row r="68" spans="2:38" s="11" customFormat="1" outlineLevel="1" x14ac:dyDescent="0.2">
      <c r="B68" s="696" t="str">
        <f>B32</f>
        <v>Caminhão coletor compactador 6 m3</v>
      </c>
      <c r="C68" s="696"/>
      <c r="D68" s="697"/>
      <c r="E68" s="697"/>
      <c r="F68" s="697"/>
      <c r="G68" s="697"/>
      <c r="H68" s="697"/>
      <c r="I68" s="697"/>
      <c r="J68" s="697"/>
      <c r="K68" s="697"/>
      <c r="L68" s="697"/>
      <c r="M68" s="697"/>
      <c r="N68" s="697"/>
      <c r="O68" s="697"/>
      <c r="P68" s="697"/>
      <c r="Q68" s="697"/>
      <c r="R68" s="697"/>
      <c r="S68" s="697"/>
      <c r="T68" s="697"/>
      <c r="U68" s="697"/>
      <c r="V68" s="697"/>
      <c r="W68" s="697"/>
      <c r="X68" s="697"/>
      <c r="Y68" s="697"/>
      <c r="Z68" s="697"/>
      <c r="AA68" s="697"/>
      <c r="AB68" s="697"/>
      <c r="AC68" s="697"/>
      <c r="AD68" s="697"/>
      <c r="AE68" s="697"/>
      <c r="AF68" s="697"/>
      <c r="AG68" s="697"/>
      <c r="AH68" s="697"/>
      <c r="AI68" s="697"/>
      <c r="AJ68" s="697"/>
      <c r="AK68" s="697"/>
      <c r="AL68" s="697"/>
    </row>
    <row r="69" spans="2:38" s="11" customFormat="1" outlineLevel="1" x14ac:dyDescent="0.2">
      <c r="B69" s="689"/>
      <c r="C69" s="689"/>
      <c r="D69" s="694"/>
      <c r="E69" s="694"/>
      <c r="F69" s="694"/>
      <c r="G69" s="694"/>
      <c r="H69" s="694"/>
      <c r="I69" s="694"/>
      <c r="J69" s="694"/>
      <c r="K69" s="694"/>
      <c r="L69" s="694"/>
      <c r="M69" s="694"/>
      <c r="N69" s="694"/>
      <c r="O69" s="694"/>
      <c r="P69" s="694"/>
      <c r="Q69" s="694"/>
      <c r="R69" s="694"/>
      <c r="S69" s="694"/>
      <c r="T69" s="694"/>
      <c r="U69" s="694"/>
      <c r="V69" s="694"/>
      <c r="W69" s="694"/>
      <c r="X69" s="694"/>
      <c r="Y69" s="694"/>
      <c r="Z69" s="694"/>
      <c r="AA69" s="694"/>
      <c r="AB69" s="694"/>
      <c r="AC69" s="694"/>
      <c r="AD69" s="694"/>
      <c r="AE69" s="694"/>
      <c r="AF69" s="694"/>
      <c r="AG69" s="694"/>
      <c r="AH69" s="694"/>
      <c r="AI69" s="694"/>
      <c r="AJ69" s="694"/>
      <c r="AK69" s="694"/>
      <c r="AL69" s="694"/>
    </row>
    <row r="70" spans="2:38" s="11" customFormat="1" outlineLevel="1" x14ac:dyDescent="0.2">
      <c r="B70" s="698" t="s">
        <v>23549</v>
      </c>
      <c r="C70" s="696"/>
      <c r="D70" s="697"/>
      <c r="E70" s="697"/>
      <c r="F70" s="697"/>
      <c r="G70" s="697"/>
      <c r="H70" s="697"/>
      <c r="I70" s="697"/>
      <c r="J70" s="697"/>
      <c r="K70" s="697"/>
      <c r="L70" s="697"/>
      <c r="M70" s="697"/>
      <c r="N70" s="697"/>
      <c r="O70" s="697"/>
      <c r="P70" s="697"/>
      <c r="Q70" s="697"/>
      <c r="R70" s="697"/>
      <c r="S70" s="697"/>
      <c r="T70" s="697"/>
      <c r="U70" s="697"/>
      <c r="V70" s="697"/>
      <c r="W70" s="697"/>
      <c r="X70" s="697"/>
      <c r="Y70" s="697"/>
      <c r="Z70" s="697"/>
      <c r="AA70" s="697"/>
      <c r="AB70" s="697"/>
      <c r="AC70" s="697"/>
      <c r="AD70" s="697"/>
      <c r="AE70" s="697"/>
      <c r="AF70" s="697"/>
      <c r="AG70" s="697"/>
      <c r="AH70" s="697"/>
      <c r="AI70" s="697"/>
      <c r="AJ70" s="697"/>
      <c r="AK70" s="697"/>
      <c r="AL70" s="697"/>
    </row>
    <row r="71" spans="2:38" outlineLevel="1" x14ac:dyDescent="0.2">
      <c r="B71" s="691" t="s">
        <v>383</v>
      </c>
      <c r="C71" s="673"/>
      <c r="D71" s="692">
        <f>IFERROR(ROUND(D$26*D43/D46/D49,2),0)</f>
        <v>2.25</v>
      </c>
      <c r="E71" s="692">
        <f t="shared" ref="E71:AL71" si="69">IFERROR(ROUND(E$26*E43/E46/E49,2),0)</f>
        <v>2.21</v>
      </c>
      <c r="F71" s="692">
        <f t="shared" si="69"/>
        <v>2.1800000000000002</v>
      </c>
      <c r="G71" s="692">
        <f t="shared" si="69"/>
        <v>2.15</v>
      </c>
      <c r="H71" s="692">
        <f t="shared" si="69"/>
        <v>2.15</v>
      </c>
      <c r="I71" s="692">
        <f t="shared" si="69"/>
        <v>2.14</v>
      </c>
      <c r="J71" s="692">
        <f t="shared" si="69"/>
        <v>2.15</v>
      </c>
      <c r="K71" s="692">
        <f t="shared" si="69"/>
        <v>2.15</v>
      </c>
      <c r="L71" s="692">
        <f t="shared" si="69"/>
        <v>2.15</v>
      </c>
      <c r="M71" s="692">
        <f t="shared" si="69"/>
        <v>2.14</v>
      </c>
      <c r="N71" s="692">
        <f t="shared" si="69"/>
        <v>2.15</v>
      </c>
      <c r="O71" s="692">
        <f t="shared" si="69"/>
        <v>2.15</v>
      </c>
      <c r="P71" s="692">
        <f t="shared" si="69"/>
        <v>2.15</v>
      </c>
      <c r="Q71" s="692">
        <f t="shared" si="69"/>
        <v>2.15</v>
      </c>
      <c r="R71" s="692">
        <f t="shared" si="69"/>
        <v>2.15</v>
      </c>
      <c r="S71" s="692">
        <f t="shared" si="69"/>
        <v>2.15</v>
      </c>
      <c r="T71" s="692">
        <f t="shared" si="69"/>
        <v>2.16</v>
      </c>
      <c r="U71" s="692">
        <f t="shared" si="69"/>
        <v>2.16</v>
      </c>
      <c r="V71" s="692">
        <f t="shared" si="69"/>
        <v>2.16</v>
      </c>
      <c r="W71" s="692">
        <f t="shared" si="69"/>
        <v>2.15</v>
      </c>
      <c r="X71" s="692">
        <f t="shared" si="69"/>
        <v>2.15</v>
      </c>
      <c r="Y71" s="692">
        <f t="shared" si="69"/>
        <v>2.15</v>
      </c>
      <c r="Z71" s="692">
        <f t="shared" si="69"/>
        <v>2.15</v>
      </c>
      <c r="AA71" s="692">
        <f t="shared" si="69"/>
        <v>2.15</v>
      </c>
      <c r="AB71" s="692">
        <f t="shared" si="69"/>
        <v>2.16</v>
      </c>
      <c r="AC71" s="692">
        <f t="shared" si="69"/>
        <v>2.14</v>
      </c>
      <c r="AD71" s="692">
        <f t="shared" si="69"/>
        <v>2.14</v>
      </c>
      <c r="AE71" s="692">
        <f t="shared" si="69"/>
        <v>2.15</v>
      </c>
      <c r="AF71" s="692">
        <f t="shared" si="69"/>
        <v>2.15</v>
      </c>
      <c r="AG71" s="692">
        <f t="shared" si="69"/>
        <v>2.14</v>
      </c>
      <c r="AH71" s="692">
        <f t="shared" si="69"/>
        <v>0</v>
      </c>
      <c r="AI71" s="692">
        <f t="shared" si="69"/>
        <v>0</v>
      </c>
      <c r="AJ71" s="692">
        <f t="shared" si="69"/>
        <v>0</v>
      </c>
      <c r="AK71" s="692">
        <f t="shared" si="69"/>
        <v>0</v>
      </c>
      <c r="AL71" s="692">
        <f t="shared" si="69"/>
        <v>0</v>
      </c>
    </row>
    <row r="72" spans="2:38" outlineLevel="1" x14ac:dyDescent="0.2">
      <c r="B72" s="691" t="s">
        <v>23555</v>
      </c>
      <c r="C72" s="673"/>
      <c r="D72" s="692">
        <f>ROUNDUP(D71,0)</f>
        <v>3</v>
      </c>
      <c r="E72" s="692">
        <f t="shared" ref="E72:AL72" si="70">ROUNDUP(E71,0)</f>
        <v>3</v>
      </c>
      <c r="F72" s="692">
        <f t="shared" si="70"/>
        <v>3</v>
      </c>
      <c r="G72" s="692">
        <f t="shared" si="70"/>
        <v>3</v>
      </c>
      <c r="H72" s="692">
        <f t="shared" si="70"/>
        <v>3</v>
      </c>
      <c r="I72" s="692">
        <f t="shared" si="70"/>
        <v>3</v>
      </c>
      <c r="J72" s="692">
        <f t="shared" si="70"/>
        <v>3</v>
      </c>
      <c r="K72" s="692">
        <f t="shared" si="70"/>
        <v>3</v>
      </c>
      <c r="L72" s="692">
        <f t="shared" si="70"/>
        <v>3</v>
      </c>
      <c r="M72" s="692">
        <f t="shared" si="70"/>
        <v>3</v>
      </c>
      <c r="N72" s="692">
        <f t="shared" si="70"/>
        <v>3</v>
      </c>
      <c r="O72" s="692">
        <f t="shared" si="70"/>
        <v>3</v>
      </c>
      <c r="P72" s="692">
        <f t="shared" si="70"/>
        <v>3</v>
      </c>
      <c r="Q72" s="692">
        <f t="shared" si="70"/>
        <v>3</v>
      </c>
      <c r="R72" s="692">
        <f t="shared" si="70"/>
        <v>3</v>
      </c>
      <c r="S72" s="692">
        <f t="shared" si="70"/>
        <v>3</v>
      </c>
      <c r="T72" s="692">
        <f t="shared" si="70"/>
        <v>3</v>
      </c>
      <c r="U72" s="692">
        <f t="shared" si="70"/>
        <v>3</v>
      </c>
      <c r="V72" s="692">
        <f t="shared" si="70"/>
        <v>3</v>
      </c>
      <c r="W72" s="692">
        <f t="shared" si="70"/>
        <v>3</v>
      </c>
      <c r="X72" s="692">
        <f t="shared" si="70"/>
        <v>3</v>
      </c>
      <c r="Y72" s="692">
        <f t="shared" si="70"/>
        <v>3</v>
      </c>
      <c r="Z72" s="692">
        <f t="shared" si="70"/>
        <v>3</v>
      </c>
      <c r="AA72" s="692">
        <f t="shared" si="70"/>
        <v>3</v>
      </c>
      <c r="AB72" s="692">
        <f t="shared" si="70"/>
        <v>3</v>
      </c>
      <c r="AC72" s="692">
        <f t="shared" si="70"/>
        <v>3</v>
      </c>
      <c r="AD72" s="692">
        <f t="shared" si="70"/>
        <v>3</v>
      </c>
      <c r="AE72" s="692">
        <f t="shared" si="70"/>
        <v>3</v>
      </c>
      <c r="AF72" s="692">
        <f t="shared" si="70"/>
        <v>3</v>
      </c>
      <c r="AG72" s="692">
        <f t="shared" si="70"/>
        <v>3</v>
      </c>
      <c r="AH72" s="692">
        <f t="shared" si="70"/>
        <v>0</v>
      </c>
      <c r="AI72" s="692">
        <f t="shared" si="70"/>
        <v>0</v>
      </c>
      <c r="AJ72" s="692">
        <f t="shared" si="70"/>
        <v>0</v>
      </c>
      <c r="AK72" s="692">
        <f t="shared" si="70"/>
        <v>0</v>
      </c>
      <c r="AL72" s="692">
        <f t="shared" si="70"/>
        <v>0</v>
      </c>
    </row>
    <row r="73" spans="2:38" s="11" customFormat="1" outlineLevel="1" x14ac:dyDescent="0.2">
      <c r="B73" s="689"/>
      <c r="C73" s="689"/>
      <c r="D73" s="694"/>
      <c r="E73" s="694"/>
      <c r="F73" s="694"/>
      <c r="G73" s="694"/>
      <c r="H73" s="694"/>
      <c r="I73" s="694"/>
      <c r="J73" s="694"/>
      <c r="K73" s="694"/>
      <c r="L73" s="694"/>
      <c r="M73" s="694"/>
      <c r="N73" s="694"/>
      <c r="O73" s="694"/>
      <c r="P73" s="694"/>
      <c r="Q73" s="694"/>
      <c r="R73" s="694"/>
      <c r="S73" s="694"/>
      <c r="T73" s="694"/>
      <c r="U73" s="694"/>
      <c r="V73" s="694"/>
      <c r="W73" s="694"/>
      <c r="X73" s="694"/>
      <c r="Y73" s="694"/>
      <c r="Z73" s="694"/>
      <c r="AA73" s="694"/>
      <c r="AB73" s="694"/>
      <c r="AC73" s="694"/>
      <c r="AD73" s="694"/>
      <c r="AE73" s="694"/>
      <c r="AF73" s="694"/>
      <c r="AG73" s="694"/>
      <c r="AH73" s="694"/>
      <c r="AI73" s="694"/>
      <c r="AJ73" s="694"/>
      <c r="AK73" s="694"/>
      <c r="AL73" s="694"/>
    </row>
    <row r="74" spans="2:38" s="11" customFormat="1" outlineLevel="1" x14ac:dyDescent="0.2">
      <c r="B74" s="698" t="s">
        <v>23550</v>
      </c>
      <c r="C74" s="696"/>
      <c r="D74" s="697"/>
      <c r="E74" s="697"/>
      <c r="F74" s="697"/>
      <c r="G74" s="697"/>
      <c r="H74" s="697"/>
      <c r="I74" s="697"/>
      <c r="J74" s="697"/>
      <c r="K74" s="697"/>
      <c r="L74" s="697"/>
      <c r="M74" s="697"/>
      <c r="N74" s="697"/>
      <c r="O74" s="697"/>
      <c r="P74" s="697"/>
      <c r="Q74" s="697"/>
      <c r="R74" s="697"/>
      <c r="S74" s="697"/>
      <c r="T74" s="697"/>
      <c r="U74" s="697"/>
      <c r="V74" s="697"/>
      <c r="W74" s="697"/>
      <c r="X74" s="697"/>
      <c r="Y74" s="697"/>
      <c r="Z74" s="697"/>
      <c r="AA74" s="697"/>
      <c r="AB74" s="697"/>
      <c r="AC74" s="697"/>
      <c r="AD74" s="697"/>
      <c r="AE74" s="697"/>
      <c r="AF74" s="697"/>
      <c r="AG74" s="697"/>
      <c r="AH74" s="697"/>
      <c r="AI74" s="697"/>
      <c r="AJ74" s="697"/>
      <c r="AK74" s="697"/>
      <c r="AL74" s="697"/>
    </row>
    <row r="75" spans="2:38" outlineLevel="1" x14ac:dyDescent="0.2">
      <c r="B75" s="691" t="s">
        <v>383</v>
      </c>
      <c r="C75" s="673"/>
      <c r="D75" s="692">
        <f>IFERROR(ROUND(D$27*D43/D46/D49,2),0)</f>
        <v>1.38</v>
      </c>
      <c r="E75" s="692">
        <f t="shared" ref="E75:AL75" si="71">IFERROR(ROUND(E$27*E43/E46/E49,2),0)</f>
        <v>1.36</v>
      </c>
      <c r="F75" s="692">
        <f t="shared" si="71"/>
        <v>1.34</v>
      </c>
      <c r="G75" s="692">
        <f t="shared" si="71"/>
        <v>1.32</v>
      </c>
      <c r="H75" s="692">
        <f t="shared" si="71"/>
        <v>1.32</v>
      </c>
      <c r="I75" s="692">
        <f t="shared" si="71"/>
        <v>1.31</v>
      </c>
      <c r="J75" s="692">
        <f t="shared" si="71"/>
        <v>1.32</v>
      </c>
      <c r="K75" s="692">
        <f t="shared" si="71"/>
        <v>1.32</v>
      </c>
      <c r="L75" s="692">
        <f t="shared" si="71"/>
        <v>1.32</v>
      </c>
      <c r="M75" s="692">
        <f t="shared" si="71"/>
        <v>1.31</v>
      </c>
      <c r="N75" s="692">
        <f t="shared" si="71"/>
        <v>1.31</v>
      </c>
      <c r="O75" s="692">
        <f t="shared" si="71"/>
        <v>1.32</v>
      </c>
      <c r="P75" s="692">
        <f t="shared" si="71"/>
        <v>1.32</v>
      </c>
      <c r="Q75" s="692">
        <f t="shared" si="71"/>
        <v>1.32</v>
      </c>
      <c r="R75" s="692">
        <f t="shared" si="71"/>
        <v>1.32</v>
      </c>
      <c r="S75" s="692">
        <f t="shared" si="71"/>
        <v>1.32</v>
      </c>
      <c r="T75" s="692">
        <f t="shared" si="71"/>
        <v>1.32</v>
      </c>
      <c r="U75" s="692">
        <f t="shared" si="71"/>
        <v>1.32</v>
      </c>
      <c r="V75" s="692">
        <f t="shared" si="71"/>
        <v>1.32</v>
      </c>
      <c r="W75" s="692">
        <f t="shared" si="71"/>
        <v>1.32</v>
      </c>
      <c r="X75" s="692">
        <f t="shared" si="71"/>
        <v>1.32</v>
      </c>
      <c r="Y75" s="692">
        <f t="shared" si="71"/>
        <v>1.32</v>
      </c>
      <c r="Z75" s="692">
        <f t="shared" si="71"/>
        <v>1.32</v>
      </c>
      <c r="AA75" s="692">
        <f t="shared" si="71"/>
        <v>1.32</v>
      </c>
      <c r="AB75" s="692">
        <f t="shared" si="71"/>
        <v>1.32</v>
      </c>
      <c r="AC75" s="692">
        <f t="shared" si="71"/>
        <v>1.31</v>
      </c>
      <c r="AD75" s="692">
        <f t="shared" si="71"/>
        <v>1.31</v>
      </c>
      <c r="AE75" s="692">
        <f t="shared" si="71"/>
        <v>1.32</v>
      </c>
      <c r="AF75" s="692">
        <f t="shared" si="71"/>
        <v>1.32</v>
      </c>
      <c r="AG75" s="692">
        <f t="shared" si="71"/>
        <v>1.31</v>
      </c>
      <c r="AH75" s="692">
        <f t="shared" si="71"/>
        <v>0</v>
      </c>
      <c r="AI75" s="692">
        <f t="shared" si="71"/>
        <v>0</v>
      </c>
      <c r="AJ75" s="692">
        <f t="shared" si="71"/>
        <v>0</v>
      </c>
      <c r="AK75" s="692">
        <f t="shared" si="71"/>
        <v>0</v>
      </c>
      <c r="AL75" s="692">
        <f t="shared" si="71"/>
        <v>0</v>
      </c>
    </row>
    <row r="76" spans="2:38" outlineLevel="1" x14ac:dyDescent="0.2">
      <c r="B76" s="691" t="s">
        <v>23555</v>
      </c>
      <c r="C76" s="673"/>
      <c r="D76" s="692">
        <f>ROUNDUP(D75,0)</f>
        <v>2</v>
      </c>
      <c r="E76" s="692">
        <f t="shared" ref="E76:AL76" si="72">ROUNDUP(E75,0)</f>
        <v>2</v>
      </c>
      <c r="F76" s="692">
        <f t="shared" si="72"/>
        <v>2</v>
      </c>
      <c r="G76" s="692">
        <f t="shared" si="72"/>
        <v>2</v>
      </c>
      <c r="H76" s="692">
        <f t="shared" si="72"/>
        <v>2</v>
      </c>
      <c r="I76" s="692">
        <f t="shared" si="72"/>
        <v>2</v>
      </c>
      <c r="J76" s="692">
        <f t="shared" si="72"/>
        <v>2</v>
      </c>
      <c r="K76" s="692">
        <f t="shared" si="72"/>
        <v>2</v>
      </c>
      <c r="L76" s="692">
        <f t="shared" si="72"/>
        <v>2</v>
      </c>
      <c r="M76" s="692">
        <f t="shared" si="72"/>
        <v>2</v>
      </c>
      <c r="N76" s="692">
        <f t="shared" si="72"/>
        <v>2</v>
      </c>
      <c r="O76" s="692">
        <f t="shared" si="72"/>
        <v>2</v>
      </c>
      <c r="P76" s="692">
        <f t="shared" si="72"/>
        <v>2</v>
      </c>
      <c r="Q76" s="692">
        <f t="shared" si="72"/>
        <v>2</v>
      </c>
      <c r="R76" s="692">
        <f t="shared" si="72"/>
        <v>2</v>
      </c>
      <c r="S76" s="692">
        <f t="shared" si="72"/>
        <v>2</v>
      </c>
      <c r="T76" s="692">
        <f t="shared" si="72"/>
        <v>2</v>
      </c>
      <c r="U76" s="692">
        <f t="shared" si="72"/>
        <v>2</v>
      </c>
      <c r="V76" s="692">
        <f t="shared" si="72"/>
        <v>2</v>
      </c>
      <c r="W76" s="692">
        <f t="shared" si="72"/>
        <v>2</v>
      </c>
      <c r="X76" s="692">
        <f t="shared" si="72"/>
        <v>2</v>
      </c>
      <c r="Y76" s="692">
        <f t="shared" si="72"/>
        <v>2</v>
      </c>
      <c r="Z76" s="692">
        <f t="shared" si="72"/>
        <v>2</v>
      </c>
      <c r="AA76" s="692">
        <f t="shared" si="72"/>
        <v>2</v>
      </c>
      <c r="AB76" s="692">
        <f t="shared" si="72"/>
        <v>2</v>
      </c>
      <c r="AC76" s="692">
        <f t="shared" si="72"/>
        <v>2</v>
      </c>
      <c r="AD76" s="692">
        <f t="shared" si="72"/>
        <v>2</v>
      </c>
      <c r="AE76" s="692">
        <f t="shared" si="72"/>
        <v>2</v>
      </c>
      <c r="AF76" s="692">
        <f t="shared" si="72"/>
        <v>2</v>
      </c>
      <c r="AG76" s="692">
        <f t="shared" si="72"/>
        <v>2</v>
      </c>
      <c r="AH76" s="692">
        <f t="shared" si="72"/>
        <v>0</v>
      </c>
      <c r="AI76" s="692">
        <f t="shared" si="72"/>
        <v>0</v>
      </c>
      <c r="AJ76" s="692">
        <f t="shared" si="72"/>
        <v>0</v>
      </c>
      <c r="AK76" s="692">
        <f t="shared" si="72"/>
        <v>0</v>
      </c>
      <c r="AL76" s="692">
        <f t="shared" si="72"/>
        <v>0</v>
      </c>
    </row>
    <row r="77" spans="2:38" s="11" customFormat="1" outlineLevel="1" x14ac:dyDescent="0.2">
      <c r="B77" s="689"/>
      <c r="C77" s="689"/>
      <c r="D77" s="694"/>
      <c r="E77" s="694"/>
      <c r="F77" s="694"/>
      <c r="G77" s="694"/>
      <c r="H77" s="694"/>
      <c r="I77" s="694"/>
      <c r="J77" s="694"/>
      <c r="K77" s="694"/>
      <c r="L77" s="694"/>
      <c r="M77" s="694"/>
      <c r="N77" s="694"/>
      <c r="O77" s="694"/>
      <c r="P77" s="694"/>
      <c r="Q77" s="694"/>
      <c r="R77" s="694"/>
      <c r="S77" s="694"/>
      <c r="T77" s="694"/>
      <c r="U77" s="694"/>
      <c r="V77" s="694"/>
      <c r="W77" s="694"/>
      <c r="X77" s="694"/>
      <c r="Y77" s="694"/>
      <c r="Z77" s="694"/>
      <c r="AA77" s="694"/>
      <c r="AB77" s="694"/>
      <c r="AC77" s="694"/>
      <c r="AD77" s="694"/>
      <c r="AE77" s="694"/>
      <c r="AF77" s="694"/>
      <c r="AG77" s="694"/>
      <c r="AH77" s="694"/>
      <c r="AI77" s="694"/>
      <c r="AJ77" s="694"/>
      <c r="AK77" s="694"/>
      <c r="AL77" s="694"/>
    </row>
    <row r="78" spans="2:38" s="11" customFormat="1" outlineLevel="1" x14ac:dyDescent="0.2">
      <c r="B78" s="698" t="s">
        <v>23551</v>
      </c>
      <c r="C78" s="696"/>
      <c r="D78" s="697"/>
      <c r="E78" s="697"/>
      <c r="F78" s="697"/>
      <c r="G78" s="697"/>
      <c r="H78" s="697"/>
      <c r="I78" s="697"/>
      <c r="J78" s="697"/>
      <c r="K78" s="697"/>
      <c r="L78" s="697"/>
      <c r="M78" s="697"/>
      <c r="N78" s="697"/>
      <c r="O78" s="697"/>
      <c r="P78" s="697"/>
      <c r="Q78" s="697"/>
      <c r="R78" s="697"/>
      <c r="S78" s="697"/>
      <c r="T78" s="697"/>
      <c r="U78" s="697"/>
      <c r="V78" s="697"/>
      <c r="W78" s="697"/>
      <c r="X78" s="697"/>
      <c r="Y78" s="697"/>
      <c r="Z78" s="697"/>
      <c r="AA78" s="697"/>
      <c r="AB78" s="697"/>
      <c r="AC78" s="697"/>
      <c r="AD78" s="697"/>
      <c r="AE78" s="697"/>
      <c r="AF78" s="697"/>
      <c r="AG78" s="697"/>
      <c r="AH78" s="697"/>
      <c r="AI78" s="697"/>
      <c r="AJ78" s="697"/>
      <c r="AK78" s="697"/>
      <c r="AL78" s="697"/>
    </row>
    <row r="79" spans="2:38" outlineLevel="1" x14ac:dyDescent="0.2">
      <c r="B79" s="691" t="s">
        <v>23556</v>
      </c>
      <c r="C79" s="683">
        <v>0.2</v>
      </c>
      <c r="D79" s="684">
        <f t="shared" ref="D79:AL79" si="73">IF(AND(D$2&gt;=$C$6,D$2&lt;=$C$7),$C79,0)</f>
        <v>0.2</v>
      </c>
      <c r="E79" s="695">
        <f t="shared" si="73"/>
        <v>0.2</v>
      </c>
      <c r="F79" s="695">
        <f t="shared" si="73"/>
        <v>0.2</v>
      </c>
      <c r="G79" s="695">
        <f t="shared" si="73"/>
        <v>0.2</v>
      </c>
      <c r="H79" s="695">
        <f t="shared" si="73"/>
        <v>0.2</v>
      </c>
      <c r="I79" s="695">
        <f t="shared" si="73"/>
        <v>0.2</v>
      </c>
      <c r="J79" s="695">
        <f t="shared" si="73"/>
        <v>0.2</v>
      </c>
      <c r="K79" s="695">
        <f t="shared" si="73"/>
        <v>0.2</v>
      </c>
      <c r="L79" s="695">
        <f t="shared" si="73"/>
        <v>0.2</v>
      </c>
      <c r="M79" s="695">
        <f t="shared" si="73"/>
        <v>0.2</v>
      </c>
      <c r="N79" s="695">
        <f t="shared" si="73"/>
        <v>0.2</v>
      </c>
      <c r="O79" s="695">
        <f t="shared" si="73"/>
        <v>0.2</v>
      </c>
      <c r="P79" s="695">
        <f t="shared" si="73"/>
        <v>0.2</v>
      </c>
      <c r="Q79" s="695">
        <f t="shared" si="73"/>
        <v>0.2</v>
      </c>
      <c r="R79" s="695">
        <f t="shared" si="73"/>
        <v>0.2</v>
      </c>
      <c r="S79" s="695">
        <f t="shared" si="73"/>
        <v>0.2</v>
      </c>
      <c r="T79" s="695">
        <f t="shared" si="73"/>
        <v>0.2</v>
      </c>
      <c r="U79" s="695">
        <f t="shared" si="73"/>
        <v>0.2</v>
      </c>
      <c r="V79" s="695">
        <f t="shared" si="73"/>
        <v>0.2</v>
      </c>
      <c r="W79" s="695">
        <f t="shared" si="73"/>
        <v>0.2</v>
      </c>
      <c r="X79" s="695">
        <f t="shared" si="73"/>
        <v>0.2</v>
      </c>
      <c r="Y79" s="695">
        <f t="shared" si="73"/>
        <v>0.2</v>
      </c>
      <c r="Z79" s="695">
        <f t="shared" si="73"/>
        <v>0.2</v>
      </c>
      <c r="AA79" s="695">
        <f t="shared" si="73"/>
        <v>0.2</v>
      </c>
      <c r="AB79" s="695">
        <f t="shared" si="73"/>
        <v>0.2</v>
      </c>
      <c r="AC79" s="695">
        <f t="shared" si="73"/>
        <v>0.2</v>
      </c>
      <c r="AD79" s="695">
        <f t="shared" si="73"/>
        <v>0.2</v>
      </c>
      <c r="AE79" s="695">
        <f t="shared" si="73"/>
        <v>0.2</v>
      </c>
      <c r="AF79" s="695">
        <f t="shared" si="73"/>
        <v>0.2</v>
      </c>
      <c r="AG79" s="695">
        <f t="shared" si="73"/>
        <v>0.2</v>
      </c>
      <c r="AH79" s="695">
        <f t="shared" si="73"/>
        <v>0</v>
      </c>
      <c r="AI79" s="695">
        <f t="shared" si="73"/>
        <v>0</v>
      </c>
      <c r="AJ79" s="695">
        <f t="shared" si="73"/>
        <v>0</v>
      </c>
      <c r="AK79" s="695">
        <f t="shared" si="73"/>
        <v>0</v>
      </c>
      <c r="AL79" s="695">
        <f t="shared" si="73"/>
        <v>0</v>
      </c>
    </row>
    <row r="80" spans="2:38" outlineLevel="1" x14ac:dyDescent="0.2">
      <c r="B80" s="691" t="s">
        <v>23552</v>
      </c>
      <c r="C80" s="673"/>
      <c r="D80" s="692">
        <f t="shared" ref="D80:AL80" si="74">MAX(D72,D76)*D79</f>
        <v>0.60000000000000009</v>
      </c>
      <c r="E80" s="692">
        <f t="shared" si="74"/>
        <v>0.60000000000000009</v>
      </c>
      <c r="F80" s="692">
        <f t="shared" si="74"/>
        <v>0.60000000000000009</v>
      </c>
      <c r="G80" s="692">
        <f t="shared" si="74"/>
        <v>0.60000000000000009</v>
      </c>
      <c r="H80" s="692">
        <f t="shared" si="74"/>
        <v>0.60000000000000009</v>
      </c>
      <c r="I80" s="692">
        <f t="shared" si="74"/>
        <v>0.60000000000000009</v>
      </c>
      <c r="J80" s="692">
        <f t="shared" si="74"/>
        <v>0.60000000000000009</v>
      </c>
      <c r="K80" s="692">
        <f t="shared" si="74"/>
        <v>0.60000000000000009</v>
      </c>
      <c r="L80" s="692">
        <f t="shared" si="74"/>
        <v>0.60000000000000009</v>
      </c>
      <c r="M80" s="692">
        <f t="shared" si="74"/>
        <v>0.60000000000000009</v>
      </c>
      <c r="N80" s="692">
        <f t="shared" si="74"/>
        <v>0.60000000000000009</v>
      </c>
      <c r="O80" s="692">
        <f t="shared" si="74"/>
        <v>0.60000000000000009</v>
      </c>
      <c r="P80" s="692">
        <f t="shared" si="74"/>
        <v>0.60000000000000009</v>
      </c>
      <c r="Q80" s="692">
        <f t="shared" si="74"/>
        <v>0.60000000000000009</v>
      </c>
      <c r="R80" s="692">
        <f t="shared" si="74"/>
        <v>0.60000000000000009</v>
      </c>
      <c r="S80" s="692">
        <f t="shared" si="74"/>
        <v>0.60000000000000009</v>
      </c>
      <c r="T80" s="692">
        <f t="shared" si="74"/>
        <v>0.60000000000000009</v>
      </c>
      <c r="U80" s="692">
        <f t="shared" si="74"/>
        <v>0.60000000000000009</v>
      </c>
      <c r="V80" s="692">
        <f t="shared" si="74"/>
        <v>0.60000000000000009</v>
      </c>
      <c r="W80" s="692">
        <f t="shared" si="74"/>
        <v>0.60000000000000009</v>
      </c>
      <c r="X80" s="692">
        <f t="shared" si="74"/>
        <v>0.60000000000000009</v>
      </c>
      <c r="Y80" s="692">
        <f t="shared" si="74"/>
        <v>0.60000000000000009</v>
      </c>
      <c r="Z80" s="692">
        <f t="shared" si="74"/>
        <v>0.60000000000000009</v>
      </c>
      <c r="AA80" s="692">
        <f t="shared" si="74"/>
        <v>0.60000000000000009</v>
      </c>
      <c r="AB80" s="692">
        <f t="shared" si="74"/>
        <v>0.60000000000000009</v>
      </c>
      <c r="AC80" s="692">
        <f t="shared" si="74"/>
        <v>0.60000000000000009</v>
      </c>
      <c r="AD80" s="692">
        <f t="shared" si="74"/>
        <v>0.60000000000000009</v>
      </c>
      <c r="AE80" s="692">
        <f t="shared" si="74"/>
        <v>0.60000000000000009</v>
      </c>
      <c r="AF80" s="692">
        <f t="shared" si="74"/>
        <v>0.60000000000000009</v>
      </c>
      <c r="AG80" s="692">
        <f t="shared" si="74"/>
        <v>0.60000000000000009</v>
      </c>
      <c r="AH80" s="692">
        <f t="shared" si="74"/>
        <v>0</v>
      </c>
      <c r="AI80" s="692">
        <f t="shared" si="74"/>
        <v>0</v>
      </c>
      <c r="AJ80" s="692">
        <f t="shared" si="74"/>
        <v>0</v>
      </c>
      <c r="AK80" s="692">
        <f t="shared" si="74"/>
        <v>0</v>
      </c>
      <c r="AL80" s="692">
        <f t="shared" si="74"/>
        <v>0</v>
      </c>
    </row>
    <row r="81" spans="2:38" outlineLevel="1" x14ac:dyDescent="0.2">
      <c r="B81" s="691" t="s">
        <v>23553</v>
      </c>
      <c r="C81" s="673"/>
      <c r="D81" s="692">
        <f>ROUNDUP(D80,0)</f>
        <v>1</v>
      </c>
      <c r="E81" s="692">
        <f>ROUNDUP(E80,0)</f>
        <v>1</v>
      </c>
      <c r="F81" s="692">
        <f t="shared" ref="F81" si="75">ROUNDUP(F80,0)</f>
        <v>1</v>
      </c>
      <c r="G81" s="692">
        <f t="shared" ref="G81" si="76">ROUNDUP(G80,0)</f>
        <v>1</v>
      </c>
      <c r="H81" s="692">
        <f t="shared" ref="H81" si="77">ROUNDUP(H80,0)</f>
        <v>1</v>
      </c>
      <c r="I81" s="692">
        <f t="shared" ref="I81" si="78">ROUNDUP(I80,0)</f>
        <v>1</v>
      </c>
      <c r="J81" s="692">
        <f t="shared" ref="J81" si="79">ROUNDUP(J80,0)</f>
        <v>1</v>
      </c>
      <c r="K81" s="692">
        <f t="shared" ref="K81" si="80">ROUNDUP(K80,0)</f>
        <v>1</v>
      </c>
      <c r="L81" s="692">
        <f t="shared" ref="L81" si="81">ROUNDUP(L80,0)</f>
        <v>1</v>
      </c>
      <c r="M81" s="692">
        <f t="shared" ref="M81" si="82">ROUNDUP(M80,0)</f>
        <v>1</v>
      </c>
      <c r="N81" s="692">
        <f t="shared" ref="N81" si="83">ROUNDUP(N80,0)</f>
        <v>1</v>
      </c>
      <c r="O81" s="692">
        <f t="shared" ref="O81" si="84">ROUNDUP(O80,0)</f>
        <v>1</v>
      </c>
      <c r="P81" s="692">
        <f t="shared" ref="P81" si="85">ROUNDUP(P80,0)</f>
        <v>1</v>
      </c>
      <c r="Q81" s="692">
        <f t="shared" ref="Q81" si="86">ROUNDUP(Q80,0)</f>
        <v>1</v>
      </c>
      <c r="R81" s="692">
        <f t="shared" ref="R81" si="87">ROUNDUP(R80,0)</f>
        <v>1</v>
      </c>
      <c r="S81" s="692">
        <f t="shared" ref="S81" si="88">ROUNDUP(S80,0)</f>
        <v>1</v>
      </c>
      <c r="T81" s="692">
        <f t="shared" ref="T81" si="89">ROUNDUP(T80,0)</f>
        <v>1</v>
      </c>
      <c r="U81" s="692">
        <f t="shared" ref="U81" si="90">ROUNDUP(U80,0)</f>
        <v>1</v>
      </c>
      <c r="V81" s="692">
        <f t="shared" ref="V81" si="91">ROUNDUP(V80,0)</f>
        <v>1</v>
      </c>
      <c r="W81" s="692">
        <f t="shared" ref="W81" si="92">ROUNDUP(W80,0)</f>
        <v>1</v>
      </c>
      <c r="X81" s="692">
        <f t="shared" ref="X81" si="93">ROUNDUP(X80,0)</f>
        <v>1</v>
      </c>
      <c r="Y81" s="692">
        <f t="shared" ref="Y81" si="94">ROUNDUP(Y80,0)</f>
        <v>1</v>
      </c>
      <c r="Z81" s="692">
        <f t="shared" ref="Z81" si="95">ROUNDUP(Z80,0)</f>
        <v>1</v>
      </c>
      <c r="AA81" s="692">
        <f t="shared" ref="AA81" si="96">ROUNDUP(AA80,0)</f>
        <v>1</v>
      </c>
      <c r="AB81" s="692">
        <f t="shared" ref="AB81" si="97">ROUNDUP(AB80,0)</f>
        <v>1</v>
      </c>
      <c r="AC81" s="692">
        <f t="shared" ref="AC81" si="98">ROUNDUP(AC80,0)</f>
        <v>1</v>
      </c>
      <c r="AD81" s="692">
        <f t="shared" ref="AD81" si="99">ROUNDUP(AD80,0)</f>
        <v>1</v>
      </c>
      <c r="AE81" s="692">
        <f t="shared" ref="AE81" si="100">ROUNDUP(AE80,0)</f>
        <v>1</v>
      </c>
      <c r="AF81" s="692">
        <f t="shared" ref="AF81" si="101">ROUNDUP(AF80,0)</f>
        <v>1</v>
      </c>
      <c r="AG81" s="692">
        <f t="shared" ref="AG81" si="102">ROUNDUP(AG80,0)</f>
        <v>1</v>
      </c>
      <c r="AH81" s="692">
        <f t="shared" ref="AH81" si="103">ROUNDUP(AH80,0)</f>
        <v>0</v>
      </c>
      <c r="AI81" s="692">
        <f t="shared" ref="AI81" si="104">ROUNDUP(AI80,0)</f>
        <v>0</v>
      </c>
      <c r="AJ81" s="692">
        <f t="shared" ref="AJ81" si="105">ROUNDUP(AJ80,0)</f>
        <v>0</v>
      </c>
      <c r="AK81" s="692">
        <f t="shared" ref="AK81" si="106">ROUNDUP(AK80,0)</f>
        <v>0</v>
      </c>
      <c r="AL81" s="692">
        <f t="shared" ref="AL81" si="107">ROUNDUP(AL80,0)</f>
        <v>0</v>
      </c>
    </row>
    <row r="82" spans="2:38" outlineLevel="1" x14ac:dyDescent="0.2">
      <c r="B82" s="689"/>
      <c r="C82" s="689"/>
      <c r="D82" s="694"/>
      <c r="E82" s="694"/>
      <c r="F82" s="694"/>
      <c r="G82" s="694"/>
      <c r="H82" s="694"/>
      <c r="I82" s="694"/>
      <c r="J82" s="694"/>
      <c r="K82" s="694"/>
      <c r="L82" s="694"/>
      <c r="M82" s="694"/>
      <c r="N82" s="694"/>
      <c r="O82" s="694"/>
      <c r="P82" s="694"/>
      <c r="Q82" s="694"/>
      <c r="R82" s="694"/>
      <c r="S82" s="694"/>
      <c r="T82" s="694"/>
      <c r="U82" s="694"/>
      <c r="V82" s="694"/>
      <c r="W82" s="694"/>
      <c r="X82" s="694"/>
      <c r="Y82" s="694"/>
      <c r="Z82" s="694"/>
      <c r="AA82" s="694"/>
      <c r="AB82" s="694"/>
      <c r="AC82" s="694"/>
      <c r="AD82" s="694"/>
      <c r="AE82" s="694"/>
      <c r="AF82" s="694"/>
      <c r="AG82" s="694"/>
      <c r="AH82" s="694"/>
      <c r="AI82" s="694"/>
      <c r="AJ82" s="694"/>
      <c r="AK82" s="694"/>
      <c r="AL82" s="694"/>
    </row>
    <row r="83" spans="2:38" s="11" customFormat="1" outlineLevel="1" x14ac:dyDescent="0.2">
      <c r="B83" s="696" t="str">
        <f>"Quantidade total - "&amp;B68</f>
        <v>Quantidade total - Caminhão coletor compactador 6 m3</v>
      </c>
      <c r="C83" s="696"/>
      <c r="D83" s="697">
        <f t="shared" ref="D83:AL83" si="108">MAX(D72,D76)+D81</f>
        <v>4</v>
      </c>
      <c r="E83" s="697">
        <f t="shared" si="108"/>
        <v>4</v>
      </c>
      <c r="F83" s="697">
        <f t="shared" si="108"/>
        <v>4</v>
      </c>
      <c r="G83" s="697">
        <f t="shared" si="108"/>
        <v>4</v>
      </c>
      <c r="H83" s="697">
        <f t="shared" si="108"/>
        <v>4</v>
      </c>
      <c r="I83" s="697">
        <f t="shared" si="108"/>
        <v>4</v>
      </c>
      <c r="J83" s="697">
        <f t="shared" si="108"/>
        <v>4</v>
      </c>
      <c r="K83" s="697">
        <f t="shared" si="108"/>
        <v>4</v>
      </c>
      <c r="L83" s="697">
        <f t="shared" si="108"/>
        <v>4</v>
      </c>
      <c r="M83" s="697">
        <f t="shared" si="108"/>
        <v>4</v>
      </c>
      <c r="N83" s="697">
        <f t="shared" si="108"/>
        <v>4</v>
      </c>
      <c r="O83" s="697">
        <f t="shared" si="108"/>
        <v>4</v>
      </c>
      <c r="P83" s="697">
        <f t="shared" si="108"/>
        <v>4</v>
      </c>
      <c r="Q83" s="697">
        <f t="shared" si="108"/>
        <v>4</v>
      </c>
      <c r="R83" s="697">
        <f t="shared" si="108"/>
        <v>4</v>
      </c>
      <c r="S83" s="697">
        <f t="shared" si="108"/>
        <v>4</v>
      </c>
      <c r="T83" s="697">
        <f t="shared" si="108"/>
        <v>4</v>
      </c>
      <c r="U83" s="697">
        <f t="shared" si="108"/>
        <v>4</v>
      </c>
      <c r="V83" s="697">
        <f t="shared" si="108"/>
        <v>4</v>
      </c>
      <c r="W83" s="697">
        <f t="shared" si="108"/>
        <v>4</v>
      </c>
      <c r="X83" s="697">
        <f t="shared" si="108"/>
        <v>4</v>
      </c>
      <c r="Y83" s="697">
        <f t="shared" si="108"/>
        <v>4</v>
      </c>
      <c r="Z83" s="697">
        <f t="shared" si="108"/>
        <v>4</v>
      </c>
      <c r="AA83" s="697">
        <f t="shared" si="108"/>
        <v>4</v>
      </c>
      <c r="AB83" s="697">
        <f t="shared" si="108"/>
        <v>4</v>
      </c>
      <c r="AC83" s="697">
        <f t="shared" si="108"/>
        <v>4</v>
      </c>
      <c r="AD83" s="697">
        <f t="shared" si="108"/>
        <v>4</v>
      </c>
      <c r="AE83" s="697">
        <f t="shared" si="108"/>
        <v>4</v>
      </c>
      <c r="AF83" s="697">
        <f t="shared" si="108"/>
        <v>4</v>
      </c>
      <c r="AG83" s="697">
        <f t="shared" si="108"/>
        <v>4</v>
      </c>
      <c r="AH83" s="697">
        <f t="shared" si="108"/>
        <v>0</v>
      </c>
      <c r="AI83" s="697">
        <f t="shared" si="108"/>
        <v>0</v>
      </c>
      <c r="AJ83" s="697">
        <f t="shared" si="108"/>
        <v>0</v>
      </c>
      <c r="AK83" s="697">
        <f t="shared" si="108"/>
        <v>0</v>
      </c>
      <c r="AL83" s="697">
        <f t="shared" si="108"/>
        <v>0</v>
      </c>
    </row>
    <row r="84" spans="2:38" outlineLevel="1" x14ac:dyDescent="0.2">
      <c r="B84" s="673"/>
      <c r="C84" s="673"/>
      <c r="D84" s="680"/>
      <c r="E84" s="680"/>
      <c r="F84" s="680"/>
      <c r="G84" s="680"/>
      <c r="H84" s="680"/>
      <c r="I84" s="680"/>
      <c r="J84" s="680"/>
      <c r="K84" s="680"/>
      <c r="L84" s="680"/>
      <c r="M84" s="680"/>
      <c r="N84" s="680"/>
      <c r="O84" s="680"/>
      <c r="P84" s="680"/>
      <c r="Q84" s="680"/>
      <c r="R84" s="680"/>
      <c r="S84" s="680"/>
      <c r="T84" s="680"/>
      <c r="U84" s="680"/>
      <c r="V84" s="680"/>
      <c r="W84" s="680"/>
      <c r="X84" s="680"/>
      <c r="Y84" s="680"/>
      <c r="Z84" s="680"/>
      <c r="AA84" s="680"/>
      <c r="AB84" s="680"/>
      <c r="AC84" s="680"/>
      <c r="AD84" s="680"/>
      <c r="AE84" s="680"/>
      <c r="AF84" s="680"/>
      <c r="AG84" s="680"/>
      <c r="AH84" s="680"/>
      <c r="AI84" s="680"/>
      <c r="AJ84" s="680"/>
      <c r="AK84" s="680"/>
      <c r="AL84" s="680"/>
    </row>
    <row r="85" spans="2:38" s="11" customFormat="1" outlineLevel="1" x14ac:dyDescent="0.2">
      <c r="B85" s="696" t="str">
        <f>B33</f>
        <v>Veículo leve tipo VW Gol ou similar</v>
      </c>
      <c r="C85" s="696"/>
      <c r="D85" s="697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697"/>
      <c r="P85" s="697"/>
      <c r="Q85" s="697"/>
      <c r="R85" s="697"/>
      <c r="S85" s="697"/>
      <c r="T85" s="697"/>
      <c r="U85" s="697"/>
      <c r="V85" s="697"/>
      <c r="W85" s="697"/>
      <c r="X85" s="697"/>
      <c r="Y85" s="697"/>
      <c r="Z85" s="697"/>
      <c r="AA85" s="697"/>
      <c r="AB85" s="697"/>
      <c r="AC85" s="697"/>
      <c r="AD85" s="697"/>
      <c r="AE85" s="697"/>
      <c r="AF85" s="697"/>
      <c r="AG85" s="697"/>
      <c r="AH85" s="697"/>
      <c r="AI85" s="697"/>
      <c r="AJ85" s="697"/>
      <c r="AK85" s="697"/>
      <c r="AL85" s="697"/>
    </row>
    <row r="86" spans="2:38" s="11" customFormat="1" outlineLevel="1" x14ac:dyDescent="0.2">
      <c r="B86" s="689"/>
      <c r="C86" s="689"/>
      <c r="D86" s="694"/>
      <c r="E86" s="694"/>
      <c r="F86" s="694"/>
      <c r="G86" s="694"/>
      <c r="H86" s="694"/>
      <c r="I86" s="694"/>
      <c r="J86" s="694"/>
      <c r="K86" s="694"/>
      <c r="L86" s="694"/>
      <c r="M86" s="694"/>
      <c r="N86" s="694"/>
      <c r="O86" s="694"/>
      <c r="P86" s="694"/>
      <c r="Q86" s="694"/>
      <c r="R86" s="694"/>
      <c r="S86" s="694"/>
      <c r="T86" s="694"/>
      <c r="U86" s="694"/>
      <c r="V86" s="694"/>
      <c r="W86" s="694"/>
      <c r="X86" s="694"/>
      <c r="Y86" s="694"/>
      <c r="Z86" s="694"/>
      <c r="AA86" s="694"/>
      <c r="AB86" s="694"/>
      <c r="AC86" s="694"/>
      <c r="AD86" s="694"/>
      <c r="AE86" s="694"/>
      <c r="AF86" s="694"/>
      <c r="AG86" s="694"/>
      <c r="AH86" s="694"/>
      <c r="AI86" s="694"/>
      <c r="AJ86" s="694"/>
      <c r="AK86" s="694"/>
      <c r="AL86" s="694"/>
    </row>
    <row r="87" spans="2:38" s="11" customFormat="1" outlineLevel="1" x14ac:dyDescent="0.2">
      <c r="B87" s="698" t="s">
        <v>23549</v>
      </c>
      <c r="C87" s="696"/>
      <c r="D87" s="697"/>
      <c r="E87" s="697"/>
      <c r="F87" s="697"/>
      <c r="G87" s="697"/>
      <c r="H87" s="697"/>
      <c r="I87" s="697"/>
      <c r="J87" s="697"/>
      <c r="K87" s="697"/>
      <c r="L87" s="697"/>
      <c r="M87" s="697"/>
      <c r="N87" s="697"/>
      <c r="O87" s="697"/>
      <c r="P87" s="697"/>
      <c r="Q87" s="697"/>
      <c r="R87" s="697"/>
      <c r="S87" s="697"/>
      <c r="T87" s="697"/>
      <c r="U87" s="697"/>
      <c r="V87" s="697"/>
      <c r="W87" s="697"/>
      <c r="X87" s="697"/>
      <c r="Y87" s="697"/>
      <c r="Z87" s="697"/>
      <c r="AA87" s="697"/>
      <c r="AB87" s="697"/>
      <c r="AC87" s="697"/>
      <c r="AD87" s="697"/>
      <c r="AE87" s="697"/>
      <c r="AF87" s="697"/>
      <c r="AG87" s="697"/>
      <c r="AH87" s="697"/>
      <c r="AI87" s="697"/>
      <c r="AJ87" s="697"/>
      <c r="AK87" s="697"/>
      <c r="AL87" s="697"/>
    </row>
    <row r="88" spans="2:38" outlineLevel="1" x14ac:dyDescent="0.2">
      <c r="B88" s="691" t="s">
        <v>383</v>
      </c>
      <c r="C88" s="673"/>
      <c r="D88" s="692">
        <f t="shared" ref="D88:AL88" si="109">D122</f>
        <v>1</v>
      </c>
      <c r="E88" s="692">
        <f t="shared" si="109"/>
        <v>1</v>
      </c>
      <c r="F88" s="692">
        <f t="shared" si="109"/>
        <v>1</v>
      </c>
      <c r="G88" s="692">
        <f t="shared" si="109"/>
        <v>1</v>
      </c>
      <c r="H88" s="692">
        <f t="shared" si="109"/>
        <v>1</v>
      </c>
      <c r="I88" s="692">
        <f t="shared" si="109"/>
        <v>1</v>
      </c>
      <c r="J88" s="692">
        <f t="shared" si="109"/>
        <v>1</v>
      </c>
      <c r="K88" s="692">
        <f t="shared" si="109"/>
        <v>1</v>
      </c>
      <c r="L88" s="692">
        <f t="shared" si="109"/>
        <v>1</v>
      </c>
      <c r="M88" s="692">
        <f t="shared" si="109"/>
        <v>1</v>
      </c>
      <c r="N88" s="692">
        <f t="shared" si="109"/>
        <v>1</v>
      </c>
      <c r="O88" s="692">
        <f t="shared" si="109"/>
        <v>1</v>
      </c>
      <c r="P88" s="692">
        <f t="shared" si="109"/>
        <v>1</v>
      </c>
      <c r="Q88" s="692">
        <f t="shared" si="109"/>
        <v>1</v>
      </c>
      <c r="R88" s="692">
        <f t="shared" si="109"/>
        <v>1</v>
      </c>
      <c r="S88" s="692">
        <f t="shared" si="109"/>
        <v>1</v>
      </c>
      <c r="T88" s="692">
        <f t="shared" si="109"/>
        <v>1</v>
      </c>
      <c r="U88" s="692">
        <f t="shared" si="109"/>
        <v>1</v>
      </c>
      <c r="V88" s="692">
        <f t="shared" si="109"/>
        <v>1</v>
      </c>
      <c r="W88" s="692">
        <f t="shared" si="109"/>
        <v>1</v>
      </c>
      <c r="X88" s="692">
        <f t="shared" si="109"/>
        <v>1</v>
      </c>
      <c r="Y88" s="692">
        <f t="shared" si="109"/>
        <v>1</v>
      </c>
      <c r="Z88" s="692">
        <f t="shared" si="109"/>
        <v>1</v>
      </c>
      <c r="AA88" s="692">
        <f t="shared" si="109"/>
        <v>1</v>
      </c>
      <c r="AB88" s="692">
        <f t="shared" si="109"/>
        <v>1</v>
      </c>
      <c r="AC88" s="692">
        <f t="shared" si="109"/>
        <v>1</v>
      </c>
      <c r="AD88" s="692">
        <f t="shared" si="109"/>
        <v>1</v>
      </c>
      <c r="AE88" s="692">
        <f t="shared" si="109"/>
        <v>1</v>
      </c>
      <c r="AF88" s="692">
        <f t="shared" si="109"/>
        <v>1</v>
      </c>
      <c r="AG88" s="692">
        <f t="shared" si="109"/>
        <v>1</v>
      </c>
      <c r="AH88" s="692">
        <f t="shared" si="109"/>
        <v>0</v>
      </c>
      <c r="AI88" s="692">
        <f t="shared" si="109"/>
        <v>0</v>
      </c>
      <c r="AJ88" s="692">
        <f t="shared" si="109"/>
        <v>0</v>
      </c>
      <c r="AK88" s="692">
        <f t="shared" si="109"/>
        <v>0</v>
      </c>
      <c r="AL88" s="692">
        <f t="shared" si="109"/>
        <v>0</v>
      </c>
    </row>
    <row r="89" spans="2:38" outlineLevel="1" x14ac:dyDescent="0.2">
      <c r="B89" s="691" t="s">
        <v>23555</v>
      </c>
      <c r="C89" s="673"/>
      <c r="D89" s="692">
        <f>ROUNDUP(D88,0)</f>
        <v>1</v>
      </c>
      <c r="E89" s="692">
        <f t="shared" ref="E89:AL89" si="110">ROUNDUP(E88,0)</f>
        <v>1</v>
      </c>
      <c r="F89" s="692">
        <f t="shared" si="110"/>
        <v>1</v>
      </c>
      <c r="G89" s="692">
        <f t="shared" si="110"/>
        <v>1</v>
      </c>
      <c r="H89" s="692">
        <f t="shared" si="110"/>
        <v>1</v>
      </c>
      <c r="I89" s="692">
        <f t="shared" si="110"/>
        <v>1</v>
      </c>
      <c r="J89" s="692">
        <f t="shared" si="110"/>
        <v>1</v>
      </c>
      <c r="K89" s="692">
        <f t="shared" si="110"/>
        <v>1</v>
      </c>
      <c r="L89" s="692">
        <f t="shared" si="110"/>
        <v>1</v>
      </c>
      <c r="M89" s="692">
        <f t="shared" si="110"/>
        <v>1</v>
      </c>
      <c r="N89" s="692">
        <f t="shared" si="110"/>
        <v>1</v>
      </c>
      <c r="O89" s="692">
        <f t="shared" si="110"/>
        <v>1</v>
      </c>
      <c r="P89" s="692">
        <f t="shared" si="110"/>
        <v>1</v>
      </c>
      <c r="Q89" s="692">
        <f t="shared" si="110"/>
        <v>1</v>
      </c>
      <c r="R89" s="692">
        <f t="shared" si="110"/>
        <v>1</v>
      </c>
      <c r="S89" s="692">
        <f t="shared" si="110"/>
        <v>1</v>
      </c>
      <c r="T89" s="692">
        <f t="shared" si="110"/>
        <v>1</v>
      </c>
      <c r="U89" s="692">
        <f t="shared" si="110"/>
        <v>1</v>
      </c>
      <c r="V89" s="692">
        <f t="shared" si="110"/>
        <v>1</v>
      </c>
      <c r="W89" s="692">
        <f t="shared" si="110"/>
        <v>1</v>
      </c>
      <c r="X89" s="692">
        <f t="shared" si="110"/>
        <v>1</v>
      </c>
      <c r="Y89" s="692">
        <f t="shared" si="110"/>
        <v>1</v>
      </c>
      <c r="Z89" s="692">
        <f t="shared" si="110"/>
        <v>1</v>
      </c>
      <c r="AA89" s="692">
        <f t="shared" si="110"/>
        <v>1</v>
      </c>
      <c r="AB89" s="692">
        <f t="shared" si="110"/>
        <v>1</v>
      </c>
      <c r="AC89" s="692">
        <f t="shared" si="110"/>
        <v>1</v>
      </c>
      <c r="AD89" s="692">
        <f t="shared" si="110"/>
        <v>1</v>
      </c>
      <c r="AE89" s="692">
        <f t="shared" si="110"/>
        <v>1</v>
      </c>
      <c r="AF89" s="692">
        <f t="shared" si="110"/>
        <v>1</v>
      </c>
      <c r="AG89" s="692">
        <f t="shared" si="110"/>
        <v>1</v>
      </c>
      <c r="AH89" s="692">
        <f t="shared" si="110"/>
        <v>0</v>
      </c>
      <c r="AI89" s="692">
        <f t="shared" si="110"/>
        <v>0</v>
      </c>
      <c r="AJ89" s="692">
        <f t="shared" si="110"/>
        <v>0</v>
      </c>
      <c r="AK89" s="692">
        <f t="shared" si="110"/>
        <v>0</v>
      </c>
      <c r="AL89" s="692">
        <f t="shared" si="110"/>
        <v>0</v>
      </c>
    </row>
    <row r="90" spans="2:38" s="11" customFormat="1" outlineLevel="1" x14ac:dyDescent="0.2">
      <c r="B90" s="689"/>
      <c r="C90" s="689"/>
      <c r="D90" s="694"/>
      <c r="E90" s="694"/>
      <c r="F90" s="694"/>
      <c r="G90" s="694"/>
      <c r="H90" s="694"/>
      <c r="I90" s="694"/>
      <c r="J90" s="694"/>
      <c r="K90" s="694"/>
      <c r="L90" s="694"/>
      <c r="M90" s="694"/>
      <c r="N90" s="694"/>
      <c r="O90" s="694"/>
      <c r="P90" s="694"/>
      <c r="Q90" s="694"/>
      <c r="R90" s="694"/>
      <c r="S90" s="694"/>
      <c r="T90" s="694"/>
      <c r="U90" s="694"/>
      <c r="V90" s="694"/>
      <c r="W90" s="694"/>
      <c r="X90" s="694"/>
      <c r="Y90" s="694"/>
      <c r="Z90" s="694"/>
      <c r="AA90" s="694"/>
      <c r="AB90" s="694"/>
      <c r="AC90" s="694"/>
      <c r="AD90" s="694"/>
      <c r="AE90" s="694"/>
      <c r="AF90" s="694"/>
      <c r="AG90" s="694"/>
      <c r="AH90" s="694"/>
      <c r="AI90" s="694"/>
      <c r="AJ90" s="694"/>
      <c r="AK90" s="694"/>
      <c r="AL90" s="694"/>
    </row>
    <row r="91" spans="2:38" s="11" customFormat="1" outlineLevel="1" x14ac:dyDescent="0.2">
      <c r="B91" s="698" t="s">
        <v>23550</v>
      </c>
      <c r="C91" s="696"/>
      <c r="D91" s="697"/>
      <c r="E91" s="697"/>
      <c r="F91" s="697"/>
      <c r="G91" s="697"/>
      <c r="H91" s="697"/>
      <c r="I91" s="697"/>
      <c r="J91" s="697"/>
      <c r="K91" s="697"/>
      <c r="L91" s="697"/>
      <c r="M91" s="697"/>
      <c r="N91" s="697"/>
      <c r="O91" s="697"/>
      <c r="P91" s="697"/>
      <c r="Q91" s="697"/>
      <c r="R91" s="697"/>
      <c r="S91" s="697"/>
      <c r="T91" s="697"/>
      <c r="U91" s="697"/>
      <c r="V91" s="697"/>
      <c r="W91" s="697"/>
      <c r="X91" s="697"/>
      <c r="Y91" s="697"/>
      <c r="Z91" s="697"/>
      <c r="AA91" s="697"/>
      <c r="AB91" s="697"/>
      <c r="AC91" s="697"/>
      <c r="AD91" s="697"/>
      <c r="AE91" s="697"/>
      <c r="AF91" s="697"/>
      <c r="AG91" s="697"/>
      <c r="AH91" s="697"/>
      <c r="AI91" s="697"/>
      <c r="AJ91" s="697"/>
      <c r="AK91" s="697"/>
      <c r="AL91" s="697"/>
    </row>
    <row r="92" spans="2:38" outlineLevel="1" x14ac:dyDescent="0.2">
      <c r="B92" s="691" t="s">
        <v>383</v>
      </c>
      <c r="C92" s="673"/>
      <c r="D92" s="692">
        <f t="shared" ref="D92:AL92" si="111">D142</f>
        <v>1</v>
      </c>
      <c r="E92" s="692">
        <f t="shared" si="111"/>
        <v>1</v>
      </c>
      <c r="F92" s="692">
        <f t="shared" si="111"/>
        <v>1</v>
      </c>
      <c r="G92" s="692">
        <f t="shared" si="111"/>
        <v>1</v>
      </c>
      <c r="H92" s="692">
        <f t="shared" si="111"/>
        <v>1</v>
      </c>
      <c r="I92" s="692">
        <f t="shared" si="111"/>
        <v>1</v>
      </c>
      <c r="J92" s="692">
        <f t="shared" si="111"/>
        <v>1</v>
      </c>
      <c r="K92" s="692">
        <f t="shared" si="111"/>
        <v>1</v>
      </c>
      <c r="L92" s="692">
        <f t="shared" si="111"/>
        <v>1</v>
      </c>
      <c r="M92" s="692">
        <f t="shared" si="111"/>
        <v>1</v>
      </c>
      <c r="N92" s="692">
        <f t="shared" si="111"/>
        <v>1</v>
      </c>
      <c r="O92" s="692">
        <f t="shared" si="111"/>
        <v>1</v>
      </c>
      <c r="P92" s="692">
        <f t="shared" si="111"/>
        <v>1</v>
      </c>
      <c r="Q92" s="692">
        <f t="shared" si="111"/>
        <v>1</v>
      </c>
      <c r="R92" s="692">
        <f t="shared" si="111"/>
        <v>1</v>
      </c>
      <c r="S92" s="692">
        <f t="shared" si="111"/>
        <v>1</v>
      </c>
      <c r="T92" s="692">
        <f t="shared" si="111"/>
        <v>1</v>
      </c>
      <c r="U92" s="692">
        <f t="shared" si="111"/>
        <v>1</v>
      </c>
      <c r="V92" s="692">
        <f t="shared" si="111"/>
        <v>1</v>
      </c>
      <c r="W92" s="692">
        <f t="shared" si="111"/>
        <v>1</v>
      </c>
      <c r="X92" s="692">
        <f t="shared" si="111"/>
        <v>1</v>
      </c>
      <c r="Y92" s="692">
        <f t="shared" si="111"/>
        <v>1</v>
      </c>
      <c r="Z92" s="692">
        <f t="shared" si="111"/>
        <v>1</v>
      </c>
      <c r="AA92" s="692">
        <f t="shared" si="111"/>
        <v>1</v>
      </c>
      <c r="AB92" s="692">
        <f t="shared" si="111"/>
        <v>1</v>
      </c>
      <c r="AC92" s="692">
        <f t="shared" si="111"/>
        <v>1</v>
      </c>
      <c r="AD92" s="692">
        <f t="shared" si="111"/>
        <v>1</v>
      </c>
      <c r="AE92" s="692">
        <f t="shared" si="111"/>
        <v>1</v>
      </c>
      <c r="AF92" s="692">
        <f t="shared" si="111"/>
        <v>1</v>
      </c>
      <c r="AG92" s="692">
        <f t="shared" si="111"/>
        <v>1</v>
      </c>
      <c r="AH92" s="692">
        <f t="shared" si="111"/>
        <v>0</v>
      </c>
      <c r="AI92" s="692">
        <f t="shared" si="111"/>
        <v>0</v>
      </c>
      <c r="AJ92" s="692">
        <f t="shared" si="111"/>
        <v>0</v>
      </c>
      <c r="AK92" s="692">
        <f t="shared" si="111"/>
        <v>0</v>
      </c>
      <c r="AL92" s="692">
        <f t="shared" si="111"/>
        <v>0</v>
      </c>
    </row>
    <row r="93" spans="2:38" outlineLevel="1" x14ac:dyDescent="0.2">
      <c r="B93" s="691" t="s">
        <v>23555</v>
      </c>
      <c r="C93" s="673"/>
      <c r="D93" s="692">
        <f>ROUNDUP(D92,0)</f>
        <v>1</v>
      </c>
      <c r="E93" s="692">
        <f t="shared" ref="E93:AL93" si="112">ROUNDUP(E92,0)</f>
        <v>1</v>
      </c>
      <c r="F93" s="692">
        <f t="shared" si="112"/>
        <v>1</v>
      </c>
      <c r="G93" s="692">
        <f t="shared" si="112"/>
        <v>1</v>
      </c>
      <c r="H93" s="692">
        <f t="shared" si="112"/>
        <v>1</v>
      </c>
      <c r="I93" s="692">
        <f t="shared" si="112"/>
        <v>1</v>
      </c>
      <c r="J93" s="692">
        <f t="shared" si="112"/>
        <v>1</v>
      </c>
      <c r="K93" s="692">
        <f t="shared" si="112"/>
        <v>1</v>
      </c>
      <c r="L93" s="692">
        <f t="shared" si="112"/>
        <v>1</v>
      </c>
      <c r="M93" s="692">
        <f t="shared" si="112"/>
        <v>1</v>
      </c>
      <c r="N93" s="692">
        <f t="shared" si="112"/>
        <v>1</v>
      </c>
      <c r="O93" s="692">
        <f t="shared" si="112"/>
        <v>1</v>
      </c>
      <c r="P93" s="692">
        <f t="shared" si="112"/>
        <v>1</v>
      </c>
      <c r="Q93" s="692">
        <f t="shared" si="112"/>
        <v>1</v>
      </c>
      <c r="R93" s="692">
        <f t="shared" si="112"/>
        <v>1</v>
      </c>
      <c r="S93" s="692">
        <f t="shared" si="112"/>
        <v>1</v>
      </c>
      <c r="T93" s="692">
        <f t="shared" si="112"/>
        <v>1</v>
      </c>
      <c r="U93" s="692">
        <f t="shared" si="112"/>
        <v>1</v>
      </c>
      <c r="V93" s="692">
        <f t="shared" si="112"/>
        <v>1</v>
      </c>
      <c r="W93" s="692">
        <f t="shared" si="112"/>
        <v>1</v>
      </c>
      <c r="X93" s="692">
        <f t="shared" si="112"/>
        <v>1</v>
      </c>
      <c r="Y93" s="692">
        <f t="shared" si="112"/>
        <v>1</v>
      </c>
      <c r="Z93" s="692">
        <f t="shared" si="112"/>
        <v>1</v>
      </c>
      <c r="AA93" s="692">
        <f t="shared" si="112"/>
        <v>1</v>
      </c>
      <c r="AB93" s="692">
        <f t="shared" si="112"/>
        <v>1</v>
      </c>
      <c r="AC93" s="692">
        <f t="shared" si="112"/>
        <v>1</v>
      </c>
      <c r="AD93" s="692">
        <f t="shared" si="112"/>
        <v>1</v>
      </c>
      <c r="AE93" s="692">
        <f t="shared" si="112"/>
        <v>1</v>
      </c>
      <c r="AF93" s="692">
        <f t="shared" si="112"/>
        <v>1</v>
      </c>
      <c r="AG93" s="692">
        <f t="shared" si="112"/>
        <v>1</v>
      </c>
      <c r="AH93" s="692">
        <f t="shared" si="112"/>
        <v>0</v>
      </c>
      <c r="AI93" s="692">
        <f t="shared" si="112"/>
        <v>0</v>
      </c>
      <c r="AJ93" s="692">
        <f t="shared" si="112"/>
        <v>0</v>
      </c>
      <c r="AK93" s="692">
        <f t="shared" si="112"/>
        <v>0</v>
      </c>
      <c r="AL93" s="692">
        <f t="shared" si="112"/>
        <v>0</v>
      </c>
    </row>
    <row r="94" spans="2:38" s="11" customFormat="1" outlineLevel="1" x14ac:dyDescent="0.2">
      <c r="B94" s="689"/>
      <c r="C94" s="689"/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694"/>
      <c r="Q94" s="694"/>
      <c r="R94" s="694"/>
      <c r="S94" s="694"/>
      <c r="T94" s="694"/>
      <c r="U94" s="694"/>
      <c r="V94" s="694"/>
      <c r="W94" s="694"/>
      <c r="X94" s="694"/>
      <c r="Y94" s="694"/>
      <c r="Z94" s="694"/>
      <c r="AA94" s="694"/>
      <c r="AB94" s="694"/>
      <c r="AC94" s="694"/>
      <c r="AD94" s="694"/>
      <c r="AE94" s="694"/>
      <c r="AF94" s="694"/>
      <c r="AG94" s="694"/>
      <c r="AH94" s="694"/>
      <c r="AI94" s="694"/>
      <c r="AJ94" s="694"/>
      <c r="AK94" s="694"/>
      <c r="AL94" s="694"/>
    </row>
    <row r="95" spans="2:38" s="11" customFormat="1" outlineLevel="1" x14ac:dyDescent="0.2">
      <c r="B95" s="698" t="s">
        <v>23551</v>
      </c>
      <c r="C95" s="696"/>
      <c r="D95" s="697"/>
      <c r="E95" s="697"/>
      <c r="F95" s="697"/>
      <c r="G95" s="697"/>
      <c r="H95" s="697"/>
      <c r="I95" s="697"/>
      <c r="J95" s="697"/>
      <c r="K95" s="697"/>
      <c r="L95" s="697"/>
      <c r="M95" s="697"/>
      <c r="N95" s="697"/>
      <c r="O95" s="697"/>
      <c r="P95" s="697"/>
      <c r="Q95" s="697"/>
      <c r="R95" s="697"/>
      <c r="S95" s="697"/>
      <c r="T95" s="697"/>
      <c r="U95" s="697"/>
      <c r="V95" s="697"/>
      <c r="W95" s="697"/>
      <c r="X95" s="697"/>
      <c r="Y95" s="697"/>
      <c r="Z95" s="697"/>
      <c r="AA95" s="697"/>
      <c r="AB95" s="697"/>
      <c r="AC95" s="697"/>
      <c r="AD95" s="697"/>
      <c r="AE95" s="697"/>
      <c r="AF95" s="697"/>
      <c r="AG95" s="697"/>
      <c r="AH95" s="697"/>
      <c r="AI95" s="697"/>
      <c r="AJ95" s="697"/>
      <c r="AK95" s="697"/>
      <c r="AL95" s="697"/>
    </row>
    <row r="96" spans="2:38" outlineLevel="1" x14ac:dyDescent="0.2">
      <c r="B96" s="691" t="s">
        <v>23556</v>
      </c>
      <c r="C96" s="683">
        <v>0</v>
      </c>
      <c r="D96" s="684">
        <f t="shared" ref="D96:AL96" si="113">IF(AND(D$2&gt;=$C$6,D$2&lt;=$C$7),$C96,0)</f>
        <v>0</v>
      </c>
      <c r="E96" s="695">
        <f t="shared" si="113"/>
        <v>0</v>
      </c>
      <c r="F96" s="695">
        <f t="shared" si="113"/>
        <v>0</v>
      </c>
      <c r="G96" s="695">
        <f t="shared" si="113"/>
        <v>0</v>
      </c>
      <c r="H96" s="695">
        <f t="shared" si="113"/>
        <v>0</v>
      </c>
      <c r="I96" s="695">
        <f t="shared" si="113"/>
        <v>0</v>
      </c>
      <c r="J96" s="695">
        <f t="shared" si="113"/>
        <v>0</v>
      </c>
      <c r="K96" s="695">
        <f t="shared" si="113"/>
        <v>0</v>
      </c>
      <c r="L96" s="695">
        <f t="shared" si="113"/>
        <v>0</v>
      </c>
      <c r="M96" s="695">
        <f t="shared" si="113"/>
        <v>0</v>
      </c>
      <c r="N96" s="695">
        <f t="shared" si="113"/>
        <v>0</v>
      </c>
      <c r="O96" s="695">
        <f t="shared" si="113"/>
        <v>0</v>
      </c>
      <c r="P96" s="695">
        <f t="shared" si="113"/>
        <v>0</v>
      </c>
      <c r="Q96" s="695">
        <f t="shared" si="113"/>
        <v>0</v>
      </c>
      <c r="R96" s="695">
        <f t="shared" si="113"/>
        <v>0</v>
      </c>
      <c r="S96" s="695">
        <f t="shared" si="113"/>
        <v>0</v>
      </c>
      <c r="T96" s="695">
        <f t="shared" si="113"/>
        <v>0</v>
      </c>
      <c r="U96" s="695">
        <f t="shared" si="113"/>
        <v>0</v>
      </c>
      <c r="V96" s="695">
        <f t="shared" si="113"/>
        <v>0</v>
      </c>
      <c r="W96" s="695">
        <f t="shared" si="113"/>
        <v>0</v>
      </c>
      <c r="X96" s="695">
        <f t="shared" si="113"/>
        <v>0</v>
      </c>
      <c r="Y96" s="695">
        <f t="shared" si="113"/>
        <v>0</v>
      </c>
      <c r="Z96" s="695">
        <f t="shared" si="113"/>
        <v>0</v>
      </c>
      <c r="AA96" s="695">
        <f t="shared" si="113"/>
        <v>0</v>
      </c>
      <c r="AB96" s="695">
        <f t="shared" si="113"/>
        <v>0</v>
      </c>
      <c r="AC96" s="695">
        <f t="shared" si="113"/>
        <v>0</v>
      </c>
      <c r="AD96" s="695">
        <f t="shared" si="113"/>
        <v>0</v>
      </c>
      <c r="AE96" s="695">
        <f t="shared" si="113"/>
        <v>0</v>
      </c>
      <c r="AF96" s="695">
        <f t="shared" si="113"/>
        <v>0</v>
      </c>
      <c r="AG96" s="695">
        <f t="shared" si="113"/>
        <v>0</v>
      </c>
      <c r="AH96" s="695">
        <f t="shared" si="113"/>
        <v>0</v>
      </c>
      <c r="AI96" s="695">
        <f t="shared" si="113"/>
        <v>0</v>
      </c>
      <c r="AJ96" s="695">
        <f t="shared" si="113"/>
        <v>0</v>
      </c>
      <c r="AK96" s="695">
        <f t="shared" si="113"/>
        <v>0</v>
      </c>
      <c r="AL96" s="695">
        <f t="shared" si="113"/>
        <v>0</v>
      </c>
    </row>
    <row r="97" spans="2:38" outlineLevel="1" x14ac:dyDescent="0.2">
      <c r="B97" s="691" t="s">
        <v>23552</v>
      </c>
      <c r="C97" s="673"/>
      <c r="D97" s="692">
        <f t="shared" ref="D97:AL97" si="114">MAX(D89,D93)*D96</f>
        <v>0</v>
      </c>
      <c r="E97" s="692">
        <f t="shared" si="114"/>
        <v>0</v>
      </c>
      <c r="F97" s="692">
        <f t="shared" si="114"/>
        <v>0</v>
      </c>
      <c r="G97" s="692">
        <f t="shared" si="114"/>
        <v>0</v>
      </c>
      <c r="H97" s="692">
        <f t="shared" si="114"/>
        <v>0</v>
      </c>
      <c r="I97" s="692">
        <f t="shared" si="114"/>
        <v>0</v>
      </c>
      <c r="J97" s="692">
        <f t="shared" si="114"/>
        <v>0</v>
      </c>
      <c r="K97" s="692">
        <f t="shared" si="114"/>
        <v>0</v>
      </c>
      <c r="L97" s="692">
        <f t="shared" si="114"/>
        <v>0</v>
      </c>
      <c r="M97" s="692">
        <f t="shared" si="114"/>
        <v>0</v>
      </c>
      <c r="N97" s="692">
        <f t="shared" si="114"/>
        <v>0</v>
      </c>
      <c r="O97" s="692">
        <f t="shared" si="114"/>
        <v>0</v>
      </c>
      <c r="P97" s="692">
        <f t="shared" si="114"/>
        <v>0</v>
      </c>
      <c r="Q97" s="692">
        <f t="shared" si="114"/>
        <v>0</v>
      </c>
      <c r="R97" s="692">
        <f t="shared" si="114"/>
        <v>0</v>
      </c>
      <c r="S97" s="692">
        <f t="shared" si="114"/>
        <v>0</v>
      </c>
      <c r="T97" s="692">
        <f t="shared" si="114"/>
        <v>0</v>
      </c>
      <c r="U97" s="692">
        <f t="shared" si="114"/>
        <v>0</v>
      </c>
      <c r="V97" s="692">
        <f t="shared" si="114"/>
        <v>0</v>
      </c>
      <c r="W97" s="692">
        <f t="shared" si="114"/>
        <v>0</v>
      </c>
      <c r="X97" s="692">
        <f t="shared" si="114"/>
        <v>0</v>
      </c>
      <c r="Y97" s="692">
        <f t="shared" si="114"/>
        <v>0</v>
      </c>
      <c r="Z97" s="692">
        <f t="shared" si="114"/>
        <v>0</v>
      </c>
      <c r="AA97" s="692">
        <f t="shared" si="114"/>
        <v>0</v>
      </c>
      <c r="AB97" s="692">
        <f t="shared" si="114"/>
        <v>0</v>
      </c>
      <c r="AC97" s="692">
        <f t="shared" si="114"/>
        <v>0</v>
      </c>
      <c r="AD97" s="692">
        <f t="shared" si="114"/>
        <v>0</v>
      </c>
      <c r="AE97" s="692">
        <f t="shared" si="114"/>
        <v>0</v>
      </c>
      <c r="AF97" s="692">
        <f t="shared" si="114"/>
        <v>0</v>
      </c>
      <c r="AG97" s="692">
        <f t="shared" si="114"/>
        <v>0</v>
      </c>
      <c r="AH97" s="692">
        <f t="shared" si="114"/>
        <v>0</v>
      </c>
      <c r="AI97" s="692">
        <f t="shared" si="114"/>
        <v>0</v>
      </c>
      <c r="AJ97" s="692">
        <f t="shared" si="114"/>
        <v>0</v>
      </c>
      <c r="AK97" s="692">
        <f t="shared" si="114"/>
        <v>0</v>
      </c>
      <c r="AL97" s="692">
        <f t="shared" si="114"/>
        <v>0</v>
      </c>
    </row>
    <row r="98" spans="2:38" outlineLevel="1" x14ac:dyDescent="0.2">
      <c r="B98" s="691" t="s">
        <v>23553</v>
      </c>
      <c r="C98" s="673"/>
      <c r="D98" s="692">
        <f>ROUNDUP(D97,0)</f>
        <v>0</v>
      </c>
      <c r="E98" s="692">
        <f>ROUNDUP(E97,0)</f>
        <v>0</v>
      </c>
      <c r="F98" s="692">
        <f t="shared" ref="F98:AL98" si="115">ROUNDUP(F97,0)</f>
        <v>0</v>
      </c>
      <c r="G98" s="692">
        <f t="shared" si="115"/>
        <v>0</v>
      </c>
      <c r="H98" s="692">
        <f t="shared" si="115"/>
        <v>0</v>
      </c>
      <c r="I98" s="692">
        <f t="shared" si="115"/>
        <v>0</v>
      </c>
      <c r="J98" s="692">
        <f t="shared" si="115"/>
        <v>0</v>
      </c>
      <c r="K98" s="692">
        <f t="shared" si="115"/>
        <v>0</v>
      </c>
      <c r="L98" s="692">
        <f t="shared" si="115"/>
        <v>0</v>
      </c>
      <c r="M98" s="692">
        <f t="shared" si="115"/>
        <v>0</v>
      </c>
      <c r="N98" s="692">
        <f t="shared" si="115"/>
        <v>0</v>
      </c>
      <c r="O98" s="692">
        <f t="shared" si="115"/>
        <v>0</v>
      </c>
      <c r="P98" s="692">
        <f t="shared" si="115"/>
        <v>0</v>
      </c>
      <c r="Q98" s="692">
        <f t="shared" si="115"/>
        <v>0</v>
      </c>
      <c r="R98" s="692">
        <f t="shared" si="115"/>
        <v>0</v>
      </c>
      <c r="S98" s="692">
        <f t="shared" si="115"/>
        <v>0</v>
      </c>
      <c r="T98" s="692">
        <f t="shared" si="115"/>
        <v>0</v>
      </c>
      <c r="U98" s="692">
        <f t="shared" si="115"/>
        <v>0</v>
      </c>
      <c r="V98" s="692">
        <f t="shared" si="115"/>
        <v>0</v>
      </c>
      <c r="W98" s="692">
        <f t="shared" si="115"/>
        <v>0</v>
      </c>
      <c r="X98" s="692">
        <f t="shared" si="115"/>
        <v>0</v>
      </c>
      <c r="Y98" s="692">
        <f t="shared" si="115"/>
        <v>0</v>
      </c>
      <c r="Z98" s="692">
        <f t="shared" si="115"/>
        <v>0</v>
      </c>
      <c r="AA98" s="692">
        <f t="shared" si="115"/>
        <v>0</v>
      </c>
      <c r="AB98" s="692">
        <f t="shared" si="115"/>
        <v>0</v>
      </c>
      <c r="AC98" s="692">
        <f t="shared" si="115"/>
        <v>0</v>
      </c>
      <c r="AD98" s="692">
        <f t="shared" si="115"/>
        <v>0</v>
      </c>
      <c r="AE98" s="692">
        <f t="shared" si="115"/>
        <v>0</v>
      </c>
      <c r="AF98" s="692">
        <f t="shared" si="115"/>
        <v>0</v>
      </c>
      <c r="AG98" s="692">
        <f t="shared" si="115"/>
        <v>0</v>
      </c>
      <c r="AH98" s="692">
        <f t="shared" si="115"/>
        <v>0</v>
      </c>
      <c r="AI98" s="692">
        <f t="shared" si="115"/>
        <v>0</v>
      </c>
      <c r="AJ98" s="692">
        <f t="shared" si="115"/>
        <v>0</v>
      </c>
      <c r="AK98" s="692">
        <f t="shared" si="115"/>
        <v>0</v>
      </c>
      <c r="AL98" s="692">
        <f t="shared" si="115"/>
        <v>0</v>
      </c>
    </row>
    <row r="99" spans="2:38" outlineLevel="1" x14ac:dyDescent="0.2">
      <c r="B99" s="689"/>
      <c r="C99" s="689"/>
      <c r="D99" s="694"/>
      <c r="E99" s="694"/>
      <c r="F99" s="694"/>
      <c r="G99" s="694"/>
      <c r="H99" s="694"/>
      <c r="I99" s="694"/>
      <c r="J99" s="694"/>
      <c r="K99" s="694"/>
      <c r="L99" s="694"/>
      <c r="M99" s="694"/>
      <c r="N99" s="694"/>
      <c r="O99" s="694"/>
      <c r="P99" s="694"/>
      <c r="Q99" s="694"/>
      <c r="R99" s="694"/>
      <c r="S99" s="694"/>
      <c r="T99" s="694"/>
      <c r="U99" s="694"/>
      <c r="V99" s="694"/>
      <c r="W99" s="694"/>
      <c r="X99" s="694"/>
      <c r="Y99" s="694"/>
      <c r="Z99" s="694"/>
      <c r="AA99" s="694"/>
      <c r="AB99" s="694"/>
      <c r="AC99" s="694"/>
      <c r="AD99" s="694"/>
      <c r="AE99" s="694"/>
      <c r="AF99" s="694"/>
      <c r="AG99" s="694"/>
      <c r="AH99" s="694"/>
      <c r="AI99" s="694"/>
      <c r="AJ99" s="694"/>
      <c r="AK99" s="694"/>
      <c r="AL99" s="694"/>
    </row>
    <row r="100" spans="2:38" s="11" customFormat="1" outlineLevel="1" x14ac:dyDescent="0.2">
      <c r="B100" s="696" t="str">
        <f>"Quantidade total - "&amp;B85</f>
        <v>Quantidade total - Veículo leve tipo VW Gol ou similar</v>
      </c>
      <c r="C100" s="696"/>
      <c r="D100" s="697">
        <f t="shared" ref="D100:AL100" si="116">MAX(D89,D93)+D98</f>
        <v>1</v>
      </c>
      <c r="E100" s="697">
        <f t="shared" si="116"/>
        <v>1</v>
      </c>
      <c r="F100" s="697">
        <f t="shared" si="116"/>
        <v>1</v>
      </c>
      <c r="G100" s="697">
        <f t="shared" si="116"/>
        <v>1</v>
      </c>
      <c r="H100" s="697">
        <f t="shared" si="116"/>
        <v>1</v>
      </c>
      <c r="I100" s="697">
        <f t="shared" si="116"/>
        <v>1</v>
      </c>
      <c r="J100" s="697">
        <f t="shared" si="116"/>
        <v>1</v>
      </c>
      <c r="K100" s="697">
        <f t="shared" si="116"/>
        <v>1</v>
      </c>
      <c r="L100" s="697">
        <f t="shared" si="116"/>
        <v>1</v>
      </c>
      <c r="M100" s="697">
        <f t="shared" si="116"/>
        <v>1</v>
      </c>
      <c r="N100" s="697">
        <f t="shared" si="116"/>
        <v>1</v>
      </c>
      <c r="O100" s="697">
        <f t="shared" si="116"/>
        <v>1</v>
      </c>
      <c r="P100" s="697">
        <f t="shared" si="116"/>
        <v>1</v>
      </c>
      <c r="Q100" s="697">
        <f t="shared" si="116"/>
        <v>1</v>
      </c>
      <c r="R100" s="697">
        <f t="shared" si="116"/>
        <v>1</v>
      </c>
      <c r="S100" s="697">
        <f t="shared" si="116"/>
        <v>1</v>
      </c>
      <c r="T100" s="697">
        <f t="shared" si="116"/>
        <v>1</v>
      </c>
      <c r="U100" s="697">
        <f t="shared" si="116"/>
        <v>1</v>
      </c>
      <c r="V100" s="697">
        <f t="shared" si="116"/>
        <v>1</v>
      </c>
      <c r="W100" s="697">
        <f t="shared" si="116"/>
        <v>1</v>
      </c>
      <c r="X100" s="697">
        <f t="shared" si="116"/>
        <v>1</v>
      </c>
      <c r="Y100" s="697">
        <f t="shared" si="116"/>
        <v>1</v>
      </c>
      <c r="Z100" s="697">
        <f t="shared" si="116"/>
        <v>1</v>
      </c>
      <c r="AA100" s="697">
        <f t="shared" si="116"/>
        <v>1</v>
      </c>
      <c r="AB100" s="697">
        <f t="shared" si="116"/>
        <v>1</v>
      </c>
      <c r="AC100" s="697">
        <f t="shared" si="116"/>
        <v>1</v>
      </c>
      <c r="AD100" s="697">
        <f t="shared" si="116"/>
        <v>1</v>
      </c>
      <c r="AE100" s="697">
        <f t="shared" si="116"/>
        <v>1</v>
      </c>
      <c r="AF100" s="697">
        <f t="shared" si="116"/>
        <v>1</v>
      </c>
      <c r="AG100" s="697">
        <f t="shared" si="116"/>
        <v>1</v>
      </c>
      <c r="AH100" s="697">
        <f t="shared" si="116"/>
        <v>0</v>
      </c>
      <c r="AI100" s="697">
        <f t="shared" si="116"/>
        <v>0</v>
      </c>
      <c r="AJ100" s="697">
        <f t="shared" si="116"/>
        <v>0</v>
      </c>
      <c r="AK100" s="697">
        <f t="shared" si="116"/>
        <v>0</v>
      </c>
      <c r="AL100" s="697">
        <f t="shared" si="116"/>
        <v>0</v>
      </c>
    </row>
    <row r="101" spans="2:38" outlineLevel="1" x14ac:dyDescent="0.2">
      <c r="B101" s="673"/>
      <c r="C101" s="673"/>
      <c r="D101" s="680"/>
      <c r="E101" s="680"/>
      <c r="F101" s="680"/>
      <c r="G101" s="680"/>
      <c r="H101" s="680"/>
      <c r="I101" s="680"/>
      <c r="J101" s="680"/>
      <c r="K101" s="680"/>
      <c r="L101" s="680"/>
      <c r="M101" s="680"/>
      <c r="N101" s="680"/>
      <c r="O101" s="680"/>
      <c r="P101" s="680"/>
      <c r="Q101" s="680"/>
      <c r="R101" s="680"/>
      <c r="S101" s="680"/>
      <c r="T101" s="680"/>
      <c r="U101" s="680"/>
      <c r="V101" s="680"/>
      <c r="W101" s="680"/>
      <c r="X101" s="680"/>
      <c r="Y101" s="680"/>
      <c r="Z101" s="680"/>
      <c r="AA101" s="680"/>
      <c r="AB101" s="680"/>
      <c r="AC101" s="680"/>
      <c r="AD101" s="680"/>
      <c r="AE101" s="680"/>
      <c r="AF101" s="680"/>
      <c r="AG101" s="680"/>
      <c r="AH101" s="680"/>
      <c r="AI101" s="680"/>
      <c r="AJ101" s="680"/>
      <c r="AK101" s="680"/>
      <c r="AL101" s="680"/>
    </row>
    <row r="102" spans="2:38" x14ac:dyDescent="0.2">
      <c r="B102" s="675" t="s">
        <v>23625</v>
      </c>
      <c r="C102" s="675"/>
      <c r="D102" s="685"/>
      <c r="E102" s="685"/>
      <c r="F102" s="685"/>
      <c r="G102" s="685"/>
      <c r="H102" s="685"/>
      <c r="I102" s="685"/>
      <c r="J102" s="685"/>
      <c r="K102" s="685"/>
      <c r="L102" s="685"/>
      <c r="M102" s="685"/>
      <c r="N102" s="685"/>
      <c r="O102" s="685"/>
      <c r="P102" s="685"/>
      <c r="Q102" s="685"/>
      <c r="R102" s="685"/>
      <c r="S102" s="685"/>
      <c r="T102" s="685"/>
      <c r="U102" s="685"/>
      <c r="V102" s="685"/>
      <c r="W102" s="685"/>
      <c r="X102" s="685"/>
      <c r="Y102" s="685"/>
      <c r="Z102" s="685"/>
      <c r="AA102" s="685"/>
      <c r="AB102" s="685"/>
      <c r="AC102" s="685"/>
      <c r="AD102" s="685"/>
      <c r="AE102" s="685"/>
      <c r="AF102" s="685"/>
      <c r="AG102" s="685"/>
      <c r="AH102" s="685"/>
      <c r="AI102" s="685"/>
      <c r="AJ102" s="685"/>
      <c r="AK102" s="685"/>
      <c r="AL102" s="685"/>
    </row>
    <row r="103" spans="2:38" x14ac:dyDescent="0.2">
      <c r="B103" s="673"/>
      <c r="C103" s="673"/>
      <c r="D103" s="680"/>
      <c r="E103" s="680"/>
      <c r="F103" s="680"/>
      <c r="G103" s="680"/>
      <c r="H103" s="680"/>
      <c r="I103" s="680"/>
      <c r="J103" s="680"/>
      <c r="K103" s="680"/>
      <c r="L103" s="680"/>
      <c r="M103" s="680"/>
      <c r="N103" s="680"/>
      <c r="O103" s="680"/>
      <c r="P103" s="680"/>
      <c r="Q103" s="680"/>
      <c r="R103" s="680"/>
      <c r="S103" s="680"/>
      <c r="T103" s="680"/>
      <c r="U103" s="680"/>
      <c r="V103" s="680"/>
      <c r="W103" s="680"/>
      <c r="X103" s="680"/>
      <c r="Y103" s="680"/>
      <c r="Z103" s="680"/>
      <c r="AA103" s="680"/>
      <c r="AB103" s="680"/>
      <c r="AC103" s="680"/>
      <c r="AD103" s="680"/>
      <c r="AE103" s="680"/>
      <c r="AF103" s="680"/>
      <c r="AG103" s="680"/>
      <c r="AH103" s="680"/>
      <c r="AI103" s="680"/>
      <c r="AJ103" s="680"/>
      <c r="AK103" s="680"/>
      <c r="AL103" s="680"/>
    </row>
    <row r="104" spans="2:38" s="11" customFormat="1" outlineLevel="1" x14ac:dyDescent="0.2">
      <c r="B104" s="687" t="s">
        <v>23549</v>
      </c>
      <c r="C104" s="687"/>
      <c r="D104" s="699"/>
      <c r="E104" s="699"/>
      <c r="F104" s="699"/>
      <c r="G104" s="699"/>
      <c r="H104" s="699"/>
      <c r="I104" s="699"/>
      <c r="J104" s="699"/>
      <c r="K104" s="699"/>
      <c r="L104" s="699"/>
      <c r="M104" s="699"/>
      <c r="N104" s="699"/>
      <c r="O104" s="699"/>
      <c r="P104" s="699"/>
      <c r="Q104" s="699"/>
      <c r="R104" s="699"/>
      <c r="S104" s="699"/>
      <c r="T104" s="699"/>
      <c r="U104" s="699"/>
      <c r="V104" s="699"/>
      <c r="W104" s="699"/>
      <c r="X104" s="699"/>
      <c r="Y104" s="699"/>
      <c r="Z104" s="699"/>
      <c r="AA104" s="699"/>
      <c r="AB104" s="699"/>
      <c r="AC104" s="699"/>
      <c r="AD104" s="699"/>
      <c r="AE104" s="699"/>
      <c r="AF104" s="699"/>
      <c r="AG104" s="699"/>
      <c r="AH104" s="699"/>
      <c r="AI104" s="699"/>
      <c r="AJ104" s="699"/>
      <c r="AK104" s="699"/>
      <c r="AL104" s="699"/>
    </row>
    <row r="105" spans="2:38" s="11" customFormat="1" outlineLevel="1" x14ac:dyDescent="0.2">
      <c r="B105" s="689"/>
      <c r="C105" s="689"/>
      <c r="D105" s="700"/>
      <c r="E105" s="700"/>
      <c r="F105" s="700"/>
      <c r="G105" s="700"/>
      <c r="H105" s="700"/>
      <c r="I105" s="700"/>
      <c r="J105" s="700"/>
      <c r="K105" s="700"/>
      <c r="L105" s="700"/>
      <c r="M105" s="700"/>
      <c r="N105" s="700"/>
      <c r="O105" s="700"/>
      <c r="P105" s="700"/>
      <c r="Q105" s="700"/>
      <c r="R105" s="700"/>
      <c r="S105" s="700"/>
      <c r="T105" s="700"/>
      <c r="U105" s="700"/>
      <c r="V105" s="700"/>
      <c r="W105" s="700"/>
      <c r="X105" s="700"/>
      <c r="Y105" s="700"/>
      <c r="Z105" s="700"/>
      <c r="AA105" s="700"/>
      <c r="AB105" s="700"/>
      <c r="AC105" s="700"/>
      <c r="AD105" s="700"/>
      <c r="AE105" s="700"/>
      <c r="AF105" s="700"/>
      <c r="AG105" s="700"/>
      <c r="AH105" s="700"/>
      <c r="AI105" s="700"/>
      <c r="AJ105" s="700"/>
      <c r="AK105" s="700"/>
      <c r="AL105" s="700"/>
    </row>
    <row r="106" spans="2:38" outlineLevel="1" x14ac:dyDescent="0.2">
      <c r="B106" s="701" t="str">
        <f>B34</f>
        <v>Motorista de Caminhão Coletor</v>
      </c>
      <c r="C106" s="701"/>
      <c r="D106" s="697">
        <f t="shared" ref="D106:AL106" si="117">SUM(D$55,D$72)*D34</f>
        <v>9</v>
      </c>
      <c r="E106" s="697">
        <f t="shared" si="117"/>
        <v>9</v>
      </c>
      <c r="F106" s="697">
        <f t="shared" si="117"/>
        <v>9</v>
      </c>
      <c r="G106" s="697">
        <f t="shared" si="117"/>
        <v>9</v>
      </c>
      <c r="H106" s="697">
        <f t="shared" si="117"/>
        <v>9</v>
      </c>
      <c r="I106" s="697">
        <f t="shared" si="117"/>
        <v>9</v>
      </c>
      <c r="J106" s="697">
        <f t="shared" si="117"/>
        <v>9</v>
      </c>
      <c r="K106" s="697">
        <f t="shared" si="117"/>
        <v>9</v>
      </c>
      <c r="L106" s="697">
        <f t="shared" si="117"/>
        <v>9</v>
      </c>
      <c r="M106" s="697">
        <f t="shared" si="117"/>
        <v>9</v>
      </c>
      <c r="N106" s="697">
        <f t="shared" si="117"/>
        <v>9</v>
      </c>
      <c r="O106" s="697">
        <f t="shared" si="117"/>
        <v>9</v>
      </c>
      <c r="P106" s="697">
        <f t="shared" si="117"/>
        <v>9</v>
      </c>
      <c r="Q106" s="697">
        <f t="shared" si="117"/>
        <v>9</v>
      </c>
      <c r="R106" s="697">
        <f t="shared" si="117"/>
        <v>9</v>
      </c>
      <c r="S106" s="697">
        <f t="shared" si="117"/>
        <v>9</v>
      </c>
      <c r="T106" s="697">
        <f t="shared" si="117"/>
        <v>9</v>
      </c>
      <c r="U106" s="697">
        <f t="shared" si="117"/>
        <v>9</v>
      </c>
      <c r="V106" s="697">
        <f t="shared" si="117"/>
        <v>9</v>
      </c>
      <c r="W106" s="697">
        <f t="shared" si="117"/>
        <v>9</v>
      </c>
      <c r="X106" s="697">
        <f t="shared" si="117"/>
        <v>9</v>
      </c>
      <c r="Y106" s="697">
        <f t="shared" si="117"/>
        <v>9</v>
      </c>
      <c r="Z106" s="697">
        <f t="shared" si="117"/>
        <v>9</v>
      </c>
      <c r="AA106" s="697">
        <f t="shared" si="117"/>
        <v>9</v>
      </c>
      <c r="AB106" s="697">
        <f t="shared" si="117"/>
        <v>9</v>
      </c>
      <c r="AC106" s="697">
        <f t="shared" si="117"/>
        <v>9</v>
      </c>
      <c r="AD106" s="697">
        <f t="shared" si="117"/>
        <v>9</v>
      </c>
      <c r="AE106" s="697">
        <f t="shared" si="117"/>
        <v>9</v>
      </c>
      <c r="AF106" s="697">
        <f t="shared" si="117"/>
        <v>9</v>
      </c>
      <c r="AG106" s="697">
        <f t="shared" si="117"/>
        <v>9</v>
      </c>
      <c r="AH106" s="697">
        <f t="shared" si="117"/>
        <v>0</v>
      </c>
      <c r="AI106" s="697">
        <f t="shared" si="117"/>
        <v>0</v>
      </c>
      <c r="AJ106" s="697">
        <f t="shared" si="117"/>
        <v>0</v>
      </c>
      <c r="AK106" s="697">
        <f t="shared" si="117"/>
        <v>0</v>
      </c>
      <c r="AL106" s="697">
        <f t="shared" si="117"/>
        <v>0</v>
      </c>
    </row>
    <row r="107" spans="2:38" outlineLevel="1" x14ac:dyDescent="0.2">
      <c r="B107" s="702" t="s">
        <v>23543</v>
      </c>
      <c r="C107" s="683">
        <v>0.1</v>
      </c>
      <c r="D107" s="684">
        <f t="shared" ref="D107:AL107" si="118">IF(AND(D$2&gt;=$C$6,D$2&lt;=$C$7),$C107,0)</f>
        <v>0.1</v>
      </c>
      <c r="E107" s="684">
        <f t="shared" si="118"/>
        <v>0.1</v>
      </c>
      <c r="F107" s="684">
        <f t="shared" si="118"/>
        <v>0.1</v>
      </c>
      <c r="G107" s="684">
        <f t="shared" si="118"/>
        <v>0.1</v>
      </c>
      <c r="H107" s="684">
        <f t="shared" si="118"/>
        <v>0.1</v>
      </c>
      <c r="I107" s="684">
        <f t="shared" si="118"/>
        <v>0.1</v>
      </c>
      <c r="J107" s="684">
        <f t="shared" si="118"/>
        <v>0.1</v>
      </c>
      <c r="K107" s="684">
        <f t="shared" si="118"/>
        <v>0.1</v>
      </c>
      <c r="L107" s="684">
        <f t="shared" si="118"/>
        <v>0.1</v>
      </c>
      <c r="M107" s="684">
        <f t="shared" si="118"/>
        <v>0.1</v>
      </c>
      <c r="N107" s="684">
        <f t="shared" si="118"/>
        <v>0.1</v>
      </c>
      <c r="O107" s="684">
        <f t="shared" si="118"/>
        <v>0.1</v>
      </c>
      <c r="P107" s="684">
        <f t="shared" si="118"/>
        <v>0.1</v>
      </c>
      <c r="Q107" s="684">
        <f t="shared" si="118"/>
        <v>0.1</v>
      </c>
      <c r="R107" s="684">
        <f t="shared" si="118"/>
        <v>0.1</v>
      </c>
      <c r="S107" s="684">
        <f t="shared" si="118"/>
        <v>0.1</v>
      </c>
      <c r="T107" s="684">
        <f t="shared" si="118"/>
        <v>0.1</v>
      </c>
      <c r="U107" s="684">
        <f t="shared" si="118"/>
        <v>0.1</v>
      </c>
      <c r="V107" s="684">
        <f t="shared" si="118"/>
        <v>0.1</v>
      </c>
      <c r="W107" s="684">
        <f t="shared" si="118"/>
        <v>0.1</v>
      </c>
      <c r="X107" s="684">
        <f t="shared" si="118"/>
        <v>0.1</v>
      </c>
      <c r="Y107" s="684">
        <f t="shared" si="118"/>
        <v>0.1</v>
      </c>
      <c r="Z107" s="684">
        <f t="shared" si="118"/>
        <v>0.1</v>
      </c>
      <c r="AA107" s="684">
        <f t="shared" si="118"/>
        <v>0.1</v>
      </c>
      <c r="AB107" s="684">
        <f t="shared" si="118"/>
        <v>0.1</v>
      </c>
      <c r="AC107" s="684">
        <f t="shared" si="118"/>
        <v>0.1</v>
      </c>
      <c r="AD107" s="684">
        <f t="shared" si="118"/>
        <v>0.1</v>
      </c>
      <c r="AE107" s="684">
        <f t="shared" si="118"/>
        <v>0.1</v>
      </c>
      <c r="AF107" s="684">
        <f t="shared" si="118"/>
        <v>0.1</v>
      </c>
      <c r="AG107" s="684">
        <f t="shared" si="118"/>
        <v>0.1</v>
      </c>
      <c r="AH107" s="684">
        <f t="shared" si="118"/>
        <v>0</v>
      </c>
      <c r="AI107" s="684">
        <f t="shared" si="118"/>
        <v>0</v>
      </c>
      <c r="AJ107" s="684">
        <f t="shared" si="118"/>
        <v>0</v>
      </c>
      <c r="AK107" s="684">
        <f t="shared" si="118"/>
        <v>0</v>
      </c>
      <c r="AL107" s="684">
        <f t="shared" si="118"/>
        <v>0</v>
      </c>
    </row>
    <row r="108" spans="2:38" outlineLevel="1" x14ac:dyDescent="0.2">
      <c r="B108" s="702" t="s">
        <v>23552</v>
      </c>
      <c r="C108" s="702"/>
      <c r="D108" s="692">
        <f>ROUND(D106*C107,2)</f>
        <v>0.9</v>
      </c>
      <c r="E108" s="692">
        <f t="shared" ref="E108:AL108" si="119">ROUND(E106*E107,2)</f>
        <v>0.9</v>
      </c>
      <c r="F108" s="692">
        <f t="shared" si="119"/>
        <v>0.9</v>
      </c>
      <c r="G108" s="692">
        <f t="shared" si="119"/>
        <v>0.9</v>
      </c>
      <c r="H108" s="692">
        <f t="shared" si="119"/>
        <v>0.9</v>
      </c>
      <c r="I108" s="692">
        <f t="shared" si="119"/>
        <v>0.9</v>
      </c>
      <c r="J108" s="692">
        <f t="shared" si="119"/>
        <v>0.9</v>
      </c>
      <c r="K108" s="692">
        <f t="shared" si="119"/>
        <v>0.9</v>
      </c>
      <c r="L108" s="692">
        <f t="shared" si="119"/>
        <v>0.9</v>
      </c>
      <c r="M108" s="692">
        <f t="shared" si="119"/>
        <v>0.9</v>
      </c>
      <c r="N108" s="692">
        <f t="shared" si="119"/>
        <v>0.9</v>
      </c>
      <c r="O108" s="692">
        <f t="shared" si="119"/>
        <v>0.9</v>
      </c>
      <c r="P108" s="692">
        <f t="shared" si="119"/>
        <v>0.9</v>
      </c>
      <c r="Q108" s="692">
        <f t="shared" si="119"/>
        <v>0.9</v>
      </c>
      <c r="R108" s="692">
        <f t="shared" si="119"/>
        <v>0.9</v>
      </c>
      <c r="S108" s="692">
        <f t="shared" si="119"/>
        <v>0.9</v>
      </c>
      <c r="T108" s="692">
        <f t="shared" si="119"/>
        <v>0.9</v>
      </c>
      <c r="U108" s="692">
        <f t="shared" si="119"/>
        <v>0.9</v>
      </c>
      <c r="V108" s="692">
        <f t="shared" si="119"/>
        <v>0.9</v>
      </c>
      <c r="W108" s="692">
        <f t="shared" si="119"/>
        <v>0.9</v>
      </c>
      <c r="X108" s="692">
        <f t="shared" si="119"/>
        <v>0.9</v>
      </c>
      <c r="Y108" s="692">
        <f t="shared" si="119"/>
        <v>0.9</v>
      </c>
      <c r="Z108" s="692">
        <f t="shared" si="119"/>
        <v>0.9</v>
      </c>
      <c r="AA108" s="692">
        <f t="shared" si="119"/>
        <v>0.9</v>
      </c>
      <c r="AB108" s="692">
        <f t="shared" si="119"/>
        <v>0.9</v>
      </c>
      <c r="AC108" s="692">
        <f t="shared" si="119"/>
        <v>0.9</v>
      </c>
      <c r="AD108" s="692">
        <f t="shared" si="119"/>
        <v>0.9</v>
      </c>
      <c r="AE108" s="692">
        <f t="shared" si="119"/>
        <v>0.9</v>
      </c>
      <c r="AF108" s="692">
        <f t="shared" si="119"/>
        <v>0.9</v>
      </c>
      <c r="AG108" s="692">
        <f t="shared" si="119"/>
        <v>0.9</v>
      </c>
      <c r="AH108" s="692">
        <f t="shared" si="119"/>
        <v>0</v>
      </c>
      <c r="AI108" s="692">
        <f t="shared" si="119"/>
        <v>0</v>
      </c>
      <c r="AJ108" s="692">
        <f t="shared" si="119"/>
        <v>0</v>
      </c>
      <c r="AK108" s="692">
        <f t="shared" si="119"/>
        <v>0</v>
      </c>
      <c r="AL108" s="692">
        <f t="shared" si="119"/>
        <v>0</v>
      </c>
    </row>
    <row r="109" spans="2:38" outlineLevel="1" x14ac:dyDescent="0.2">
      <c r="B109" s="702" t="s">
        <v>23553</v>
      </c>
      <c r="C109" s="702"/>
      <c r="D109" s="692">
        <f>ROUNDUP(D108,0)</f>
        <v>1</v>
      </c>
      <c r="E109" s="692">
        <f t="shared" ref="E109:AL109" si="120">ROUNDUP(E108,0)</f>
        <v>1</v>
      </c>
      <c r="F109" s="692">
        <f t="shared" si="120"/>
        <v>1</v>
      </c>
      <c r="G109" s="692">
        <f t="shared" si="120"/>
        <v>1</v>
      </c>
      <c r="H109" s="692">
        <f t="shared" si="120"/>
        <v>1</v>
      </c>
      <c r="I109" s="692">
        <f t="shared" si="120"/>
        <v>1</v>
      </c>
      <c r="J109" s="692">
        <f t="shared" si="120"/>
        <v>1</v>
      </c>
      <c r="K109" s="692">
        <f t="shared" si="120"/>
        <v>1</v>
      </c>
      <c r="L109" s="692">
        <f t="shared" si="120"/>
        <v>1</v>
      </c>
      <c r="M109" s="692">
        <f t="shared" si="120"/>
        <v>1</v>
      </c>
      <c r="N109" s="692">
        <f t="shared" si="120"/>
        <v>1</v>
      </c>
      <c r="O109" s="692">
        <f t="shared" si="120"/>
        <v>1</v>
      </c>
      <c r="P109" s="692">
        <f t="shared" si="120"/>
        <v>1</v>
      </c>
      <c r="Q109" s="692">
        <f t="shared" si="120"/>
        <v>1</v>
      </c>
      <c r="R109" s="692">
        <f t="shared" si="120"/>
        <v>1</v>
      </c>
      <c r="S109" s="692">
        <f t="shared" si="120"/>
        <v>1</v>
      </c>
      <c r="T109" s="692">
        <f t="shared" si="120"/>
        <v>1</v>
      </c>
      <c r="U109" s="692">
        <f t="shared" si="120"/>
        <v>1</v>
      </c>
      <c r="V109" s="692">
        <f t="shared" si="120"/>
        <v>1</v>
      </c>
      <c r="W109" s="692">
        <f t="shared" si="120"/>
        <v>1</v>
      </c>
      <c r="X109" s="692">
        <f t="shared" si="120"/>
        <v>1</v>
      </c>
      <c r="Y109" s="692">
        <f t="shared" si="120"/>
        <v>1</v>
      </c>
      <c r="Z109" s="692">
        <f t="shared" si="120"/>
        <v>1</v>
      </c>
      <c r="AA109" s="692">
        <f t="shared" si="120"/>
        <v>1</v>
      </c>
      <c r="AB109" s="692">
        <f t="shared" si="120"/>
        <v>1</v>
      </c>
      <c r="AC109" s="692">
        <f t="shared" si="120"/>
        <v>1</v>
      </c>
      <c r="AD109" s="692">
        <f t="shared" si="120"/>
        <v>1</v>
      </c>
      <c r="AE109" s="692">
        <f t="shared" si="120"/>
        <v>1</v>
      </c>
      <c r="AF109" s="692">
        <f t="shared" si="120"/>
        <v>1</v>
      </c>
      <c r="AG109" s="692">
        <f t="shared" si="120"/>
        <v>1</v>
      </c>
      <c r="AH109" s="692">
        <f t="shared" si="120"/>
        <v>0</v>
      </c>
      <c r="AI109" s="692">
        <f t="shared" si="120"/>
        <v>0</v>
      </c>
      <c r="AJ109" s="692">
        <f t="shared" si="120"/>
        <v>0</v>
      </c>
      <c r="AK109" s="692">
        <f t="shared" si="120"/>
        <v>0</v>
      </c>
      <c r="AL109" s="692">
        <f t="shared" si="120"/>
        <v>0</v>
      </c>
    </row>
    <row r="110" spans="2:38" outlineLevel="1" x14ac:dyDescent="0.2">
      <c r="B110" s="701" t="s">
        <v>23554</v>
      </c>
      <c r="C110" s="701"/>
      <c r="D110" s="697">
        <f>SUM(D106,D109)</f>
        <v>10</v>
      </c>
      <c r="E110" s="697">
        <f t="shared" ref="E110:AL110" si="121">SUM(E106,E109)</f>
        <v>10</v>
      </c>
      <c r="F110" s="697">
        <f t="shared" si="121"/>
        <v>10</v>
      </c>
      <c r="G110" s="697">
        <f t="shared" si="121"/>
        <v>10</v>
      </c>
      <c r="H110" s="697">
        <f t="shared" si="121"/>
        <v>10</v>
      </c>
      <c r="I110" s="697">
        <f t="shared" si="121"/>
        <v>10</v>
      </c>
      <c r="J110" s="697">
        <f t="shared" si="121"/>
        <v>10</v>
      </c>
      <c r="K110" s="697">
        <f t="shared" si="121"/>
        <v>10</v>
      </c>
      <c r="L110" s="697">
        <f t="shared" si="121"/>
        <v>10</v>
      </c>
      <c r="M110" s="697">
        <f t="shared" si="121"/>
        <v>10</v>
      </c>
      <c r="N110" s="697">
        <f t="shared" si="121"/>
        <v>10</v>
      </c>
      <c r="O110" s="697">
        <f t="shared" si="121"/>
        <v>10</v>
      </c>
      <c r="P110" s="697">
        <f t="shared" si="121"/>
        <v>10</v>
      </c>
      <c r="Q110" s="697">
        <f t="shared" si="121"/>
        <v>10</v>
      </c>
      <c r="R110" s="697">
        <f t="shared" si="121"/>
        <v>10</v>
      </c>
      <c r="S110" s="697">
        <f t="shared" si="121"/>
        <v>10</v>
      </c>
      <c r="T110" s="697">
        <f t="shared" si="121"/>
        <v>10</v>
      </c>
      <c r="U110" s="697">
        <f t="shared" si="121"/>
        <v>10</v>
      </c>
      <c r="V110" s="697">
        <f t="shared" si="121"/>
        <v>10</v>
      </c>
      <c r="W110" s="697">
        <f t="shared" si="121"/>
        <v>10</v>
      </c>
      <c r="X110" s="697">
        <f t="shared" si="121"/>
        <v>10</v>
      </c>
      <c r="Y110" s="697">
        <f t="shared" si="121"/>
        <v>10</v>
      </c>
      <c r="Z110" s="697">
        <f t="shared" si="121"/>
        <v>10</v>
      </c>
      <c r="AA110" s="697">
        <f t="shared" si="121"/>
        <v>10</v>
      </c>
      <c r="AB110" s="697">
        <f t="shared" si="121"/>
        <v>10</v>
      </c>
      <c r="AC110" s="697">
        <f t="shared" si="121"/>
        <v>10</v>
      </c>
      <c r="AD110" s="697">
        <f t="shared" si="121"/>
        <v>10</v>
      </c>
      <c r="AE110" s="697">
        <f t="shared" si="121"/>
        <v>10</v>
      </c>
      <c r="AF110" s="697">
        <f t="shared" si="121"/>
        <v>10</v>
      </c>
      <c r="AG110" s="697">
        <f t="shared" si="121"/>
        <v>10</v>
      </c>
      <c r="AH110" s="697">
        <f t="shared" si="121"/>
        <v>0</v>
      </c>
      <c r="AI110" s="697">
        <f t="shared" si="121"/>
        <v>0</v>
      </c>
      <c r="AJ110" s="697">
        <f t="shared" si="121"/>
        <v>0</v>
      </c>
      <c r="AK110" s="697">
        <f t="shared" si="121"/>
        <v>0</v>
      </c>
      <c r="AL110" s="697">
        <f t="shared" si="121"/>
        <v>0</v>
      </c>
    </row>
    <row r="111" spans="2:38" outlineLevel="1" x14ac:dyDescent="0.2">
      <c r="B111" s="703"/>
      <c r="C111" s="703"/>
      <c r="D111" s="694"/>
      <c r="E111" s="694"/>
      <c r="F111" s="694"/>
      <c r="G111" s="694"/>
      <c r="H111" s="694"/>
      <c r="I111" s="694"/>
      <c r="J111" s="694"/>
      <c r="K111" s="694"/>
      <c r="L111" s="694"/>
      <c r="M111" s="694"/>
      <c r="N111" s="694"/>
      <c r="O111" s="694"/>
      <c r="P111" s="694"/>
      <c r="Q111" s="694"/>
      <c r="R111" s="694"/>
      <c r="S111" s="694"/>
      <c r="T111" s="694"/>
      <c r="U111" s="694"/>
      <c r="V111" s="694"/>
      <c r="W111" s="694"/>
      <c r="X111" s="694"/>
      <c r="Y111" s="694"/>
      <c r="Z111" s="694"/>
      <c r="AA111" s="694"/>
      <c r="AB111" s="694"/>
      <c r="AC111" s="694"/>
      <c r="AD111" s="694"/>
      <c r="AE111" s="694"/>
      <c r="AF111" s="694"/>
      <c r="AG111" s="694"/>
      <c r="AH111" s="694"/>
      <c r="AI111" s="694"/>
      <c r="AJ111" s="694"/>
      <c r="AK111" s="694"/>
      <c r="AL111" s="694"/>
    </row>
    <row r="112" spans="2:38" outlineLevel="1" x14ac:dyDescent="0.2">
      <c r="B112" s="701" t="str">
        <f>B35</f>
        <v>Ajudante Serviços Diversos</v>
      </c>
      <c r="C112" s="701"/>
      <c r="D112" s="697">
        <f t="shared" ref="D112:AL112" si="122">SUM(D$55,D$72)*D35</f>
        <v>27</v>
      </c>
      <c r="E112" s="697">
        <f t="shared" si="122"/>
        <v>27</v>
      </c>
      <c r="F112" s="697">
        <f t="shared" si="122"/>
        <v>27</v>
      </c>
      <c r="G112" s="697">
        <f t="shared" si="122"/>
        <v>27</v>
      </c>
      <c r="H112" s="697">
        <f t="shared" si="122"/>
        <v>27</v>
      </c>
      <c r="I112" s="697">
        <f t="shared" si="122"/>
        <v>27</v>
      </c>
      <c r="J112" s="697">
        <f t="shared" si="122"/>
        <v>27</v>
      </c>
      <c r="K112" s="697">
        <f t="shared" si="122"/>
        <v>27</v>
      </c>
      <c r="L112" s="697">
        <f t="shared" si="122"/>
        <v>27</v>
      </c>
      <c r="M112" s="697">
        <f t="shared" si="122"/>
        <v>27</v>
      </c>
      <c r="N112" s="697">
        <f t="shared" si="122"/>
        <v>27</v>
      </c>
      <c r="O112" s="697">
        <f t="shared" si="122"/>
        <v>27</v>
      </c>
      <c r="P112" s="697">
        <f t="shared" si="122"/>
        <v>27</v>
      </c>
      <c r="Q112" s="697">
        <f t="shared" si="122"/>
        <v>27</v>
      </c>
      <c r="R112" s="697">
        <f t="shared" si="122"/>
        <v>27</v>
      </c>
      <c r="S112" s="697">
        <f t="shared" si="122"/>
        <v>27</v>
      </c>
      <c r="T112" s="697">
        <f t="shared" si="122"/>
        <v>27</v>
      </c>
      <c r="U112" s="697">
        <f t="shared" si="122"/>
        <v>27</v>
      </c>
      <c r="V112" s="697">
        <f t="shared" si="122"/>
        <v>27</v>
      </c>
      <c r="W112" s="697">
        <f t="shared" si="122"/>
        <v>27</v>
      </c>
      <c r="X112" s="697">
        <f t="shared" si="122"/>
        <v>27</v>
      </c>
      <c r="Y112" s="697">
        <f t="shared" si="122"/>
        <v>27</v>
      </c>
      <c r="Z112" s="697">
        <f t="shared" si="122"/>
        <v>27</v>
      </c>
      <c r="AA112" s="697">
        <f t="shared" si="122"/>
        <v>27</v>
      </c>
      <c r="AB112" s="697">
        <f t="shared" si="122"/>
        <v>27</v>
      </c>
      <c r="AC112" s="697">
        <f t="shared" si="122"/>
        <v>27</v>
      </c>
      <c r="AD112" s="697">
        <f t="shared" si="122"/>
        <v>27</v>
      </c>
      <c r="AE112" s="697">
        <f t="shared" si="122"/>
        <v>27</v>
      </c>
      <c r="AF112" s="697">
        <f t="shared" si="122"/>
        <v>27</v>
      </c>
      <c r="AG112" s="697">
        <f t="shared" si="122"/>
        <v>27</v>
      </c>
      <c r="AH112" s="697">
        <f t="shared" si="122"/>
        <v>0</v>
      </c>
      <c r="AI112" s="697">
        <f t="shared" si="122"/>
        <v>0</v>
      </c>
      <c r="AJ112" s="697">
        <f t="shared" si="122"/>
        <v>0</v>
      </c>
      <c r="AK112" s="697">
        <f t="shared" si="122"/>
        <v>0</v>
      </c>
      <c r="AL112" s="697">
        <f t="shared" si="122"/>
        <v>0</v>
      </c>
    </row>
    <row r="113" spans="2:38" outlineLevel="1" x14ac:dyDescent="0.2">
      <c r="B113" s="702" t="s">
        <v>23543</v>
      </c>
      <c r="C113" s="683">
        <v>0.1</v>
      </c>
      <c r="D113" s="684">
        <f t="shared" ref="D113:AL113" si="123">IF(AND(D$2&gt;=$C$6,D$2&lt;=$C$7),$C113,0)</f>
        <v>0.1</v>
      </c>
      <c r="E113" s="684">
        <f t="shared" si="123"/>
        <v>0.1</v>
      </c>
      <c r="F113" s="684">
        <f t="shared" si="123"/>
        <v>0.1</v>
      </c>
      <c r="G113" s="684">
        <f t="shared" si="123"/>
        <v>0.1</v>
      </c>
      <c r="H113" s="684">
        <f t="shared" si="123"/>
        <v>0.1</v>
      </c>
      <c r="I113" s="684">
        <f t="shared" si="123"/>
        <v>0.1</v>
      </c>
      <c r="J113" s="684">
        <f t="shared" si="123"/>
        <v>0.1</v>
      </c>
      <c r="K113" s="684">
        <f t="shared" si="123"/>
        <v>0.1</v>
      </c>
      <c r="L113" s="684">
        <f t="shared" si="123"/>
        <v>0.1</v>
      </c>
      <c r="M113" s="684">
        <f t="shared" si="123"/>
        <v>0.1</v>
      </c>
      <c r="N113" s="684">
        <f t="shared" si="123"/>
        <v>0.1</v>
      </c>
      <c r="O113" s="684">
        <f t="shared" si="123"/>
        <v>0.1</v>
      </c>
      <c r="P113" s="684">
        <f t="shared" si="123"/>
        <v>0.1</v>
      </c>
      <c r="Q113" s="684">
        <f t="shared" si="123"/>
        <v>0.1</v>
      </c>
      <c r="R113" s="684">
        <f t="shared" si="123"/>
        <v>0.1</v>
      </c>
      <c r="S113" s="684">
        <f t="shared" si="123"/>
        <v>0.1</v>
      </c>
      <c r="T113" s="684">
        <f t="shared" si="123"/>
        <v>0.1</v>
      </c>
      <c r="U113" s="684">
        <f t="shared" si="123"/>
        <v>0.1</v>
      </c>
      <c r="V113" s="684">
        <f t="shared" si="123"/>
        <v>0.1</v>
      </c>
      <c r="W113" s="684">
        <f t="shared" si="123"/>
        <v>0.1</v>
      </c>
      <c r="X113" s="684">
        <f t="shared" si="123"/>
        <v>0.1</v>
      </c>
      <c r="Y113" s="684">
        <f t="shared" si="123"/>
        <v>0.1</v>
      </c>
      <c r="Z113" s="684">
        <f t="shared" si="123"/>
        <v>0.1</v>
      </c>
      <c r="AA113" s="684">
        <f t="shared" si="123"/>
        <v>0.1</v>
      </c>
      <c r="AB113" s="684">
        <f t="shared" si="123"/>
        <v>0.1</v>
      </c>
      <c r="AC113" s="684">
        <f t="shared" si="123"/>
        <v>0.1</v>
      </c>
      <c r="AD113" s="684">
        <f t="shared" si="123"/>
        <v>0.1</v>
      </c>
      <c r="AE113" s="684">
        <f t="shared" si="123"/>
        <v>0.1</v>
      </c>
      <c r="AF113" s="684">
        <f t="shared" si="123"/>
        <v>0.1</v>
      </c>
      <c r="AG113" s="684">
        <f t="shared" si="123"/>
        <v>0.1</v>
      </c>
      <c r="AH113" s="684">
        <f t="shared" si="123"/>
        <v>0</v>
      </c>
      <c r="AI113" s="684">
        <f t="shared" si="123"/>
        <v>0</v>
      </c>
      <c r="AJ113" s="684">
        <f t="shared" si="123"/>
        <v>0</v>
      </c>
      <c r="AK113" s="684">
        <f t="shared" si="123"/>
        <v>0</v>
      </c>
      <c r="AL113" s="684">
        <f t="shared" si="123"/>
        <v>0</v>
      </c>
    </row>
    <row r="114" spans="2:38" outlineLevel="1" x14ac:dyDescent="0.2">
      <c r="B114" s="702" t="s">
        <v>23552</v>
      </c>
      <c r="C114" s="702"/>
      <c r="D114" s="692">
        <f>ROUND(D112*C113,2)</f>
        <v>2.7</v>
      </c>
      <c r="E114" s="692">
        <f t="shared" ref="E114:AL114" si="124">ROUND(E112*E113,2)</f>
        <v>2.7</v>
      </c>
      <c r="F114" s="692">
        <f t="shared" si="124"/>
        <v>2.7</v>
      </c>
      <c r="G114" s="692">
        <f t="shared" si="124"/>
        <v>2.7</v>
      </c>
      <c r="H114" s="692">
        <f t="shared" si="124"/>
        <v>2.7</v>
      </c>
      <c r="I114" s="692">
        <f t="shared" si="124"/>
        <v>2.7</v>
      </c>
      <c r="J114" s="692">
        <f t="shared" si="124"/>
        <v>2.7</v>
      </c>
      <c r="K114" s="692">
        <f t="shared" si="124"/>
        <v>2.7</v>
      </c>
      <c r="L114" s="692">
        <f t="shared" si="124"/>
        <v>2.7</v>
      </c>
      <c r="M114" s="692">
        <f t="shared" si="124"/>
        <v>2.7</v>
      </c>
      <c r="N114" s="692">
        <f t="shared" si="124"/>
        <v>2.7</v>
      </c>
      <c r="O114" s="692">
        <f t="shared" si="124"/>
        <v>2.7</v>
      </c>
      <c r="P114" s="692">
        <f t="shared" si="124"/>
        <v>2.7</v>
      </c>
      <c r="Q114" s="692">
        <f t="shared" si="124"/>
        <v>2.7</v>
      </c>
      <c r="R114" s="692">
        <f t="shared" si="124"/>
        <v>2.7</v>
      </c>
      <c r="S114" s="692">
        <f t="shared" si="124"/>
        <v>2.7</v>
      </c>
      <c r="T114" s="692">
        <f t="shared" si="124"/>
        <v>2.7</v>
      </c>
      <c r="U114" s="692">
        <f t="shared" si="124"/>
        <v>2.7</v>
      </c>
      <c r="V114" s="692">
        <f t="shared" si="124"/>
        <v>2.7</v>
      </c>
      <c r="W114" s="692">
        <f t="shared" si="124"/>
        <v>2.7</v>
      </c>
      <c r="X114" s="692">
        <f t="shared" si="124"/>
        <v>2.7</v>
      </c>
      <c r="Y114" s="692">
        <f t="shared" si="124"/>
        <v>2.7</v>
      </c>
      <c r="Z114" s="692">
        <f t="shared" si="124"/>
        <v>2.7</v>
      </c>
      <c r="AA114" s="692">
        <f t="shared" si="124"/>
        <v>2.7</v>
      </c>
      <c r="AB114" s="692">
        <f t="shared" si="124"/>
        <v>2.7</v>
      </c>
      <c r="AC114" s="692">
        <f t="shared" si="124"/>
        <v>2.7</v>
      </c>
      <c r="AD114" s="692">
        <f t="shared" si="124"/>
        <v>2.7</v>
      </c>
      <c r="AE114" s="692">
        <f t="shared" si="124"/>
        <v>2.7</v>
      </c>
      <c r="AF114" s="692">
        <f t="shared" si="124"/>
        <v>2.7</v>
      </c>
      <c r="AG114" s="692">
        <f t="shared" si="124"/>
        <v>2.7</v>
      </c>
      <c r="AH114" s="692">
        <f t="shared" si="124"/>
        <v>0</v>
      </c>
      <c r="AI114" s="692">
        <f t="shared" si="124"/>
        <v>0</v>
      </c>
      <c r="AJ114" s="692">
        <f t="shared" si="124"/>
        <v>0</v>
      </c>
      <c r="AK114" s="692">
        <f t="shared" si="124"/>
        <v>0</v>
      </c>
      <c r="AL114" s="692">
        <f t="shared" si="124"/>
        <v>0</v>
      </c>
    </row>
    <row r="115" spans="2:38" outlineLevel="1" x14ac:dyDescent="0.2">
      <c r="B115" s="702" t="s">
        <v>23553</v>
      </c>
      <c r="C115" s="702"/>
      <c r="D115" s="692">
        <f>ROUNDUP(D114,0)</f>
        <v>3</v>
      </c>
      <c r="E115" s="692">
        <f t="shared" ref="E115:AL115" si="125">ROUNDUP(E114,0)</f>
        <v>3</v>
      </c>
      <c r="F115" s="692">
        <f t="shared" si="125"/>
        <v>3</v>
      </c>
      <c r="G115" s="692">
        <f t="shared" si="125"/>
        <v>3</v>
      </c>
      <c r="H115" s="692">
        <f t="shared" si="125"/>
        <v>3</v>
      </c>
      <c r="I115" s="692">
        <f t="shared" si="125"/>
        <v>3</v>
      </c>
      <c r="J115" s="692">
        <f t="shared" si="125"/>
        <v>3</v>
      </c>
      <c r="K115" s="692">
        <f t="shared" si="125"/>
        <v>3</v>
      </c>
      <c r="L115" s="692">
        <f t="shared" si="125"/>
        <v>3</v>
      </c>
      <c r="M115" s="692">
        <f t="shared" si="125"/>
        <v>3</v>
      </c>
      <c r="N115" s="692">
        <f t="shared" si="125"/>
        <v>3</v>
      </c>
      <c r="O115" s="692">
        <f t="shared" si="125"/>
        <v>3</v>
      </c>
      <c r="P115" s="692">
        <f t="shared" si="125"/>
        <v>3</v>
      </c>
      <c r="Q115" s="692">
        <f t="shared" si="125"/>
        <v>3</v>
      </c>
      <c r="R115" s="692">
        <f t="shared" si="125"/>
        <v>3</v>
      </c>
      <c r="S115" s="692">
        <f t="shared" si="125"/>
        <v>3</v>
      </c>
      <c r="T115" s="692">
        <f t="shared" si="125"/>
        <v>3</v>
      </c>
      <c r="U115" s="692">
        <f t="shared" si="125"/>
        <v>3</v>
      </c>
      <c r="V115" s="692">
        <f t="shared" si="125"/>
        <v>3</v>
      </c>
      <c r="W115" s="692">
        <f t="shared" si="125"/>
        <v>3</v>
      </c>
      <c r="X115" s="692">
        <f t="shared" si="125"/>
        <v>3</v>
      </c>
      <c r="Y115" s="692">
        <f t="shared" si="125"/>
        <v>3</v>
      </c>
      <c r="Z115" s="692">
        <f t="shared" si="125"/>
        <v>3</v>
      </c>
      <c r="AA115" s="692">
        <f t="shared" si="125"/>
        <v>3</v>
      </c>
      <c r="AB115" s="692">
        <f t="shared" si="125"/>
        <v>3</v>
      </c>
      <c r="AC115" s="692">
        <f t="shared" si="125"/>
        <v>3</v>
      </c>
      <c r="AD115" s="692">
        <f t="shared" si="125"/>
        <v>3</v>
      </c>
      <c r="AE115" s="692">
        <f t="shared" si="125"/>
        <v>3</v>
      </c>
      <c r="AF115" s="692">
        <f t="shared" si="125"/>
        <v>3</v>
      </c>
      <c r="AG115" s="692">
        <f t="shared" si="125"/>
        <v>3</v>
      </c>
      <c r="AH115" s="692">
        <f t="shared" si="125"/>
        <v>0</v>
      </c>
      <c r="AI115" s="692">
        <f t="shared" si="125"/>
        <v>0</v>
      </c>
      <c r="AJ115" s="692">
        <f t="shared" si="125"/>
        <v>0</v>
      </c>
      <c r="AK115" s="692">
        <f t="shared" si="125"/>
        <v>0</v>
      </c>
      <c r="AL115" s="692">
        <f t="shared" si="125"/>
        <v>0</v>
      </c>
    </row>
    <row r="116" spans="2:38" outlineLevel="1" x14ac:dyDescent="0.2">
      <c r="B116" s="701" t="s">
        <v>23554</v>
      </c>
      <c r="C116" s="701"/>
      <c r="D116" s="697">
        <f>SUM(D112,D115)</f>
        <v>30</v>
      </c>
      <c r="E116" s="697">
        <f t="shared" ref="E116" si="126">SUM(E112,E115)</f>
        <v>30</v>
      </c>
      <c r="F116" s="697">
        <f t="shared" ref="F116" si="127">SUM(F112,F115)</f>
        <v>30</v>
      </c>
      <c r="G116" s="697">
        <f t="shared" ref="G116" si="128">SUM(G112,G115)</f>
        <v>30</v>
      </c>
      <c r="H116" s="697">
        <f t="shared" ref="H116" si="129">SUM(H112,H115)</f>
        <v>30</v>
      </c>
      <c r="I116" s="697">
        <f t="shared" ref="I116" si="130">SUM(I112,I115)</f>
        <v>30</v>
      </c>
      <c r="J116" s="697">
        <f t="shared" ref="J116" si="131">SUM(J112,J115)</f>
        <v>30</v>
      </c>
      <c r="K116" s="697">
        <f t="shared" ref="K116" si="132">SUM(K112,K115)</f>
        <v>30</v>
      </c>
      <c r="L116" s="697">
        <f t="shared" ref="L116" si="133">SUM(L112,L115)</f>
        <v>30</v>
      </c>
      <c r="M116" s="697">
        <f t="shared" ref="M116" si="134">SUM(M112,M115)</f>
        <v>30</v>
      </c>
      <c r="N116" s="697">
        <f t="shared" ref="N116" si="135">SUM(N112,N115)</f>
        <v>30</v>
      </c>
      <c r="O116" s="697">
        <f t="shared" ref="O116" si="136">SUM(O112,O115)</f>
        <v>30</v>
      </c>
      <c r="P116" s="697">
        <f t="shared" ref="P116" si="137">SUM(P112,P115)</f>
        <v>30</v>
      </c>
      <c r="Q116" s="697">
        <f t="shared" ref="Q116" si="138">SUM(Q112,Q115)</f>
        <v>30</v>
      </c>
      <c r="R116" s="697">
        <f t="shared" ref="R116" si="139">SUM(R112,R115)</f>
        <v>30</v>
      </c>
      <c r="S116" s="697">
        <f t="shared" ref="S116" si="140">SUM(S112,S115)</f>
        <v>30</v>
      </c>
      <c r="T116" s="697">
        <f t="shared" ref="T116" si="141">SUM(T112,T115)</f>
        <v>30</v>
      </c>
      <c r="U116" s="697">
        <f t="shared" ref="U116" si="142">SUM(U112,U115)</f>
        <v>30</v>
      </c>
      <c r="V116" s="697">
        <f t="shared" ref="V116" si="143">SUM(V112,V115)</f>
        <v>30</v>
      </c>
      <c r="W116" s="697">
        <f t="shared" ref="W116" si="144">SUM(W112,W115)</f>
        <v>30</v>
      </c>
      <c r="X116" s="697">
        <f t="shared" ref="X116" si="145">SUM(X112,X115)</f>
        <v>30</v>
      </c>
      <c r="Y116" s="697">
        <f t="shared" ref="Y116" si="146">SUM(Y112,Y115)</f>
        <v>30</v>
      </c>
      <c r="Z116" s="697">
        <f t="shared" ref="Z116" si="147">SUM(Z112,Z115)</f>
        <v>30</v>
      </c>
      <c r="AA116" s="697">
        <f t="shared" ref="AA116" si="148">SUM(AA112,AA115)</f>
        <v>30</v>
      </c>
      <c r="AB116" s="697">
        <f t="shared" ref="AB116" si="149">SUM(AB112,AB115)</f>
        <v>30</v>
      </c>
      <c r="AC116" s="697">
        <f t="shared" ref="AC116" si="150">SUM(AC112,AC115)</f>
        <v>30</v>
      </c>
      <c r="AD116" s="697">
        <f t="shared" ref="AD116" si="151">SUM(AD112,AD115)</f>
        <v>30</v>
      </c>
      <c r="AE116" s="697">
        <f t="shared" ref="AE116" si="152">SUM(AE112,AE115)</f>
        <v>30</v>
      </c>
      <c r="AF116" s="697">
        <f t="shared" ref="AF116" si="153">SUM(AF112,AF115)</f>
        <v>30</v>
      </c>
      <c r="AG116" s="697">
        <f t="shared" ref="AG116" si="154">SUM(AG112,AG115)</f>
        <v>30</v>
      </c>
      <c r="AH116" s="697">
        <f t="shared" ref="AH116" si="155">SUM(AH112,AH115)</f>
        <v>0</v>
      </c>
      <c r="AI116" s="697">
        <f t="shared" ref="AI116" si="156">SUM(AI112,AI115)</f>
        <v>0</v>
      </c>
      <c r="AJ116" s="697">
        <f t="shared" ref="AJ116" si="157">SUM(AJ112,AJ115)</f>
        <v>0</v>
      </c>
      <c r="AK116" s="697">
        <f t="shared" ref="AK116" si="158">SUM(AK112,AK115)</f>
        <v>0</v>
      </c>
      <c r="AL116" s="697">
        <f t="shared" ref="AL116" si="159">SUM(AL112,AL115)</f>
        <v>0</v>
      </c>
    </row>
    <row r="117" spans="2:38" outlineLevel="1" x14ac:dyDescent="0.2">
      <c r="B117" s="703"/>
      <c r="C117" s="703"/>
      <c r="D117" s="694"/>
      <c r="E117" s="694"/>
      <c r="F117" s="694"/>
      <c r="G117" s="694"/>
      <c r="H117" s="694"/>
      <c r="I117" s="694"/>
      <c r="J117" s="694"/>
      <c r="K117" s="694"/>
      <c r="L117" s="694"/>
      <c r="M117" s="694"/>
      <c r="N117" s="694"/>
      <c r="O117" s="694"/>
      <c r="P117" s="694"/>
      <c r="Q117" s="694"/>
      <c r="R117" s="694"/>
      <c r="S117" s="694"/>
      <c r="T117" s="694"/>
      <c r="U117" s="694"/>
      <c r="V117" s="694"/>
      <c r="W117" s="694"/>
      <c r="X117" s="694"/>
      <c r="Y117" s="694"/>
      <c r="Z117" s="694"/>
      <c r="AA117" s="694"/>
      <c r="AB117" s="694"/>
      <c r="AC117" s="694"/>
      <c r="AD117" s="694"/>
      <c r="AE117" s="694"/>
      <c r="AF117" s="694"/>
      <c r="AG117" s="694"/>
      <c r="AH117" s="694"/>
      <c r="AI117" s="694"/>
      <c r="AJ117" s="694"/>
      <c r="AK117" s="694"/>
      <c r="AL117" s="694"/>
    </row>
    <row r="118" spans="2:38" outlineLevel="1" x14ac:dyDescent="0.2">
      <c r="B118" s="701" t="str">
        <f>B36</f>
        <v>Supervisor</v>
      </c>
      <c r="C118" s="701"/>
      <c r="D118" s="697">
        <f t="shared" ref="D118:AL118" si="160">D36</f>
        <v>1</v>
      </c>
      <c r="E118" s="697">
        <f t="shared" si="160"/>
        <v>1</v>
      </c>
      <c r="F118" s="697">
        <f t="shared" si="160"/>
        <v>1</v>
      </c>
      <c r="G118" s="697">
        <f t="shared" si="160"/>
        <v>1</v>
      </c>
      <c r="H118" s="697">
        <f t="shared" si="160"/>
        <v>1</v>
      </c>
      <c r="I118" s="697">
        <f t="shared" si="160"/>
        <v>1</v>
      </c>
      <c r="J118" s="697">
        <f t="shared" si="160"/>
        <v>1</v>
      </c>
      <c r="K118" s="697">
        <f t="shared" si="160"/>
        <v>1</v>
      </c>
      <c r="L118" s="697">
        <f t="shared" si="160"/>
        <v>1</v>
      </c>
      <c r="M118" s="697">
        <f t="shared" si="160"/>
        <v>1</v>
      </c>
      <c r="N118" s="697">
        <f t="shared" si="160"/>
        <v>1</v>
      </c>
      <c r="O118" s="697">
        <f t="shared" si="160"/>
        <v>1</v>
      </c>
      <c r="P118" s="697">
        <f t="shared" si="160"/>
        <v>1</v>
      </c>
      <c r="Q118" s="697">
        <f t="shared" si="160"/>
        <v>1</v>
      </c>
      <c r="R118" s="697">
        <f t="shared" si="160"/>
        <v>1</v>
      </c>
      <c r="S118" s="697">
        <f t="shared" si="160"/>
        <v>1</v>
      </c>
      <c r="T118" s="697">
        <f t="shared" si="160"/>
        <v>1</v>
      </c>
      <c r="U118" s="697">
        <f t="shared" si="160"/>
        <v>1</v>
      </c>
      <c r="V118" s="697">
        <f t="shared" si="160"/>
        <v>1</v>
      </c>
      <c r="W118" s="697">
        <f t="shared" si="160"/>
        <v>1</v>
      </c>
      <c r="X118" s="697">
        <f t="shared" si="160"/>
        <v>1</v>
      </c>
      <c r="Y118" s="697">
        <f t="shared" si="160"/>
        <v>1</v>
      </c>
      <c r="Z118" s="697">
        <f t="shared" si="160"/>
        <v>1</v>
      </c>
      <c r="AA118" s="697">
        <f t="shared" si="160"/>
        <v>1</v>
      </c>
      <c r="AB118" s="697">
        <f t="shared" si="160"/>
        <v>1</v>
      </c>
      <c r="AC118" s="697">
        <f t="shared" si="160"/>
        <v>1</v>
      </c>
      <c r="AD118" s="697">
        <f t="shared" si="160"/>
        <v>1</v>
      </c>
      <c r="AE118" s="697">
        <f t="shared" si="160"/>
        <v>1</v>
      </c>
      <c r="AF118" s="697">
        <f t="shared" si="160"/>
        <v>1</v>
      </c>
      <c r="AG118" s="697">
        <f t="shared" si="160"/>
        <v>1</v>
      </c>
      <c r="AH118" s="697">
        <f t="shared" si="160"/>
        <v>0</v>
      </c>
      <c r="AI118" s="697">
        <f t="shared" si="160"/>
        <v>0</v>
      </c>
      <c r="AJ118" s="697">
        <f t="shared" si="160"/>
        <v>0</v>
      </c>
      <c r="AK118" s="697">
        <f t="shared" si="160"/>
        <v>0</v>
      </c>
      <c r="AL118" s="697">
        <f t="shared" si="160"/>
        <v>0</v>
      </c>
    </row>
    <row r="119" spans="2:38" outlineLevel="1" x14ac:dyDescent="0.2">
      <c r="B119" s="702" t="s">
        <v>23543</v>
      </c>
      <c r="C119" s="683">
        <v>0</v>
      </c>
      <c r="D119" s="684">
        <f t="shared" ref="D119:AL119" si="161">IF(AND(D$2&gt;=$C$6,D$2&lt;=$C$7),$C119,0)</f>
        <v>0</v>
      </c>
      <c r="E119" s="684">
        <f t="shared" si="161"/>
        <v>0</v>
      </c>
      <c r="F119" s="684">
        <f t="shared" si="161"/>
        <v>0</v>
      </c>
      <c r="G119" s="684">
        <f t="shared" si="161"/>
        <v>0</v>
      </c>
      <c r="H119" s="684">
        <f t="shared" si="161"/>
        <v>0</v>
      </c>
      <c r="I119" s="684">
        <f t="shared" si="161"/>
        <v>0</v>
      </c>
      <c r="J119" s="684">
        <f t="shared" si="161"/>
        <v>0</v>
      </c>
      <c r="K119" s="684">
        <f t="shared" si="161"/>
        <v>0</v>
      </c>
      <c r="L119" s="684">
        <f t="shared" si="161"/>
        <v>0</v>
      </c>
      <c r="M119" s="684">
        <f t="shared" si="161"/>
        <v>0</v>
      </c>
      <c r="N119" s="684">
        <f t="shared" si="161"/>
        <v>0</v>
      </c>
      <c r="O119" s="684">
        <f t="shared" si="161"/>
        <v>0</v>
      </c>
      <c r="P119" s="684">
        <f t="shared" si="161"/>
        <v>0</v>
      </c>
      <c r="Q119" s="684">
        <f t="shared" si="161"/>
        <v>0</v>
      </c>
      <c r="R119" s="684">
        <f t="shared" si="161"/>
        <v>0</v>
      </c>
      <c r="S119" s="684">
        <f t="shared" si="161"/>
        <v>0</v>
      </c>
      <c r="T119" s="684">
        <f t="shared" si="161"/>
        <v>0</v>
      </c>
      <c r="U119" s="684">
        <f t="shared" si="161"/>
        <v>0</v>
      </c>
      <c r="V119" s="684">
        <f t="shared" si="161"/>
        <v>0</v>
      </c>
      <c r="W119" s="684">
        <f t="shared" si="161"/>
        <v>0</v>
      </c>
      <c r="X119" s="684">
        <f t="shared" si="161"/>
        <v>0</v>
      </c>
      <c r="Y119" s="684">
        <f t="shared" si="161"/>
        <v>0</v>
      </c>
      <c r="Z119" s="684">
        <f t="shared" si="161"/>
        <v>0</v>
      </c>
      <c r="AA119" s="684">
        <f t="shared" si="161"/>
        <v>0</v>
      </c>
      <c r="AB119" s="684">
        <f t="shared" si="161"/>
        <v>0</v>
      </c>
      <c r="AC119" s="684">
        <f t="shared" si="161"/>
        <v>0</v>
      </c>
      <c r="AD119" s="684">
        <f t="shared" si="161"/>
        <v>0</v>
      </c>
      <c r="AE119" s="684">
        <f t="shared" si="161"/>
        <v>0</v>
      </c>
      <c r="AF119" s="684">
        <f t="shared" si="161"/>
        <v>0</v>
      </c>
      <c r="AG119" s="684">
        <f t="shared" si="161"/>
        <v>0</v>
      </c>
      <c r="AH119" s="684">
        <f t="shared" si="161"/>
        <v>0</v>
      </c>
      <c r="AI119" s="684">
        <f t="shared" si="161"/>
        <v>0</v>
      </c>
      <c r="AJ119" s="684">
        <f t="shared" si="161"/>
        <v>0</v>
      </c>
      <c r="AK119" s="684">
        <f t="shared" si="161"/>
        <v>0</v>
      </c>
      <c r="AL119" s="684">
        <f t="shared" si="161"/>
        <v>0</v>
      </c>
    </row>
    <row r="120" spans="2:38" outlineLevel="1" x14ac:dyDescent="0.2">
      <c r="B120" s="702" t="s">
        <v>23552</v>
      </c>
      <c r="C120" s="702"/>
      <c r="D120" s="692">
        <f>ROUND(D118*C119,2)</f>
        <v>0</v>
      </c>
      <c r="E120" s="692">
        <f t="shared" ref="E120" si="162">ROUND(E118*E119,2)</f>
        <v>0</v>
      </c>
      <c r="F120" s="692">
        <f t="shared" ref="F120" si="163">ROUND(F118*F119,2)</f>
        <v>0</v>
      </c>
      <c r="G120" s="692">
        <f t="shared" ref="G120" si="164">ROUND(G118*G119,2)</f>
        <v>0</v>
      </c>
      <c r="H120" s="692">
        <f t="shared" ref="H120" si="165">ROUND(H118*H119,2)</f>
        <v>0</v>
      </c>
      <c r="I120" s="692">
        <f t="shared" ref="I120" si="166">ROUND(I118*I119,2)</f>
        <v>0</v>
      </c>
      <c r="J120" s="692">
        <f t="shared" ref="J120" si="167">ROUND(J118*J119,2)</f>
        <v>0</v>
      </c>
      <c r="K120" s="692">
        <f t="shared" ref="K120" si="168">ROUND(K118*K119,2)</f>
        <v>0</v>
      </c>
      <c r="L120" s="692">
        <f t="shared" ref="L120" si="169">ROUND(L118*L119,2)</f>
        <v>0</v>
      </c>
      <c r="M120" s="692">
        <f t="shared" ref="M120" si="170">ROUND(M118*M119,2)</f>
        <v>0</v>
      </c>
      <c r="N120" s="692">
        <f t="shared" ref="N120" si="171">ROUND(N118*N119,2)</f>
        <v>0</v>
      </c>
      <c r="O120" s="692">
        <f t="shared" ref="O120" si="172">ROUND(O118*O119,2)</f>
        <v>0</v>
      </c>
      <c r="P120" s="692">
        <f t="shared" ref="P120" si="173">ROUND(P118*P119,2)</f>
        <v>0</v>
      </c>
      <c r="Q120" s="692">
        <f t="shared" ref="Q120" si="174">ROUND(Q118*Q119,2)</f>
        <v>0</v>
      </c>
      <c r="R120" s="692">
        <f t="shared" ref="R120" si="175">ROUND(R118*R119,2)</f>
        <v>0</v>
      </c>
      <c r="S120" s="692">
        <f t="shared" ref="S120" si="176">ROUND(S118*S119,2)</f>
        <v>0</v>
      </c>
      <c r="T120" s="692">
        <f t="shared" ref="T120" si="177">ROUND(T118*T119,2)</f>
        <v>0</v>
      </c>
      <c r="U120" s="692">
        <f t="shared" ref="U120" si="178">ROUND(U118*U119,2)</f>
        <v>0</v>
      </c>
      <c r="V120" s="692">
        <f t="shared" ref="V120" si="179">ROUND(V118*V119,2)</f>
        <v>0</v>
      </c>
      <c r="W120" s="692">
        <f t="shared" ref="W120" si="180">ROUND(W118*W119,2)</f>
        <v>0</v>
      </c>
      <c r="X120" s="692">
        <f t="shared" ref="X120" si="181">ROUND(X118*X119,2)</f>
        <v>0</v>
      </c>
      <c r="Y120" s="692">
        <f t="shared" ref="Y120" si="182">ROUND(Y118*Y119,2)</f>
        <v>0</v>
      </c>
      <c r="Z120" s="692">
        <f t="shared" ref="Z120" si="183">ROUND(Z118*Z119,2)</f>
        <v>0</v>
      </c>
      <c r="AA120" s="692">
        <f t="shared" ref="AA120" si="184">ROUND(AA118*AA119,2)</f>
        <v>0</v>
      </c>
      <c r="AB120" s="692">
        <f t="shared" ref="AB120" si="185">ROUND(AB118*AB119,2)</f>
        <v>0</v>
      </c>
      <c r="AC120" s="692">
        <f t="shared" ref="AC120" si="186">ROUND(AC118*AC119,2)</f>
        <v>0</v>
      </c>
      <c r="AD120" s="692">
        <f t="shared" ref="AD120" si="187">ROUND(AD118*AD119,2)</f>
        <v>0</v>
      </c>
      <c r="AE120" s="692">
        <f t="shared" ref="AE120" si="188">ROUND(AE118*AE119,2)</f>
        <v>0</v>
      </c>
      <c r="AF120" s="692">
        <f t="shared" ref="AF120" si="189">ROUND(AF118*AF119,2)</f>
        <v>0</v>
      </c>
      <c r="AG120" s="692">
        <f t="shared" ref="AG120" si="190">ROUND(AG118*AG119,2)</f>
        <v>0</v>
      </c>
      <c r="AH120" s="692">
        <f t="shared" ref="AH120" si="191">ROUND(AH118*AH119,2)</f>
        <v>0</v>
      </c>
      <c r="AI120" s="692">
        <f t="shared" ref="AI120" si="192">ROUND(AI118*AI119,2)</f>
        <v>0</v>
      </c>
      <c r="AJ120" s="692">
        <f t="shared" ref="AJ120" si="193">ROUND(AJ118*AJ119,2)</f>
        <v>0</v>
      </c>
      <c r="AK120" s="692">
        <f t="shared" ref="AK120" si="194">ROUND(AK118*AK119,2)</f>
        <v>0</v>
      </c>
      <c r="AL120" s="692">
        <f t="shared" ref="AL120" si="195">ROUND(AL118*AL119,2)</f>
        <v>0</v>
      </c>
    </row>
    <row r="121" spans="2:38" outlineLevel="1" x14ac:dyDescent="0.2">
      <c r="B121" s="702" t="s">
        <v>23553</v>
      </c>
      <c r="C121" s="702"/>
      <c r="D121" s="692">
        <f>ROUNDUP(D120,0)</f>
        <v>0</v>
      </c>
      <c r="E121" s="692">
        <f t="shared" ref="E121:AL121" si="196">ROUNDUP(E120,0)</f>
        <v>0</v>
      </c>
      <c r="F121" s="692">
        <f t="shared" si="196"/>
        <v>0</v>
      </c>
      <c r="G121" s="692">
        <f t="shared" si="196"/>
        <v>0</v>
      </c>
      <c r="H121" s="692">
        <f t="shared" si="196"/>
        <v>0</v>
      </c>
      <c r="I121" s="692">
        <f t="shared" si="196"/>
        <v>0</v>
      </c>
      <c r="J121" s="692">
        <f t="shared" si="196"/>
        <v>0</v>
      </c>
      <c r="K121" s="692">
        <f t="shared" si="196"/>
        <v>0</v>
      </c>
      <c r="L121" s="692">
        <f t="shared" si="196"/>
        <v>0</v>
      </c>
      <c r="M121" s="692">
        <f t="shared" si="196"/>
        <v>0</v>
      </c>
      <c r="N121" s="692">
        <f t="shared" si="196"/>
        <v>0</v>
      </c>
      <c r="O121" s="692">
        <f t="shared" si="196"/>
        <v>0</v>
      </c>
      <c r="P121" s="692">
        <f t="shared" si="196"/>
        <v>0</v>
      </c>
      <c r="Q121" s="692">
        <f t="shared" si="196"/>
        <v>0</v>
      </c>
      <c r="R121" s="692">
        <f t="shared" si="196"/>
        <v>0</v>
      </c>
      <c r="S121" s="692">
        <f t="shared" si="196"/>
        <v>0</v>
      </c>
      <c r="T121" s="692">
        <f t="shared" si="196"/>
        <v>0</v>
      </c>
      <c r="U121" s="692">
        <f t="shared" si="196"/>
        <v>0</v>
      </c>
      <c r="V121" s="692">
        <f t="shared" si="196"/>
        <v>0</v>
      </c>
      <c r="W121" s="692">
        <f t="shared" si="196"/>
        <v>0</v>
      </c>
      <c r="X121" s="692">
        <f t="shared" si="196"/>
        <v>0</v>
      </c>
      <c r="Y121" s="692">
        <f t="shared" si="196"/>
        <v>0</v>
      </c>
      <c r="Z121" s="692">
        <f t="shared" si="196"/>
        <v>0</v>
      </c>
      <c r="AA121" s="692">
        <f t="shared" si="196"/>
        <v>0</v>
      </c>
      <c r="AB121" s="692">
        <f t="shared" si="196"/>
        <v>0</v>
      </c>
      <c r="AC121" s="692">
        <f t="shared" si="196"/>
        <v>0</v>
      </c>
      <c r="AD121" s="692">
        <f t="shared" si="196"/>
        <v>0</v>
      </c>
      <c r="AE121" s="692">
        <f t="shared" si="196"/>
        <v>0</v>
      </c>
      <c r="AF121" s="692">
        <f t="shared" si="196"/>
        <v>0</v>
      </c>
      <c r="AG121" s="692">
        <f t="shared" si="196"/>
        <v>0</v>
      </c>
      <c r="AH121" s="692">
        <f t="shared" si="196"/>
        <v>0</v>
      </c>
      <c r="AI121" s="692">
        <f t="shared" si="196"/>
        <v>0</v>
      </c>
      <c r="AJ121" s="692">
        <f t="shared" si="196"/>
        <v>0</v>
      </c>
      <c r="AK121" s="692">
        <f t="shared" si="196"/>
        <v>0</v>
      </c>
      <c r="AL121" s="692">
        <f t="shared" si="196"/>
        <v>0</v>
      </c>
    </row>
    <row r="122" spans="2:38" outlineLevel="1" x14ac:dyDescent="0.2">
      <c r="B122" s="701" t="s">
        <v>23554</v>
      </c>
      <c r="C122" s="701"/>
      <c r="D122" s="697">
        <f>SUM(D118,D121)</f>
        <v>1</v>
      </c>
      <c r="E122" s="697">
        <f t="shared" ref="E122:AL122" si="197">SUM(E118,E121)</f>
        <v>1</v>
      </c>
      <c r="F122" s="697">
        <f t="shared" si="197"/>
        <v>1</v>
      </c>
      <c r="G122" s="697">
        <f t="shared" si="197"/>
        <v>1</v>
      </c>
      <c r="H122" s="697">
        <f t="shared" si="197"/>
        <v>1</v>
      </c>
      <c r="I122" s="697">
        <f t="shared" si="197"/>
        <v>1</v>
      </c>
      <c r="J122" s="697">
        <f t="shared" si="197"/>
        <v>1</v>
      </c>
      <c r="K122" s="697">
        <f t="shared" si="197"/>
        <v>1</v>
      </c>
      <c r="L122" s="697">
        <f t="shared" si="197"/>
        <v>1</v>
      </c>
      <c r="M122" s="697">
        <f t="shared" si="197"/>
        <v>1</v>
      </c>
      <c r="N122" s="697">
        <f t="shared" si="197"/>
        <v>1</v>
      </c>
      <c r="O122" s="697">
        <f t="shared" si="197"/>
        <v>1</v>
      </c>
      <c r="P122" s="697">
        <f t="shared" si="197"/>
        <v>1</v>
      </c>
      <c r="Q122" s="697">
        <f t="shared" si="197"/>
        <v>1</v>
      </c>
      <c r="R122" s="697">
        <f t="shared" si="197"/>
        <v>1</v>
      </c>
      <c r="S122" s="697">
        <f t="shared" si="197"/>
        <v>1</v>
      </c>
      <c r="T122" s="697">
        <f t="shared" si="197"/>
        <v>1</v>
      </c>
      <c r="U122" s="697">
        <f t="shared" si="197"/>
        <v>1</v>
      </c>
      <c r="V122" s="697">
        <f t="shared" si="197"/>
        <v>1</v>
      </c>
      <c r="W122" s="697">
        <f t="shared" si="197"/>
        <v>1</v>
      </c>
      <c r="X122" s="697">
        <f t="shared" si="197"/>
        <v>1</v>
      </c>
      <c r="Y122" s="697">
        <f t="shared" si="197"/>
        <v>1</v>
      </c>
      <c r="Z122" s="697">
        <f t="shared" si="197"/>
        <v>1</v>
      </c>
      <c r="AA122" s="697">
        <f t="shared" si="197"/>
        <v>1</v>
      </c>
      <c r="AB122" s="697">
        <f t="shared" si="197"/>
        <v>1</v>
      </c>
      <c r="AC122" s="697">
        <f t="shared" si="197"/>
        <v>1</v>
      </c>
      <c r="AD122" s="697">
        <f t="shared" si="197"/>
        <v>1</v>
      </c>
      <c r="AE122" s="697">
        <f t="shared" si="197"/>
        <v>1</v>
      </c>
      <c r="AF122" s="697">
        <f t="shared" si="197"/>
        <v>1</v>
      </c>
      <c r="AG122" s="697">
        <f t="shared" si="197"/>
        <v>1</v>
      </c>
      <c r="AH122" s="697">
        <f t="shared" si="197"/>
        <v>0</v>
      </c>
      <c r="AI122" s="697">
        <f t="shared" si="197"/>
        <v>0</v>
      </c>
      <c r="AJ122" s="697">
        <f t="shared" si="197"/>
        <v>0</v>
      </c>
      <c r="AK122" s="697">
        <f t="shared" si="197"/>
        <v>0</v>
      </c>
      <c r="AL122" s="697">
        <f t="shared" si="197"/>
        <v>0</v>
      </c>
    </row>
    <row r="123" spans="2:38" outlineLevel="1" x14ac:dyDescent="0.2">
      <c r="B123" s="703"/>
      <c r="C123" s="703"/>
      <c r="D123" s="694"/>
      <c r="E123" s="694"/>
      <c r="F123" s="694"/>
      <c r="G123" s="694"/>
      <c r="H123" s="694"/>
      <c r="I123" s="694"/>
      <c r="J123" s="694"/>
      <c r="K123" s="694"/>
      <c r="L123" s="694"/>
      <c r="M123" s="694"/>
      <c r="N123" s="694"/>
      <c r="O123" s="694"/>
      <c r="P123" s="694"/>
      <c r="Q123" s="694"/>
      <c r="R123" s="694"/>
      <c r="S123" s="694"/>
      <c r="T123" s="694"/>
      <c r="U123" s="694"/>
      <c r="V123" s="694"/>
      <c r="W123" s="694"/>
      <c r="X123" s="694"/>
      <c r="Y123" s="694"/>
      <c r="Z123" s="694"/>
      <c r="AA123" s="694"/>
      <c r="AB123" s="694"/>
      <c r="AC123" s="694"/>
      <c r="AD123" s="694"/>
      <c r="AE123" s="694"/>
      <c r="AF123" s="694"/>
      <c r="AG123" s="694"/>
      <c r="AH123" s="694"/>
      <c r="AI123" s="694"/>
      <c r="AJ123" s="694"/>
      <c r="AK123" s="694"/>
      <c r="AL123" s="694"/>
    </row>
    <row r="124" spans="2:38" outlineLevel="1" x14ac:dyDescent="0.2">
      <c r="B124" s="687" t="s">
        <v>23550</v>
      </c>
      <c r="C124" s="704"/>
      <c r="D124" s="705"/>
      <c r="E124" s="705"/>
      <c r="F124" s="705"/>
      <c r="G124" s="705"/>
      <c r="H124" s="705"/>
      <c r="I124" s="705"/>
      <c r="J124" s="705"/>
      <c r="K124" s="705"/>
      <c r="L124" s="705"/>
      <c r="M124" s="705"/>
      <c r="N124" s="705"/>
      <c r="O124" s="705"/>
      <c r="P124" s="705"/>
      <c r="Q124" s="705"/>
      <c r="R124" s="705"/>
      <c r="S124" s="705"/>
      <c r="T124" s="705"/>
      <c r="U124" s="705"/>
      <c r="V124" s="705"/>
      <c r="W124" s="705"/>
      <c r="X124" s="705"/>
      <c r="Y124" s="705"/>
      <c r="Z124" s="705"/>
      <c r="AA124" s="705"/>
      <c r="AB124" s="705"/>
      <c r="AC124" s="705"/>
      <c r="AD124" s="705"/>
      <c r="AE124" s="705"/>
      <c r="AF124" s="705"/>
      <c r="AG124" s="705"/>
      <c r="AH124" s="705"/>
      <c r="AI124" s="705"/>
      <c r="AJ124" s="705"/>
      <c r="AK124" s="705"/>
      <c r="AL124" s="705"/>
    </row>
    <row r="125" spans="2:38" outlineLevel="1" x14ac:dyDescent="0.2">
      <c r="B125" s="689"/>
      <c r="C125" s="673"/>
      <c r="D125" s="680"/>
      <c r="E125" s="680"/>
      <c r="F125" s="680"/>
      <c r="G125" s="680"/>
      <c r="H125" s="680"/>
      <c r="I125" s="680"/>
      <c r="J125" s="680"/>
      <c r="K125" s="680"/>
      <c r="L125" s="680"/>
      <c r="M125" s="680"/>
      <c r="N125" s="680"/>
      <c r="O125" s="680"/>
      <c r="P125" s="680"/>
      <c r="Q125" s="680"/>
      <c r="R125" s="680"/>
      <c r="S125" s="680"/>
      <c r="T125" s="680"/>
      <c r="U125" s="680"/>
      <c r="V125" s="680"/>
      <c r="W125" s="680"/>
      <c r="X125" s="680"/>
      <c r="Y125" s="680"/>
      <c r="Z125" s="680"/>
      <c r="AA125" s="680"/>
      <c r="AB125" s="680"/>
      <c r="AC125" s="680"/>
      <c r="AD125" s="680"/>
      <c r="AE125" s="680"/>
      <c r="AF125" s="680"/>
      <c r="AG125" s="680"/>
      <c r="AH125" s="680"/>
      <c r="AI125" s="680"/>
      <c r="AJ125" s="680"/>
      <c r="AK125" s="680"/>
      <c r="AL125" s="680"/>
    </row>
    <row r="126" spans="2:38" outlineLevel="1" x14ac:dyDescent="0.2">
      <c r="B126" s="701" t="str">
        <f>B106</f>
        <v>Motorista de Caminhão Coletor</v>
      </c>
      <c r="C126" s="701"/>
      <c r="D126" s="697">
        <f t="shared" ref="D126:AL126" si="198">SUM(D59,D76)*D34</f>
        <v>6</v>
      </c>
      <c r="E126" s="697">
        <f t="shared" si="198"/>
        <v>6</v>
      </c>
      <c r="F126" s="697">
        <f t="shared" si="198"/>
        <v>6</v>
      </c>
      <c r="G126" s="697">
        <f t="shared" si="198"/>
        <v>6</v>
      </c>
      <c r="H126" s="697">
        <f t="shared" si="198"/>
        <v>6</v>
      </c>
      <c r="I126" s="697">
        <f t="shared" si="198"/>
        <v>6</v>
      </c>
      <c r="J126" s="697">
        <f t="shared" si="198"/>
        <v>6</v>
      </c>
      <c r="K126" s="697">
        <f t="shared" si="198"/>
        <v>6</v>
      </c>
      <c r="L126" s="697">
        <f t="shared" si="198"/>
        <v>6</v>
      </c>
      <c r="M126" s="697">
        <f t="shared" si="198"/>
        <v>6</v>
      </c>
      <c r="N126" s="697">
        <f t="shared" si="198"/>
        <v>6</v>
      </c>
      <c r="O126" s="697">
        <f t="shared" si="198"/>
        <v>6</v>
      </c>
      <c r="P126" s="697">
        <f t="shared" si="198"/>
        <v>6</v>
      </c>
      <c r="Q126" s="697">
        <f t="shared" si="198"/>
        <v>6</v>
      </c>
      <c r="R126" s="697">
        <f t="shared" si="198"/>
        <v>6</v>
      </c>
      <c r="S126" s="697">
        <f t="shared" si="198"/>
        <v>6</v>
      </c>
      <c r="T126" s="697">
        <f t="shared" si="198"/>
        <v>6</v>
      </c>
      <c r="U126" s="697">
        <f t="shared" si="198"/>
        <v>6</v>
      </c>
      <c r="V126" s="697">
        <f t="shared" si="198"/>
        <v>6</v>
      </c>
      <c r="W126" s="697">
        <f t="shared" si="198"/>
        <v>6</v>
      </c>
      <c r="X126" s="697">
        <f t="shared" si="198"/>
        <v>6</v>
      </c>
      <c r="Y126" s="697">
        <f t="shared" si="198"/>
        <v>6</v>
      </c>
      <c r="Z126" s="697">
        <f t="shared" si="198"/>
        <v>6</v>
      </c>
      <c r="AA126" s="697">
        <f t="shared" si="198"/>
        <v>6</v>
      </c>
      <c r="AB126" s="697">
        <f t="shared" si="198"/>
        <v>6</v>
      </c>
      <c r="AC126" s="697">
        <f t="shared" si="198"/>
        <v>6</v>
      </c>
      <c r="AD126" s="697">
        <f t="shared" si="198"/>
        <v>6</v>
      </c>
      <c r="AE126" s="697">
        <f t="shared" si="198"/>
        <v>6</v>
      </c>
      <c r="AF126" s="697">
        <f t="shared" si="198"/>
        <v>6</v>
      </c>
      <c r="AG126" s="697">
        <f t="shared" si="198"/>
        <v>6</v>
      </c>
      <c r="AH126" s="697">
        <f t="shared" si="198"/>
        <v>0</v>
      </c>
      <c r="AI126" s="697">
        <f t="shared" si="198"/>
        <v>0</v>
      </c>
      <c r="AJ126" s="697">
        <f t="shared" si="198"/>
        <v>0</v>
      </c>
      <c r="AK126" s="697">
        <f t="shared" si="198"/>
        <v>0</v>
      </c>
      <c r="AL126" s="697">
        <f t="shared" si="198"/>
        <v>0</v>
      </c>
    </row>
    <row r="127" spans="2:38" outlineLevel="1" x14ac:dyDescent="0.2">
      <c r="B127" s="702" t="s">
        <v>23543</v>
      </c>
      <c r="C127" s="683">
        <v>0.1</v>
      </c>
      <c r="D127" s="684">
        <f t="shared" ref="D127:AL127" si="199">IF(AND(D$2&gt;=$C$6,D$2&lt;=$C$7),$C127,0)</f>
        <v>0.1</v>
      </c>
      <c r="E127" s="684">
        <f t="shared" si="199"/>
        <v>0.1</v>
      </c>
      <c r="F127" s="684">
        <f t="shared" si="199"/>
        <v>0.1</v>
      </c>
      <c r="G127" s="684">
        <f t="shared" si="199"/>
        <v>0.1</v>
      </c>
      <c r="H127" s="684">
        <f t="shared" si="199"/>
        <v>0.1</v>
      </c>
      <c r="I127" s="684">
        <f t="shared" si="199"/>
        <v>0.1</v>
      </c>
      <c r="J127" s="684">
        <f t="shared" si="199"/>
        <v>0.1</v>
      </c>
      <c r="K127" s="684">
        <f t="shared" si="199"/>
        <v>0.1</v>
      </c>
      <c r="L127" s="684">
        <f t="shared" si="199"/>
        <v>0.1</v>
      </c>
      <c r="M127" s="684">
        <f t="shared" si="199"/>
        <v>0.1</v>
      </c>
      <c r="N127" s="684">
        <f t="shared" si="199"/>
        <v>0.1</v>
      </c>
      <c r="O127" s="684">
        <f t="shared" si="199"/>
        <v>0.1</v>
      </c>
      <c r="P127" s="684">
        <f t="shared" si="199"/>
        <v>0.1</v>
      </c>
      <c r="Q127" s="684">
        <f t="shared" si="199"/>
        <v>0.1</v>
      </c>
      <c r="R127" s="684">
        <f t="shared" si="199"/>
        <v>0.1</v>
      </c>
      <c r="S127" s="684">
        <f t="shared" si="199"/>
        <v>0.1</v>
      </c>
      <c r="T127" s="684">
        <f t="shared" si="199"/>
        <v>0.1</v>
      </c>
      <c r="U127" s="684">
        <f t="shared" si="199"/>
        <v>0.1</v>
      </c>
      <c r="V127" s="684">
        <f t="shared" si="199"/>
        <v>0.1</v>
      </c>
      <c r="W127" s="684">
        <f t="shared" si="199"/>
        <v>0.1</v>
      </c>
      <c r="X127" s="684">
        <f t="shared" si="199"/>
        <v>0.1</v>
      </c>
      <c r="Y127" s="684">
        <f t="shared" si="199"/>
        <v>0.1</v>
      </c>
      <c r="Z127" s="684">
        <f t="shared" si="199"/>
        <v>0.1</v>
      </c>
      <c r="AA127" s="684">
        <f t="shared" si="199"/>
        <v>0.1</v>
      </c>
      <c r="AB127" s="684">
        <f t="shared" si="199"/>
        <v>0.1</v>
      </c>
      <c r="AC127" s="684">
        <f t="shared" si="199"/>
        <v>0.1</v>
      </c>
      <c r="AD127" s="684">
        <f t="shared" si="199"/>
        <v>0.1</v>
      </c>
      <c r="AE127" s="684">
        <f t="shared" si="199"/>
        <v>0.1</v>
      </c>
      <c r="AF127" s="684">
        <f t="shared" si="199"/>
        <v>0.1</v>
      </c>
      <c r="AG127" s="684">
        <f t="shared" si="199"/>
        <v>0.1</v>
      </c>
      <c r="AH127" s="684">
        <f t="shared" si="199"/>
        <v>0</v>
      </c>
      <c r="AI127" s="684">
        <f t="shared" si="199"/>
        <v>0</v>
      </c>
      <c r="AJ127" s="684">
        <f t="shared" si="199"/>
        <v>0</v>
      </c>
      <c r="AK127" s="684">
        <f t="shared" si="199"/>
        <v>0</v>
      </c>
      <c r="AL127" s="684">
        <f t="shared" si="199"/>
        <v>0</v>
      </c>
    </row>
    <row r="128" spans="2:38" outlineLevel="1" x14ac:dyDescent="0.2">
      <c r="B128" s="702" t="s">
        <v>23552</v>
      </c>
      <c r="C128" s="702"/>
      <c r="D128" s="692">
        <f>ROUND(D126*C127,2)</f>
        <v>0.6</v>
      </c>
      <c r="E128" s="692">
        <f t="shared" ref="E128:AL128" si="200">ROUND(E126*E127,2)</f>
        <v>0.6</v>
      </c>
      <c r="F128" s="692">
        <f t="shared" si="200"/>
        <v>0.6</v>
      </c>
      <c r="G128" s="692">
        <f t="shared" si="200"/>
        <v>0.6</v>
      </c>
      <c r="H128" s="692">
        <f t="shared" si="200"/>
        <v>0.6</v>
      </c>
      <c r="I128" s="692">
        <f t="shared" si="200"/>
        <v>0.6</v>
      </c>
      <c r="J128" s="692">
        <f t="shared" si="200"/>
        <v>0.6</v>
      </c>
      <c r="K128" s="692">
        <f t="shared" si="200"/>
        <v>0.6</v>
      </c>
      <c r="L128" s="692">
        <f t="shared" si="200"/>
        <v>0.6</v>
      </c>
      <c r="M128" s="692">
        <f t="shared" si="200"/>
        <v>0.6</v>
      </c>
      <c r="N128" s="692">
        <f t="shared" si="200"/>
        <v>0.6</v>
      </c>
      <c r="O128" s="692">
        <f t="shared" si="200"/>
        <v>0.6</v>
      </c>
      <c r="P128" s="692">
        <f t="shared" si="200"/>
        <v>0.6</v>
      </c>
      <c r="Q128" s="692">
        <f t="shared" si="200"/>
        <v>0.6</v>
      </c>
      <c r="R128" s="692">
        <f t="shared" si="200"/>
        <v>0.6</v>
      </c>
      <c r="S128" s="692">
        <f t="shared" si="200"/>
        <v>0.6</v>
      </c>
      <c r="T128" s="692">
        <f t="shared" si="200"/>
        <v>0.6</v>
      </c>
      <c r="U128" s="692">
        <f t="shared" si="200"/>
        <v>0.6</v>
      </c>
      <c r="V128" s="692">
        <f t="shared" si="200"/>
        <v>0.6</v>
      </c>
      <c r="W128" s="692">
        <f t="shared" si="200"/>
        <v>0.6</v>
      </c>
      <c r="X128" s="692">
        <f t="shared" si="200"/>
        <v>0.6</v>
      </c>
      <c r="Y128" s="692">
        <f t="shared" si="200"/>
        <v>0.6</v>
      </c>
      <c r="Z128" s="692">
        <f t="shared" si="200"/>
        <v>0.6</v>
      </c>
      <c r="AA128" s="692">
        <f t="shared" si="200"/>
        <v>0.6</v>
      </c>
      <c r="AB128" s="692">
        <f t="shared" si="200"/>
        <v>0.6</v>
      </c>
      <c r="AC128" s="692">
        <f t="shared" si="200"/>
        <v>0.6</v>
      </c>
      <c r="AD128" s="692">
        <f t="shared" si="200"/>
        <v>0.6</v>
      </c>
      <c r="AE128" s="692">
        <f t="shared" si="200"/>
        <v>0.6</v>
      </c>
      <c r="AF128" s="692">
        <f t="shared" si="200"/>
        <v>0.6</v>
      </c>
      <c r="AG128" s="692">
        <f t="shared" si="200"/>
        <v>0.6</v>
      </c>
      <c r="AH128" s="692">
        <f t="shared" si="200"/>
        <v>0</v>
      </c>
      <c r="AI128" s="692">
        <f t="shared" si="200"/>
        <v>0</v>
      </c>
      <c r="AJ128" s="692">
        <f t="shared" si="200"/>
        <v>0</v>
      </c>
      <c r="AK128" s="692">
        <f t="shared" si="200"/>
        <v>0</v>
      </c>
      <c r="AL128" s="692">
        <f t="shared" si="200"/>
        <v>0</v>
      </c>
    </row>
    <row r="129" spans="2:38" outlineLevel="1" x14ac:dyDescent="0.2">
      <c r="B129" s="702" t="s">
        <v>23553</v>
      </c>
      <c r="C129" s="702"/>
      <c r="D129" s="692">
        <f>ROUNDUP(D128,0)</f>
        <v>1</v>
      </c>
      <c r="E129" s="692">
        <f t="shared" ref="E129" si="201">ROUNDUP(E128,0)</f>
        <v>1</v>
      </c>
      <c r="F129" s="692">
        <f t="shared" ref="F129" si="202">ROUNDUP(F128,0)</f>
        <v>1</v>
      </c>
      <c r="G129" s="692">
        <f t="shared" ref="G129" si="203">ROUNDUP(G128,0)</f>
        <v>1</v>
      </c>
      <c r="H129" s="692">
        <f t="shared" ref="H129" si="204">ROUNDUP(H128,0)</f>
        <v>1</v>
      </c>
      <c r="I129" s="692">
        <f t="shared" ref="I129" si="205">ROUNDUP(I128,0)</f>
        <v>1</v>
      </c>
      <c r="J129" s="692">
        <f t="shared" ref="J129" si="206">ROUNDUP(J128,0)</f>
        <v>1</v>
      </c>
      <c r="K129" s="692">
        <f t="shared" ref="K129" si="207">ROUNDUP(K128,0)</f>
        <v>1</v>
      </c>
      <c r="L129" s="692">
        <f t="shared" ref="L129" si="208">ROUNDUP(L128,0)</f>
        <v>1</v>
      </c>
      <c r="M129" s="692">
        <f t="shared" ref="M129" si="209">ROUNDUP(M128,0)</f>
        <v>1</v>
      </c>
      <c r="N129" s="692">
        <f t="shared" ref="N129" si="210">ROUNDUP(N128,0)</f>
        <v>1</v>
      </c>
      <c r="O129" s="692">
        <f t="shared" ref="O129" si="211">ROUNDUP(O128,0)</f>
        <v>1</v>
      </c>
      <c r="P129" s="692">
        <f t="shared" ref="P129" si="212">ROUNDUP(P128,0)</f>
        <v>1</v>
      </c>
      <c r="Q129" s="692">
        <f t="shared" ref="Q129" si="213">ROUNDUP(Q128,0)</f>
        <v>1</v>
      </c>
      <c r="R129" s="692">
        <f t="shared" ref="R129" si="214">ROUNDUP(R128,0)</f>
        <v>1</v>
      </c>
      <c r="S129" s="692">
        <f t="shared" ref="S129" si="215">ROUNDUP(S128,0)</f>
        <v>1</v>
      </c>
      <c r="T129" s="692">
        <f t="shared" ref="T129" si="216">ROUNDUP(T128,0)</f>
        <v>1</v>
      </c>
      <c r="U129" s="692">
        <f t="shared" ref="U129" si="217">ROUNDUP(U128,0)</f>
        <v>1</v>
      </c>
      <c r="V129" s="692">
        <f t="shared" ref="V129" si="218">ROUNDUP(V128,0)</f>
        <v>1</v>
      </c>
      <c r="W129" s="692">
        <f t="shared" ref="W129" si="219">ROUNDUP(W128,0)</f>
        <v>1</v>
      </c>
      <c r="X129" s="692">
        <f t="shared" ref="X129" si="220">ROUNDUP(X128,0)</f>
        <v>1</v>
      </c>
      <c r="Y129" s="692">
        <f t="shared" ref="Y129" si="221">ROUNDUP(Y128,0)</f>
        <v>1</v>
      </c>
      <c r="Z129" s="692">
        <f t="shared" ref="Z129" si="222">ROUNDUP(Z128,0)</f>
        <v>1</v>
      </c>
      <c r="AA129" s="692">
        <f t="shared" ref="AA129" si="223">ROUNDUP(AA128,0)</f>
        <v>1</v>
      </c>
      <c r="AB129" s="692">
        <f t="shared" ref="AB129" si="224">ROUNDUP(AB128,0)</f>
        <v>1</v>
      </c>
      <c r="AC129" s="692">
        <f t="shared" ref="AC129" si="225">ROUNDUP(AC128,0)</f>
        <v>1</v>
      </c>
      <c r="AD129" s="692">
        <f t="shared" ref="AD129" si="226">ROUNDUP(AD128,0)</f>
        <v>1</v>
      </c>
      <c r="AE129" s="692">
        <f t="shared" ref="AE129" si="227">ROUNDUP(AE128,0)</f>
        <v>1</v>
      </c>
      <c r="AF129" s="692">
        <f t="shared" ref="AF129" si="228">ROUNDUP(AF128,0)</f>
        <v>1</v>
      </c>
      <c r="AG129" s="692">
        <f t="shared" ref="AG129" si="229">ROUNDUP(AG128,0)</f>
        <v>1</v>
      </c>
      <c r="AH129" s="692">
        <f t="shared" ref="AH129" si="230">ROUNDUP(AH128,0)</f>
        <v>0</v>
      </c>
      <c r="AI129" s="692">
        <f t="shared" ref="AI129" si="231">ROUNDUP(AI128,0)</f>
        <v>0</v>
      </c>
      <c r="AJ129" s="692">
        <f t="shared" ref="AJ129" si="232">ROUNDUP(AJ128,0)</f>
        <v>0</v>
      </c>
      <c r="AK129" s="692">
        <f t="shared" ref="AK129" si="233">ROUNDUP(AK128,0)</f>
        <v>0</v>
      </c>
      <c r="AL129" s="692">
        <f t="shared" ref="AL129" si="234">ROUNDUP(AL128,0)</f>
        <v>0</v>
      </c>
    </row>
    <row r="130" spans="2:38" outlineLevel="1" x14ac:dyDescent="0.2">
      <c r="B130" s="701" t="s">
        <v>23554</v>
      </c>
      <c r="C130" s="701"/>
      <c r="D130" s="697">
        <f>SUM(D126,D129)</f>
        <v>7</v>
      </c>
      <c r="E130" s="697">
        <f t="shared" ref="E130" si="235">SUM(E126,E129)</f>
        <v>7</v>
      </c>
      <c r="F130" s="697">
        <f t="shared" ref="F130" si="236">SUM(F126,F129)</f>
        <v>7</v>
      </c>
      <c r="G130" s="697">
        <f t="shared" ref="G130" si="237">SUM(G126,G129)</f>
        <v>7</v>
      </c>
      <c r="H130" s="697">
        <f t="shared" ref="H130" si="238">SUM(H126,H129)</f>
        <v>7</v>
      </c>
      <c r="I130" s="697">
        <f t="shared" ref="I130" si="239">SUM(I126,I129)</f>
        <v>7</v>
      </c>
      <c r="J130" s="697">
        <f t="shared" ref="J130" si="240">SUM(J126,J129)</f>
        <v>7</v>
      </c>
      <c r="K130" s="697">
        <f t="shared" ref="K130" si="241">SUM(K126,K129)</f>
        <v>7</v>
      </c>
      <c r="L130" s="697">
        <f t="shared" ref="L130" si="242">SUM(L126,L129)</f>
        <v>7</v>
      </c>
      <c r="M130" s="697">
        <f t="shared" ref="M130" si="243">SUM(M126,M129)</f>
        <v>7</v>
      </c>
      <c r="N130" s="697">
        <f t="shared" ref="N130" si="244">SUM(N126,N129)</f>
        <v>7</v>
      </c>
      <c r="O130" s="697">
        <f t="shared" ref="O130" si="245">SUM(O126,O129)</f>
        <v>7</v>
      </c>
      <c r="P130" s="697">
        <f t="shared" ref="P130" si="246">SUM(P126,P129)</f>
        <v>7</v>
      </c>
      <c r="Q130" s="697">
        <f t="shared" ref="Q130" si="247">SUM(Q126,Q129)</f>
        <v>7</v>
      </c>
      <c r="R130" s="697">
        <f t="shared" ref="R130" si="248">SUM(R126,R129)</f>
        <v>7</v>
      </c>
      <c r="S130" s="697">
        <f t="shared" ref="S130" si="249">SUM(S126,S129)</f>
        <v>7</v>
      </c>
      <c r="T130" s="697">
        <f t="shared" ref="T130" si="250">SUM(T126,T129)</f>
        <v>7</v>
      </c>
      <c r="U130" s="697">
        <f t="shared" ref="U130" si="251">SUM(U126,U129)</f>
        <v>7</v>
      </c>
      <c r="V130" s="697">
        <f t="shared" ref="V130" si="252">SUM(V126,V129)</f>
        <v>7</v>
      </c>
      <c r="W130" s="697">
        <f t="shared" ref="W130" si="253">SUM(W126,W129)</f>
        <v>7</v>
      </c>
      <c r="X130" s="697">
        <f t="shared" ref="X130" si="254">SUM(X126,X129)</f>
        <v>7</v>
      </c>
      <c r="Y130" s="697">
        <f t="shared" ref="Y130" si="255">SUM(Y126,Y129)</f>
        <v>7</v>
      </c>
      <c r="Z130" s="697">
        <f t="shared" ref="Z130" si="256">SUM(Z126,Z129)</f>
        <v>7</v>
      </c>
      <c r="AA130" s="697">
        <f t="shared" ref="AA130" si="257">SUM(AA126,AA129)</f>
        <v>7</v>
      </c>
      <c r="AB130" s="697">
        <f t="shared" ref="AB130" si="258">SUM(AB126,AB129)</f>
        <v>7</v>
      </c>
      <c r="AC130" s="697">
        <f t="shared" ref="AC130" si="259">SUM(AC126,AC129)</f>
        <v>7</v>
      </c>
      <c r="AD130" s="697">
        <f t="shared" ref="AD130" si="260">SUM(AD126,AD129)</f>
        <v>7</v>
      </c>
      <c r="AE130" s="697">
        <f t="shared" ref="AE130" si="261">SUM(AE126,AE129)</f>
        <v>7</v>
      </c>
      <c r="AF130" s="697">
        <f t="shared" ref="AF130" si="262">SUM(AF126,AF129)</f>
        <v>7</v>
      </c>
      <c r="AG130" s="697">
        <f t="shared" ref="AG130" si="263">SUM(AG126,AG129)</f>
        <v>7</v>
      </c>
      <c r="AH130" s="697">
        <f t="shared" ref="AH130" si="264">SUM(AH126,AH129)</f>
        <v>0</v>
      </c>
      <c r="AI130" s="697">
        <f t="shared" ref="AI130" si="265">SUM(AI126,AI129)</f>
        <v>0</v>
      </c>
      <c r="AJ130" s="697">
        <f t="shared" ref="AJ130" si="266">SUM(AJ126,AJ129)</f>
        <v>0</v>
      </c>
      <c r="AK130" s="697">
        <f t="shared" ref="AK130" si="267">SUM(AK126,AK129)</f>
        <v>0</v>
      </c>
      <c r="AL130" s="697">
        <f t="shared" ref="AL130" si="268">SUM(AL126,AL129)</f>
        <v>0</v>
      </c>
    </row>
    <row r="131" spans="2:38" outlineLevel="1" x14ac:dyDescent="0.2">
      <c r="B131" s="703"/>
      <c r="C131" s="703"/>
      <c r="D131" s="694"/>
      <c r="E131" s="694"/>
      <c r="F131" s="694"/>
      <c r="G131" s="694"/>
      <c r="H131" s="694"/>
      <c r="I131" s="694"/>
      <c r="J131" s="694"/>
      <c r="K131" s="694"/>
      <c r="L131" s="694"/>
      <c r="M131" s="694"/>
      <c r="N131" s="694"/>
      <c r="O131" s="694"/>
      <c r="P131" s="694"/>
      <c r="Q131" s="694"/>
      <c r="R131" s="694"/>
      <c r="S131" s="694"/>
      <c r="T131" s="694"/>
      <c r="U131" s="694"/>
      <c r="V131" s="694"/>
      <c r="W131" s="694"/>
      <c r="X131" s="694"/>
      <c r="Y131" s="694"/>
      <c r="Z131" s="694"/>
      <c r="AA131" s="694"/>
      <c r="AB131" s="694"/>
      <c r="AC131" s="694"/>
      <c r="AD131" s="694"/>
      <c r="AE131" s="694"/>
      <c r="AF131" s="694"/>
      <c r="AG131" s="694"/>
      <c r="AH131" s="694"/>
      <c r="AI131" s="694"/>
      <c r="AJ131" s="694"/>
      <c r="AK131" s="694"/>
      <c r="AL131" s="694"/>
    </row>
    <row r="132" spans="2:38" outlineLevel="1" x14ac:dyDescent="0.2">
      <c r="B132" s="701" t="str">
        <f>B112</f>
        <v>Ajudante Serviços Diversos</v>
      </c>
      <c r="C132" s="701"/>
      <c r="D132" s="697">
        <f t="shared" ref="D132:AL132" si="269">SUM(D59,D76)*D35</f>
        <v>18</v>
      </c>
      <c r="E132" s="697">
        <f t="shared" si="269"/>
        <v>18</v>
      </c>
      <c r="F132" s="697">
        <f t="shared" si="269"/>
        <v>18</v>
      </c>
      <c r="G132" s="697">
        <f t="shared" si="269"/>
        <v>18</v>
      </c>
      <c r="H132" s="697">
        <f t="shared" si="269"/>
        <v>18</v>
      </c>
      <c r="I132" s="697">
        <f t="shared" si="269"/>
        <v>18</v>
      </c>
      <c r="J132" s="697">
        <f t="shared" si="269"/>
        <v>18</v>
      </c>
      <c r="K132" s="697">
        <f t="shared" si="269"/>
        <v>18</v>
      </c>
      <c r="L132" s="697">
        <f t="shared" si="269"/>
        <v>18</v>
      </c>
      <c r="M132" s="697">
        <f t="shared" si="269"/>
        <v>18</v>
      </c>
      <c r="N132" s="697">
        <f t="shared" si="269"/>
        <v>18</v>
      </c>
      <c r="O132" s="697">
        <f t="shared" si="269"/>
        <v>18</v>
      </c>
      <c r="P132" s="697">
        <f t="shared" si="269"/>
        <v>18</v>
      </c>
      <c r="Q132" s="697">
        <f t="shared" si="269"/>
        <v>18</v>
      </c>
      <c r="R132" s="697">
        <f t="shared" si="269"/>
        <v>18</v>
      </c>
      <c r="S132" s="697">
        <f t="shared" si="269"/>
        <v>18</v>
      </c>
      <c r="T132" s="697">
        <f t="shared" si="269"/>
        <v>18</v>
      </c>
      <c r="U132" s="697">
        <f t="shared" si="269"/>
        <v>18</v>
      </c>
      <c r="V132" s="697">
        <f t="shared" si="269"/>
        <v>18</v>
      </c>
      <c r="W132" s="697">
        <f t="shared" si="269"/>
        <v>18</v>
      </c>
      <c r="X132" s="697">
        <f t="shared" si="269"/>
        <v>18</v>
      </c>
      <c r="Y132" s="697">
        <f t="shared" si="269"/>
        <v>18</v>
      </c>
      <c r="Z132" s="697">
        <f t="shared" si="269"/>
        <v>18</v>
      </c>
      <c r="AA132" s="697">
        <f t="shared" si="269"/>
        <v>18</v>
      </c>
      <c r="AB132" s="697">
        <f t="shared" si="269"/>
        <v>18</v>
      </c>
      <c r="AC132" s="697">
        <f t="shared" si="269"/>
        <v>18</v>
      </c>
      <c r="AD132" s="697">
        <f t="shared" si="269"/>
        <v>18</v>
      </c>
      <c r="AE132" s="697">
        <f t="shared" si="269"/>
        <v>18</v>
      </c>
      <c r="AF132" s="697">
        <f t="shared" si="269"/>
        <v>18</v>
      </c>
      <c r="AG132" s="697">
        <f t="shared" si="269"/>
        <v>18</v>
      </c>
      <c r="AH132" s="697">
        <f t="shared" si="269"/>
        <v>0</v>
      </c>
      <c r="AI132" s="697">
        <f t="shared" si="269"/>
        <v>0</v>
      </c>
      <c r="AJ132" s="697">
        <f t="shared" si="269"/>
        <v>0</v>
      </c>
      <c r="AK132" s="697">
        <f t="shared" si="269"/>
        <v>0</v>
      </c>
      <c r="AL132" s="697">
        <f t="shared" si="269"/>
        <v>0</v>
      </c>
    </row>
    <row r="133" spans="2:38" outlineLevel="1" x14ac:dyDescent="0.2">
      <c r="B133" s="702" t="s">
        <v>23543</v>
      </c>
      <c r="C133" s="683">
        <v>0.1</v>
      </c>
      <c r="D133" s="684">
        <f t="shared" ref="D133:AL133" si="270">IF(AND(D$2&gt;=$C$6,D$2&lt;=$C$7),$C133,0)</f>
        <v>0.1</v>
      </c>
      <c r="E133" s="684">
        <f t="shared" si="270"/>
        <v>0.1</v>
      </c>
      <c r="F133" s="684">
        <f t="shared" si="270"/>
        <v>0.1</v>
      </c>
      <c r="G133" s="684">
        <f t="shared" si="270"/>
        <v>0.1</v>
      </c>
      <c r="H133" s="684">
        <f t="shared" si="270"/>
        <v>0.1</v>
      </c>
      <c r="I133" s="684">
        <f t="shared" si="270"/>
        <v>0.1</v>
      </c>
      <c r="J133" s="684">
        <f t="shared" si="270"/>
        <v>0.1</v>
      </c>
      <c r="K133" s="684">
        <f t="shared" si="270"/>
        <v>0.1</v>
      </c>
      <c r="L133" s="684">
        <f t="shared" si="270"/>
        <v>0.1</v>
      </c>
      <c r="M133" s="684">
        <f t="shared" si="270"/>
        <v>0.1</v>
      </c>
      <c r="N133" s="684">
        <f t="shared" si="270"/>
        <v>0.1</v>
      </c>
      <c r="O133" s="684">
        <f t="shared" si="270"/>
        <v>0.1</v>
      </c>
      <c r="P133" s="684">
        <f t="shared" si="270"/>
        <v>0.1</v>
      </c>
      <c r="Q133" s="684">
        <f t="shared" si="270"/>
        <v>0.1</v>
      </c>
      <c r="R133" s="684">
        <f t="shared" si="270"/>
        <v>0.1</v>
      </c>
      <c r="S133" s="684">
        <f t="shared" si="270"/>
        <v>0.1</v>
      </c>
      <c r="T133" s="684">
        <f t="shared" si="270"/>
        <v>0.1</v>
      </c>
      <c r="U133" s="684">
        <f t="shared" si="270"/>
        <v>0.1</v>
      </c>
      <c r="V133" s="684">
        <f t="shared" si="270"/>
        <v>0.1</v>
      </c>
      <c r="W133" s="684">
        <f t="shared" si="270"/>
        <v>0.1</v>
      </c>
      <c r="X133" s="684">
        <f t="shared" si="270"/>
        <v>0.1</v>
      </c>
      <c r="Y133" s="684">
        <f t="shared" si="270"/>
        <v>0.1</v>
      </c>
      <c r="Z133" s="684">
        <f t="shared" si="270"/>
        <v>0.1</v>
      </c>
      <c r="AA133" s="684">
        <f t="shared" si="270"/>
        <v>0.1</v>
      </c>
      <c r="AB133" s="684">
        <f t="shared" si="270"/>
        <v>0.1</v>
      </c>
      <c r="AC133" s="684">
        <f t="shared" si="270"/>
        <v>0.1</v>
      </c>
      <c r="AD133" s="684">
        <f t="shared" si="270"/>
        <v>0.1</v>
      </c>
      <c r="AE133" s="684">
        <f t="shared" si="270"/>
        <v>0.1</v>
      </c>
      <c r="AF133" s="684">
        <f t="shared" si="270"/>
        <v>0.1</v>
      </c>
      <c r="AG133" s="684">
        <f t="shared" si="270"/>
        <v>0.1</v>
      </c>
      <c r="AH133" s="684">
        <f t="shared" si="270"/>
        <v>0</v>
      </c>
      <c r="AI133" s="684">
        <f t="shared" si="270"/>
        <v>0</v>
      </c>
      <c r="AJ133" s="684">
        <f t="shared" si="270"/>
        <v>0</v>
      </c>
      <c r="AK133" s="684">
        <f t="shared" si="270"/>
        <v>0</v>
      </c>
      <c r="AL133" s="684">
        <f t="shared" si="270"/>
        <v>0</v>
      </c>
    </row>
    <row r="134" spans="2:38" outlineLevel="1" x14ac:dyDescent="0.2">
      <c r="B134" s="702" t="s">
        <v>23552</v>
      </c>
      <c r="C134" s="702"/>
      <c r="D134" s="692">
        <f>ROUND(D132*C133,2)</f>
        <v>1.8</v>
      </c>
      <c r="E134" s="692">
        <f t="shared" ref="E134:AL134" si="271">ROUND(E132*E133,2)</f>
        <v>1.8</v>
      </c>
      <c r="F134" s="692">
        <f t="shared" si="271"/>
        <v>1.8</v>
      </c>
      <c r="G134" s="692">
        <f t="shared" si="271"/>
        <v>1.8</v>
      </c>
      <c r="H134" s="692">
        <f t="shared" si="271"/>
        <v>1.8</v>
      </c>
      <c r="I134" s="692">
        <f t="shared" si="271"/>
        <v>1.8</v>
      </c>
      <c r="J134" s="692">
        <f t="shared" si="271"/>
        <v>1.8</v>
      </c>
      <c r="K134" s="692">
        <f t="shared" si="271"/>
        <v>1.8</v>
      </c>
      <c r="L134" s="692">
        <f t="shared" si="271"/>
        <v>1.8</v>
      </c>
      <c r="M134" s="692">
        <f t="shared" si="271"/>
        <v>1.8</v>
      </c>
      <c r="N134" s="692">
        <f t="shared" si="271"/>
        <v>1.8</v>
      </c>
      <c r="O134" s="692">
        <f t="shared" si="271"/>
        <v>1.8</v>
      </c>
      <c r="P134" s="692">
        <f t="shared" si="271"/>
        <v>1.8</v>
      </c>
      <c r="Q134" s="692">
        <f t="shared" si="271"/>
        <v>1.8</v>
      </c>
      <c r="R134" s="692">
        <f t="shared" si="271"/>
        <v>1.8</v>
      </c>
      <c r="S134" s="692">
        <f t="shared" si="271"/>
        <v>1.8</v>
      </c>
      <c r="T134" s="692">
        <f t="shared" si="271"/>
        <v>1.8</v>
      </c>
      <c r="U134" s="692">
        <f t="shared" si="271"/>
        <v>1.8</v>
      </c>
      <c r="V134" s="692">
        <f t="shared" si="271"/>
        <v>1.8</v>
      </c>
      <c r="W134" s="692">
        <f t="shared" si="271"/>
        <v>1.8</v>
      </c>
      <c r="X134" s="692">
        <f t="shared" si="271"/>
        <v>1.8</v>
      </c>
      <c r="Y134" s="692">
        <f t="shared" si="271"/>
        <v>1.8</v>
      </c>
      <c r="Z134" s="692">
        <f t="shared" si="271"/>
        <v>1.8</v>
      </c>
      <c r="AA134" s="692">
        <f t="shared" si="271"/>
        <v>1.8</v>
      </c>
      <c r="AB134" s="692">
        <f t="shared" si="271"/>
        <v>1.8</v>
      </c>
      <c r="AC134" s="692">
        <f t="shared" si="271"/>
        <v>1.8</v>
      </c>
      <c r="AD134" s="692">
        <f t="shared" si="271"/>
        <v>1.8</v>
      </c>
      <c r="AE134" s="692">
        <f t="shared" si="271"/>
        <v>1.8</v>
      </c>
      <c r="AF134" s="692">
        <f t="shared" si="271"/>
        <v>1.8</v>
      </c>
      <c r="AG134" s="692">
        <f t="shared" si="271"/>
        <v>1.8</v>
      </c>
      <c r="AH134" s="692">
        <f t="shared" si="271"/>
        <v>0</v>
      </c>
      <c r="AI134" s="692">
        <f t="shared" si="271"/>
        <v>0</v>
      </c>
      <c r="AJ134" s="692">
        <f t="shared" si="271"/>
        <v>0</v>
      </c>
      <c r="AK134" s="692">
        <f t="shared" si="271"/>
        <v>0</v>
      </c>
      <c r="AL134" s="692">
        <f t="shared" si="271"/>
        <v>0</v>
      </c>
    </row>
    <row r="135" spans="2:38" outlineLevel="1" x14ac:dyDescent="0.2">
      <c r="B135" s="702" t="s">
        <v>23553</v>
      </c>
      <c r="C135" s="702"/>
      <c r="D135" s="692">
        <f>ROUNDUP(D134,0)</f>
        <v>2</v>
      </c>
      <c r="E135" s="692">
        <f t="shared" ref="E135" si="272">ROUNDUP(E134,0)</f>
        <v>2</v>
      </c>
      <c r="F135" s="692">
        <f t="shared" ref="F135" si="273">ROUNDUP(F134,0)</f>
        <v>2</v>
      </c>
      <c r="G135" s="692">
        <f t="shared" ref="G135" si="274">ROUNDUP(G134,0)</f>
        <v>2</v>
      </c>
      <c r="H135" s="692">
        <f t="shared" ref="H135" si="275">ROUNDUP(H134,0)</f>
        <v>2</v>
      </c>
      <c r="I135" s="692">
        <f t="shared" ref="I135" si="276">ROUNDUP(I134,0)</f>
        <v>2</v>
      </c>
      <c r="J135" s="692">
        <f t="shared" ref="J135" si="277">ROUNDUP(J134,0)</f>
        <v>2</v>
      </c>
      <c r="K135" s="692">
        <f t="shared" ref="K135" si="278">ROUNDUP(K134,0)</f>
        <v>2</v>
      </c>
      <c r="L135" s="692">
        <f t="shared" ref="L135" si="279">ROUNDUP(L134,0)</f>
        <v>2</v>
      </c>
      <c r="M135" s="692">
        <f t="shared" ref="M135" si="280">ROUNDUP(M134,0)</f>
        <v>2</v>
      </c>
      <c r="N135" s="692">
        <f t="shared" ref="N135" si="281">ROUNDUP(N134,0)</f>
        <v>2</v>
      </c>
      <c r="O135" s="692">
        <f t="shared" ref="O135" si="282">ROUNDUP(O134,0)</f>
        <v>2</v>
      </c>
      <c r="P135" s="692">
        <f t="shared" ref="P135" si="283">ROUNDUP(P134,0)</f>
        <v>2</v>
      </c>
      <c r="Q135" s="692">
        <f t="shared" ref="Q135" si="284">ROUNDUP(Q134,0)</f>
        <v>2</v>
      </c>
      <c r="R135" s="692">
        <f t="shared" ref="R135" si="285">ROUNDUP(R134,0)</f>
        <v>2</v>
      </c>
      <c r="S135" s="692">
        <f t="shared" ref="S135" si="286">ROUNDUP(S134,0)</f>
        <v>2</v>
      </c>
      <c r="T135" s="692">
        <f t="shared" ref="T135" si="287">ROUNDUP(T134,0)</f>
        <v>2</v>
      </c>
      <c r="U135" s="692">
        <f t="shared" ref="U135" si="288">ROUNDUP(U134,0)</f>
        <v>2</v>
      </c>
      <c r="V135" s="692">
        <f t="shared" ref="V135" si="289">ROUNDUP(V134,0)</f>
        <v>2</v>
      </c>
      <c r="W135" s="692">
        <f t="shared" ref="W135" si="290">ROUNDUP(W134,0)</f>
        <v>2</v>
      </c>
      <c r="X135" s="692">
        <f t="shared" ref="X135" si="291">ROUNDUP(X134,0)</f>
        <v>2</v>
      </c>
      <c r="Y135" s="692">
        <f t="shared" ref="Y135" si="292">ROUNDUP(Y134,0)</f>
        <v>2</v>
      </c>
      <c r="Z135" s="692">
        <f t="shared" ref="Z135" si="293">ROUNDUP(Z134,0)</f>
        <v>2</v>
      </c>
      <c r="AA135" s="692">
        <f t="shared" ref="AA135" si="294">ROUNDUP(AA134,0)</f>
        <v>2</v>
      </c>
      <c r="AB135" s="692">
        <f t="shared" ref="AB135" si="295">ROUNDUP(AB134,0)</f>
        <v>2</v>
      </c>
      <c r="AC135" s="692">
        <f t="shared" ref="AC135" si="296">ROUNDUP(AC134,0)</f>
        <v>2</v>
      </c>
      <c r="AD135" s="692">
        <f t="shared" ref="AD135" si="297">ROUNDUP(AD134,0)</f>
        <v>2</v>
      </c>
      <c r="AE135" s="692">
        <f t="shared" ref="AE135" si="298">ROUNDUP(AE134,0)</f>
        <v>2</v>
      </c>
      <c r="AF135" s="692">
        <f t="shared" ref="AF135" si="299">ROUNDUP(AF134,0)</f>
        <v>2</v>
      </c>
      <c r="AG135" s="692">
        <f t="shared" ref="AG135" si="300">ROUNDUP(AG134,0)</f>
        <v>2</v>
      </c>
      <c r="AH135" s="692">
        <f t="shared" ref="AH135" si="301">ROUNDUP(AH134,0)</f>
        <v>0</v>
      </c>
      <c r="AI135" s="692">
        <f t="shared" ref="AI135" si="302">ROUNDUP(AI134,0)</f>
        <v>0</v>
      </c>
      <c r="AJ135" s="692">
        <f t="shared" ref="AJ135" si="303">ROUNDUP(AJ134,0)</f>
        <v>0</v>
      </c>
      <c r="AK135" s="692">
        <f t="shared" ref="AK135" si="304">ROUNDUP(AK134,0)</f>
        <v>0</v>
      </c>
      <c r="AL135" s="692">
        <f t="shared" ref="AL135" si="305">ROUNDUP(AL134,0)</f>
        <v>0</v>
      </c>
    </row>
    <row r="136" spans="2:38" outlineLevel="1" x14ac:dyDescent="0.2">
      <c r="B136" s="701" t="s">
        <v>23554</v>
      </c>
      <c r="C136" s="701"/>
      <c r="D136" s="697">
        <f>SUM(D132,D135)</f>
        <v>20</v>
      </c>
      <c r="E136" s="697">
        <f t="shared" ref="E136" si="306">SUM(E132,E135)</f>
        <v>20</v>
      </c>
      <c r="F136" s="697">
        <f t="shared" ref="F136" si="307">SUM(F132,F135)</f>
        <v>20</v>
      </c>
      <c r="G136" s="697">
        <f t="shared" ref="G136" si="308">SUM(G132,G135)</f>
        <v>20</v>
      </c>
      <c r="H136" s="697">
        <f t="shared" ref="H136" si="309">SUM(H132,H135)</f>
        <v>20</v>
      </c>
      <c r="I136" s="697">
        <f t="shared" ref="I136" si="310">SUM(I132,I135)</f>
        <v>20</v>
      </c>
      <c r="J136" s="697">
        <f t="shared" ref="J136" si="311">SUM(J132,J135)</f>
        <v>20</v>
      </c>
      <c r="K136" s="697">
        <f t="shared" ref="K136" si="312">SUM(K132,K135)</f>
        <v>20</v>
      </c>
      <c r="L136" s="697">
        <f t="shared" ref="L136" si="313">SUM(L132,L135)</f>
        <v>20</v>
      </c>
      <c r="M136" s="697">
        <f t="shared" ref="M136" si="314">SUM(M132,M135)</f>
        <v>20</v>
      </c>
      <c r="N136" s="697">
        <f t="shared" ref="N136" si="315">SUM(N132,N135)</f>
        <v>20</v>
      </c>
      <c r="O136" s="697">
        <f t="shared" ref="O136" si="316">SUM(O132,O135)</f>
        <v>20</v>
      </c>
      <c r="P136" s="697">
        <f t="shared" ref="P136" si="317">SUM(P132,P135)</f>
        <v>20</v>
      </c>
      <c r="Q136" s="697">
        <f t="shared" ref="Q136" si="318">SUM(Q132,Q135)</f>
        <v>20</v>
      </c>
      <c r="R136" s="697">
        <f t="shared" ref="R136" si="319">SUM(R132,R135)</f>
        <v>20</v>
      </c>
      <c r="S136" s="697">
        <f t="shared" ref="S136" si="320">SUM(S132,S135)</f>
        <v>20</v>
      </c>
      <c r="T136" s="697">
        <f t="shared" ref="T136" si="321">SUM(T132,T135)</f>
        <v>20</v>
      </c>
      <c r="U136" s="697">
        <f t="shared" ref="U136" si="322">SUM(U132,U135)</f>
        <v>20</v>
      </c>
      <c r="V136" s="697">
        <f t="shared" ref="V136" si="323">SUM(V132,V135)</f>
        <v>20</v>
      </c>
      <c r="W136" s="697">
        <f t="shared" ref="W136" si="324">SUM(W132,W135)</f>
        <v>20</v>
      </c>
      <c r="X136" s="697">
        <f t="shared" ref="X136" si="325">SUM(X132,X135)</f>
        <v>20</v>
      </c>
      <c r="Y136" s="697">
        <f t="shared" ref="Y136" si="326">SUM(Y132,Y135)</f>
        <v>20</v>
      </c>
      <c r="Z136" s="697">
        <f t="shared" ref="Z136" si="327">SUM(Z132,Z135)</f>
        <v>20</v>
      </c>
      <c r="AA136" s="697">
        <f t="shared" ref="AA136" si="328">SUM(AA132,AA135)</f>
        <v>20</v>
      </c>
      <c r="AB136" s="697">
        <f t="shared" ref="AB136" si="329">SUM(AB132,AB135)</f>
        <v>20</v>
      </c>
      <c r="AC136" s="697">
        <f t="shared" ref="AC136" si="330">SUM(AC132,AC135)</f>
        <v>20</v>
      </c>
      <c r="AD136" s="697">
        <f t="shared" ref="AD136" si="331">SUM(AD132,AD135)</f>
        <v>20</v>
      </c>
      <c r="AE136" s="697">
        <f t="shared" ref="AE136" si="332">SUM(AE132,AE135)</f>
        <v>20</v>
      </c>
      <c r="AF136" s="697">
        <f t="shared" ref="AF136" si="333">SUM(AF132,AF135)</f>
        <v>20</v>
      </c>
      <c r="AG136" s="697">
        <f t="shared" ref="AG136" si="334">SUM(AG132,AG135)</f>
        <v>20</v>
      </c>
      <c r="AH136" s="697">
        <f t="shared" ref="AH136" si="335">SUM(AH132,AH135)</f>
        <v>0</v>
      </c>
      <c r="AI136" s="697">
        <f t="shared" ref="AI136" si="336">SUM(AI132,AI135)</f>
        <v>0</v>
      </c>
      <c r="AJ136" s="697">
        <f t="shared" ref="AJ136" si="337">SUM(AJ132,AJ135)</f>
        <v>0</v>
      </c>
      <c r="AK136" s="697">
        <f t="shared" ref="AK136" si="338">SUM(AK132,AK135)</f>
        <v>0</v>
      </c>
      <c r="AL136" s="697">
        <f t="shared" ref="AL136" si="339">SUM(AL132,AL135)</f>
        <v>0</v>
      </c>
    </row>
    <row r="137" spans="2:38" outlineLevel="1" x14ac:dyDescent="0.2">
      <c r="B137" s="673"/>
      <c r="C137" s="673"/>
      <c r="D137" s="680"/>
      <c r="E137" s="680"/>
      <c r="F137" s="680"/>
      <c r="G137" s="680"/>
      <c r="H137" s="680"/>
      <c r="I137" s="680"/>
      <c r="J137" s="680"/>
      <c r="K137" s="680"/>
      <c r="L137" s="680"/>
      <c r="M137" s="680"/>
      <c r="N137" s="680"/>
      <c r="O137" s="680"/>
      <c r="P137" s="680"/>
      <c r="Q137" s="680"/>
      <c r="R137" s="680"/>
      <c r="S137" s="680"/>
      <c r="T137" s="680"/>
      <c r="U137" s="680"/>
      <c r="V137" s="680"/>
      <c r="W137" s="680"/>
      <c r="X137" s="680"/>
      <c r="Y137" s="680"/>
      <c r="Z137" s="680"/>
      <c r="AA137" s="680"/>
      <c r="AB137" s="680"/>
      <c r="AC137" s="680"/>
      <c r="AD137" s="680"/>
      <c r="AE137" s="680"/>
      <c r="AF137" s="680"/>
      <c r="AG137" s="680"/>
      <c r="AH137" s="680"/>
      <c r="AI137" s="680"/>
      <c r="AJ137" s="680"/>
      <c r="AK137" s="680"/>
      <c r="AL137" s="680"/>
    </row>
    <row r="138" spans="2:38" outlineLevel="1" x14ac:dyDescent="0.2">
      <c r="B138" s="701" t="str">
        <f>B118</f>
        <v>Supervisor</v>
      </c>
      <c r="C138" s="701"/>
      <c r="D138" s="697">
        <f t="shared" ref="D138:AL138" si="340">D36</f>
        <v>1</v>
      </c>
      <c r="E138" s="697">
        <f t="shared" si="340"/>
        <v>1</v>
      </c>
      <c r="F138" s="697">
        <f t="shared" si="340"/>
        <v>1</v>
      </c>
      <c r="G138" s="697">
        <f t="shared" si="340"/>
        <v>1</v>
      </c>
      <c r="H138" s="697">
        <f t="shared" si="340"/>
        <v>1</v>
      </c>
      <c r="I138" s="697">
        <f t="shared" si="340"/>
        <v>1</v>
      </c>
      <c r="J138" s="697">
        <f t="shared" si="340"/>
        <v>1</v>
      </c>
      <c r="K138" s="697">
        <f t="shared" si="340"/>
        <v>1</v>
      </c>
      <c r="L138" s="697">
        <f t="shared" si="340"/>
        <v>1</v>
      </c>
      <c r="M138" s="697">
        <f t="shared" si="340"/>
        <v>1</v>
      </c>
      <c r="N138" s="697">
        <f t="shared" si="340"/>
        <v>1</v>
      </c>
      <c r="O138" s="697">
        <f t="shared" si="340"/>
        <v>1</v>
      </c>
      <c r="P138" s="697">
        <f t="shared" si="340"/>
        <v>1</v>
      </c>
      <c r="Q138" s="697">
        <f t="shared" si="340"/>
        <v>1</v>
      </c>
      <c r="R138" s="697">
        <f t="shared" si="340"/>
        <v>1</v>
      </c>
      <c r="S138" s="697">
        <f t="shared" si="340"/>
        <v>1</v>
      </c>
      <c r="T138" s="697">
        <f t="shared" si="340"/>
        <v>1</v>
      </c>
      <c r="U138" s="697">
        <f t="shared" si="340"/>
        <v>1</v>
      </c>
      <c r="V138" s="697">
        <f t="shared" si="340"/>
        <v>1</v>
      </c>
      <c r="W138" s="697">
        <f t="shared" si="340"/>
        <v>1</v>
      </c>
      <c r="X138" s="697">
        <f t="shared" si="340"/>
        <v>1</v>
      </c>
      <c r="Y138" s="697">
        <f t="shared" si="340"/>
        <v>1</v>
      </c>
      <c r="Z138" s="697">
        <f t="shared" si="340"/>
        <v>1</v>
      </c>
      <c r="AA138" s="697">
        <f t="shared" si="340"/>
        <v>1</v>
      </c>
      <c r="AB138" s="697">
        <f t="shared" si="340"/>
        <v>1</v>
      </c>
      <c r="AC138" s="697">
        <f t="shared" si="340"/>
        <v>1</v>
      </c>
      <c r="AD138" s="697">
        <f t="shared" si="340"/>
        <v>1</v>
      </c>
      <c r="AE138" s="697">
        <f t="shared" si="340"/>
        <v>1</v>
      </c>
      <c r="AF138" s="697">
        <f t="shared" si="340"/>
        <v>1</v>
      </c>
      <c r="AG138" s="697">
        <f t="shared" si="340"/>
        <v>1</v>
      </c>
      <c r="AH138" s="697">
        <f t="shared" si="340"/>
        <v>0</v>
      </c>
      <c r="AI138" s="697">
        <f t="shared" si="340"/>
        <v>0</v>
      </c>
      <c r="AJ138" s="697">
        <f t="shared" si="340"/>
        <v>0</v>
      </c>
      <c r="AK138" s="697">
        <f t="shared" si="340"/>
        <v>0</v>
      </c>
      <c r="AL138" s="697">
        <f t="shared" si="340"/>
        <v>0</v>
      </c>
    </row>
    <row r="139" spans="2:38" outlineLevel="1" x14ac:dyDescent="0.2">
      <c r="B139" s="702" t="s">
        <v>23543</v>
      </c>
      <c r="C139" s="683">
        <v>0</v>
      </c>
      <c r="D139" s="684">
        <f t="shared" ref="D139:AL139" si="341">IF(AND(D$2&gt;=$C$6,D$2&lt;=$C$7),$C139,0)</f>
        <v>0</v>
      </c>
      <c r="E139" s="684">
        <f t="shared" si="341"/>
        <v>0</v>
      </c>
      <c r="F139" s="684">
        <f t="shared" si="341"/>
        <v>0</v>
      </c>
      <c r="G139" s="684">
        <f t="shared" si="341"/>
        <v>0</v>
      </c>
      <c r="H139" s="684">
        <f t="shared" si="341"/>
        <v>0</v>
      </c>
      <c r="I139" s="684">
        <f t="shared" si="341"/>
        <v>0</v>
      </c>
      <c r="J139" s="684">
        <f t="shared" si="341"/>
        <v>0</v>
      </c>
      <c r="K139" s="684">
        <f t="shared" si="341"/>
        <v>0</v>
      </c>
      <c r="L139" s="684">
        <f t="shared" si="341"/>
        <v>0</v>
      </c>
      <c r="M139" s="684">
        <f t="shared" si="341"/>
        <v>0</v>
      </c>
      <c r="N139" s="684">
        <f t="shared" si="341"/>
        <v>0</v>
      </c>
      <c r="O139" s="684">
        <f t="shared" si="341"/>
        <v>0</v>
      </c>
      <c r="P139" s="684">
        <f t="shared" si="341"/>
        <v>0</v>
      </c>
      <c r="Q139" s="684">
        <f t="shared" si="341"/>
        <v>0</v>
      </c>
      <c r="R139" s="684">
        <f t="shared" si="341"/>
        <v>0</v>
      </c>
      <c r="S139" s="684">
        <f t="shared" si="341"/>
        <v>0</v>
      </c>
      <c r="T139" s="684">
        <f t="shared" si="341"/>
        <v>0</v>
      </c>
      <c r="U139" s="684">
        <f t="shared" si="341"/>
        <v>0</v>
      </c>
      <c r="V139" s="684">
        <f t="shared" si="341"/>
        <v>0</v>
      </c>
      <c r="W139" s="684">
        <f t="shared" si="341"/>
        <v>0</v>
      </c>
      <c r="X139" s="684">
        <f t="shared" si="341"/>
        <v>0</v>
      </c>
      <c r="Y139" s="684">
        <f t="shared" si="341"/>
        <v>0</v>
      </c>
      <c r="Z139" s="684">
        <f t="shared" si="341"/>
        <v>0</v>
      </c>
      <c r="AA139" s="684">
        <f t="shared" si="341"/>
        <v>0</v>
      </c>
      <c r="AB139" s="684">
        <f t="shared" si="341"/>
        <v>0</v>
      </c>
      <c r="AC139" s="684">
        <f t="shared" si="341"/>
        <v>0</v>
      </c>
      <c r="AD139" s="684">
        <f t="shared" si="341"/>
        <v>0</v>
      </c>
      <c r="AE139" s="684">
        <f t="shared" si="341"/>
        <v>0</v>
      </c>
      <c r="AF139" s="684">
        <f t="shared" si="341"/>
        <v>0</v>
      </c>
      <c r="AG139" s="684">
        <f t="shared" si="341"/>
        <v>0</v>
      </c>
      <c r="AH139" s="684">
        <f t="shared" si="341"/>
        <v>0</v>
      </c>
      <c r="AI139" s="684">
        <f t="shared" si="341"/>
        <v>0</v>
      </c>
      <c r="AJ139" s="684">
        <f t="shared" si="341"/>
        <v>0</v>
      </c>
      <c r="AK139" s="684">
        <f t="shared" si="341"/>
        <v>0</v>
      </c>
      <c r="AL139" s="684">
        <f t="shared" si="341"/>
        <v>0</v>
      </c>
    </row>
    <row r="140" spans="2:38" outlineLevel="1" x14ac:dyDescent="0.2">
      <c r="B140" s="702" t="s">
        <v>23552</v>
      </c>
      <c r="C140" s="702"/>
      <c r="D140" s="692">
        <f>ROUND(D138*C139,2)</f>
        <v>0</v>
      </c>
      <c r="E140" s="692">
        <f t="shared" ref="E140" si="342">ROUND(E138*E139,2)</f>
        <v>0</v>
      </c>
      <c r="F140" s="692">
        <f t="shared" ref="F140" si="343">ROUND(F138*F139,2)</f>
        <v>0</v>
      </c>
      <c r="G140" s="692">
        <f t="shared" ref="G140" si="344">ROUND(G138*G139,2)</f>
        <v>0</v>
      </c>
      <c r="H140" s="692">
        <f t="shared" ref="H140" si="345">ROUND(H138*H139,2)</f>
        <v>0</v>
      </c>
      <c r="I140" s="692">
        <f t="shared" ref="I140" si="346">ROUND(I138*I139,2)</f>
        <v>0</v>
      </c>
      <c r="J140" s="692">
        <f t="shared" ref="J140" si="347">ROUND(J138*J139,2)</f>
        <v>0</v>
      </c>
      <c r="K140" s="692">
        <f t="shared" ref="K140" si="348">ROUND(K138*K139,2)</f>
        <v>0</v>
      </c>
      <c r="L140" s="692">
        <f t="shared" ref="L140" si="349">ROUND(L138*L139,2)</f>
        <v>0</v>
      </c>
      <c r="M140" s="692">
        <f t="shared" ref="M140" si="350">ROUND(M138*M139,2)</f>
        <v>0</v>
      </c>
      <c r="N140" s="692">
        <f t="shared" ref="N140" si="351">ROUND(N138*N139,2)</f>
        <v>0</v>
      </c>
      <c r="O140" s="692">
        <f t="shared" ref="O140" si="352">ROUND(O138*O139,2)</f>
        <v>0</v>
      </c>
      <c r="P140" s="692">
        <f t="shared" ref="P140" si="353">ROUND(P138*P139,2)</f>
        <v>0</v>
      </c>
      <c r="Q140" s="692">
        <f t="shared" ref="Q140" si="354">ROUND(Q138*Q139,2)</f>
        <v>0</v>
      </c>
      <c r="R140" s="692">
        <f t="shared" ref="R140" si="355">ROUND(R138*R139,2)</f>
        <v>0</v>
      </c>
      <c r="S140" s="692">
        <f t="shared" ref="S140" si="356">ROUND(S138*S139,2)</f>
        <v>0</v>
      </c>
      <c r="T140" s="692">
        <f t="shared" ref="T140" si="357">ROUND(T138*T139,2)</f>
        <v>0</v>
      </c>
      <c r="U140" s="692">
        <f t="shared" ref="U140" si="358">ROUND(U138*U139,2)</f>
        <v>0</v>
      </c>
      <c r="V140" s="692">
        <f t="shared" ref="V140" si="359">ROUND(V138*V139,2)</f>
        <v>0</v>
      </c>
      <c r="W140" s="692">
        <f t="shared" ref="W140" si="360">ROUND(W138*W139,2)</f>
        <v>0</v>
      </c>
      <c r="X140" s="692">
        <f t="shared" ref="X140" si="361">ROUND(X138*X139,2)</f>
        <v>0</v>
      </c>
      <c r="Y140" s="692">
        <f t="shared" ref="Y140" si="362">ROUND(Y138*Y139,2)</f>
        <v>0</v>
      </c>
      <c r="Z140" s="692">
        <f t="shared" ref="Z140" si="363">ROUND(Z138*Z139,2)</f>
        <v>0</v>
      </c>
      <c r="AA140" s="692">
        <f t="shared" ref="AA140" si="364">ROUND(AA138*AA139,2)</f>
        <v>0</v>
      </c>
      <c r="AB140" s="692">
        <f t="shared" ref="AB140" si="365">ROUND(AB138*AB139,2)</f>
        <v>0</v>
      </c>
      <c r="AC140" s="692">
        <f t="shared" ref="AC140" si="366">ROUND(AC138*AC139,2)</f>
        <v>0</v>
      </c>
      <c r="AD140" s="692">
        <f t="shared" ref="AD140" si="367">ROUND(AD138*AD139,2)</f>
        <v>0</v>
      </c>
      <c r="AE140" s="692">
        <f t="shared" ref="AE140" si="368">ROUND(AE138*AE139,2)</f>
        <v>0</v>
      </c>
      <c r="AF140" s="692">
        <f t="shared" ref="AF140" si="369">ROUND(AF138*AF139,2)</f>
        <v>0</v>
      </c>
      <c r="AG140" s="692">
        <f t="shared" ref="AG140" si="370">ROUND(AG138*AG139,2)</f>
        <v>0</v>
      </c>
      <c r="AH140" s="692">
        <f t="shared" ref="AH140" si="371">ROUND(AH138*AH139,2)</f>
        <v>0</v>
      </c>
      <c r="AI140" s="692">
        <f t="shared" ref="AI140" si="372">ROUND(AI138*AI139,2)</f>
        <v>0</v>
      </c>
      <c r="AJ140" s="692">
        <f t="shared" ref="AJ140" si="373">ROUND(AJ138*AJ139,2)</f>
        <v>0</v>
      </c>
      <c r="AK140" s="692">
        <f t="shared" ref="AK140" si="374">ROUND(AK138*AK139,2)</f>
        <v>0</v>
      </c>
      <c r="AL140" s="692">
        <f t="shared" ref="AL140" si="375">ROUND(AL138*AL139,2)</f>
        <v>0</v>
      </c>
    </row>
    <row r="141" spans="2:38" outlineLevel="1" x14ac:dyDescent="0.2">
      <c r="B141" s="702" t="s">
        <v>23553</v>
      </c>
      <c r="C141" s="702"/>
      <c r="D141" s="692">
        <f>ROUNDUP(D140,0)</f>
        <v>0</v>
      </c>
      <c r="E141" s="692">
        <f t="shared" ref="E141:AL141" si="376">ROUNDUP(E140,0)</f>
        <v>0</v>
      </c>
      <c r="F141" s="692">
        <f t="shared" si="376"/>
        <v>0</v>
      </c>
      <c r="G141" s="692">
        <f t="shared" si="376"/>
        <v>0</v>
      </c>
      <c r="H141" s="692">
        <f t="shared" si="376"/>
        <v>0</v>
      </c>
      <c r="I141" s="692">
        <f t="shared" si="376"/>
        <v>0</v>
      </c>
      <c r="J141" s="692">
        <f t="shared" si="376"/>
        <v>0</v>
      </c>
      <c r="K141" s="692">
        <f t="shared" si="376"/>
        <v>0</v>
      </c>
      <c r="L141" s="692">
        <f t="shared" si="376"/>
        <v>0</v>
      </c>
      <c r="M141" s="692">
        <f t="shared" si="376"/>
        <v>0</v>
      </c>
      <c r="N141" s="692">
        <f t="shared" si="376"/>
        <v>0</v>
      </c>
      <c r="O141" s="692">
        <f t="shared" si="376"/>
        <v>0</v>
      </c>
      <c r="P141" s="692">
        <f t="shared" si="376"/>
        <v>0</v>
      </c>
      <c r="Q141" s="692">
        <f t="shared" si="376"/>
        <v>0</v>
      </c>
      <c r="R141" s="692">
        <f t="shared" si="376"/>
        <v>0</v>
      </c>
      <c r="S141" s="692">
        <f t="shared" si="376"/>
        <v>0</v>
      </c>
      <c r="T141" s="692">
        <f t="shared" si="376"/>
        <v>0</v>
      </c>
      <c r="U141" s="692">
        <f t="shared" si="376"/>
        <v>0</v>
      </c>
      <c r="V141" s="692">
        <f t="shared" si="376"/>
        <v>0</v>
      </c>
      <c r="W141" s="692">
        <f t="shared" si="376"/>
        <v>0</v>
      </c>
      <c r="X141" s="692">
        <f t="shared" si="376"/>
        <v>0</v>
      </c>
      <c r="Y141" s="692">
        <f t="shared" si="376"/>
        <v>0</v>
      </c>
      <c r="Z141" s="692">
        <f t="shared" si="376"/>
        <v>0</v>
      </c>
      <c r="AA141" s="692">
        <f t="shared" si="376"/>
        <v>0</v>
      </c>
      <c r="AB141" s="692">
        <f t="shared" si="376"/>
        <v>0</v>
      </c>
      <c r="AC141" s="692">
        <f t="shared" si="376"/>
        <v>0</v>
      </c>
      <c r="AD141" s="692">
        <f t="shared" si="376"/>
        <v>0</v>
      </c>
      <c r="AE141" s="692">
        <f t="shared" si="376"/>
        <v>0</v>
      </c>
      <c r="AF141" s="692">
        <f t="shared" si="376"/>
        <v>0</v>
      </c>
      <c r="AG141" s="692">
        <f t="shared" si="376"/>
        <v>0</v>
      </c>
      <c r="AH141" s="692">
        <f t="shared" si="376"/>
        <v>0</v>
      </c>
      <c r="AI141" s="692">
        <f t="shared" si="376"/>
        <v>0</v>
      </c>
      <c r="AJ141" s="692">
        <f t="shared" si="376"/>
        <v>0</v>
      </c>
      <c r="AK141" s="692">
        <f t="shared" si="376"/>
        <v>0</v>
      </c>
      <c r="AL141" s="692">
        <f t="shared" si="376"/>
        <v>0</v>
      </c>
    </row>
    <row r="142" spans="2:38" outlineLevel="1" x14ac:dyDescent="0.2">
      <c r="B142" s="701" t="s">
        <v>23554</v>
      </c>
      <c r="C142" s="701"/>
      <c r="D142" s="697">
        <f>SUM(D138,D141)</f>
        <v>1</v>
      </c>
      <c r="E142" s="697">
        <f t="shared" ref="E142:AL142" si="377">SUM(E138,E141)</f>
        <v>1</v>
      </c>
      <c r="F142" s="697">
        <f t="shared" si="377"/>
        <v>1</v>
      </c>
      <c r="G142" s="697">
        <f t="shared" si="377"/>
        <v>1</v>
      </c>
      <c r="H142" s="697">
        <f t="shared" si="377"/>
        <v>1</v>
      </c>
      <c r="I142" s="697">
        <f t="shared" si="377"/>
        <v>1</v>
      </c>
      <c r="J142" s="697">
        <f t="shared" si="377"/>
        <v>1</v>
      </c>
      <c r="K142" s="697">
        <f t="shared" si="377"/>
        <v>1</v>
      </c>
      <c r="L142" s="697">
        <f t="shared" si="377"/>
        <v>1</v>
      </c>
      <c r="M142" s="697">
        <f t="shared" si="377"/>
        <v>1</v>
      </c>
      <c r="N142" s="697">
        <f t="shared" si="377"/>
        <v>1</v>
      </c>
      <c r="O142" s="697">
        <f t="shared" si="377"/>
        <v>1</v>
      </c>
      <c r="P142" s="697">
        <f t="shared" si="377"/>
        <v>1</v>
      </c>
      <c r="Q142" s="697">
        <f t="shared" si="377"/>
        <v>1</v>
      </c>
      <c r="R142" s="697">
        <f t="shared" si="377"/>
        <v>1</v>
      </c>
      <c r="S142" s="697">
        <f t="shared" si="377"/>
        <v>1</v>
      </c>
      <c r="T142" s="697">
        <f t="shared" si="377"/>
        <v>1</v>
      </c>
      <c r="U142" s="697">
        <f t="shared" si="377"/>
        <v>1</v>
      </c>
      <c r="V142" s="697">
        <f t="shared" si="377"/>
        <v>1</v>
      </c>
      <c r="W142" s="697">
        <f t="shared" si="377"/>
        <v>1</v>
      </c>
      <c r="X142" s="697">
        <f t="shared" si="377"/>
        <v>1</v>
      </c>
      <c r="Y142" s="697">
        <f t="shared" si="377"/>
        <v>1</v>
      </c>
      <c r="Z142" s="697">
        <f t="shared" si="377"/>
        <v>1</v>
      </c>
      <c r="AA142" s="697">
        <f t="shared" si="377"/>
        <v>1</v>
      </c>
      <c r="AB142" s="697">
        <f t="shared" si="377"/>
        <v>1</v>
      </c>
      <c r="AC142" s="697">
        <f t="shared" si="377"/>
        <v>1</v>
      </c>
      <c r="AD142" s="697">
        <f t="shared" si="377"/>
        <v>1</v>
      </c>
      <c r="AE142" s="697">
        <f t="shared" si="377"/>
        <v>1</v>
      </c>
      <c r="AF142" s="697">
        <f t="shared" si="377"/>
        <v>1</v>
      </c>
      <c r="AG142" s="697">
        <f t="shared" si="377"/>
        <v>1</v>
      </c>
      <c r="AH142" s="697">
        <f t="shared" si="377"/>
        <v>0</v>
      </c>
      <c r="AI142" s="697">
        <f t="shared" si="377"/>
        <v>0</v>
      </c>
      <c r="AJ142" s="697">
        <f t="shared" si="377"/>
        <v>0</v>
      </c>
      <c r="AK142" s="697">
        <f t="shared" si="377"/>
        <v>0</v>
      </c>
      <c r="AL142" s="697">
        <f t="shared" si="377"/>
        <v>0</v>
      </c>
    </row>
    <row r="143" spans="2:38" outlineLevel="1" x14ac:dyDescent="0.2">
      <c r="B143" s="703"/>
      <c r="C143" s="703"/>
      <c r="D143" s="694"/>
      <c r="E143" s="694"/>
      <c r="F143" s="694"/>
      <c r="G143" s="694"/>
      <c r="H143" s="694"/>
      <c r="I143" s="694"/>
      <c r="J143" s="694"/>
      <c r="K143" s="694"/>
      <c r="L143" s="694"/>
      <c r="M143" s="694"/>
      <c r="N143" s="694"/>
      <c r="O143" s="694"/>
      <c r="P143" s="694"/>
      <c r="Q143" s="694"/>
      <c r="R143" s="694"/>
      <c r="S143" s="694"/>
      <c r="T143" s="694"/>
      <c r="U143" s="694"/>
      <c r="V143" s="694"/>
      <c r="W143" s="694"/>
      <c r="X143" s="694"/>
      <c r="Y143" s="694"/>
      <c r="Z143" s="694"/>
      <c r="AA143" s="694"/>
      <c r="AB143" s="694"/>
      <c r="AC143" s="694"/>
      <c r="AD143" s="694"/>
      <c r="AE143" s="694"/>
      <c r="AF143" s="694"/>
      <c r="AG143" s="694"/>
      <c r="AH143" s="694"/>
      <c r="AI143" s="694"/>
      <c r="AJ143" s="694"/>
      <c r="AK143" s="694"/>
      <c r="AL143" s="694"/>
    </row>
    <row r="144" spans="2:38" x14ac:dyDescent="0.2">
      <c r="B144" s="675" t="s">
        <v>23590</v>
      </c>
      <c r="C144" s="675"/>
      <c r="D144" s="685"/>
      <c r="E144" s="685"/>
      <c r="F144" s="685"/>
      <c r="G144" s="685"/>
      <c r="H144" s="685"/>
      <c r="I144" s="685"/>
      <c r="J144" s="685"/>
      <c r="K144" s="685"/>
      <c r="L144" s="685"/>
      <c r="M144" s="685"/>
      <c r="N144" s="685"/>
      <c r="O144" s="685"/>
      <c r="P144" s="685"/>
      <c r="Q144" s="685"/>
      <c r="R144" s="685"/>
      <c r="S144" s="685"/>
      <c r="T144" s="685"/>
      <c r="U144" s="685"/>
      <c r="V144" s="685"/>
      <c r="W144" s="685"/>
      <c r="X144" s="685"/>
      <c r="Y144" s="685"/>
      <c r="Z144" s="685"/>
      <c r="AA144" s="685"/>
      <c r="AB144" s="685"/>
      <c r="AC144" s="685"/>
      <c r="AD144" s="685"/>
      <c r="AE144" s="685"/>
      <c r="AF144" s="685"/>
      <c r="AG144" s="685"/>
      <c r="AH144" s="685"/>
      <c r="AI144" s="685"/>
      <c r="AJ144" s="685"/>
      <c r="AK144" s="685"/>
      <c r="AL144" s="685"/>
    </row>
    <row r="145" spans="2:38" x14ac:dyDescent="0.2">
      <c r="B145" s="673"/>
      <c r="C145" s="673"/>
      <c r="D145" s="680"/>
      <c r="E145" s="680"/>
      <c r="F145" s="680"/>
      <c r="G145" s="680"/>
      <c r="H145" s="680"/>
      <c r="I145" s="680"/>
      <c r="J145" s="680"/>
      <c r="K145" s="680"/>
      <c r="L145" s="680"/>
      <c r="M145" s="680"/>
      <c r="N145" s="680"/>
      <c r="O145" s="680"/>
      <c r="P145" s="680"/>
      <c r="Q145" s="680"/>
      <c r="R145" s="680"/>
      <c r="S145" s="680"/>
      <c r="T145" s="680"/>
      <c r="U145" s="680"/>
      <c r="V145" s="680"/>
      <c r="W145" s="680"/>
      <c r="X145" s="680"/>
      <c r="Y145" s="680"/>
      <c r="Z145" s="680"/>
      <c r="AA145" s="680"/>
      <c r="AB145" s="680"/>
      <c r="AC145" s="680"/>
      <c r="AD145" s="680"/>
      <c r="AE145" s="680"/>
      <c r="AF145" s="680"/>
      <c r="AG145" s="680"/>
      <c r="AH145" s="680"/>
      <c r="AI145" s="680"/>
      <c r="AJ145" s="680"/>
      <c r="AK145" s="680"/>
      <c r="AL145" s="680"/>
    </row>
    <row r="146" spans="2:38" x14ac:dyDescent="0.2">
      <c r="B146" s="675" t="s">
        <v>23591</v>
      </c>
      <c r="C146" s="675"/>
      <c r="D146" s="685"/>
      <c r="E146" s="685"/>
      <c r="F146" s="685"/>
      <c r="G146" s="685"/>
      <c r="H146" s="685"/>
      <c r="I146" s="685"/>
      <c r="J146" s="685"/>
      <c r="K146" s="685"/>
      <c r="L146" s="685"/>
      <c r="M146" s="685"/>
      <c r="N146" s="685"/>
      <c r="O146" s="685"/>
      <c r="P146" s="685"/>
      <c r="Q146" s="685"/>
      <c r="R146" s="685"/>
      <c r="S146" s="685"/>
      <c r="T146" s="685"/>
      <c r="U146" s="685"/>
      <c r="V146" s="685"/>
      <c r="W146" s="685"/>
      <c r="X146" s="685"/>
      <c r="Y146" s="685"/>
      <c r="Z146" s="685"/>
      <c r="AA146" s="685"/>
      <c r="AB146" s="685"/>
      <c r="AC146" s="685"/>
      <c r="AD146" s="685"/>
      <c r="AE146" s="685"/>
      <c r="AF146" s="685"/>
      <c r="AG146" s="685"/>
      <c r="AH146" s="685"/>
      <c r="AI146" s="685"/>
      <c r="AJ146" s="685"/>
      <c r="AK146" s="685"/>
      <c r="AL146" s="685"/>
    </row>
    <row r="147" spans="2:38" x14ac:dyDescent="0.2">
      <c r="B147" s="673"/>
      <c r="C147" s="673"/>
      <c r="D147" s="680"/>
      <c r="E147" s="680"/>
      <c r="F147" s="680"/>
      <c r="G147" s="680"/>
      <c r="H147" s="680"/>
      <c r="I147" s="680"/>
      <c r="J147" s="680"/>
      <c r="K147" s="680"/>
      <c r="L147" s="680"/>
      <c r="M147" s="680"/>
      <c r="N147" s="680"/>
      <c r="O147" s="680"/>
      <c r="P147" s="680"/>
      <c r="Q147" s="680"/>
      <c r="R147" s="680"/>
      <c r="S147" s="680"/>
      <c r="T147" s="680"/>
      <c r="U147" s="680"/>
      <c r="V147" s="680"/>
      <c r="W147" s="680"/>
      <c r="X147" s="680"/>
      <c r="Y147" s="680"/>
      <c r="Z147" s="680"/>
      <c r="AA147" s="680"/>
      <c r="AB147" s="680"/>
      <c r="AC147" s="680"/>
      <c r="AD147" s="680"/>
      <c r="AE147" s="680"/>
      <c r="AF147" s="680"/>
      <c r="AG147" s="680"/>
      <c r="AH147" s="680"/>
      <c r="AI147" s="680"/>
      <c r="AJ147" s="680"/>
      <c r="AK147" s="680"/>
      <c r="AL147" s="680"/>
    </row>
    <row r="148" spans="2:38" outlineLevel="1" x14ac:dyDescent="0.2">
      <c r="B148" s="687" t="s">
        <v>23549</v>
      </c>
      <c r="C148" s="704"/>
      <c r="D148" s="705"/>
      <c r="E148" s="705"/>
      <c r="F148" s="705"/>
      <c r="G148" s="705"/>
      <c r="H148" s="705"/>
      <c r="I148" s="705"/>
      <c r="J148" s="705"/>
      <c r="K148" s="705"/>
      <c r="L148" s="705"/>
      <c r="M148" s="705"/>
      <c r="N148" s="705"/>
      <c r="O148" s="705"/>
      <c r="P148" s="705"/>
      <c r="Q148" s="705"/>
      <c r="R148" s="705"/>
      <c r="S148" s="705"/>
      <c r="T148" s="705"/>
      <c r="U148" s="705"/>
      <c r="V148" s="705"/>
      <c r="W148" s="705"/>
      <c r="X148" s="705"/>
      <c r="Y148" s="705"/>
      <c r="Z148" s="705"/>
      <c r="AA148" s="705"/>
      <c r="AB148" s="705"/>
      <c r="AC148" s="705"/>
      <c r="AD148" s="705"/>
      <c r="AE148" s="705"/>
      <c r="AF148" s="705"/>
      <c r="AG148" s="705"/>
      <c r="AH148" s="705"/>
      <c r="AI148" s="705"/>
      <c r="AJ148" s="705"/>
      <c r="AK148" s="705"/>
      <c r="AL148" s="705"/>
    </row>
    <row r="149" spans="2:38" outlineLevel="1" x14ac:dyDescent="0.2">
      <c r="B149" s="689"/>
      <c r="C149" s="673"/>
      <c r="D149" s="680"/>
      <c r="E149" s="680"/>
      <c r="F149" s="680"/>
      <c r="G149" s="680"/>
      <c r="H149" s="680"/>
      <c r="I149" s="680"/>
      <c r="J149" s="680"/>
      <c r="K149" s="680"/>
      <c r="L149" s="680"/>
      <c r="M149" s="680"/>
      <c r="N149" s="680"/>
      <c r="O149" s="680"/>
      <c r="P149" s="680"/>
      <c r="Q149" s="680"/>
      <c r="R149" s="680"/>
      <c r="S149" s="680"/>
      <c r="T149" s="680"/>
      <c r="U149" s="680"/>
      <c r="V149" s="680"/>
      <c r="W149" s="680"/>
      <c r="X149" s="680"/>
      <c r="Y149" s="680"/>
      <c r="Z149" s="680"/>
      <c r="AA149" s="680"/>
      <c r="AB149" s="680"/>
      <c r="AC149" s="680"/>
      <c r="AD149" s="680"/>
      <c r="AE149" s="680"/>
      <c r="AF149" s="680"/>
      <c r="AG149" s="680"/>
      <c r="AH149" s="680"/>
      <c r="AI149" s="680"/>
      <c r="AJ149" s="680"/>
      <c r="AK149" s="680"/>
      <c r="AL149" s="680"/>
    </row>
    <row r="150" spans="2:38" outlineLevel="1" x14ac:dyDescent="0.2">
      <c r="B150" s="696" t="str">
        <f>B34</f>
        <v>Motorista de Caminhão Coletor</v>
      </c>
      <c r="C150" s="696"/>
      <c r="D150" s="706"/>
      <c r="E150" s="706"/>
      <c r="F150" s="706"/>
      <c r="G150" s="706"/>
      <c r="H150" s="706"/>
      <c r="I150" s="706"/>
      <c r="J150" s="706"/>
      <c r="K150" s="706"/>
      <c r="L150" s="706"/>
      <c r="M150" s="706"/>
      <c r="N150" s="706"/>
      <c r="O150" s="706"/>
      <c r="P150" s="706"/>
      <c r="Q150" s="706"/>
      <c r="R150" s="706"/>
      <c r="S150" s="706"/>
      <c r="T150" s="706"/>
      <c r="U150" s="706"/>
      <c r="V150" s="706"/>
      <c r="W150" s="706"/>
      <c r="X150" s="706"/>
      <c r="Y150" s="706"/>
      <c r="Z150" s="706"/>
      <c r="AA150" s="706"/>
      <c r="AB150" s="706"/>
      <c r="AC150" s="706"/>
      <c r="AD150" s="706"/>
      <c r="AE150" s="706"/>
      <c r="AF150" s="706"/>
      <c r="AG150" s="706"/>
      <c r="AH150" s="706"/>
      <c r="AI150" s="706"/>
      <c r="AJ150" s="706"/>
      <c r="AK150" s="706"/>
      <c r="AL150" s="706"/>
    </row>
    <row r="151" spans="2:38" outlineLevel="1" x14ac:dyDescent="0.2">
      <c r="B151" s="689"/>
      <c r="C151" s="673"/>
      <c r="D151" s="680"/>
      <c r="E151" s="680"/>
      <c r="F151" s="680"/>
      <c r="G151" s="680"/>
      <c r="H151" s="680"/>
      <c r="I151" s="680"/>
      <c r="J151" s="680"/>
      <c r="K151" s="680"/>
      <c r="L151" s="680"/>
      <c r="M151" s="680"/>
      <c r="N151" s="680"/>
      <c r="O151" s="680"/>
      <c r="P151" s="680"/>
      <c r="Q151" s="680"/>
      <c r="R151" s="680"/>
      <c r="S151" s="680"/>
      <c r="T151" s="680"/>
      <c r="U151" s="680"/>
      <c r="V151" s="680"/>
      <c r="W151" s="680"/>
      <c r="X151" s="680"/>
      <c r="Y151" s="680"/>
      <c r="Z151" s="680"/>
      <c r="AA151" s="680"/>
      <c r="AB151" s="680"/>
      <c r="AC151" s="680"/>
      <c r="AD151" s="680"/>
      <c r="AE151" s="680"/>
      <c r="AF151" s="680"/>
      <c r="AG151" s="680"/>
      <c r="AH151" s="680"/>
      <c r="AI151" s="680"/>
      <c r="AJ151" s="680"/>
      <c r="AK151" s="680"/>
      <c r="AL151" s="680"/>
    </row>
    <row r="152" spans="2:38" outlineLevel="1" x14ac:dyDescent="0.2">
      <c r="B152" s="673" t="s">
        <v>23544</v>
      </c>
      <c r="C152" s="679" t="s">
        <v>2</v>
      </c>
      <c r="D152" s="681">
        <f>IF(AND(D$2&gt;=$C$6,D$2&lt;=$C$7),_xlfn.XLOOKUP($C152,'13-MDO'!$B$7:$B$61,'13-MDO'!$K$7:$K$61),0)</f>
        <v>2359.09</v>
      </c>
      <c r="E152" s="681">
        <f>IF(AND(E$2&gt;=$C$6,E$2&lt;=$C$7),_xlfn.XLOOKUP($C152,'13-MDO'!$B$7:$B$61,'13-MDO'!$K$7:$K$61),0)</f>
        <v>2359.09</v>
      </c>
      <c r="F152" s="681">
        <f>IF(AND(F$2&gt;=$C$6,F$2&lt;=$C$7),_xlfn.XLOOKUP($C152,'13-MDO'!$B$7:$B$61,'13-MDO'!$K$7:$K$61),0)</f>
        <v>2359.09</v>
      </c>
      <c r="G152" s="681">
        <f>IF(AND(G$2&gt;=$C$6,G$2&lt;=$C$7),_xlfn.XLOOKUP($C152,'13-MDO'!$B$7:$B$61,'13-MDO'!$K$7:$K$61),0)</f>
        <v>2359.09</v>
      </c>
      <c r="H152" s="681">
        <f>IF(AND(H$2&gt;=$C$6,H$2&lt;=$C$7),_xlfn.XLOOKUP($C152,'13-MDO'!$B$7:$B$61,'13-MDO'!$K$7:$K$61),0)</f>
        <v>2359.09</v>
      </c>
      <c r="I152" s="681">
        <f>IF(AND(I$2&gt;=$C$6,I$2&lt;=$C$7),_xlfn.XLOOKUP($C152,'13-MDO'!$B$7:$B$61,'13-MDO'!$K$7:$K$61),0)</f>
        <v>2359.09</v>
      </c>
      <c r="J152" s="681">
        <f>IF(AND(J$2&gt;=$C$6,J$2&lt;=$C$7),_xlfn.XLOOKUP($C152,'13-MDO'!$B$7:$B$61,'13-MDO'!$K$7:$K$61),0)</f>
        <v>2359.09</v>
      </c>
      <c r="K152" s="681">
        <f>IF(AND(K$2&gt;=$C$6,K$2&lt;=$C$7),_xlfn.XLOOKUP($C152,'13-MDO'!$B$7:$B$61,'13-MDO'!$K$7:$K$61),0)</f>
        <v>2359.09</v>
      </c>
      <c r="L152" s="681">
        <f>IF(AND(L$2&gt;=$C$6,L$2&lt;=$C$7),_xlfn.XLOOKUP($C152,'13-MDO'!$B$7:$B$61,'13-MDO'!$K$7:$K$61),0)</f>
        <v>2359.09</v>
      </c>
      <c r="M152" s="681">
        <f>IF(AND(M$2&gt;=$C$6,M$2&lt;=$C$7),_xlfn.XLOOKUP($C152,'13-MDO'!$B$7:$B$61,'13-MDO'!$K$7:$K$61),0)</f>
        <v>2359.09</v>
      </c>
      <c r="N152" s="681">
        <f>IF(AND(N$2&gt;=$C$6,N$2&lt;=$C$7),_xlfn.XLOOKUP($C152,'13-MDO'!$B$7:$B$61,'13-MDO'!$K$7:$K$61),0)</f>
        <v>2359.09</v>
      </c>
      <c r="O152" s="681">
        <f>IF(AND(O$2&gt;=$C$6,O$2&lt;=$C$7),_xlfn.XLOOKUP($C152,'13-MDO'!$B$7:$B$61,'13-MDO'!$K$7:$K$61),0)</f>
        <v>2359.09</v>
      </c>
      <c r="P152" s="681">
        <f>IF(AND(P$2&gt;=$C$6,P$2&lt;=$C$7),_xlfn.XLOOKUP($C152,'13-MDO'!$B$7:$B$61,'13-MDO'!$K$7:$K$61),0)</f>
        <v>2359.09</v>
      </c>
      <c r="Q152" s="681">
        <f>IF(AND(Q$2&gt;=$C$6,Q$2&lt;=$C$7),_xlfn.XLOOKUP($C152,'13-MDO'!$B$7:$B$61,'13-MDO'!$K$7:$K$61),0)</f>
        <v>2359.09</v>
      </c>
      <c r="R152" s="681">
        <f>IF(AND(R$2&gt;=$C$6,R$2&lt;=$C$7),_xlfn.XLOOKUP($C152,'13-MDO'!$B$7:$B$61,'13-MDO'!$K$7:$K$61),0)</f>
        <v>2359.09</v>
      </c>
      <c r="S152" s="681">
        <f>IF(AND(S$2&gt;=$C$6,S$2&lt;=$C$7),_xlfn.XLOOKUP($C152,'13-MDO'!$B$7:$B$61,'13-MDO'!$K$7:$K$61),0)</f>
        <v>2359.09</v>
      </c>
      <c r="T152" s="681">
        <f>IF(AND(T$2&gt;=$C$6,T$2&lt;=$C$7),_xlfn.XLOOKUP($C152,'13-MDO'!$B$7:$B$61,'13-MDO'!$K$7:$K$61),0)</f>
        <v>2359.09</v>
      </c>
      <c r="U152" s="681">
        <f>IF(AND(U$2&gt;=$C$6,U$2&lt;=$C$7),_xlfn.XLOOKUP($C152,'13-MDO'!$B$7:$B$61,'13-MDO'!$K$7:$K$61),0)</f>
        <v>2359.09</v>
      </c>
      <c r="V152" s="681">
        <f>IF(AND(V$2&gt;=$C$6,V$2&lt;=$C$7),_xlfn.XLOOKUP($C152,'13-MDO'!$B$7:$B$61,'13-MDO'!$K$7:$K$61),0)</f>
        <v>2359.09</v>
      </c>
      <c r="W152" s="681">
        <f>IF(AND(W$2&gt;=$C$6,W$2&lt;=$C$7),_xlfn.XLOOKUP($C152,'13-MDO'!$B$7:$B$61,'13-MDO'!$K$7:$K$61),0)</f>
        <v>2359.09</v>
      </c>
      <c r="X152" s="681">
        <f>IF(AND(X$2&gt;=$C$6,X$2&lt;=$C$7),_xlfn.XLOOKUP($C152,'13-MDO'!$B$7:$B$61,'13-MDO'!$K$7:$K$61),0)</f>
        <v>2359.09</v>
      </c>
      <c r="Y152" s="681">
        <f>IF(AND(Y$2&gt;=$C$6,Y$2&lt;=$C$7),_xlfn.XLOOKUP($C152,'13-MDO'!$B$7:$B$61,'13-MDO'!$K$7:$K$61),0)</f>
        <v>2359.09</v>
      </c>
      <c r="Z152" s="681">
        <f>IF(AND(Z$2&gt;=$C$6,Z$2&lt;=$C$7),_xlfn.XLOOKUP($C152,'13-MDO'!$B$7:$B$61,'13-MDO'!$K$7:$K$61),0)</f>
        <v>2359.09</v>
      </c>
      <c r="AA152" s="681">
        <f>IF(AND(AA$2&gt;=$C$6,AA$2&lt;=$C$7),_xlfn.XLOOKUP($C152,'13-MDO'!$B$7:$B$61,'13-MDO'!$K$7:$K$61),0)</f>
        <v>2359.09</v>
      </c>
      <c r="AB152" s="681">
        <f>IF(AND(AB$2&gt;=$C$6,AB$2&lt;=$C$7),_xlfn.XLOOKUP($C152,'13-MDO'!$B$7:$B$61,'13-MDO'!$K$7:$K$61),0)</f>
        <v>2359.09</v>
      </c>
      <c r="AC152" s="681">
        <f>IF(AND(AC$2&gt;=$C$6,AC$2&lt;=$C$7),_xlfn.XLOOKUP($C152,'13-MDO'!$B$7:$B$61,'13-MDO'!$K$7:$K$61),0)</f>
        <v>2359.09</v>
      </c>
      <c r="AD152" s="681">
        <f>IF(AND(AD$2&gt;=$C$6,AD$2&lt;=$C$7),_xlfn.XLOOKUP($C152,'13-MDO'!$B$7:$B$61,'13-MDO'!$K$7:$K$61),0)</f>
        <v>2359.09</v>
      </c>
      <c r="AE152" s="681">
        <f>IF(AND(AE$2&gt;=$C$6,AE$2&lt;=$C$7),_xlfn.XLOOKUP($C152,'13-MDO'!$B$7:$B$61,'13-MDO'!$K$7:$K$61),0)</f>
        <v>2359.09</v>
      </c>
      <c r="AF152" s="681">
        <f>IF(AND(AF$2&gt;=$C$6,AF$2&lt;=$C$7),_xlfn.XLOOKUP($C152,'13-MDO'!$B$7:$B$61,'13-MDO'!$K$7:$K$61),0)</f>
        <v>2359.09</v>
      </c>
      <c r="AG152" s="681">
        <f>IF(AND(AG$2&gt;=$C$6,AG$2&lt;=$C$7),_xlfn.XLOOKUP($C152,'13-MDO'!$B$7:$B$61,'13-MDO'!$K$7:$K$61),0)</f>
        <v>2359.09</v>
      </c>
      <c r="AH152" s="681">
        <f>IF(AND(AH$2&gt;=$C$6,AH$2&lt;=$C$7),_xlfn.XLOOKUP($C152,'13-MDO'!$B$7:$B$61,'13-MDO'!$K$7:$K$61),0)</f>
        <v>0</v>
      </c>
      <c r="AI152" s="681">
        <f>IF(AND(AI$2&gt;=$C$6,AI$2&lt;=$C$7),_xlfn.XLOOKUP($C152,'13-MDO'!$B$7:$B$61,'13-MDO'!$K$7:$K$61),0)</f>
        <v>0</v>
      </c>
      <c r="AJ152" s="681">
        <f>IF(AND(AJ$2&gt;=$C$6,AJ$2&lt;=$C$7),_xlfn.XLOOKUP($C152,'13-MDO'!$B$7:$B$61,'13-MDO'!$K$7:$K$61),0)</f>
        <v>0</v>
      </c>
      <c r="AK152" s="681">
        <f>IF(AND(AK$2&gt;=$C$6,AK$2&lt;=$C$7),_xlfn.XLOOKUP($C152,'13-MDO'!$B$7:$B$61,'13-MDO'!$K$7:$K$61),0)</f>
        <v>0</v>
      </c>
      <c r="AL152" s="681">
        <f>IF(AND(AL$2&gt;=$C$6,AL$2&lt;=$C$7),_xlfn.XLOOKUP($C152,'13-MDO'!$B$7:$B$61,'13-MDO'!$K$7:$K$61),0)</f>
        <v>0</v>
      </c>
    </row>
    <row r="153" spans="2:38" outlineLevel="1" x14ac:dyDescent="0.2">
      <c r="B153" s="673" t="s">
        <v>23545</v>
      </c>
      <c r="C153" s="683">
        <v>0.2</v>
      </c>
      <c r="D153" s="681">
        <f>IF(AND(D$2&gt;=$C$6,D$2&lt;=$C$7),$C153*'13-MDO'!$K$61,0)</f>
        <v>264</v>
      </c>
      <c r="E153" s="681">
        <f>IF(AND(E$2&gt;=$C$6,E$2&lt;=$C$7),$C153*'13-MDO'!$K$61,0)</f>
        <v>264</v>
      </c>
      <c r="F153" s="681">
        <f>IF(AND(F$2&gt;=$C$6,F$2&lt;=$C$7),$C153*'13-MDO'!$K$61,0)</f>
        <v>264</v>
      </c>
      <c r="G153" s="681">
        <f>IF(AND(G$2&gt;=$C$6,G$2&lt;=$C$7),$C153*'13-MDO'!$K$61,0)</f>
        <v>264</v>
      </c>
      <c r="H153" s="681">
        <f>IF(AND(H$2&gt;=$C$6,H$2&lt;=$C$7),$C153*'13-MDO'!$K$61,0)</f>
        <v>264</v>
      </c>
      <c r="I153" s="681">
        <f>IF(AND(I$2&gt;=$C$6,I$2&lt;=$C$7),$C153*'13-MDO'!$K$61,0)</f>
        <v>264</v>
      </c>
      <c r="J153" s="681">
        <f>IF(AND(J$2&gt;=$C$6,J$2&lt;=$C$7),$C153*'13-MDO'!$K$61,0)</f>
        <v>264</v>
      </c>
      <c r="K153" s="681">
        <f>IF(AND(K$2&gt;=$C$6,K$2&lt;=$C$7),$C153*'13-MDO'!$K$61,0)</f>
        <v>264</v>
      </c>
      <c r="L153" s="681">
        <f>IF(AND(L$2&gt;=$C$6,L$2&lt;=$C$7),$C153*'13-MDO'!$K$61,0)</f>
        <v>264</v>
      </c>
      <c r="M153" s="681">
        <f>IF(AND(M$2&gt;=$C$6,M$2&lt;=$C$7),$C153*'13-MDO'!$K$61,0)</f>
        <v>264</v>
      </c>
      <c r="N153" s="681">
        <f>IF(AND(N$2&gt;=$C$6,N$2&lt;=$C$7),$C153*'13-MDO'!$K$61,0)</f>
        <v>264</v>
      </c>
      <c r="O153" s="681">
        <f>IF(AND(O$2&gt;=$C$6,O$2&lt;=$C$7),$C153*'13-MDO'!$K$61,0)</f>
        <v>264</v>
      </c>
      <c r="P153" s="681">
        <f>IF(AND(P$2&gt;=$C$6,P$2&lt;=$C$7),$C153*'13-MDO'!$K$61,0)</f>
        <v>264</v>
      </c>
      <c r="Q153" s="681">
        <f>IF(AND(Q$2&gt;=$C$6,Q$2&lt;=$C$7),$C153*'13-MDO'!$K$61,0)</f>
        <v>264</v>
      </c>
      <c r="R153" s="681">
        <f>IF(AND(R$2&gt;=$C$6,R$2&lt;=$C$7),$C153*'13-MDO'!$K$61,0)</f>
        <v>264</v>
      </c>
      <c r="S153" s="681">
        <f>IF(AND(S$2&gt;=$C$6,S$2&lt;=$C$7),$C153*'13-MDO'!$K$61,0)</f>
        <v>264</v>
      </c>
      <c r="T153" s="681">
        <f>IF(AND(T$2&gt;=$C$6,T$2&lt;=$C$7),$C153*'13-MDO'!$K$61,0)</f>
        <v>264</v>
      </c>
      <c r="U153" s="681">
        <f>IF(AND(U$2&gt;=$C$6,U$2&lt;=$C$7),$C153*'13-MDO'!$K$61,0)</f>
        <v>264</v>
      </c>
      <c r="V153" s="681">
        <f>IF(AND(V$2&gt;=$C$6,V$2&lt;=$C$7),$C153*'13-MDO'!$K$61,0)</f>
        <v>264</v>
      </c>
      <c r="W153" s="681">
        <f>IF(AND(W$2&gt;=$C$6,W$2&lt;=$C$7),$C153*'13-MDO'!$K$61,0)</f>
        <v>264</v>
      </c>
      <c r="X153" s="681">
        <f>IF(AND(X$2&gt;=$C$6,X$2&lt;=$C$7),$C153*'13-MDO'!$K$61,0)</f>
        <v>264</v>
      </c>
      <c r="Y153" s="681">
        <f>IF(AND(Y$2&gt;=$C$6,Y$2&lt;=$C$7),$C153*'13-MDO'!$K$61,0)</f>
        <v>264</v>
      </c>
      <c r="Z153" s="681">
        <f>IF(AND(Z$2&gt;=$C$6,Z$2&lt;=$C$7),$C153*'13-MDO'!$K$61,0)</f>
        <v>264</v>
      </c>
      <c r="AA153" s="681">
        <f>IF(AND(AA$2&gt;=$C$6,AA$2&lt;=$C$7),$C153*'13-MDO'!$K$61,0)</f>
        <v>264</v>
      </c>
      <c r="AB153" s="681">
        <f>IF(AND(AB$2&gt;=$C$6,AB$2&lt;=$C$7),$C153*'13-MDO'!$K$61,0)</f>
        <v>264</v>
      </c>
      <c r="AC153" s="681">
        <f>IF(AND(AC$2&gt;=$C$6,AC$2&lt;=$C$7),$C153*'13-MDO'!$K$61,0)</f>
        <v>264</v>
      </c>
      <c r="AD153" s="681">
        <f>IF(AND(AD$2&gt;=$C$6,AD$2&lt;=$C$7),$C153*'13-MDO'!$K$61,0)</f>
        <v>264</v>
      </c>
      <c r="AE153" s="681">
        <f>IF(AND(AE$2&gt;=$C$6,AE$2&lt;=$C$7),$C153*'13-MDO'!$K$61,0)</f>
        <v>264</v>
      </c>
      <c r="AF153" s="681">
        <f>IF(AND(AF$2&gt;=$C$6,AF$2&lt;=$C$7),$C153*'13-MDO'!$K$61,0)</f>
        <v>264</v>
      </c>
      <c r="AG153" s="681">
        <f>IF(AND(AG$2&gt;=$C$6,AG$2&lt;=$C$7),$C153*'13-MDO'!$K$61,0)</f>
        <v>264</v>
      </c>
      <c r="AH153" s="681">
        <f>IF(AND(AH$2&gt;=$C$6,AH$2&lt;=$C$7),$C153*'13-MDO'!$K$61,0)</f>
        <v>0</v>
      </c>
      <c r="AI153" s="681">
        <f>IF(AND(AI$2&gt;=$C$6,AI$2&lt;=$C$7),$C153*'13-MDO'!$K$61,0)</f>
        <v>0</v>
      </c>
      <c r="AJ153" s="681">
        <f>IF(AND(AJ$2&gt;=$C$6,AJ$2&lt;=$C$7),$C153*'13-MDO'!$K$61,0)</f>
        <v>0</v>
      </c>
      <c r="AK153" s="681">
        <f>IF(AND(AK$2&gt;=$C$6,AK$2&lt;=$C$7),$C153*'13-MDO'!$K$61,0)</f>
        <v>0</v>
      </c>
      <c r="AL153" s="681">
        <f>IF(AND(AL$2&gt;=$C$6,AL$2&lt;=$C$7),$C153*'13-MDO'!$K$61,0)</f>
        <v>0</v>
      </c>
    </row>
    <row r="154" spans="2:38" outlineLevel="1" x14ac:dyDescent="0.2">
      <c r="B154" s="673" t="s">
        <v>23546</v>
      </c>
      <c r="C154" s="707">
        <f>8/6</f>
        <v>1.3333333333333333</v>
      </c>
      <c r="D154" s="681">
        <f>IF(AND(D$2&gt;=$C$6,D$2&lt;=$C$7),ROUND(SUM(D152,D153)/220*1.5*$C154*D$17,2),0)</f>
        <v>600.21</v>
      </c>
      <c r="E154" s="681">
        <f t="shared" ref="E154:AL154" si="378">IF(AND(E$2&gt;=$C$6,E$2&lt;=$C$7),ROUND(SUM(E152,E153)/220*1.5*$C154*E$17,2),0)</f>
        <v>600.21</v>
      </c>
      <c r="F154" s="681">
        <f t="shared" si="378"/>
        <v>600.21</v>
      </c>
      <c r="G154" s="681">
        <f t="shared" si="378"/>
        <v>600.21</v>
      </c>
      <c r="H154" s="681">
        <f t="shared" si="378"/>
        <v>600.21</v>
      </c>
      <c r="I154" s="681">
        <f t="shared" si="378"/>
        <v>600.21</v>
      </c>
      <c r="J154" s="681">
        <f t="shared" si="378"/>
        <v>600.21</v>
      </c>
      <c r="K154" s="681">
        <f t="shared" si="378"/>
        <v>600.21</v>
      </c>
      <c r="L154" s="681">
        <f t="shared" si="378"/>
        <v>600.21</v>
      </c>
      <c r="M154" s="681">
        <f t="shared" si="378"/>
        <v>600.21</v>
      </c>
      <c r="N154" s="681">
        <f t="shared" si="378"/>
        <v>600.21</v>
      </c>
      <c r="O154" s="681">
        <f t="shared" si="378"/>
        <v>600.21</v>
      </c>
      <c r="P154" s="681">
        <f t="shared" si="378"/>
        <v>600.21</v>
      </c>
      <c r="Q154" s="681">
        <f t="shared" si="378"/>
        <v>600.21</v>
      </c>
      <c r="R154" s="681">
        <f t="shared" si="378"/>
        <v>600.21</v>
      </c>
      <c r="S154" s="681">
        <f t="shared" si="378"/>
        <v>600.21</v>
      </c>
      <c r="T154" s="681">
        <f t="shared" si="378"/>
        <v>600.21</v>
      </c>
      <c r="U154" s="681">
        <f t="shared" si="378"/>
        <v>600.21</v>
      </c>
      <c r="V154" s="681">
        <f t="shared" si="378"/>
        <v>600.21</v>
      </c>
      <c r="W154" s="681">
        <f t="shared" si="378"/>
        <v>600.21</v>
      </c>
      <c r="X154" s="681">
        <f t="shared" si="378"/>
        <v>600.21</v>
      </c>
      <c r="Y154" s="681">
        <f t="shared" si="378"/>
        <v>600.21</v>
      </c>
      <c r="Z154" s="681">
        <f t="shared" si="378"/>
        <v>600.21</v>
      </c>
      <c r="AA154" s="681">
        <f t="shared" si="378"/>
        <v>600.21</v>
      </c>
      <c r="AB154" s="681">
        <f t="shared" si="378"/>
        <v>600.21</v>
      </c>
      <c r="AC154" s="681">
        <f t="shared" si="378"/>
        <v>600.21</v>
      </c>
      <c r="AD154" s="681">
        <f t="shared" si="378"/>
        <v>600.21</v>
      </c>
      <c r="AE154" s="681">
        <f t="shared" si="378"/>
        <v>600.21</v>
      </c>
      <c r="AF154" s="681">
        <f t="shared" si="378"/>
        <v>600.21</v>
      </c>
      <c r="AG154" s="681">
        <f t="shared" si="378"/>
        <v>600.21</v>
      </c>
      <c r="AH154" s="681">
        <f t="shared" si="378"/>
        <v>0</v>
      </c>
      <c r="AI154" s="681">
        <f t="shared" si="378"/>
        <v>0</v>
      </c>
      <c r="AJ154" s="681">
        <f t="shared" si="378"/>
        <v>0</v>
      </c>
      <c r="AK154" s="681">
        <f t="shared" si="378"/>
        <v>0</v>
      </c>
      <c r="AL154" s="681">
        <f t="shared" si="378"/>
        <v>0</v>
      </c>
    </row>
    <row r="155" spans="2:38" outlineLevel="1" x14ac:dyDescent="0.2">
      <c r="B155" s="673" t="s">
        <v>23548</v>
      </c>
      <c r="C155" s="707">
        <f>IF($C$10="SIM",7.33,0)</f>
        <v>7.33</v>
      </c>
      <c r="D155" s="681">
        <f>IF(AND(D$2&gt;=$C$6,D$2&lt;=$C$7),ROUND(SUM(D152,D153)/220*2*$C155*D$18,2),0)</f>
        <v>160.81</v>
      </c>
      <c r="E155" s="681">
        <f t="shared" ref="E155:AL155" si="379">IF(AND(E$2&gt;=$C$6,E$2&lt;=$C$7),ROUND(SUM(E152,E153)/220*2*$C155*E$18,2),0)</f>
        <v>160.81</v>
      </c>
      <c r="F155" s="681">
        <f t="shared" si="379"/>
        <v>160.81</v>
      </c>
      <c r="G155" s="681">
        <f t="shared" si="379"/>
        <v>160.81</v>
      </c>
      <c r="H155" s="681">
        <f t="shared" si="379"/>
        <v>160.81</v>
      </c>
      <c r="I155" s="681">
        <f t="shared" si="379"/>
        <v>160.81</v>
      </c>
      <c r="J155" s="681">
        <f t="shared" si="379"/>
        <v>160.81</v>
      </c>
      <c r="K155" s="681">
        <f t="shared" si="379"/>
        <v>160.81</v>
      </c>
      <c r="L155" s="681">
        <f t="shared" si="379"/>
        <v>160.81</v>
      </c>
      <c r="M155" s="681">
        <f t="shared" si="379"/>
        <v>160.81</v>
      </c>
      <c r="N155" s="681">
        <f t="shared" si="379"/>
        <v>160.81</v>
      </c>
      <c r="O155" s="681">
        <f t="shared" si="379"/>
        <v>160.81</v>
      </c>
      <c r="P155" s="681">
        <f t="shared" si="379"/>
        <v>160.81</v>
      </c>
      <c r="Q155" s="681">
        <f t="shared" si="379"/>
        <v>160.81</v>
      </c>
      <c r="R155" s="681">
        <f t="shared" si="379"/>
        <v>160.81</v>
      </c>
      <c r="S155" s="681">
        <f t="shared" si="379"/>
        <v>160.81</v>
      </c>
      <c r="T155" s="681">
        <f t="shared" si="379"/>
        <v>160.81</v>
      </c>
      <c r="U155" s="681">
        <f t="shared" si="379"/>
        <v>160.81</v>
      </c>
      <c r="V155" s="681">
        <f t="shared" si="379"/>
        <v>160.81</v>
      </c>
      <c r="W155" s="681">
        <f t="shared" si="379"/>
        <v>160.81</v>
      </c>
      <c r="X155" s="681">
        <f t="shared" si="379"/>
        <v>160.81</v>
      </c>
      <c r="Y155" s="681">
        <f t="shared" si="379"/>
        <v>160.81</v>
      </c>
      <c r="Z155" s="681">
        <f t="shared" si="379"/>
        <v>160.81</v>
      </c>
      <c r="AA155" s="681">
        <f t="shared" si="379"/>
        <v>160.81</v>
      </c>
      <c r="AB155" s="681">
        <f t="shared" si="379"/>
        <v>160.81</v>
      </c>
      <c r="AC155" s="681">
        <f t="shared" si="379"/>
        <v>160.81</v>
      </c>
      <c r="AD155" s="681">
        <f t="shared" si="379"/>
        <v>160.81</v>
      </c>
      <c r="AE155" s="681">
        <f t="shared" si="379"/>
        <v>160.81</v>
      </c>
      <c r="AF155" s="681">
        <f t="shared" si="379"/>
        <v>160.81</v>
      </c>
      <c r="AG155" s="681">
        <f t="shared" si="379"/>
        <v>160.81</v>
      </c>
      <c r="AH155" s="681">
        <f t="shared" si="379"/>
        <v>0</v>
      </c>
      <c r="AI155" s="681">
        <f t="shared" si="379"/>
        <v>0</v>
      </c>
      <c r="AJ155" s="681">
        <f t="shared" si="379"/>
        <v>0</v>
      </c>
      <c r="AK155" s="681">
        <f t="shared" si="379"/>
        <v>0</v>
      </c>
      <c r="AL155" s="681">
        <f t="shared" si="379"/>
        <v>0</v>
      </c>
    </row>
    <row r="156" spans="2:38" outlineLevel="1" x14ac:dyDescent="0.2">
      <c r="B156" s="673" t="s">
        <v>23409</v>
      </c>
      <c r="C156" s="707">
        <f>0*(60/52.5)</f>
        <v>0</v>
      </c>
      <c r="D156" s="681">
        <f>IF(AND(D$2&gt;=$C$6,D$2&lt;=$C$7),ROUND(SUM(D152,D153)/220*20%*$C156*D$16,2),0)</f>
        <v>0</v>
      </c>
      <c r="E156" s="681">
        <f t="shared" ref="E156:AL156" si="380">IF(AND(E$2&gt;=$C$6,E$2&lt;=$C$7),ROUND(SUM(E152,E153)/220*20%*$C156*E$16,2),0)</f>
        <v>0</v>
      </c>
      <c r="F156" s="681">
        <f t="shared" si="380"/>
        <v>0</v>
      </c>
      <c r="G156" s="681">
        <f t="shared" si="380"/>
        <v>0</v>
      </c>
      <c r="H156" s="681">
        <f t="shared" si="380"/>
        <v>0</v>
      </c>
      <c r="I156" s="681">
        <f t="shared" si="380"/>
        <v>0</v>
      </c>
      <c r="J156" s="681">
        <f t="shared" si="380"/>
        <v>0</v>
      </c>
      <c r="K156" s="681">
        <f t="shared" si="380"/>
        <v>0</v>
      </c>
      <c r="L156" s="681">
        <f t="shared" si="380"/>
        <v>0</v>
      </c>
      <c r="M156" s="681">
        <f t="shared" si="380"/>
        <v>0</v>
      </c>
      <c r="N156" s="681">
        <f t="shared" si="380"/>
        <v>0</v>
      </c>
      <c r="O156" s="681">
        <f t="shared" si="380"/>
        <v>0</v>
      </c>
      <c r="P156" s="681">
        <f t="shared" si="380"/>
        <v>0</v>
      </c>
      <c r="Q156" s="681">
        <f t="shared" si="380"/>
        <v>0</v>
      </c>
      <c r="R156" s="681">
        <f t="shared" si="380"/>
        <v>0</v>
      </c>
      <c r="S156" s="681">
        <f t="shared" si="380"/>
        <v>0</v>
      </c>
      <c r="T156" s="681">
        <f t="shared" si="380"/>
        <v>0</v>
      </c>
      <c r="U156" s="681">
        <f t="shared" si="380"/>
        <v>0</v>
      </c>
      <c r="V156" s="681">
        <f t="shared" si="380"/>
        <v>0</v>
      </c>
      <c r="W156" s="681">
        <f t="shared" si="380"/>
        <v>0</v>
      </c>
      <c r="X156" s="681">
        <f t="shared" si="380"/>
        <v>0</v>
      </c>
      <c r="Y156" s="681">
        <f t="shared" si="380"/>
        <v>0</v>
      </c>
      <c r="Z156" s="681">
        <f t="shared" si="380"/>
        <v>0</v>
      </c>
      <c r="AA156" s="681">
        <f t="shared" si="380"/>
        <v>0</v>
      </c>
      <c r="AB156" s="681">
        <f t="shared" si="380"/>
        <v>0</v>
      </c>
      <c r="AC156" s="681">
        <f t="shared" si="380"/>
        <v>0</v>
      </c>
      <c r="AD156" s="681">
        <f t="shared" si="380"/>
        <v>0</v>
      </c>
      <c r="AE156" s="681">
        <f t="shared" si="380"/>
        <v>0</v>
      </c>
      <c r="AF156" s="681">
        <f t="shared" si="380"/>
        <v>0</v>
      </c>
      <c r="AG156" s="681">
        <f t="shared" si="380"/>
        <v>0</v>
      </c>
      <c r="AH156" s="681">
        <f t="shared" si="380"/>
        <v>0</v>
      </c>
      <c r="AI156" s="681">
        <f t="shared" si="380"/>
        <v>0</v>
      </c>
      <c r="AJ156" s="681">
        <f t="shared" si="380"/>
        <v>0</v>
      </c>
      <c r="AK156" s="681">
        <f t="shared" si="380"/>
        <v>0</v>
      </c>
      <c r="AL156" s="681">
        <f t="shared" si="380"/>
        <v>0</v>
      </c>
    </row>
    <row r="157" spans="2:38" outlineLevel="1" x14ac:dyDescent="0.2">
      <c r="B157" s="673" t="s">
        <v>23547</v>
      </c>
      <c r="C157" s="684">
        <f>'ENCARGOS SOCIAIS'!$G$41</f>
        <v>0.70530000000000004</v>
      </c>
      <c r="D157" s="681">
        <f>IF(AND(D$2&gt;=$C$6,D$2&lt;=$C$7),ROUND(SUM(D152:D156)*$C157,2),0)</f>
        <v>2386.81</v>
      </c>
      <c r="E157" s="681">
        <f t="shared" ref="E157:AL157" si="381">ROUND(SUM(E152:E156)*$C157,2)</f>
        <v>2386.81</v>
      </c>
      <c r="F157" s="681">
        <f t="shared" si="381"/>
        <v>2386.81</v>
      </c>
      <c r="G157" s="681">
        <f t="shared" si="381"/>
        <v>2386.81</v>
      </c>
      <c r="H157" s="681">
        <f t="shared" si="381"/>
        <v>2386.81</v>
      </c>
      <c r="I157" s="681">
        <f t="shared" si="381"/>
        <v>2386.81</v>
      </c>
      <c r="J157" s="681">
        <f t="shared" si="381"/>
        <v>2386.81</v>
      </c>
      <c r="K157" s="681">
        <f t="shared" si="381"/>
        <v>2386.81</v>
      </c>
      <c r="L157" s="681">
        <f t="shared" si="381"/>
        <v>2386.81</v>
      </c>
      <c r="M157" s="681">
        <f t="shared" si="381"/>
        <v>2386.81</v>
      </c>
      <c r="N157" s="681">
        <f t="shared" si="381"/>
        <v>2386.81</v>
      </c>
      <c r="O157" s="681">
        <f t="shared" si="381"/>
        <v>2386.81</v>
      </c>
      <c r="P157" s="681">
        <f t="shared" si="381"/>
        <v>2386.81</v>
      </c>
      <c r="Q157" s="681">
        <f t="shared" si="381"/>
        <v>2386.81</v>
      </c>
      <c r="R157" s="681">
        <f t="shared" si="381"/>
        <v>2386.81</v>
      </c>
      <c r="S157" s="681">
        <f t="shared" si="381"/>
        <v>2386.81</v>
      </c>
      <c r="T157" s="681">
        <f t="shared" si="381"/>
        <v>2386.81</v>
      </c>
      <c r="U157" s="681">
        <f t="shared" si="381"/>
        <v>2386.81</v>
      </c>
      <c r="V157" s="681">
        <f t="shared" si="381"/>
        <v>2386.81</v>
      </c>
      <c r="W157" s="681">
        <f t="shared" si="381"/>
        <v>2386.81</v>
      </c>
      <c r="X157" s="681">
        <f t="shared" si="381"/>
        <v>2386.81</v>
      </c>
      <c r="Y157" s="681">
        <f t="shared" si="381"/>
        <v>2386.81</v>
      </c>
      <c r="Z157" s="681">
        <f t="shared" si="381"/>
        <v>2386.81</v>
      </c>
      <c r="AA157" s="681">
        <f t="shared" si="381"/>
        <v>2386.81</v>
      </c>
      <c r="AB157" s="681">
        <f t="shared" si="381"/>
        <v>2386.81</v>
      </c>
      <c r="AC157" s="681">
        <f t="shared" si="381"/>
        <v>2386.81</v>
      </c>
      <c r="AD157" s="681">
        <f t="shared" si="381"/>
        <v>2386.81</v>
      </c>
      <c r="AE157" s="681">
        <f t="shared" si="381"/>
        <v>2386.81</v>
      </c>
      <c r="AF157" s="681">
        <f t="shared" si="381"/>
        <v>2386.81</v>
      </c>
      <c r="AG157" s="681">
        <f t="shared" si="381"/>
        <v>2386.81</v>
      </c>
      <c r="AH157" s="681">
        <f t="shared" si="381"/>
        <v>0</v>
      </c>
      <c r="AI157" s="681">
        <f t="shared" si="381"/>
        <v>0</v>
      </c>
      <c r="AJ157" s="681">
        <f t="shared" si="381"/>
        <v>0</v>
      </c>
      <c r="AK157" s="681">
        <f t="shared" si="381"/>
        <v>0</v>
      </c>
      <c r="AL157" s="681">
        <f t="shared" si="381"/>
        <v>0</v>
      </c>
    </row>
    <row r="158" spans="2:38" outlineLevel="1" x14ac:dyDescent="0.2">
      <c r="B158" s="673" t="s">
        <v>23388</v>
      </c>
      <c r="C158" s="673"/>
      <c r="D158" s="681">
        <f>IF(AND(D$2&gt;=$C$6,D$2&lt;=$C$7),'13-MDO'!$K$66,0)</f>
        <v>20.2</v>
      </c>
      <c r="E158" s="681">
        <f>IF(AND(E$2&gt;=$C$6,E$2&lt;=$C$7),'13-MDO'!$K$66,0)</f>
        <v>20.2</v>
      </c>
      <c r="F158" s="681">
        <f>IF(AND(F$2&gt;=$C$6,F$2&lt;=$C$7),'13-MDO'!$K$66,0)</f>
        <v>20.2</v>
      </c>
      <c r="G158" s="681">
        <f>IF(AND(G$2&gt;=$C$6,G$2&lt;=$C$7),'13-MDO'!$K$66,0)</f>
        <v>20.2</v>
      </c>
      <c r="H158" s="681">
        <f>IF(AND(H$2&gt;=$C$6,H$2&lt;=$C$7),'13-MDO'!$K$66,0)</f>
        <v>20.2</v>
      </c>
      <c r="I158" s="681">
        <f>IF(AND(I$2&gt;=$C$6,I$2&lt;=$C$7),'13-MDO'!$K$66,0)</f>
        <v>20.2</v>
      </c>
      <c r="J158" s="681">
        <f>IF(AND(J$2&gt;=$C$6,J$2&lt;=$C$7),'13-MDO'!$K$66,0)</f>
        <v>20.2</v>
      </c>
      <c r="K158" s="681">
        <f>IF(AND(K$2&gt;=$C$6,K$2&lt;=$C$7),'13-MDO'!$K$66,0)</f>
        <v>20.2</v>
      </c>
      <c r="L158" s="681">
        <f>IF(AND(L$2&gt;=$C$6,L$2&lt;=$C$7),'13-MDO'!$K$66,0)</f>
        <v>20.2</v>
      </c>
      <c r="M158" s="681">
        <f>IF(AND(M$2&gt;=$C$6,M$2&lt;=$C$7),'13-MDO'!$K$66,0)</f>
        <v>20.2</v>
      </c>
      <c r="N158" s="681">
        <f>IF(AND(N$2&gt;=$C$6,N$2&lt;=$C$7),'13-MDO'!$K$66,0)</f>
        <v>20.2</v>
      </c>
      <c r="O158" s="681">
        <f>IF(AND(O$2&gt;=$C$6,O$2&lt;=$C$7),'13-MDO'!$K$66,0)</f>
        <v>20.2</v>
      </c>
      <c r="P158" s="681">
        <f>IF(AND(P$2&gt;=$C$6,P$2&lt;=$C$7),'13-MDO'!$K$66,0)</f>
        <v>20.2</v>
      </c>
      <c r="Q158" s="681">
        <f>IF(AND(Q$2&gt;=$C$6,Q$2&lt;=$C$7),'13-MDO'!$K$66,0)</f>
        <v>20.2</v>
      </c>
      <c r="R158" s="681">
        <f>IF(AND(R$2&gt;=$C$6,R$2&lt;=$C$7),'13-MDO'!$K$66,0)</f>
        <v>20.2</v>
      </c>
      <c r="S158" s="681">
        <f>IF(AND(S$2&gt;=$C$6,S$2&lt;=$C$7),'13-MDO'!$K$66,0)</f>
        <v>20.2</v>
      </c>
      <c r="T158" s="681">
        <f>IF(AND(T$2&gt;=$C$6,T$2&lt;=$C$7),'13-MDO'!$K$66,0)</f>
        <v>20.2</v>
      </c>
      <c r="U158" s="681">
        <f>IF(AND(U$2&gt;=$C$6,U$2&lt;=$C$7),'13-MDO'!$K$66,0)</f>
        <v>20.2</v>
      </c>
      <c r="V158" s="681">
        <f>IF(AND(V$2&gt;=$C$6,V$2&lt;=$C$7),'13-MDO'!$K$66,0)</f>
        <v>20.2</v>
      </c>
      <c r="W158" s="681">
        <f>IF(AND(W$2&gt;=$C$6,W$2&lt;=$C$7),'13-MDO'!$K$66,0)</f>
        <v>20.2</v>
      </c>
      <c r="X158" s="681">
        <f>IF(AND(X$2&gt;=$C$6,X$2&lt;=$C$7),'13-MDO'!$K$66,0)</f>
        <v>20.2</v>
      </c>
      <c r="Y158" s="681">
        <f>IF(AND(Y$2&gt;=$C$6,Y$2&lt;=$C$7),'13-MDO'!$K$66,0)</f>
        <v>20.2</v>
      </c>
      <c r="Z158" s="681">
        <f>IF(AND(Z$2&gt;=$C$6,Z$2&lt;=$C$7),'13-MDO'!$K$66,0)</f>
        <v>20.2</v>
      </c>
      <c r="AA158" s="681">
        <f>IF(AND(AA$2&gt;=$C$6,AA$2&lt;=$C$7),'13-MDO'!$K$66,0)</f>
        <v>20.2</v>
      </c>
      <c r="AB158" s="681">
        <f>IF(AND(AB$2&gt;=$C$6,AB$2&lt;=$C$7),'13-MDO'!$K$66,0)</f>
        <v>20.2</v>
      </c>
      <c r="AC158" s="681">
        <f>IF(AND(AC$2&gt;=$C$6,AC$2&lt;=$C$7),'13-MDO'!$K$66,0)</f>
        <v>20.2</v>
      </c>
      <c r="AD158" s="681">
        <f>IF(AND(AD$2&gt;=$C$6,AD$2&lt;=$C$7),'13-MDO'!$K$66,0)</f>
        <v>20.2</v>
      </c>
      <c r="AE158" s="681">
        <f>IF(AND(AE$2&gt;=$C$6,AE$2&lt;=$C$7),'13-MDO'!$K$66,0)</f>
        <v>20.2</v>
      </c>
      <c r="AF158" s="681">
        <f>IF(AND(AF$2&gt;=$C$6,AF$2&lt;=$C$7),'13-MDO'!$K$66,0)</f>
        <v>20.2</v>
      </c>
      <c r="AG158" s="681">
        <f>IF(AND(AG$2&gt;=$C$6,AG$2&lt;=$C$7),'13-MDO'!$K$66,0)</f>
        <v>20.2</v>
      </c>
      <c r="AH158" s="681">
        <f>IF(AND(AH$2&gt;=$C$6,AH$2&lt;=$C$7),'13-MDO'!$K$66,0)</f>
        <v>0</v>
      </c>
      <c r="AI158" s="681">
        <f>IF(AND(AI$2&gt;=$C$6,AI$2&lt;=$C$7),'13-MDO'!$K$66,0)</f>
        <v>0</v>
      </c>
      <c r="AJ158" s="681">
        <f>IF(AND(AJ$2&gt;=$C$6,AJ$2&lt;=$C$7),'13-MDO'!$K$66,0)</f>
        <v>0</v>
      </c>
      <c r="AK158" s="681">
        <f>IF(AND(AK$2&gt;=$C$6,AK$2&lt;=$C$7),'13-MDO'!$K$66,0)</f>
        <v>0</v>
      </c>
      <c r="AL158" s="681">
        <f>IF(AND(AL$2&gt;=$C$6,AL$2&lt;=$C$7),'13-MDO'!$K$66,0)</f>
        <v>0</v>
      </c>
    </row>
    <row r="159" spans="2:38" outlineLevel="1" x14ac:dyDescent="0.2">
      <c r="B159" s="673" t="s">
        <v>23557</v>
      </c>
      <c r="C159" s="673"/>
      <c r="D159" s="681">
        <f>IF(AND(D$2&gt;=$C$6,D$2&lt;=$C$7),'13-MDO'!$K$62,0)</f>
        <v>12</v>
      </c>
      <c r="E159" s="681">
        <f>IF(AND(E$2&gt;=$C$6,E$2&lt;=$C$7),'13-MDO'!$K$62,0)</f>
        <v>12</v>
      </c>
      <c r="F159" s="681">
        <f>IF(AND(F$2&gt;=$C$6,F$2&lt;=$C$7),'13-MDO'!$K$62,0)</f>
        <v>12</v>
      </c>
      <c r="G159" s="681">
        <f>IF(AND(G$2&gt;=$C$6,G$2&lt;=$C$7),'13-MDO'!$K$62,0)</f>
        <v>12</v>
      </c>
      <c r="H159" s="681">
        <f>IF(AND(H$2&gt;=$C$6,H$2&lt;=$C$7),'13-MDO'!$K$62,0)</f>
        <v>12</v>
      </c>
      <c r="I159" s="681">
        <f>IF(AND(I$2&gt;=$C$6,I$2&lt;=$C$7),'13-MDO'!$K$62,0)</f>
        <v>12</v>
      </c>
      <c r="J159" s="681">
        <f>IF(AND(J$2&gt;=$C$6,J$2&lt;=$C$7),'13-MDO'!$K$62,0)</f>
        <v>12</v>
      </c>
      <c r="K159" s="681">
        <f>IF(AND(K$2&gt;=$C$6,K$2&lt;=$C$7),'13-MDO'!$K$62,0)</f>
        <v>12</v>
      </c>
      <c r="L159" s="681">
        <f>IF(AND(L$2&gt;=$C$6,L$2&lt;=$C$7),'13-MDO'!$K$62,0)</f>
        <v>12</v>
      </c>
      <c r="M159" s="681">
        <f>IF(AND(M$2&gt;=$C$6,M$2&lt;=$C$7),'13-MDO'!$K$62,0)</f>
        <v>12</v>
      </c>
      <c r="N159" s="681">
        <f>IF(AND(N$2&gt;=$C$6,N$2&lt;=$C$7),'13-MDO'!$K$62,0)</f>
        <v>12</v>
      </c>
      <c r="O159" s="681">
        <f>IF(AND(O$2&gt;=$C$6,O$2&lt;=$C$7),'13-MDO'!$K$62,0)</f>
        <v>12</v>
      </c>
      <c r="P159" s="681">
        <f>IF(AND(P$2&gt;=$C$6,P$2&lt;=$C$7),'13-MDO'!$K$62,0)</f>
        <v>12</v>
      </c>
      <c r="Q159" s="681">
        <f>IF(AND(Q$2&gt;=$C$6,Q$2&lt;=$C$7),'13-MDO'!$K$62,0)</f>
        <v>12</v>
      </c>
      <c r="R159" s="681">
        <f>IF(AND(R$2&gt;=$C$6,R$2&lt;=$C$7),'13-MDO'!$K$62,0)</f>
        <v>12</v>
      </c>
      <c r="S159" s="681">
        <f>IF(AND(S$2&gt;=$C$6,S$2&lt;=$C$7),'13-MDO'!$K$62,0)</f>
        <v>12</v>
      </c>
      <c r="T159" s="681">
        <f>IF(AND(T$2&gt;=$C$6,T$2&lt;=$C$7),'13-MDO'!$K$62,0)</f>
        <v>12</v>
      </c>
      <c r="U159" s="681">
        <f>IF(AND(U$2&gt;=$C$6,U$2&lt;=$C$7),'13-MDO'!$K$62,0)</f>
        <v>12</v>
      </c>
      <c r="V159" s="681">
        <f>IF(AND(V$2&gt;=$C$6,V$2&lt;=$C$7),'13-MDO'!$K$62,0)</f>
        <v>12</v>
      </c>
      <c r="W159" s="681">
        <f>IF(AND(W$2&gt;=$C$6,W$2&lt;=$C$7),'13-MDO'!$K$62,0)</f>
        <v>12</v>
      </c>
      <c r="X159" s="681">
        <f>IF(AND(X$2&gt;=$C$6,X$2&lt;=$C$7),'13-MDO'!$K$62,0)</f>
        <v>12</v>
      </c>
      <c r="Y159" s="681">
        <f>IF(AND(Y$2&gt;=$C$6,Y$2&lt;=$C$7),'13-MDO'!$K$62,0)</f>
        <v>12</v>
      </c>
      <c r="Z159" s="681">
        <f>IF(AND(Z$2&gt;=$C$6,Z$2&lt;=$C$7),'13-MDO'!$K$62,0)</f>
        <v>12</v>
      </c>
      <c r="AA159" s="681">
        <f>IF(AND(AA$2&gt;=$C$6,AA$2&lt;=$C$7),'13-MDO'!$K$62,0)</f>
        <v>12</v>
      </c>
      <c r="AB159" s="681">
        <f>IF(AND(AB$2&gt;=$C$6,AB$2&lt;=$C$7),'13-MDO'!$K$62,0)</f>
        <v>12</v>
      </c>
      <c r="AC159" s="681">
        <f>IF(AND(AC$2&gt;=$C$6,AC$2&lt;=$C$7),'13-MDO'!$K$62,0)</f>
        <v>12</v>
      </c>
      <c r="AD159" s="681">
        <f>IF(AND(AD$2&gt;=$C$6,AD$2&lt;=$C$7),'13-MDO'!$K$62,0)</f>
        <v>12</v>
      </c>
      <c r="AE159" s="681">
        <f>IF(AND(AE$2&gt;=$C$6,AE$2&lt;=$C$7),'13-MDO'!$K$62,0)</f>
        <v>12</v>
      </c>
      <c r="AF159" s="681">
        <f>IF(AND(AF$2&gt;=$C$6,AF$2&lt;=$C$7),'13-MDO'!$K$62,0)</f>
        <v>12</v>
      </c>
      <c r="AG159" s="681">
        <f>IF(AND(AG$2&gt;=$C$6,AG$2&lt;=$C$7),'13-MDO'!$K$62,0)</f>
        <v>12</v>
      </c>
      <c r="AH159" s="681">
        <f>IF(AND(AH$2&gt;=$C$6,AH$2&lt;=$C$7),'13-MDO'!$K$62,0)</f>
        <v>0</v>
      </c>
      <c r="AI159" s="681">
        <f>IF(AND(AI$2&gt;=$C$6,AI$2&lt;=$C$7),'13-MDO'!$K$62,0)</f>
        <v>0</v>
      </c>
      <c r="AJ159" s="681">
        <f>IF(AND(AJ$2&gt;=$C$6,AJ$2&lt;=$C$7),'13-MDO'!$K$62,0)</f>
        <v>0</v>
      </c>
      <c r="AK159" s="681">
        <f>IF(AND(AK$2&gt;=$C$6,AK$2&lt;=$C$7),'13-MDO'!$K$62,0)</f>
        <v>0</v>
      </c>
      <c r="AL159" s="681">
        <f>IF(AND(AL$2&gt;=$C$6,AL$2&lt;=$C$7),'13-MDO'!$K$62,0)</f>
        <v>0</v>
      </c>
    </row>
    <row r="160" spans="2:38" outlineLevel="1" x14ac:dyDescent="0.2">
      <c r="B160" s="673" t="s">
        <v>23389</v>
      </c>
      <c r="C160" s="673"/>
      <c r="D160" s="708">
        <f>IF(AND(D$2&gt;=$C$6,D$2&lt;=$C$7),'13-MDO'!$K$63,0)</f>
        <v>573.86</v>
      </c>
      <c r="E160" s="708">
        <f>IF(AND(E$2&gt;=$C$6,E$2&lt;=$C$7),'13-MDO'!$K$63,0)</f>
        <v>573.86</v>
      </c>
      <c r="F160" s="708">
        <f>IF(AND(F$2&gt;=$C$6,F$2&lt;=$C$7),'13-MDO'!$K$63,0)</f>
        <v>573.86</v>
      </c>
      <c r="G160" s="708">
        <f>IF(AND(G$2&gt;=$C$6,G$2&lt;=$C$7),'13-MDO'!$K$63,0)</f>
        <v>573.86</v>
      </c>
      <c r="H160" s="708">
        <f>IF(AND(H$2&gt;=$C$6,H$2&lt;=$C$7),'13-MDO'!$K$63,0)</f>
        <v>573.86</v>
      </c>
      <c r="I160" s="708">
        <f>IF(AND(I$2&gt;=$C$6,I$2&lt;=$C$7),'13-MDO'!$K$63,0)</f>
        <v>573.86</v>
      </c>
      <c r="J160" s="708">
        <f>IF(AND(J$2&gt;=$C$6,J$2&lt;=$C$7),'13-MDO'!$K$63,0)</f>
        <v>573.86</v>
      </c>
      <c r="K160" s="708">
        <f>IF(AND(K$2&gt;=$C$6,K$2&lt;=$C$7),'13-MDO'!$K$63,0)</f>
        <v>573.86</v>
      </c>
      <c r="L160" s="708">
        <f>IF(AND(L$2&gt;=$C$6,L$2&lt;=$C$7),'13-MDO'!$K$63,0)</f>
        <v>573.86</v>
      </c>
      <c r="M160" s="708">
        <f>IF(AND(M$2&gt;=$C$6,M$2&lt;=$C$7),'13-MDO'!$K$63,0)</f>
        <v>573.86</v>
      </c>
      <c r="N160" s="708">
        <f>IF(AND(N$2&gt;=$C$6,N$2&lt;=$C$7),'13-MDO'!$K$63,0)</f>
        <v>573.86</v>
      </c>
      <c r="O160" s="708">
        <f>IF(AND(O$2&gt;=$C$6,O$2&lt;=$C$7),'13-MDO'!$K$63,0)</f>
        <v>573.86</v>
      </c>
      <c r="P160" s="708">
        <f>IF(AND(P$2&gt;=$C$6,P$2&lt;=$C$7),'13-MDO'!$K$63,0)</f>
        <v>573.86</v>
      </c>
      <c r="Q160" s="708">
        <f>IF(AND(Q$2&gt;=$C$6,Q$2&lt;=$C$7),'13-MDO'!$K$63,0)</f>
        <v>573.86</v>
      </c>
      <c r="R160" s="708">
        <f>IF(AND(R$2&gt;=$C$6,R$2&lt;=$C$7),'13-MDO'!$K$63,0)</f>
        <v>573.86</v>
      </c>
      <c r="S160" s="708">
        <f>IF(AND(S$2&gt;=$C$6,S$2&lt;=$C$7),'13-MDO'!$K$63,0)</f>
        <v>573.86</v>
      </c>
      <c r="T160" s="708">
        <f>IF(AND(T$2&gt;=$C$6,T$2&lt;=$C$7),'13-MDO'!$K$63,0)</f>
        <v>573.86</v>
      </c>
      <c r="U160" s="708">
        <f>IF(AND(U$2&gt;=$C$6,U$2&lt;=$C$7),'13-MDO'!$K$63,0)</f>
        <v>573.86</v>
      </c>
      <c r="V160" s="708">
        <f>IF(AND(V$2&gt;=$C$6,V$2&lt;=$C$7),'13-MDO'!$K$63,0)</f>
        <v>573.86</v>
      </c>
      <c r="W160" s="708">
        <f>IF(AND(W$2&gt;=$C$6,W$2&lt;=$C$7),'13-MDO'!$K$63,0)</f>
        <v>573.86</v>
      </c>
      <c r="X160" s="708">
        <f>IF(AND(X$2&gt;=$C$6,X$2&lt;=$C$7),'13-MDO'!$K$63,0)</f>
        <v>573.86</v>
      </c>
      <c r="Y160" s="708">
        <f>IF(AND(Y$2&gt;=$C$6,Y$2&lt;=$C$7),'13-MDO'!$K$63,0)</f>
        <v>573.86</v>
      </c>
      <c r="Z160" s="708">
        <f>IF(AND(Z$2&gt;=$C$6,Z$2&lt;=$C$7),'13-MDO'!$K$63,0)</f>
        <v>573.86</v>
      </c>
      <c r="AA160" s="708">
        <f>IF(AND(AA$2&gt;=$C$6,AA$2&lt;=$C$7),'13-MDO'!$K$63,0)</f>
        <v>573.86</v>
      </c>
      <c r="AB160" s="708">
        <f>IF(AND(AB$2&gt;=$C$6,AB$2&lt;=$C$7),'13-MDO'!$K$63,0)</f>
        <v>573.86</v>
      </c>
      <c r="AC160" s="708">
        <f>IF(AND(AC$2&gt;=$C$6,AC$2&lt;=$C$7),'13-MDO'!$K$63,0)</f>
        <v>573.86</v>
      </c>
      <c r="AD160" s="708">
        <f>IF(AND(AD$2&gt;=$C$6,AD$2&lt;=$C$7),'13-MDO'!$K$63,0)</f>
        <v>573.86</v>
      </c>
      <c r="AE160" s="708">
        <f>IF(AND(AE$2&gt;=$C$6,AE$2&lt;=$C$7),'13-MDO'!$K$63,0)</f>
        <v>573.86</v>
      </c>
      <c r="AF160" s="708">
        <f>IF(AND(AF$2&gt;=$C$6,AF$2&lt;=$C$7),'13-MDO'!$K$63,0)</f>
        <v>573.86</v>
      </c>
      <c r="AG160" s="708">
        <f>IF(AND(AG$2&gt;=$C$6,AG$2&lt;=$C$7),'13-MDO'!$K$63,0)</f>
        <v>573.86</v>
      </c>
      <c r="AH160" s="708">
        <f>IF(AND(AH$2&gt;=$C$6,AH$2&lt;=$C$7),'13-MDO'!$K$63,0)</f>
        <v>0</v>
      </c>
      <c r="AI160" s="708">
        <f>IF(AND(AI$2&gt;=$C$6,AI$2&lt;=$C$7),'13-MDO'!$K$63,0)</f>
        <v>0</v>
      </c>
      <c r="AJ160" s="708">
        <f>IF(AND(AJ$2&gt;=$C$6,AJ$2&lt;=$C$7),'13-MDO'!$K$63,0)</f>
        <v>0</v>
      </c>
      <c r="AK160" s="708">
        <f>IF(AND(AK$2&gt;=$C$6,AK$2&lt;=$C$7),'13-MDO'!$K$63,0)</f>
        <v>0</v>
      </c>
      <c r="AL160" s="708">
        <f>IF(AND(AL$2&gt;=$C$6,AL$2&lt;=$C$7),'13-MDO'!$K$63,0)</f>
        <v>0</v>
      </c>
    </row>
    <row r="161" spans="2:38" outlineLevel="1" x14ac:dyDescent="0.2">
      <c r="B161" s="673" t="s">
        <v>23558</v>
      </c>
      <c r="C161" s="673"/>
      <c r="D161" s="708">
        <f>IF(AND(D$2&gt;=$C$6,D$2&lt;=$C$7),'13-MDO'!$K$64,0)</f>
        <v>160</v>
      </c>
      <c r="E161" s="708">
        <f>IF(AND(E$2&gt;=$C$6,E$2&lt;=$C$7),'13-MDO'!$K$64,0)</f>
        <v>160</v>
      </c>
      <c r="F161" s="708">
        <f>IF(AND(F$2&gt;=$C$6,F$2&lt;=$C$7),'13-MDO'!$K$64,0)</f>
        <v>160</v>
      </c>
      <c r="G161" s="708">
        <f>IF(AND(G$2&gt;=$C$6,G$2&lt;=$C$7),'13-MDO'!$K$64,0)</f>
        <v>160</v>
      </c>
      <c r="H161" s="708">
        <f>IF(AND(H$2&gt;=$C$6,H$2&lt;=$C$7),'13-MDO'!$K$64,0)</f>
        <v>160</v>
      </c>
      <c r="I161" s="708">
        <f>IF(AND(I$2&gt;=$C$6,I$2&lt;=$C$7),'13-MDO'!$K$64,0)</f>
        <v>160</v>
      </c>
      <c r="J161" s="708">
        <f>IF(AND(J$2&gt;=$C$6,J$2&lt;=$C$7),'13-MDO'!$K$64,0)</f>
        <v>160</v>
      </c>
      <c r="K161" s="708">
        <f>IF(AND(K$2&gt;=$C$6,K$2&lt;=$C$7),'13-MDO'!$K$64,0)</f>
        <v>160</v>
      </c>
      <c r="L161" s="708">
        <f>IF(AND(L$2&gt;=$C$6,L$2&lt;=$C$7),'13-MDO'!$K$64,0)</f>
        <v>160</v>
      </c>
      <c r="M161" s="708">
        <f>IF(AND(M$2&gt;=$C$6,M$2&lt;=$C$7),'13-MDO'!$K$64,0)</f>
        <v>160</v>
      </c>
      <c r="N161" s="708">
        <f>IF(AND(N$2&gt;=$C$6,N$2&lt;=$C$7),'13-MDO'!$K$64,0)</f>
        <v>160</v>
      </c>
      <c r="O161" s="708">
        <f>IF(AND(O$2&gt;=$C$6,O$2&lt;=$C$7),'13-MDO'!$K$64,0)</f>
        <v>160</v>
      </c>
      <c r="P161" s="708">
        <f>IF(AND(P$2&gt;=$C$6,P$2&lt;=$C$7),'13-MDO'!$K$64,0)</f>
        <v>160</v>
      </c>
      <c r="Q161" s="708">
        <f>IF(AND(Q$2&gt;=$C$6,Q$2&lt;=$C$7),'13-MDO'!$K$64,0)</f>
        <v>160</v>
      </c>
      <c r="R161" s="708">
        <f>IF(AND(R$2&gt;=$C$6,R$2&lt;=$C$7),'13-MDO'!$K$64,0)</f>
        <v>160</v>
      </c>
      <c r="S161" s="708">
        <f>IF(AND(S$2&gt;=$C$6,S$2&lt;=$C$7),'13-MDO'!$K$64,0)</f>
        <v>160</v>
      </c>
      <c r="T161" s="708">
        <f>IF(AND(T$2&gt;=$C$6,T$2&lt;=$C$7),'13-MDO'!$K$64,0)</f>
        <v>160</v>
      </c>
      <c r="U161" s="708">
        <f>IF(AND(U$2&gt;=$C$6,U$2&lt;=$C$7),'13-MDO'!$K$64,0)</f>
        <v>160</v>
      </c>
      <c r="V161" s="708">
        <f>IF(AND(V$2&gt;=$C$6,V$2&lt;=$C$7),'13-MDO'!$K$64,0)</f>
        <v>160</v>
      </c>
      <c r="W161" s="708">
        <f>IF(AND(W$2&gt;=$C$6,W$2&lt;=$C$7),'13-MDO'!$K$64,0)</f>
        <v>160</v>
      </c>
      <c r="X161" s="708">
        <f>IF(AND(X$2&gt;=$C$6,X$2&lt;=$C$7),'13-MDO'!$K$64,0)</f>
        <v>160</v>
      </c>
      <c r="Y161" s="708">
        <f>IF(AND(Y$2&gt;=$C$6,Y$2&lt;=$C$7),'13-MDO'!$K$64,0)</f>
        <v>160</v>
      </c>
      <c r="Z161" s="708">
        <f>IF(AND(Z$2&gt;=$C$6,Z$2&lt;=$C$7),'13-MDO'!$K$64,0)</f>
        <v>160</v>
      </c>
      <c r="AA161" s="708">
        <f>IF(AND(AA$2&gt;=$C$6,AA$2&lt;=$C$7),'13-MDO'!$K$64,0)</f>
        <v>160</v>
      </c>
      <c r="AB161" s="708">
        <f>IF(AND(AB$2&gt;=$C$6,AB$2&lt;=$C$7),'13-MDO'!$K$64,0)</f>
        <v>160</v>
      </c>
      <c r="AC161" s="708">
        <f>IF(AND(AC$2&gt;=$C$6,AC$2&lt;=$C$7),'13-MDO'!$K$64,0)</f>
        <v>160</v>
      </c>
      <c r="AD161" s="708">
        <f>IF(AND(AD$2&gt;=$C$6,AD$2&lt;=$C$7),'13-MDO'!$K$64,0)</f>
        <v>160</v>
      </c>
      <c r="AE161" s="708">
        <f>IF(AND(AE$2&gt;=$C$6,AE$2&lt;=$C$7),'13-MDO'!$K$64,0)</f>
        <v>160</v>
      </c>
      <c r="AF161" s="708">
        <f>IF(AND(AF$2&gt;=$C$6,AF$2&lt;=$C$7),'13-MDO'!$K$64,0)</f>
        <v>160</v>
      </c>
      <c r="AG161" s="708">
        <f>IF(AND(AG$2&gt;=$C$6,AG$2&lt;=$C$7),'13-MDO'!$K$64,0)</f>
        <v>160</v>
      </c>
      <c r="AH161" s="708">
        <f>IF(AND(AH$2&gt;=$C$6,AH$2&lt;=$C$7),'13-MDO'!$K$64,0)</f>
        <v>0</v>
      </c>
      <c r="AI161" s="708">
        <f>IF(AND(AI$2&gt;=$C$6,AI$2&lt;=$C$7),'13-MDO'!$K$64,0)</f>
        <v>0</v>
      </c>
      <c r="AJ161" s="708">
        <f>IF(AND(AJ$2&gt;=$C$6,AJ$2&lt;=$C$7),'13-MDO'!$K$64,0)</f>
        <v>0</v>
      </c>
      <c r="AK161" s="708">
        <f>IF(AND(AK$2&gt;=$C$6,AK$2&lt;=$C$7),'13-MDO'!$K$64,0)</f>
        <v>0</v>
      </c>
      <c r="AL161" s="708">
        <f>IF(AND(AL$2&gt;=$C$6,AL$2&lt;=$C$7),'13-MDO'!$K$64,0)</f>
        <v>0</v>
      </c>
    </row>
    <row r="162" spans="2:38" outlineLevel="1" x14ac:dyDescent="0.2">
      <c r="B162" s="673" t="s">
        <v>23559</v>
      </c>
      <c r="C162" s="673"/>
      <c r="D162" s="708">
        <f>IF(AND(D$2&gt;=$C$6,D$2&lt;=$C$7),'13-MDO'!$K$65,0)</f>
        <v>305</v>
      </c>
      <c r="E162" s="708">
        <f>IF(AND(E$2&gt;=$C$6,E$2&lt;=$C$7),'13-MDO'!$K$65,0)</f>
        <v>305</v>
      </c>
      <c r="F162" s="708">
        <f>IF(AND(F$2&gt;=$C$6,F$2&lt;=$C$7),'13-MDO'!$K$65,0)</f>
        <v>305</v>
      </c>
      <c r="G162" s="708">
        <f>IF(AND(G$2&gt;=$C$6,G$2&lt;=$C$7),'13-MDO'!$K$65,0)</f>
        <v>305</v>
      </c>
      <c r="H162" s="708">
        <f>IF(AND(H$2&gt;=$C$6,H$2&lt;=$C$7),'13-MDO'!$K$65,0)</f>
        <v>305</v>
      </c>
      <c r="I162" s="708">
        <f>IF(AND(I$2&gt;=$C$6,I$2&lt;=$C$7),'13-MDO'!$K$65,0)</f>
        <v>305</v>
      </c>
      <c r="J162" s="708">
        <f>IF(AND(J$2&gt;=$C$6,J$2&lt;=$C$7),'13-MDO'!$K$65,0)</f>
        <v>305</v>
      </c>
      <c r="K162" s="708">
        <f>IF(AND(K$2&gt;=$C$6,K$2&lt;=$C$7),'13-MDO'!$K$65,0)</f>
        <v>305</v>
      </c>
      <c r="L162" s="708">
        <f>IF(AND(L$2&gt;=$C$6,L$2&lt;=$C$7),'13-MDO'!$K$65,0)</f>
        <v>305</v>
      </c>
      <c r="M162" s="708">
        <f>IF(AND(M$2&gt;=$C$6,M$2&lt;=$C$7),'13-MDO'!$K$65,0)</f>
        <v>305</v>
      </c>
      <c r="N162" s="708">
        <f>IF(AND(N$2&gt;=$C$6,N$2&lt;=$C$7),'13-MDO'!$K$65,0)</f>
        <v>305</v>
      </c>
      <c r="O162" s="708">
        <f>IF(AND(O$2&gt;=$C$6,O$2&lt;=$C$7),'13-MDO'!$K$65,0)</f>
        <v>305</v>
      </c>
      <c r="P162" s="708">
        <f>IF(AND(P$2&gt;=$C$6,P$2&lt;=$C$7),'13-MDO'!$K$65,0)</f>
        <v>305</v>
      </c>
      <c r="Q162" s="708">
        <f>IF(AND(Q$2&gt;=$C$6,Q$2&lt;=$C$7),'13-MDO'!$K$65,0)</f>
        <v>305</v>
      </c>
      <c r="R162" s="708">
        <f>IF(AND(R$2&gt;=$C$6,R$2&lt;=$C$7),'13-MDO'!$K$65,0)</f>
        <v>305</v>
      </c>
      <c r="S162" s="708">
        <f>IF(AND(S$2&gt;=$C$6,S$2&lt;=$C$7),'13-MDO'!$K$65,0)</f>
        <v>305</v>
      </c>
      <c r="T162" s="708">
        <f>IF(AND(T$2&gt;=$C$6,T$2&lt;=$C$7),'13-MDO'!$K$65,0)</f>
        <v>305</v>
      </c>
      <c r="U162" s="708">
        <f>IF(AND(U$2&gt;=$C$6,U$2&lt;=$C$7),'13-MDO'!$K$65,0)</f>
        <v>305</v>
      </c>
      <c r="V162" s="708">
        <f>IF(AND(V$2&gt;=$C$6,V$2&lt;=$C$7),'13-MDO'!$K$65,0)</f>
        <v>305</v>
      </c>
      <c r="W162" s="708">
        <f>IF(AND(W$2&gt;=$C$6,W$2&lt;=$C$7),'13-MDO'!$K$65,0)</f>
        <v>305</v>
      </c>
      <c r="X162" s="708">
        <f>IF(AND(X$2&gt;=$C$6,X$2&lt;=$C$7),'13-MDO'!$K$65,0)</f>
        <v>305</v>
      </c>
      <c r="Y162" s="708">
        <f>IF(AND(Y$2&gt;=$C$6,Y$2&lt;=$C$7),'13-MDO'!$K$65,0)</f>
        <v>305</v>
      </c>
      <c r="Z162" s="708">
        <f>IF(AND(Z$2&gt;=$C$6,Z$2&lt;=$C$7),'13-MDO'!$K$65,0)</f>
        <v>305</v>
      </c>
      <c r="AA162" s="708">
        <f>IF(AND(AA$2&gt;=$C$6,AA$2&lt;=$C$7),'13-MDO'!$K$65,0)</f>
        <v>305</v>
      </c>
      <c r="AB162" s="708">
        <f>IF(AND(AB$2&gt;=$C$6,AB$2&lt;=$C$7),'13-MDO'!$K$65,0)</f>
        <v>305</v>
      </c>
      <c r="AC162" s="708">
        <f>IF(AND(AC$2&gt;=$C$6,AC$2&lt;=$C$7),'13-MDO'!$K$65,0)</f>
        <v>305</v>
      </c>
      <c r="AD162" s="708">
        <f>IF(AND(AD$2&gt;=$C$6,AD$2&lt;=$C$7),'13-MDO'!$K$65,0)</f>
        <v>305</v>
      </c>
      <c r="AE162" s="708">
        <f>IF(AND(AE$2&gt;=$C$6,AE$2&lt;=$C$7),'13-MDO'!$K$65,0)</f>
        <v>305</v>
      </c>
      <c r="AF162" s="708">
        <f>IF(AND(AF$2&gt;=$C$6,AF$2&lt;=$C$7),'13-MDO'!$K$65,0)</f>
        <v>305</v>
      </c>
      <c r="AG162" s="708">
        <f>IF(AND(AG$2&gt;=$C$6,AG$2&lt;=$C$7),'13-MDO'!$K$65,0)</f>
        <v>305</v>
      </c>
      <c r="AH162" s="708">
        <f>IF(AND(AH$2&gt;=$C$6,AH$2&lt;=$C$7),'13-MDO'!$K$65,0)</f>
        <v>0</v>
      </c>
      <c r="AI162" s="708">
        <f>IF(AND(AI$2&gt;=$C$6,AI$2&lt;=$C$7),'13-MDO'!$K$65,0)</f>
        <v>0</v>
      </c>
      <c r="AJ162" s="708">
        <f>IF(AND(AJ$2&gt;=$C$6,AJ$2&lt;=$C$7),'13-MDO'!$K$65,0)</f>
        <v>0</v>
      </c>
      <c r="AK162" s="708">
        <f>IF(AND(AK$2&gt;=$C$6,AK$2&lt;=$C$7),'13-MDO'!$K$65,0)</f>
        <v>0</v>
      </c>
      <c r="AL162" s="708">
        <f>IF(AND(AL$2&gt;=$C$6,AL$2&lt;=$C$7),'13-MDO'!$K$65,0)</f>
        <v>0</v>
      </c>
    </row>
    <row r="163" spans="2:38" outlineLevel="1" x14ac:dyDescent="0.2">
      <c r="B163" s="673" t="s">
        <v>23560</v>
      </c>
      <c r="C163" s="673"/>
      <c r="D163" s="708">
        <f>IF(AND(D$2&gt;=$C$6,D$2&lt;=$C$7),IF(ROUND('13-MDO'!$K$60*2*D$16-6%*D152,2)&lt;0,0,ROUND('13-MDO'!$K$60*2*D$16-6%*D152,2)),0)</f>
        <v>77.61</v>
      </c>
      <c r="E163" s="708">
        <f>IF(AND(E$2&gt;=$C$6,E$2&lt;=$C$7),IF(ROUND('13-MDO'!$K$60*2*E$16-6%*E152,2)&lt;0,0,ROUND('13-MDO'!$K$60*2*E$16-6%*E152,2)),0)</f>
        <v>77.61</v>
      </c>
      <c r="F163" s="708">
        <f>IF(AND(F$2&gt;=$C$6,F$2&lt;=$C$7),IF(ROUND('13-MDO'!$K$60*2*F$16-6%*F152,2)&lt;0,0,ROUND('13-MDO'!$K$60*2*F$16-6%*F152,2)),0)</f>
        <v>77.61</v>
      </c>
      <c r="G163" s="708">
        <f>IF(AND(G$2&gt;=$C$6,G$2&lt;=$C$7),IF(ROUND('13-MDO'!$K$60*2*G$16-6%*G152,2)&lt;0,0,ROUND('13-MDO'!$K$60*2*G$16-6%*G152,2)),0)</f>
        <v>77.61</v>
      </c>
      <c r="H163" s="708">
        <f>IF(AND(H$2&gt;=$C$6,H$2&lt;=$C$7),IF(ROUND('13-MDO'!$K$60*2*H$16-6%*H152,2)&lt;0,0,ROUND('13-MDO'!$K$60*2*H$16-6%*H152,2)),0)</f>
        <v>77.61</v>
      </c>
      <c r="I163" s="708">
        <f>IF(AND(I$2&gt;=$C$6,I$2&lt;=$C$7),IF(ROUND('13-MDO'!$K$60*2*I$16-6%*I152,2)&lt;0,0,ROUND('13-MDO'!$K$60*2*I$16-6%*I152,2)),0)</f>
        <v>77.61</v>
      </c>
      <c r="J163" s="708">
        <f>IF(AND(J$2&gt;=$C$6,J$2&lt;=$C$7),IF(ROUND('13-MDO'!$K$60*2*J$16-6%*J152,2)&lt;0,0,ROUND('13-MDO'!$K$60*2*J$16-6%*J152,2)),0)</f>
        <v>77.61</v>
      </c>
      <c r="K163" s="708">
        <f>IF(AND(K$2&gt;=$C$6,K$2&lt;=$C$7),IF(ROUND('13-MDO'!$K$60*2*K$16-6%*K152,2)&lt;0,0,ROUND('13-MDO'!$K$60*2*K$16-6%*K152,2)),0)</f>
        <v>77.61</v>
      </c>
      <c r="L163" s="708">
        <f>IF(AND(L$2&gt;=$C$6,L$2&lt;=$C$7),IF(ROUND('13-MDO'!$K$60*2*L$16-6%*L152,2)&lt;0,0,ROUND('13-MDO'!$K$60*2*L$16-6%*L152,2)),0)</f>
        <v>77.61</v>
      </c>
      <c r="M163" s="708">
        <f>IF(AND(M$2&gt;=$C$6,M$2&lt;=$C$7),IF(ROUND('13-MDO'!$K$60*2*M$16-6%*M152,2)&lt;0,0,ROUND('13-MDO'!$K$60*2*M$16-6%*M152,2)),0)</f>
        <v>77.61</v>
      </c>
      <c r="N163" s="708">
        <f>IF(AND(N$2&gt;=$C$6,N$2&lt;=$C$7),IF(ROUND('13-MDO'!$K$60*2*N$16-6%*N152,2)&lt;0,0,ROUND('13-MDO'!$K$60*2*N$16-6%*N152,2)),0)</f>
        <v>77.61</v>
      </c>
      <c r="O163" s="708">
        <f>IF(AND(O$2&gt;=$C$6,O$2&lt;=$C$7),IF(ROUND('13-MDO'!$K$60*2*O$16-6%*O152,2)&lt;0,0,ROUND('13-MDO'!$K$60*2*O$16-6%*O152,2)),0)</f>
        <v>77.61</v>
      </c>
      <c r="P163" s="708">
        <f>IF(AND(P$2&gt;=$C$6,P$2&lt;=$C$7),IF(ROUND('13-MDO'!$K$60*2*P$16-6%*P152,2)&lt;0,0,ROUND('13-MDO'!$K$60*2*P$16-6%*P152,2)),0)</f>
        <v>77.61</v>
      </c>
      <c r="Q163" s="708">
        <f>IF(AND(Q$2&gt;=$C$6,Q$2&lt;=$C$7),IF(ROUND('13-MDO'!$K$60*2*Q$16-6%*Q152,2)&lt;0,0,ROUND('13-MDO'!$K$60*2*Q$16-6%*Q152,2)),0)</f>
        <v>77.61</v>
      </c>
      <c r="R163" s="708">
        <f>IF(AND(R$2&gt;=$C$6,R$2&lt;=$C$7),IF(ROUND('13-MDO'!$K$60*2*R$16-6%*R152,2)&lt;0,0,ROUND('13-MDO'!$K$60*2*R$16-6%*R152,2)),0)</f>
        <v>77.61</v>
      </c>
      <c r="S163" s="708">
        <f>IF(AND(S$2&gt;=$C$6,S$2&lt;=$C$7),IF(ROUND('13-MDO'!$K$60*2*S$16-6%*S152,2)&lt;0,0,ROUND('13-MDO'!$K$60*2*S$16-6%*S152,2)),0)</f>
        <v>77.61</v>
      </c>
      <c r="T163" s="708">
        <f>IF(AND(T$2&gt;=$C$6,T$2&lt;=$C$7),IF(ROUND('13-MDO'!$K$60*2*T$16-6%*T152,2)&lt;0,0,ROUND('13-MDO'!$K$60*2*T$16-6%*T152,2)),0)</f>
        <v>77.61</v>
      </c>
      <c r="U163" s="708">
        <f>IF(AND(U$2&gt;=$C$6,U$2&lt;=$C$7),IF(ROUND('13-MDO'!$K$60*2*U$16-6%*U152,2)&lt;0,0,ROUND('13-MDO'!$K$60*2*U$16-6%*U152,2)),0)</f>
        <v>77.61</v>
      </c>
      <c r="V163" s="708">
        <f>IF(AND(V$2&gt;=$C$6,V$2&lt;=$C$7),IF(ROUND('13-MDO'!$K$60*2*V$16-6%*V152,2)&lt;0,0,ROUND('13-MDO'!$K$60*2*V$16-6%*V152,2)),0)</f>
        <v>77.61</v>
      </c>
      <c r="W163" s="708">
        <f>IF(AND(W$2&gt;=$C$6,W$2&lt;=$C$7),IF(ROUND('13-MDO'!$K$60*2*W$16-6%*W152,2)&lt;0,0,ROUND('13-MDO'!$K$60*2*W$16-6%*W152,2)),0)</f>
        <v>77.61</v>
      </c>
      <c r="X163" s="708">
        <f>IF(AND(X$2&gt;=$C$6,X$2&lt;=$C$7),IF(ROUND('13-MDO'!$K$60*2*X$16-6%*X152,2)&lt;0,0,ROUND('13-MDO'!$K$60*2*X$16-6%*X152,2)),0)</f>
        <v>77.61</v>
      </c>
      <c r="Y163" s="708">
        <f>IF(AND(Y$2&gt;=$C$6,Y$2&lt;=$C$7),IF(ROUND('13-MDO'!$K$60*2*Y$16-6%*Y152,2)&lt;0,0,ROUND('13-MDO'!$K$60*2*Y$16-6%*Y152,2)),0)</f>
        <v>77.61</v>
      </c>
      <c r="Z163" s="708">
        <f>IF(AND(Z$2&gt;=$C$6,Z$2&lt;=$C$7),IF(ROUND('13-MDO'!$K$60*2*Z$16-6%*Z152,2)&lt;0,0,ROUND('13-MDO'!$K$60*2*Z$16-6%*Z152,2)),0)</f>
        <v>77.61</v>
      </c>
      <c r="AA163" s="708">
        <f>IF(AND(AA$2&gt;=$C$6,AA$2&lt;=$C$7),IF(ROUND('13-MDO'!$K$60*2*AA$16-6%*AA152,2)&lt;0,0,ROUND('13-MDO'!$K$60*2*AA$16-6%*AA152,2)),0)</f>
        <v>77.61</v>
      </c>
      <c r="AB163" s="708">
        <f>IF(AND(AB$2&gt;=$C$6,AB$2&lt;=$C$7),IF(ROUND('13-MDO'!$K$60*2*AB$16-6%*AB152,2)&lt;0,0,ROUND('13-MDO'!$K$60*2*AB$16-6%*AB152,2)),0)</f>
        <v>77.61</v>
      </c>
      <c r="AC163" s="708">
        <f>IF(AND(AC$2&gt;=$C$6,AC$2&lt;=$C$7),IF(ROUND('13-MDO'!$K$60*2*AC$16-6%*AC152,2)&lt;0,0,ROUND('13-MDO'!$K$60*2*AC$16-6%*AC152,2)),0)</f>
        <v>77.61</v>
      </c>
      <c r="AD163" s="708">
        <f>IF(AND(AD$2&gt;=$C$6,AD$2&lt;=$C$7),IF(ROUND('13-MDO'!$K$60*2*AD$16-6%*AD152,2)&lt;0,0,ROUND('13-MDO'!$K$60*2*AD$16-6%*AD152,2)),0)</f>
        <v>77.61</v>
      </c>
      <c r="AE163" s="708">
        <f>IF(AND(AE$2&gt;=$C$6,AE$2&lt;=$C$7),IF(ROUND('13-MDO'!$K$60*2*AE$16-6%*AE152,2)&lt;0,0,ROUND('13-MDO'!$K$60*2*AE$16-6%*AE152,2)),0)</f>
        <v>77.61</v>
      </c>
      <c r="AF163" s="708">
        <f>IF(AND(AF$2&gt;=$C$6,AF$2&lt;=$C$7),IF(ROUND('13-MDO'!$K$60*2*AF$16-6%*AF152,2)&lt;0,0,ROUND('13-MDO'!$K$60*2*AF$16-6%*AF152,2)),0)</f>
        <v>77.61</v>
      </c>
      <c r="AG163" s="708">
        <f>IF(AND(AG$2&gt;=$C$6,AG$2&lt;=$C$7),IF(ROUND('13-MDO'!$K$60*2*AG$16-6%*AG152,2)&lt;0,0,ROUND('13-MDO'!$K$60*2*AG$16-6%*AG152,2)),0)</f>
        <v>77.61</v>
      </c>
      <c r="AH163" s="708">
        <f>IF(AND(AH$2&gt;=$C$6,AH$2&lt;=$C$7),IF(ROUND('13-MDO'!$K$60*2*AH$16-6%*AH152,2)&lt;0,0,ROUND('13-MDO'!$K$60*2*AH$16-6%*AH152,2)),0)</f>
        <v>0</v>
      </c>
      <c r="AI163" s="708">
        <f>IF(AND(AI$2&gt;=$C$6,AI$2&lt;=$C$7),IF(ROUND('13-MDO'!$K$60*2*AI$16-6%*AI152,2)&lt;0,0,ROUND('13-MDO'!$K$60*2*AI$16-6%*AI152,2)),0)</f>
        <v>0</v>
      </c>
      <c r="AJ163" s="708">
        <f>IF(AND(AJ$2&gt;=$C$6,AJ$2&lt;=$C$7),IF(ROUND('13-MDO'!$K$60*2*AJ$16-6%*AJ152,2)&lt;0,0,ROUND('13-MDO'!$K$60*2*AJ$16-6%*AJ152,2)),0)</f>
        <v>0</v>
      </c>
      <c r="AK163" s="708">
        <f>IF(AND(AK$2&gt;=$C$6,AK$2&lt;=$C$7),IF(ROUND('13-MDO'!$K$60*2*AK$16-6%*AK152,2)&lt;0,0,ROUND('13-MDO'!$K$60*2*AK$16-6%*AK152,2)),0)</f>
        <v>0</v>
      </c>
      <c r="AL163" s="708">
        <f>IF(AND(AL$2&gt;=$C$6,AL$2&lt;=$C$7),IF(ROUND('13-MDO'!$K$60*2*AL$16-6%*AL152,2)&lt;0,0,ROUND('13-MDO'!$K$60*2*AL$16-6%*AL152,2)),0)</f>
        <v>0</v>
      </c>
    </row>
    <row r="164" spans="2:38" outlineLevel="1" x14ac:dyDescent="0.2">
      <c r="B164" s="696" t="s">
        <v>23561</v>
      </c>
      <c r="C164" s="696"/>
      <c r="D164" s="709">
        <f>SUM(D152:D163)</f>
        <v>6919.5899999999992</v>
      </c>
      <c r="E164" s="709">
        <f t="shared" ref="E164:AL164" si="382">SUM(E152:E163)</f>
        <v>6919.5899999999992</v>
      </c>
      <c r="F164" s="709">
        <f t="shared" si="382"/>
        <v>6919.5899999999992</v>
      </c>
      <c r="G164" s="709">
        <f t="shared" si="382"/>
        <v>6919.5899999999992</v>
      </c>
      <c r="H164" s="709">
        <f t="shared" si="382"/>
        <v>6919.5899999999992</v>
      </c>
      <c r="I164" s="709">
        <f t="shared" si="382"/>
        <v>6919.5899999999992</v>
      </c>
      <c r="J164" s="709">
        <f t="shared" si="382"/>
        <v>6919.5899999999992</v>
      </c>
      <c r="K164" s="709">
        <f t="shared" si="382"/>
        <v>6919.5899999999992</v>
      </c>
      <c r="L164" s="709">
        <f t="shared" si="382"/>
        <v>6919.5899999999992</v>
      </c>
      <c r="M164" s="709">
        <f t="shared" si="382"/>
        <v>6919.5899999999992</v>
      </c>
      <c r="N164" s="709">
        <f t="shared" si="382"/>
        <v>6919.5899999999992</v>
      </c>
      <c r="O164" s="709">
        <f t="shared" si="382"/>
        <v>6919.5899999999992</v>
      </c>
      <c r="P164" s="709">
        <f t="shared" si="382"/>
        <v>6919.5899999999992</v>
      </c>
      <c r="Q164" s="709">
        <f t="shared" si="382"/>
        <v>6919.5899999999992</v>
      </c>
      <c r="R164" s="709">
        <f t="shared" si="382"/>
        <v>6919.5899999999992</v>
      </c>
      <c r="S164" s="709">
        <f t="shared" si="382"/>
        <v>6919.5899999999992</v>
      </c>
      <c r="T164" s="709">
        <f t="shared" si="382"/>
        <v>6919.5899999999992</v>
      </c>
      <c r="U164" s="709">
        <f t="shared" si="382"/>
        <v>6919.5899999999992</v>
      </c>
      <c r="V164" s="709">
        <f t="shared" si="382"/>
        <v>6919.5899999999992</v>
      </c>
      <c r="W164" s="709">
        <f t="shared" si="382"/>
        <v>6919.5899999999992</v>
      </c>
      <c r="X164" s="709">
        <f t="shared" si="382"/>
        <v>6919.5899999999992</v>
      </c>
      <c r="Y164" s="709">
        <f t="shared" si="382"/>
        <v>6919.5899999999992</v>
      </c>
      <c r="Z164" s="709">
        <f t="shared" si="382"/>
        <v>6919.5899999999992</v>
      </c>
      <c r="AA164" s="709">
        <f t="shared" si="382"/>
        <v>6919.5899999999992</v>
      </c>
      <c r="AB164" s="709">
        <f t="shared" si="382"/>
        <v>6919.5899999999992</v>
      </c>
      <c r="AC164" s="709">
        <f t="shared" si="382"/>
        <v>6919.5899999999992</v>
      </c>
      <c r="AD164" s="709">
        <f t="shared" si="382"/>
        <v>6919.5899999999992</v>
      </c>
      <c r="AE164" s="709">
        <f t="shared" si="382"/>
        <v>6919.5899999999992</v>
      </c>
      <c r="AF164" s="709">
        <f t="shared" si="382"/>
        <v>6919.5899999999992</v>
      </c>
      <c r="AG164" s="709">
        <f t="shared" si="382"/>
        <v>6919.5899999999992</v>
      </c>
      <c r="AH164" s="709">
        <f t="shared" si="382"/>
        <v>0</v>
      </c>
      <c r="AI164" s="709">
        <f t="shared" si="382"/>
        <v>0</v>
      </c>
      <c r="AJ164" s="709">
        <f t="shared" si="382"/>
        <v>0</v>
      </c>
      <c r="AK164" s="709">
        <f t="shared" si="382"/>
        <v>0</v>
      </c>
      <c r="AL164" s="709">
        <f t="shared" si="382"/>
        <v>0</v>
      </c>
    </row>
    <row r="165" spans="2:38" outlineLevel="1" x14ac:dyDescent="0.2">
      <c r="B165" s="673"/>
      <c r="C165" s="673"/>
      <c r="D165" s="680"/>
      <c r="E165" s="680"/>
      <c r="F165" s="680"/>
      <c r="G165" s="680"/>
      <c r="H165" s="680"/>
      <c r="I165" s="680"/>
      <c r="J165" s="680"/>
      <c r="K165" s="680"/>
      <c r="L165" s="680"/>
      <c r="M165" s="680"/>
      <c r="N165" s="680"/>
      <c r="O165" s="680"/>
      <c r="P165" s="680"/>
      <c r="Q165" s="680"/>
      <c r="R165" s="680"/>
      <c r="S165" s="680"/>
      <c r="T165" s="680"/>
      <c r="U165" s="680"/>
      <c r="V165" s="680"/>
      <c r="W165" s="680"/>
      <c r="X165" s="680"/>
      <c r="Y165" s="680"/>
      <c r="Z165" s="680"/>
      <c r="AA165" s="680"/>
      <c r="AB165" s="680"/>
      <c r="AC165" s="680"/>
      <c r="AD165" s="680"/>
      <c r="AE165" s="680"/>
      <c r="AF165" s="680"/>
      <c r="AG165" s="680"/>
      <c r="AH165" s="680"/>
      <c r="AI165" s="680"/>
      <c r="AJ165" s="680"/>
      <c r="AK165" s="680"/>
      <c r="AL165" s="680"/>
    </row>
    <row r="166" spans="2:38" outlineLevel="1" x14ac:dyDescent="0.2">
      <c r="B166" s="696" t="str">
        <f>B35</f>
        <v>Ajudante Serviços Diversos</v>
      </c>
      <c r="C166" s="696"/>
      <c r="D166" s="706"/>
      <c r="E166" s="706"/>
      <c r="F166" s="706"/>
      <c r="G166" s="706"/>
      <c r="H166" s="706"/>
      <c r="I166" s="706"/>
      <c r="J166" s="706"/>
      <c r="K166" s="706"/>
      <c r="L166" s="706"/>
      <c r="M166" s="706"/>
      <c r="N166" s="706"/>
      <c r="O166" s="706"/>
      <c r="P166" s="706"/>
      <c r="Q166" s="706"/>
      <c r="R166" s="706"/>
      <c r="S166" s="706"/>
      <c r="T166" s="706"/>
      <c r="U166" s="706"/>
      <c r="V166" s="706"/>
      <c r="W166" s="706"/>
      <c r="X166" s="706"/>
      <c r="Y166" s="706"/>
      <c r="Z166" s="706"/>
      <c r="AA166" s="706"/>
      <c r="AB166" s="706"/>
      <c r="AC166" s="706"/>
      <c r="AD166" s="706"/>
      <c r="AE166" s="706"/>
      <c r="AF166" s="706"/>
      <c r="AG166" s="706"/>
      <c r="AH166" s="706"/>
      <c r="AI166" s="706"/>
      <c r="AJ166" s="706"/>
      <c r="AK166" s="706"/>
      <c r="AL166" s="706"/>
    </row>
    <row r="167" spans="2:38" outlineLevel="1" x14ac:dyDescent="0.2">
      <c r="B167" s="689"/>
      <c r="C167" s="673"/>
      <c r="D167" s="680"/>
      <c r="E167" s="680"/>
      <c r="F167" s="680"/>
      <c r="G167" s="680"/>
      <c r="H167" s="680"/>
      <c r="I167" s="680"/>
      <c r="J167" s="680"/>
      <c r="K167" s="680"/>
      <c r="L167" s="680"/>
      <c r="M167" s="680"/>
      <c r="N167" s="680"/>
      <c r="O167" s="680"/>
      <c r="P167" s="680"/>
      <c r="Q167" s="680"/>
      <c r="R167" s="680"/>
      <c r="S167" s="680"/>
      <c r="T167" s="680"/>
      <c r="U167" s="680"/>
      <c r="V167" s="680"/>
      <c r="W167" s="680"/>
      <c r="X167" s="680"/>
      <c r="Y167" s="680"/>
      <c r="Z167" s="680"/>
      <c r="AA167" s="680"/>
      <c r="AB167" s="680"/>
      <c r="AC167" s="680"/>
      <c r="AD167" s="680"/>
      <c r="AE167" s="680"/>
      <c r="AF167" s="680"/>
      <c r="AG167" s="680"/>
      <c r="AH167" s="680"/>
      <c r="AI167" s="680"/>
      <c r="AJ167" s="680"/>
      <c r="AK167" s="680"/>
      <c r="AL167" s="680"/>
    </row>
    <row r="168" spans="2:38" outlineLevel="1" x14ac:dyDescent="0.2">
      <c r="B168" s="673" t="s">
        <v>23544</v>
      </c>
      <c r="C168" s="679" t="s">
        <v>26</v>
      </c>
      <c r="D168" s="681">
        <f>IF(AND(D$2&gt;=$C$6,D$2&lt;=$C$7),_xlfn.XLOOKUP($C168,'13-MDO'!$B$7:$B$61,'13-MDO'!$K$7:$K$61),0)</f>
        <v>1560.99</v>
      </c>
      <c r="E168" s="681">
        <f>IF(AND(E$2&gt;=$C$6,E$2&lt;=$C$7),_xlfn.XLOOKUP($C168,'13-MDO'!$B$7:$B$61,'13-MDO'!$K$7:$K$61),0)</f>
        <v>1560.99</v>
      </c>
      <c r="F168" s="681">
        <f>IF(AND(F$2&gt;=$C$6,F$2&lt;=$C$7),_xlfn.XLOOKUP($C168,'13-MDO'!$B$7:$B$61,'13-MDO'!$K$7:$K$61),0)</f>
        <v>1560.99</v>
      </c>
      <c r="G168" s="681">
        <f>IF(AND(G$2&gt;=$C$6,G$2&lt;=$C$7),_xlfn.XLOOKUP($C168,'13-MDO'!$B$7:$B$61,'13-MDO'!$K$7:$K$61),0)</f>
        <v>1560.99</v>
      </c>
      <c r="H168" s="681">
        <f>IF(AND(H$2&gt;=$C$6,H$2&lt;=$C$7),_xlfn.XLOOKUP($C168,'13-MDO'!$B$7:$B$61,'13-MDO'!$K$7:$K$61),0)</f>
        <v>1560.99</v>
      </c>
      <c r="I168" s="681">
        <f>IF(AND(I$2&gt;=$C$6,I$2&lt;=$C$7),_xlfn.XLOOKUP($C168,'13-MDO'!$B$7:$B$61,'13-MDO'!$K$7:$K$61),0)</f>
        <v>1560.99</v>
      </c>
      <c r="J168" s="681">
        <f>IF(AND(J$2&gt;=$C$6,J$2&lt;=$C$7),_xlfn.XLOOKUP($C168,'13-MDO'!$B$7:$B$61,'13-MDO'!$K$7:$K$61),0)</f>
        <v>1560.99</v>
      </c>
      <c r="K168" s="681">
        <f>IF(AND(K$2&gt;=$C$6,K$2&lt;=$C$7),_xlfn.XLOOKUP($C168,'13-MDO'!$B$7:$B$61,'13-MDO'!$K$7:$K$61),0)</f>
        <v>1560.99</v>
      </c>
      <c r="L168" s="681">
        <f>IF(AND(L$2&gt;=$C$6,L$2&lt;=$C$7),_xlfn.XLOOKUP($C168,'13-MDO'!$B$7:$B$61,'13-MDO'!$K$7:$K$61),0)</f>
        <v>1560.99</v>
      </c>
      <c r="M168" s="681">
        <f>IF(AND(M$2&gt;=$C$6,M$2&lt;=$C$7),_xlfn.XLOOKUP($C168,'13-MDO'!$B$7:$B$61,'13-MDO'!$K$7:$K$61),0)</f>
        <v>1560.99</v>
      </c>
      <c r="N168" s="681">
        <f>IF(AND(N$2&gt;=$C$6,N$2&lt;=$C$7),_xlfn.XLOOKUP($C168,'13-MDO'!$B$7:$B$61,'13-MDO'!$K$7:$K$61),0)</f>
        <v>1560.99</v>
      </c>
      <c r="O168" s="681">
        <f>IF(AND(O$2&gt;=$C$6,O$2&lt;=$C$7),_xlfn.XLOOKUP($C168,'13-MDO'!$B$7:$B$61,'13-MDO'!$K$7:$K$61),0)</f>
        <v>1560.99</v>
      </c>
      <c r="P168" s="681">
        <f>IF(AND(P$2&gt;=$C$6,P$2&lt;=$C$7),_xlfn.XLOOKUP($C168,'13-MDO'!$B$7:$B$61,'13-MDO'!$K$7:$K$61),0)</f>
        <v>1560.99</v>
      </c>
      <c r="Q168" s="681">
        <f>IF(AND(Q$2&gt;=$C$6,Q$2&lt;=$C$7),_xlfn.XLOOKUP($C168,'13-MDO'!$B$7:$B$61,'13-MDO'!$K$7:$K$61),0)</f>
        <v>1560.99</v>
      </c>
      <c r="R168" s="681">
        <f>IF(AND(R$2&gt;=$C$6,R$2&lt;=$C$7),_xlfn.XLOOKUP($C168,'13-MDO'!$B$7:$B$61,'13-MDO'!$K$7:$K$61),0)</f>
        <v>1560.99</v>
      </c>
      <c r="S168" s="681">
        <f>IF(AND(S$2&gt;=$C$6,S$2&lt;=$C$7),_xlfn.XLOOKUP($C168,'13-MDO'!$B$7:$B$61,'13-MDO'!$K$7:$K$61),0)</f>
        <v>1560.99</v>
      </c>
      <c r="T168" s="681">
        <f>IF(AND(T$2&gt;=$C$6,T$2&lt;=$C$7),_xlfn.XLOOKUP($C168,'13-MDO'!$B$7:$B$61,'13-MDO'!$K$7:$K$61),0)</f>
        <v>1560.99</v>
      </c>
      <c r="U168" s="681">
        <f>IF(AND(U$2&gt;=$C$6,U$2&lt;=$C$7),_xlfn.XLOOKUP($C168,'13-MDO'!$B$7:$B$61,'13-MDO'!$K$7:$K$61),0)</f>
        <v>1560.99</v>
      </c>
      <c r="V168" s="681">
        <f>IF(AND(V$2&gt;=$C$6,V$2&lt;=$C$7),_xlfn.XLOOKUP($C168,'13-MDO'!$B$7:$B$61,'13-MDO'!$K$7:$K$61),0)</f>
        <v>1560.99</v>
      </c>
      <c r="W168" s="681">
        <f>IF(AND(W$2&gt;=$C$6,W$2&lt;=$C$7),_xlfn.XLOOKUP($C168,'13-MDO'!$B$7:$B$61,'13-MDO'!$K$7:$K$61),0)</f>
        <v>1560.99</v>
      </c>
      <c r="X168" s="681">
        <f>IF(AND(X$2&gt;=$C$6,X$2&lt;=$C$7),_xlfn.XLOOKUP($C168,'13-MDO'!$B$7:$B$61,'13-MDO'!$K$7:$K$61),0)</f>
        <v>1560.99</v>
      </c>
      <c r="Y168" s="681">
        <f>IF(AND(Y$2&gt;=$C$6,Y$2&lt;=$C$7),_xlfn.XLOOKUP($C168,'13-MDO'!$B$7:$B$61,'13-MDO'!$K$7:$K$61),0)</f>
        <v>1560.99</v>
      </c>
      <c r="Z168" s="681">
        <f>IF(AND(Z$2&gt;=$C$6,Z$2&lt;=$C$7),_xlfn.XLOOKUP($C168,'13-MDO'!$B$7:$B$61,'13-MDO'!$K$7:$K$61),0)</f>
        <v>1560.99</v>
      </c>
      <c r="AA168" s="681">
        <f>IF(AND(AA$2&gt;=$C$6,AA$2&lt;=$C$7),_xlfn.XLOOKUP($C168,'13-MDO'!$B$7:$B$61,'13-MDO'!$K$7:$K$61),0)</f>
        <v>1560.99</v>
      </c>
      <c r="AB168" s="681">
        <f>IF(AND(AB$2&gt;=$C$6,AB$2&lt;=$C$7),_xlfn.XLOOKUP($C168,'13-MDO'!$B$7:$B$61,'13-MDO'!$K$7:$K$61),0)</f>
        <v>1560.99</v>
      </c>
      <c r="AC168" s="681">
        <f>IF(AND(AC$2&gt;=$C$6,AC$2&lt;=$C$7),_xlfn.XLOOKUP($C168,'13-MDO'!$B$7:$B$61,'13-MDO'!$K$7:$K$61),0)</f>
        <v>1560.99</v>
      </c>
      <c r="AD168" s="681">
        <f>IF(AND(AD$2&gt;=$C$6,AD$2&lt;=$C$7),_xlfn.XLOOKUP($C168,'13-MDO'!$B$7:$B$61,'13-MDO'!$K$7:$K$61),0)</f>
        <v>1560.99</v>
      </c>
      <c r="AE168" s="681">
        <f>IF(AND(AE$2&gt;=$C$6,AE$2&lt;=$C$7),_xlfn.XLOOKUP($C168,'13-MDO'!$B$7:$B$61,'13-MDO'!$K$7:$K$61),0)</f>
        <v>1560.99</v>
      </c>
      <c r="AF168" s="681">
        <f>IF(AND(AF$2&gt;=$C$6,AF$2&lt;=$C$7),_xlfn.XLOOKUP($C168,'13-MDO'!$B$7:$B$61,'13-MDO'!$K$7:$K$61),0)</f>
        <v>1560.99</v>
      </c>
      <c r="AG168" s="681">
        <f>IF(AND(AG$2&gt;=$C$6,AG$2&lt;=$C$7),_xlfn.XLOOKUP($C168,'13-MDO'!$B$7:$B$61,'13-MDO'!$K$7:$K$61),0)</f>
        <v>1560.99</v>
      </c>
      <c r="AH168" s="681">
        <f>IF(AND(AH$2&gt;=$C$6,AH$2&lt;=$C$7),_xlfn.XLOOKUP($C168,'13-MDO'!$B$7:$B$61,'13-MDO'!$K$7:$K$61),0)</f>
        <v>0</v>
      </c>
      <c r="AI168" s="681">
        <f>IF(AND(AI$2&gt;=$C$6,AI$2&lt;=$C$7),_xlfn.XLOOKUP($C168,'13-MDO'!$B$7:$B$61,'13-MDO'!$K$7:$K$61),0)</f>
        <v>0</v>
      </c>
      <c r="AJ168" s="681">
        <f>IF(AND(AJ$2&gt;=$C$6,AJ$2&lt;=$C$7),_xlfn.XLOOKUP($C168,'13-MDO'!$B$7:$B$61,'13-MDO'!$K$7:$K$61),0)</f>
        <v>0</v>
      </c>
      <c r="AK168" s="681">
        <f>IF(AND(AK$2&gt;=$C$6,AK$2&lt;=$C$7),_xlfn.XLOOKUP($C168,'13-MDO'!$B$7:$B$61,'13-MDO'!$K$7:$K$61),0)</f>
        <v>0</v>
      </c>
      <c r="AL168" s="681">
        <f>IF(AND(AL$2&gt;=$C$6,AL$2&lt;=$C$7),_xlfn.XLOOKUP($C168,'13-MDO'!$B$7:$B$61,'13-MDO'!$K$7:$K$61),0)</f>
        <v>0</v>
      </c>
    </row>
    <row r="169" spans="2:38" outlineLevel="1" x14ac:dyDescent="0.2">
      <c r="B169" s="673" t="s">
        <v>23545</v>
      </c>
      <c r="C169" s="683">
        <v>0.4</v>
      </c>
      <c r="D169" s="681">
        <f>IF(AND(D$2&gt;=$C$6,D$2&lt;=$C$7),$C169*'13-MDO'!$K$61,0)</f>
        <v>528</v>
      </c>
      <c r="E169" s="681">
        <f>IF(AND(E$2&gt;=$C$6,E$2&lt;=$C$7),$C169*'13-MDO'!$K$61,0)</f>
        <v>528</v>
      </c>
      <c r="F169" s="681">
        <f>IF(AND(F$2&gt;=$C$6,F$2&lt;=$C$7),$C169*'13-MDO'!$K$61,0)</f>
        <v>528</v>
      </c>
      <c r="G169" s="681">
        <f>IF(AND(G$2&gt;=$C$6,G$2&lt;=$C$7),$C169*'13-MDO'!$K$61,0)</f>
        <v>528</v>
      </c>
      <c r="H169" s="681">
        <f>IF(AND(H$2&gt;=$C$6,H$2&lt;=$C$7),$C169*'13-MDO'!$K$61,0)</f>
        <v>528</v>
      </c>
      <c r="I169" s="681">
        <f>IF(AND(I$2&gt;=$C$6,I$2&lt;=$C$7),$C169*'13-MDO'!$K$61,0)</f>
        <v>528</v>
      </c>
      <c r="J169" s="681">
        <f>IF(AND(J$2&gt;=$C$6,J$2&lt;=$C$7),$C169*'13-MDO'!$K$61,0)</f>
        <v>528</v>
      </c>
      <c r="K169" s="681">
        <f>IF(AND(K$2&gt;=$C$6,K$2&lt;=$C$7),$C169*'13-MDO'!$K$61,0)</f>
        <v>528</v>
      </c>
      <c r="L169" s="681">
        <f>IF(AND(L$2&gt;=$C$6,L$2&lt;=$C$7),$C169*'13-MDO'!$K$61,0)</f>
        <v>528</v>
      </c>
      <c r="M169" s="681">
        <f>IF(AND(M$2&gt;=$C$6,M$2&lt;=$C$7),$C169*'13-MDO'!$K$61,0)</f>
        <v>528</v>
      </c>
      <c r="N169" s="681">
        <f>IF(AND(N$2&gt;=$C$6,N$2&lt;=$C$7),$C169*'13-MDO'!$K$61,0)</f>
        <v>528</v>
      </c>
      <c r="O169" s="681">
        <f>IF(AND(O$2&gt;=$C$6,O$2&lt;=$C$7),$C169*'13-MDO'!$K$61,0)</f>
        <v>528</v>
      </c>
      <c r="P169" s="681">
        <f>IF(AND(P$2&gt;=$C$6,P$2&lt;=$C$7),$C169*'13-MDO'!$K$61,0)</f>
        <v>528</v>
      </c>
      <c r="Q169" s="681">
        <f>IF(AND(Q$2&gt;=$C$6,Q$2&lt;=$C$7),$C169*'13-MDO'!$K$61,0)</f>
        <v>528</v>
      </c>
      <c r="R169" s="681">
        <f>IF(AND(R$2&gt;=$C$6,R$2&lt;=$C$7),$C169*'13-MDO'!$K$61,0)</f>
        <v>528</v>
      </c>
      <c r="S169" s="681">
        <f>IF(AND(S$2&gt;=$C$6,S$2&lt;=$C$7),$C169*'13-MDO'!$K$61,0)</f>
        <v>528</v>
      </c>
      <c r="T169" s="681">
        <f>IF(AND(T$2&gt;=$C$6,T$2&lt;=$C$7),$C169*'13-MDO'!$K$61,0)</f>
        <v>528</v>
      </c>
      <c r="U169" s="681">
        <f>IF(AND(U$2&gt;=$C$6,U$2&lt;=$C$7),$C169*'13-MDO'!$K$61,0)</f>
        <v>528</v>
      </c>
      <c r="V169" s="681">
        <f>IF(AND(V$2&gt;=$C$6,V$2&lt;=$C$7),$C169*'13-MDO'!$K$61,0)</f>
        <v>528</v>
      </c>
      <c r="W169" s="681">
        <f>IF(AND(W$2&gt;=$C$6,W$2&lt;=$C$7),$C169*'13-MDO'!$K$61,0)</f>
        <v>528</v>
      </c>
      <c r="X169" s="681">
        <f>IF(AND(X$2&gt;=$C$6,X$2&lt;=$C$7),$C169*'13-MDO'!$K$61,0)</f>
        <v>528</v>
      </c>
      <c r="Y169" s="681">
        <f>IF(AND(Y$2&gt;=$C$6,Y$2&lt;=$C$7),$C169*'13-MDO'!$K$61,0)</f>
        <v>528</v>
      </c>
      <c r="Z169" s="681">
        <f>IF(AND(Z$2&gt;=$C$6,Z$2&lt;=$C$7),$C169*'13-MDO'!$K$61,0)</f>
        <v>528</v>
      </c>
      <c r="AA169" s="681">
        <f>IF(AND(AA$2&gt;=$C$6,AA$2&lt;=$C$7),$C169*'13-MDO'!$K$61,0)</f>
        <v>528</v>
      </c>
      <c r="AB169" s="681">
        <f>IF(AND(AB$2&gt;=$C$6,AB$2&lt;=$C$7),$C169*'13-MDO'!$K$61,0)</f>
        <v>528</v>
      </c>
      <c r="AC169" s="681">
        <f>IF(AND(AC$2&gt;=$C$6,AC$2&lt;=$C$7),$C169*'13-MDO'!$K$61,0)</f>
        <v>528</v>
      </c>
      <c r="AD169" s="681">
        <f>IF(AND(AD$2&gt;=$C$6,AD$2&lt;=$C$7),$C169*'13-MDO'!$K$61,0)</f>
        <v>528</v>
      </c>
      <c r="AE169" s="681">
        <f>IF(AND(AE$2&gt;=$C$6,AE$2&lt;=$C$7),$C169*'13-MDO'!$K$61,0)</f>
        <v>528</v>
      </c>
      <c r="AF169" s="681">
        <f>IF(AND(AF$2&gt;=$C$6,AF$2&lt;=$C$7),$C169*'13-MDO'!$K$61,0)</f>
        <v>528</v>
      </c>
      <c r="AG169" s="681">
        <f>IF(AND(AG$2&gt;=$C$6,AG$2&lt;=$C$7),$C169*'13-MDO'!$K$61,0)</f>
        <v>528</v>
      </c>
      <c r="AH169" s="681">
        <f>IF(AND(AH$2&gt;=$C$6,AH$2&lt;=$C$7),$C169*'13-MDO'!$K$61,0)</f>
        <v>0</v>
      </c>
      <c r="AI169" s="681">
        <f>IF(AND(AI$2&gt;=$C$6,AI$2&lt;=$C$7),$C169*'13-MDO'!$K$61,0)</f>
        <v>0</v>
      </c>
      <c r="AJ169" s="681">
        <f>IF(AND(AJ$2&gt;=$C$6,AJ$2&lt;=$C$7),$C169*'13-MDO'!$K$61,0)</f>
        <v>0</v>
      </c>
      <c r="AK169" s="681">
        <f>IF(AND(AK$2&gt;=$C$6,AK$2&lt;=$C$7),$C169*'13-MDO'!$K$61,0)</f>
        <v>0</v>
      </c>
      <c r="AL169" s="681">
        <f>IF(AND(AL$2&gt;=$C$6,AL$2&lt;=$C$7),$C169*'13-MDO'!$K$61,0)</f>
        <v>0</v>
      </c>
    </row>
    <row r="170" spans="2:38" outlineLevel="1" x14ac:dyDescent="0.2">
      <c r="B170" s="673" t="s">
        <v>23546</v>
      </c>
      <c r="C170" s="707">
        <f>8/6</f>
        <v>1.3333333333333333</v>
      </c>
      <c r="D170" s="681">
        <f>IF(AND(D$2&gt;=$C$6,D$2&lt;=$C$7),ROUND(SUM(D168,D169)/220*1.5*$C170*D$17,2),0)</f>
        <v>478</v>
      </c>
      <c r="E170" s="681">
        <f t="shared" ref="E170" si="383">IF(AND(E$2&gt;=$C$6,E$2&lt;=$C$7),ROUND(SUM(E168,E169)/220*1.5*$C170*E$17,2),0)</f>
        <v>478</v>
      </c>
      <c r="F170" s="681">
        <f t="shared" ref="F170" si="384">IF(AND(F$2&gt;=$C$6,F$2&lt;=$C$7),ROUND(SUM(F168,F169)/220*1.5*$C170*F$17,2),0)</f>
        <v>478</v>
      </c>
      <c r="G170" s="681">
        <f t="shared" ref="G170" si="385">IF(AND(G$2&gt;=$C$6,G$2&lt;=$C$7),ROUND(SUM(G168,G169)/220*1.5*$C170*G$17,2),0)</f>
        <v>478</v>
      </c>
      <c r="H170" s="681">
        <f t="shared" ref="H170" si="386">IF(AND(H$2&gt;=$C$6,H$2&lt;=$C$7),ROUND(SUM(H168,H169)/220*1.5*$C170*H$17,2),0)</f>
        <v>478</v>
      </c>
      <c r="I170" s="681">
        <f t="shared" ref="I170" si="387">IF(AND(I$2&gt;=$C$6,I$2&lt;=$C$7),ROUND(SUM(I168,I169)/220*1.5*$C170*I$17,2),0)</f>
        <v>478</v>
      </c>
      <c r="J170" s="681">
        <f t="shared" ref="J170" si="388">IF(AND(J$2&gt;=$C$6,J$2&lt;=$C$7),ROUND(SUM(J168,J169)/220*1.5*$C170*J$17,2),0)</f>
        <v>478</v>
      </c>
      <c r="K170" s="681">
        <f t="shared" ref="K170" si="389">IF(AND(K$2&gt;=$C$6,K$2&lt;=$C$7),ROUND(SUM(K168,K169)/220*1.5*$C170*K$17,2),0)</f>
        <v>478</v>
      </c>
      <c r="L170" s="681">
        <f t="shared" ref="L170" si="390">IF(AND(L$2&gt;=$C$6,L$2&lt;=$C$7),ROUND(SUM(L168,L169)/220*1.5*$C170*L$17,2),0)</f>
        <v>478</v>
      </c>
      <c r="M170" s="681">
        <f t="shared" ref="M170" si="391">IF(AND(M$2&gt;=$C$6,M$2&lt;=$C$7),ROUND(SUM(M168,M169)/220*1.5*$C170*M$17,2),0)</f>
        <v>478</v>
      </c>
      <c r="N170" s="681">
        <f t="shared" ref="N170" si="392">IF(AND(N$2&gt;=$C$6,N$2&lt;=$C$7),ROUND(SUM(N168,N169)/220*1.5*$C170*N$17,2),0)</f>
        <v>478</v>
      </c>
      <c r="O170" s="681">
        <f t="shared" ref="O170" si="393">IF(AND(O$2&gt;=$C$6,O$2&lt;=$C$7),ROUND(SUM(O168,O169)/220*1.5*$C170*O$17,2),0)</f>
        <v>478</v>
      </c>
      <c r="P170" s="681">
        <f t="shared" ref="P170" si="394">IF(AND(P$2&gt;=$C$6,P$2&lt;=$C$7),ROUND(SUM(P168,P169)/220*1.5*$C170*P$17,2),0)</f>
        <v>478</v>
      </c>
      <c r="Q170" s="681">
        <f t="shared" ref="Q170" si="395">IF(AND(Q$2&gt;=$C$6,Q$2&lt;=$C$7),ROUND(SUM(Q168,Q169)/220*1.5*$C170*Q$17,2),0)</f>
        <v>478</v>
      </c>
      <c r="R170" s="681">
        <f t="shared" ref="R170" si="396">IF(AND(R$2&gt;=$C$6,R$2&lt;=$C$7),ROUND(SUM(R168,R169)/220*1.5*$C170*R$17,2),0)</f>
        <v>478</v>
      </c>
      <c r="S170" s="681">
        <f t="shared" ref="S170" si="397">IF(AND(S$2&gt;=$C$6,S$2&lt;=$C$7),ROUND(SUM(S168,S169)/220*1.5*$C170*S$17,2),0)</f>
        <v>478</v>
      </c>
      <c r="T170" s="681">
        <f t="shared" ref="T170" si="398">IF(AND(T$2&gt;=$C$6,T$2&lt;=$C$7),ROUND(SUM(T168,T169)/220*1.5*$C170*T$17,2),0)</f>
        <v>478</v>
      </c>
      <c r="U170" s="681">
        <f t="shared" ref="U170" si="399">IF(AND(U$2&gt;=$C$6,U$2&lt;=$C$7),ROUND(SUM(U168,U169)/220*1.5*$C170*U$17,2),0)</f>
        <v>478</v>
      </c>
      <c r="V170" s="681">
        <f t="shared" ref="V170" si="400">IF(AND(V$2&gt;=$C$6,V$2&lt;=$C$7),ROUND(SUM(V168,V169)/220*1.5*$C170*V$17,2),0)</f>
        <v>478</v>
      </c>
      <c r="W170" s="681">
        <f t="shared" ref="W170" si="401">IF(AND(W$2&gt;=$C$6,W$2&lt;=$C$7),ROUND(SUM(W168,W169)/220*1.5*$C170*W$17,2),0)</f>
        <v>478</v>
      </c>
      <c r="X170" s="681">
        <f t="shared" ref="X170" si="402">IF(AND(X$2&gt;=$C$6,X$2&lt;=$C$7),ROUND(SUM(X168,X169)/220*1.5*$C170*X$17,2),0)</f>
        <v>478</v>
      </c>
      <c r="Y170" s="681">
        <f t="shared" ref="Y170" si="403">IF(AND(Y$2&gt;=$C$6,Y$2&lt;=$C$7),ROUND(SUM(Y168,Y169)/220*1.5*$C170*Y$17,2),0)</f>
        <v>478</v>
      </c>
      <c r="Z170" s="681">
        <f t="shared" ref="Z170" si="404">IF(AND(Z$2&gt;=$C$6,Z$2&lt;=$C$7),ROUND(SUM(Z168,Z169)/220*1.5*$C170*Z$17,2),0)</f>
        <v>478</v>
      </c>
      <c r="AA170" s="681">
        <f t="shared" ref="AA170" si="405">IF(AND(AA$2&gt;=$C$6,AA$2&lt;=$C$7),ROUND(SUM(AA168,AA169)/220*1.5*$C170*AA$17,2),0)</f>
        <v>478</v>
      </c>
      <c r="AB170" s="681">
        <f t="shared" ref="AB170" si="406">IF(AND(AB$2&gt;=$C$6,AB$2&lt;=$C$7),ROUND(SUM(AB168,AB169)/220*1.5*$C170*AB$17,2),0)</f>
        <v>478</v>
      </c>
      <c r="AC170" s="681">
        <f t="shared" ref="AC170" si="407">IF(AND(AC$2&gt;=$C$6,AC$2&lt;=$C$7),ROUND(SUM(AC168,AC169)/220*1.5*$C170*AC$17,2),0)</f>
        <v>478</v>
      </c>
      <c r="AD170" s="681">
        <f t="shared" ref="AD170" si="408">IF(AND(AD$2&gt;=$C$6,AD$2&lt;=$C$7),ROUND(SUM(AD168,AD169)/220*1.5*$C170*AD$17,2),0)</f>
        <v>478</v>
      </c>
      <c r="AE170" s="681">
        <f t="shared" ref="AE170" si="409">IF(AND(AE$2&gt;=$C$6,AE$2&lt;=$C$7),ROUND(SUM(AE168,AE169)/220*1.5*$C170*AE$17,2),0)</f>
        <v>478</v>
      </c>
      <c r="AF170" s="681">
        <f t="shared" ref="AF170" si="410">IF(AND(AF$2&gt;=$C$6,AF$2&lt;=$C$7),ROUND(SUM(AF168,AF169)/220*1.5*$C170*AF$17,2),0)</f>
        <v>478</v>
      </c>
      <c r="AG170" s="681">
        <f t="shared" ref="AG170" si="411">IF(AND(AG$2&gt;=$C$6,AG$2&lt;=$C$7),ROUND(SUM(AG168,AG169)/220*1.5*$C170*AG$17,2),0)</f>
        <v>478</v>
      </c>
      <c r="AH170" s="681">
        <f t="shared" ref="AH170" si="412">IF(AND(AH$2&gt;=$C$6,AH$2&lt;=$C$7),ROUND(SUM(AH168,AH169)/220*1.5*$C170*AH$17,2),0)</f>
        <v>0</v>
      </c>
      <c r="AI170" s="681">
        <f t="shared" ref="AI170" si="413">IF(AND(AI$2&gt;=$C$6,AI$2&lt;=$C$7),ROUND(SUM(AI168,AI169)/220*1.5*$C170*AI$17,2),0)</f>
        <v>0</v>
      </c>
      <c r="AJ170" s="681">
        <f t="shared" ref="AJ170" si="414">IF(AND(AJ$2&gt;=$C$6,AJ$2&lt;=$C$7),ROUND(SUM(AJ168,AJ169)/220*1.5*$C170*AJ$17,2),0)</f>
        <v>0</v>
      </c>
      <c r="AK170" s="681">
        <f t="shared" ref="AK170" si="415">IF(AND(AK$2&gt;=$C$6,AK$2&lt;=$C$7),ROUND(SUM(AK168,AK169)/220*1.5*$C170*AK$17,2),0)</f>
        <v>0</v>
      </c>
      <c r="AL170" s="681">
        <f t="shared" ref="AL170" si="416">IF(AND(AL$2&gt;=$C$6,AL$2&lt;=$C$7),ROUND(SUM(AL168,AL169)/220*1.5*$C170*AL$17,2),0)</f>
        <v>0</v>
      </c>
    </row>
    <row r="171" spans="2:38" outlineLevel="1" x14ac:dyDescent="0.2">
      <c r="B171" s="673" t="s">
        <v>23548</v>
      </c>
      <c r="C171" s="707">
        <f>IF($C$10="SIM",7.33,0)</f>
        <v>7.33</v>
      </c>
      <c r="D171" s="681">
        <f>IF(AND(D$2&gt;=$C$6,D$2&lt;=$C$7),ROUND(SUM(D168,D169)/220*2*$C171*D$18,2),0)</f>
        <v>128.07</v>
      </c>
      <c r="E171" s="681">
        <f t="shared" ref="E171:AL171" si="417">IF(AND(E$2&gt;=$C$6,E$2&lt;=$C$7),ROUND(SUM(E168,E169)/220*2*$C171*E$18,2),0)</f>
        <v>128.07</v>
      </c>
      <c r="F171" s="681">
        <f t="shared" si="417"/>
        <v>128.07</v>
      </c>
      <c r="G171" s="681">
        <f t="shared" si="417"/>
        <v>128.07</v>
      </c>
      <c r="H171" s="681">
        <f t="shared" si="417"/>
        <v>128.07</v>
      </c>
      <c r="I171" s="681">
        <f t="shared" si="417"/>
        <v>128.07</v>
      </c>
      <c r="J171" s="681">
        <f t="shared" si="417"/>
        <v>128.07</v>
      </c>
      <c r="K171" s="681">
        <f t="shared" si="417"/>
        <v>128.07</v>
      </c>
      <c r="L171" s="681">
        <f t="shared" si="417"/>
        <v>128.07</v>
      </c>
      <c r="M171" s="681">
        <f t="shared" si="417"/>
        <v>128.07</v>
      </c>
      <c r="N171" s="681">
        <f t="shared" si="417"/>
        <v>128.07</v>
      </c>
      <c r="O171" s="681">
        <f t="shared" si="417"/>
        <v>128.07</v>
      </c>
      <c r="P171" s="681">
        <f t="shared" si="417"/>
        <v>128.07</v>
      </c>
      <c r="Q171" s="681">
        <f t="shared" si="417"/>
        <v>128.07</v>
      </c>
      <c r="R171" s="681">
        <f t="shared" si="417"/>
        <v>128.07</v>
      </c>
      <c r="S171" s="681">
        <f t="shared" si="417"/>
        <v>128.07</v>
      </c>
      <c r="T171" s="681">
        <f t="shared" si="417"/>
        <v>128.07</v>
      </c>
      <c r="U171" s="681">
        <f t="shared" si="417"/>
        <v>128.07</v>
      </c>
      <c r="V171" s="681">
        <f t="shared" si="417"/>
        <v>128.07</v>
      </c>
      <c r="W171" s="681">
        <f t="shared" si="417"/>
        <v>128.07</v>
      </c>
      <c r="X171" s="681">
        <f t="shared" si="417"/>
        <v>128.07</v>
      </c>
      <c r="Y171" s="681">
        <f t="shared" si="417"/>
        <v>128.07</v>
      </c>
      <c r="Z171" s="681">
        <f t="shared" si="417"/>
        <v>128.07</v>
      </c>
      <c r="AA171" s="681">
        <f t="shared" si="417"/>
        <v>128.07</v>
      </c>
      <c r="AB171" s="681">
        <f t="shared" si="417"/>
        <v>128.07</v>
      </c>
      <c r="AC171" s="681">
        <f t="shared" si="417"/>
        <v>128.07</v>
      </c>
      <c r="AD171" s="681">
        <f t="shared" si="417"/>
        <v>128.07</v>
      </c>
      <c r="AE171" s="681">
        <f t="shared" si="417"/>
        <v>128.07</v>
      </c>
      <c r="AF171" s="681">
        <f t="shared" si="417"/>
        <v>128.07</v>
      </c>
      <c r="AG171" s="681">
        <f t="shared" si="417"/>
        <v>128.07</v>
      </c>
      <c r="AH171" s="681">
        <f t="shared" si="417"/>
        <v>0</v>
      </c>
      <c r="AI171" s="681">
        <f t="shared" si="417"/>
        <v>0</v>
      </c>
      <c r="AJ171" s="681">
        <f t="shared" si="417"/>
        <v>0</v>
      </c>
      <c r="AK171" s="681">
        <f t="shared" si="417"/>
        <v>0</v>
      </c>
      <c r="AL171" s="681">
        <f t="shared" si="417"/>
        <v>0</v>
      </c>
    </row>
    <row r="172" spans="2:38" outlineLevel="1" x14ac:dyDescent="0.2">
      <c r="B172" s="673" t="s">
        <v>23409</v>
      </c>
      <c r="C172" s="707">
        <f>0*(60/52.5)</f>
        <v>0</v>
      </c>
      <c r="D172" s="681">
        <f>IF(AND(D$2&gt;=$C$6,D$2&lt;=$C$7),ROUND(SUM(D168,D169)/220*20%*$C172*D$16,2),0)</f>
        <v>0</v>
      </c>
      <c r="E172" s="681">
        <f t="shared" ref="E172:AL172" si="418">IF(AND(E$2&gt;=$C$6,E$2&lt;=$C$7),ROUND(SUM(E168,E169)/220*20%*$C172*E$16,2),0)</f>
        <v>0</v>
      </c>
      <c r="F172" s="681">
        <f t="shared" si="418"/>
        <v>0</v>
      </c>
      <c r="G172" s="681">
        <f t="shared" si="418"/>
        <v>0</v>
      </c>
      <c r="H172" s="681">
        <f t="shared" si="418"/>
        <v>0</v>
      </c>
      <c r="I172" s="681">
        <f t="shared" si="418"/>
        <v>0</v>
      </c>
      <c r="J172" s="681">
        <f t="shared" si="418"/>
        <v>0</v>
      </c>
      <c r="K172" s="681">
        <f t="shared" si="418"/>
        <v>0</v>
      </c>
      <c r="L172" s="681">
        <f t="shared" si="418"/>
        <v>0</v>
      </c>
      <c r="M172" s="681">
        <f t="shared" si="418"/>
        <v>0</v>
      </c>
      <c r="N172" s="681">
        <f t="shared" si="418"/>
        <v>0</v>
      </c>
      <c r="O172" s="681">
        <f t="shared" si="418"/>
        <v>0</v>
      </c>
      <c r="P172" s="681">
        <f t="shared" si="418"/>
        <v>0</v>
      </c>
      <c r="Q172" s="681">
        <f t="shared" si="418"/>
        <v>0</v>
      </c>
      <c r="R172" s="681">
        <f t="shared" si="418"/>
        <v>0</v>
      </c>
      <c r="S172" s="681">
        <f t="shared" si="418"/>
        <v>0</v>
      </c>
      <c r="T172" s="681">
        <f t="shared" si="418"/>
        <v>0</v>
      </c>
      <c r="U172" s="681">
        <f t="shared" si="418"/>
        <v>0</v>
      </c>
      <c r="V172" s="681">
        <f t="shared" si="418"/>
        <v>0</v>
      </c>
      <c r="W172" s="681">
        <f t="shared" si="418"/>
        <v>0</v>
      </c>
      <c r="X172" s="681">
        <f t="shared" si="418"/>
        <v>0</v>
      </c>
      <c r="Y172" s="681">
        <f t="shared" si="418"/>
        <v>0</v>
      </c>
      <c r="Z172" s="681">
        <f t="shared" si="418"/>
        <v>0</v>
      </c>
      <c r="AA172" s="681">
        <f t="shared" si="418"/>
        <v>0</v>
      </c>
      <c r="AB172" s="681">
        <f t="shared" si="418"/>
        <v>0</v>
      </c>
      <c r="AC172" s="681">
        <f t="shared" si="418"/>
        <v>0</v>
      </c>
      <c r="AD172" s="681">
        <f t="shared" si="418"/>
        <v>0</v>
      </c>
      <c r="AE172" s="681">
        <f t="shared" si="418"/>
        <v>0</v>
      </c>
      <c r="AF172" s="681">
        <f t="shared" si="418"/>
        <v>0</v>
      </c>
      <c r="AG172" s="681">
        <f t="shared" si="418"/>
        <v>0</v>
      </c>
      <c r="AH172" s="681">
        <f t="shared" si="418"/>
        <v>0</v>
      </c>
      <c r="AI172" s="681">
        <f t="shared" si="418"/>
        <v>0</v>
      </c>
      <c r="AJ172" s="681">
        <f t="shared" si="418"/>
        <v>0</v>
      </c>
      <c r="AK172" s="681">
        <f t="shared" si="418"/>
        <v>0</v>
      </c>
      <c r="AL172" s="681">
        <f t="shared" si="418"/>
        <v>0</v>
      </c>
    </row>
    <row r="173" spans="2:38" outlineLevel="1" x14ac:dyDescent="0.2">
      <c r="B173" s="673" t="s">
        <v>23547</v>
      </c>
      <c r="C173" s="684">
        <f>'ENCARGOS SOCIAIS'!$G$41</f>
        <v>0.70530000000000004</v>
      </c>
      <c r="D173" s="681">
        <f>ROUND(SUM(D168:D172)*$C173,2)</f>
        <v>1900.83</v>
      </c>
      <c r="E173" s="681">
        <f t="shared" ref="E173" si="419">ROUND(SUM(E168:E172)*$C173,2)</f>
        <v>1900.83</v>
      </c>
      <c r="F173" s="681">
        <f t="shared" ref="F173" si="420">ROUND(SUM(F168:F172)*$C173,2)</f>
        <v>1900.83</v>
      </c>
      <c r="G173" s="681">
        <f t="shared" ref="G173" si="421">ROUND(SUM(G168:G172)*$C173,2)</f>
        <v>1900.83</v>
      </c>
      <c r="H173" s="681">
        <f t="shared" ref="H173" si="422">ROUND(SUM(H168:H172)*$C173,2)</f>
        <v>1900.83</v>
      </c>
      <c r="I173" s="681">
        <f t="shared" ref="I173" si="423">ROUND(SUM(I168:I172)*$C173,2)</f>
        <v>1900.83</v>
      </c>
      <c r="J173" s="681">
        <f t="shared" ref="J173" si="424">ROUND(SUM(J168:J172)*$C173,2)</f>
        <v>1900.83</v>
      </c>
      <c r="K173" s="681">
        <f t="shared" ref="K173" si="425">ROUND(SUM(K168:K172)*$C173,2)</f>
        <v>1900.83</v>
      </c>
      <c r="L173" s="681">
        <f t="shared" ref="L173" si="426">ROUND(SUM(L168:L172)*$C173,2)</f>
        <v>1900.83</v>
      </c>
      <c r="M173" s="681">
        <f t="shared" ref="M173" si="427">ROUND(SUM(M168:M172)*$C173,2)</f>
        <v>1900.83</v>
      </c>
      <c r="N173" s="681">
        <f t="shared" ref="N173" si="428">ROUND(SUM(N168:N172)*$C173,2)</f>
        <v>1900.83</v>
      </c>
      <c r="O173" s="681">
        <f t="shared" ref="O173" si="429">ROUND(SUM(O168:O172)*$C173,2)</f>
        <v>1900.83</v>
      </c>
      <c r="P173" s="681">
        <f t="shared" ref="P173" si="430">ROUND(SUM(P168:P172)*$C173,2)</f>
        <v>1900.83</v>
      </c>
      <c r="Q173" s="681">
        <f t="shared" ref="Q173" si="431">ROUND(SUM(Q168:Q172)*$C173,2)</f>
        <v>1900.83</v>
      </c>
      <c r="R173" s="681">
        <f t="shared" ref="R173" si="432">ROUND(SUM(R168:R172)*$C173,2)</f>
        <v>1900.83</v>
      </c>
      <c r="S173" s="681">
        <f t="shared" ref="S173" si="433">ROUND(SUM(S168:S172)*$C173,2)</f>
        <v>1900.83</v>
      </c>
      <c r="T173" s="681">
        <f t="shared" ref="T173" si="434">ROUND(SUM(T168:T172)*$C173,2)</f>
        <v>1900.83</v>
      </c>
      <c r="U173" s="681">
        <f t="shared" ref="U173" si="435">ROUND(SUM(U168:U172)*$C173,2)</f>
        <v>1900.83</v>
      </c>
      <c r="V173" s="681">
        <f t="shared" ref="V173" si="436">ROUND(SUM(V168:V172)*$C173,2)</f>
        <v>1900.83</v>
      </c>
      <c r="W173" s="681">
        <f t="shared" ref="W173" si="437">ROUND(SUM(W168:W172)*$C173,2)</f>
        <v>1900.83</v>
      </c>
      <c r="X173" s="681">
        <f t="shared" ref="X173" si="438">ROUND(SUM(X168:X172)*$C173,2)</f>
        <v>1900.83</v>
      </c>
      <c r="Y173" s="681">
        <f t="shared" ref="Y173" si="439">ROUND(SUM(Y168:Y172)*$C173,2)</f>
        <v>1900.83</v>
      </c>
      <c r="Z173" s="681">
        <f t="shared" ref="Z173" si="440">ROUND(SUM(Z168:Z172)*$C173,2)</f>
        <v>1900.83</v>
      </c>
      <c r="AA173" s="681">
        <f t="shared" ref="AA173" si="441">ROUND(SUM(AA168:AA172)*$C173,2)</f>
        <v>1900.83</v>
      </c>
      <c r="AB173" s="681">
        <f t="shared" ref="AB173" si="442">ROUND(SUM(AB168:AB172)*$C173,2)</f>
        <v>1900.83</v>
      </c>
      <c r="AC173" s="681">
        <f t="shared" ref="AC173" si="443">ROUND(SUM(AC168:AC172)*$C173,2)</f>
        <v>1900.83</v>
      </c>
      <c r="AD173" s="681">
        <f t="shared" ref="AD173" si="444">ROUND(SUM(AD168:AD172)*$C173,2)</f>
        <v>1900.83</v>
      </c>
      <c r="AE173" s="681">
        <f t="shared" ref="AE173" si="445">ROUND(SUM(AE168:AE172)*$C173,2)</f>
        <v>1900.83</v>
      </c>
      <c r="AF173" s="681">
        <f t="shared" ref="AF173" si="446">ROUND(SUM(AF168:AF172)*$C173,2)</f>
        <v>1900.83</v>
      </c>
      <c r="AG173" s="681">
        <f t="shared" ref="AG173" si="447">ROUND(SUM(AG168:AG172)*$C173,2)</f>
        <v>1900.83</v>
      </c>
      <c r="AH173" s="681">
        <f t="shared" ref="AH173" si="448">ROUND(SUM(AH168:AH172)*$C173,2)</f>
        <v>0</v>
      </c>
      <c r="AI173" s="681">
        <f t="shared" ref="AI173" si="449">ROUND(SUM(AI168:AI172)*$C173,2)</f>
        <v>0</v>
      </c>
      <c r="AJ173" s="681">
        <f t="shared" ref="AJ173" si="450">ROUND(SUM(AJ168:AJ172)*$C173,2)</f>
        <v>0</v>
      </c>
      <c r="AK173" s="681">
        <f t="shared" ref="AK173" si="451">ROUND(SUM(AK168:AK172)*$C173,2)</f>
        <v>0</v>
      </c>
      <c r="AL173" s="681">
        <f t="shared" ref="AL173" si="452">ROUND(SUM(AL168:AL172)*$C173,2)</f>
        <v>0</v>
      </c>
    </row>
    <row r="174" spans="2:38" outlineLevel="1" x14ac:dyDescent="0.2">
      <c r="B174" s="673" t="s">
        <v>23388</v>
      </c>
      <c r="C174" s="673"/>
      <c r="D174" s="681">
        <f>IF(AND(D$2&gt;=$C$6,D$2&lt;=$C$7),'13-MDO'!$K$66,0)</f>
        <v>20.2</v>
      </c>
      <c r="E174" s="681">
        <f>IF(AND(E$2&gt;=$C$6,E$2&lt;=$C$7),'13-MDO'!$K$66,0)</f>
        <v>20.2</v>
      </c>
      <c r="F174" s="681">
        <f>IF(AND(F$2&gt;=$C$6,F$2&lt;=$C$7),'13-MDO'!$K$66,0)</f>
        <v>20.2</v>
      </c>
      <c r="G174" s="681">
        <f>IF(AND(G$2&gt;=$C$6,G$2&lt;=$C$7),'13-MDO'!$K$66,0)</f>
        <v>20.2</v>
      </c>
      <c r="H174" s="681">
        <f>IF(AND(H$2&gt;=$C$6,H$2&lt;=$C$7),'13-MDO'!$K$66,0)</f>
        <v>20.2</v>
      </c>
      <c r="I174" s="681">
        <f>IF(AND(I$2&gt;=$C$6,I$2&lt;=$C$7),'13-MDO'!$K$66,0)</f>
        <v>20.2</v>
      </c>
      <c r="J174" s="681">
        <f>IF(AND(J$2&gt;=$C$6,J$2&lt;=$C$7),'13-MDO'!$K$66,0)</f>
        <v>20.2</v>
      </c>
      <c r="K174" s="681">
        <f>IF(AND(K$2&gt;=$C$6,K$2&lt;=$C$7),'13-MDO'!$K$66,0)</f>
        <v>20.2</v>
      </c>
      <c r="L174" s="681">
        <f>IF(AND(L$2&gt;=$C$6,L$2&lt;=$C$7),'13-MDO'!$K$66,0)</f>
        <v>20.2</v>
      </c>
      <c r="M174" s="681">
        <f>IF(AND(M$2&gt;=$C$6,M$2&lt;=$C$7),'13-MDO'!$K$66,0)</f>
        <v>20.2</v>
      </c>
      <c r="N174" s="681">
        <f>IF(AND(N$2&gt;=$C$6,N$2&lt;=$C$7),'13-MDO'!$K$66,0)</f>
        <v>20.2</v>
      </c>
      <c r="O174" s="681">
        <f>IF(AND(O$2&gt;=$C$6,O$2&lt;=$C$7),'13-MDO'!$K$66,0)</f>
        <v>20.2</v>
      </c>
      <c r="P174" s="681">
        <f>IF(AND(P$2&gt;=$C$6,P$2&lt;=$C$7),'13-MDO'!$K$66,0)</f>
        <v>20.2</v>
      </c>
      <c r="Q174" s="681">
        <f>IF(AND(Q$2&gt;=$C$6,Q$2&lt;=$C$7),'13-MDO'!$K$66,0)</f>
        <v>20.2</v>
      </c>
      <c r="R174" s="681">
        <f>IF(AND(R$2&gt;=$C$6,R$2&lt;=$C$7),'13-MDO'!$K$66,0)</f>
        <v>20.2</v>
      </c>
      <c r="S174" s="681">
        <f>IF(AND(S$2&gt;=$C$6,S$2&lt;=$C$7),'13-MDO'!$K$66,0)</f>
        <v>20.2</v>
      </c>
      <c r="T174" s="681">
        <f>IF(AND(T$2&gt;=$C$6,T$2&lt;=$C$7),'13-MDO'!$K$66,0)</f>
        <v>20.2</v>
      </c>
      <c r="U174" s="681">
        <f>IF(AND(U$2&gt;=$C$6,U$2&lt;=$C$7),'13-MDO'!$K$66,0)</f>
        <v>20.2</v>
      </c>
      <c r="V174" s="681">
        <f>IF(AND(V$2&gt;=$C$6,V$2&lt;=$C$7),'13-MDO'!$K$66,0)</f>
        <v>20.2</v>
      </c>
      <c r="W174" s="681">
        <f>IF(AND(W$2&gt;=$C$6,W$2&lt;=$C$7),'13-MDO'!$K$66,0)</f>
        <v>20.2</v>
      </c>
      <c r="X174" s="681">
        <f>IF(AND(X$2&gt;=$C$6,X$2&lt;=$C$7),'13-MDO'!$K$66,0)</f>
        <v>20.2</v>
      </c>
      <c r="Y174" s="681">
        <f>IF(AND(Y$2&gt;=$C$6,Y$2&lt;=$C$7),'13-MDO'!$K$66,0)</f>
        <v>20.2</v>
      </c>
      <c r="Z174" s="681">
        <f>IF(AND(Z$2&gt;=$C$6,Z$2&lt;=$C$7),'13-MDO'!$K$66,0)</f>
        <v>20.2</v>
      </c>
      <c r="AA174" s="681">
        <f>IF(AND(AA$2&gt;=$C$6,AA$2&lt;=$C$7),'13-MDO'!$K$66,0)</f>
        <v>20.2</v>
      </c>
      <c r="AB174" s="681">
        <f>IF(AND(AB$2&gt;=$C$6,AB$2&lt;=$C$7),'13-MDO'!$K$66,0)</f>
        <v>20.2</v>
      </c>
      <c r="AC174" s="681">
        <f>IF(AND(AC$2&gt;=$C$6,AC$2&lt;=$C$7),'13-MDO'!$K$66,0)</f>
        <v>20.2</v>
      </c>
      <c r="AD174" s="681">
        <f>IF(AND(AD$2&gt;=$C$6,AD$2&lt;=$C$7),'13-MDO'!$K$66,0)</f>
        <v>20.2</v>
      </c>
      <c r="AE174" s="681">
        <f>IF(AND(AE$2&gt;=$C$6,AE$2&lt;=$C$7),'13-MDO'!$K$66,0)</f>
        <v>20.2</v>
      </c>
      <c r="AF174" s="681">
        <f>IF(AND(AF$2&gt;=$C$6,AF$2&lt;=$C$7),'13-MDO'!$K$66,0)</f>
        <v>20.2</v>
      </c>
      <c r="AG174" s="681">
        <f>IF(AND(AG$2&gt;=$C$6,AG$2&lt;=$C$7),'13-MDO'!$K$66,0)</f>
        <v>20.2</v>
      </c>
      <c r="AH174" s="681">
        <f>IF(AND(AH$2&gt;=$C$6,AH$2&lt;=$C$7),'13-MDO'!$K$66,0)</f>
        <v>0</v>
      </c>
      <c r="AI174" s="681">
        <f>IF(AND(AI$2&gt;=$C$6,AI$2&lt;=$C$7),'13-MDO'!$K$66,0)</f>
        <v>0</v>
      </c>
      <c r="AJ174" s="681">
        <f>IF(AND(AJ$2&gt;=$C$6,AJ$2&lt;=$C$7),'13-MDO'!$K$66,0)</f>
        <v>0</v>
      </c>
      <c r="AK174" s="681">
        <f>IF(AND(AK$2&gt;=$C$6,AK$2&lt;=$C$7),'13-MDO'!$K$66,0)</f>
        <v>0</v>
      </c>
      <c r="AL174" s="681">
        <f>IF(AND(AL$2&gt;=$C$6,AL$2&lt;=$C$7),'13-MDO'!$K$66,0)</f>
        <v>0</v>
      </c>
    </row>
    <row r="175" spans="2:38" outlineLevel="1" x14ac:dyDescent="0.2">
      <c r="B175" s="673" t="s">
        <v>23557</v>
      </c>
      <c r="C175" s="673"/>
      <c r="D175" s="681">
        <f>IF(AND(D$2&gt;=$C$6,D$2&lt;=$C$7),'13-MDO'!$K$62,0)</f>
        <v>12</v>
      </c>
      <c r="E175" s="681">
        <f>IF(AND(E$2&gt;=$C$6,E$2&lt;=$C$7),'13-MDO'!$K$62,0)</f>
        <v>12</v>
      </c>
      <c r="F175" s="681">
        <f>IF(AND(F$2&gt;=$C$6,F$2&lt;=$C$7),'13-MDO'!$K$62,0)</f>
        <v>12</v>
      </c>
      <c r="G175" s="681">
        <f>IF(AND(G$2&gt;=$C$6,G$2&lt;=$C$7),'13-MDO'!$K$62,0)</f>
        <v>12</v>
      </c>
      <c r="H175" s="681">
        <f>IF(AND(H$2&gt;=$C$6,H$2&lt;=$C$7),'13-MDO'!$K$62,0)</f>
        <v>12</v>
      </c>
      <c r="I175" s="681">
        <f>IF(AND(I$2&gt;=$C$6,I$2&lt;=$C$7),'13-MDO'!$K$62,0)</f>
        <v>12</v>
      </c>
      <c r="J175" s="681">
        <f>IF(AND(J$2&gt;=$C$6,J$2&lt;=$C$7),'13-MDO'!$K$62,0)</f>
        <v>12</v>
      </c>
      <c r="K175" s="681">
        <f>IF(AND(K$2&gt;=$C$6,K$2&lt;=$C$7),'13-MDO'!$K$62,0)</f>
        <v>12</v>
      </c>
      <c r="L175" s="681">
        <f>IF(AND(L$2&gt;=$C$6,L$2&lt;=$C$7),'13-MDO'!$K$62,0)</f>
        <v>12</v>
      </c>
      <c r="M175" s="681">
        <f>IF(AND(M$2&gt;=$C$6,M$2&lt;=$C$7),'13-MDO'!$K$62,0)</f>
        <v>12</v>
      </c>
      <c r="N175" s="681">
        <f>IF(AND(N$2&gt;=$C$6,N$2&lt;=$C$7),'13-MDO'!$K$62,0)</f>
        <v>12</v>
      </c>
      <c r="O175" s="681">
        <f>IF(AND(O$2&gt;=$C$6,O$2&lt;=$C$7),'13-MDO'!$K$62,0)</f>
        <v>12</v>
      </c>
      <c r="P175" s="681">
        <f>IF(AND(P$2&gt;=$C$6,P$2&lt;=$C$7),'13-MDO'!$K$62,0)</f>
        <v>12</v>
      </c>
      <c r="Q175" s="681">
        <f>IF(AND(Q$2&gt;=$C$6,Q$2&lt;=$C$7),'13-MDO'!$K$62,0)</f>
        <v>12</v>
      </c>
      <c r="R175" s="681">
        <f>IF(AND(R$2&gt;=$C$6,R$2&lt;=$C$7),'13-MDO'!$K$62,0)</f>
        <v>12</v>
      </c>
      <c r="S175" s="681">
        <f>IF(AND(S$2&gt;=$C$6,S$2&lt;=$C$7),'13-MDO'!$K$62,0)</f>
        <v>12</v>
      </c>
      <c r="T175" s="681">
        <f>IF(AND(T$2&gt;=$C$6,T$2&lt;=$C$7),'13-MDO'!$K$62,0)</f>
        <v>12</v>
      </c>
      <c r="U175" s="681">
        <f>IF(AND(U$2&gt;=$C$6,U$2&lt;=$C$7),'13-MDO'!$K$62,0)</f>
        <v>12</v>
      </c>
      <c r="V175" s="681">
        <f>IF(AND(V$2&gt;=$C$6,V$2&lt;=$C$7),'13-MDO'!$K$62,0)</f>
        <v>12</v>
      </c>
      <c r="W175" s="681">
        <f>IF(AND(W$2&gt;=$C$6,W$2&lt;=$C$7),'13-MDO'!$K$62,0)</f>
        <v>12</v>
      </c>
      <c r="X175" s="681">
        <f>IF(AND(X$2&gt;=$C$6,X$2&lt;=$C$7),'13-MDO'!$K$62,0)</f>
        <v>12</v>
      </c>
      <c r="Y175" s="681">
        <f>IF(AND(Y$2&gt;=$C$6,Y$2&lt;=$C$7),'13-MDO'!$K$62,0)</f>
        <v>12</v>
      </c>
      <c r="Z175" s="681">
        <f>IF(AND(Z$2&gt;=$C$6,Z$2&lt;=$C$7),'13-MDO'!$K$62,0)</f>
        <v>12</v>
      </c>
      <c r="AA175" s="681">
        <f>IF(AND(AA$2&gt;=$C$6,AA$2&lt;=$C$7),'13-MDO'!$K$62,0)</f>
        <v>12</v>
      </c>
      <c r="AB175" s="681">
        <f>IF(AND(AB$2&gt;=$C$6,AB$2&lt;=$C$7),'13-MDO'!$K$62,0)</f>
        <v>12</v>
      </c>
      <c r="AC175" s="681">
        <f>IF(AND(AC$2&gt;=$C$6,AC$2&lt;=$C$7),'13-MDO'!$K$62,0)</f>
        <v>12</v>
      </c>
      <c r="AD175" s="681">
        <f>IF(AND(AD$2&gt;=$C$6,AD$2&lt;=$C$7),'13-MDO'!$K$62,0)</f>
        <v>12</v>
      </c>
      <c r="AE175" s="681">
        <f>IF(AND(AE$2&gt;=$C$6,AE$2&lt;=$C$7),'13-MDO'!$K$62,0)</f>
        <v>12</v>
      </c>
      <c r="AF175" s="681">
        <f>IF(AND(AF$2&gt;=$C$6,AF$2&lt;=$C$7),'13-MDO'!$K$62,0)</f>
        <v>12</v>
      </c>
      <c r="AG175" s="681">
        <f>IF(AND(AG$2&gt;=$C$6,AG$2&lt;=$C$7),'13-MDO'!$K$62,0)</f>
        <v>12</v>
      </c>
      <c r="AH175" s="681">
        <f>IF(AND(AH$2&gt;=$C$6,AH$2&lt;=$C$7),'13-MDO'!$K$62,0)</f>
        <v>0</v>
      </c>
      <c r="AI175" s="681">
        <f>IF(AND(AI$2&gt;=$C$6,AI$2&lt;=$C$7),'13-MDO'!$K$62,0)</f>
        <v>0</v>
      </c>
      <c r="AJ175" s="681">
        <f>IF(AND(AJ$2&gt;=$C$6,AJ$2&lt;=$C$7),'13-MDO'!$K$62,0)</f>
        <v>0</v>
      </c>
      <c r="AK175" s="681">
        <f>IF(AND(AK$2&gt;=$C$6,AK$2&lt;=$C$7),'13-MDO'!$K$62,0)</f>
        <v>0</v>
      </c>
      <c r="AL175" s="681">
        <f>IF(AND(AL$2&gt;=$C$6,AL$2&lt;=$C$7),'13-MDO'!$K$62,0)</f>
        <v>0</v>
      </c>
    </row>
    <row r="176" spans="2:38" outlineLevel="1" x14ac:dyDescent="0.2">
      <c r="B176" s="673" t="s">
        <v>23389</v>
      </c>
      <c r="C176" s="673"/>
      <c r="D176" s="708">
        <f>IF(AND(D$2&gt;=$C$6,D$2&lt;=$C$7),'13-MDO'!$K$63,0)</f>
        <v>573.86</v>
      </c>
      <c r="E176" s="708">
        <f>IF(AND(E$2&gt;=$C$6,E$2&lt;=$C$7),'13-MDO'!$K$63,0)</f>
        <v>573.86</v>
      </c>
      <c r="F176" s="708">
        <f>IF(AND(F$2&gt;=$C$6,F$2&lt;=$C$7),'13-MDO'!$K$63,0)</f>
        <v>573.86</v>
      </c>
      <c r="G176" s="708">
        <f>IF(AND(G$2&gt;=$C$6,G$2&lt;=$C$7),'13-MDO'!$K$63,0)</f>
        <v>573.86</v>
      </c>
      <c r="H176" s="708">
        <f>IF(AND(H$2&gt;=$C$6,H$2&lt;=$C$7),'13-MDO'!$K$63,0)</f>
        <v>573.86</v>
      </c>
      <c r="I176" s="708">
        <f>IF(AND(I$2&gt;=$C$6,I$2&lt;=$C$7),'13-MDO'!$K$63,0)</f>
        <v>573.86</v>
      </c>
      <c r="J176" s="708">
        <f>IF(AND(J$2&gt;=$C$6,J$2&lt;=$C$7),'13-MDO'!$K$63,0)</f>
        <v>573.86</v>
      </c>
      <c r="K176" s="708">
        <f>IF(AND(K$2&gt;=$C$6,K$2&lt;=$C$7),'13-MDO'!$K$63,0)</f>
        <v>573.86</v>
      </c>
      <c r="L176" s="708">
        <f>IF(AND(L$2&gt;=$C$6,L$2&lt;=$C$7),'13-MDO'!$K$63,0)</f>
        <v>573.86</v>
      </c>
      <c r="M176" s="708">
        <f>IF(AND(M$2&gt;=$C$6,M$2&lt;=$C$7),'13-MDO'!$K$63,0)</f>
        <v>573.86</v>
      </c>
      <c r="N176" s="708">
        <f>IF(AND(N$2&gt;=$C$6,N$2&lt;=$C$7),'13-MDO'!$K$63,0)</f>
        <v>573.86</v>
      </c>
      <c r="O176" s="708">
        <f>IF(AND(O$2&gt;=$C$6,O$2&lt;=$C$7),'13-MDO'!$K$63,0)</f>
        <v>573.86</v>
      </c>
      <c r="P176" s="708">
        <f>IF(AND(P$2&gt;=$C$6,P$2&lt;=$C$7),'13-MDO'!$K$63,0)</f>
        <v>573.86</v>
      </c>
      <c r="Q176" s="708">
        <f>IF(AND(Q$2&gt;=$C$6,Q$2&lt;=$C$7),'13-MDO'!$K$63,0)</f>
        <v>573.86</v>
      </c>
      <c r="R176" s="708">
        <f>IF(AND(R$2&gt;=$C$6,R$2&lt;=$C$7),'13-MDO'!$K$63,0)</f>
        <v>573.86</v>
      </c>
      <c r="S176" s="708">
        <f>IF(AND(S$2&gt;=$C$6,S$2&lt;=$C$7),'13-MDO'!$K$63,0)</f>
        <v>573.86</v>
      </c>
      <c r="T176" s="708">
        <f>IF(AND(T$2&gt;=$C$6,T$2&lt;=$C$7),'13-MDO'!$K$63,0)</f>
        <v>573.86</v>
      </c>
      <c r="U176" s="708">
        <f>IF(AND(U$2&gt;=$C$6,U$2&lt;=$C$7),'13-MDO'!$K$63,0)</f>
        <v>573.86</v>
      </c>
      <c r="V176" s="708">
        <f>IF(AND(V$2&gt;=$C$6,V$2&lt;=$C$7),'13-MDO'!$K$63,0)</f>
        <v>573.86</v>
      </c>
      <c r="W176" s="708">
        <f>IF(AND(W$2&gt;=$C$6,W$2&lt;=$C$7),'13-MDO'!$K$63,0)</f>
        <v>573.86</v>
      </c>
      <c r="X176" s="708">
        <f>IF(AND(X$2&gt;=$C$6,X$2&lt;=$C$7),'13-MDO'!$K$63,0)</f>
        <v>573.86</v>
      </c>
      <c r="Y176" s="708">
        <f>IF(AND(Y$2&gt;=$C$6,Y$2&lt;=$C$7),'13-MDO'!$K$63,0)</f>
        <v>573.86</v>
      </c>
      <c r="Z176" s="708">
        <f>IF(AND(Z$2&gt;=$C$6,Z$2&lt;=$C$7),'13-MDO'!$K$63,0)</f>
        <v>573.86</v>
      </c>
      <c r="AA176" s="708">
        <f>IF(AND(AA$2&gt;=$C$6,AA$2&lt;=$C$7),'13-MDO'!$K$63,0)</f>
        <v>573.86</v>
      </c>
      <c r="AB176" s="708">
        <f>IF(AND(AB$2&gt;=$C$6,AB$2&lt;=$C$7),'13-MDO'!$K$63,0)</f>
        <v>573.86</v>
      </c>
      <c r="AC176" s="708">
        <f>IF(AND(AC$2&gt;=$C$6,AC$2&lt;=$C$7),'13-MDO'!$K$63,0)</f>
        <v>573.86</v>
      </c>
      <c r="AD176" s="708">
        <f>IF(AND(AD$2&gt;=$C$6,AD$2&lt;=$C$7),'13-MDO'!$K$63,0)</f>
        <v>573.86</v>
      </c>
      <c r="AE176" s="708">
        <f>IF(AND(AE$2&gt;=$C$6,AE$2&lt;=$C$7),'13-MDO'!$K$63,0)</f>
        <v>573.86</v>
      </c>
      <c r="AF176" s="708">
        <f>IF(AND(AF$2&gt;=$C$6,AF$2&lt;=$C$7),'13-MDO'!$K$63,0)</f>
        <v>573.86</v>
      </c>
      <c r="AG176" s="708">
        <f>IF(AND(AG$2&gt;=$C$6,AG$2&lt;=$C$7),'13-MDO'!$K$63,0)</f>
        <v>573.86</v>
      </c>
      <c r="AH176" s="708">
        <f>IF(AND(AH$2&gt;=$C$6,AH$2&lt;=$C$7),'13-MDO'!$K$63,0)</f>
        <v>0</v>
      </c>
      <c r="AI176" s="708">
        <f>IF(AND(AI$2&gt;=$C$6,AI$2&lt;=$C$7),'13-MDO'!$K$63,0)</f>
        <v>0</v>
      </c>
      <c r="AJ176" s="708">
        <f>IF(AND(AJ$2&gt;=$C$6,AJ$2&lt;=$C$7),'13-MDO'!$K$63,0)</f>
        <v>0</v>
      </c>
      <c r="AK176" s="708">
        <f>IF(AND(AK$2&gt;=$C$6,AK$2&lt;=$C$7),'13-MDO'!$K$63,0)</f>
        <v>0</v>
      </c>
      <c r="AL176" s="708">
        <f>IF(AND(AL$2&gt;=$C$6,AL$2&lt;=$C$7),'13-MDO'!$K$63,0)</f>
        <v>0</v>
      </c>
    </row>
    <row r="177" spans="2:38" outlineLevel="1" x14ac:dyDescent="0.2">
      <c r="B177" s="673" t="s">
        <v>23558</v>
      </c>
      <c r="C177" s="673"/>
      <c r="D177" s="708">
        <f>IF(AND(D$2&gt;=$C$6,D$2&lt;=$C$7),'13-MDO'!$K$64,0)</f>
        <v>160</v>
      </c>
      <c r="E177" s="708">
        <f>IF(AND(E$2&gt;=$C$6,E$2&lt;=$C$7),'13-MDO'!$K$64,0)</f>
        <v>160</v>
      </c>
      <c r="F177" s="708">
        <f>IF(AND(F$2&gt;=$C$6,F$2&lt;=$C$7),'13-MDO'!$K$64,0)</f>
        <v>160</v>
      </c>
      <c r="G177" s="708">
        <f>IF(AND(G$2&gt;=$C$6,G$2&lt;=$C$7),'13-MDO'!$K$64,0)</f>
        <v>160</v>
      </c>
      <c r="H177" s="708">
        <f>IF(AND(H$2&gt;=$C$6,H$2&lt;=$C$7),'13-MDO'!$K$64,0)</f>
        <v>160</v>
      </c>
      <c r="I177" s="708">
        <f>IF(AND(I$2&gt;=$C$6,I$2&lt;=$C$7),'13-MDO'!$K$64,0)</f>
        <v>160</v>
      </c>
      <c r="J177" s="708">
        <f>IF(AND(J$2&gt;=$C$6,J$2&lt;=$C$7),'13-MDO'!$K$64,0)</f>
        <v>160</v>
      </c>
      <c r="K177" s="708">
        <f>IF(AND(K$2&gt;=$C$6,K$2&lt;=$C$7),'13-MDO'!$K$64,0)</f>
        <v>160</v>
      </c>
      <c r="L177" s="708">
        <f>IF(AND(L$2&gt;=$C$6,L$2&lt;=$C$7),'13-MDO'!$K$64,0)</f>
        <v>160</v>
      </c>
      <c r="M177" s="708">
        <f>IF(AND(M$2&gt;=$C$6,M$2&lt;=$C$7),'13-MDO'!$K$64,0)</f>
        <v>160</v>
      </c>
      <c r="N177" s="708">
        <f>IF(AND(N$2&gt;=$C$6,N$2&lt;=$C$7),'13-MDO'!$K$64,0)</f>
        <v>160</v>
      </c>
      <c r="O177" s="708">
        <f>IF(AND(O$2&gt;=$C$6,O$2&lt;=$C$7),'13-MDO'!$K$64,0)</f>
        <v>160</v>
      </c>
      <c r="P177" s="708">
        <f>IF(AND(P$2&gt;=$C$6,P$2&lt;=$C$7),'13-MDO'!$K$64,0)</f>
        <v>160</v>
      </c>
      <c r="Q177" s="708">
        <f>IF(AND(Q$2&gt;=$C$6,Q$2&lt;=$C$7),'13-MDO'!$K$64,0)</f>
        <v>160</v>
      </c>
      <c r="R177" s="708">
        <f>IF(AND(R$2&gt;=$C$6,R$2&lt;=$C$7),'13-MDO'!$K$64,0)</f>
        <v>160</v>
      </c>
      <c r="S177" s="708">
        <f>IF(AND(S$2&gt;=$C$6,S$2&lt;=$C$7),'13-MDO'!$K$64,0)</f>
        <v>160</v>
      </c>
      <c r="T177" s="708">
        <f>IF(AND(T$2&gt;=$C$6,T$2&lt;=$C$7),'13-MDO'!$K$64,0)</f>
        <v>160</v>
      </c>
      <c r="U177" s="708">
        <f>IF(AND(U$2&gt;=$C$6,U$2&lt;=$C$7),'13-MDO'!$K$64,0)</f>
        <v>160</v>
      </c>
      <c r="V177" s="708">
        <f>IF(AND(V$2&gt;=$C$6,V$2&lt;=$C$7),'13-MDO'!$K$64,0)</f>
        <v>160</v>
      </c>
      <c r="W177" s="708">
        <f>IF(AND(W$2&gt;=$C$6,W$2&lt;=$C$7),'13-MDO'!$K$64,0)</f>
        <v>160</v>
      </c>
      <c r="X177" s="708">
        <f>IF(AND(X$2&gt;=$C$6,X$2&lt;=$C$7),'13-MDO'!$K$64,0)</f>
        <v>160</v>
      </c>
      <c r="Y177" s="708">
        <f>IF(AND(Y$2&gt;=$C$6,Y$2&lt;=$C$7),'13-MDO'!$K$64,0)</f>
        <v>160</v>
      </c>
      <c r="Z177" s="708">
        <f>IF(AND(Z$2&gt;=$C$6,Z$2&lt;=$C$7),'13-MDO'!$K$64,0)</f>
        <v>160</v>
      </c>
      <c r="AA177" s="708">
        <f>IF(AND(AA$2&gt;=$C$6,AA$2&lt;=$C$7),'13-MDO'!$K$64,0)</f>
        <v>160</v>
      </c>
      <c r="AB177" s="708">
        <f>IF(AND(AB$2&gt;=$C$6,AB$2&lt;=$C$7),'13-MDO'!$K$64,0)</f>
        <v>160</v>
      </c>
      <c r="AC177" s="708">
        <f>IF(AND(AC$2&gt;=$C$6,AC$2&lt;=$C$7),'13-MDO'!$K$64,0)</f>
        <v>160</v>
      </c>
      <c r="AD177" s="708">
        <f>IF(AND(AD$2&gt;=$C$6,AD$2&lt;=$C$7),'13-MDO'!$K$64,0)</f>
        <v>160</v>
      </c>
      <c r="AE177" s="708">
        <f>IF(AND(AE$2&gt;=$C$6,AE$2&lt;=$C$7),'13-MDO'!$K$64,0)</f>
        <v>160</v>
      </c>
      <c r="AF177" s="708">
        <f>IF(AND(AF$2&gt;=$C$6,AF$2&lt;=$C$7),'13-MDO'!$K$64,0)</f>
        <v>160</v>
      </c>
      <c r="AG177" s="708">
        <f>IF(AND(AG$2&gt;=$C$6,AG$2&lt;=$C$7),'13-MDO'!$K$64,0)</f>
        <v>160</v>
      </c>
      <c r="AH177" s="708">
        <f>IF(AND(AH$2&gt;=$C$6,AH$2&lt;=$C$7),'13-MDO'!$K$64,0)</f>
        <v>0</v>
      </c>
      <c r="AI177" s="708">
        <f>IF(AND(AI$2&gt;=$C$6,AI$2&lt;=$C$7),'13-MDO'!$K$64,0)</f>
        <v>0</v>
      </c>
      <c r="AJ177" s="708">
        <f>IF(AND(AJ$2&gt;=$C$6,AJ$2&lt;=$C$7),'13-MDO'!$K$64,0)</f>
        <v>0</v>
      </c>
      <c r="AK177" s="708">
        <f>IF(AND(AK$2&gt;=$C$6,AK$2&lt;=$C$7),'13-MDO'!$K$64,0)</f>
        <v>0</v>
      </c>
      <c r="AL177" s="708">
        <f>IF(AND(AL$2&gt;=$C$6,AL$2&lt;=$C$7),'13-MDO'!$K$64,0)</f>
        <v>0</v>
      </c>
    </row>
    <row r="178" spans="2:38" outlineLevel="1" x14ac:dyDescent="0.2">
      <c r="B178" s="673" t="s">
        <v>23559</v>
      </c>
      <c r="C178" s="673"/>
      <c r="D178" s="708">
        <f>IF(AND(D$2&gt;=$C$6,D$2&lt;=$C$7),'13-MDO'!$K$65,0)</f>
        <v>305</v>
      </c>
      <c r="E178" s="708">
        <f>IF(AND(E$2&gt;=$C$6,E$2&lt;=$C$7),'13-MDO'!$K$65,0)</f>
        <v>305</v>
      </c>
      <c r="F178" s="708">
        <f>IF(AND(F$2&gt;=$C$6,F$2&lt;=$C$7),'13-MDO'!$K$65,0)</f>
        <v>305</v>
      </c>
      <c r="G178" s="708">
        <f>IF(AND(G$2&gt;=$C$6,G$2&lt;=$C$7),'13-MDO'!$K$65,0)</f>
        <v>305</v>
      </c>
      <c r="H178" s="708">
        <f>IF(AND(H$2&gt;=$C$6,H$2&lt;=$C$7),'13-MDO'!$K$65,0)</f>
        <v>305</v>
      </c>
      <c r="I178" s="708">
        <f>IF(AND(I$2&gt;=$C$6,I$2&lt;=$C$7),'13-MDO'!$K$65,0)</f>
        <v>305</v>
      </c>
      <c r="J178" s="708">
        <f>IF(AND(J$2&gt;=$C$6,J$2&lt;=$C$7),'13-MDO'!$K$65,0)</f>
        <v>305</v>
      </c>
      <c r="K178" s="708">
        <f>IF(AND(K$2&gt;=$C$6,K$2&lt;=$C$7),'13-MDO'!$K$65,0)</f>
        <v>305</v>
      </c>
      <c r="L178" s="708">
        <f>IF(AND(L$2&gt;=$C$6,L$2&lt;=$C$7),'13-MDO'!$K$65,0)</f>
        <v>305</v>
      </c>
      <c r="M178" s="708">
        <f>IF(AND(M$2&gt;=$C$6,M$2&lt;=$C$7),'13-MDO'!$K$65,0)</f>
        <v>305</v>
      </c>
      <c r="N178" s="708">
        <f>IF(AND(N$2&gt;=$C$6,N$2&lt;=$C$7),'13-MDO'!$K$65,0)</f>
        <v>305</v>
      </c>
      <c r="O178" s="708">
        <f>IF(AND(O$2&gt;=$C$6,O$2&lt;=$C$7),'13-MDO'!$K$65,0)</f>
        <v>305</v>
      </c>
      <c r="P178" s="708">
        <f>IF(AND(P$2&gt;=$C$6,P$2&lt;=$C$7),'13-MDO'!$K$65,0)</f>
        <v>305</v>
      </c>
      <c r="Q178" s="708">
        <f>IF(AND(Q$2&gt;=$C$6,Q$2&lt;=$C$7),'13-MDO'!$K$65,0)</f>
        <v>305</v>
      </c>
      <c r="R178" s="708">
        <f>IF(AND(R$2&gt;=$C$6,R$2&lt;=$C$7),'13-MDO'!$K$65,0)</f>
        <v>305</v>
      </c>
      <c r="S178" s="708">
        <f>IF(AND(S$2&gt;=$C$6,S$2&lt;=$C$7),'13-MDO'!$K$65,0)</f>
        <v>305</v>
      </c>
      <c r="T178" s="708">
        <f>IF(AND(T$2&gt;=$C$6,T$2&lt;=$C$7),'13-MDO'!$K$65,0)</f>
        <v>305</v>
      </c>
      <c r="U178" s="708">
        <f>IF(AND(U$2&gt;=$C$6,U$2&lt;=$C$7),'13-MDO'!$K$65,0)</f>
        <v>305</v>
      </c>
      <c r="V178" s="708">
        <f>IF(AND(V$2&gt;=$C$6,V$2&lt;=$C$7),'13-MDO'!$K$65,0)</f>
        <v>305</v>
      </c>
      <c r="W178" s="708">
        <f>IF(AND(W$2&gt;=$C$6,W$2&lt;=$C$7),'13-MDO'!$K$65,0)</f>
        <v>305</v>
      </c>
      <c r="X178" s="708">
        <f>IF(AND(X$2&gt;=$C$6,X$2&lt;=$C$7),'13-MDO'!$K$65,0)</f>
        <v>305</v>
      </c>
      <c r="Y178" s="708">
        <f>IF(AND(Y$2&gt;=$C$6,Y$2&lt;=$C$7),'13-MDO'!$K$65,0)</f>
        <v>305</v>
      </c>
      <c r="Z178" s="708">
        <f>IF(AND(Z$2&gt;=$C$6,Z$2&lt;=$C$7),'13-MDO'!$K$65,0)</f>
        <v>305</v>
      </c>
      <c r="AA178" s="708">
        <f>IF(AND(AA$2&gt;=$C$6,AA$2&lt;=$C$7),'13-MDO'!$K$65,0)</f>
        <v>305</v>
      </c>
      <c r="AB178" s="708">
        <f>IF(AND(AB$2&gt;=$C$6,AB$2&lt;=$C$7),'13-MDO'!$K$65,0)</f>
        <v>305</v>
      </c>
      <c r="AC178" s="708">
        <f>IF(AND(AC$2&gt;=$C$6,AC$2&lt;=$C$7),'13-MDO'!$K$65,0)</f>
        <v>305</v>
      </c>
      <c r="AD178" s="708">
        <f>IF(AND(AD$2&gt;=$C$6,AD$2&lt;=$C$7),'13-MDO'!$K$65,0)</f>
        <v>305</v>
      </c>
      <c r="AE178" s="708">
        <f>IF(AND(AE$2&gt;=$C$6,AE$2&lt;=$C$7),'13-MDO'!$K$65,0)</f>
        <v>305</v>
      </c>
      <c r="AF178" s="708">
        <f>IF(AND(AF$2&gt;=$C$6,AF$2&lt;=$C$7),'13-MDO'!$K$65,0)</f>
        <v>305</v>
      </c>
      <c r="AG178" s="708">
        <f>IF(AND(AG$2&gt;=$C$6,AG$2&lt;=$C$7),'13-MDO'!$K$65,0)</f>
        <v>305</v>
      </c>
      <c r="AH178" s="708">
        <f>IF(AND(AH$2&gt;=$C$6,AH$2&lt;=$C$7),'13-MDO'!$K$65,0)</f>
        <v>0</v>
      </c>
      <c r="AI178" s="708">
        <f>IF(AND(AI$2&gt;=$C$6,AI$2&lt;=$C$7),'13-MDO'!$K$65,0)</f>
        <v>0</v>
      </c>
      <c r="AJ178" s="708">
        <f>IF(AND(AJ$2&gt;=$C$6,AJ$2&lt;=$C$7),'13-MDO'!$K$65,0)</f>
        <v>0</v>
      </c>
      <c r="AK178" s="708">
        <f>IF(AND(AK$2&gt;=$C$6,AK$2&lt;=$C$7),'13-MDO'!$K$65,0)</f>
        <v>0</v>
      </c>
      <c r="AL178" s="708">
        <f>IF(AND(AL$2&gt;=$C$6,AL$2&lt;=$C$7),'13-MDO'!$K$65,0)</f>
        <v>0</v>
      </c>
    </row>
    <row r="179" spans="2:38" outlineLevel="1" x14ac:dyDescent="0.2">
      <c r="B179" s="673" t="s">
        <v>23560</v>
      </c>
      <c r="C179" s="673"/>
      <c r="D179" s="708">
        <f>IF(AND(D$2&gt;=$C$6,D$2&lt;=$C$7),IF(ROUND('13-MDO'!$K$60*2*D$16-6%*D168,2)&lt;0,0,ROUND('13-MDO'!$K$60*2*D$16-6%*D168,2)),0)</f>
        <v>125.5</v>
      </c>
      <c r="E179" s="708">
        <f>IF(AND(E$2&gt;=$C$6,E$2&lt;=$C$7),IF(ROUND('13-MDO'!$K$60*2*E$16-6%*E168,2)&lt;0,0,ROUND('13-MDO'!$K$60*2*E$16-6%*E168,2)),0)</f>
        <v>125.5</v>
      </c>
      <c r="F179" s="708">
        <f>IF(AND(F$2&gt;=$C$6,F$2&lt;=$C$7),IF(ROUND('13-MDO'!$K$60*2*F$16-6%*F168,2)&lt;0,0,ROUND('13-MDO'!$K$60*2*F$16-6%*F168,2)),0)</f>
        <v>125.5</v>
      </c>
      <c r="G179" s="708">
        <f>IF(AND(G$2&gt;=$C$6,G$2&lt;=$C$7),IF(ROUND('13-MDO'!$K$60*2*G$16-6%*G168,2)&lt;0,0,ROUND('13-MDO'!$K$60*2*G$16-6%*G168,2)),0)</f>
        <v>125.5</v>
      </c>
      <c r="H179" s="708">
        <f>IF(AND(H$2&gt;=$C$6,H$2&lt;=$C$7),IF(ROUND('13-MDO'!$K$60*2*H$16-6%*H168,2)&lt;0,0,ROUND('13-MDO'!$K$60*2*H$16-6%*H168,2)),0)</f>
        <v>125.5</v>
      </c>
      <c r="I179" s="708">
        <f>IF(AND(I$2&gt;=$C$6,I$2&lt;=$C$7),IF(ROUND('13-MDO'!$K$60*2*I$16-6%*I168,2)&lt;0,0,ROUND('13-MDO'!$K$60*2*I$16-6%*I168,2)),0)</f>
        <v>125.5</v>
      </c>
      <c r="J179" s="708">
        <f>IF(AND(J$2&gt;=$C$6,J$2&lt;=$C$7),IF(ROUND('13-MDO'!$K$60*2*J$16-6%*J168,2)&lt;0,0,ROUND('13-MDO'!$K$60*2*J$16-6%*J168,2)),0)</f>
        <v>125.5</v>
      </c>
      <c r="K179" s="708">
        <f>IF(AND(K$2&gt;=$C$6,K$2&lt;=$C$7),IF(ROUND('13-MDO'!$K$60*2*K$16-6%*K168,2)&lt;0,0,ROUND('13-MDO'!$K$60*2*K$16-6%*K168,2)),0)</f>
        <v>125.5</v>
      </c>
      <c r="L179" s="708">
        <f>IF(AND(L$2&gt;=$C$6,L$2&lt;=$C$7),IF(ROUND('13-MDO'!$K$60*2*L$16-6%*L168,2)&lt;0,0,ROUND('13-MDO'!$K$60*2*L$16-6%*L168,2)),0)</f>
        <v>125.5</v>
      </c>
      <c r="M179" s="708">
        <f>IF(AND(M$2&gt;=$C$6,M$2&lt;=$C$7),IF(ROUND('13-MDO'!$K$60*2*M$16-6%*M168,2)&lt;0,0,ROUND('13-MDO'!$K$60*2*M$16-6%*M168,2)),0)</f>
        <v>125.5</v>
      </c>
      <c r="N179" s="708">
        <f>IF(AND(N$2&gt;=$C$6,N$2&lt;=$C$7),IF(ROUND('13-MDO'!$K$60*2*N$16-6%*N168,2)&lt;0,0,ROUND('13-MDO'!$K$60*2*N$16-6%*N168,2)),0)</f>
        <v>125.5</v>
      </c>
      <c r="O179" s="708">
        <f>IF(AND(O$2&gt;=$C$6,O$2&lt;=$C$7),IF(ROUND('13-MDO'!$K$60*2*O$16-6%*O168,2)&lt;0,0,ROUND('13-MDO'!$K$60*2*O$16-6%*O168,2)),0)</f>
        <v>125.5</v>
      </c>
      <c r="P179" s="708">
        <f>IF(AND(P$2&gt;=$C$6,P$2&lt;=$C$7),IF(ROUND('13-MDO'!$K$60*2*P$16-6%*P168,2)&lt;0,0,ROUND('13-MDO'!$K$60*2*P$16-6%*P168,2)),0)</f>
        <v>125.5</v>
      </c>
      <c r="Q179" s="708">
        <f>IF(AND(Q$2&gt;=$C$6,Q$2&lt;=$C$7),IF(ROUND('13-MDO'!$K$60*2*Q$16-6%*Q168,2)&lt;0,0,ROUND('13-MDO'!$K$60*2*Q$16-6%*Q168,2)),0)</f>
        <v>125.5</v>
      </c>
      <c r="R179" s="708">
        <f>IF(AND(R$2&gt;=$C$6,R$2&lt;=$C$7),IF(ROUND('13-MDO'!$K$60*2*R$16-6%*R168,2)&lt;0,0,ROUND('13-MDO'!$K$60*2*R$16-6%*R168,2)),0)</f>
        <v>125.5</v>
      </c>
      <c r="S179" s="708">
        <f>IF(AND(S$2&gt;=$C$6,S$2&lt;=$C$7),IF(ROUND('13-MDO'!$K$60*2*S$16-6%*S168,2)&lt;0,0,ROUND('13-MDO'!$K$60*2*S$16-6%*S168,2)),0)</f>
        <v>125.5</v>
      </c>
      <c r="T179" s="708">
        <f>IF(AND(T$2&gt;=$C$6,T$2&lt;=$C$7),IF(ROUND('13-MDO'!$K$60*2*T$16-6%*T168,2)&lt;0,0,ROUND('13-MDO'!$K$60*2*T$16-6%*T168,2)),0)</f>
        <v>125.5</v>
      </c>
      <c r="U179" s="708">
        <f>IF(AND(U$2&gt;=$C$6,U$2&lt;=$C$7),IF(ROUND('13-MDO'!$K$60*2*U$16-6%*U168,2)&lt;0,0,ROUND('13-MDO'!$K$60*2*U$16-6%*U168,2)),0)</f>
        <v>125.5</v>
      </c>
      <c r="V179" s="708">
        <f>IF(AND(V$2&gt;=$C$6,V$2&lt;=$C$7),IF(ROUND('13-MDO'!$K$60*2*V$16-6%*V168,2)&lt;0,0,ROUND('13-MDO'!$K$60*2*V$16-6%*V168,2)),0)</f>
        <v>125.5</v>
      </c>
      <c r="W179" s="708">
        <f>IF(AND(W$2&gt;=$C$6,W$2&lt;=$C$7),IF(ROUND('13-MDO'!$K$60*2*W$16-6%*W168,2)&lt;0,0,ROUND('13-MDO'!$K$60*2*W$16-6%*W168,2)),0)</f>
        <v>125.5</v>
      </c>
      <c r="X179" s="708">
        <f>IF(AND(X$2&gt;=$C$6,X$2&lt;=$C$7),IF(ROUND('13-MDO'!$K$60*2*X$16-6%*X168,2)&lt;0,0,ROUND('13-MDO'!$K$60*2*X$16-6%*X168,2)),0)</f>
        <v>125.5</v>
      </c>
      <c r="Y179" s="708">
        <f>IF(AND(Y$2&gt;=$C$6,Y$2&lt;=$C$7),IF(ROUND('13-MDO'!$K$60*2*Y$16-6%*Y168,2)&lt;0,0,ROUND('13-MDO'!$K$60*2*Y$16-6%*Y168,2)),0)</f>
        <v>125.5</v>
      </c>
      <c r="Z179" s="708">
        <f>IF(AND(Z$2&gt;=$C$6,Z$2&lt;=$C$7),IF(ROUND('13-MDO'!$K$60*2*Z$16-6%*Z168,2)&lt;0,0,ROUND('13-MDO'!$K$60*2*Z$16-6%*Z168,2)),0)</f>
        <v>125.5</v>
      </c>
      <c r="AA179" s="708">
        <f>IF(AND(AA$2&gt;=$C$6,AA$2&lt;=$C$7),IF(ROUND('13-MDO'!$K$60*2*AA$16-6%*AA168,2)&lt;0,0,ROUND('13-MDO'!$K$60*2*AA$16-6%*AA168,2)),0)</f>
        <v>125.5</v>
      </c>
      <c r="AB179" s="708">
        <f>IF(AND(AB$2&gt;=$C$6,AB$2&lt;=$C$7),IF(ROUND('13-MDO'!$K$60*2*AB$16-6%*AB168,2)&lt;0,0,ROUND('13-MDO'!$K$60*2*AB$16-6%*AB168,2)),0)</f>
        <v>125.5</v>
      </c>
      <c r="AC179" s="708">
        <f>IF(AND(AC$2&gt;=$C$6,AC$2&lt;=$C$7),IF(ROUND('13-MDO'!$K$60*2*AC$16-6%*AC168,2)&lt;0,0,ROUND('13-MDO'!$K$60*2*AC$16-6%*AC168,2)),0)</f>
        <v>125.5</v>
      </c>
      <c r="AD179" s="708">
        <f>IF(AND(AD$2&gt;=$C$6,AD$2&lt;=$C$7),IF(ROUND('13-MDO'!$K$60*2*AD$16-6%*AD168,2)&lt;0,0,ROUND('13-MDO'!$K$60*2*AD$16-6%*AD168,2)),0)</f>
        <v>125.5</v>
      </c>
      <c r="AE179" s="708">
        <f>IF(AND(AE$2&gt;=$C$6,AE$2&lt;=$C$7),IF(ROUND('13-MDO'!$K$60*2*AE$16-6%*AE168,2)&lt;0,0,ROUND('13-MDO'!$K$60*2*AE$16-6%*AE168,2)),0)</f>
        <v>125.5</v>
      </c>
      <c r="AF179" s="708">
        <f>IF(AND(AF$2&gt;=$C$6,AF$2&lt;=$C$7),IF(ROUND('13-MDO'!$K$60*2*AF$16-6%*AF168,2)&lt;0,0,ROUND('13-MDO'!$K$60*2*AF$16-6%*AF168,2)),0)</f>
        <v>125.5</v>
      </c>
      <c r="AG179" s="708">
        <f>IF(AND(AG$2&gt;=$C$6,AG$2&lt;=$C$7),IF(ROUND('13-MDO'!$K$60*2*AG$16-6%*AG168,2)&lt;0,0,ROUND('13-MDO'!$K$60*2*AG$16-6%*AG168,2)),0)</f>
        <v>125.5</v>
      </c>
      <c r="AH179" s="708">
        <f>IF(AND(AH$2&gt;=$C$6,AH$2&lt;=$C$7),IF(ROUND('13-MDO'!$K$60*2*AH$16-6%*AH168,2)&lt;0,0,ROUND('13-MDO'!$K$60*2*AH$16-6%*AH168,2)),0)</f>
        <v>0</v>
      </c>
      <c r="AI179" s="708">
        <f>IF(AND(AI$2&gt;=$C$6,AI$2&lt;=$C$7),IF(ROUND('13-MDO'!$K$60*2*AI$16-6%*AI168,2)&lt;0,0,ROUND('13-MDO'!$K$60*2*AI$16-6%*AI168,2)),0)</f>
        <v>0</v>
      </c>
      <c r="AJ179" s="708">
        <f>IF(AND(AJ$2&gt;=$C$6,AJ$2&lt;=$C$7),IF(ROUND('13-MDO'!$K$60*2*AJ$16-6%*AJ168,2)&lt;0,0,ROUND('13-MDO'!$K$60*2*AJ$16-6%*AJ168,2)),0)</f>
        <v>0</v>
      </c>
      <c r="AK179" s="708">
        <f>IF(AND(AK$2&gt;=$C$6,AK$2&lt;=$C$7),IF(ROUND('13-MDO'!$K$60*2*AK$16-6%*AK168,2)&lt;0,0,ROUND('13-MDO'!$K$60*2*AK$16-6%*AK168,2)),0)</f>
        <v>0</v>
      </c>
      <c r="AL179" s="708">
        <f>IF(AND(AL$2&gt;=$C$6,AL$2&lt;=$C$7),IF(ROUND('13-MDO'!$K$60*2*AL$16-6%*AL168,2)&lt;0,0,ROUND('13-MDO'!$K$60*2*AL$16-6%*AL168,2)),0)</f>
        <v>0</v>
      </c>
    </row>
    <row r="180" spans="2:38" outlineLevel="1" x14ac:dyDescent="0.2">
      <c r="B180" s="696" t="s">
        <v>23561</v>
      </c>
      <c r="C180" s="696"/>
      <c r="D180" s="709">
        <f>SUM(D168:D179)</f>
        <v>5792.4499999999989</v>
      </c>
      <c r="E180" s="709">
        <f t="shared" ref="E180" si="453">SUM(E168:E179)</f>
        <v>5792.4499999999989</v>
      </c>
      <c r="F180" s="709">
        <f t="shared" ref="F180" si="454">SUM(F168:F179)</f>
        <v>5792.4499999999989</v>
      </c>
      <c r="G180" s="709">
        <f t="shared" ref="G180" si="455">SUM(G168:G179)</f>
        <v>5792.4499999999989</v>
      </c>
      <c r="H180" s="709">
        <f t="shared" ref="H180" si="456">SUM(H168:H179)</f>
        <v>5792.4499999999989</v>
      </c>
      <c r="I180" s="709">
        <f t="shared" ref="I180" si="457">SUM(I168:I179)</f>
        <v>5792.4499999999989</v>
      </c>
      <c r="J180" s="709">
        <f t="shared" ref="J180" si="458">SUM(J168:J179)</f>
        <v>5792.4499999999989</v>
      </c>
      <c r="K180" s="709">
        <f t="shared" ref="K180" si="459">SUM(K168:K179)</f>
        <v>5792.4499999999989</v>
      </c>
      <c r="L180" s="709">
        <f t="shared" ref="L180" si="460">SUM(L168:L179)</f>
        <v>5792.4499999999989</v>
      </c>
      <c r="M180" s="709">
        <f t="shared" ref="M180" si="461">SUM(M168:M179)</f>
        <v>5792.4499999999989</v>
      </c>
      <c r="N180" s="709">
        <f t="shared" ref="N180" si="462">SUM(N168:N179)</f>
        <v>5792.4499999999989</v>
      </c>
      <c r="O180" s="709">
        <f t="shared" ref="O180" si="463">SUM(O168:O179)</f>
        <v>5792.4499999999989</v>
      </c>
      <c r="P180" s="709">
        <f t="shared" ref="P180" si="464">SUM(P168:P179)</f>
        <v>5792.4499999999989</v>
      </c>
      <c r="Q180" s="709">
        <f t="shared" ref="Q180" si="465">SUM(Q168:Q179)</f>
        <v>5792.4499999999989</v>
      </c>
      <c r="R180" s="709">
        <f t="shared" ref="R180" si="466">SUM(R168:R179)</f>
        <v>5792.4499999999989</v>
      </c>
      <c r="S180" s="709">
        <f t="shared" ref="S180" si="467">SUM(S168:S179)</f>
        <v>5792.4499999999989</v>
      </c>
      <c r="T180" s="709">
        <f t="shared" ref="T180" si="468">SUM(T168:T179)</f>
        <v>5792.4499999999989</v>
      </c>
      <c r="U180" s="709">
        <f t="shared" ref="U180" si="469">SUM(U168:U179)</f>
        <v>5792.4499999999989</v>
      </c>
      <c r="V180" s="709">
        <f t="shared" ref="V180" si="470">SUM(V168:V179)</f>
        <v>5792.4499999999989</v>
      </c>
      <c r="W180" s="709">
        <f t="shared" ref="W180" si="471">SUM(W168:W179)</f>
        <v>5792.4499999999989</v>
      </c>
      <c r="X180" s="709">
        <f t="shared" ref="X180" si="472">SUM(X168:X179)</f>
        <v>5792.4499999999989</v>
      </c>
      <c r="Y180" s="709">
        <f t="shared" ref="Y180" si="473">SUM(Y168:Y179)</f>
        <v>5792.4499999999989</v>
      </c>
      <c r="Z180" s="709">
        <f t="shared" ref="Z180" si="474">SUM(Z168:Z179)</f>
        <v>5792.4499999999989</v>
      </c>
      <c r="AA180" s="709">
        <f t="shared" ref="AA180" si="475">SUM(AA168:AA179)</f>
        <v>5792.4499999999989</v>
      </c>
      <c r="AB180" s="709">
        <f t="shared" ref="AB180" si="476">SUM(AB168:AB179)</f>
        <v>5792.4499999999989</v>
      </c>
      <c r="AC180" s="709">
        <f t="shared" ref="AC180" si="477">SUM(AC168:AC179)</f>
        <v>5792.4499999999989</v>
      </c>
      <c r="AD180" s="709">
        <f t="shared" ref="AD180" si="478">SUM(AD168:AD179)</f>
        <v>5792.4499999999989</v>
      </c>
      <c r="AE180" s="709">
        <f t="shared" ref="AE180" si="479">SUM(AE168:AE179)</f>
        <v>5792.4499999999989</v>
      </c>
      <c r="AF180" s="709">
        <f t="shared" ref="AF180" si="480">SUM(AF168:AF179)</f>
        <v>5792.4499999999989</v>
      </c>
      <c r="AG180" s="709">
        <f t="shared" ref="AG180" si="481">SUM(AG168:AG179)</f>
        <v>5792.4499999999989</v>
      </c>
      <c r="AH180" s="709">
        <f t="shared" ref="AH180" si="482">SUM(AH168:AH179)</f>
        <v>0</v>
      </c>
      <c r="AI180" s="709">
        <f t="shared" ref="AI180" si="483">SUM(AI168:AI179)</f>
        <v>0</v>
      </c>
      <c r="AJ180" s="709">
        <f t="shared" ref="AJ180" si="484">SUM(AJ168:AJ179)</f>
        <v>0</v>
      </c>
      <c r="AK180" s="709">
        <f t="shared" ref="AK180" si="485">SUM(AK168:AK179)</f>
        <v>0</v>
      </c>
      <c r="AL180" s="709">
        <f t="shared" ref="AL180" si="486">SUM(AL168:AL179)</f>
        <v>0</v>
      </c>
    </row>
    <row r="181" spans="2:38" outlineLevel="1" x14ac:dyDescent="0.2">
      <c r="B181" s="673"/>
      <c r="C181" s="673"/>
      <c r="D181" s="680"/>
      <c r="E181" s="680"/>
      <c r="F181" s="680"/>
      <c r="G181" s="680"/>
      <c r="H181" s="680"/>
      <c r="I181" s="680"/>
      <c r="J181" s="680"/>
      <c r="K181" s="680"/>
      <c r="L181" s="680"/>
      <c r="M181" s="680"/>
      <c r="N181" s="680"/>
      <c r="O181" s="680"/>
      <c r="P181" s="680"/>
      <c r="Q181" s="680"/>
      <c r="R181" s="680"/>
      <c r="S181" s="680"/>
      <c r="T181" s="680"/>
      <c r="U181" s="680"/>
      <c r="V181" s="680"/>
      <c r="W181" s="680"/>
      <c r="X181" s="680"/>
      <c r="Y181" s="680"/>
      <c r="Z181" s="680"/>
      <c r="AA181" s="680"/>
      <c r="AB181" s="680"/>
      <c r="AC181" s="680"/>
      <c r="AD181" s="680"/>
      <c r="AE181" s="680"/>
      <c r="AF181" s="680"/>
      <c r="AG181" s="680"/>
      <c r="AH181" s="680"/>
      <c r="AI181" s="680"/>
      <c r="AJ181" s="680"/>
      <c r="AK181" s="680"/>
      <c r="AL181" s="680"/>
    </row>
    <row r="182" spans="2:38" outlineLevel="1" x14ac:dyDescent="0.2">
      <c r="B182" s="696" t="str">
        <f>B36</f>
        <v>Supervisor</v>
      </c>
      <c r="C182" s="696"/>
      <c r="D182" s="706"/>
      <c r="E182" s="706"/>
      <c r="F182" s="706"/>
      <c r="G182" s="706"/>
      <c r="H182" s="706"/>
      <c r="I182" s="706"/>
      <c r="J182" s="706"/>
      <c r="K182" s="706"/>
      <c r="L182" s="706"/>
      <c r="M182" s="706"/>
      <c r="N182" s="706"/>
      <c r="O182" s="706"/>
      <c r="P182" s="706"/>
      <c r="Q182" s="706"/>
      <c r="R182" s="706"/>
      <c r="S182" s="706"/>
      <c r="T182" s="706"/>
      <c r="U182" s="706"/>
      <c r="V182" s="706"/>
      <c r="W182" s="706"/>
      <c r="X182" s="706"/>
      <c r="Y182" s="706"/>
      <c r="Z182" s="706"/>
      <c r="AA182" s="706"/>
      <c r="AB182" s="706"/>
      <c r="AC182" s="706"/>
      <c r="AD182" s="706"/>
      <c r="AE182" s="706"/>
      <c r="AF182" s="706"/>
      <c r="AG182" s="706"/>
      <c r="AH182" s="706"/>
      <c r="AI182" s="706"/>
      <c r="AJ182" s="706"/>
      <c r="AK182" s="706"/>
      <c r="AL182" s="706"/>
    </row>
    <row r="183" spans="2:38" outlineLevel="1" x14ac:dyDescent="0.2">
      <c r="B183" s="689"/>
      <c r="C183" s="673"/>
      <c r="D183" s="680"/>
      <c r="E183" s="680"/>
      <c r="F183" s="680"/>
      <c r="G183" s="680"/>
      <c r="H183" s="680"/>
      <c r="I183" s="680"/>
      <c r="J183" s="680"/>
      <c r="K183" s="680"/>
      <c r="L183" s="680"/>
      <c r="M183" s="680"/>
      <c r="N183" s="680"/>
      <c r="O183" s="680"/>
      <c r="P183" s="680"/>
      <c r="Q183" s="680"/>
      <c r="R183" s="680"/>
      <c r="S183" s="680"/>
      <c r="T183" s="680"/>
      <c r="U183" s="680"/>
      <c r="V183" s="680"/>
      <c r="W183" s="680"/>
      <c r="X183" s="680"/>
      <c r="Y183" s="680"/>
      <c r="Z183" s="680"/>
      <c r="AA183" s="680"/>
      <c r="AB183" s="680"/>
      <c r="AC183" s="680"/>
      <c r="AD183" s="680"/>
      <c r="AE183" s="680"/>
      <c r="AF183" s="680"/>
      <c r="AG183" s="680"/>
      <c r="AH183" s="680"/>
      <c r="AI183" s="680"/>
      <c r="AJ183" s="680"/>
      <c r="AK183" s="680"/>
      <c r="AL183" s="680"/>
    </row>
    <row r="184" spans="2:38" outlineLevel="1" x14ac:dyDescent="0.2">
      <c r="B184" s="673" t="s">
        <v>23544</v>
      </c>
      <c r="C184" s="679" t="s">
        <v>4</v>
      </c>
      <c r="D184" s="681">
        <f>IF(AND(D$2&gt;=$C$6,D$2&lt;=$C$7),_xlfn.XLOOKUP($C184,'13-MDO'!$B$7:$B$61,'13-MDO'!$K$7:$K$61),0)</f>
        <v>3869.94</v>
      </c>
      <c r="E184" s="681">
        <f>IF(AND(E$2&gt;=$C$6,E$2&lt;=$C$7),_xlfn.XLOOKUP($C184,'13-MDO'!$B$7:$B$61,'13-MDO'!$K$7:$K$61),0)</f>
        <v>3869.94</v>
      </c>
      <c r="F184" s="681">
        <f>IF(AND(F$2&gt;=$C$6,F$2&lt;=$C$7),_xlfn.XLOOKUP($C184,'13-MDO'!$B$7:$B$61,'13-MDO'!$K$7:$K$61),0)</f>
        <v>3869.94</v>
      </c>
      <c r="G184" s="681">
        <f>IF(AND(G$2&gt;=$C$6,G$2&lt;=$C$7),_xlfn.XLOOKUP($C184,'13-MDO'!$B$7:$B$61,'13-MDO'!$K$7:$K$61),0)</f>
        <v>3869.94</v>
      </c>
      <c r="H184" s="681">
        <f>IF(AND(H$2&gt;=$C$6,H$2&lt;=$C$7),_xlfn.XLOOKUP($C184,'13-MDO'!$B$7:$B$61,'13-MDO'!$K$7:$K$61),0)</f>
        <v>3869.94</v>
      </c>
      <c r="I184" s="681">
        <f>IF(AND(I$2&gt;=$C$6,I$2&lt;=$C$7),_xlfn.XLOOKUP($C184,'13-MDO'!$B$7:$B$61,'13-MDO'!$K$7:$K$61),0)</f>
        <v>3869.94</v>
      </c>
      <c r="J184" s="681">
        <f>IF(AND(J$2&gt;=$C$6,J$2&lt;=$C$7),_xlfn.XLOOKUP($C184,'13-MDO'!$B$7:$B$61,'13-MDO'!$K$7:$K$61),0)</f>
        <v>3869.94</v>
      </c>
      <c r="K184" s="681">
        <f>IF(AND(K$2&gt;=$C$6,K$2&lt;=$C$7),_xlfn.XLOOKUP($C184,'13-MDO'!$B$7:$B$61,'13-MDO'!$K$7:$K$61),0)</f>
        <v>3869.94</v>
      </c>
      <c r="L184" s="681">
        <f>IF(AND(L$2&gt;=$C$6,L$2&lt;=$C$7),_xlfn.XLOOKUP($C184,'13-MDO'!$B$7:$B$61,'13-MDO'!$K$7:$K$61),0)</f>
        <v>3869.94</v>
      </c>
      <c r="M184" s="681">
        <f>IF(AND(M$2&gt;=$C$6,M$2&lt;=$C$7),_xlfn.XLOOKUP($C184,'13-MDO'!$B$7:$B$61,'13-MDO'!$K$7:$K$61),0)</f>
        <v>3869.94</v>
      </c>
      <c r="N184" s="681">
        <f>IF(AND(N$2&gt;=$C$6,N$2&lt;=$C$7),_xlfn.XLOOKUP($C184,'13-MDO'!$B$7:$B$61,'13-MDO'!$K$7:$K$61),0)</f>
        <v>3869.94</v>
      </c>
      <c r="O184" s="681">
        <f>IF(AND(O$2&gt;=$C$6,O$2&lt;=$C$7),_xlfn.XLOOKUP($C184,'13-MDO'!$B$7:$B$61,'13-MDO'!$K$7:$K$61),0)</f>
        <v>3869.94</v>
      </c>
      <c r="P184" s="681">
        <f>IF(AND(P$2&gt;=$C$6,P$2&lt;=$C$7),_xlfn.XLOOKUP($C184,'13-MDO'!$B$7:$B$61,'13-MDO'!$K$7:$K$61),0)</f>
        <v>3869.94</v>
      </c>
      <c r="Q184" s="681">
        <f>IF(AND(Q$2&gt;=$C$6,Q$2&lt;=$C$7),_xlfn.XLOOKUP($C184,'13-MDO'!$B$7:$B$61,'13-MDO'!$K$7:$K$61),0)</f>
        <v>3869.94</v>
      </c>
      <c r="R184" s="681">
        <f>IF(AND(R$2&gt;=$C$6,R$2&lt;=$C$7),_xlfn.XLOOKUP($C184,'13-MDO'!$B$7:$B$61,'13-MDO'!$K$7:$K$61),0)</f>
        <v>3869.94</v>
      </c>
      <c r="S184" s="681">
        <f>IF(AND(S$2&gt;=$C$6,S$2&lt;=$C$7),_xlfn.XLOOKUP($C184,'13-MDO'!$B$7:$B$61,'13-MDO'!$K$7:$K$61),0)</f>
        <v>3869.94</v>
      </c>
      <c r="T184" s="681">
        <f>IF(AND(T$2&gt;=$C$6,T$2&lt;=$C$7),_xlfn.XLOOKUP($C184,'13-MDO'!$B$7:$B$61,'13-MDO'!$K$7:$K$61),0)</f>
        <v>3869.94</v>
      </c>
      <c r="U184" s="681">
        <f>IF(AND(U$2&gt;=$C$6,U$2&lt;=$C$7),_xlfn.XLOOKUP($C184,'13-MDO'!$B$7:$B$61,'13-MDO'!$K$7:$K$61),0)</f>
        <v>3869.94</v>
      </c>
      <c r="V184" s="681">
        <f>IF(AND(V$2&gt;=$C$6,V$2&lt;=$C$7),_xlfn.XLOOKUP($C184,'13-MDO'!$B$7:$B$61,'13-MDO'!$K$7:$K$61),0)</f>
        <v>3869.94</v>
      </c>
      <c r="W184" s="681">
        <f>IF(AND(W$2&gt;=$C$6,W$2&lt;=$C$7),_xlfn.XLOOKUP($C184,'13-MDO'!$B$7:$B$61,'13-MDO'!$K$7:$K$61),0)</f>
        <v>3869.94</v>
      </c>
      <c r="X184" s="681">
        <f>IF(AND(X$2&gt;=$C$6,X$2&lt;=$C$7),_xlfn.XLOOKUP($C184,'13-MDO'!$B$7:$B$61,'13-MDO'!$K$7:$K$61),0)</f>
        <v>3869.94</v>
      </c>
      <c r="Y184" s="681">
        <f>IF(AND(Y$2&gt;=$C$6,Y$2&lt;=$C$7),_xlfn.XLOOKUP($C184,'13-MDO'!$B$7:$B$61,'13-MDO'!$K$7:$K$61),0)</f>
        <v>3869.94</v>
      </c>
      <c r="Z184" s="681">
        <f>IF(AND(Z$2&gt;=$C$6,Z$2&lt;=$C$7),_xlfn.XLOOKUP($C184,'13-MDO'!$B$7:$B$61,'13-MDO'!$K$7:$K$61),0)</f>
        <v>3869.94</v>
      </c>
      <c r="AA184" s="681">
        <f>IF(AND(AA$2&gt;=$C$6,AA$2&lt;=$C$7),_xlfn.XLOOKUP($C184,'13-MDO'!$B$7:$B$61,'13-MDO'!$K$7:$K$61),0)</f>
        <v>3869.94</v>
      </c>
      <c r="AB184" s="681">
        <f>IF(AND(AB$2&gt;=$C$6,AB$2&lt;=$C$7),_xlfn.XLOOKUP($C184,'13-MDO'!$B$7:$B$61,'13-MDO'!$K$7:$K$61),0)</f>
        <v>3869.94</v>
      </c>
      <c r="AC184" s="681">
        <f>IF(AND(AC$2&gt;=$C$6,AC$2&lt;=$C$7),_xlfn.XLOOKUP($C184,'13-MDO'!$B$7:$B$61,'13-MDO'!$K$7:$K$61),0)</f>
        <v>3869.94</v>
      </c>
      <c r="AD184" s="681">
        <f>IF(AND(AD$2&gt;=$C$6,AD$2&lt;=$C$7),_xlfn.XLOOKUP($C184,'13-MDO'!$B$7:$B$61,'13-MDO'!$K$7:$K$61),0)</f>
        <v>3869.94</v>
      </c>
      <c r="AE184" s="681">
        <f>IF(AND(AE$2&gt;=$C$6,AE$2&lt;=$C$7),_xlfn.XLOOKUP($C184,'13-MDO'!$B$7:$B$61,'13-MDO'!$K$7:$K$61),0)</f>
        <v>3869.94</v>
      </c>
      <c r="AF184" s="681">
        <f>IF(AND(AF$2&gt;=$C$6,AF$2&lt;=$C$7),_xlfn.XLOOKUP($C184,'13-MDO'!$B$7:$B$61,'13-MDO'!$K$7:$K$61),0)</f>
        <v>3869.94</v>
      </c>
      <c r="AG184" s="681">
        <f>IF(AND(AG$2&gt;=$C$6,AG$2&lt;=$C$7),_xlfn.XLOOKUP($C184,'13-MDO'!$B$7:$B$61,'13-MDO'!$K$7:$K$61),0)</f>
        <v>3869.94</v>
      </c>
      <c r="AH184" s="681">
        <f>IF(AND(AH$2&gt;=$C$6,AH$2&lt;=$C$7),_xlfn.XLOOKUP($C184,'13-MDO'!$B$7:$B$61,'13-MDO'!$K$7:$K$61),0)</f>
        <v>0</v>
      </c>
      <c r="AI184" s="681">
        <f>IF(AND(AI$2&gt;=$C$6,AI$2&lt;=$C$7),_xlfn.XLOOKUP($C184,'13-MDO'!$B$7:$B$61,'13-MDO'!$K$7:$K$61),0)</f>
        <v>0</v>
      </c>
      <c r="AJ184" s="681">
        <f>IF(AND(AJ$2&gt;=$C$6,AJ$2&lt;=$C$7),_xlfn.XLOOKUP($C184,'13-MDO'!$B$7:$B$61,'13-MDO'!$K$7:$K$61),0)</f>
        <v>0</v>
      </c>
      <c r="AK184" s="681">
        <f>IF(AND(AK$2&gt;=$C$6,AK$2&lt;=$C$7),_xlfn.XLOOKUP($C184,'13-MDO'!$B$7:$B$61,'13-MDO'!$K$7:$K$61),0)</f>
        <v>0</v>
      </c>
      <c r="AL184" s="681">
        <f>IF(AND(AL$2&gt;=$C$6,AL$2&lt;=$C$7),_xlfn.XLOOKUP($C184,'13-MDO'!$B$7:$B$61,'13-MDO'!$K$7:$K$61),0)</f>
        <v>0</v>
      </c>
    </row>
    <row r="185" spans="2:38" outlineLevel="1" x14ac:dyDescent="0.2">
      <c r="B185" s="673" t="s">
        <v>23545</v>
      </c>
      <c r="C185" s="683">
        <v>0</v>
      </c>
      <c r="D185" s="681">
        <f>IF(AND(D$2&gt;=$C$6,D$2&lt;=$C$7),$C185*'13-MDO'!$K$61,0)</f>
        <v>0</v>
      </c>
      <c r="E185" s="681">
        <f>IF(AND(E$2&gt;=$C$6,E$2&lt;=$C$7),$C185*'13-MDO'!$K$61,0)</f>
        <v>0</v>
      </c>
      <c r="F185" s="681">
        <f>IF(AND(F$2&gt;=$C$6,F$2&lt;=$C$7),$C185*'13-MDO'!$K$61,0)</f>
        <v>0</v>
      </c>
      <c r="G185" s="681">
        <f>IF(AND(G$2&gt;=$C$6,G$2&lt;=$C$7),$C185*'13-MDO'!$K$61,0)</f>
        <v>0</v>
      </c>
      <c r="H185" s="681">
        <f>IF(AND(H$2&gt;=$C$6,H$2&lt;=$C$7),$C185*'13-MDO'!$K$61,0)</f>
        <v>0</v>
      </c>
      <c r="I185" s="681">
        <f>IF(AND(I$2&gt;=$C$6,I$2&lt;=$C$7),$C185*'13-MDO'!$K$61,0)</f>
        <v>0</v>
      </c>
      <c r="J185" s="681">
        <f>IF(AND(J$2&gt;=$C$6,J$2&lt;=$C$7),$C185*'13-MDO'!$K$61,0)</f>
        <v>0</v>
      </c>
      <c r="K185" s="681">
        <f>IF(AND(K$2&gt;=$C$6,K$2&lt;=$C$7),$C185*'13-MDO'!$K$61,0)</f>
        <v>0</v>
      </c>
      <c r="L185" s="681">
        <f>IF(AND(L$2&gt;=$C$6,L$2&lt;=$C$7),$C185*'13-MDO'!$K$61,0)</f>
        <v>0</v>
      </c>
      <c r="M185" s="681">
        <f>IF(AND(M$2&gt;=$C$6,M$2&lt;=$C$7),$C185*'13-MDO'!$K$61,0)</f>
        <v>0</v>
      </c>
      <c r="N185" s="681">
        <f>IF(AND(N$2&gt;=$C$6,N$2&lt;=$C$7),$C185*'13-MDO'!$K$61,0)</f>
        <v>0</v>
      </c>
      <c r="O185" s="681">
        <f>IF(AND(O$2&gt;=$C$6,O$2&lt;=$C$7),$C185*'13-MDO'!$K$61,0)</f>
        <v>0</v>
      </c>
      <c r="P185" s="681">
        <f>IF(AND(P$2&gt;=$C$6,P$2&lt;=$C$7),$C185*'13-MDO'!$K$61,0)</f>
        <v>0</v>
      </c>
      <c r="Q185" s="681">
        <f>IF(AND(Q$2&gt;=$C$6,Q$2&lt;=$C$7),$C185*'13-MDO'!$K$61,0)</f>
        <v>0</v>
      </c>
      <c r="R185" s="681">
        <f>IF(AND(R$2&gt;=$C$6,R$2&lt;=$C$7),$C185*'13-MDO'!$K$61,0)</f>
        <v>0</v>
      </c>
      <c r="S185" s="681">
        <f>IF(AND(S$2&gt;=$C$6,S$2&lt;=$C$7),$C185*'13-MDO'!$K$61,0)</f>
        <v>0</v>
      </c>
      <c r="T185" s="681">
        <f>IF(AND(T$2&gt;=$C$6,T$2&lt;=$C$7),$C185*'13-MDO'!$K$61,0)</f>
        <v>0</v>
      </c>
      <c r="U185" s="681">
        <f>IF(AND(U$2&gt;=$C$6,U$2&lt;=$C$7),$C185*'13-MDO'!$K$61,0)</f>
        <v>0</v>
      </c>
      <c r="V185" s="681">
        <f>IF(AND(V$2&gt;=$C$6,V$2&lt;=$C$7),$C185*'13-MDO'!$K$61,0)</f>
        <v>0</v>
      </c>
      <c r="W185" s="681">
        <f>IF(AND(W$2&gt;=$C$6,W$2&lt;=$C$7),$C185*'13-MDO'!$K$61,0)</f>
        <v>0</v>
      </c>
      <c r="X185" s="681">
        <f>IF(AND(X$2&gt;=$C$6,X$2&lt;=$C$7),$C185*'13-MDO'!$K$61,0)</f>
        <v>0</v>
      </c>
      <c r="Y185" s="681">
        <f>IF(AND(Y$2&gt;=$C$6,Y$2&lt;=$C$7),$C185*'13-MDO'!$K$61,0)</f>
        <v>0</v>
      </c>
      <c r="Z185" s="681">
        <f>IF(AND(Z$2&gt;=$C$6,Z$2&lt;=$C$7),$C185*'13-MDO'!$K$61,0)</f>
        <v>0</v>
      </c>
      <c r="AA185" s="681">
        <f>IF(AND(AA$2&gt;=$C$6,AA$2&lt;=$C$7),$C185*'13-MDO'!$K$61,0)</f>
        <v>0</v>
      </c>
      <c r="AB185" s="681">
        <f>IF(AND(AB$2&gt;=$C$6,AB$2&lt;=$C$7),$C185*'13-MDO'!$K$61,0)</f>
        <v>0</v>
      </c>
      <c r="AC185" s="681">
        <f>IF(AND(AC$2&gt;=$C$6,AC$2&lt;=$C$7),$C185*'13-MDO'!$K$61,0)</f>
        <v>0</v>
      </c>
      <c r="AD185" s="681">
        <f>IF(AND(AD$2&gt;=$C$6,AD$2&lt;=$C$7),$C185*'13-MDO'!$K$61,0)</f>
        <v>0</v>
      </c>
      <c r="AE185" s="681">
        <f>IF(AND(AE$2&gt;=$C$6,AE$2&lt;=$C$7),$C185*'13-MDO'!$K$61,0)</f>
        <v>0</v>
      </c>
      <c r="AF185" s="681">
        <f>IF(AND(AF$2&gt;=$C$6,AF$2&lt;=$C$7),$C185*'13-MDO'!$K$61,0)</f>
        <v>0</v>
      </c>
      <c r="AG185" s="681">
        <f>IF(AND(AG$2&gt;=$C$6,AG$2&lt;=$C$7),$C185*'13-MDO'!$K$61,0)</f>
        <v>0</v>
      </c>
      <c r="AH185" s="681">
        <f>IF(AND(AH$2&gt;=$C$6,AH$2&lt;=$C$7),$C185*'13-MDO'!$K$61,0)</f>
        <v>0</v>
      </c>
      <c r="AI185" s="681">
        <f>IF(AND(AI$2&gt;=$C$6,AI$2&lt;=$C$7),$C185*'13-MDO'!$K$61,0)</f>
        <v>0</v>
      </c>
      <c r="AJ185" s="681">
        <f>IF(AND(AJ$2&gt;=$C$6,AJ$2&lt;=$C$7),$C185*'13-MDO'!$K$61,0)</f>
        <v>0</v>
      </c>
      <c r="AK185" s="681">
        <f>IF(AND(AK$2&gt;=$C$6,AK$2&lt;=$C$7),$C185*'13-MDO'!$K$61,0)</f>
        <v>0</v>
      </c>
      <c r="AL185" s="681">
        <f>IF(AND(AL$2&gt;=$C$6,AL$2&lt;=$C$7),$C185*'13-MDO'!$K$61,0)</f>
        <v>0</v>
      </c>
    </row>
    <row r="186" spans="2:38" outlineLevel="1" x14ac:dyDescent="0.2">
      <c r="B186" s="673" t="s">
        <v>23546</v>
      </c>
      <c r="C186" s="707">
        <f>8/6</f>
        <v>1.3333333333333333</v>
      </c>
      <c r="D186" s="681">
        <f>IF(AND(D$2&gt;=$C$6,D$2&lt;=$C$7),ROUND(SUM(D184,D185)/220*1.5*$C186*D$17,2),0)</f>
        <v>885.51</v>
      </c>
      <c r="E186" s="681">
        <f t="shared" ref="E186" si="487">IF(AND(E$2&gt;=$C$6,E$2&lt;=$C$7),ROUND(SUM(E184,E185)/220*1.5*$C186*E$17,2),0)</f>
        <v>885.51</v>
      </c>
      <c r="F186" s="681">
        <f t="shared" ref="F186" si="488">IF(AND(F$2&gt;=$C$6,F$2&lt;=$C$7),ROUND(SUM(F184,F185)/220*1.5*$C186*F$17,2),0)</f>
        <v>885.51</v>
      </c>
      <c r="G186" s="681">
        <f t="shared" ref="G186" si="489">IF(AND(G$2&gt;=$C$6,G$2&lt;=$C$7),ROUND(SUM(G184,G185)/220*1.5*$C186*G$17,2),0)</f>
        <v>885.51</v>
      </c>
      <c r="H186" s="681">
        <f t="shared" ref="H186" si="490">IF(AND(H$2&gt;=$C$6,H$2&lt;=$C$7),ROUND(SUM(H184,H185)/220*1.5*$C186*H$17,2),0)</f>
        <v>885.51</v>
      </c>
      <c r="I186" s="681">
        <f t="shared" ref="I186" si="491">IF(AND(I$2&gt;=$C$6,I$2&lt;=$C$7),ROUND(SUM(I184,I185)/220*1.5*$C186*I$17,2),0)</f>
        <v>885.51</v>
      </c>
      <c r="J186" s="681">
        <f t="shared" ref="J186" si="492">IF(AND(J$2&gt;=$C$6,J$2&lt;=$C$7),ROUND(SUM(J184,J185)/220*1.5*$C186*J$17,2),0)</f>
        <v>885.51</v>
      </c>
      <c r="K186" s="681">
        <f t="shared" ref="K186" si="493">IF(AND(K$2&gt;=$C$6,K$2&lt;=$C$7),ROUND(SUM(K184,K185)/220*1.5*$C186*K$17,2),0)</f>
        <v>885.51</v>
      </c>
      <c r="L186" s="681">
        <f t="shared" ref="L186" si="494">IF(AND(L$2&gt;=$C$6,L$2&lt;=$C$7),ROUND(SUM(L184,L185)/220*1.5*$C186*L$17,2),0)</f>
        <v>885.51</v>
      </c>
      <c r="M186" s="681">
        <f t="shared" ref="M186" si="495">IF(AND(M$2&gt;=$C$6,M$2&lt;=$C$7),ROUND(SUM(M184,M185)/220*1.5*$C186*M$17,2),0)</f>
        <v>885.51</v>
      </c>
      <c r="N186" s="681">
        <f t="shared" ref="N186" si="496">IF(AND(N$2&gt;=$C$6,N$2&lt;=$C$7),ROUND(SUM(N184,N185)/220*1.5*$C186*N$17,2),0)</f>
        <v>885.51</v>
      </c>
      <c r="O186" s="681">
        <f t="shared" ref="O186" si="497">IF(AND(O$2&gt;=$C$6,O$2&lt;=$C$7),ROUND(SUM(O184,O185)/220*1.5*$C186*O$17,2),0)</f>
        <v>885.51</v>
      </c>
      <c r="P186" s="681">
        <f t="shared" ref="P186" si="498">IF(AND(P$2&gt;=$C$6,P$2&lt;=$C$7),ROUND(SUM(P184,P185)/220*1.5*$C186*P$17,2),0)</f>
        <v>885.51</v>
      </c>
      <c r="Q186" s="681">
        <f t="shared" ref="Q186" si="499">IF(AND(Q$2&gt;=$C$6,Q$2&lt;=$C$7),ROUND(SUM(Q184,Q185)/220*1.5*$C186*Q$17,2),0)</f>
        <v>885.51</v>
      </c>
      <c r="R186" s="681">
        <f t="shared" ref="R186" si="500">IF(AND(R$2&gt;=$C$6,R$2&lt;=$C$7),ROUND(SUM(R184,R185)/220*1.5*$C186*R$17,2),0)</f>
        <v>885.51</v>
      </c>
      <c r="S186" s="681">
        <f t="shared" ref="S186" si="501">IF(AND(S$2&gt;=$C$6,S$2&lt;=$C$7),ROUND(SUM(S184,S185)/220*1.5*$C186*S$17,2),0)</f>
        <v>885.51</v>
      </c>
      <c r="T186" s="681">
        <f t="shared" ref="T186" si="502">IF(AND(T$2&gt;=$C$6,T$2&lt;=$C$7),ROUND(SUM(T184,T185)/220*1.5*$C186*T$17,2),0)</f>
        <v>885.51</v>
      </c>
      <c r="U186" s="681">
        <f t="shared" ref="U186" si="503">IF(AND(U$2&gt;=$C$6,U$2&lt;=$C$7),ROUND(SUM(U184,U185)/220*1.5*$C186*U$17,2),0)</f>
        <v>885.51</v>
      </c>
      <c r="V186" s="681">
        <f t="shared" ref="V186" si="504">IF(AND(V$2&gt;=$C$6,V$2&lt;=$C$7),ROUND(SUM(V184,V185)/220*1.5*$C186*V$17,2),0)</f>
        <v>885.51</v>
      </c>
      <c r="W186" s="681">
        <f t="shared" ref="W186" si="505">IF(AND(W$2&gt;=$C$6,W$2&lt;=$C$7),ROUND(SUM(W184,W185)/220*1.5*$C186*W$17,2),0)</f>
        <v>885.51</v>
      </c>
      <c r="X186" s="681">
        <f t="shared" ref="X186" si="506">IF(AND(X$2&gt;=$C$6,X$2&lt;=$C$7),ROUND(SUM(X184,X185)/220*1.5*$C186*X$17,2),0)</f>
        <v>885.51</v>
      </c>
      <c r="Y186" s="681">
        <f t="shared" ref="Y186" si="507">IF(AND(Y$2&gt;=$C$6,Y$2&lt;=$C$7),ROUND(SUM(Y184,Y185)/220*1.5*$C186*Y$17,2),0)</f>
        <v>885.51</v>
      </c>
      <c r="Z186" s="681">
        <f t="shared" ref="Z186" si="508">IF(AND(Z$2&gt;=$C$6,Z$2&lt;=$C$7),ROUND(SUM(Z184,Z185)/220*1.5*$C186*Z$17,2),0)</f>
        <v>885.51</v>
      </c>
      <c r="AA186" s="681">
        <f t="shared" ref="AA186" si="509">IF(AND(AA$2&gt;=$C$6,AA$2&lt;=$C$7),ROUND(SUM(AA184,AA185)/220*1.5*$C186*AA$17,2),0)</f>
        <v>885.51</v>
      </c>
      <c r="AB186" s="681">
        <f t="shared" ref="AB186" si="510">IF(AND(AB$2&gt;=$C$6,AB$2&lt;=$C$7),ROUND(SUM(AB184,AB185)/220*1.5*$C186*AB$17,2),0)</f>
        <v>885.51</v>
      </c>
      <c r="AC186" s="681">
        <f t="shared" ref="AC186" si="511">IF(AND(AC$2&gt;=$C$6,AC$2&lt;=$C$7),ROUND(SUM(AC184,AC185)/220*1.5*$C186*AC$17,2),0)</f>
        <v>885.51</v>
      </c>
      <c r="AD186" s="681">
        <f t="shared" ref="AD186" si="512">IF(AND(AD$2&gt;=$C$6,AD$2&lt;=$C$7),ROUND(SUM(AD184,AD185)/220*1.5*$C186*AD$17,2),0)</f>
        <v>885.51</v>
      </c>
      <c r="AE186" s="681">
        <f t="shared" ref="AE186" si="513">IF(AND(AE$2&gt;=$C$6,AE$2&lt;=$C$7),ROUND(SUM(AE184,AE185)/220*1.5*$C186*AE$17,2),0)</f>
        <v>885.51</v>
      </c>
      <c r="AF186" s="681">
        <f t="shared" ref="AF186" si="514">IF(AND(AF$2&gt;=$C$6,AF$2&lt;=$C$7),ROUND(SUM(AF184,AF185)/220*1.5*$C186*AF$17,2),0)</f>
        <v>885.51</v>
      </c>
      <c r="AG186" s="681">
        <f t="shared" ref="AG186" si="515">IF(AND(AG$2&gt;=$C$6,AG$2&lt;=$C$7),ROUND(SUM(AG184,AG185)/220*1.5*$C186*AG$17,2),0)</f>
        <v>885.51</v>
      </c>
      <c r="AH186" s="681">
        <f t="shared" ref="AH186" si="516">IF(AND(AH$2&gt;=$C$6,AH$2&lt;=$C$7),ROUND(SUM(AH184,AH185)/220*1.5*$C186*AH$17,2),0)</f>
        <v>0</v>
      </c>
      <c r="AI186" s="681">
        <f t="shared" ref="AI186" si="517">IF(AND(AI$2&gt;=$C$6,AI$2&lt;=$C$7),ROUND(SUM(AI184,AI185)/220*1.5*$C186*AI$17,2),0)</f>
        <v>0</v>
      </c>
      <c r="AJ186" s="681">
        <f t="shared" ref="AJ186" si="518">IF(AND(AJ$2&gt;=$C$6,AJ$2&lt;=$C$7),ROUND(SUM(AJ184,AJ185)/220*1.5*$C186*AJ$17,2),0)</f>
        <v>0</v>
      </c>
      <c r="AK186" s="681">
        <f t="shared" ref="AK186" si="519">IF(AND(AK$2&gt;=$C$6,AK$2&lt;=$C$7),ROUND(SUM(AK184,AK185)/220*1.5*$C186*AK$17,2),0)</f>
        <v>0</v>
      </c>
      <c r="AL186" s="681">
        <f t="shared" ref="AL186" si="520">IF(AND(AL$2&gt;=$C$6,AL$2&lt;=$C$7),ROUND(SUM(AL184,AL185)/220*1.5*$C186*AL$17,2),0)</f>
        <v>0</v>
      </c>
    </row>
    <row r="187" spans="2:38" outlineLevel="1" x14ac:dyDescent="0.2">
      <c r="B187" s="673" t="s">
        <v>23548</v>
      </c>
      <c r="C187" s="707">
        <f>IF($C$10="SIM",7.33,0)</f>
        <v>7.33</v>
      </c>
      <c r="D187" s="681">
        <f>IF(AND(D$2&gt;=$C$6,D$2&lt;=$C$7),ROUND(SUM(D184,D185)/220*2*$C187*D$18,2),0)</f>
        <v>237.25</v>
      </c>
      <c r="E187" s="681">
        <f t="shared" ref="E187:AL187" si="521">IF(AND(E$2&gt;=$C$6,E$2&lt;=$C$7),ROUND(SUM(E184,E185)/220*2*$C187*E$18,2),0)</f>
        <v>237.25</v>
      </c>
      <c r="F187" s="681">
        <f t="shared" si="521"/>
        <v>237.25</v>
      </c>
      <c r="G187" s="681">
        <f t="shared" si="521"/>
        <v>237.25</v>
      </c>
      <c r="H187" s="681">
        <f t="shared" si="521"/>
        <v>237.25</v>
      </c>
      <c r="I187" s="681">
        <f t="shared" si="521"/>
        <v>237.25</v>
      </c>
      <c r="J187" s="681">
        <f t="shared" si="521"/>
        <v>237.25</v>
      </c>
      <c r="K187" s="681">
        <f t="shared" si="521"/>
        <v>237.25</v>
      </c>
      <c r="L187" s="681">
        <f t="shared" si="521"/>
        <v>237.25</v>
      </c>
      <c r="M187" s="681">
        <f t="shared" si="521"/>
        <v>237.25</v>
      </c>
      <c r="N187" s="681">
        <f t="shared" si="521"/>
        <v>237.25</v>
      </c>
      <c r="O187" s="681">
        <f t="shared" si="521"/>
        <v>237.25</v>
      </c>
      <c r="P187" s="681">
        <f t="shared" si="521"/>
        <v>237.25</v>
      </c>
      <c r="Q187" s="681">
        <f t="shared" si="521"/>
        <v>237.25</v>
      </c>
      <c r="R187" s="681">
        <f t="shared" si="521"/>
        <v>237.25</v>
      </c>
      <c r="S187" s="681">
        <f t="shared" si="521"/>
        <v>237.25</v>
      </c>
      <c r="T187" s="681">
        <f t="shared" si="521"/>
        <v>237.25</v>
      </c>
      <c r="U187" s="681">
        <f t="shared" si="521"/>
        <v>237.25</v>
      </c>
      <c r="V187" s="681">
        <f t="shared" si="521"/>
        <v>237.25</v>
      </c>
      <c r="W187" s="681">
        <f t="shared" si="521"/>
        <v>237.25</v>
      </c>
      <c r="X187" s="681">
        <f t="shared" si="521"/>
        <v>237.25</v>
      </c>
      <c r="Y187" s="681">
        <f t="shared" si="521"/>
        <v>237.25</v>
      </c>
      <c r="Z187" s="681">
        <f t="shared" si="521"/>
        <v>237.25</v>
      </c>
      <c r="AA187" s="681">
        <f t="shared" si="521"/>
        <v>237.25</v>
      </c>
      <c r="AB187" s="681">
        <f t="shared" si="521"/>
        <v>237.25</v>
      </c>
      <c r="AC187" s="681">
        <f t="shared" si="521"/>
        <v>237.25</v>
      </c>
      <c r="AD187" s="681">
        <f t="shared" si="521"/>
        <v>237.25</v>
      </c>
      <c r="AE187" s="681">
        <f t="shared" si="521"/>
        <v>237.25</v>
      </c>
      <c r="AF187" s="681">
        <f t="shared" si="521"/>
        <v>237.25</v>
      </c>
      <c r="AG187" s="681">
        <f t="shared" si="521"/>
        <v>237.25</v>
      </c>
      <c r="AH187" s="681">
        <f t="shared" si="521"/>
        <v>0</v>
      </c>
      <c r="AI187" s="681">
        <f t="shared" si="521"/>
        <v>0</v>
      </c>
      <c r="AJ187" s="681">
        <f t="shared" si="521"/>
        <v>0</v>
      </c>
      <c r="AK187" s="681">
        <f t="shared" si="521"/>
        <v>0</v>
      </c>
      <c r="AL187" s="681">
        <f t="shared" si="521"/>
        <v>0</v>
      </c>
    </row>
    <row r="188" spans="2:38" outlineLevel="1" x14ac:dyDescent="0.2">
      <c r="B188" s="673" t="s">
        <v>23409</v>
      </c>
      <c r="C188" s="707">
        <f>0*(60/52.5)</f>
        <v>0</v>
      </c>
      <c r="D188" s="681">
        <f>IF(AND(D$2&gt;=$C$6,D$2&lt;=$C$7),ROUND(SUM(D184,D185)/220*20%*$C188*D$16,2),0)</f>
        <v>0</v>
      </c>
      <c r="E188" s="681">
        <f t="shared" ref="E188:AL188" si="522">IF(AND(E$2&gt;=$C$6,E$2&lt;=$C$7),ROUND(SUM(E184,E185)/220*20%*$C188*E$16,2),0)</f>
        <v>0</v>
      </c>
      <c r="F188" s="681">
        <f t="shared" si="522"/>
        <v>0</v>
      </c>
      <c r="G188" s="681">
        <f t="shared" si="522"/>
        <v>0</v>
      </c>
      <c r="H188" s="681">
        <f t="shared" si="522"/>
        <v>0</v>
      </c>
      <c r="I188" s="681">
        <f t="shared" si="522"/>
        <v>0</v>
      </c>
      <c r="J188" s="681">
        <f t="shared" si="522"/>
        <v>0</v>
      </c>
      <c r="K188" s="681">
        <f t="shared" si="522"/>
        <v>0</v>
      </c>
      <c r="L188" s="681">
        <f t="shared" si="522"/>
        <v>0</v>
      </c>
      <c r="M188" s="681">
        <f t="shared" si="522"/>
        <v>0</v>
      </c>
      <c r="N188" s="681">
        <f t="shared" si="522"/>
        <v>0</v>
      </c>
      <c r="O188" s="681">
        <f t="shared" si="522"/>
        <v>0</v>
      </c>
      <c r="P188" s="681">
        <f t="shared" si="522"/>
        <v>0</v>
      </c>
      <c r="Q188" s="681">
        <f t="shared" si="522"/>
        <v>0</v>
      </c>
      <c r="R188" s="681">
        <f t="shared" si="522"/>
        <v>0</v>
      </c>
      <c r="S188" s="681">
        <f t="shared" si="522"/>
        <v>0</v>
      </c>
      <c r="T188" s="681">
        <f t="shared" si="522"/>
        <v>0</v>
      </c>
      <c r="U188" s="681">
        <f t="shared" si="522"/>
        <v>0</v>
      </c>
      <c r="V188" s="681">
        <f t="shared" si="522"/>
        <v>0</v>
      </c>
      <c r="W188" s="681">
        <f t="shared" si="522"/>
        <v>0</v>
      </c>
      <c r="X188" s="681">
        <f t="shared" si="522"/>
        <v>0</v>
      </c>
      <c r="Y188" s="681">
        <f t="shared" si="522"/>
        <v>0</v>
      </c>
      <c r="Z188" s="681">
        <f t="shared" si="522"/>
        <v>0</v>
      </c>
      <c r="AA188" s="681">
        <f t="shared" si="522"/>
        <v>0</v>
      </c>
      <c r="AB188" s="681">
        <f t="shared" si="522"/>
        <v>0</v>
      </c>
      <c r="AC188" s="681">
        <f t="shared" si="522"/>
        <v>0</v>
      </c>
      <c r="AD188" s="681">
        <f t="shared" si="522"/>
        <v>0</v>
      </c>
      <c r="AE188" s="681">
        <f t="shared" si="522"/>
        <v>0</v>
      </c>
      <c r="AF188" s="681">
        <f t="shared" si="522"/>
        <v>0</v>
      </c>
      <c r="AG188" s="681">
        <f t="shared" si="522"/>
        <v>0</v>
      </c>
      <c r="AH188" s="681">
        <f t="shared" si="522"/>
        <v>0</v>
      </c>
      <c r="AI188" s="681">
        <f t="shared" si="522"/>
        <v>0</v>
      </c>
      <c r="AJ188" s="681">
        <f t="shared" si="522"/>
        <v>0</v>
      </c>
      <c r="AK188" s="681">
        <f t="shared" si="522"/>
        <v>0</v>
      </c>
      <c r="AL188" s="681">
        <f t="shared" si="522"/>
        <v>0</v>
      </c>
    </row>
    <row r="189" spans="2:38" outlineLevel="1" x14ac:dyDescent="0.2">
      <c r="B189" s="673" t="s">
        <v>23547</v>
      </c>
      <c r="C189" s="684">
        <f>'ENCARGOS SOCIAIS'!$G$41</f>
        <v>0.70530000000000004</v>
      </c>
      <c r="D189" s="681">
        <f>ROUND(SUM(D184:D188)*$C189,2)</f>
        <v>3521.35</v>
      </c>
      <c r="E189" s="681">
        <f t="shared" ref="E189" si="523">ROUND(SUM(E184:E188)*$C189,2)</f>
        <v>3521.35</v>
      </c>
      <c r="F189" s="681">
        <f t="shared" ref="F189" si="524">ROUND(SUM(F184:F188)*$C189,2)</f>
        <v>3521.35</v>
      </c>
      <c r="G189" s="681">
        <f t="shared" ref="G189" si="525">ROUND(SUM(G184:G188)*$C189,2)</f>
        <v>3521.35</v>
      </c>
      <c r="H189" s="681">
        <f t="shared" ref="H189" si="526">ROUND(SUM(H184:H188)*$C189,2)</f>
        <v>3521.35</v>
      </c>
      <c r="I189" s="681">
        <f t="shared" ref="I189" si="527">ROUND(SUM(I184:I188)*$C189,2)</f>
        <v>3521.35</v>
      </c>
      <c r="J189" s="681">
        <f t="shared" ref="J189" si="528">ROUND(SUM(J184:J188)*$C189,2)</f>
        <v>3521.35</v>
      </c>
      <c r="K189" s="681">
        <f t="shared" ref="K189" si="529">ROUND(SUM(K184:K188)*$C189,2)</f>
        <v>3521.35</v>
      </c>
      <c r="L189" s="681">
        <f t="shared" ref="L189" si="530">ROUND(SUM(L184:L188)*$C189,2)</f>
        <v>3521.35</v>
      </c>
      <c r="M189" s="681">
        <f t="shared" ref="M189" si="531">ROUND(SUM(M184:M188)*$C189,2)</f>
        <v>3521.35</v>
      </c>
      <c r="N189" s="681">
        <f t="shared" ref="N189" si="532">ROUND(SUM(N184:N188)*$C189,2)</f>
        <v>3521.35</v>
      </c>
      <c r="O189" s="681">
        <f t="shared" ref="O189" si="533">ROUND(SUM(O184:O188)*$C189,2)</f>
        <v>3521.35</v>
      </c>
      <c r="P189" s="681">
        <f t="shared" ref="P189" si="534">ROUND(SUM(P184:P188)*$C189,2)</f>
        <v>3521.35</v>
      </c>
      <c r="Q189" s="681">
        <f t="shared" ref="Q189" si="535">ROUND(SUM(Q184:Q188)*$C189,2)</f>
        <v>3521.35</v>
      </c>
      <c r="R189" s="681">
        <f t="shared" ref="R189" si="536">ROUND(SUM(R184:R188)*$C189,2)</f>
        <v>3521.35</v>
      </c>
      <c r="S189" s="681">
        <f t="shared" ref="S189" si="537">ROUND(SUM(S184:S188)*$C189,2)</f>
        <v>3521.35</v>
      </c>
      <c r="T189" s="681">
        <f t="shared" ref="T189" si="538">ROUND(SUM(T184:T188)*$C189,2)</f>
        <v>3521.35</v>
      </c>
      <c r="U189" s="681">
        <f t="shared" ref="U189" si="539">ROUND(SUM(U184:U188)*$C189,2)</f>
        <v>3521.35</v>
      </c>
      <c r="V189" s="681">
        <f t="shared" ref="V189" si="540">ROUND(SUM(V184:V188)*$C189,2)</f>
        <v>3521.35</v>
      </c>
      <c r="W189" s="681">
        <f t="shared" ref="W189" si="541">ROUND(SUM(W184:W188)*$C189,2)</f>
        <v>3521.35</v>
      </c>
      <c r="X189" s="681">
        <f t="shared" ref="X189" si="542">ROUND(SUM(X184:X188)*$C189,2)</f>
        <v>3521.35</v>
      </c>
      <c r="Y189" s="681">
        <f t="shared" ref="Y189" si="543">ROUND(SUM(Y184:Y188)*$C189,2)</f>
        <v>3521.35</v>
      </c>
      <c r="Z189" s="681">
        <f t="shared" ref="Z189" si="544">ROUND(SUM(Z184:Z188)*$C189,2)</f>
        <v>3521.35</v>
      </c>
      <c r="AA189" s="681">
        <f t="shared" ref="AA189" si="545">ROUND(SUM(AA184:AA188)*$C189,2)</f>
        <v>3521.35</v>
      </c>
      <c r="AB189" s="681">
        <f t="shared" ref="AB189" si="546">ROUND(SUM(AB184:AB188)*$C189,2)</f>
        <v>3521.35</v>
      </c>
      <c r="AC189" s="681">
        <f t="shared" ref="AC189" si="547">ROUND(SUM(AC184:AC188)*$C189,2)</f>
        <v>3521.35</v>
      </c>
      <c r="AD189" s="681">
        <f t="shared" ref="AD189" si="548">ROUND(SUM(AD184:AD188)*$C189,2)</f>
        <v>3521.35</v>
      </c>
      <c r="AE189" s="681">
        <f t="shared" ref="AE189" si="549">ROUND(SUM(AE184:AE188)*$C189,2)</f>
        <v>3521.35</v>
      </c>
      <c r="AF189" s="681">
        <f t="shared" ref="AF189" si="550">ROUND(SUM(AF184:AF188)*$C189,2)</f>
        <v>3521.35</v>
      </c>
      <c r="AG189" s="681">
        <f t="shared" ref="AG189" si="551">ROUND(SUM(AG184:AG188)*$C189,2)</f>
        <v>3521.35</v>
      </c>
      <c r="AH189" s="681">
        <f t="shared" ref="AH189" si="552">ROUND(SUM(AH184:AH188)*$C189,2)</f>
        <v>0</v>
      </c>
      <c r="AI189" s="681">
        <f t="shared" ref="AI189" si="553">ROUND(SUM(AI184:AI188)*$C189,2)</f>
        <v>0</v>
      </c>
      <c r="AJ189" s="681">
        <f t="shared" ref="AJ189" si="554">ROUND(SUM(AJ184:AJ188)*$C189,2)</f>
        <v>0</v>
      </c>
      <c r="AK189" s="681">
        <f t="shared" ref="AK189" si="555">ROUND(SUM(AK184:AK188)*$C189,2)</f>
        <v>0</v>
      </c>
      <c r="AL189" s="681">
        <f t="shared" ref="AL189" si="556">ROUND(SUM(AL184:AL188)*$C189,2)</f>
        <v>0</v>
      </c>
    </row>
    <row r="190" spans="2:38" outlineLevel="1" x14ac:dyDescent="0.2">
      <c r="B190" s="673" t="s">
        <v>23388</v>
      </c>
      <c r="C190" s="673"/>
      <c r="D190" s="681">
        <f>IF(AND(D$2&gt;=$C$6,D$2&lt;=$C$7),'13-MDO'!$K$66,0)</f>
        <v>20.2</v>
      </c>
      <c r="E190" s="681">
        <f>IF(AND(E$2&gt;=$C$6,E$2&lt;=$C$7),'13-MDO'!$K$66,0)</f>
        <v>20.2</v>
      </c>
      <c r="F190" s="681">
        <f>IF(AND(F$2&gt;=$C$6,F$2&lt;=$C$7),'13-MDO'!$K$66,0)</f>
        <v>20.2</v>
      </c>
      <c r="G190" s="681">
        <f>IF(AND(G$2&gt;=$C$6,G$2&lt;=$C$7),'13-MDO'!$K$66,0)</f>
        <v>20.2</v>
      </c>
      <c r="H190" s="681">
        <f>IF(AND(H$2&gt;=$C$6,H$2&lt;=$C$7),'13-MDO'!$K$66,0)</f>
        <v>20.2</v>
      </c>
      <c r="I190" s="681">
        <f>IF(AND(I$2&gt;=$C$6,I$2&lt;=$C$7),'13-MDO'!$K$66,0)</f>
        <v>20.2</v>
      </c>
      <c r="J190" s="681">
        <f>IF(AND(J$2&gt;=$C$6,J$2&lt;=$C$7),'13-MDO'!$K$66,0)</f>
        <v>20.2</v>
      </c>
      <c r="K190" s="681">
        <f>IF(AND(K$2&gt;=$C$6,K$2&lt;=$C$7),'13-MDO'!$K$66,0)</f>
        <v>20.2</v>
      </c>
      <c r="L190" s="681">
        <f>IF(AND(L$2&gt;=$C$6,L$2&lt;=$C$7),'13-MDO'!$K$66,0)</f>
        <v>20.2</v>
      </c>
      <c r="M190" s="681">
        <f>IF(AND(M$2&gt;=$C$6,M$2&lt;=$C$7),'13-MDO'!$K$66,0)</f>
        <v>20.2</v>
      </c>
      <c r="N190" s="681">
        <f>IF(AND(N$2&gt;=$C$6,N$2&lt;=$C$7),'13-MDO'!$K$66,0)</f>
        <v>20.2</v>
      </c>
      <c r="O190" s="681">
        <f>IF(AND(O$2&gt;=$C$6,O$2&lt;=$C$7),'13-MDO'!$K$66,0)</f>
        <v>20.2</v>
      </c>
      <c r="P190" s="681">
        <f>IF(AND(P$2&gt;=$C$6,P$2&lt;=$C$7),'13-MDO'!$K$66,0)</f>
        <v>20.2</v>
      </c>
      <c r="Q190" s="681">
        <f>IF(AND(Q$2&gt;=$C$6,Q$2&lt;=$C$7),'13-MDO'!$K$66,0)</f>
        <v>20.2</v>
      </c>
      <c r="R190" s="681">
        <f>IF(AND(R$2&gt;=$C$6,R$2&lt;=$C$7),'13-MDO'!$K$66,0)</f>
        <v>20.2</v>
      </c>
      <c r="S190" s="681">
        <f>IF(AND(S$2&gt;=$C$6,S$2&lt;=$C$7),'13-MDO'!$K$66,0)</f>
        <v>20.2</v>
      </c>
      <c r="T190" s="681">
        <f>IF(AND(T$2&gt;=$C$6,T$2&lt;=$C$7),'13-MDO'!$K$66,0)</f>
        <v>20.2</v>
      </c>
      <c r="U190" s="681">
        <f>IF(AND(U$2&gt;=$C$6,U$2&lt;=$C$7),'13-MDO'!$K$66,0)</f>
        <v>20.2</v>
      </c>
      <c r="V190" s="681">
        <f>IF(AND(V$2&gt;=$C$6,V$2&lt;=$C$7),'13-MDO'!$K$66,0)</f>
        <v>20.2</v>
      </c>
      <c r="W190" s="681">
        <f>IF(AND(W$2&gt;=$C$6,W$2&lt;=$C$7),'13-MDO'!$K$66,0)</f>
        <v>20.2</v>
      </c>
      <c r="X190" s="681">
        <f>IF(AND(X$2&gt;=$C$6,X$2&lt;=$C$7),'13-MDO'!$K$66,0)</f>
        <v>20.2</v>
      </c>
      <c r="Y190" s="681">
        <f>IF(AND(Y$2&gt;=$C$6,Y$2&lt;=$C$7),'13-MDO'!$K$66,0)</f>
        <v>20.2</v>
      </c>
      <c r="Z190" s="681">
        <f>IF(AND(Z$2&gt;=$C$6,Z$2&lt;=$C$7),'13-MDO'!$K$66,0)</f>
        <v>20.2</v>
      </c>
      <c r="AA190" s="681">
        <f>IF(AND(AA$2&gt;=$C$6,AA$2&lt;=$C$7),'13-MDO'!$K$66,0)</f>
        <v>20.2</v>
      </c>
      <c r="AB190" s="681">
        <f>IF(AND(AB$2&gt;=$C$6,AB$2&lt;=$C$7),'13-MDO'!$K$66,0)</f>
        <v>20.2</v>
      </c>
      <c r="AC190" s="681">
        <f>IF(AND(AC$2&gt;=$C$6,AC$2&lt;=$C$7),'13-MDO'!$K$66,0)</f>
        <v>20.2</v>
      </c>
      <c r="AD190" s="681">
        <f>IF(AND(AD$2&gt;=$C$6,AD$2&lt;=$C$7),'13-MDO'!$K$66,0)</f>
        <v>20.2</v>
      </c>
      <c r="AE190" s="681">
        <f>IF(AND(AE$2&gt;=$C$6,AE$2&lt;=$C$7),'13-MDO'!$K$66,0)</f>
        <v>20.2</v>
      </c>
      <c r="AF190" s="681">
        <f>IF(AND(AF$2&gt;=$C$6,AF$2&lt;=$C$7),'13-MDO'!$K$66,0)</f>
        <v>20.2</v>
      </c>
      <c r="AG190" s="681">
        <f>IF(AND(AG$2&gt;=$C$6,AG$2&lt;=$C$7),'13-MDO'!$K$66,0)</f>
        <v>20.2</v>
      </c>
      <c r="AH190" s="681">
        <f>IF(AND(AH$2&gt;=$C$6,AH$2&lt;=$C$7),'13-MDO'!$K$66,0)</f>
        <v>0</v>
      </c>
      <c r="AI190" s="681">
        <f>IF(AND(AI$2&gt;=$C$6,AI$2&lt;=$C$7),'13-MDO'!$K$66,0)</f>
        <v>0</v>
      </c>
      <c r="AJ190" s="681">
        <f>IF(AND(AJ$2&gt;=$C$6,AJ$2&lt;=$C$7),'13-MDO'!$K$66,0)</f>
        <v>0</v>
      </c>
      <c r="AK190" s="681">
        <f>IF(AND(AK$2&gt;=$C$6,AK$2&lt;=$C$7),'13-MDO'!$K$66,0)</f>
        <v>0</v>
      </c>
      <c r="AL190" s="681">
        <f>IF(AND(AL$2&gt;=$C$6,AL$2&lt;=$C$7),'13-MDO'!$K$66,0)</f>
        <v>0</v>
      </c>
    </row>
    <row r="191" spans="2:38" outlineLevel="1" x14ac:dyDescent="0.2">
      <c r="B191" s="673" t="s">
        <v>23557</v>
      </c>
      <c r="C191" s="673"/>
      <c r="D191" s="681">
        <f>IF(AND(D$2&gt;=$C$6,D$2&lt;=$C$7),'13-MDO'!$K$62,0)</f>
        <v>12</v>
      </c>
      <c r="E191" s="681">
        <f>IF(AND(E$2&gt;=$C$6,E$2&lt;=$C$7),'13-MDO'!$K$62,0)</f>
        <v>12</v>
      </c>
      <c r="F191" s="681">
        <f>IF(AND(F$2&gt;=$C$6,F$2&lt;=$C$7),'13-MDO'!$K$62,0)</f>
        <v>12</v>
      </c>
      <c r="G191" s="681">
        <f>IF(AND(G$2&gt;=$C$6,G$2&lt;=$C$7),'13-MDO'!$K$62,0)</f>
        <v>12</v>
      </c>
      <c r="H191" s="681">
        <f>IF(AND(H$2&gt;=$C$6,H$2&lt;=$C$7),'13-MDO'!$K$62,0)</f>
        <v>12</v>
      </c>
      <c r="I191" s="681">
        <f>IF(AND(I$2&gt;=$C$6,I$2&lt;=$C$7),'13-MDO'!$K$62,0)</f>
        <v>12</v>
      </c>
      <c r="J191" s="681">
        <f>IF(AND(J$2&gt;=$C$6,J$2&lt;=$C$7),'13-MDO'!$K$62,0)</f>
        <v>12</v>
      </c>
      <c r="K191" s="681">
        <f>IF(AND(K$2&gt;=$C$6,K$2&lt;=$C$7),'13-MDO'!$K$62,0)</f>
        <v>12</v>
      </c>
      <c r="L191" s="681">
        <f>IF(AND(L$2&gt;=$C$6,L$2&lt;=$C$7),'13-MDO'!$K$62,0)</f>
        <v>12</v>
      </c>
      <c r="M191" s="681">
        <f>IF(AND(M$2&gt;=$C$6,M$2&lt;=$C$7),'13-MDO'!$K$62,0)</f>
        <v>12</v>
      </c>
      <c r="N191" s="681">
        <f>IF(AND(N$2&gt;=$C$6,N$2&lt;=$C$7),'13-MDO'!$K$62,0)</f>
        <v>12</v>
      </c>
      <c r="O191" s="681">
        <f>IF(AND(O$2&gt;=$C$6,O$2&lt;=$C$7),'13-MDO'!$K$62,0)</f>
        <v>12</v>
      </c>
      <c r="P191" s="681">
        <f>IF(AND(P$2&gt;=$C$6,P$2&lt;=$C$7),'13-MDO'!$K$62,0)</f>
        <v>12</v>
      </c>
      <c r="Q191" s="681">
        <f>IF(AND(Q$2&gt;=$C$6,Q$2&lt;=$C$7),'13-MDO'!$K$62,0)</f>
        <v>12</v>
      </c>
      <c r="R191" s="681">
        <f>IF(AND(R$2&gt;=$C$6,R$2&lt;=$C$7),'13-MDO'!$K$62,0)</f>
        <v>12</v>
      </c>
      <c r="S191" s="681">
        <f>IF(AND(S$2&gt;=$C$6,S$2&lt;=$C$7),'13-MDO'!$K$62,0)</f>
        <v>12</v>
      </c>
      <c r="T191" s="681">
        <f>IF(AND(T$2&gt;=$C$6,T$2&lt;=$C$7),'13-MDO'!$K$62,0)</f>
        <v>12</v>
      </c>
      <c r="U191" s="681">
        <f>IF(AND(U$2&gt;=$C$6,U$2&lt;=$C$7),'13-MDO'!$K$62,0)</f>
        <v>12</v>
      </c>
      <c r="V191" s="681">
        <f>IF(AND(V$2&gt;=$C$6,V$2&lt;=$C$7),'13-MDO'!$K$62,0)</f>
        <v>12</v>
      </c>
      <c r="W191" s="681">
        <f>IF(AND(W$2&gt;=$C$6,W$2&lt;=$C$7),'13-MDO'!$K$62,0)</f>
        <v>12</v>
      </c>
      <c r="X191" s="681">
        <f>IF(AND(X$2&gt;=$C$6,X$2&lt;=$C$7),'13-MDO'!$K$62,0)</f>
        <v>12</v>
      </c>
      <c r="Y191" s="681">
        <f>IF(AND(Y$2&gt;=$C$6,Y$2&lt;=$C$7),'13-MDO'!$K$62,0)</f>
        <v>12</v>
      </c>
      <c r="Z191" s="681">
        <f>IF(AND(Z$2&gt;=$C$6,Z$2&lt;=$C$7),'13-MDO'!$K$62,0)</f>
        <v>12</v>
      </c>
      <c r="AA191" s="681">
        <f>IF(AND(AA$2&gt;=$C$6,AA$2&lt;=$C$7),'13-MDO'!$K$62,0)</f>
        <v>12</v>
      </c>
      <c r="AB191" s="681">
        <f>IF(AND(AB$2&gt;=$C$6,AB$2&lt;=$C$7),'13-MDO'!$K$62,0)</f>
        <v>12</v>
      </c>
      <c r="AC191" s="681">
        <f>IF(AND(AC$2&gt;=$C$6,AC$2&lt;=$C$7),'13-MDO'!$K$62,0)</f>
        <v>12</v>
      </c>
      <c r="AD191" s="681">
        <f>IF(AND(AD$2&gt;=$C$6,AD$2&lt;=$C$7),'13-MDO'!$K$62,0)</f>
        <v>12</v>
      </c>
      <c r="AE191" s="681">
        <f>IF(AND(AE$2&gt;=$C$6,AE$2&lt;=$C$7),'13-MDO'!$K$62,0)</f>
        <v>12</v>
      </c>
      <c r="AF191" s="681">
        <f>IF(AND(AF$2&gt;=$C$6,AF$2&lt;=$C$7),'13-MDO'!$K$62,0)</f>
        <v>12</v>
      </c>
      <c r="AG191" s="681">
        <f>IF(AND(AG$2&gt;=$C$6,AG$2&lt;=$C$7),'13-MDO'!$K$62,0)</f>
        <v>12</v>
      </c>
      <c r="AH191" s="681">
        <f>IF(AND(AH$2&gt;=$C$6,AH$2&lt;=$C$7),'13-MDO'!$K$62,0)</f>
        <v>0</v>
      </c>
      <c r="AI191" s="681">
        <f>IF(AND(AI$2&gt;=$C$6,AI$2&lt;=$C$7),'13-MDO'!$K$62,0)</f>
        <v>0</v>
      </c>
      <c r="AJ191" s="681">
        <f>IF(AND(AJ$2&gt;=$C$6,AJ$2&lt;=$C$7),'13-MDO'!$K$62,0)</f>
        <v>0</v>
      </c>
      <c r="AK191" s="681">
        <f>IF(AND(AK$2&gt;=$C$6,AK$2&lt;=$C$7),'13-MDO'!$K$62,0)</f>
        <v>0</v>
      </c>
      <c r="AL191" s="681">
        <f>IF(AND(AL$2&gt;=$C$6,AL$2&lt;=$C$7),'13-MDO'!$K$62,0)</f>
        <v>0</v>
      </c>
    </row>
    <row r="192" spans="2:38" outlineLevel="1" x14ac:dyDescent="0.2">
      <c r="B192" s="673" t="s">
        <v>23389</v>
      </c>
      <c r="C192" s="673"/>
      <c r="D192" s="708">
        <f>IF(AND(D$2&gt;=$C$6,D$2&lt;=$C$7),'13-MDO'!$K$63,0)</f>
        <v>573.86</v>
      </c>
      <c r="E192" s="708">
        <f>IF(AND(E$2&gt;=$C$6,E$2&lt;=$C$7),'13-MDO'!$K$63,0)</f>
        <v>573.86</v>
      </c>
      <c r="F192" s="708">
        <f>IF(AND(F$2&gt;=$C$6,F$2&lt;=$C$7),'13-MDO'!$K$63,0)</f>
        <v>573.86</v>
      </c>
      <c r="G192" s="708">
        <f>IF(AND(G$2&gt;=$C$6,G$2&lt;=$C$7),'13-MDO'!$K$63,0)</f>
        <v>573.86</v>
      </c>
      <c r="H192" s="708">
        <f>IF(AND(H$2&gt;=$C$6,H$2&lt;=$C$7),'13-MDO'!$K$63,0)</f>
        <v>573.86</v>
      </c>
      <c r="I192" s="708">
        <f>IF(AND(I$2&gt;=$C$6,I$2&lt;=$C$7),'13-MDO'!$K$63,0)</f>
        <v>573.86</v>
      </c>
      <c r="J192" s="708">
        <f>IF(AND(J$2&gt;=$C$6,J$2&lt;=$C$7),'13-MDO'!$K$63,0)</f>
        <v>573.86</v>
      </c>
      <c r="K192" s="708">
        <f>IF(AND(K$2&gt;=$C$6,K$2&lt;=$C$7),'13-MDO'!$K$63,0)</f>
        <v>573.86</v>
      </c>
      <c r="L192" s="708">
        <f>IF(AND(L$2&gt;=$C$6,L$2&lt;=$C$7),'13-MDO'!$K$63,0)</f>
        <v>573.86</v>
      </c>
      <c r="M192" s="708">
        <f>IF(AND(M$2&gt;=$C$6,M$2&lt;=$C$7),'13-MDO'!$K$63,0)</f>
        <v>573.86</v>
      </c>
      <c r="N192" s="708">
        <f>IF(AND(N$2&gt;=$C$6,N$2&lt;=$C$7),'13-MDO'!$K$63,0)</f>
        <v>573.86</v>
      </c>
      <c r="O192" s="708">
        <f>IF(AND(O$2&gt;=$C$6,O$2&lt;=$C$7),'13-MDO'!$K$63,0)</f>
        <v>573.86</v>
      </c>
      <c r="P192" s="708">
        <f>IF(AND(P$2&gt;=$C$6,P$2&lt;=$C$7),'13-MDO'!$K$63,0)</f>
        <v>573.86</v>
      </c>
      <c r="Q192" s="708">
        <f>IF(AND(Q$2&gt;=$C$6,Q$2&lt;=$C$7),'13-MDO'!$K$63,0)</f>
        <v>573.86</v>
      </c>
      <c r="R192" s="708">
        <f>IF(AND(R$2&gt;=$C$6,R$2&lt;=$C$7),'13-MDO'!$K$63,0)</f>
        <v>573.86</v>
      </c>
      <c r="S192" s="708">
        <f>IF(AND(S$2&gt;=$C$6,S$2&lt;=$C$7),'13-MDO'!$K$63,0)</f>
        <v>573.86</v>
      </c>
      <c r="T192" s="708">
        <f>IF(AND(T$2&gt;=$C$6,T$2&lt;=$C$7),'13-MDO'!$K$63,0)</f>
        <v>573.86</v>
      </c>
      <c r="U192" s="708">
        <f>IF(AND(U$2&gt;=$C$6,U$2&lt;=$C$7),'13-MDO'!$K$63,0)</f>
        <v>573.86</v>
      </c>
      <c r="V192" s="708">
        <f>IF(AND(V$2&gt;=$C$6,V$2&lt;=$C$7),'13-MDO'!$K$63,0)</f>
        <v>573.86</v>
      </c>
      <c r="W192" s="708">
        <f>IF(AND(W$2&gt;=$C$6,W$2&lt;=$C$7),'13-MDO'!$K$63,0)</f>
        <v>573.86</v>
      </c>
      <c r="X192" s="708">
        <f>IF(AND(X$2&gt;=$C$6,X$2&lt;=$C$7),'13-MDO'!$K$63,0)</f>
        <v>573.86</v>
      </c>
      <c r="Y192" s="708">
        <f>IF(AND(Y$2&gt;=$C$6,Y$2&lt;=$C$7),'13-MDO'!$K$63,0)</f>
        <v>573.86</v>
      </c>
      <c r="Z192" s="708">
        <f>IF(AND(Z$2&gt;=$C$6,Z$2&lt;=$C$7),'13-MDO'!$K$63,0)</f>
        <v>573.86</v>
      </c>
      <c r="AA192" s="708">
        <f>IF(AND(AA$2&gt;=$C$6,AA$2&lt;=$C$7),'13-MDO'!$K$63,0)</f>
        <v>573.86</v>
      </c>
      <c r="AB192" s="708">
        <f>IF(AND(AB$2&gt;=$C$6,AB$2&lt;=$C$7),'13-MDO'!$K$63,0)</f>
        <v>573.86</v>
      </c>
      <c r="AC192" s="708">
        <f>IF(AND(AC$2&gt;=$C$6,AC$2&lt;=$C$7),'13-MDO'!$K$63,0)</f>
        <v>573.86</v>
      </c>
      <c r="AD192" s="708">
        <f>IF(AND(AD$2&gt;=$C$6,AD$2&lt;=$C$7),'13-MDO'!$K$63,0)</f>
        <v>573.86</v>
      </c>
      <c r="AE192" s="708">
        <f>IF(AND(AE$2&gt;=$C$6,AE$2&lt;=$C$7),'13-MDO'!$K$63,0)</f>
        <v>573.86</v>
      </c>
      <c r="AF192" s="708">
        <f>IF(AND(AF$2&gt;=$C$6,AF$2&lt;=$C$7),'13-MDO'!$K$63,0)</f>
        <v>573.86</v>
      </c>
      <c r="AG192" s="708">
        <f>IF(AND(AG$2&gt;=$C$6,AG$2&lt;=$C$7),'13-MDO'!$K$63,0)</f>
        <v>573.86</v>
      </c>
      <c r="AH192" s="708">
        <f>IF(AND(AH$2&gt;=$C$6,AH$2&lt;=$C$7),'13-MDO'!$K$63,0)</f>
        <v>0</v>
      </c>
      <c r="AI192" s="708">
        <f>IF(AND(AI$2&gt;=$C$6,AI$2&lt;=$C$7),'13-MDO'!$K$63,0)</f>
        <v>0</v>
      </c>
      <c r="AJ192" s="708">
        <f>IF(AND(AJ$2&gt;=$C$6,AJ$2&lt;=$C$7),'13-MDO'!$K$63,0)</f>
        <v>0</v>
      </c>
      <c r="AK192" s="708">
        <f>IF(AND(AK$2&gt;=$C$6,AK$2&lt;=$C$7),'13-MDO'!$K$63,0)</f>
        <v>0</v>
      </c>
      <c r="AL192" s="708">
        <f>IF(AND(AL$2&gt;=$C$6,AL$2&lt;=$C$7),'13-MDO'!$K$63,0)</f>
        <v>0</v>
      </c>
    </row>
    <row r="193" spans="2:38" outlineLevel="1" x14ac:dyDescent="0.2">
      <c r="B193" s="673" t="s">
        <v>23558</v>
      </c>
      <c r="C193" s="673"/>
      <c r="D193" s="708">
        <f>IF(AND(D$2&gt;=$C$6,D$2&lt;=$C$7),'13-MDO'!$K$64,0)</f>
        <v>160</v>
      </c>
      <c r="E193" s="708">
        <f>IF(AND(E$2&gt;=$C$6,E$2&lt;=$C$7),'13-MDO'!$K$64,0)</f>
        <v>160</v>
      </c>
      <c r="F193" s="708">
        <f>IF(AND(F$2&gt;=$C$6,F$2&lt;=$C$7),'13-MDO'!$K$64,0)</f>
        <v>160</v>
      </c>
      <c r="G193" s="708">
        <f>IF(AND(G$2&gt;=$C$6,G$2&lt;=$C$7),'13-MDO'!$K$64,0)</f>
        <v>160</v>
      </c>
      <c r="H193" s="708">
        <f>IF(AND(H$2&gt;=$C$6,H$2&lt;=$C$7),'13-MDO'!$K$64,0)</f>
        <v>160</v>
      </c>
      <c r="I193" s="708">
        <f>IF(AND(I$2&gt;=$C$6,I$2&lt;=$C$7),'13-MDO'!$K$64,0)</f>
        <v>160</v>
      </c>
      <c r="J193" s="708">
        <f>IF(AND(J$2&gt;=$C$6,J$2&lt;=$C$7),'13-MDO'!$K$64,0)</f>
        <v>160</v>
      </c>
      <c r="K193" s="708">
        <f>IF(AND(K$2&gt;=$C$6,K$2&lt;=$C$7),'13-MDO'!$K$64,0)</f>
        <v>160</v>
      </c>
      <c r="L193" s="708">
        <f>IF(AND(L$2&gt;=$C$6,L$2&lt;=$C$7),'13-MDO'!$K$64,0)</f>
        <v>160</v>
      </c>
      <c r="M193" s="708">
        <f>IF(AND(M$2&gt;=$C$6,M$2&lt;=$C$7),'13-MDO'!$K$64,0)</f>
        <v>160</v>
      </c>
      <c r="N193" s="708">
        <f>IF(AND(N$2&gt;=$C$6,N$2&lt;=$C$7),'13-MDO'!$K$64,0)</f>
        <v>160</v>
      </c>
      <c r="O193" s="708">
        <f>IF(AND(O$2&gt;=$C$6,O$2&lt;=$C$7),'13-MDO'!$K$64,0)</f>
        <v>160</v>
      </c>
      <c r="P193" s="708">
        <f>IF(AND(P$2&gt;=$C$6,P$2&lt;=$C$7),'13-MDO'!$K$64,0)</f>
        <v>160</v>
      </c>
      <c r="Q193" s="708">
        <f>IF(AND(Q$2&gt;=$C$6,Q$2&lt;=$C$7),'13-MDO'!$K$64,0)</f>
        <v>160</v>
      </c>
      <c r="R193" s="708">
        <f>IF(AND(R$2&gt;=$C$6,R$2&lt;=$C$7),'13-MDO'!$K$64,0)</f>
        <v>160</v>
      </c>
      <c r="S193" s="708">
        <f>IF(AND(S$2&gt;=$C$6,S$2&lt;=$C$7),'13-MDO'!$K$64,0)</f>
        <v>160</v>
      </c>
      <c r="T193" s="708">
        <f>IF(AND(T$2&gt;=$C$6,T$2&lt;=$C$7),'13-MDO'!$K$64,0)</f>
        <v>160</v>
      </c>
      <c r="U193" s="708">
        <f>IF(AND(U$2&gt;=$C$6,U$2&lt;=$C$7),'13-MDO'!$K$64,0)</f>
        <v>160</v>
      </c>
      <c r="V193" s="708">
        <f>IF(AND(V$2&gt;=$C$6,V$2&lt;=$C$7),'13-MDO'!$K$64,0)</f>
        <v>160</v>
      </c>
      <c r="W193" s="708">
        <f>IF(AND(W$2&gt;=$C$6,W$2&lt;=$C$7),'13-MDO'!$K$64,0)</f>
        <v>160</v>
      </c>
      <c r="X193" s="708">
        <f>IF(AND(X$2&gt;=$C$6,X$2&lt;=$C$7),'13-MDO'!$K$64,0)</f>
        <v>160</v>
      </c>
      <c r="Y193" s="708">
        <f>IF(AND(Y$2&gt;=$C$6,Y$2&lt;=$C$7),'13-MDO'!$K$64,0)</f>
        <v>160</v>
      </c>
      <c r="Z193" s="708">
        <f>IF(AND(Z$2&gt;=$C$6,Z$2&lt;=$C$7),'13-MDO'!$K$64,0)</f>
        <v>160</v>
      </c>
      <c r="AA193" s="708">
        <f>IF(AND(AA$2&gt;=$C$6,AA$2&lt;=$C$7),'13-MDO'!$K$64,0)</f>
        <v>160</v>
      </c>
      <c r="AB193" s="708">
        <f>IF(AND(AB$2&gt;=$C$6,AB$2&lt;=$C$7),'13-MDO'!$K$64,0)</f>
        <v>160</v>
      </c>
      <c r="AC193" s="708">
        <f>IF(AND(AC$2&gt;=$C$6,AC$2&lt;=$C$7),'13-MDO'!$K$64,0)</f>
        <v>160</v>
      </c>
      <c r="AD193" s="708">
        <f>IF(AND(AD$2&gt;=$C$6,AD$2&lt;=$C$7),'13-MDO'!$K$64,0)</f>
        <v>160</v>
      </c>
      <c r="AE193" s="708">
        <f>IF(AND(AE$2&gt;=$C$6,AE$2&lt;=$C$7),'13-MDO'!$K$64,0)</f>
        <v>160</v>
      </c>
      <c r="AF193" s="708">
        <f>IF(AND(AF$2&gt;=$C$6,AF$2&lt;=$C$7),'13-MDO'!$K$64,0)</f>
        <v>160</v>
      </c>
      <c r="AG193" s="708">
        <f>IF(AND(AG$2&gt;=$C$6,AG$2&lt;=$C$7),'13-MDO'!$K$64,0)</f>
        <v>160</v>
      </c>
      <c r="AH193" s="708">
        <f>IF(AND(AH$2&gt;=$C$6,AH$2&lt;=$C$7),'13-MDO'!$K$64,0)</f>
        <v>0</v>
      </c>
      <c r="AI193" s="708">
        <f>IF(AND(AI$2&gt;=$C$6,AI$2&lt;=$C$7),'13-MDO'!$K$64,0)</f>
        <v>0</v>
      </c>
      <c r="AJ193" s="708">
        <f>IF(AND(AJ$2&gt;=$C$6,AJ$2&lt;=$C$7),'13-MDO'!$K$64,0)</f>
        <v>0</v>
      </c>
      <c r="AK193" s="708">
        <f>IF(AND(AK$2&gt;=$C$6,AK$2&lt;=$C$7),'13-MDO'!$K$64,0)</f>
        <v>0</v>
      </c>
      <c r="AL193" s="708">
        <f>IF(AND(AL$2&gt;=$C$6,AL$2&lt;=$C$7),'13-MDO'!$K$64,0)</f>
        <v>0</v>
      </c>
    </row>
    <row r="194" spans="2:38" outlineLevel="1" x14ac:dyDescent="0.2">
      <c r="B194" s="673" t="s">
        <v>23559</v>
      </c>
      <c r="C194" s="673"/>
      <c r="D194" s="708">
        <f>IF(AND(D$2&gt;=$C$6,D$2&lt;=$C$7),'13-MDO'!$K$65,0)</f>
        <v>305</v>
      </c>
      <c r="E194" s="708">
        <f>IF(AND(E$2&gt;=$C$6,E$2&lt;=$C$7),'13-MDO'!$K$65,0)</f>
        <v>305</v>
      </c>
      <c r="F194" s="708">
        <f>IF(AND(F$2&gt;=$C$6,F$2&lt;=$C$7),'13-MDO'!$K$65,0)</f>
        <v>305</v>
      </c>
      <c r="G194" s="708">
        <f>IF(AND(G$2&gt;=$C$6,G$2&lt;=$C$7),'13-MDO'!$K$65,0)</f>
        <v>305</v>
      </c>
      <c r="H194" s="708">
        <f>IF(AND(H$2&gt;=$C$6,H$2&lt;=$C$7),'13-MDO'!$K$65,0)</f>
        <v>305</v>
      </c>
      <c r="I194" s="708">
        <f>IF(AND(I$2&gt;=$C$6,I$2&lt;=$C$7),'13-MDO'!$K$65,0)</f>
        <v>305</v>
      </c>
      <c r="J194" s="708">
        <f>IF(AND(J$2&gt;=$C$6,J$2&lt;=$C$7),'13-MDO'!$K$65,0)</f>
        <v>305</v>
      </c>
      <c r="K194" s="708">
        <f>IF(AND(K$2&gt;=$C$6,K$2&lt;=$C$7),'13-MDO'!$K$65,0)</f>
        <v>305</v>
      </c>
      <c r="L194" s="708">
        <f>IF(AND(L$2&gt;=$C$6,L$2&lt;=$C$7),'13-MDO'!$K$65,0)</f>
        <v>305</v>
      </c>
      <c r="M194" s="708">
        <f>IF(AND(M$2&gt;=$C$6,M$2&lt;=$C$7),'13-MDO'!$K$65,0)</f>
        <v>305</v>
      </c>
      <c r="N194" s="708">
        <f>IF(AND(N$2&gt;=$C$6,N$2&lt;=$C$7),'13-MDO'!$K$65,0)</f>
        <v>305</v>
      </c>
      <c r="O194" s="708">
        <f>IF(AND(O$2&gt;=$C$6,O$2&lt;=$C$7),'13-MDO'!$K$65,0)</f>
        <v>305</v>
      </c>
      <c r="P194" s="708">
        <f>IF(AND(P$2&gt;=$C$6,P$2&lt;=$C$7),'13-MDO'!$K$65,0)</f>
        <v>305</v>
      </c>
      <c r="Q194" s="708">
        <f>IF(AND(Q$2&gt;=$C$6,Q$2&lt;=$C$7),'13-MDO'!$K$65,0)</f>
        <v>305</v>
      </c>
      <c r="R194" s="708">
        <f>IF(AND(R$2&gt;=$C$6,R$2&lt;=$C$7),'13-MDO'!$K$65,0)</f>
        <v>305</v>
      </c>
      <c r="S194" s="708">
        <f>IF(AND(S$2&gt;=$C$6,S$2&lt;=$C$7),'13-MDO'!$K$65,0)</f>
        <v>305</v>
      </c>
      <c r="T194" s="708">
        <f>IF(AND(T$2&gt;=$C$6,T$2&lt;=$C$7),'13-MDO'!$K$65,0)</f>
        <v>305</v>
      </c>
      <c r="U194" s="708">
        <f>IF(AND(U$2&gt;=$C$6,U$2&lt;=$C$7),'13-MDO'!$K$65,0)</f>
        <v>305</v>
      </c>
      <c r="V194" s="708">
        <f>IF(AND(V$2&gt;=$C$6,V$2&lt;=$C$7),'13-MDO'!$K$65,0)</f>
        <v>305</v>
      </c>
      <c r="W194" s="708">
        <f>IF(AND(W$2&gt;=$C$6,W$2&lt;=$C$7),'13-MDO'!$K$65,0)</f>
        <v>305</v>
      </c>
      <c r="X194" s="708">
        <f>IF(AND(X$2&gt;=$C$6,X$2&lt;=$C$7),'13-MDO'!$K$65,0)</f>
        <v>305</v>
      </c>
      <c r="Y194" s="708">
        <f>IF(AND(Y$2&gt;=$C$6,Y$2&lt;=$C$7),'13-MDO'!$K$65,0)</f>
        <v>305</v>
      </c>
      <c r="Z194" s="708">
        <f>IF(AND(Z$2&gt;=$C$6,Z$2&lt;=$C$7),'13-MDO'!$K$65,0)</f>
        <v>305</v>
      </c>
      <c r="AA194" s="708">
        <f>IF(AND(AA$2&gt;=$C$6,AA$2&lt;=$C$7),'13-MDO'!$K$65,0)</f>
        <v>305</v>
      </c>
      <c r="AB194" s="708">
        <f>IF(AND(AB$2&gt;=$C$6,AB$2&lt;=$C$7),'13-MDO'!$K$65,0)</f>
        <v>305</v>
      </c>
      <c r="AC194" s="708">
        <f>IF(AND(AC$2&gt;=$C$6,AC$2&lt;=$C$7),'13-MDO'!$K$65,0)</f>
        <v>305</v>
      </c>
      <c r="AD194" s="708">
        <f>IF(AND(AD$2&gt;=$C$6,AD$2&lt;=$C$7),'13-MDO'!$K$65,0)</f>
        <v>305</v>
      </c>
      <c r="AE194" s="708">
        <f>IF(AND(AE$2&gt;=$C$6,AE$2&lt;=$C$7),'13-MDO'!$K$65,0)</f>
        <v>305</v>
      </c>
      <c r="AF194" s="708">
        <f>IF(AND(AF$2&gt;=$C$6,AF$2&lt;=$C$7),'13-MDO'!$K$65,0)</f>
        <v>305</v>
      </c>
      <c r="AG194" s="708">
        <f>IF(AND(AG$2&gt;=$C$6,AG$2&lt;=$C$7),'13-MDO'!$K$65,0)</f>
        <v>305</v>
      </c>
      <c r="AH194" s="708">
        <f>IF(AND(AH$2&gt;=$C$6,AH$2&lt;=$C$7),'13-MDO'!$K$65,0)</f>
        <v>0</v>
      </c>
      <c r="AI194" s="708">
        <f>IF(AND(AI$2&gt;=$C$6,AI$2&lt;=$C$7),'13-MDO'!$K$65,0)</f>
        <v>0</v>
      </c>
      <c r="AJ194" s="708">
        <f>IF(AND(AJ$2&gt;=$C$6,AJ$2&lt;=$C$7),'13-MDO'!$K$65,0)</f>
        <v>0</v>
      </c>
      <c r="AK194" s="708">
        <f>IF(AND(AK$2&gt;=$C$6,AK$2&lt;=$C$7),'13-MDO'!$K$65,0)</f>
        <v>0</v>
      </c>
      <c r="AL194" s="708">
        <f>IF(AND(AL$2&gt;=$C$6,AL$2&lt;=$C$7),'13-MDO'!$K$65,0)</f>
        <v>0</v>
      </c>
    </row>
    <row r="195" spans="2:38" outlineLevel="1" x14ac:dyDescent="0.2">
      <c r="B195" s="673" t="s">
        <v>23560</v>
      </c>
      <c r="C195" s="673"/>
      <c r="D195" s="708">
        <f>IF(AND(D$2&gt;=$C$6,D$2&lt;=$C$7),IF(ROUND('13-MDO'!$K$60*2*D$16-6%*D184,2)&lt;0,0,ROUND('13-MDO'!$K$60*2*D$16-6%*D184,2)),0)</f>
        <v>0</v>
      </c>
      <c r="E195" s="708">
        <f>IF(AND(E$2&gt;=$C$6,E$2&lt;=$C$7),IF(ROUND('13-MDO'!$K$60*2*E$16-6%*E184,2)&lt;0,0,ROUND('13-MDO'!$K$60*2*E$16-6%*E184,2)),0)</f>
        <v>0</v>
      </c>
      <c r="F195" s="708">
        <f>IF(AND(F$2&gt;=$C$6,F$2&lt;=$C$7),IF(ROUND('13-MDO'!$K$60*2*F$16-6%*F184,2)&lt;0,0,ROUND('13-MDO'!$K$60*2*F$16-6%*F184,2)),0)</f>
        <v>0</v>
      </c>
      <c r="G195" s="708">
        <f>IF(AND(G$2&gt;=$C$6,G$2&lt;=$C$7),IF(ROUND('13-MDO'!$K$60*2*G$16-6%*G184,2)&lt;0,0,ROUND('13-MDO'!$K$60*2*G$16-6%*G184,2)),0)</f>
        <v>0</v>
      </c>
      <c r="H195" s="708">
        <f>IF(AND(H$2&gt;=$C$6,H$2&lt;=$C$7),IF(ROUND('13-MDO'!$K$60*2*H$16-6%*H184,2)&lt;0,0,ROUND('13-MDO'!$K$60*2*H$16-6%*H184,2)),0)</f>
        <v>0</v>
      </c>
      <c r="I195" s="708">
        <f>IF(AND(I$2&gt;=$C$6,I$2&lt;=$C$7),IF(ROUND('13-MDO'!$K$60*2*I$16-6%*I184,2)&lt;0,0,ROUND('13-MDO'!$K$60*2*I$16-6%*I184,2)),0)</f>
        <v>0</v>
      </c>
      <c r="J195" s="708">
        <f>IF(AND(J$2&gt;=$C$6,J$2&lt;=$C$7),IF(ROUND('13-MDO'!$K$60*2*J$16-6%*J184,2)&lt;0,0,ROUND('13-MDO'!$K$60*2*J$16-6%*J184,2)),0)</f>
        <v>0</v>
      </c>
      <c r="K195" s="708">
        <f>IF(AND(K$2&gt;=$C$6,K$2&lt;=$C$7),IF(ROUND('13-MDO'!$K$60*2*K$16-6%*K184,2)&lt;0,0,ROUND('13-MDO'!$K$60*2*K$16-6%*K184,2)),0)</f>
        <v>0</v>
      </c>
      <c r="L195" s="708">
        <f>IF(AND(L$2&gt;=$C$6,L$2&lt;=$C$7),IF(ROUND('13-MDO'!$K$60*2*L$16-6%*L184,2)&lt;0,0,ROUND('13-MDO'!$K$60*2*L$16-6%*L184,2)),0)</f>
        <v>0</v>
      </c>
      <c r="M195" s="708">
        <f>IF(AND(M$2&gt;=$C$6,M$2&lt;=$C$7),IF(ROUND('13-MDO'!$K$60*2*M$16-6%*M184,2)&lt;0,0,ROUND('13-MDO'!$K$60*2*M$16-6%*M184,2)),0)</f>
        <v>0</v>
      </c>
      <c r="N195" s="708">
        <f>IF(AND(N$2&gt;=$C$6,N$2&lt;=$C$7),IF(ROUND('13-MDO'!$K$60*2*N$16-6%*N184,2)&lt;0,0,ROUND('13-MDO'!$K$60*2*N$16-6%*N184,2)),0)</f>
        <v>0</v>
      </c>
      <c r="O195" s="708">
        <f>IF(AND(O$2&gt;=$C$6,O$2&lt;=$C$7),IF(ROUND('13-MDO'!$K$60*2*O$16-6%*O184,2)&lt;0,0,ROUND('13-MDO'!$K$60*2*O$16-6%*O184,2)),0)</f>
        <v>0</v>
      </c>
      <c r="P195" s="708">
        <f>IF(AND(P$2&gt;=$C$6,P$2&lt;=$C$7),IF(ROUND('13-MDO'!$K$60*2*P$16-6%*P184,2)&lt;0,0,ROUND('13-MDO'!$K$60*2*P$16-6%*P184,2)),0)</f>
        <v>0</v>
      </c>
      <c r="Q195" s="708">
        <f>IF(AND(Q$2&gt;=$C$6,Q$2&lt;=$C$7),IF(ROUND('13-MDO'!$K$60*2*Q$16-6%*Q184,2)&lt;0,0,ROUND('13-MDO'!$K$60*2*Q$16-6%*Q184,2)),0)</f>
        <v>0</v>
      </c>
      <c r="R195" s="708">
        <f>IF(AND(R$2&gt;=$C$6,R$2&lt;=$C$7),IF(ROUND('13-MDO'!$K$60*2*R$16-6%*R184,2)&lt;0,0,ROUND('13-MDO'!$K$60*2*R$16-6%*R184,2)),0)</f>
        <v>0</v>
      </c>
      <c r="S195" s="708">
        <f>IF(AND(S$2&gt;=$C$6,S$2&lt;=$C$7),IF(ROUND('13-MDO'!$K$60*2*S$16-6%*S184,2)&lt;0,0,ROUND('13-MDO'!$K$60*2*S$16-6%*S184,2)),0)</f>
        <v>0</v>
      </c>
      <c r="T195" s="708">
        <f>IF(AND(T$2&gt;=$C$6,T$2&lt;=$C$7),IF(ROUND('13-MDO'!$K$60*2*T$16-6%*T184,2)&lt;0,0,ROUND('13-MDO'!$K$60*2*T$16-6%*T184,2)),0)</f>
        <v>0</v>
      </c>
      <c r="U195" s="708">
        <f>IF(AND(U$2&gt;=$C$6,U$2&lt;=$C$7),IF(ROUND('13-MDO'!$K$60*2*U$16-6%*U184,2)&lt;0,0,ROUND('13-MDO'!$K$60*2*U$16-6%*U184,2)),0)</f>
        <v>0</v>
      </c>
      <c r="V195" s="708">
        <f>IF(AND(V$2&gt;=$C$6,V$2&lt;=$C$7),IF(ROUND('13-MDO'!$K$60*2*V$16-6%*V184,2)&lt;0,0,ROUND('13-MDO'!$K$60*2*V$16-6%*V184,2)),0)</f>
        <v>0</v>
      </c>
      <c r="W195" s="708">
        <f>IF(AND(W$2&gt;=$C$6,W$2&lt;=$C$7),IF(ROUND('13-MDO'!$K$60*2*W$16-6%*W184,2)&lt;0,0,ROUND('13-MDO'!$K$60*2*W$16-6%*W184,2)),0)</f>
        <v>0</v>
      </c>
      <c r="X195" s="708">
        <f>IF(AND(X$2&gt;=$C$6,X$2&lt;=$C$7),IF(ROUND('13-MDO'!$K$60*2*X$16-6%*X184,2)&lt;0,0,ROUND('13-MDO'!$K$60*2*X$16-6%*X184,2)),0)</f>
        <v>0</v>
      </c>
      <c r="Y195" s="708">
        <f>IF(AND(Y$2&gt;=$C$6,Y$2&lt;=$C$7),IF(ROUND('13-MDO'!$K$60*2*Y$16-6%*Y184,2)&lt;0,0,ROUND('13-MDO'!$K$60*2*Y$16-6%*Y184,2)),0)</f>
        <v>0</v>
      </c>
      <c r="Z195" s="708">
        <f>IF(AND(Z$2&gt;=$C$6,Z$2&lt;=$C$7),IF(ROUND('13-MDO'!$K$60*2*Z$16-6%*Z184,2)&lt;0,0,ROUND('13-MDO'!$K$60*2*Z$16-6%*Z184,2)),0)</f>
        <v>0</v>
      </c>
      <c r="AA195" s="708">
        <f>IF(AND(AA$2&gt;=$C$6,AA$2&lt;=$C$7),IF(ROUND('13-MDO'!$K$60*2*AA$16-6%*AA184,2)&lt;0,0,ROUND('13-MDO'!$K$60*2*AA$16-6%*AA184,2)),0)</f>
        <v>0</v>
      </c>
      <c r="AB195" s="708">
        <f>IF(AND(AB$2&gt;=$C$6,AB$2&lt;=$C$7),IF(ROUND('13-MDO'!$K$60*2*AB$16-6%*AB184,2)&lt;0,0,ROUND('13-MDO'!$K$60*2*AB$16-6%*AB184,2)),0)</f>
        <v>0</v>
      </c>
      <c r="AC195" s="708">
        <f>IF(AND(AC$2&gt;=$C$6,AC$2&lt;=$C$7),IF(ROUND('13-MDO'!$K$60*2*AC$16-6%*AC184,2)&lt;0,0,ROUND('13-MDO'!$K$60*2*AC$16-6%*AC184,2)),0)</f>
        <v>0</v>
      </c>
      <c r="AD195" s="708">
        <f>IF(AND(AD$2&gt;=$C$6,AD$2&lt;=$C$7),IF(ROUND('13-MDO'!$K$60*2*AD$16-6%*AD184,2)&lt;0,0,ROUND('13-MDO'!$K$60*2*AD$16-6%*AD184,2)),0)</f>
        <v>0</v>
      </c>
      <c r="AE195" s="708">
        <f>IF(AND(AE$2&gt;=$C$6,AE$2&lt;=$C$7),IF(ROUND('13-MDO'!$K$60*2*AE$16-6%*AE184,2)&lt;0,0,ROUND('13-MDO'!$K$60*2*AE$16-6%*AE184,2)),0)</f>
        <v>0</v>
      </c>
      <c r="AF195" s="708">
        <f>IF(AND(AF$2&gt;=$C$6,AF$2&lt;=$C$7),IF(ROUND('13-MDO'!$K$60*2*AF$16-6%*AF184,2)&lt;0,0,ROUND('13-MDO'!$K$60*2*AF$16-6%*AF184,2)),0)</f>
        <v>0</v>
      </c>
      <c r="AG195" s="708">
        <f>IF(AND(AG$2&gt;=$C$6,AG$2&lt;=$C$7),IF(ROUND('13-MDO'!$K$60*2*AG$16-6%*AG184,2)&lt;0,0,ROUND('13-MDO'!$K$60*2*AG$16-6%*AG184,2)),0)</f>
        <v>0</v>
      </c>
      <c r="AH195" s="708">
        <f>IF(AND(AH$2&gt;=$C$6,AH$2&lt;=$C$7),IF(ROUND('13-MDO'!$K$60*2*AH$16-6%*AH184,2)&lt;0,0,ROUND('13-MDO'!$K$60*2*AH$16-6%*AH184,2)),0)</f>
        <v>0</v>
      </c>
      <c r="AI195" s="708">
        <f>IF(AND(AI$2&gt;=$C$6,AI$2&lt;=$C$7),IF(ROUND('13-MDO'!$K$60*2*AI$16-6%*AI184,2)&lt;0,0,ROUND('13-MDO'!$K$60*2*AI$16-6%*AI184,2)),0)</f>
        <v>0</v>
      </c>
      <c r="AJ195" s="708">
        <f>IF(AND(AJ$2&gt;=$C$6,AJ$2&lt;=$C$7),IF(ROUND('13-MDO'!$K$60*2*AJ$16-6%*AJ184,2)&lt;0,0,ROUND('13-MDO'!$K$60*2*AJ$16-6%*AJ184,2)),0)</f>
        <v>0</v>
      </c>
      <c r="AK195" s="708">
        <f>IF(AND(AK$2&gt;=$C$6,AK$2&lt;=$C$7),IF(ROUND('13-MDO'!$K$60*2*AK$16-6%*AK184,2)&lt;0,0,ROUND('13-MDO'!$K$60*2*AK$16-6%*AK184,2)),0)</f>
        <v>0</v>
      </c>
      <c r="AL195" s="708">
        <f>IF(AND(AL$2&gt;=$C$6,AL$2&lt;=$C$7),IF(ROUND('13-MDO'!$K$60*2*AL$16-6%*AL184,2)&lt;0,0,ROUND('13-MDO'!$K$60*2*AL$16-6%*AL184,2)),0)</f>
        <v>0</v>
      </c>
    </row>
    <row r="196" spans="2:38" outlineLevel="1" x14ac:dyDescent="0.2">
      <c r="B196" s="696" t="s">
        <v>23561</v>
      </c>
      <c r="C196" s="696"/>
      <c r="D196" s="709">
        <f>SUM(D184:D195)</f>
        <v>9585.11</v>
      </c>
      <c r="E196" s="709">
        <f t="shared" ref="E196" si="557">SUM(E184:E195)</f>
        <v>9585.11</v>
      </c>
      <c r="F196" s="709">
        <f t="shared" ref="F196" si="558">SUM(F184:F195)</f>
        <v>9585.11</v>
      </c>
      <c r="G196" s="709">
        <f t="shared" ref="G196" si="559">SUM(G184:G195)</f>
        <v>9585.11</v>
      </c>
      <c r="H196" s="709">
        <f t="shared" ref="H196" si="560">SUM(H184:H195)</f>
        <v>9585.11</v>
      </c>
      <c r="I196" s="709">
        <f t="shared" ref="I196" si="561">SUM(I184:I195)</f>
        <v>9585.11</v>
      </c>
      <c r="J196" s="709">
        <f t="shared" ref="J196" si="562">SUM(J184:J195)</f>
        <v>9585.11</v>
      </c>
      <c r="K196" s="709">
        <f t="shared" ref="K196" si="563">SUM(K184:K195)</f>
        <v>9585.11</v>
      </c>
      <c r="L196" s="709">
        <f t="shared" ref="L196" si="564">SUM(L184:L195)</f>
        <v>9585.11</v>
      </c>
      <c r="M196" s="709">
        <f t="shared" ref="M196" si="565">SUM(M184:M195)</f>
        <v>9585.11</v>
      </c>
      <c r="N196" s="709">
        <f t="shared" ref="N196" si="566">SUM(N184:N195)</f>
        <v>9585.11</v>
      </c>
      <c r="O196" s="709">
        <f t="shared" ref="O196" si="567">SUM(O184:O195)</f>
        <v>9585.11</v>
      </c>
      <c r="P196" s="709">
        <f t="shared" ref="P196" si="568">SUM(P184:P195)</f>
        <v>9585.11</v>
      </c>
      <c r="Q196" s="709">
        <f t="shared" ref="Q196" si="569">SUM(Q184:Q195)</f>
        <v>9585.11</v>
      </c>
      <c r="R196" s="709">
        <f t="shared" ref="R196" si="570">SUM(R184:R195)</f>
        <v>9585.11</v>
      </c>
      <c r="S196" s="709">
        <f t="shared" ref="S196" si="571">SUM(S184:S195)</f>
        <v>9585.11</v>
      </c>
      <c r="T196" s="709">
        <f t="shared" ref="T196" si="572">SUM(T184:T195)</f>
        <v>9585.11</v>
      </c>
      <c r="U196" s="709">
        <f t="shared" ref="U196" si="573">SUM(U184:U195)</f>
        <v>9585.11</v>
      </c>
      <c r="V196" s="709">
        <f t="shared" ref="V196" si="574">SUM(V184:V195)</f>
        <v>9585.11</v>
      </c>
      <c r="W196" s="709">
        <f t="shared" ref="W196" si="575">SUM(W184:W195)</f>
        <v>9585.11</v>
      </c>
      <c r="X196" s="709">
        <f t="shared" ref="X196" si="576">SUM(X184:X195)</f>
        <v>9585.11</v>
      </c>
      <c r="Y196" s="709">
        <f t="shared" ref="Y196" si="577">SUM(Y184:Y195)</f>
        <v>9585.11</v>
      </c>
      <c r="Z196" s="709">
        <f t="shared" ref="Z196" si="578">SUM(Z184:Z195)</f>
        <v>9585.11</v>
      </c>
      <c r="AA196" s="709">
        <f t="shared" ref="AA196" si="579">SUM(AA184:AA195)</f>
        <v>9585.11</v>
      </c>
      <c r="AB196" s="709">
        <f t="shared" ref="AB196" si="580">SUM(AB184:AB195)</f>
        <v>9585.11</v>
      </c>
      <c r="AC196" s="709">
        <f t="shared" ref="AC196" si="581">SUM(AC184:AC195)</f>
        <v>9585.11</v>
      </c>
      <c r="AD196" s="709">
        <f t="shared" ref="AD196" si="582">SUM(AD184:AD195)</f>
        <v>9585.11</v>
      </c>
      <c r="AE196" s="709">
        <f t="shared" ref="AE196" si="583">SUM(AE184:AE195)</f>
        <v>9585.11</v>
      </c>
      <c r="AF196" s="709">
        <f t="shared" ref="AF196" si="584">SUM(AF184:AF195)</f>
        <v>9585.11</v>
      </c>
      <c r="AG196" s="709">
        <f t="shared" ref="AG196" si="585">SUM(AG184:AG195)</f>
        <v>9585.11</v>
      </c>
      <c r="AH196" s="709">
        <f t="shared" ref="AH196" si="586">SUM(AH184:AH195)</f>
        <v>0</v>
      </c>
      <c r="AI196" s="709">
        <f t="shared" ref="AI196" si="587">SUM(AI184:AI195)</f>
        <v>0</v>
      </c>
      <c r="AJ196" s="709">
        <f t="shared" ref="AJ196" si="588">SUM(AJ184:AJ195)</f>
        <v>0</v>
      </c>
      <c r="AK196" s="709">
        <f t="shared" ref="AK196" si="589">SUM(AK184:AK195)</f>
        <v>0</v>
      </c>
      <c r="AL196" s="709">
        <f t="shared" ref="AL196" si="590">SUM(AL184:AL195)</f>
        <v>0</v>
      </c>
    </row>
    <row r="197" spans="2:38" outlineLevel="1" x14ac:dyDescent="0.2">
      <c r="B197" s="673"/>
      <c r="C197" s="673"/>
      <c r="D197" s="680"/>
      <c r="E197" s="680"/>
      <c r="F197" s="680"/>
      <c r="G197" s="680"/>
      <c r="H197" s="680"/>
      <c r="I197" s="680"/>
      <c r="J197" s="680"/>
      <c r="K197" s="680"/>
      <c r="L197" s="680"/>
      <c r="M197" s="680"/>
      <c r="N197" s="680"/>
      <c r="O197" s="680"/>
      <c r="P197" s="680"/>
      <c r="Q197" s="680"/>
      <c r="R197" s="680"/>
      <c r="S197" s="680"/>
      <c r="T197" s="680"/>
      <c r="U197" s="680"/>
      <c r="V197" s="680"/>
      <c r="W197" s="680"/>
      <c r="X197" s="680"/>
      <c r="Y197" s="680"/>
      <c r="Z197" s="680"/>
      <c r="AA197" s="680"/>
      <c r="AB197" s="680"/>
      <c r="AC197" s="680"/>
      <c r="AD197" s="680"/>
      <c r="AE197" s="680"/>
      <c r="AF197" s="680"/>
      <c r="AG197" s="680"/>
      <c r="AH197" s="680"/>
      <c r="AI197" s="680"/>
      <c r="AJ197" s="680"/>
      <c r="AK197" s="680"/>
      <c r="AL197" s="680"/>
    </row>
    <row r="198" spans="2:38" outlineLevel="1" x14ac:dyDescent="0.2">
      <c r="B198" s="687" t="s">
        <v>23550</v>
      </c>
      <c r="C198" s="704"/>
      <c r="D198" s="705"/>
      <c r="E198" s="705"/>
      <c r="F198" s="705"/>
      <c r="G198" s="705"/>
      <c r="H198" s="705"/>
      <c r="I198" s="705"/>
      <c r="J198" s="705"/>
      <c r="K198" s="705"/>
      <c r="L198" s="705"/>
      <c r="M198" s="705"/>
      <c r="N198" s="705"/>
      <c r="O198" s="705"/>
      <c r="P198" s="705"/>
      <c r="Q198" s="705"/>
      <c r="R198" s="705"/>
      <c r="S198" s="705"/>
      <c r="T198" s="705"/>
      <c r="U198" s="705"/>
      <c r="V198" s="705"/>
      <c r="W198" s="705"/>
      <c r="X198" s="705"/>
      <c r="Y198" s="705"/>
      <c r="Z198" s="705"/>
      <c r="AA198" s="705"/>
      <c r="AB198" s="705"/>
      <c r="AC198" s="705"/>
      <c r="AD198" s="705"/>
      <c r="AE198" s="705"/>
      <c r="AF198" s="705"/>
      <c r="AG198" s="705"/>
      <c r="AH198" s="705"/>
      <c r="AI198" s="705"/>
      <c r="AJ198" s="705"/>
      <c r="AK198" s="705"/>
      <c r="AL198" s="705"/>
    </row>
    <row r="199" spans="2:38" outlineLevel="1" x14ac:dyDescent="0.2">
      <c r="B199" s="673"/>
      <c r="C199" s="673"/>
      <c r="D199" s="680"/>
      <c r="E199" s="680"/>
      <c r="F199" s="680"/>
      <c r="G199" s="680"/>
      <c r="H199" s="680"/>
      <c r="I199" s="680"/>
      <c r="J199" s="680"/>
      <c r="K199" s="680"/>
      <c r="L199" s="680"/>
      <c r="M199" s="680"/>
      <c r="N199" s="680"/>
      <c r="O199" s="680"/>
      <c r="P199" s="680"/>
      <c r="Q199" s="680"/>
      <c r="R199" s="680"/>
      <c r="S199" s="680"/>
      <c r="T199" s="680"/>
      <c r="U199" s="680"/>
      <c r="V199" s="680"/>
      <c r="W199" s="680"/>
      <c r="X199" s="680"/>
      <c r="Y199" s="680"/>
      <c r="Z199" s="680"/>
      <c r="AA199" s="680"/>
      <c r="AB199" s="680"/>
      <c r="AC199" s="680"/>
      <c r="AD199" s="680"/>
      <c r="AE199" s="680"/>
      <c r="AF199" s="680"/>
      <c r="AG199" s="680"/>
      <c r="AH199" s="680"/>
      <c r="AI199" s="680"/>
      <c r="AJ199" s="680"/>
      <c r="AK199" s="680"/>
      <c r="AL199" s="680"/>
    </row>
    <row r="200" spans="2:38" outlineLevel="1" x14ac:dyDescent="0.2">
      <c r="B200" s="696" t="str">
        <f>B34</f>
        <v>Motorista de Caminhão Coletor</v>
      </c>
      <c r="C200" s="696"/>
      <c r="D200" s="706"/>
      <c r="E200" s="706"/>
      <c r="F200" s="706"/>
      <c r="G200" s="706"/>
      <c r="H200" s="706"/>
      <c r="I200" s="706"/>
      <c r="J200" s="706"/>
      <c r="K200" s="706"/>
      <c r="L200" s="706"/>
      <c r="M200" s="706"/>
      <c r="N200" s="706"/>
      <c r="O200" s="706"/>
      <c r="P200" s="706"/>
      <c r="Q200" s="706"/>
      <c r="R200" s="706"/>
      <c r="S200" s="706"/>
      <c r="T200" s="706"/>
      <c r="U200" s="706"/>
      <c r="V200" s="706"/>
      <c r="W200" s="706"/>
      <c r="X200" s="706"/>
      <c r="Y200" s="706"/>
      <c r="Z200" s="706"/>
      <c r="AA200" s="706"/>
      <c r="AB200" s="706"/>
      <c r="AC200" s="706"/>
      <c r="AD200" s="706"/>
      <c r="AE200" s="706"/>
      <c r="AF200" s="706"/>
      <c r="AG200" s="706"/>
      <c r="AH200" s="706"/>
      <c r="AI200" s="706"/>
      <c r="AJ200" s="706"/>
      <c r="AK200" s="706"/>
      <c r="AL200" s="706"/>
    </row>
    <row r="201" spans="2:38" outlineLevel="1" x14ac:dyDescent="0.2">
      <c r="B201" s="689"/>
      <c r="C201" s="673"/>
      <c r="D201" s="680"/>
      <c r="E201" s="680"/>
      <c r="F201" s="680"/>
      <c r="G201" s="680"/>
      <c r="H201" s="680"/>
      <c r="I201" s="680"/>
      <c r="J201" s="680"/>
      <c r="K201" s="680"/>
      <c r="L201" s="680"/>
      <c r="M201" s="680"/>
      <c r="N201" s="680"/>
      <c r="O201" s="680"/>
      <c r="P201" s="680"/>
      <c r="Q201" s="680"/>
      <c r="R201" s="680"/>
      <c r="S201" s="680"/>
      <c r="T201" s="680"/>
      <c r="U201" s="680"/>
      <c r="V201" s="680"/>
      <c r="W201" s="680"/>
      <c r="X201" s="680"/>
      <c r="Y201" s="680"/>
      <c r="Z201" s="680"/>
      <c r="AA201" s="680"/>
      <c r="AB201" s="680"/>
      <c r="AC201" s="680"/>
      <c r="AD201" s="680"/>
      <c r="AE201" s="680"/>
      <c r="AF201" s="680"/>
      <c r="AG201" s="680"/>
      <c r="AH201" s="680"/>
      <c r="AI201" s="680"/>
      <c r="AJ201" s="680"/>
      <c r="AK201" s="680"/>
      <c r="AL201" s="680"/>
    </row>
    <row r="202" spans="2:38" outlineLevel="1" x14ac:dyDescent="0.2">
      <c r="B202" s="673" t="s">
        <v>23544</v>
      </c>
      <c r="C202" s="679" t="s">
        <v>2</v>
      </c>
      <c r="D202" s="681">
        <f>IF(AND(D$2&gt;=$C$6,D$2&lt;=$C$7),_xlfn.XLOOKUP($C202,'13-MDO'!$B$7:$B$61,'13-MDO'!$K$7:$K$61),0)</f>
        <v>2359.09</v>
      </c>
      <c r="E202" s="681">
        <f>IF(AND(E$2&gt;=$C$6,E$2&lt;=$C$7),_xlfn.XLOOKUP($C202,'13-MDO'!$B$7:$B$61,'13-MDO'!$K$7:$K$61),0)</f>
        <v>2359.09</v>
      </c>
      <c r="F202" s="681">
        <f>IF(AND(F$2&gt;=$C$6,F$2&lt;=$C$7),_xlfn.XLOOKUP($C202,'13-MDO'!$B$7:$B$61,'13-MDO'!$K$7:$K$61),0)</f>
        <v>2359.09</v>
      </c>
      <c r="G202" s="681">
        <f>IF(AND(G$2&gt;=$C$6,G$2&lt;=$C$7),_xlfn.XLOOKUP($C202,'13-MDO'!$B$7:$B$61,'13-MDO'!$K$7:$K$61),0)</f>
        <v>2359.09</v>
      </c>
      <c r="H202" s="681">
        <f>IF(AND(H$2&gt;=$C$6,H$2&lt;=$C$7),_xlfn.XLOOKUP($C202,'13-MDO'!$B$7:$B$61,'13-MDO'!$K$7:$K$61),0)</f>
        <v>2359.09</v>
      </c>
      <c r="I202" s="681">
        <f>IF(AND(I$2&gt;=$C$6,I$2&lt;=$C$7),_xlfn.XLOOKUP($C202,'13-MDO'!$B$7:$B$61,'13-MDO'!$K$7:$K$61),0)</f>
        <v>2359.09</v>
      </c>
      <c r="J202" s="681">
        <f>IF(AND(J$2&gt;=$C$6,J$2&lt;=$C$7),_xlfn.XLOOKUP($C202,'13-MDO'!$B$7:$B$61,'13-MDO'!$K$7:$K$61),0)</f>
        <v>2359.09</v>
      </c>
      <c r="K202" s="681">
        <f>IF(AND(K$2&gt;=$C$6,K$2&lt;=$C$7),_xlfn.XLOOKUP($C202,'13-MDO'!$B$7:$B$61,'13-MDO'!$K$7:$K$61),0)</f>
        <v>2359.09</v>
      </c>
      <c r="L202" s="681">
        <f>IF(AND(L$2&gt;=$C$6,L$2&lt;=$C$7),_xlfn.XLOOKUP($C202,'13-MDO'!$B$7:$B$61,'13-MDO'!$K$7:$K$61),0)</f>
        <v>2359.09</v>
      </c>
      <c r="M202" s="681">
        <f>IF(AND(M$2&gt;=$C$6,M$2&lt;=$C$7),_xlfn.XLOOKUP($C202,'13-MDO'!$B$7:$B$61,'13-MDO'!$K$7:$K$61),0)</f>
        <v>2359.09</v>
      </c>
      <c r="N202" s="681">
        <f>IF(AND(N$2&gt;=$C$6,N$2&lt;=$C$7),_xlfn.XLOOKUP($C202,'13-MDO'!$B$7:$B$61,'13-MDO'!$K$7:$K$61),0)</f>
        <v>2359.09</v>
      </c>
      <c r="O202" s="681">
        <f>IF(AND(O$2&gt;=$C$6,O$2&lt;=$C$7),_xlfn.XLOOKUP($C202,'13-MDO'!$B$7:$B$61,'13-MDO'!$K$7:$K$61),0)</f>
        <v>2359.09</v>
      </c>
      <c r="P202" s="681">
        <f>IF(AND(P$2&gt;=$C$6,P$2&lt;=$C$7),_xlfn.XLOOKUP($C202,'13-MDO'!$B$7:$B$61,'13-MDO'!$K$7:$K$61),0)</f>
        <v>2359.09</v>
      </c>
      <c r="Q202" s="681">
        <f>IF(AND(Q$2&gt;=$C$6,Q$2&lt;=$C$7),_xlfn.XLOOKUP($C202,'13-MDO'!$B$7:$B$61,'13-MDO'!$K$7:$K$61),0)</f>
        <v>2359.09</v>
      </c>
      <c r="R202" s="681">
        <f>IF(AND(R$2&gt;=$C$6,R$2&lt;=$C$7),_xlfn.XLOOKUP($C202,'13-MDO'!$B$7:$B$61,'13-MDO'!$K$7:$K$61),0)</f>
        <v>2359.09</v>
      </c>
      <c r="S202" s="681">
        <f>IF(AND(S$2&gt;=$C$6,S$2&lt;=$C$7),_xlfn.XLOOKUP($C202,'13-MDO'!$B$7:$B$61,'13-MDO'!$K$7:$K$61),0)</f>
        <v>2359.09</v>
      </c>
      <c r="T202" s="681">
        <f>IF(AND(T$2&gt;=$C$6,T$2&lt;=$C$7),_xlfn.XLOOKUP($C202,'13-MDO'!$B$7:$B$61,'13-MDO'!$K$7:$K$61),0)</f>
        <v>2359.09</v>
      </c>
      <c r="U202" s="681">
        <f>IF(AND(U$2&gt;=$C$6,U$2&lt;=$C$7),_xlfn.XLOOKUP($C202,'13-MDO'!$B$7:$B$61,'13-MDO'!$K$7:$K$61),0)</f>
        <v>2359.09</v>
      </c>
      <c r="V202" s="681">
        <f>IF(AND(V$2&gt;=$C$6,V$2&lt;=$C$7),_xlfn.XLOOKUP($C202,'13-MDO'!$B$7:$B$61,'13-MDO'!$K$7:$K$61),0)</f>
        <v>2359.09</v>
      </c>
      <c r="W202" s="681">
        <f>IF(AND(W$2&gt;=$C$6,W$2&lt;=$C$7),_xlfn.XLOOKUP($C202,'13-MDO'!$B$7:$B$61,'13-MDO'!$K$7:$K$61),0)</f>
        <v>2359.09</v>
      </c>
      <c r="X202" s="681">
        <f>IF(AND(X$2&gt;=$C$6,X$2&lt;=$C$7),_xlfn.XLOOKUP($C202,'13-MDO'!$B$7:$B$61,'13-MDO'!$K$7:$K$61),0)</f>
        <v>2359.09</v>
      </c>
      <c r="Y202" s="681">
        <f>IF(AND(Y$2&gt;=$C$6,Y$2&lt;=$C$7),_xlfn.XLOOKUP($C202,'13-MDO'!$B$7:$B$61,'13-MDO'!$K$7:$K$61),0)</f>
        <v>2359.09</v>
      </c>
      <c r="Z202" s="681">
        <f>IF(AND(Z$2&gt;=$C$6,Z$2&lt;=$C$7),_xlfn.XLOOKUP($C202,'13-MDO'!$B$7:$B$61,'13-MDO'!$K$7:$K$61),0)</f>
        <v>2359.09</v>
      </c>
      <c r="AA202" s="681">
        <f>IF(AND(AA$2&gt;=$C$6,AA$2&lt;=$C$7),_xlfn.XLOOKUP($C202,'13-MDO'!$B$7:$B$61,'13-MDO'!$K$7:$K$61),0)</f>
        <v>2359.09</v>
      </c>
      <c r="AB202" s="681">
        <f>IF(AND(AB$2&gt;=$C$6,AB$2&lt;=$C$7),_xlfn.XLOOKUP($C202,'13-MDO'!$B$7:$B$61,'13-MDO'!$K$7:$K$61),0)</f>
        <v>2359.09</v>
      </c>
      <c r="AC202" s="681">
        <f>IF(AND(AC$2&gt;=$C$6,AC$2&lt;=$C$7),_xlfn.XLOOKUP($C202,'13-MDO'!$B$7:$B$61,'13-MDO'!$K$7:$K$61),0)</f>
        <v>2359.09</v>
      </c>
      <c r="AD202" s="681">
        <f>IF(AND(AD$2&gt;=$C$6,AD$2&lt;=$C$7),_xlfn.XLOOKUP($C202,'13-MDO'!$B$7:$B$61,'13-MDO'!$K$7:$K$61),0)</f>
        <v>2359.09</v>
      </c>
      <c r="AE202" s="681">
        <f>IF(AND(AE$2&gt;=$C$6,AE$2&lt;=$C$7),_xlfn.XLOOKUP($C202,'13-MDO'!$B$7:$B$61,'13-MDO'!$K$7:$K$61),0)</f>
        <v>2359.09</v>
      </c>
      <c r="AF202" s="681">
        <f>IF(AND(AF$2&gt;=$C$6,AF$2&lt;=$C$7),_xlfn.XLOOKUP($C202,'13-MDO'!$B$7:$B$61,'13-MDO'!$K$7:$K$61),0)</f>
        <v>2359.09</v>
      </c>
      <c r="AG202" s="681">
        <f>IF(AND(AG$2&gt;=$C$6,AG$2&lt;=$C$7),_xlfn.XLOOKUP($C202,'13-MDO'!$B$7:$B$61,'13-MDO'!$K$7:$K$61),0)</f>
        <v>2359.09</v>
      </c>
      <c r="AH202" s="681">
        <f>IF(AND(AH$2&gt;=$C$6,AH$2&lt;=$C$7),_xlfn.XLOOKUP($C202,'13-MDO'!$B$7:$B$61,'13-MDO'!$K$7:$K$61),0)</f>
        <v>0</v>
      </c>
      <c r="AI202" s="681">
        <f>IF(AND(AI$2&gt;=$C$6,AI$2&lt;=$C$7),_xlfn.XLOOKUP($C202,'13-MDO'!$B$7:$B$61,'13-MDO'!$K$7:$K$61),0)</f>
        <v>0</v>
      </c>
      <c r="AJ202" s="681">
        <f>IF(AND(AJ$2&gt;=$C$6,AJ$2&lt;=$C$7),_xlfn.XLOOKUP($C202,'13-MDO'!$B$7:$B$61,'13-MDO'!$K$7:$K$61),0)</f>
        <v>0</v>
      </c>
      <c r="AK202" s="681">
        <f>IF(AND(AK$2&gt;=$C$6,AK$2&lt;=$C$7),_xlfn.XLOOKUP($C202,'13-MDO'!$B$7:$B$61,'13-MDO'!$K$7:$K$61),0)</f>
        <v>0</v>
      </c>
      <c r="AL202" s="681">
        <f>IF(AND(AL$2&gt;=$C$6,AL$2&lt;=$C$7),_xlfn.XLOOKUP($C202,'13-MDO'!$B$7:$B$61,'13-MDO'!$K$7:$K$61),0)</f>
        <v>0</v>
      </c>
    </row>
    <row r="203" spans="2:38" outlineLevel="1" x14ac:dyDescent="0.2">
      <c r="B203" s="673" t="s">
        <v>23545</v>
      </c>
      <c r="C203" s="683">
        <v>0.2</v>
      </c>
      <c r="D203" s="681">
        <f>IF(AND(D$2&gt;=$C$6,D$2&lt;=$C$7),$C203*'13-MDO'!$K$61,0)</f>
        <v>264</v>
      </c>
      <c r="E203" s="681">
        <f>IF(AND(E$2&gt;=$C$6,E$2&lt;=$C$7),$C203*'13-MDO'!$K$61,0)</f>
        <v>264</v>
      </c>
      <c r="F203" s="681">
        <f>IF(AND(F$2&gt;=$C$6,F$2&lt;=$C$7),$C203*'13-MDO'!$K$61,0)</f>
        <v>264</v>
      </c>
      <c r="G203" s="681">
        <f>IF(AND(G$2&gt;=$C$6,G$2&lt;=$C$7),$C203*'13-MDO'!$K$61,0)</f>
        <v>264</v>
      </c>
      <c r="H203" s="681">
        <f>IF(AND(H$2&gt;=$C$6,H$2&lt;=$C$7),$C203*'13-MDO'!$K$61,0)</f>
        <v>264</v>
      </c>
      <c r="I203" s="681">
        <f>IF(AND(I$2&gt;=$C$6,I$2&lt;=$C$7),$C203*'13-MDO'!$K$61,0)</f>
        <v>264</v>
      </c>
      <c r="J203" s="681">
        <f>IF(AND(J$2&gt;=$C$6,J$2&lt;=$C$7),$C203*'13-MDO'!$K$61,0)</f>
        <v>264</v>
      </c>
      <c r="K203" s="681">
        <f>IF(AND(K$2&gt;=$C$6,K$2&lt;=$C$7),$C203*'13-MDO'!$K$61,0)</f>
        <v>264</v>
      </c>
      <c r="L203" s="681">
        <f>IF(AND(L$2&gt;=$C$6,L$2&lt;=$C$7),$C203*'13-MDO'!$K$61,0)</f>
        <v>264</v>
      </c>
      <c r="M203" s="681">
        <f>IF(AND(M$2&gt;=$C$6,M$2&lt;=$C$7),$C203*'13-MDO'!$K$61,0)</f>
        <v>264</v>
      </c>
      <c r="N203" s="681">
        <f>IF(AND(N$2&gt;=$C$6,N$2&lt;=$C$7),$C203*'13-MDO'!$K$61,0)</f>
        <v>264</v>
      </c>
      <c r="O203" s="681">
        <f>IF(AND(O$2&gt;=$C$6,O$2&lt;=$C$7),$C203*'13-MDO'!$K$61,0)</f>
        <v>264</v>
      </c>
      <c r="P203" s="681">
        <f>IF(AND(P$2&gt;=$C$6,P$2&lt;=$C$7),$C203*'13-MDO'!$K$61,0)</f>
        <v>264</v>
      </c>
      <c r="Q203" s="681">
        <f>IF(AND(Q$2&gt;=$C$6,Q$2&lt;=$C$7),$C203*'13-MDO'!$K$61,0)</f>
        <v>264</v>
      </c>
      <c r="R203" s="681">
        <f>IF(AND(R$2&gt;=$C$6,R$2&lt;=$C$7),$C203*'13-MDO'!$K$61,0)</f>
        <v>264</v>
      </c>
      <c r="S203" s="681">
        <f>IF(AND(S$2&gt;=$C$6,S$2&lt;=$C$7),$C203*'13-MDO'!$K$61,0)</f>
        <v>264</v>
      </c>
      <c r="T203" s="681">
        <f>IF(AND(T$2&gt;=$C$6,T$2&lt;=$C$7),$C203*'13-MDO'!$K$61,0)</f>
        <v>264</v>
      </c>
      <c r="U203" s="681">
        <f>IF(AND(U$2&gt;=$C$6,U$2&lt;=$C$7),$C203*'13-MDO'!$K$61,0)</f>
        <v>264</v>
      </c>
      <c r="V203" s="681">
        <f>IF(AND(V$2&gt;=$C$6,V$2&lt;=$C$7),$C203*'13-MDO'!$K$61,0)</f>
        <v>264</v>
      </c>
      <c r="W203" s="681">
        <f>IF(AND(W$2&gt;=$C$6,W$2&lt;=$C$7),$C203*'13-MDO'!$K$61,0)</f>
        <v>264</v>
      </c>
      <c r="X203" s="681">
        <f>IF(AND(X$2&gt;=$C$6,X$2&lt;=$C$7),$C203*'13-MDO'!$K$61,0)</f>
        <v>264</v>
      </c>
      <c r="Y203" s="681">
        <f>IF(AND(Y$2&gt;=$C$6,Y$2&lt;=$C$7),$C203*'13-MDO'!$K$61,0)</f>
        <v>264</v>
      </c>
      <c r="Z203" s="681">
        <f>IF(AND(Z$2&gt;=$C$6,Z$2&lt;=$C$7),$C203*'13-MDO'!$K$61,0)</f>
        <v>264</v>
      </c>
      <c r="AA203" s="681">
        <f>IF(AND(AA$2&gt;=$C$6,AA$2&lt;=$C$7),$C203*'13-MDO'!$K$61,0)</f>
        <v>264</v>
      </c>
      <c r="AB203" s="681">
        <f>IF(AND(AB$2&gt;=$C$6,AB$2&lt;=$C$7),$C203*'13-MDO'!$K$61,0)</f>
        <v>264</v>
      </c>
      <c r="AC203" s="681">
        <f>IF(AND(AC$2&gt;=$C$6,AC$2&lt;=$C$7),$C203*'13-MDO'!$K$61,0)</f>
        <v>264</v>
      </c>
      <c r="AD203" s="681">
        <f>IF(AND(AD$2&gt;=$C$6,AD$2&lt;=$C$7),$C203*'13-MDO'!$K$61,0)</f>
        <v>264</v>
      </c>
      <c r="AE203" s="681">
        <f>IF(AND(AE$2&gt;=$C$6,AE$2&lt;=$C$7),$C203*'13-MDO'!$K$61,0)</f>
        <v>264</v>
      </c>
      <c r="AF203" s="681">
        <f>IF(AND(AF$2&gt;=$C$6,AF$2&lt;=$C$7),$C203*'13-MDO'!$K$61,0)</f>
        <v>264</v>
      </c>
      <c r="AG203" s="681">
        <f>IF(AND(AG$2&gt;=$C$6,AG$2&lt;=$C$7),$C203*'13-MDO'!$K$61,0)</f>
        <v>264</v>
      </c>
      <c r="AH203" s="681">
        <f>IF(AND(AH$2&gt;=$C$6,AH$2&lt;=$C$7),$C203*'13-MDO'!$K$61,0)</f>
        <v>0</v>
      </c>
      <c r="AI203" s="681">
        <f>IF(AND(AI$2&gt;=$C$6,AI$2&lt;=$C$7),$C203*'13-MDO'!$K$61,0)</f>
        <v>0</v>
      </c>
      <c r="AJ203" s="681">
        <f>IF(AND(AJ$2&gt;=$C$6,AJ$2&lt;=$C$7),$C203*'13-MDO'!$K$61,0)</f>
        <v>0</v>
      </c>
      <c r="AK203" s="681">
        <f>IF(AND(AK$2&gt;=$C$6,AK$2&lt;=$C$7),$C203*'13-MDO'!$K$61,0)</f>
        <v>0</v>
      </c>
      <c r="AL203" s="681">
        <f>IF(AND(AL$2&gt;=$C$6,AL$2&lt;=$C$7),$C203*'13-MDO'!$K$61,0)</f>
        <v>0</v>
      </c>
    </row>
    <row r="204" spans="2:38" outlineLevel="1" x14ac:dyDescent="0.2">
      <c r="B204" s="673" t="s">
        <v>23546</v>
      </c>
      <c r="C204" s="707">
        <f>8/6</f>
        <v>1.3333333333333333</v>
      </c>
      <c r="D204" s="681">
        <f>IF(AND(D$2&gt;=$C$6,D$2&lt;=$C$7),ROUND(SUM(D202,D203)/220*1.5*$C204*D$17,2),0)</f>
        <v>600.21</v>
      </c>
      <c r="E204" s="681">
        <f t="shared" ref="E204" si="591">IF(AND(E$2&gt;=$C$6,E$2&lt;=$C$7),ROUND(SUM(E202,E203)/220*1.5*$C204*E$17,2),0)</f>
        <v>600.21</v>
      </c>
      <c r="F204" s="681">
        <f t="shared" ref="F204" si="592">IF(AND(F$2&gt;=$C$6,F$2&lt;=$C$7),ROUND(SUM(F202,F203)/220*1.5*$C204*F$17,2),0)</f>
        <v>600.21</v>
      </c>
      <c r="G204" s="681">
        <f t="shared" ref="G204" si="593">IF(AND(G$2&gt;=$C$6,G$2&lt;=$C$7),ROUND(SUM(G202,G203)/220*1.5*$C204*G$17,2),0)</f>
        <v>600.21</v>
      </c>
      <c r="H204" s="681">
        <f t="shared" ref="H204" si="594">IF(AND(H$2&gt;=$C$6,H$2&lt;=$C$7),ROUND(SUM(H202,H203)/220*1.5*$C204*H$17,2),0)</f>
        <v>600.21</v>
      </c>
      <c r="I204" s="681">
        <f t="shared" ref="I204" si="595">IF(AND(I$2&gt;=$C$6,I$2&lt;=$C$7),ROUND(SUM(I202,I203)/220*1.5*$C204*I$17,2),0)</f>
        <v>600.21</v>
      </c>
      <c r="J204" s="681">
        <f t="shared" ref="J204" si="596">IF(AND(J$2&gt;=$C$6,J$2&lt;=$C$7),ROUND(SUM(J202,J203)/220*1.5*$C204*J$17,2),0)</f>
        <v>600.21</v>
      </c>
      <c r="K204" s="681">
        <f t="shared" ref="K204" si="597">IF(AND(K$2&gt;=$C$6,K$2&lt;=$C$7),ROUND(SUM(K202,K203)/220*1.5*$C204*K$17,2),0)</f>
        <v>600.21</v>
      </c>
      <c r="L204" s="681">
        <f t="shared" ref="L204" si="598">IF(AND(L$2&gt;=$C$6,L$2&lt;=$C$7),ROUND(SUM(L202,L203)/220*1.5*$C204*L$17,2),0)</f>
        <v>600.21</v>
      </c>
      <c r="M204" s="681">
        <f t="shared" ref="M204" si="599">IF(AND(M$2&gt;=$C$6,M$2&lt;=$C$7),ROUND(SUM(M202,M203)/220*1.5*$C204*M$17,2),0)</f>
        <v>600.21</v>
      </c>
      <c r="N204" s="681">
        <f t="shared" ref="N204" si="600">IF(AND(N$2&gt;=$C$6,N$2&lt;=$C$7),ROUND(SUM(N202,N203)/220*1.5*$C204*N$17,2),0)</f>
        <v>600.21</v>
      </c>
      <c r="O204" s="681">
        <f t="shared" ref="O204" si="601">IF(AND(O$2&gt;=$C$6,O$2&lt;=$C$7),ROUND(SUM(O202,O203)/220*1.5*$C204*O$17,2),0)</f>
        <v>600.21</v>
      </c>
      <c r="P204" s="681">
        <f t="shared" ref="P204" si="602">IF(AND(P$2&gt;=$C$6,P$2&lt;=$C$7),ROUND(SUM(P202,P203)/220*1.5*$C204*P$17,2),0)</f>
        <v>600.21</v>
      </c>
      <c r="Q204" s="681">
        <f t="shared" ref="Q204" si="603">IF(AND(Q$2&gt;=$C$6,Q$2&lt;=$C$7),ROUND(SUM(Q202,Q203)/220*1.5*$C204*Q$17,2),0)</f>
        <v>600.21</v>
      </c>
      <c r="R204" s="681">
        <f t="shared" ref="R204" si="604">IF(AND(R$2&gt;=$C$6,R$2&lt;=$C$7),ROUND(SUM(R202,R203)/220*1.5*$C204*R$17,2),0)</f>
        <v>600.21</v>
      </c>
      <c r="S204" s="681">
        <f t="shared" ref="S204" si="605">IF(AND(S$2&gt;=$C$6,S$2&lt;=$C$7),ROUND(SUM(S202,S203)/220*1.5*$C204*S$17,2),0)</f>
        <v>600.21</v>
      </c>
      <c r="T204" s="681">
        <f t="shared" ref="T204" si="606">IF(AND(T$2&gt;=$C$6,T$2&lt;=$C$7),ROUND(SUM(T202,T203)/220*1.5*$C204*T$17,2),0)</f>
        <v>600.21</v>
      </c>
      <c r="U204" s="681">
        <f t="shared" ref="U204" si="607">IF(AND(U$2&gt;=$C$6,U$2&lt;=$C$7),ROUND(SUM(U202,U203)/220*1.5*$C204*U$17,2),0)</f>
        <v>600.21</v>
      </c>
      <c r="V204" s="681">
        <f t="shared" ref="V204" si="608">IF(AND(V$2&gt;=$C$6,V$2&lt;=$C$7),ROUND(SUM(V202,V203)/220*1.5*$C204*V$17,2),0)</f>
        <v>600.21</v>
      </c>
      <c r="W204" s="681">
        <f t="shared" ref="W204" si="609">IF(AND(W$2&gt;=$C$6,W$2&lt;=$C$7),ROUND(SUM(W202,W203)/220*1.5*$C204*W$17,2),0)</f>
        <v>600.21</v>
      </c>
      <c r="X204" s="681">
        <f t="shared" ref="X204" si="610">IF(AND(X$2&gt;=$C$6,X$2&lt;=$C$7),ROUND(SUM(X202,X203)/220*1.5*$C204*X$17,2),0)</f>
        <v>600.21</v>
      </c>
      <c r="Y204" s="681">
        <f t="shared" ref="Y204" si="611">IF(AND(Y$2&gt;=$C$6,Y$2&lt;=$C$7),ROUND(SUM(Y202,Y203)/220*1.5*$C204*Y$17,2),0)</f>
        <v>600.21</v>
      </c>
      <c r="Z204" s="681">
        <f t="shared" ref="Z204" si="612">IF(AND(Z$2&gt;=$C$6,Z$2&lt;=$C$7),ROUND(SUM(Z202,Z203)/220*1.5*$C204*Z$17,2),0)</f>
        <v>600.21</v>
      </c>
      <c r="AA204" s="681">
        <f t="shared" ref="AA204" si="613">IF(AND(AA$2&gt;=$C$6,AA$2&lt;=$C$7),ROUND(SUM(AA202,AA203)/220*1.5*$C204*AA$17,2),0)</f>
        <v>600.21</v>
      </c>
      <c r="AB204" s="681">
        <f t="shared" ref="AB204" si="614">IF(AND(AB$2&gt;=$C$6,AB$2&lt;=$C$7),ROUND(SUM(AB202,AB203)/220*1.5*$C204*AB$17,2),0)</f>
        <v>600.21</v>
      </c>
      <c r="AC204" s="681">
        <f t="shared" ref="AC204" si="615">IF(AND(AC$2&gt;=$C$6,AC$2&lt;=$C$7),ROUND(SUM(AC202,AC203)/220*1.5*$C204*AC$17,2),0)</f>
        <v>600.21</v>
      </c>
      <c r="AD204" s="681">
        <f t="shared" ref="AD204" si="616">IF(AND(AD$2&gt;=$C$6,AD$2&lt;=$C$7),ROUND(SUM(AD202,AD203)/220*1.5*$C204*AD$17,2),0)</f>
        <v>600.21</v>
      </c>
      <c r="AE204" s="681">
        <f t="shared" ref="AE204" si="617">IF(AND(AE$2&gt;=$C$6,AE$2&lt;=$C$7),ROUND(SUM(AE202,AE203)/220*1.5*$C204*AE$17,2),0)</f>
        <v>600.21</v>
      </c>
      <c r="AF204" s="681">
        <f t="shared" ref="AF204" si="618">IF(AND(AF$2&gt;=$C$6,AF$2&lt;=$C$7),ROUND(SUM(AF202,AF203)/220*1.5*$C204*AF$17,2),0)</f>
        <v>600.21</v>
      </c>
      <c r="AG204" s="681">
        <f t="shared" ref="AG204" si="619">IF(AND(AG$2&gt;=$C$6,AG$2&lt;=$C$7),ROUND(SUM(AG202,AG203)/220*1.5*$C204*AG$17,2),0)</f>
        <v>600.21</v>
      </c>
      <c r="AH204" s="681">
        <f t="shared" ref="AH204" si="620">IF(AND(AH$2&gt;=$C$6,AH$2&lt;=$C$7),ROUND(SUM(AH202,AH203)/220*1.5*$C204*AH$17,2),0)</f>
        <v>0</v>
      </c>
      <c r="AI204" s="681">
        <f t="shared" ref="AI204" si="621">IF(AND(AI$2&gt;=$C$6,AI$2&lt;=$C$7),ROUND(SUM(AI202,AI203)/220*1.5*$C204*AI$17,2),0)</f>
        <v>0</v>
      </c>
      <c r="AJ204" s="681">
        <f t="shared" ref="AJ204" si="622">IF(AND(AJ$2&gt;=$C$6,AJ$2&lt;=$C$7),ROUND(SUM(AJ202,AJ203)/220*1.5*$C204*AJ$17,2),0)</f>
        <v>0</v>
      </c>
      <c r="AK204" s="681">
        <f t="shared" ref="AK204" si="623">IF(AND(AK$2&gt;=$C$6,AK$2&lt;=$C$7),ROUND(SUM(AK202,AK203)/220*1.5*$C204*AK$17,2),0)</f>
        <v>0</v>
      </c>
      <c r="AL204" s="681">
        <f t="shared" ref="AL204" si="624">IF(AND(AL$2&gt;=$C$6,AL$2&lt;=$C$7),ROUND(SUM(AL202,AL203)/220*1.5*$C204*AL$17,2),0)</f>
        <v>0</v>
      </c>
    </row>
    <row r="205" spans="2:38" outlineLevel="1" x14ac:dyDescent="0.2">
      <c r="B205" s="673" t="s">
        <v>23548</v>
      </c>
      <c r="C205" s="707">
        <f>IF($C$10="SIM",7.33,0)</f>
        <v>7.33</v>
      </c>
      <c r="D205" s="681">
        <f>IF(AND(D$2&gt;=$C$6,D$2&lt;=$C$7),ROUND(SUM(D202,D203)/220*2*$C205*D$18,2),0)</f>
        <v>160.81</v>
      </c>
      <c r="E205" s="681">
        <f t="shared" ref="E205:AL205" si="625">IF(AND(E$2&gt;=$C$6,E$2&lt;=$C$7),ROUND(SUM(E202,E203)/220*2*$C205*E$18,2),0)</f>
        <v>160.81</v>
      </c>
      <c r="F205" s="681">
        <f t="shared" si="625"/>
        <v>160.81</v>
      </c>
      <c r="G205" s="681">
        <f t="shared" si="625"/>
        <v>160.81</v>
      </c>
      <c r="H205" s="681">
        <f t="shared" si="625"/>
        <v>160.81</v>
      </c>
      <c r="I205" s="681">
        <f t="shared" si="625"/>
        <v>160.81</v>
      </c>
      <c r="J205" s="681">
        <f t="shared" si="625"/>
        <v>160.81</v>
      </c>
      <c r="K205" s="681">
        <f t="shared" si="625"/>
        <v>160.81</v>
      </c>
      <c r="L205" s="681">
        <f t="shared" si="625"/>
        <v>160.81</v>
      </c>
      <c r="M205" s="681">
        <f t="shared" si="625"/>
        <v>160.81</v>
      </c>
      <c r="N205" s="681">
        <f t="shared" si="625"/>
        <v>160.81</v>
      </c>
      <c r="O205" s="681">
        <f t="shared" si="625"/>
        <v>160.81</v>
      </c>
      <c r="P205" s="681">
        <f t="shared" si="625"/>
        <v>160.81</v>
      </c>
      <c r="Q205" s="681">
        <f t="shared" si="625"/>
        <v>160.81</v>
      </c>
      <c r="R205" s="681">
        <f t="shared" si="625"/>
        <v>160.81</v>
      </c>
      <c r="S205" s="681">
        <f t="shared" si="625"/>
        <v>160.81</v>
      </c>
      <c r="T205" s="681">
        <f t="shared" si="625"/>
        <v>160.81</v>
      </c>
      <c r="U205" s="681">
        <f t="shared" si="625"/>
        <v>160.81</v>
      </c>
      <c r="V205" s="681">
        <f t="shared" si="625"/>
        <v>160.81</v>
      </c>
      <c r="W205" s="681">
        <f t="shared" si="625"/>
        <v>160.81</v>
      </c>
      <c r="X205" s="681">
        <f t="shared" si="625"/>
        <v>160.81</v>
      </c>
      <c r="Y205" s="681">
        <f t="shared" si="625"/>
        <v>160.81</v>
      </c>
      <c r="Z205" s="681">
        <f t="shared" si="625"/>
        <v>160.81</v>
      </c>
      <c r="AA205" s="681">
        <f t="shared" si="625"/>
        <v>160.81</v>
      </c>
      <c r="AB205" s="681">
        <f t="shared" si="625"/>
        <v>160.81</v>
      </c>
      <c r="AC205" s="681">
        <f t="shared" si="625"/>
        <v>160.81</v>
      </c>
      <c r="AD205" s="681">
        <f t="shared" si="625"/>
        <v>160.81</v>
      </c>
      <c r="AE205" s="681">
        <f t="shared" si="625"/>
        <v>160.81</v>
      </c>
      <c r="AF205" s="681">
        <f t="shared" si="625"/>
        <v>160.81</v>
      </c>
      <c r="AG205" s="681">
        <f t="shared" si="625"/>
        <v>160.81</v>
      </c>
      <c r="AH205" s="681">
        <f t="shared" si="625"/>
        <v>0</v>
      </c>
      <c r="AI205" s="681">
        <f t="shared" si="625"/>
        <v>0</v>
      </c>
      <c r="AJ205" s="681">
        <f t="shared" si="625"/>
        <v>0</v>
      </c>
      <c r="AK205" s="681">
        <f t="shared" si="625"/>
        <v>0</v>
      </c>
      <c r="AL205" s="681">
        <f t="shared" si="625"/>
        <v>0</v>
      </c>
    </row>
    <row r="206" spans="2:38" outlineLevel="1" x14ac:dyDescent="0.2">
      <c r="B206" s="673" t="s">
        <v>23409</v>
      </c>
      <c r="C206" s="707">
        <f>3.33*(60/52.5)</f>
        <v>3.8057142857142856</v>
      </c>
      <c r="D206" s="681">
        <f>IF(AND(D$2&gt;=$C$6,D$2&lt;=$C$7),ROUND(SUM(D202,D203)/220*20%*$C206*D$16,2),0)</f>
        <v>236.77</v>
      </c>
      <c r="E206" s="681">
        <f t="shared" ref="E206:AL206" si="626">IF(AND(E$2&gt;=$C$6,E$2&lt;=$C$7),ROUND(SUM(E202,E203)/220*20%*$C206*E$16,2),0)</f>
        <v>236.77</v>
      </c>
      <c r="F206" s="681">
        <f t="shared" si="626"/>
        <v>236.77</v>
      </c>
      <c r="G206" s="681">
        <f t="shared" si="626"/>
        <v>236.77</v>
      </c>
      <c r="H206" s="681">
        <f t="shared" si="626"/>
        <v>236.77</v>
      </c>
      <c r="I206" s="681">
        <f t="shared" si="626"/>
        <v>236.77</v>
      </c>
      <c r="J206" s="681">
        <f t="shared" si="626"/>
        <v>236.77</v>
      </c>
      <c r="K206" s="681">
        <f t="shared" si="626"/>
        <v>236.77</v>
      </c>
      <c r="L206" s="681">
        <f t="shared" si="626"/>
        <v>236.77</v>
      </c>
      <c r="M206" s="681">
        <f t="shared" si="626"/>
        <v>236.77</v>
      </c>
      <c r="N206" s="681">
        <f t="shared" si="626"/>
        <v>236.77</v>
      </c>
      <c r="O206" s="681">
        <f t="shared" si="626"/>
        <v>236.77</v>
      </c>
      <c r="P206" s="681">
        <f t="shared" si="626"/>
        <v>236.77</v>
      </c>
      <c r="Q206" s="681">
        <f t="shared" si="626"/>
        <v>236.77</v>
      </c>
      <c r="R206" s="681">
        <f t="shared" si="626"/>
        <v>236.77</v>
      </c>
      <c r="S206" s="681">
        <f t="shared" si="626"/>
        <v>236.77</v>
      </c>
      <c r="T206" s="681">
        <f t="shared" si="626"/>
        <v>236.77</v>
      </c>
      <c r="U206" s="681">
        <f t="shared" si="626"/>
        <v>236.77</v>
      </c>
      <c r="V206" s="681">
        <f t="shared" si="626"/>
        <v>236.77</v>
      </c>
      <c r="W206" s="681">
        <f t="shared" si="626"/>
        <v>236.77</v>
      </c>
      <c r="X206" s="681">
        <f t="shared" si="626"/>
        <v>236.77</v>
      </c>
      <c r="Y206" s="681">
        <f t="shared" si="626"/>
        <v>236.77</v>
      </c>
      <c r="Z206" s="681">
        <f t="shared" si="626"/>
        <v>236.77</v>
      </c>
      <c r="AA206" s="681">
        <f t="shared" si="626"/>
        <v>236.77</v>
      </c>
      <c r="AB206" s="681">
        <f t="shared" si="626"/>
        <v>236.77</v>
      </c>
      <c r="AC206" s="681">
        <f t="shared" si="626"/>
        <v>236.77</v>
      </c>
      <c r="AD206" s="681">
        <f t="shared" si="626"/>
        <v>236.77</v>
      </c>
      <c r="AE206" s="681">
        <f t="shared" si="626"/>
        <v>236.77</v>
      </c>
      <c r="AF206" s="681">
        <f t="shared" si="626"/>
        <v>236.77</v>
      </c>
      <c r="AG206" s="681">
        <f t="shared" si="626"/>
        <v>236.77</v>
      </c>
      <c r="AH206" s="681">
        <f t="shared" si="626"/>
        <v>0</v>
      </c>
      <c r="AI206" s="681">
        <f t="shared" si="626"/>
        <v>0</v>
      </c>
      <c r="AJ206" s="681">
        <f t="shared" si="626"/>
        <v>0</v>
      </c>
      <c r="AK206" s="681">
        <f t="shared" si="626"/>
        <v>0</v>
      </c>
      <c r="AL206" s="681">
        <f t="shared" si="626"/>
        <v>0</v>
      </c>
    </row>
    <row r="207" spans="2:38" outlineLevel="1" x14ac:dyDescent="0.2">
      <c r="B207" s="673" t="s">
        <v>23547</v>
      </c>
      <c r="C207" s="684">
        <f>'ENCARGOS SOCIAIS'!$G$41</f>
        <v>0.70530000000000004</v>
      </c>
      <c r="D207" s="681">
        <f>ROUND(SUM(D202:D206)*$C207,2)</f>
        <v>2553.81</v>
      </c>
      <c r="E207" s="681">
        <f t="shared" ref="E207" si="627">ROUND(SUM(E202:E206)*$C207,2)</f>
        <v>2553.81</v>
      </c>
      <c r="F207" s="681">
        <f t="shared" ref="F207" si="628">ROUND(SUM(F202:F206)*$C207,2)</f>
        <v>2553.81</v>
      </c>
      <c r="G207" s="681">
        <f t="shared" ref="G207" si="629">ROUND(SUM(G202:G206)*$C207,2)</f>
        <v>2553.81</v>
      </c>
      <c r="H207" s="681">
        <f t="shared" ref="H207" si="630">ROUND(SUM(H202:H206)*$C207,2)</f>
        <v>2553.81</v>
      </c>
      <c r="I207" s="681">
        <f t="shared" ref="I207" si="631">ROUND(SUM(I202:I206)*$C207,2)</f>
        <v>2553.81</v>
      </c>
      <c r="J207" s="681">
        <f t="shared" ref="J207" si="632">ROUND(SUM(J202:J206)*$C207,2)</f>
        <v>2553.81</v>
      </c>
      <c r="K207" s="681">
        <f t="shared" ref="K207" si="633">ROUND(SUM(K202:K206)*$C207,2)</f>
        <v>2553.81</v>
      </c>
      <c r="L207" s="681">
        <f t="shared" ref="L207" si="634">ROUND(SUM(L202:L206)*$C207,2)</f>
        <v>2553.81</v>
      </c>
      <c r="M207" s="681">
        <f t="shared" ref="M207" si="635">ROUND(SUM(M202:M206)*$C207,2)</f>
        <v>2553.81</v>
      </c>
      <c r="N207" s="681">
        <f t="shared" ref="N207" si="636">ROUND(SUM(N202:N206)*$C207,2)</f>
        <v>2553.81</v>
      </c>
      <c r="O207" s="681">
        <f t="shared" ref="O207" si="637">ROUND(SUM(O202:O206)*$C207,2)</f>
        <v>2553.81</v>
      </c>
      <c r="P207" s="681">
        <f t="shared" ref="P207" si="638">ROUND(SUM(P202:P206)*$C207,2)</f>
        <v>2553.81</v>
      </c>
      <c r="Q207" s="681">
        <f t="shared" ref="Q207" si="639">ROUND(SUM(Q202:Q206)*$C207,2)</f>
        <v>2553.81</v>
      </c>
      <c r="R207" s="681">
        <f t="shared" ref="R207" si="640">ROUND(SUM(R202:R206)*$C207,2)</f>
        <v>2553.81</v>
      </c>
      <c r="S207" s="681">
        <f t="shared" ref="S207" si="641">ROUND(SUM(S202:S206)*$C207,2)</f>
        <v>2553.81</v>
      </c>
      <c r="T207" s="681">
        <f t="shared" ref="T207" si="642">ROUND(SUM(T202:T206)*$C207,2)</f>
        <v>2553.81</v>
      </c>
      <c r="U207" s="681">
        <f t="shared" ref="U207" si="643">ROUND(SUM(U202:U206)*$C207,2)</f>
        <v>2553.81</v>
      </c>
      <c r="V207" s="681">
        <f t="shared" ref="V207" si="644">ROUND(SUM(V202:V206)*$C207,2)</f>
        <v>2553.81</v>
      </c>
      <c r="W207" s="681">
        <f t="shared" ref="W207" si="645">ROUND(SUM(W202:W206)*$C207,2)</f>
        <v>2553.81</v>
      </c>
      <c r="X207" s="681">
        <f t="shared" ref="X207" si="646">ROUND(SUM(X202:X206)*$C207,2)</f>
        <v>2553.81</v>
      </c>
      <c r="Y207" s="681">
        <f t="shared" ref="Y207" si="647">ROUND(SUM(Y202:Y206)*$C207,2)</f>
        <v>2553.81</v>
      </c>
      <c r="Z207" s="681">
        <f t="shared" ref="Z207" si="648">ROUND(SUM(Z202:Z206)*$C207,2)</f>
        <v>2553.81</v>
      </c>
      <c r="AA207" s="681">
        <f t="shared" ref="AA207" si="649">ROUND(SUM(AA202:AA206)*$C207,2)</f>
        <v>2553.81</v>
      </c>
      <c r="AB207" s="681">
        <f t="shared" ref="AB207" si="650">ROUND(SUM(AB202:AB206)*$C207,2)</f>
        <v>2553.81</v>
      </c>
      <c r="AC207" s="681">
        <f t="shared" ref="AC207" si="651">ROUND(SUM(AC202:AC206)*$C207,2)</f>
        <v>2553.81</v>
      </c>
      <c r="AD207" s="681">
        <f t="shared" ref="AD207" si="652">ROUND(SUM(AD202:AD206)*$C207,2)</f>
        <v>2553.81</v>
      </c>
      <c r="AE207" s="681">
        <f t="shared" ref="AE207" si="653">ROUND(SUM(AE202:AE206)*$C207,2)</f>
        <v>2553.81</v>
      </c>
      <c r="AF207" s="681">
        <f t="shared" ref="AF207" si="654">ROUND(SUM(AF202:AF206)*$C207,2)</f>
        <v>2553.81</v>
      </c>
      <c r="AG207" s="681">
        <f t="shared" ref="AG207" si="655">ROUND(SUM(AG202:AG206)*$C207,2)</f>
        <v>2553.81</v>
      </c>
      <c r="AH207" s="681">
        <f t="shared" ref="AH207" si="656">ROUND(SUM(AH202:AH206)*$C207,2)</f>
        <v>0</v>
      </c>
      <c r="AI207" s="681">
        <f t="shared" ref="AI207" si="657">ROUND(SUM(AI202:AI206)*$C207,2)</f>
        <v>0</v>
      </c>
      <c r="AJ207" s="681">
        <f t="shared" ref="AJ207" si="658">ROUND(SUM(AJ202:AJ206)*$C207,2)</f>
        <v>0</v>
      </c>
      <c r="AK207" s="681">
        <f t="shared" ref="AK207" si="659">ROUND(SUM(AK202:AK206)*$C207,2)</f>
        <v>0</v>
      </c>
      <c r="AL207" s="681">
        <f t="shared" ref="AL207" si="660">ROUND(SUM(AL202:AL206)*$C207,2)</f>
        <v>0</v>
      </c>
    </row>
    <row r="208" spans="2:38" outlineLevel="1" x14ac:dyDescent="0.2">
      <c r="B208" s="673" t="s">
        <v>23388</v>
      </c>
      <c r="C208" s="673"/>
      <c r="D208" s="681">
        <f>IF(AND(D$2&gt;=$C$6,D$2&lt;=$C$7),'13-MDO'!$K$66,0)</f>
        <v>20.2</v>
      </c>
      <c r="E208" s="681">
        <f>IF(AND(E$2&gt;=$C$6,E$2&lt;=$C$7),'13-MDO'!$K$66,0)</f>
        <v>20.2</v>
      </c>
      <c r="F208" s="681">
        <f>IF(AND(F$2&gt;=$C$6,F$2&lt;=$C$7),'13-MDO'!$K$66,0)</f>
        <v>20.2</v>
      </c>
      <c r="G208" s="681">
        <f>IF(AND(G$2&gt;=$C$6,G$2&lt;=$C$7),'13-MDO'!$K$66,0)</f>
        <v>20.2</v>
      </c>
      <c r="H208" s="681">
        <f>IF(AND(H$2&gt;=$C$6,H$2&lt;=$C$7),'13-MDO'!$K$66,0)</f>
        <v>20.2</v>
      </c>
      <c r="I208" s="681">
        <f>IF(AND(I$2&gt;=$C$6,I$2&lt;=$C$7),'13-MDO'!$K$66,0)</f>
        <v>20.2</v>
      </c>
      <c r="J208" s="681">
        <f>IF(AND(J$2&gt;=$C$6,J$2&lt;=$C$7),'13-MDO'!$K$66,0)</f>
        <v>20.2</v>
      </c>
      <c r="K208" s="681">
        <f>IF(AND(K$2&gt;=$C$6,K$2&lt;=$C$7),'13-MDO'!$K$66,0)</f>
        <v>20.2</v>
      </c>
      <c r="L208" s="681">
        <f>IF(AND(L$2&gt;=$C$6,L$2&lt;=$C$7),'13-MDO'!$K$66,0)</f>
        <v>20.2</v>
      </c>
      <c r="M208" s="681">
        <f>IF(AND(M$2&gt;=$C$6,M$2&lt;=$C$7),'13-MDO'!$K$66,0)</f>
        <v>20.2</v>
      </c>
      <c r="N208" s="681">
        <f>IF(AND(N$2&gt;=$C$6,N$2&lt;=$C$7),'13-MDO'!$K$66,0)</f>
        <v>20.2</v>
      </c>
      <c r="O208" s="681">
        <f>IF(AND(O$2&gt;=$C$6,O$2&lt;=$C$7),'13-MDO'!$K$66,0)</f>
        <v>20.2</v>
      </c>
      <c r="P208" s="681">
        <f>IF(AND(P$2&gt;=$C$6,P$2&lt;=$C$7),'13-MDO'!$K$66,0)</f>
        <v>20.2</v>
      </c>
      <c r="Q208" s="681">
        <f>IF(AND(Q$2&gt;=$C$6,Q$2&lt;=$C$7),'13-MDO'!$K$66,0)</f>
        <v>20.2</v>
      </c>
      <c r="R208" s="681">
        <f>IF(AND(R$2&gt;=$C$6,R$2&lt;=$C$7),'13-MDO'!$K$66,0)</f>
        <v>20.2</v>
      </c>
      <c r="S208" s="681">
        <f>IF(AND(S$2&gt;=$C$6,S$2&lt;=$C$7),'13-MDO'!$K$66,0)</f>
        <v>20.2</v>
      </c>
      <c r="T208" s="681">
        <f>IF(AND(T$2&gt;=$C$6,T$2&lt;=$C$7),'13-MDO'!$K$66,0)</f>
        <v>20.2</v>
      </c>
      <c r="U208" s="681">
        <f>IF(AND(U$2&gt;=$C$6,U$2&lt;=$C$7),'13-MDO'!$K$66,0)</f>
        <v>20.2</v>
      </c>
      <c r="V208" s="681">
        <f>IF(AND(V$2&gt;=$C$6,V$2&lt;=$C$7),'13-MDO'!$K$66,0)</f>
        <v>20.2</v>
      </c>
      <c r="W208" s="681">
        <f>IF(AND(W$2&gt;=$C$6,W$2&lt;=$C$7),'13-MDO'!$K$66,0)</f>
        <v>20.2</v>
      </c>
      <c r="X208" s="681">
        <f>IF(AND(X$2&gt;=$C$6,X$2&lt;=$C$7),'13-MDO'!$K$66,0)</f>
        <v>20.2</v>
      </c>
      <c r="Y208" s="681">
        <f>IF(AND(Y$2&gt;=$C$6,Y$2&lt;=$C$7),'13-MDO'!$K$66,0)</f>
        <v>20.2</v>
      </c>
      <c r="Z208" s="681">
        <f>IF(AND(Z$2&gt;=$C$6,Z$2&lt;=$C$7),'13-MDO'!$K$66,0)</f>
        <v>20.2</v>
      </c>
      <c r="AA208" s="681">
        <f>IF(AND(AA$2&gt;=$C$6,AA$2&lt;=$C$7),'13-MDO'!$K$66,0)</f>
        <v>20.2</v>
      </c>
      <c r="AB208" s="681">
        <f>IF(AND(AB$2&gt;=$C$6,AB$2&lt;=$C$7),'13-MDO'!$K$66,0)</f>
        <v>20.2</v>
      </c>
      <c r="AC208" s="681">
        <f>IF(AND(AC$2&gt;=$C$6,AC$2&lt;=$C$7),'13-MDO'!$K$66,0)</f>
        <v>20.2</v>
      </c>
      <c r="AD208" s="681">
        <f>IF(AND(AD$2&gt;=$C$6,AD$2&lt;=$C$7),'13-MDO'!$K$66,0)</f>
        <v>20.2</v>
      </c>
      <c r="AE208" s="681">
        <f>IF(AND(AE$2&gt;=$C$6,AE$2&lt;=$C$7),'13-MDO'!$K$66,0)</f>
        <v>20.2</v>
      </c>
      <c r="AF208" s="681">
        <f>IF(AND(AF$2&gt;=$C$6,AF$2&lt;=$C$7),'13-MDO'!$K$66,0)</f>
        <v>20.2</v>
      </c>
      <c r="AG208" s="681">
        <f>IF(AND(AG$2&gt;=$C$6,AG$2&lt;=$C$7),'13-MDO'!$K$66,0)</f>
        <v>20.2</v>
      </c>
      <c r="AH208" s="681">
        <f>IF(AND(AH$2&gt;=$C$6,AH$2&lt;=$C$7),'13-MDO'!$K$66,0)</f>
        <v>0</v>
      </c>
      <c r="AI208" s="681">
        <f>IF(AND(AI$2&gt;=$C$6,AI$2&lt;=$C$7),'13-MDO'!$K$66,0)</f>
        <v>0</v>
      </c>
      <c r="AJ208" s="681">
        <f>IF(AND(AJ$2&gt;=$C$6,AJ$2&lt;=$C$7),'13-MDO'!$K$66,0)</f>
        <v>0</v>
      </c>
      <c r="AK208" s="681">
        <f>IF(AND(AK$2&gt;=$C$6,AK$2&lt;=$C$7),'13-MDO'!$K$66,0)</f>
        <v>0</v>
      </c>
      <c r="AL208" s="681">
        <f>IF(AND(AL$2&gt;=$C$6,AL$2&lt;=$C$7),'13-MDO'!$K$66,0)</f>
        <v>0</v>
      </c>
    </row>
    <row r="209" spans="2:38" outlineLevel="1" x14ac:dyDescent="0.2">
      <c r="B209" s="673" t="s">
        <v>23557</v>
      </c>
      <c r="C209" s="673"/>
      <c r="D209" s="681">
        <f>IF(AND(D$2&gt;=$C$6,D$2&lt;=$C$7),'13-MDO'!$K$62,0)</f>
        <v>12</v>
      </c>
      <c r="E209" s="681">
        <f>IF(AND(E$2&gt;=$C$6,E$2&lt;=$C$7),'13-MDO'!$K$62,0)</f>
        <v>12</v>
      </c>
      <c r="F209" s="681">
        <f>IF(AND(F$2&gt;=$C$6,F$2&lt;=$C$7),'13-MDO'!$K$62,0)</f>
        <v>12</v>
      </c>
      <c r="G209" s="681">
        <f>IF(AND(G$2&gt;=$C$6,G$2&lt;=$C$7),'13-MDO'!$K$62,0)</f>
        <v>12</v>
      </c>
      <c r="H209" s="681">
        <f>IF(AND(H$2&gt;=$C$6,H$2&lt;=$C$7),'13-MDO'!$K$62,0)</f>
        <v>12</v>
      </c>
      <c r="I209" s="681">
        <f>IF(AND(I$2&gt;=$C$6,I$2&lt;=$C$7),'13-MDO'!$K$62,0)</f>
        <v>12</v>
      </c>
      <c r="J209" s="681">
        <f>IF(AND(J$2&gt;=$C$6,J$2&lt;=$C$7),'13-MDO'!$K$62,0)</f>
        <v>12</v>
      </c>
      <c r="K209" s="681">
        <f>IF(AND(K$2&gt;=$C$6,K$2&lt;=$C$7),'13-MDO'!$K$62,0)</f>
        <v>12</v>
      </c>
      <c r="L209" s="681">
        <f>IF(AND(L$2&gt;=$C$6,L$2&lt;=$C$7),'13-MDO'!$K$62,0)</f>
        <v>12</v>
      </c>
      <c r="M209" s="681">
        <f>IF(AND(M$2&gt;=$C$6,M$2&lt;=$C$7),'13-MDO'!$K$62,0)</f>
        <v>12</v>
      </c>
      <c r="N209" s="681">
        <f>IF(AND(N$2&gt;=$C$6,N$2&lt;=$C$7),'13-MDO'!$K$62,0)</f>
        <v>12</v>
      </c>
      <c r="O209" s="681">
        <f>IF(AND(O$2&gt;=$C$6,O$2&lt;=$C$7),'13-MDO'!$K$62,0)</f>
        <v>12</v>
      </c>
      <c r="P209" s="681">
        <f>IF(AND(P$2&gt;=$C$6,P$2&lt;=$C$7),'13-MDO'!$K$62,0)</f>
        <v>12</v>
      </c>
      <c r="Q209" s="681">
        <f>IF(AND(Q$2&gt;=$C$6,Q$2&lt;=$C$7),'13-MDO'!$K$62,0)</f>
        <v>12</v>
      </c>
      <c r="R209" s="681">
        <f>IF(AND(R$2&gt;=$C$6,R$2&lt;=$C$7),'13-MDO'!$K$62,0)</f>
        <v>12</v>
      </c>
      <c r="S209" s="681">
        <f>IF(AND(S$2&gt;=$C$6,S$2&lt;=$C$7),'13-MDO'!$K$62,0)</f>
        <v>12</v>
      </c>
      <c r="T209" s="681">
        <f>IF(AND(T$2&gt;=$C$6,T$2&lt;=$C$7),'13-MDO'!$K$62,0)</f>
        <v>12</v>
      </c>
      <c r="U209" s="681">
        <f>IF(AND(U$2&gt;=$C$6,U$2&lt;=$C$7),'13-MDO'!$K$62,0)</f>
        <v>12</v>
      </c>
      <c r="V209" s="681">
        <f>IF(AND(V$2&gt;=$C$6,V$2&lt;=$C$7),'13-MDO'!$K$62,0)</f>
        <v>12</v>
      </c>
      <c r="W209" s="681">
        <f>IF(AND(W$2&gt;=$C$6,W$2&lt;=$C$7),'13-MDO'!$K$62,0)</f>
        <v>12</v>
      </c>
      <c r="X209" s="681">
        <f>IF(AND(X$2&gt;=$C$6,X$2&lt;=$C$7),'13-MDO'!$K$62,0)</f>
        <v>12</v>
      </c>
      <c r="Y209" s="681">
        <f>IF(AND(Y$2&gt;=$C$6,Y$2&lt;=$C$7),'13-MDO'!$K$62,0)</f>
        <v>12</v>
      </c>
      <c r="Z209" s="681">
        <f>IF(AND(Z$2&gt;=$C$6,Z$2&lt;=$C$7),'13-MDO'!$K$62,0)</f>
        <v>12</v>
      </c>
      <c r="AA209" s="681">
        <f>IF(AND(AA$2&gt;=$C$6,AA$2&lt;=$C$7),'13-MDO'!$K$62,0)</f>
        <v>12</v>
      </c>
      <c r="AB209" s="681">
        <f>IF(AND(AB$2&gt;=$C$6,AB$2&lt;=$C$7),'13-MDO'!$K$62,0)</f>
        <v>12</v>
      </c>
      <c r="AC209" s="681">
        <f>IF(AND(AC$2&gt;=$C$6,AC$2&lt;=$C$7),'13-MDO'!$K$62,0)</f>
        <v>12</v>
      </c>
      <c r="AD209" s="681">
        <f>IF(AND(AD$2&gt;=$C$6,AD$2&lt;=$C$7),'13-MDO'!$K$62,0)</f>
        <v>12</v>
      </c>
      <c r="AE209" s="681">
        <f>IF(AND(AE$2&gt;=$C$6,AE$2&lt;=$C$7),'13-MDO'!$K$62,0)</f>
        <v>12</v>
      </c>
      <c r="AF209" s="681">
        <f>IF(AND(AF$2&gt;=$C$6,AF$2&lt;=$C$7),'13-MDO'!$K$62,0)</f>
        <v>12</v>
      </c>
      <c r="AG209" s="681">
        <f>IF(AND(AG$2&gt;=$C$6,AG$2&lt;=$C$7),'13-MDO'!$K$62,0)</f>
        <v>12</v>
      </c>
      <c r="AH209" s="681">
        <f>IF(AND(AH$2&gt;=$C$6,AH$2&lt;=$C$7),'13-MDO'!$K$62,0)</f>
        <v>0</v>
      </c>
      <c r="AI209" s="681">
        <f>IF(AND(AI$2&gt;=$C$6,AI$2&lt;=$C$7),'13-MDO'!$K$62,0)</f>
        <v>0</v>
      </c>
      <c r="AJ209" s="681">
        <f>IF(AND(AJ$2&gt;=$C$6,AJ$2&lt;=$C$7),'13-MDO'!$K$62,0)</f>
        <v>0</v>
      </c>
      <c r="AK209" s="681">
        <f>IF(AND(AK$2&gt;=$C$6,AK$2&lt;=$C$7),'13-MDO'!$K$62,0)</f>
        <v>0</v>
      </c>
      <c r="AL209" s="681">
        <f>IF(AND(AL$2&gt;=$C$6,AL$2&lt;=$C$7),'13-MDO'!$K$62,0)</f>
        <v>0</v>
      </c>
    </row>
    <row r="210" spans="2:38" outlineLevel="1" x14ac:dyDescent="0.2">
      <c r="B210" s="673" t="s">
        <v>23389</v>
      </c>
      <c r="C210" s="673"/>
      <c r="D210" s="708">
        <f>IF(AND(D$2&gt;=$C$6,D$2&lt;=$C$7),'13-MDO'!$K$63,0)</f>
        <v>573.86</v>
      </c>
      <c r="E210" s="708">
        <f>IF(AND(E$2&gt;=$C$6,E$2&lt;=$C$7),'13-MDO'!$K$63,0)</f>
        <v>573.86</v>
      </c>
      <c r="F210" s="708">
        <f>IF(AND(F$2&gt;=$C$6,F$2&lt;=$C$7),'13-MDO'!$K$63,0)</f>
        <v>573.86</v>
      </c>
      <c r="G210" s="708">
        <f>IF(AND(G$2&gt;=$C$6,G$2&lt;=$C$7),'13-MDO'!$K$63,0)</f>
        <v>573.86</v>
      </c>
      <c r="H210" s="708">
        <f>IF(AND(H$2&gt;=$C$6,H$2&lt;=$C$7),'13-MDO'!$K$63,0)</f>
        <v>573.86</v>
      </c>
      <c r="I210" s="708">
        <f>IF(AND(I$2&gt;=$C$6,I$2&lt;=$C$7),'13-MDO'!$K$63,0)</f>
        <v>573.86</v>
      </c>
      <c r="J210" s="708">
        <f>IF(AND(J$2&gt;=$C$6,J$2&lt;=$C$7),'13-MDO'!$K$63,0)</f>
        <v>573.86</v>
      </c>
      <c r="K210" s="708">
        <f>IF(AND(K$2&gt;=$C$6,K$2&lt;=$C$7),'13-MDO'!$K$63,0)</f>
        <v>573.86</v>
      </c>
      <c r="L210" s="708">
        <f>IF(AND(L$2&gt;=$C$6,L$2&lt;=$C$7),'13-MDO'!$K$63,0)</f>
        <v>573.86</v>
      </c>
      <c r="M210" s="708">
        <f>IF(AND(M$2&gt;=$C$6,M$2&lt;=$C$7),'13-MDO'!$K$63,0)</f>
        <v>573.86</v>
      </c>
      <c r="N210" s="708">
        <f>IF(AND(N$2&gt;=$C$6,N$2&lt;=$C$7),'13-MDO'!$K$63,0)</f>
        <v>573.86</v>
      </c>
      <c r="O210" s="708">
        <f>IF(AND(O$2&gt;=$C$6,O$2&lt;=$C$7),'13-MDO'!$K$63,0)</f>
        <v>573.86</v>
      </c>
      <c r="P210" s="708">
        <f>IF(AND(P$2&gt;=$C$6,P$2&lt;=$C$7),'13-MDO'!$K$63,0)</f>
        <v>573.86</v>
      </c>
      <c r="Q210" s="708">
        <f>IF(AND(Q$2&gt;=$C$6,Q$2&lt;=$C$7),'13-MDO'!$K$63,0)</f>
        <v>573.86</v>
      </c>
      <c r="R210" s="708">
        <f>IF(AND(R$2&gt;=$C$6,R$2&lt;=$C$7),'13-MDO'!$K$63,0)</f>
        <v>573.86</v>
      </c>
      <c r="S210" s="708">
        <f>IF(AND(S$2&gt;=$C$6,S$2&lt;=$C$7),'13-MDO'!$K$63,0)</f>
        <v>573.86</v>
      </c>
      <c r="T210" s="708">
        <f>IF(AND(T$2&gt;=$C$6,T$2&lt;=$C$7),'13-MDO'!$K$63,0)</f>
        <v>573.86</v>
      </c>
      <c r="U210" s="708">
        <f>IF(AND(U$2&gt;=$C$6,U$2&lt;=$C$7),'13-MDO'!$K$63,0)</f>
        <v>573.86</v>
      </c>
      <c r="V210" s="708">
        <f>IF(AND(V$2&gt;=$C$6,V$2&lt;=$C$7),'13-MDO'!$K$63,0)</f>
        <v>573.86</v>
      </c>
      <c r="W210" s="708">
        <f>IF(AND(W$2&gt;=$C$6,W$2&lt;=$C$7),'13-MDO'!$K$63,0)</f>
        <v>573.86</v>
      </c>
      <c r="X210" s="708">
        <f>IF(AND(X$2&gt;=$C$6,X$2&lt;=$C$7),'13-MDO'!$K$63,0)</f>
        <v>573.86</v>
      </c>
      <c r="Y210" s="708">
        <f>IF(AND(Y$2&gt;=$C$6,Y$2&lt;=$C$7),'13-MDO'!$K$63,0)</f>
        <v>573.86</v>
      </c>
      <c r="Z210" s="708">
        <f>IF(AND(Z$2&gt;=$C$6,Z$2&lt;=$C$7),'13-MDO'!$K$63,0)</f>
        <v>573.86</v>
      </c>
      <c r="AA210" s="708">
        <f>IF(AND(AA$2&gt;=$C$6,AA$2&lt;=$C$7),'13-MDO'!$K$63,0)</f>
        <v>573.86</v>
      </c>
      <c r="AB210" s="708">
        <f>IF(AND(AB$2&gt;=$C$6,AB$2&lt;=$C$7),'13-MDO'!$K$63,0)</f>
        <v>573.86</v>
      </c>
      <c r="AC210" s="708">
        <f>IF(AND(AC$2&gt;=$C$6,AC$2&lt;=$C$7),'13-MDO'!$K$63,0)</f>
        <v>573.86</v>
      </c>
      <c r="AD210" s="708">
        <f>IF(AND(AD$2&gt;=$C$6,AD$2&lt;=$C$7),'13-MDO'!$K$63,0)</f>
        <v>573.86</v>
      </c>
      <c r="AE210" s="708">
        <f>IF(AND(AE$2&gt;=$C$6,AE$2&lt;=$C$7),'13-MDO'!$K$63,0)</f>
        <v>573.86</v>
      </c>
      <c r="AF210" s="708">
        <f>IF(AND(AF$2&gt;=$C$6,AF$2&lt;=$C$7),'13-MDO'!$K$63,0)</f>
        <v>573.86</v>
      </c>
      <c r="AG210" s="708">
        <f>IF(AND(AG$2&gt;=$C$6,AG$2&lt;=$C$7),'13-MDO'!$K$63,0)</f>
        <v>573.86</v>
      </c>
      <c r="AH210" s="708">
        <f>IF(AND(AH$2&gt;=$C$6,AH$2&lt;=$C$7),'13-MDO'!$K$63,0)</f>
        <v>0</v>
      </c>
      <c r="AI210" s="708">
        <f>IF(AND(AI$2&gt;=$C$6,AI$2&lt;=$C$7),'13-MDO'!$K$63,0)</f>
        <v>0</v>
      </c>
      <c r="AJ210" s="708">
        <f>IF(AND(AJ$2&gt;=$C$6,AJ$2&lt;=$C$7),'13-MDO'!$K$63,0)</f>
        <v>0</v>
      </c>
      <c r="AK210" s="708">
        <f>IF(AND(AK$2&gt;=$C$6,AK$2&lt;=$C$7),'13-MDO'!$K$63,0)</f>
        <v>0</v>
      </c>
      <c r="AL210" s="708">
        <f>IF(AND(AL$2&gt;=$C$6,AL$2&lt;=$C$7),'13-MDO'!$K$63,0)</f>
        <v>0</v>
      </c>
    </row>
    <row r="211" spans="2:38" outlineLevel="1" x14ac:dyDescent="0.2">
      <c r="B211" s="673" t="s">
        <v>23558</v>
      </c>
      <c r="C211" s="673"/>
      <c r="D211" s="708">
        <f>IF(AND(D$2&gt;=$C$6,D$2&lt;=$C$7),'13-MDO'!$K$64,0)</f>
        <v>160</v>
      </c>
      <c r="E211" s="708">
        <f>IF(AND(E$2&gt;=$C$6,E$2&lt;=$C$7),'13-MDO'!$K$64,0)</f>
        <v>160</v>
      </c>
      <c r="F211" s="708">
        <f>IF(AND(F$2&gt;=$C$6,F$2&lt;=$C$7),'13-MDO'!$K$64,0)</f>
        <v>160</v>
      </c>
      <c r="G211" s="708">
        <f>IF(AND(G$2&gt;=$C$6,G$2&lt;=$C$7),'13-MDO'!$K$64,0)</f>
        <v>160</v>
      </c>
      <c r="H211" s="708">
        <f>IF(AND(H$2&gt;=$C$6,H$2&lt;=$C$7),'13-MDO'!$K$64,0)</f>
        <v>160</v>
      </c>
      <c r="I211" s="708">
        <f>IF(AND(I$2&gt;=$C$6,I$2&lt;=$C$7),'13-MDO'!$K$64,0)</f>
        <v>160</v>
      </c>
      <c r="J211" s="708">
        <f>IF(AND(J$2&gt;=$C$6,J$2&lt;=$C$7),'13-MDO'!$K$64,0)</f>
        <v>160</v>
      </c>
      <c r="K211" s="708">
        <f>IF(AND(K$2&gt;=$C$6,K$2&lt;=$C$7),'13-MDO'!$K$64,0)</f>
        <v>160</v>
      </c>
      <c r="L211" s="708">
        <f>IF(AND(L$2&gt;=$C$6,L$2&lt;=$C$7),'13-MDO'!$K$64,0)</f>
        <v>160</v>
      </c>
      <c r="M211" s="708">
        <f>IF(AND(M$2&gt;=$C$6,M$2&lt;=$C$7),'13-MDO'!$K$64,0)</f>
        <v>160</v>
      </c>
      <c r="N211" s="708">
        <f>IF(AND(N$2&gt;=$C$6,N$2&lt;=$C$7),'13-MDO'!$K$64,0)</f>
        <v>160</v>
      </c>
      <c r="O211" s="708">
        <f>IF(AND(O$2&gt;=$C$6,O$2&lt;=$C$7),'13-MDO'!$K$64,0)</f>
        <v>160</v>
      </c>
      <c r="P211" s="708">
        <f>IF(AND(P$2&gt;=$C$6,P$2&lt;=$C$7),'13-MDO'!$K$64,0)</f>
        <v>160</v>
      </c>
      <c r="Q211" s="708">
        <f>IF(AND(Q$2&gt;=$C$6,Q$2&lt;=$C$7),'13-MDO'!$K$64,0)</f>
        <v>160</v>
      </c>
      <c r="R211" s="708">
        <f>IF(AND(R$2&gt;=$C$6,R$2&lt;=$C$7),'13-MDO'!$K$64,0)</f>
        <v>160</v>
      </c>
      <c r="S211" s="708">
        <f>IF(AND(S$2&gt;=$C$6,S$2&lt;=$C$7),'13-MDO'!$K$64,0)</f>
        <v>160</v>
      </c>
      <c r="T211" s="708">
        <f>IF(AND(T$2&gt;=$C$6,T$2&lt;=$C$7),'13-MDO'!$K$64,0)</f>
        <v>160</v>
      </c>
      <c r="U211" s="708">
        <f>IF(AND(U$2&gt;=$C$6,U$2&lt;=$C$7),'13-MDO'!$K$64,0)</f>
        <v>160</v>
      </c>
      <c r="V211" s="708">
        <f>IF(AND(V$2&gt;=$C$6,V$2&lt;=$C$7),'13-MDO'!$K$64,0)</f>
        <v>160</v>
      </c>
      <c r="W211" s="708">
        <f>IF(AND(W$2&gt;=$C$6,W$2&lt;=$C$7),'13-MDO'!$K$64,0)</f>
        <v>160</v>
      </c>
      <c r="X211" s="708">
        <f>IF(AND(X$2&gt;=$C$6,X$2&lt;=$C$7),'13-MDO'!$K$64,0)</f>
        <v>160</v>
      </c>
      <c r="Y211" s="708">
        <f>IF(AND(Y$2&gt;=$C$6,Y$2&lt;=$C$7),'13-MDO'!$K$64,0)</f>
        <v>160</v>
      </c>
      <c r="Z211" s="708">
        <f>IF(AND(Z$2&gt;=$C$6,Z$2&lt;=$C$7),'13-MDO'!$K$64,0)</f>
        <v>160</v>
      </c>
      <c r="AA211" s="708">
        <f>IF(AND(AA$2&gt;=$C$6,AA$2&lt;=$C$7),'13-MDO'!$K$64,0)</f>
        <v>160</v>
      </c>
      <c r="AB211" s="708">
        <f>IF(AND(AB$2&gt;=$C$6,AB$2&lt;=$C$7),'13-MDO'!$K$64,0)</f>
        <v>160</v>
      </c>
      <c r="AC211" s="708">
        <f>IF(AND(AC$2&gt;=$C$6,AC$2&lt;=$C$7),'13-MDO'!$K$64,0)</f>
        <v>160</v>
      </c>
      <c r="AD211" s="708">
        <f>IF(AND(AD$2&gt;=$C$6,AD$2&lt;=$C$7),'13-MDO'!$K$64,0)</f>
        <v>160</v>
      </c>
      <c r="AE211" s="708">
        <f>IF(AND(AE$2&gt;=$C$6,AE$2&lt;=$C$7),'13-MDO'!$K$64,0)</f>
        <v>160</v>
      </c>
      <c r="AF211" s="708">
        <f>IF(AND(AF$2&gt;=$C$6,AF$2&lt;=$C$7),'13-MDO'!$K$64,0)</f>
        <v>160</v>
      </c>
      <c r="AG211" s="708">
        <f>IF(AND(AG$2&gt;=$C$6,AG$2&lt;=$C$7),'13-MDO'!$K$64,0)</f>
        <v>160</v>
      </c>
      <c r="AH211" s="708">
        <f>IF(AND(AH$2&gt;=$C$6,AH$2&lt;=$C$7),'13-MDO'!$K$64,0)</f>
        <v>0</v>
      </c>
      <c r="AI211" s="708">
        <f>IF(AND(AI$2&gt;=$C$6,AI$2&lt;=$C$7),'13-MDO'!$K$64,0)</f>
        <v>0</v>
      </c>
      <c r="AJ211" s="708">
        <f>IF(AND(AJ$2&gt;=$C$6,AJ$2&lt;=$C$7),'13-MDO'!$K$64,0)</f>
        <v>0</v>
      </c>
      <c r="AK211" s="708">
        <f>IF(AND(AK$2&gt;=$C$6,AK$2&lt;=$C$7),'13-MDO'!$K$64,0)</f>
        <v>0</v>
      </c>
      <c r="AL211" s="708">
        <f>IF(AND(AL$2&gt;=$C$6,AL$2&lt;=$C$7),'13-MDO'!$K$64,0)</f>
        <v>0</v>
      </c>
    </row>
    <row r="212" spans="2:38" outlineLevel="1" x14ac:dyDescent="0.2">
      <c r="B212" s="673" t="s">
        <v>23559</v>
      </c>
      <c r="C212" s="673"/>
      <c r="D212" s="708">
        <f>IF(AND(D$2&gt;=$C$6,D$2&lt;=$C$7),'13-MDO'!$K$65,0)</f>
        <v>305</v>
      </c>
      <c r="E212" s="708">
        <f>IF(AND(E$2&gt;=$C$6,E$2&lt;=$C$7),'13-MDO'!$K$65,0)</f>
        <v>305</v>
      </c>
      <c r="F212" s="708">
        <f>IF(AND(F$2&gt;=$C$6,F$2&lt;=$C$7),'13-MDO'!$K$65,0)</f>
        <v>305</v>
      </c>
      <c r="G212" s="708">
        <f>IF(AND(G$2&gt;=$C$6,G$2&lt;=$C$7),'13-MDO'!$K$65,0)</f>
        <v>305</v>
      </c>
      <c r="H212" s="708">
        <f>IF(AND(H$2&gt;=$C$6,H$2&lt;=$C$7),'13-MDO'!$K$65,0)</f>
        <v>305</v>
      </c>
      <c r="I212" s="708">
        <f>IF(AND(I$2&gt;=$C$6,I$2&lt;=$C$7),'13-MDO'!$K$65,0)</f>
        <v>305</v>
      </c>
      <c r="J212" s="708">
        <f>IF(AND(J$2&gt;=$C$6,J$2&lt;=$C$7),'13-MDO'!$K$65,0)</f>
        <v>305</v>
      </c>
      <c r="K212" s="708">
        <f>IF(AND(K$2&gt;=$C$6,K$2&lt;=$C$7),'13-MDO'!$K$65,0)</f>
        <v>305</v>
      </c>
      <c r="L212" s="708">
        <f>IF(AND(L$2&gt;=$C$6,L$2&lt;=$C$7),'13-MDO'!$K$65,0)</f>
        <v>305</v>
      </c>
      <c r="M212" s="708">
        <f>IF(AND(M$2&gt;=$C$6,M$2&lt;=$C$7),'13-MDO'!$K$65,0)</f>
        <v>305</v>
      </c>
      <c r="N212" s="708">
        <f>IF(AND(N$2&gt;=$C$6,N$2&lt;=$C$7),'13-MDO'!$K$65,0)</f>
        <v>305</v>
      </c>
      <c r="O212" s="708">
        <f>IF(AND(O$2&gt;=$C$6,O$2&lt;=$C$7),'13-MDO'!$K$65,0)</f>
        <v>305</v>
      </c>
      <c r="P212" s="708">
        <f>IF(AND(P$2&gt;=$C$6,P$2&lt;=$C$7),'13-MDO'!$K$65,0)</f>
        <v>305</v>
      </c>
      <c r="Q212" s="708">
        <f>IF(AND(Q$2&gt;=$C$6,Q$2&lt;=$C$7),'13-MDO'!$K$65,0)</f>
        <v>305</v>
      </c>
      <c r="R212" s="708">
        <f>IF(AND(R$2&gt;=$C$6,R$2&lt;=$C$7),'13-MDO'!$K$65,0)</f>
        <v>305</v>
      </c>
      <c r="S212" s="708">
        <f>IF(AND(S$2&gt;=$C$6,S$2&lt;=$C$7),'13-MDO'!$K$65,0)</f>
        <v>305</v>
      </c>
      <c r="T212" s="708">
        <f>IF(AND(T$2&gt;=$C$6,T$2&lt;=$C$7),'13-MDO'!$K$65,0)</f>
        <v>305</v>
      </c>
      <c r="U212" s="708">
        <f>IF(AND(U$2&gt;=$C$6,U$2&lt;=$C$7),'13-MDO'!$K$65,0)</f>
        <v>305</v>
      </c>
      <c r="V212" s="708">
        <f>IF(AND(V$2&gt;=$C$6,V$2&lt;=$C$7),'13-MDO'!$K$65,0)</f>
        <v>305</v>
      </c>
      <c r="W212" s="708">
        <f>IF(AND(W$2&gt;=$C$6,W$2&lt;=$C$7),'13-MDO'!$K$65,0)</f>
        <v>305</v>
      </c>
      <c r="X212" s="708">
        <f>IF(AND(X$2&gt;=$C$6,X$2&lt;=$C$7),'13-MDO'!$K$65,0)</f>
        <v>305</v>
      </c>
      <c r="Y212" s="708">
        <f>IF(AND(Y$2&gt;=$C$6,Y$2&lt;=$C$7),'13-MDO'!$K$65,0)</f>
        <v>305</v>
      </c>
      <c r="Z212" s="708">
        <f>IF(AND(Z$2&gt;=$C$6,Z$2&lt;=$C$7),'13-MDO'!$K$65,0)</f>
        <v>305</v>
      </c>
      <c r="AA212" s="708">
        <f>IF(AND(AA$2&gt;=$C$6,AA$2&lt;=$C$7),'13-MDO'!$K$65,0)</f>
        <v>305</v>
      </c>
      <c r="AB212" s="708">
        <f>IF(AND(AB$2&gt;=$C$6,AB$2&lt;=$C$7),'13-MDO'!$K$65,0)</f>
        <v>305</v>
      </c>
      <c r="AC212" s="708">
        <f>IF(AND(AC$2&gt;=$C$6,AC$2&lt;=$C$7),'13-MDO'!$K$65,0)</f>
        <v>305</v>
      </c>
      <c r="AD212" s="708">
        <f>IF(AND(AD$2&gt;=$C$6,AD$2&lt;=$C$7),'13-MDO'!$K$65,0)</f>
        <v>305</v>
      </c>
      <c r="AE212" s="708">
        <f>IF(AND(AE$2&gt;=$C$6,AE$2&lt;=$C$7),'13-MDO'!$K$65,0)</f>
        <v>305</v>
      </c>
      <c r="AF212" s="708">
        <f>IF(AND(AF$2&gt;=$C$6,AF$2&lt;=$C$7),'13-MDO'!$K$65,0)</f>
        <v>305</v>
      </c>
      <c r="AG212" s="708">
        <f>IF(AND(AG$2&gt;=$C$6,AG$2&lt;=$C$7),'13-MDO'!$K$65,0)</f>
        <v>305</v>
      </c>
      <c r="AH212" s="708">
        <f>IF(AND(AH$2&gt;=$C$6,AH$2&lt;=$C$7),'13-MDO'!$K$65,0)</f>
        <v>0</v>
      </c>
      <c r="AI212" s="708">
        <f>IF(AND(AI$2&gt;=$C$6,AI$2&lt;=$C$7),'13-MDO'!$K$65,0)</f>
        <v>0</v>
      </c>
      <c r="AJ212" s="708">
        <f>IF(AND(AJ$2&gt;=$C$6,AJ$2&lt;=$C$7),'13-MDO'!$K$65,0)</f>
        <v>0</v>
      </c>
      <c r="AK212" s="708">
        <f>IF(AND(AK$2&gt;=$C$6,AK$2&lt;=$C$7),'13-MDO'!$K$65,0)</f>
        <v>0</v>
      </c>
      <c r="AL212" s="708">
        <f>IF(AND(AL$2&gt;=$C$6,AL$2&lt;=$C$7),'13-MDO'!$K$65,0)</f>
        <v>0</v>
      </c>
    </row>
    <row r="213" spans="2:38" outlineLevel="1" x14ac:dyDescent="0.2">
      <c r="B213" s="673" t="s">
        <v>23560</v>
      </c>
      <c r="C213" s="673"/>
      <c r="D213" s="708">
        <f>IF(AND(D$2&gt;=$C$6,D$2&lt;=$C$7),IF(ROUND('13-MDO'!$K$60*2*D$16-6%*D202,2)&lt;0,0,ROUND('13-MDO'!$K$60*2*D$16-6%*D202,2)),0)</f>
        <v>77.61</v>
      </c>
      <c r="E213" s="708">
        <f>IF(AND(E$2&gt;=$C$6,E$2&lt;=$C$7),IF(ROUND('13-MDO'!$K$60*2*E$16-6%*E202,2)&lt;0,0,ROUND('13-MDO'!$K$60*2*E$16-6%*E202,2)),0)</f>
        <v>77.61</v>
      </c>
      <c r="F213" s="708">
        <f>IF(AND(F$2&gt;=$C$6,F$2&lt;=$C$7),IF(ROUND('13-MDO'!$K$60*2*F$16-6%*F202,2)&lt;0,0,ROUND('13-MDO'!$K$60*2*F$16-6%*F202,2)),0)</f>
        <v>77.61</v>
      </c>
      <c r="G213" s="708">
        <f>IF(AND(G$2&gt;=$C$6,G$2&lt;=$C$7),IF(ROUND('13-MDO'!$K$60*2*G$16-6%*G202,2)&lt;0,0,ROUND('13-MDO'!$K$60*2*G$16-6%*G202,2)),0)</f>
        <v>77.61</v>
      </c>
      <c r="H213" s="708">
        <f>IF(AND(H$2&gt;=$C$6,H$2&lt;=$C$7),IF(ROUND('13-MDO'!$K$60*2*H$16-6%*H202,2)&lt;0,0,ROUND('13-MDO'!$K$60*2*H$16-6%*H202,2)),0)</f>
        <v>77.61</v>
      </c>
      <c r="I213" s="708">
        <f>IF(AND(I$2&gt;=$C$6,I$2&lt;=$C$7),IF(ROUND('13-MDO'!$K$60*2*I$16-6%*I202,2)&lt;0,0,ROUND('13-MDO'!$K$60*2*I$16-6%*I202,2)),0)</f>
        <v>77.61</v>
      </c>
      <c r="J213" s="708">
        <f>IF(AND(J$2&gt;=$C$6,J$2&lt;=$C$7),IF(ROUND('13-MDO'!$K$60*2*J$16-6%*J202,2)&lt;0,0,ROUND('13-MDO'!$K$60*2*J$16-6%*J202,2)),0)</f>
        <v>77.61</v>
      </c>
      <c r="K213" s="708">
        <f>IF(AND(K$2&gt;=$C$6,K$2&lt;=$C$7),IF(ROUND('13-MDO'!$K$60*2*K$16-6%*K202,2)&lt;0,0,ROUND('13-MDO'!$K$60*2*K$16-6%*K202,2)),0)</f>
        <v>77.61</v>
      </c>
      <c r="L213" s="708">
        <f>IF(AND(L$2&gt;=$C$6,L$2&lt;=$C$7),IF(ROUND('13-MDO'!$K$60*2*L$16-6%*L202,2)&lt;0,0,ROUND('13-MDO'!$K$60*2*L$16-6%*L202,2)),0)</f>
        <v>77.61</v>
      </c>
      <c r="M213" s="708">
        <f>IF(AND(M$2&gt;=$C$6,M$2&lt;=$C$7),IF(ROUND('13-MDO'!$K$60*2*M$16-6%*M202,2)&lt;0,0,ROUND('13-MDO'!$K$60*2*M$16-6%*M202,2)),0)</f>
        <v>77.61</v>
      </c>
      <c r="N213" s="708">
        <f>IF(AND(N$2&gt;=$C$6,N$2&lt;=$C$7),IF(ROUND('13-MDO'!$K$60*2*N$16-6%*N202,2)&lt;0,0,ROUND('13-MDO'!$K$60*2*N$16-6%*N202,2)),0)</f>
        <v>77.61</v>
      </c>
      <c r="O213" s="708">
        <f>IF(AND(O$2&gt;=$C$6,O$2&lt;=$C$7),IF(ROUND('13-MDO'!$K$60*2*O$16-6%*O202,2)&lt;0,0,ROUND('13-MDO'!$K$60*2*O$16-6%*O202,2)),0)</f>
        <v>77.61</v>
      </c>
      <c r="P213" s="708">
        <f>IF(AND(P$2&gt;=$C$6,P$2&lt;=$C$7),IF(ROUND('13-MDO'!$K$60*2*P$16-6%*P202,2)&lt;0,0,ROUND('13-MDO'!$K$60*2*P$16-6%*P202,2)),0)</f>
        <v>77.61</v>
      </c>
      <c r="Q213" s="708">
        <f>IF(AND(Q$2&gt;=$C$6,Q$2&lt;=$C$7),IF(ROUND('13-MDO'!$K$60*2*Q$16-6%*Q202,2)&lt;0,0,ROUND('13-MDO'!$K$60*2*Q$16-6%*Q202,2)),0)</f>
        <v>77.61</v>
      </c>
      <c r="R213" s="708">
        <f>IF(AND(R$2&gt;=$C$6,R$2&lt;=$C$7),IF(ROUND('13-MDO'!$K$60*2*R$16-6%*R202,2)&lt;0,0,ROUND('13-MDO'!$K$60*2*R$16-6%*R202,2)),0)</f>
        <v>77.61</v>
      </c>
      <c r="S213" s="708">
        <f>IF(AND(S$2&gt;=$C$6,S$2&lt;=$C$7),IF(ROUND('13-MDO'!$K$60*2*S$16-6%*S202,2)&lt;0,0,ROUND('13-MDO'!$K$60*2*S$16-6%*S202,2)),0)</f>
        <v>77.61</v>
      </c>
      <c r="T213" s="708">
        <f>IF(AND(T$2&gt;=$C$6,T$2&lt;=$C$7),IF(ROUND('13-MDO'!$K$60*2*T$16-6%*T202,2)&lt;0,0,ROUND('13-MDO'!$K$60*2*T$16-6%*T202,2)),0)</f>
        <v>77.61</v>
      </c>
      <c r="U213" s="708">
        <f>IF(AND(U$2&gt;=$C$6,U$2&lt;=$C$7),IF(ROUND('13-MDO'!$K$60*2*U$16-6%*U202,2)&lt;0,0,ROUND('13-MDO'!$K$60*2*U$16-6%*U202,2)),0)</f>
        <v>77.61</v>
      </c>
      <c r="V213" s="708">
        <f>IF(AND(V$2&gt;=$C$6,V$2&lt;=$C$7),IF(ROUND('13-MDO'!$K$60*2*V$16-6%*V202,2)&lt;0,0,ROUND('13-MDO'!$K$60*2*V$16-6%*V202,2)),0)</f>
        <v>77.61</v>
      </c>
      <c r="W213" s="708">
        <f>IF(AND(W$2&gt;=$C$6,W$2&lt;=$C$7),IF(ROUND('13-MDO'!$K$60*2*W$16-6%*W202,2)&lt;0,0,ROUND('13-MDO'!$K$60*2*W$16-6%*W202,2)),0)</f>
        <v>77.61</v>
      </c>
      <c r="X213" s="708">
        <f>IF(AND(X$2&gt;=$C$6,X$2&lt;=$C$7),IF(ROUND('13-MDO'!$K$60*2*X$16-6%*X202,2)&lt;0,0,ROUND('13-MDO'!$K$60*2*X$16-6%*X202,2)),0)</f>
        <v>77.61</v>
      </c>
      <c r="Y213" s="708">
        <f>IF(AND(Y$2&gt;=$C$6,Y$2&lt;=$C$7),IF(ROUND('13-MDO'!$K$60*2*Y$16-6%*Y202,2)&lt;0,0,ROUND('13-MDO'!$K$60*2*Y$16-6%*Y202,2)),0)</f>
        <v>77.61</v>
      </c>
      <c r="Z213" s="708">
        <f>IF(AND(Z$2&gt;=$C$6,Z$2&lt;=$C$7),IF(ROUND('13-MDO'!$K$60*2*Z$16-6%*Z202,2)&lt;0,0,ROUND('13-MDO'!$K$60*2*Z$16-6%*Z202,2)),0)</f>
        <v>77.61</v>
      </c>
      <c r="AA213" s="708">
        <f>IF(AND(AA$2&gt;=$C$6,AA$2&lt;=$C$7),IF(ROUND('13-MDO'!$K$60*2*AA$16-6%*AA202,2)&lt;0,0,ROUND('13-MDO'!$K$60*2*AA$16-6%*AA202,2)),0)</f>
        <v>77.61</v>
      </c>
      <c r="AB213" s="708">
        <f>IF(AND(AB$2&gt;=$C$6,AB$2&lt;=$C$7),IF(ROUND('13-MDO'!$K$60*2*AB$16-6%*AB202,2)&lt;0,0,ROUND('13-MDO'!$K$60*2*AB$16-6%*AB202,2)),0)</f>
        <v>77.61</v>
      </c>
      <c r="AC213" s="708">
        <f>IF(AND(AC$2&gt;=$C$6,AC$2&lt;=$C$7),IF(ROUND('13-MDO'!$K$60*2*AC$16-6%*AC202,2)&lt;0,0,ROUND('13-MDO'!$K$60*2*AC$16-6%*AC202,2)),0)</f>
        <v>77.61</v>
      </c>
      <c r="AD213" s="708">
        <f>IF(AND(AD$2&gt;=$C$6,AD$2&lt;=$C$7),IF(ROUND('13-MDO'!$K$60*2*AD$16-6%*AD202,2)&lt;0,0,ROUND('13-MDO'!$K$60*2*AD$16-6%*AD202,2)),0)</f>
        <v>77.61</v>
      </c>
      <c r="AE213" s="708">
        <f>IF(AND(AE$2&gt;=$C$6,AE$2&lt;=$C$7),IF(ROUND('13-MDO'!$K$60*2*AE$16-6%*AE202,2)&lt;0,0,ROUND('13-MDO'!$K$60*2*AE$16-6%*AE202,2)),0)</f>
        <v>77.61</v>
      </c>
      <c r="AF213" s="708">
        <f>IF(AND(AF$2&gt;=$C$6,AF$2&lt;=$C$7),IF(ROUND('13-MDO'!$K$60*2*AF$16-6%*AF202,2)&lt;0,0,ROUND('13-MDO'!$K$60*2*AF$16-6%*AF202,2)),0)</f>
        <v>77.61</v>
      </c>
      <c r="AG213" s="708">
        <f>IF(AND(AG$2&gt;=$C$6,AG$2&lt;=$C$7),IF(ROUND('13-MDO'!$K$60*2*AG$16-6%*AG202,2)&lt;0,0,ROUND('13-MDO'!$K$60*2*AG$16-6%*AG202,2)),0)</f>
        <v>77.61</v>
      </c>
      <c r="AH213" s="708">
        <f>IF(AND(AH$2&gt;=$C$6,AH$2&lt;=$C$7),IF(ROUND('13-MDO'!$K$60*2*AH$16-6%*AH202,2)&lt;0,0,ROUND('13-MDO'!$K$60*2*AH$16-6%*AH202,2)),0)</f>
        <v>0</v>
      </c>
      <c r="AI213" s="708">
        <f>IF(AND(AI$2&gt;=$C$6,AI$2&lt;=$C$7),IF(ROUND('13-MDO'!$K$60*2*AI$16-6%*AI202,2)&lt;0,0,ROUND('13-MDO'!$K$60*2*AI$16-6%*AI202,2)),0)</f>
        <v>0</v>
      </c>
      <c r="AJ213" s="708">
        <f>IF(AND(AJ$2&gt;=$C$6,AJ$2&lt;=$C$7),IF(ROUND('13-MDO'!$K$60*2*AJ$16-6%*AJ202,2)&lt;0,0,ROUND('13-MDO'!$K$60*2*AJ$16-6%*AJ202,2)),0)</f>
        <v>0</v>
      </c>
      <c r="AK213" s="708">
        <f>IF(AND(AK$2&gt;=$C$6,AK$2&lt;=$C$7),IF(ROUND('13-MDO'!$K$60*2*AK$16-6%*AK202,2)&lt;0,0,ROUND('13-MDO'!$K$60*2*AK$16-6%*AK202,2)),0)</f>
        <v>0</v>
      </c>
      <c r="AL213" s="708">
        <f>IF(AND(AL$2&gt;=$C$6,AL$2&lt;=$C$7),IF(ROUND('13-MDO'!$K$60*2*AL$16-6%*AL202,2)&lt;0,0,ROUND('13-MDO'!$K$60*2*AL$16-6%*AL202,2)),0)</f>
        <v>0</v>
      </c>
    </row>
    <row r="214" spans="2:38" outlineLevel="1" x14ac:dyDescent="0.2">
      <c r="B214" s="696" t="s">
        <v>23561</v>
      </c>
      <c r="C214" s="696"/>
      <c r="D214" s="709">
        <f>SUM(D202:D213)</f>
        <v>7323.36</v>
      </c>
      <c r="E214" s="709">
        <f t="shared" ref="E214" si="661">SUM(E202:E213)</f>
        <v>7323.36</v>
      </c>
      <c r="F214" s="709">
        <f t="shared" ref="F214" si="662">SUM(F202:F213)</f>
        <v>7323.36</v>
      </c>
      <c r="G214" s="709">
        <f t="shared" ref="G214" si="663">SUM(G202:G213)</f>
        <v>7323.36</v>
      </c>
      <c r="H214" s="709">
        <f t="shared" ref="H214" si="664">SUM(H202:H213)</f>
        <v>7323.36</v>
      </c>
      <c r="I214" s="709">
        <f t="shared" ref="I214" si="665">SUM(I202:I213)</f>
        <v>7323.36</v>
      </c>
      <c r="J214" s="709">
        <f t="shared" ref="J214" si="666">SUM(J202:J213)</f>
        <v>7323.36</v>
      </c>
      <c r="K214" s="709">
        <f t="shared" ref="K214" si="667">SUM(K202:K213)</f>
        <v>7323.36</v>
      </c>
      <c r="L214" s="709">
        <f t="shared" ref="L214" si="668">SUM(L202:L213)</f>
        <v>7323.36</v>
      </c>
      <c r="M214" s="709">
        <f t="shared" ref="M214" si="669">SUM(M202:M213)</f>
        <v>7323.36</v>
      </c>
      <c r="N214" s="709">
        <f t="shared" ref="N214" si="670">SUM(N202:N213)</f>
        <v>7323.36</v>
      </c>
      <c r="O214" s="709">
        <f t="shared" ref="O214" si="671">SUM(O202:O213)</f>
        <v>7323.36</v>
      </c>
      <c r="P214" s="709">
        <f t="shared" ref="P214" si="672">SUM(P202:P213)</f>
        <v>7323.36</v>
      </c>
      <c r="Q214" s="709">
        <f t="shared" ref="Q214" si="673">SUM(Q202:Q213)</f>
        <v>7323.36</v>
      </c>
      <c r="R214" s="709">
        <f t="shared" ref="R214" si="674">SUM(R202:R213)</f>
        <v>7323.36</v>
      </c>
      <c r="S214" s="709">
        <f t="shared" ref="S214" si="675">SUM(S202:S213)</f>
        <v>7323.36</v>
      </c>
      <c r="T214" s="709">
        <f t="shared" ref="T214" si="676">SUM(T202:T213)</f>
        <v>7323.36</v>
      </c>
      <c r="U214" s="709">
        <f t="shared" ref="U214" si="677">SUM(U202:U213)</f>
        <v>7323.36</v>
      </c>
      <c r="V214" s="709">
        <f t="shared" ref="V214" si="678">SUM(V202:V213)</f>
        <v>7323.36</v>
      </c>
      <c r="W214" s="709">
        <f t="shared" ref="W214" si="679">SUM(W202:W213)</f>
        <v>7323.36</v>
      </c>
      <c r="X214" s="709">
        <f t="shared" ref="X214" si="680">SUM(X202:X213)</f>
        <v>7323.36</v>
      </c>
      <c r="Y214" s="709">
        <f t="shared" ref="Y214" si="681">SUM(Y202:Y213)</f>
        <v>7323.36</v>
      </c>
      <c r="Z214" s="709">
        <f t="shared" ref="Z214" si="682">SUM(Z202:Z213)</f>
        <v>7323.36</v>
      </c>
      <c r="AA214" s="709">
        <f t="shared" ref="AA214" si="683">SUM(AA202:AA213)</f>
        <v>7323.36</v>
      </c>
      <c r="AB214" s="709">
        <f t="shared" ref="AB214" si="684">SUM(AB202:AB213)</f>
        <v>7323.36</v>
      </c>
      <c r="AC214" s="709">
        <f t="shared" ref="AC214" si="685">SUM(AC202:AC213)</f>
        <v>7323.36</v>
      </c>
      <c r="AD214" s="709">
        <f t="shared" ref="AD214" si="686">SUM(AD202:AD213)</f>
        <v>7323.36</v>
      </c>
      <c r="AE214" s="709">
        <f t="shared" ref="AE214" si="687">SUM(AE202:AE213)</f>
        <v>7323.36</v>
      </c>
      <c r="AF214" s="709">
        <f t="shared" ref="AF214" si="688">SUM(AF202:AF213)</f>
        <v>7323.36</v>
      </c>
      <c r="AG214" s="709">
        <f t="shared" ref="AG214" si="689">SUM(AG202:AG213)</f>
        <v>7323.36</v>
      </c>
      <c r="AH214" s="709">
        <f t="shared" ref="AH214" si="690">SUM(AH202:AH213)</f>
        <v>0</v>
      </c>
      <c r="AI214" s="709">
        <f t="shared" ref="AI214" si="691">SUM(AI202:AI213)</f>
        <v>0</v>
      </c>
      <c r="AJ214" s="709">
        <f t="shared" ref="AJ214" si="692">SUM(AJ202:AJ213)</f>
        <v>0</v>
      </c>
      <c r="AK214" s="709">
        <f t="shared" ref="AK214" si="693">SUM(AK202:AK213)</f>
        <v>0</v>
      </c>
      <c r="AL214" s="709">
        <f t="shared" ref="AL214" si="694">SUM(AL202:AL213)</f>
        <v>0</v>
      </c>
    </row>
    <row r="215" spans="2:38" outlineLevel="1" x14ac:dyDescent="0.2">
      <c r="B215" s="673"/>
      <c r="C215" s="673"/>
      <c r="D215" s="680"/>
      <c r="E215" s="680"/>
      <c r="F215" s="680"/>
      <c r="G215" s="680"/>
      <c r="H215" s="680"/>
      <c r="I215" s="680"/>
      <c r="J215" s="680"/>
      <c r="K215" s="680"/>
      <c r="L215" s="680"/>
      <c r="M215" s="680"/>
      <c r="N215" s="680"/>
      <c r="O215" s="680"/>
      <c r="P215" s="680"/>
      <c r="Q215" s="680"/>
      <c r="R215" s="680"/>
      <c r="S215" s="680"/>
      <c r="T215" s="680"/>
      <c r="U215" s="680"/>
      <c r="V215" s="680"/>
      <c r="W215" s="680"/>
      <c r="X215" s="680"/>
      <c r="Y215" s="680"/>
      <c r="Z215" s="680"/>
      <c r="AA215" s="680"/>
      <c r="AB215" s="680"/>
      <c r="AC215" s="680"/>
      <c r="AD215" s="680"/>
      <c r="AE215" s="680"/>
      <c r="AF215" s="680"/>
      <c r="AG215" s="680"/>
      <c r="AH215" s="680"/>
      <c r="AI215" s="680"/>
      <c r="AJ215" s="680"/>
      <c r="AK215" s="680"/>
      <c r="AL215" s="680"/>
    </row>
    <row r="216" spans="2:38" outlineLevel="1" x14ac:dyDescent="0.2">
      <c r="B216" s="696" t="str">
        <f>B35</f>
        <v>Ajudante Serviços Diversos</v>
      </c>
      <c r="C216" s="696"/>
      <c r="D216" s="706"/>
      <c r="E216" s="706"/>
      <c r="F216" s="706"/>
      <c r="G216" s="706"/>
      <c r="H216" s="706"/>
      <c r="I216" s="706"/>
      <c r="J216" s="706"/>
      <c r="K216" s="706"/>
      <c r="L216" s="706"/>
      <c r="M216" s="706"/>
      <c r="N216" s="706"/>
      <c r="O216" s="706"/>
      <c r="P216" s="706"/>
      <c r="Q216" s="706"/>
      <c r="R216" s="706"/>
      <c r="S216" s="706"/>
      <c r="T216" s="706"/>
      <c r="U216" s="706"/>
      <c r="V216" s="706"/>
      <c r="W216" s="706"/>
      <c r="X216" s="706"/>
      <c r="Y216" s="706"/>
      <c r="Z216" s="706"/>
      <c r="AA216" s="706"/>
      <c r="AB216" s="706"/>
      <c r="AC216" s="706"/>
      <c r="AD216" s="706"/>
      <c r="AE216" s="706"/>
      <c r="AF216" s="706"/>
      <c r="AG216" s="706"/>
      <c r="AH216" s="706"/>
      <c r="AI216" s="706"/>
      <c r="AJ216" s="706"/>
      <c r="AK216" s="706"/>
      <c r="AL216" s="706"/>
    </row>
    <row r="217" spans="2:38" outlineLevel="1" x14ac:dyDescent="0.2">
      <c r="B217" s="689"/>
      <c r="C217" s="673"/>
      <c r="D217" s="680"/>
      <c r="E217" s="680"/>
      <c r="F217" s="680"/>
      <c r="G217" s="680"/>
      <c r="H217" s="680"/>
      <c r="I217" s="680"/>
      <c r="J217" s="680"/>
      <c r="K217" s="680"/>
      <c r="L217" s="680"/>
      <c r="M217" s="680"/>
      <c r="N217" s="680"/>
      <c r="O217" s="680"/>
      <c r="P217" s="680"/>
      <c r="Q217" s="680"/>
      <c r="R217" s="680"/>
      <c r="S217" s="680"/>
      <c r="T217" s="680"/>
      <c r="U217" s="680"/>
      <c r="V217" s="680"/>
      <c r="W217" s="680"/>
      <c r="X217" s="680"/>
      <c r="Y217" s="680"/>
      <c r="Z217" s="680"/>
      <c r="AA217" s="680"/>
      <c r="AB217" s="680"/>
      <c r="AC217" s="680"/>
      <c r="AD217" s="680"/>
      <c r="AE217" s="680"/>
      <c r="AF217" s="680"/>
      <c r="AG217" s="680"/>
      <c r="AH217" s="680"/>
      <c r="AI217" s="680"/>
      <c r="AJ217" s="680"/>
      <c r="AK217" s="680"/>
      <c r="AL217" s="680"/>
    </row>
    <row r="218" spans="2:38" outlineLevel="1" x14ac:dyDescent="0.2">
      <c r="B218" s="673" t="s">
        <v>23544</v>
      </c>
      <c r="C218" s="679" t="s">
        <v>26</v>
      </c>
      <c r="D218" s="681">
        <f>IF(AND(D$2&gt;=$C$6,D$2&lt;=$C$7),_xlfn.XLOOKUP($C218,'13-MDO'!$B$7:$B$61,'13-MDO'!$K$7:$K$61),0)</f>
        <v>1560.99</v>
      </c>
      <c r="E218" s="681">
        <f>IF(AND(E$2&gt;=$C$6,E$2&lt;=$C$7),_xlfn.XLOOKUP($C218,'13-MDO'!$B$7:$B$61,'13-MDO'!$K$7:$K$61),0)</f>
        <v>1560.99</v>
      </c>
      <c r="F218" s="681">
        <f>IF(AND(F$2&gt;=$C$6,F$2&lt;=$C$7),_xlfn.XLOOKUP($C218,'13-MDO'!$B$7:$B$61,'13-MDO'!$K$7:$K$61),0)</f>
        <v>1560.99</v>
      </c>
      <c r="G218" s="681">
        <f>IF(AND(G$2&gt;=$C$6,G$2&lt;=$C$7),_xlfn.XLOOKUP($C218,'13-MDO'!$B$7:$B$61,'13-MDO'!$K$7:$K$61),0)</f>
        <v>1560.99</v>
      </c>
      <c r="H218" s="681">
        <f>IF(AND(H$2&gt;=$C$6,H$2&lt;=$C$7),_xlfn.XLOOKUP($C218,'13-MDO'!$B$7:$B$61,'13-MDO'!$K$7:$K$61),0)</f>
        <v>1560.99</v>
      </c>
      <c r="I218" s="681">
        <f>IF(AND(I$2&gt;=$C$6,I$2&lt;=$C$7),_xlfn.XLOOKUP($C218,'13-MDO'!$B$7:$B$61,'13-MDO'!$K$7:$K$61),0)</f>
        <v>1560.99</v>
      </c>
      <c r="J218" s="681">
        <f>IF(AND(J$2&gt;=$C$6,J$2&lt;=$C$7),_xlfn.XLOOKUP($C218,'13-MDO'!$B$7:$B$61,'13-MDO'!$K$7:$K$61),0)</f>
        <v>1560.99</v>
      </c>
      <c r="K218" s="681">
        <f>IF(AND(K$2&gt;=$C$6,K$2&lt;=$C$7),_xlfn.XLOOKUP($C218,'13-MDO'!$B$7:$B$61,'13-MDO'!$K$7:$K$61),0)</f>
        <v>1560.99</v>
      </c>
      <c r="L218" s="681">
        <f>IF(AND(L$2&gt;=$C$6,L$2&lt;=$C$7),_xlfn.XLOOKUP($C218,'13-MDO'!$B$7:$B$61,'13-MDO'!$K$7:$K$61),0)</f>
        <v>1560.99</v>
      </c>
      <c r="M218" s="681">
        <f>IF(AND(M$2&gt;=$C$6,M$2&lt;=$C$7),_xlfn.XLOOKUP($C218,'13-MDO'!$B$7:$B$61,'13-MDO'!$K$7:$K$61),0)</f>
        <v>1560.99</v>
      </c>
      <c r="N218" s="681">
        <f>IF(AND(N$2&gt;=$C$6,N$2&lt;=$C$7),_xlfn.XLOOKUP($C218,'13-MDO'!$B$7:$B$61,'13-MDO'!$K$7:$K$61),0)</f>
        <v>1560.99</v>
      </c>
      <c r="O218" s="681">
        <f>IF(AND(O$2&gt;=$C$6,O$2&lt;=$C$7),_xlfn.XLOOKUP($C218,'13-MDO'!$B$7:$B$61,'13-MDO'!$K$7:$K$61),0)</f>
        <v>1560.99</v>
      </c>
      <c r="P218" s="681">
        <f>IF(AND(P$2&gt;=$C$6,P$2&lt;=$C$7),_xlfn.XLOOKUP($C218,'13-MDO'!$B$7:$B$61,'13-MDO'!$K$7:$K$61),0)</f>
        <v>1560.99</v>
      </c>
      <c r="Q218" s="681">
        <f>IF(AND(Q$2&gt;=$C$6,Q$2&lt;=$C$7),_xlfn.XLOOKUP($C218,'13-MDO'!$B$7:$B$61,'13-MDO'!$K$7:$K$61),0)</f>
        <v>1560.99</v>
      </c>
      <c r="R218" s="681">
        <f>IF(AND(R$2&gt;=$C$6,R$2&lt;=$C$7),_xlfn.XLOOKUP($C218,'13-MDO'!$B$7:$B$61,'13-MDO'!$K$7:$K$61),0)</f>
        <v>1560.99</v>
      </c>
      <c r="S218" s="681">
        <f>IF(AND(S$2&gt;=$C$6,S$2&lt;=$C$7),_xlfn.XLOOKUP($C218,'13-MDO'!$B$7:$B$61,'13-MDO'!$K$7:$K$61),0)</f>
        <v>1560.99</v>
      </c>
      <c r="T218" s="681">
        <f>IF(AND(T$2&gt;=$C$6,T$2&lt;=$C$7),_xlfn.XLOOKUP($C218,'13-MDO'!$B$7:$B$61,'13-MDO'!$K$7:$K$61),0)</f>
        <v>1560.99</v>
      </c>
      <c r="U218" s="681">
        <f>IF(AND(U$2&gt;=$C$6,U$2&lt;=$C$7),_xlfn.XLOOKUP($C218,'13-MDO'!$B$7:$B$61,'13-MDO'!$K$7:$K$61),0)</f>
        <v>1560.99</v>
      </c>
      <c r="V218" s="681">
        <f>IF(AND(V$2&gt;=$C$6,V$2&lt;=$C$7),_xlfn.XLOOKUP($C218,'13-MDO'!$B$7:$B$61,'13-MDO'!$K$7:$K$61),0)</f>
        <v>1560.99</v>
      </c>
      <c r="W218" s="681">
        <f>IF(AND(W$2&gt;=$C$6,W$2&lt;=$C$7),_xlfn.XLOOKUP($C218,'13-MDO'!$B$7:$B$61,'13-MDO'!$K$7:$K$61),0)</f>
        <v>1560.99</v>
      </c>
      <c r="X218" s="681">
        <f>IF(AND(X$2&gt;=$C$6,X$2&lt;=$C$7),_xlfn.XLOOKUP($C218,'13-MDO'!$B$7:$B$61,'13-MDO'!$K$7:$K$61),0)</f>
        <v>1560.99</v>
      </c>
      <c r="Y218" s="681">
        <f>IF(AND(Y$2&gt;=$C$6,Y$2&lt;=$C$7),_xlfn.XLOOKUP($C218,'13-MDO'!$B$7:$B$61,'13-MDO'!$K$7:$K$61),0)</f>
        <v>1560.99</v>
      </c>
      <c r="Z218" s="681">
        <f>IF(AND(Z$2&gt;=$C$6,Z$2&lt;=$C$7),_xlfn.XLOOKUP($C218,'13-MDO'!$B$7:$B$61,'13-MDO'!$K$7:$K$61),0)</f>
        <v>1560.99</v>
      </c>
      <c r="AA218" s="681">
        <f>IF(AND(AA$2&gt;=$C$6,AA$2&lt;=$C$7),_xlfn.XLOOKUP($C218,'13-MDO'!$B$7:$B$61,'13-MDO'!$K$7:$K$61),0)</f>
        <v>1560.99</v>
      </c>
      <c r="AB218" s="681">
        <f>IF(AND(AB$2&gt;=$C$6,AB$2&lt;=$C$7),_xlfn.XLOOKUP($C218,'13-MDO'!$B$7:$B$61,'13-MDO'!$K$7:$K$61),0)</f>
        <v>1560.99</v>
      </c>
      <c r="AC218" s="681">
        <f>IF(AND(AC$2&gt;=$C$6,AC$2&lt;=$C$7),_xlfn.XLOOKUP($C218,'13-MDO'!$B$7:$B$61,'13-MDO'!$K$7:$K$61),0)</f>
        <v>1560.99</v>
      </c>
      <c r="AD218" s="681">
        <f>IF(AND(AD$2&gt;=$C$6,AD$2&lt;=$C$7),_xlfn.XLOOKUP($C218,'13-MDO'!$B$7:$B$61,'13-MDO'!$K$7:$K$61),0)</f>
        <v>1560.99</v>
      </c>
      <c r="AE218" s="681">
        <f>IF(AND(AE$2&gt;=$C$6,AE$2&lt;=$C$7),_xlfn.XLOOKUP($C218,'13-MDO'!$B$7:$B$61,'13-MDO'!$K$7:$K$61),0)</f>
        <v>1560.99</v>
      </c>
      <c r="AF218" s="681">
        <f>IF(AND(AF$2&gt;=$C$6,AF$2&lt;=$C$7),_xlfn.XLOOKUP($C218,'13-MDO'!$B$7:$B$61,'13-MDO'!$K$7:$K$61),0)</f>
        <v>1560.99</v>
      </c>
      <c r="AG218" s="681">
        <f>IF(AND(AG$2&gt;=$C$6,AG$2&lt;=$C$7),_xlfn.XLOOKUP($C218,'13-MDO'!$B$7:$B$61,'13-MDO'!$K$7:$K$61),0)</f>
        <v>1560.99</v>
      </c>
      <c r="AH218" s="681">
        <f>IF(AND(AH$2&gt;=$C$6,AH$2&lt;=$C$7),_xlfn.XLOOKUP($C218,'13-MDO'!$B$7:$B$61,'13-MDO'!$K$7:$K$61),0)</f>
        <v>0</v>
      </c>
      <c r="AI218" s="681">
        <f>IF(AND(AI$2&gt;=$C$6,AI$2&lt;=$C$7),_xlfn.XLOOKUP($C218,'13-MDO'!$B$7:$B$61,'13-MDO'!$K$7:$K$61),0)</f>
        <v>0</v>
      </c>
      <c r="AJ218" s="681">
        <f>IF(AND(AJ$2&gt;=$C$6,AJ$2&lt;=$C$7),_xlfn.XLOOKUP($C218,'13-MDO'!$B$7:$B$61,'13-MDO'!$K$7:$K$61),0)</f>
        <v>0</v>
      </c>
      <c r="AK218" s="681">
        <f>IF(AND(AK$2&gt;=$C$6,AK$2&lt;=$C$7),_xlfn.XLOOKUP($C218,'13-MDO'!$B$7:$B$61,'13-MDO'!$K$7:$K$61),0)</f>
        <v>0</v>
      </c>
      <c r="AL218" s="681">
        <f>IF(AND(AL$2&gt;=$C$6,AL$2&lt;=$C$7),_xlfn.XLOOKUP($C218,'13-MDO'!$B$7:$B$61,'13-MDO'!$K$7:$K$61),0)</f>
        <v>0</v>
      </c>
    </row>
    <row r="219" spans="2:38" outlineLevel="1" x14ac:dyDescent="0.2">
      <c r="B219" s="673" t="s">
        <v>23545</v>
      </c>
      <c r="C219" s="683">
        <v>0.4</v>
      </c>
      <c r="D219" s="681">
        <f>IF(AND(D$2&gt;=$C$6,D$2&lt;=$C$7),$C219*'13-MDO'!$K$61,0)</f>
        <v>528</v>
      </c>
      <c r="E219" s="681">
        <f>IF(AND(E$2&gt;=$C$6,E$2&lt;=$C$7),$C219*'13-MDO'!$K$61,0)</f>
        <v>528</v>
      </c>
      <c r="F219" s="681">
        <f>IF(AND(F$2&gt;=$C$6,F$2&lt;=$C$7),$C219*'13-MDO'!$K$61,0)</f>
        <v>528</v>
      </c>
      <c r="G219" s="681">
        <f>IF(AND(G$2&gt;=$C$6,G$2&lt;=$C$7),$C219*'13-MDO'!$K$61,0)</f>
        <v>528</v>
      </c>
      <c r="H219" s="681">
        <f>IF(AND(H$2&gt;=$C$6,H$2&lt;=$C$7),$C219*'13-MDO'!$K$61,0)</f>
        <v>528</v>
      </c>
      <c r="I219" s="681">
        <f>IF(AND(I$2&gt;=$C$6,I$2&lt;=$C$7),$C219*'13-MDO'!$K$61,0)</f>
        <v>528</v>
      </c>
      <c r="J219" s="681">
        <f>IF(AND(J$2&gt;=$C$6,J$2&lt;=$C$7),$C219*'13-MDO'!$K$61,0)</f>
        <v>528</v>
      </c>
      <c r="K219" s="681">
        <f>IF(AND(K$2&gt;=$C$6,K$2&lt;=$C$7),$C219*'13-MDO'!$K$61,0)</f>
        <v>528</v>
      </c>
      <c r="L219" s="681">
        <f>IF(AND(L$2&gt;=$C$6,L$2&lt;=$C$7),$C219*'13-MDO'!$K$61,0)</f>
        <v>528</v>
      </c>
      <c r="M219" s="681">
        <f>IF(AND(M$2&gt;=$C$6,M$2&lt;=$C$7),$C219*'13-MDO'!$K$61,0)</f>
        <v>528</v>
      </c>
      <c r="N219" s="681">
        <f>IF(AND(N$2&gt;=$C$6,N$2&lt;=$C$7),$C219*'13-MDO'!$K$61,0)</f>
        <v>528</v>
      </c>
      <c r="O219" s="681">
        <f>IF(AND(O$2&gt;=$C$6,O$2&lt;=$C$7),$C219*'13-MDO'!$K$61,0)</f>
        <v>528</v>
      </c>
      <c r="P219" s="681">
        <f>IF(AND(P$2&gt;=$C$6,P$2&lt;=$C$7),$C219*'13-MDO'!$K$61,0)</f>
        <v>528</v>
      </c>
      <c r="Q219" s="681">
        <f>IF(AND(Q$2&gt;=$C$6,Q$2&lt;=$C$7),$C219*'13-MDO'!$K$61,0)</f>
        <v>528</v>
      </c>
      <c r="R219" s="681">
        <f>IF(AND(R$2&gt;=$C$6,R$2&lt;=$C$7),$C219*'13-MDO'!$K$61,0)</f>
        <v>528</v>
      </c>
      <c r="S219" s="681">
        <f>IF(AND(S$2&gt;=$C$6,S$2&lt;=$C$7),$C219*'13-MDO'!$K$61,0)</f>
        <v>528</v>
      </c>
      <c r="T219" s="681">
        <f>IF(AND(T$2&gt;=$C$6,T$2&lt;=$C$7),$C219*'13-MDO'!$K$61,0)</f>
        <v>528</v>
      </c>
      <c r="U219" s="681">
        <f>IF(AND(U$2&gt;=$C$6,U$2&lt;=$C$7),$C219*'13-MDO'!$K$61,0)</f>
        <v>528</v>
      </c>
      <c r="V219" s="681">
        <f>IF(AND(V$2&gt;=$C$6,V$2&lt;=$C$7),$C219*'13-MDO'!$K$61,0)</f>
        <v>528</v>
      </c>
      <c r="W219" s="681">
        <f>IF(AND(W$2&gt;=$C$6,W$2&lt;=$C$7),$C219*'13-MDO'!$K$61,0)</f>
        <v>528</v>
      </c>
      <c r="X219" s="681">
        <f>IF(AND(X$2&gt;=$C$6,X$2&lt;=$C$7),$C219*'13-MDO'!$K$61,0)</f>
        <v>528</v>
      </c>
      <c r="Y219" s="681">
        <f>IF(AND(Y$2&gt;=$C$6,Y$2&lt;=$C$7),$C219*'13-MDO'!$K$61,0)</f>
        <v>528</v>
      </c>
      <c r="Z219" s="681">
        <f>IF(AND(Z$2&gt;=$C$6,Z$2&lt;=$C$7),$C219*'13-MDO'!$K$61,0)</f>
        <v>528</v>
      </c>
      <c r="AA219" s="681">
        <f>IF(AND(AA$2&gt;=$C$6,AA$2&lt;=$C$7),$C219*'13-MDO'!$K$61,0)</f>
        <v>528</v>
      </c>
      <c r="AB219" s="681">
        <f>IF(AND(AB$2&gt;=$C$6,AB$2&lt;=$C$7),$C219*'13-MDO'!$K$61,0)</f>
        <v>528</v>
      </c>
      <c r="AC219" s="681">
        <f>IF(AND(AC$2&gt;=$C$6,AC$2&lt;=$C$7),$C219*'13-MDO'!$K$61,0)</f>
        <v>528</v>
      </c>
      <c r="AD219" s="681">
        <f>IF(AND(AD$2&gt;=$C$6,AD$2&lt;=$C$7),$C219*'13-MDO'!$K$61,0)</f>
        <v>528</v>
      </c>
      <c r="AE219" s="681">
        <f>IF(AND(AE$2&gt;=$C$6,AE$2&lt;=$C$7),$C219*'13-MDO'!$K$61,0)</f>
        <v>528</v>
      </c>
      <c r="AF219" s="681">
        <f>IF(AND(AF$2&gt;=$C$6,AF$2&lt;=$C$7),$C219*'13-MDO'!$K$61,0)</f>
        <v>528</v>
      </c>
      <c r="AG219" s="681">
        <f>IF(AND(AG$2&gt;=$C$6,AG$2&lt;=$C$7),$C219*'13-MDO'!$K$61,0)</f>
        <v>528</v>
      </c>
      <c r="AH219" s="681">
        <f>IF(AND(AH$2&gt;=$C$6,AH$2&lt;=$C$7),$C219*'13-MDO'!$K$61,0)</f>
        <v>0</v>
      </c>
      <c r="AI219" s="681">
        <f>IF(AND(AI$2&gt;=$C$6,AI$2&lt;=$C$7),$C219*'13-MDO'!$K$61,0)</f>
        <v>0</v>
      </c>
      <c r="AJ219" s="681">
        <f>IF(AND(AJ$2&gt;=$C$6,AJ$2&lt;=$C$7),$C219*'13-MDO'!$K$61,0)</f>
        <v>0</v>
      </c>
      <c r="AK219" s="681">
        <f>IF(AND(AK$2&gt;=$C$6,AK$2&lt;=$C$7),$C219*'13-MDO'!$K$61,0)</f>
        <v>0</v>
      </c>
      <c r="AL219" s="681">
        <f>IF(AND(AL$2&gt;=$C$6,AL$2&lt;=$C$7),$C219*'13-MDO'!$K$61,0)</f>
        <v>0</v>
      </c>
    </row>
    <row r="220" spans="2:38" outlineLevel="1" x14ac:dyDescent="0.2">
      <c r="B220" s="673" t="s">
        <v>23546</v>
      </c>
      <c r="C220" s="707">
        <f>8/6</f>
        <v>1.3333333333333333</v>
      </c>
      <c r="D220" s="681">
        <f>IF(AND(D$2&gt;=$C$6,D$2&lt;=$C$7),ROUND(SUM(D218,D219)/220*1.5*$C220*D$17,2),0)</f>
        <v>478</v>
      </c>
      <c r="E220" s="681">
        <f t="shared" ref="E220" si="695">IF(AND(E$2&gt;=$C$6,E$2&lt;=$C$7),ROUND(SUM(E218,E219)/220*1.5*$C220*E$17,2),0)</f>
        <v>478</v>
      </c>
      <c r="F220" s="681">
        <f t="shared" ref="F220" si="696">IF(AND(F$2&gt;=$C$6,F$2&lt;=$C$7),ROUND(SUM(F218,F219)/220*1.5*$C220*F$17,2),0)</f>
        <v>478</v>
      </c>
      <c r="G220" s="681">
        <f t="shared" ref="G220" si="697">IF(AND(G$2&gt;=$C$6,G$2&lt;=$C$7),ROUND(SUM(G218,G219)/220*1.5*$C220*G$17,2),0)</f>
        <v>478</v>
      </c>
      <c r="H220" s="681">
        <f t="shared" ref="H220" si="698">IF(AND(H$2&gt;=$C$6,H$2&lt;=$C$7),ROUND(SUM(H218,H219)/220*1.5*$C220*H$17,2),0)</f>
        <v>478</v>
      </c>
      <c r="I220" s="681">
        <f t="shared" ref="I220" si="699">IF(AND(I$2&gt;=$C$6,I$2&lt;=$C$7),ROUND(SUM(I218,I219)/220*1.5*$C220*I$17,2),0)</f>
        <v>478</v>
      </c>
      <c r="J220" s="681">
        <f t="shared" ref="J220" si="700">IF(AND(J$2&gt;=$C$6,J$2&lt;=$C$7),ROUND(SUM(J218,J219)/220*1.5*$C220*J$17,2),0)</f>
        <v>478</v>
      </c>
      <c r="K220" s="681">
        <f t="shared" ref="K220" si="701">IF(AND(K$2&gt;=$C$6,K$2&lt;=$C$7),ROUND(SUM(K218,K219)/220*1.5*$C220*K$17,2),0)</f>
        <v>478</v>
      </c>
      <c r="L220" s="681">
        <f t="shared" ref="L220" si="702">IF(AND(L$2&gt;=$C$6,L$2&lt;=$C$7),ROUND(SUM(L218,L219)/220*1.5*$C220*L$17,2),0)</f>
        <v>478</v>
      </c>
      <c r="M220" s="681">
        <f t="shared" ref="M220" si="703">IF(AND(M$2&gt;=$C$6,M$2&lt;=$C$7),ROUND(SUM(M218,M219)/220*1.5*$C220*M$17,2),0)</f>
        <v>478</v>
      </c>
      <c r="N220" s="681">
        <f t="shared" ref="N220" si="704">IF(AND(N$2&gt;=$C$6,N$2&lt;=$C$7),ROUND(SUM(N218,N219)/220*1.5*$C220*N$17,2),0)</f>
        <v>478</v>
      </c>
      <c r="O220" s="681">
        <f t="shared" ref="O220" si="705">IF(AND(O$2&gt;=$C$6,O$2&lt;=$C$7),ROUND(SUM(O218,O219)/220*1.5*$C220*O$17,2),0)</f>
        <v>478</v>
      </c>
      <c r="P220" s="681">
        <f t="shared" ref="P220" si="706">IF(AND(P$2&gt;=$C$6,P$2&lt;=$C$7),ROUND(SUM(P218,P219)/220*1.5*$C220*P$17,2),0)</f>
        <v>478</v>
      </c>
      <c r="Q220" s="681">
        <f t="shared" ref="Q220" si="707">IF(AND(Q$2&gt;=$C$6,Q$2&lt;=$C$7),ROUND(SUM(Q218,Q219)/220*1.5*$C220*Q$17,2),0)</f>
        <v>478</v>
      </c>
      <c r="R220" s="681">
        <f t="shared" ref="R220" si="708">IF(AND(R$2&gt;=$C$6,R$2&lt;=$C$7),ROUND(SUM(R218,R219)/220*1.5*$C220*R$17,2),0)</f>
        <v>478</v>
      </c>
      <c r="S220" s="681">
        <f t="shared" ref="S220" si="709">IF(AND(S$2&gt;=$C$6,S$2&lt;=$C$7),ROUND(SUM(S218,S219)/220*1.5*$C220*S$17,2),0)</f>
        <v>478</v>
      </c>
      <c r="T220" s="681">
        <f t="shared" ref="T220" si="710">IF(AND(T$2&gt;=$C$6,T$2&lt;=$C$7),ROUND(SUM(T218,T219)/220*1.5*$C220*T$17,2),0)</f>
        <v>478</v>
      </c>
      <c r="U220" s="681">
        <f t="shared" ref="U220" si="711">IF(AND(U$2&gt;=$C$6,U$2&lt;=$C$7),ROUND(SUM(U218,U219)/220*1.5*$C220*U$17,2),0)</f>
        <v>478</v>
      </c>
      <c r="V220" s="681">
        <f t="shared" ref="V220" si="712">IF(AND(V$2&gt;=$C$6,V$2&lt;=$C$7),ROUND(SUM(V218,V219)/220*1.5*$C220*V$17,2),0)</f>
        <v>478</v>
      </c>
      <c r="W220" s="681">
        <f t="shared" ref="W220" si="713">IF(AND(W$2&gt;=$C$6,W$2&lt;=$C$7),ROUND(SUM(W218,W219)/220*1.5*$C220*W$17,2),0)</f>
        <v>478</v>
      </c>
      <c r="X220" s="681">
        <f t="shared" ref="X220" si="714">IF(AND(X$2&gt;=$C$6,X$2&lt;=$C$7),ROUND(SUM(X218,X219)/220*1.5*$C220*X$17,2),0)</f>
        <v>478</v>
      </c>
      <c r="Y220" s="681">
        <f t="shared" ref="Y220" si="715">IF(AND(Y$2&gt;=$C$6,Y$2&lt;=$C$7),ROUND(SUM(Y218,Y219)/220*1.5*$C220*Y$17,2),0)</f>
        <v>478</v>
      </c>
      <c r="Z220" s="681">
        <f t="shared" ref="Z220" si="716">IF(AND(Z$2&gt;=$C$6,Z$2&lt;=$C$7),ROUND(SUM(Z218,Z219)/220*1.5*$C220*Z$17,2),0)</f>
        <v>478</v>
      </c>
      <c r="AA220" s="681">
        <f t="shared" ref="AA220" si="717">IF(AND(AA$2&gt;=$C$6,AA$2&lt;=$C$7),ROUND(SUM(AA218,AA219)/220*1.5*$C220*AA$17,2),0)</f>
        <v>478</v>
      </c>
      <c r="AB220" s="681">
        <f t="shared" ref="AB220" si="718">IF(AND(AB$2&gt;=$C$6,AB$2&lt;=$C$7),ROUND(SUM(AB218,AB219)/220*1.5*$C220*AB$17,2),0)</f>
        <v>478</v>
      </c>
      <c r="AC220" s="681">
        <f t="shared" ref="AC220" si="719">IF(AND(AC$2&gt;=$C$6,AC$2&lt;=$C$7),ROUND(SUM(AC218,AC219)/220*1.5*$C220*AC$17,2),0)</f>
        <v>478</v>
      </c>
      <c r="AD220" s="681">
        <f t="shared" ref="AD220" si="720">IF(AND(AD$2&gt;=$C$6,AD$2&lt;=$C$7),ROUND(SUM(AD218,AD219)/220*1.5*$C220*AD$17,2),0)</f>
        <v>478</v>
      </c>
      <c r="AE220" s="681">
        <f t="shared" ref="AE220" si="721">IF(AND(AE$2&gt;=$C$6,AE$2&lt;=$C$7),ROUND(SUM(AE218,AE219)/220*1.5*$C220*AE$17,2),0)</f>
        <v>478</v>
      </c>
      <c r="AF220" s="681">
        <f t="shared" ref="AF220" si="722">IF(AND(AF$2&gt;=$C$6,AF$2&lt;=$C$7),ROUND(SUM(AF218,AF219)/220*1.5*$C220*AF$17,2),0)</f>
        <v>478</v>
      </c>
      <c r="AG220" s="681">
        <f t="shared" ref="AG220" si="723">IF(AND(AG$2&gt;=$C$6,AG$2&lt;=$C$7),ROUND(SUM(AG218,AG219)/220*1.5*$C220*AG$17,2),0)</f>
        <v>478</v>
      </c>
      <c r="AH220" s="681">
        <f t="shared" ref="AH220" si="724">IF(AND(AH$2&gt;=$C$6,AH$2&lt;=$C$7),ROUND(SUM(AH218,AH219)/220*1.5*$C220*AH$17,2),0)</f>
        <v>0</v>
      </c>
      <c r="AI220" s="681">
        <f t="shared" ref="AI220" si="725">IF(AND(AI$2&gt;=$C$6,AI$2&lt;=$C$7),ROUND(SUM(AI218,AI219)/220*1.5*$C220*AI$17,2),0)</f>
        <v>0</v>
      </c>
      <c r="AJ220" s="681">
        <f t="shared" ref="AJ220" si="726">IF(AND(AJ$2&gt;=$C$6,AJ$2&lt;=$C$7),ROUND(SUM(AJ218,AJ219)/220*1.5*$C220*AJ$17,2),0)</f>
        <v>0</v>
      </c>
      <c r="AK220" s="681">
        <f t="shared" ref="AK220" si="727">IF(AND(AK$2&gt;=$C$6,AK$2&lt;=$C$7),ROUND(SUM(AK218,AK219)/220*1.5*$C220*AK$17,2),0)</f>
        <v>0</v>
      </c>
      <c r="AL220" s="681">
        <f t="shared" ref="AL220" si="728">IF(AND(AL$2&gt;=$C$6,AL$2&lt;=$C$7),ROUND(SUM(AL218,AL219)/220*1.5*$C220*AL$17,2),0)</f>
        <v>0</v>
      </c>
    </row>
    <row r="221" spans="2:38" outlineLevel="1" x14ac:dyDescent="0.2">
      <c r="B221" s="673" t="s">
        <v>23548</v>
      </c>
      <c r="C221" s="707">
        <f>IF($C$10="SIM",7.33,0)</f>
        <v>7.33</v>
      </c>
      <c r="D221" s="681">
        <f>IF(AND(D$2&gt;=$C$6,D$2&lt;=$C$7),ROUND(SUM(D218,D219)/220*2*$C221*D$18,2),0)</f>
        <v>128.07</v>
      </c>
      <c r="E221" s="681">
        <f t="shared" ref="E221:AL221" si="729">IF(AND(E$2&gt;=$C$6,E$2&lt;=$C$7),ROUND(SUM(E218,E219)/220*2*$C221*E$18,2),0)</f>
        <v>128.07</v>
      </c>
      <c r="F221" s="681">
        <f t="shared" si="729"/>
        <v>128.07</v>
      </c>
      <c r="G221" s="681">
        <f t="shared" si="729"/>
        <v>128.07</v>
      </c>
      <c r="H221" s="681">
        <f t="shared" si="729"/>
        <v>128.07</v>
      </c>
      <c r="I221" s="681">
        <f t="shared" si="729"/>
        <v>128.07</v>
      </c>
      <c r="J221" s="681">
        <f t="shared" si="729"/>
        <v>128.07</v>
      </c>
      <c r="K221" s="681">
        <f t="shared" si="729"/>
        <v>128.07</v>
      </c>
      <c r="L221" s="681">
        <f t="shared" si="729"/>
        <v>128.07</v>
      </c>
      <c r="M221" s="681">
        <f t="shared" si="729"/>
        <v>128.07</v>
      </c>
      <c r="N221" s="681">
        <f t="shared" si="729"/>
        <v>128.07</v>
      </c>
      <c r="O221" s="681">
        <f t="shared" si="729"/>
        <v>128.07</v>
      </c>
      <c r="P221" s="681">
        <f t="shared" si="729"/>
        <v>128.07</v>
      </c>
      <c r="Q221" s="681">
        <f t="shared" si="729"/>
        <v>128.07</v>
      </c>
      <c r="R221" s="681">
        <f t="shared" si="729"/>
        <v>128.07</v>
      </c>
      <c r="S221" s="681">
        <f t="shared" si="729"/>
        <v>128.07</v>
      </c>
      <c r="T221" s="681">
        <f t="shared" si="729"/>
        <v>128.07</v>
      </c>
      <c r="U221" s="681">
        <f t="shared" si="729"/>
        <v>128.07</v>
      </c>
      <c r="V221" s="681">
        <f t="shared" si="729"/>
        <v>128.07</v>
      </c>
      <c r="W221" s="681">
        <f t="shared" si="729"/>
        <v>128.07</v>
      </c>
      <c r="X221" s="681">
        <f t="shared" si="729"/>
        <v>128.07</v>
      </c>
      <c r="Y221" s="681">
        <f t="shared" si="729"/>
        <v>128.07</v>
      </c>
      <c r="Z221" s="681">
        <f t="shared" si="729"/>
        <v>128.07</v>
      </c>
      <c r="AA221" s="681">
        <f t="shared" si="729"/>
        <v>128.07</v>
      </c>
      <c r="AB221" s="681">
        <f t="shared" si="729"/>
        <v>128.07</v>
      </c>
      <c r="AC221" s="681">
        <f t="shared" si="729"/>
        <v>128.07</v>
      </c>
      <c r="AD221" s="681">
        <f t="shared" si="729"/>
        <v>128.07</v>
      </c>
      <c r="AE221" s="681">
        <f t="shared" si="729"/>
        <v>128.07</v>
      </c>
      <c r="AF221" s="681">
        <f t="shared" si="729"/>
        <v>128.07</v>
      </c>
      <c r="AG221" s="681">
        <f t="shared" si="729"/>
        <v>128.07</v>
      </c>
      <c r="AH221" s="681">
        <f t="shared" si="729"/>
        <v>0</v>
      </c>
      <c r="AI221" s="681">
        <f t="shared" si="729"/>
        <v>0</v>
      </c>
      <c r="AJ221" s="681">
        <f t="shared" si="729"/>
        <v>0</v>
      </c>
      <c r="AK221" s="681">
        <f t="shared" si="729"/>
        <v>0</v>
      </c>
      <c r="AL221" s="681">
        <f t="shared" si="729"/>
        <v>0</v>
      </c>
    </row>
    <row r="222" spans="2:38" outlineLevel="1" x14ac:dyDescent="0.2">
      <c r="B222" s="673" t="s">
        <v>23409</v>
      </c>
      <c r="C222" s="707">
        <f>3.33*(60/52.5)</f>
        <v>3.8057142857142856</v>
      </c>
      <c r="D222" s="681">
        <f>IF(AND(D$2&gt;=$C$6,D$2&lt;=$C$7),ROUND(SUM(D218,D219)/220*20%*$C222*D$16,2),0)</f>
        <v>188.56</v>
      </c>
      <c r="E222" s="681">
        <f t="shared" ref="E222:AL222" si="730">IF(AND(E$2&gt;=$C$6,E$2&lt;=$C$7),ROUND(SUM(E218,E219)/220*20%*$C222*E$16,2),0)</f>
        <v>188.56</v>
      </c>
      <c r="F222" s="681">
        <f t="shared" si="730"/>
        <v>188.56</v>
      </c>
      <c r="G222" s="681">
        <f t="shared" si="730"/>
        <v>188.56</v>
      </c>
      <c r="H222" s="681">
        <f t="shared" si="730"/>
        <v>188.56</v>
      </c>
      <c r="I222" s="681">
        <f t="shared" si="730"/>
        <v>188.56</v>
      </c>
      <c r="J222" s="681">
        <f t="shared" si="730"/>
        <v>188.56</v>
      </c>
      <c r="K222" s="681">
        <f t="shared" si="730"/>
        <v>188.56</v>
      </c>
      <c r="L222" s="681">
        <f t="shared" si="730"/>
        <v>188.56</v>
      </c>
      <c r="M222" s="681">
        <f t="shared" si="730"/>
        <v>188.56</v>
      </c>
      <c r="N222" s="681">
        <f t="shared" si="730"/>
        <v>188.56</v>
      </c>
      <c r="O222" s="681">
        <f t="shared" si="730"/>
        <v>188.56</v>
      </c>
      <c r="P222" s="681">
        <f t="shared" si="730"/>
        <v>188.56</v>
      </c>
      <c r="Q222" s="681">
        <f t="shared" si="730"/>
        <v>188.56</v>
      </c>
      <c r="R222" s="681">
        <f t="shared" si="730"/>
        <v>188.56</v>
      </c>
      <c r="S222" s="681">
        <f t="shared" si="730"/>
        <v>188.56</v>
      </c>
      <c r="T222" s="681">
        <f t="shared" si="730"/>
        <v>188.56</v>
      </c>
      <c r="U222" s="681">
        <f t="shared" si="730"/>
        <v>188.56</v>
      </c>
      <c r="V222" s="681">
        <f t="shared" si="730"/>
        <v>188.56</v>
      </c>
      <c r="W222" s="681">
        <f t="shared" si="730"/>
        <v>188.56</v>
      </c>
      <c r="X222" s="681">
        <f t="shared" si="730"/>
        <v>188.56</v>
      </c>
      <c r="Y222" s="681">
        <f t="shared" si="730"/>
        <v>188.56</v>
      </c>
      <c r="Z222" s="681">
        <f t="shared" si="730"/>
        <v>188.56</v>
      </c>
      <c r="AA222" s="681">
        <f t="shared" si="730"/>
        <v>188.56</v>
      </c>
      <c r="AB222" s="681">
        <f t="shared" si="730"/>
        <v>188.56</v>
      </c>
      <c r="AC222" s="681">
        <f t="shared" si="730"/>
        <v>188.56</v>
      </c>
      <c r="AD222" s="681">
        <f t="shared" si="730"/>
        <v>188.56</v>
      </c>
      <c r="AE222" s="681">
        <f t="shared" si="730"/>
        <v>188.56</v>
      </c>
      <c r="AF222" s="681">
        <f t="shared" si="730"/>
        <v>188.56</v>
      </c>
      <c r="AG222" s="681">
        <f t="shared" si="730"/>
        <v>188.56</v>
      </c>
      <c r="AH222" s="681">
        <f t="shared" si="730"/>
        <v>0</v>
      </c>
      <c r="AI222" s="681">
        <f t="shared" si="730"/>
        <v>0</v>
      </c>
      <c r="AJ222" s="681">
        <f t="shared" si="730"/>
        <v>0</v>
      </c>
      <c r="AK222" s="681">
        <f t="shared" si="730"/>
        <v>0</v>
      </c>
      <c r="AL222" s="681">
        <f t="shared" si="730"/>
        <v>0</v>
      </c>
    </row>
    <row r="223" spans="2:38" outlineLevel="1" x14ac:dyDescent="0.2">
      <c r="B223" s="673" t="s">
        <v>23547</v>
      </c>
      <c r="C223" s="684">
        <f>'ENCARGOS SOCIAIS'!$G$41</f>
        <v>0.70530000000000004</v>
      </c>
      <c r="D223" s="681">
        <f>ROUND(SUM(D218:D222)*$C223,2)</f>
        <v>2033.82</v>
      </c>
      <c r="E223" s="681">
        <f t="shared" ref="E223" si="731">ROUND(SUM(E218:E222)*$C223,2)</f>
        <v>2033.82</v>
      </c>
      <c r="F223" s="681">
        <f t="shared" ref="F223" si="732">ROUND(SUM(F218:F222)*$C223,2)</f>
        <v>2033.82</v>
      </c>
      <c r="G223" s="681">
        <f t="shared" ref="G223" si="733">ROUND(SUM(G218:G222)*$C223,2)</f>
        <v>2033.82</v>
      </c>
      <c r="H223" s="681">
        <f t="shared" ref="H223" si="734">ROUND(SUM(H218:H222)*$C223,2)</f>
        <v>2033.82</v>
      </c>
      <c r="I223" s="681">
        <f t="shared" ref="I223" si="735">ROUND(SUM(I218:I222)*$C223,2)</f>
        <v>2033.82</v>
      </c>
      <c r="J223" s="681">
        <f t="shared" ref="J223" si="736">ROUND(SUM(J218:J222)*$C223,2)</f>
        <v>2033.82</v>
      </c>
      <c r="K223" s="681">
        <f t="shared" ref="K223" si="737">ROUND(SUM(K218:K222)*$C223,2)</f>
        <v>2033.82</v>
      </c>
      <c r="L223" s="681">
        <f t="shared" ref="L223" si="738">ROUND(SUM(L218:L222)*$C223,2)</f>
        <v>2033.82</v>
      </c>
      <c r="M223" s="681">
        <f t="shared" ref="M223" si="739">ROUND(SUM(M218:M222)*$C223,2)</f>
        <v>2033.82</v>
      </c>
      <c r="N223" s="681">
        <f t="shared" ref="N223" si="740">ROUND(SUM(N218:N222)*$C223,2)</f>
        <v>2033.82</v>
      </c>
      <c r="O223" s="681">
        <f t="shared" ref="O223" si="741">ROUND(SUM(O218:O222)*$C223,2)</f>
        <v>2033.82</v>
      </c>
      <c r="P223" s="681">
        <f t="shared" ref="P223" si="742">ROUND(SUM(P218:P222)*$C223,2)</f>
        <v>2033.82</v>
      </c>
      <c r="Q223" s="681">
        <f t="shared" ref="Q223" si="743">ROUND(SUM(Q218:Q222)*$C223,2)</f>
        <v>2033.82</v>
      </c>
      <c r="R223" s="681">
        <f t="shared" ref="R223" si="744">ROUND(SUM(R218:R222)*$C223,2)</f>
        <v>2033.82</v>
      </c>
      <c r="S223" s="681">
        <f t="shared" ref="S223" si="745">ROUND(SUM(S218:S222)*$C223,2)</f>
        <v>2033.82</v>
      </c>
      <c r="T223" s="681">
        <f t="shared" ref="T223" si="746">ROUND(SUM(T218:T222)*$C223,2)</f>
        <v>2033.82</v>
      </c>
      <c r="U223" s="681">
        <f t="shared" ref="U223" si="747">ROUND(SUM(U218:U222)*$C223,2)</f>
        <v>2033.82</v>
      </c>
      <c r="V223" s="681">
        <f t="shared" ref="V223" si="748">ROUND(SUM(V218:V222)*$C223,2)</f>
        <v>2033.82</v>
      </c>
      <c r="W223" s="681">
        <f t="shared" ref="W223" si="749">ROUND(SUM(W218:W222)*$C223,2)</f>
        <v>2033.82</v>
      </c>
      <c r="X223" s="681">
        <f t="shared" ref="X223" si="750">ROUND(SUM(X218:X222)*$C223,2)</f>
        <v>2033.82</v>
      </c>
      <c r="Y223" s="681">
        <f t="shared" ref="Y223" si="751">ROUND(SUM(Y218:Y222)*$C223,2)</f>
        <v>2033.82</v>
      </c>
      <c r="Z223" s="681">
        <f t="shared" ref="Z223" si="752">ROUND(SUM(Z218:Z222)*$C223,2)</f>
        <v>2033.82</v>
      </c>
      <c r="AA223" s="681">
        <f t="shared" ref="AA223" si="753">ROUND(SUM(AA218:AA222)*$C223,2)</f>
        <v>2033.82</v>
      </c>
      <c r="AB223" s="681">
        <f t="shared" ref="AB223" si="754">ROUND(SUM(AB218:AB222)*$C223,2)</f>
        <v>2033.82</v>
      </c>
      <c r="AC223" s="681">
        <f t="shared" ref="AC223" si="755">ROUND(SUM(AC218:AC222)*$C223,2)</f>
        <v>2033.82</v>
      </c>
      <c r="AD223" s="681">
        <f t="shared" ref="AD223" si="756">ROUND(SUM(AD218:AD222)*$C223,2)</f>
        <v>2033.82</v>
      </c>
      <c r="AE223" s="681">
        <f t="shared" ref="AE223" si="757">ROUND(SUM(AE218:AE222)*$C223,2)</f>
        <v>2033.82</v>
      </c>
      <c r="AF223" s="681">
        <f t="shared" ref="AF223" si="758">ROUND(SUM(AF218:AF222)*$C223,2)</f>
        <v>2033.82</v>
      </c>
      <c r="AG223" s="681">
        <f t="shared" ref="AG223" si="759">ROUND(SUM(AG218:AG222)*$C223,2)</f>
        <v>2033.82</v>
      </c>
      <c r="AH223" s="681">
        <f t="shared" ref="AH223" si="760">ROUND(SUM(AH218:AH222)*$C223,2)</f>
        <v>0</v>
      </c>
      <c r="AI223" s="681">
        <f t="shared" ref="AI223" si="761">ROUND(SUM(AI218:AI222)*$C223,2)</f>
        <v>0</v>
      </c>
      <c r="AJ223" s="681">
        <f t="shared" ref="AJ223" si="762">ROUND(SUM(AJ218:AJ222)*$C223,2)</f>
        <v>0</v>
      </c>
      <c r="AK223" s="681">
        <f t="shared" ref="AK223" si="763">ROUND(SUM(AK218:AK222)*$C223,2)</f>
        <v>0</v>
      </c>
      <c r="AL223" s="681">
        <f t="shared" ref="AL223" si="764">ROUND(SUM(AL218:AL222)*$C223,2)</f>
        <v>0</v>
      </c>
    </row>
    <row r="224" spans="2:38" outlineLevel="1" x14ac:dyDescent="0.2">
      <c r="B224" s="673" t="s">
        <v>23388</v>
      </c>
      <c r="C224" s="673"/>
      <c r="D224" s="681">
        <f>IF(AND(D$2&gt;=$C$6,D$2&lt;=$C$7),'13-MDO'!$K$66,0)</f>
        <v>20.2</v>
      </c>
      <c r="E224" s="681">
        <f>IF(AND(E$2&gt;=$C$6,E$2&lt;=$C$7),'13-MDO'!$K$66,0)</f>
        <v>20.2</v>
      </c>
      <c r="F224" s="681">
        <f>IF(AND(F$2&gt;=$C$6,F$2&lt;=$C$7),'13-MDO'!$K$66,0)</f>
        <v>20.2</v>
      </c>
      <c r="G224" s="681">
        <f>IF(AND(G$2&gt;=$C$6,G$2&lt;=$C$7),'13-MDO'!$K$66,0)</f>
        <v>20.2</v>
      </c>
      <c r="H224" s="681">
        <f>IF(AND(H$2&gt;=$C$6,H$2&lt;=$C$7),'13-MDO'!$K$66,0)</f>
        <v>20.2</v>
      </c>
      <c r="I224" s="681">
        <f>IF(AND(I$2&gt;=$C$6,I$2&lt;=$C$7),'13-MDO'!$K$66,0)</f>
        <v>20.2</v>
      </c>
      <c r="J224" s="681">
        <f>IF(AND(J$2&gt;=$C$6,J$2&lt;=$C$7),'13-MDO'!$K$66,0)</f>
        <v>20.2</v>
      </c>
      <c r="K224" s="681">
        <f>IF(AND(K$2&gt;=$C$6,K$2&lt;=$C$7),'13-MDO'!$K$66,0)</f>
        <v>20.2</v>
      </c>
      <c r="L224" s="681">
        <f>IF(AND(L$2&gt;=$C$6,L$2&lt;=$C$7),'13-MDO'!$K$66,0)</f>
        <v>20.2</v>
      </c>
      <c r="M224" s="681">
        <f>IF(AND(M$2&gt;=$C$6,M$2&lt;=$C$7),'13-MDO'!$K$66,0)</f>
        <v>20.2</v>
      </c>
      <c r="N224" s="681">
        <f>IF(AND(N$2&gt;=$C$6,N$2&lt;=$C$7),'13-MDO'!$K$66,0)</f>
        <v>20.2</v>
      </c>
      <c r="O224" s="681">
        <f>IF(AND(O$2&gt;=$C$6,O$2&lt;=$C$7),'13-MDO'!$K$66,0)</f>
        <v>20.2</v>
      </c>
      <c r="P224" s="681">
        <f>IF(AND(P$2&gt;=$C$6,P$2&lt;=$C$7),'13-MDO'!$K$66,0)</f>
        <v>20.2</v>
      </c>
      <c r="Q224" s="681">
        <f>IF(AND(Q$2&gt;=$C$6,Q$2&lt;=$C$7),'13-MDO'!$K$66,0)</f>
        <v>20.2</v>
      </c>
      <c r="R224" s="681">
        <f>IF(AND(R$2&gt;=$C$6,R$2&lt;=$C$7),'13-MDO'!$K$66,0)</f>
        <v>20.2</v>
      </c>
      <c r="S224" s="681">
        <f>IF(AND(S$2&gt;=$C$6,S$2&lt;=$C$7),'13-MDO'!$K$66,0)</f>
        <v>20.2</v>
      </c>
      <c r="T224" s="681">
        <f>IF(AND(T$2&gt;=$C$6,T$2&lt;=$C$7),'13-MDO'!$K$66,0)</f>
        <v>20.2</v>
      </c>
      <c r="U224" s="681">
        <f>IF(AND(U$2&gt;=$C$6,U$2&lt;=$C$7),'13-MDO'!$K$66,0)</f>
        <v>20.2</v>
      </c>
      <c r="V224" s="681">
        <f>IF(AND(V$2&gt;=$C$6,V$2&lt;=$C$7),'13-MDO'!$K$66,0)</f>
        <v>20.2</v>
      </c>
      <c r="W224" s="681">
        <f>IF(AND(W$2&gt;=$C$6,W$2&lt;=$C$7),'13-MDO'!$K$66,0)</f>
        <v>20.2</v>
      </c>
      <c r="X224" s="681">
        <f>IF(AND(X$2&gt;=$C$6,X$2&lt;=$C$7),'13-MDO'!$K$66,0)</f>
        <v>20.2</v>
      </c>
      <c r="Y224" s="681">
        <f>IF(AND(Y$2&gt;=$C$6,Y$2&lt;=$C$7),'13-MDO'!$K$66,0)</f>
        <v>20.2</v>
      </c>
      <c r="Z224" s="681">
        <f>IF(AND(Z$2&gt;=$C$6,Z$2&lt;=$C$7),'13-MDO'!$K$66,0)</f>
        <v>20.2</v>
      </c>
      <c r="AA224" s="681">
        <f>IF(AND(AA$2&gt;=$C$6,AA$2&lt;=$C$7),'13-MDO'!$K$66,0)</f>
        <v>20.2</v>
      </c>
      <c r="AB224" s="681">
        <f>IF(AND(AB$2&gt;=$C$6,AB$2&lt;=$C$7),'13-MDO'!$K$66,0)</f>
        <v>20.2</v>
      </c>
      <c r="AC224" s="681">
        <f>IF(AND(AC$2&gt;=$C$6,AC$2&lt;=$C$7),'13-MDO'!$K$66,0)</f>
        <v>20.2</v>
      </c>
      <c r="AD224" s="681">
        <f>IF(AND(AD$2&gt;=$C$6,AD$2&lt;=$C$7),'13-MDO'!$K$66,0)</f>
        <v>20.2</v>
      </c>
      <c r="AE224" s="681">
        <f>IF(AND(AE$2&gt;=$C$6,AE$2&lt;=$C$7),'13-MDO'!$K$66,0)</f>
        <v>20.2</v>
      </c>
      <c r="AF224" s="681">
        <f>IF(AND(AF$2&gt;=$C$6,AF$2&lt;=$C$7),'13-MDO'!$K$66,0)</f>
        <v>20.2</v>
      </c>
      <c r="AG224" s="681">
        <f>IF(AND(AG$2&gt;=$C$6,AG$2&lt;=$C$7),'13-MDO'!$K$66,0)</f>
        <v>20.2</v>
      </c>
      <c r="AH224" s="681">
        <f>IF(AND(AH$2&gt;=$C$6,AH$2&lt;=$C$7),'13-MDO'!$K$66,0)</f>
        <v>0</v>
      </c>
      <c r="AI224" s="681">
        <f>IF(AND(AI$2&gt;=$C$6,AI$2&lt;=$C$7),'13-MDO'!$K$66,0)</f>
        <v>0</v>
      </c>
      <c r="AJ224" s="681">
        <f>IF(AND(AJ$2&gt;=$C$6,AJ$2&lt;=$C$7),'13-MDO'!$K$66,0)</f>
        <v>0</v>
      </c>
      <c r="AK224" s="681">
        <f>IF(AND(AK$2&gt;=$C$6,AK$2&lt;=$C$7),'13-MDO'!$K$66,0)</f>
        <v>0</v>
      </c>
      <c r="AL224" s="681">
        <f>IF(AND(AL$2&gt;=$C$6,AL$2&lt;=$C$7),'13-MDO'!$K$66,0)</f>
        <v>0</v>
      </c>
    </row>
    <row r="225" spans="2:38" outlineLevel="1" x14ac:dyDescent="0.2">
      <c r="B225" s="673" t="s">
        <v>23557</v>
      </c>
      <c r="C225" s="673"/>
      <c r="D225" s="681">
        <f>IF(AND(D$2&gt;=$C$6,D$2&lt;=$C$7),'13-MDO'!$K$62,0)</f>
        <v>12</v>
      </c>
      <c r="E225" s="681">
        <f>IF(AND(E$2&gt;=$C$6,E$2&lt;=$C$7),'13-MDO'!$K$62,0)</f>
        <v>12</v>
      </c>
      <c r="F225" s="681">
        <f>IF(AND(F$2&gt;=$C$6,F$2&lt;=$C$7),'13-MDO'!$K$62,0)</f>
        <v>12</v>
      </c>
      <c r="G225" s="681">
        <f>IF(AND(G$2&gt;=$C$6,G$2&lt;=$C$7),'13-MDO'!$K$62,0)</f>
        <v>12</v>
      </c>
      <c r="H225" s="681">
        <f>IF(AND(H$2&gt;=$C$6,H$2&lt;=$C$7),'13-MDO'!$K$62,0)</f>
        <v>12</v>
      </c>
      <c r="I225" s="681">
        <f>IF(AND(I$2&gt;=$C$6,I$2&lt;=$C$7),'13-MDO'!$K$62,0)</f>
        <v>12</v>
      </c>
      <c r="J225" s="681">
        <f>IF(AND(J$2&gt;=$C$6,J$2&lt;=$C$7),'13-MDO'!$K$62,0)</f>
        <v>12</v>
      </c>
      <c r="K225" s="681">
        <f>IF(AND(K$2&gt;=$C$6,K$2&lt;=$C$7),'13-MDO'!$K$62,0)</f>
        <v>12</v>
      </c>
      <c r="L225" s="681">
        <f>IF(AND(L$2&gt;=$C$6,L$2&lt;=$C$7),'13-MDO'!$K$62,0)</f>
        <v>12</v>
      </c>
      <c r="M225" s="681">
        <f>IF(AND(M$2&gt;=$C$6,M$2&lt;=$C$7),'13-MDO'!$K$62,0)</f>
        <v>12</v>
      </c>
      <c r="N225" s="681">
        <f>IF(AND(N$2&gt;=$C$6,N$2&lt;=$C$7),'13-MDO'!$K$62,0)</f>
        <v>12</v>
      </c>
      <c r="O225" s="681">
        <f>IF(AND(O$2&gt;=$C$6,O$2&lt;=$C$7),'13-MDO'!$K$62,0)</f>
        <v>12</v>
      </c>
      <c r="P225" s="681">
        <f>IF(AND(P$2&gt;=$C$6,P$2&lt;=$C$7),'13-MDO'!$K$62,0)</f>
        <v>12</v>
      </c>
      <c r="Q225" s="681">
        <f>IF(AND(Q$2&gt;=$C$6,Q$2&lt;=$C$7),'13-MDO'!$K$62,0)</f>
        <v>12</v>
      </c>
      <c r="R225" s="681">
        <f>IF(AND(R$2&gt;=$C$6,R$2&lt;=$C$7),'13-MDO'!$K$62,0)</f>
        <v>12</v>
      </c>
      <c r="S225" s="681">
        <f>IF(AND(S$2&gt;=$C$6,S$2&lt;=$C$7),'13-MDO'!$K$62,0)</f>
        <v>12</v>
      </c>
      <c r="T225" s="681">
        <f>IF(AND(T$2&gt;=$C$6,T$2&lt;=$C$7),'13-MDO'!$K$62,0)</f>
        <v>12</v>
      </c>
      <c r="U225" s="681">
        <f>IF(AND(U$2&gt;=$C$6,U$2&lt;=$C$7),'13-MDO'!$K$62,0)</f>
        <v>12</v>
      </c>
      <c r="V225" s="681">
        <f>IF(AND(V$2&gt;=$C$6,V$2&lt;=$C$7),'13-MDO'!$K$62,0)</f>
        <v>12</v>
      </c>
      <c r="W225" s="681">
        <f>IF(AND(W$2&gt;=$C$6,W$2&lt;=$C$7),'13-MDO'!$K$62,0)</f>
        <v>12</v>
      </c>
      <c r="X225" s="681">
        <f>IF(AND(X$2&gt;=$C$6,X$2&lt;=$C$7),'13-MDO'!$K$62,0)</f>
        <v>12</v>
      </c>
      <c r="Y225" s="681">
        <f>IF(AND(Y$2&gt;=$C$6,Y$2&lt;=$C$7),'13-MDO'!$K$62,0)</f>
        <v>12</v>
      </c>
      <c r="Z225" s="681">
        <f>IF(AND(Z$2&gt;=$C$6,Z$2&lt;=$C$7),'13-MDO'!$K$62,0)</f>
        <v>12</v>
      </c>
      <c r="AA225" s="681">
        <f>IF(AND(AA$2&gt;=$C$6,AA$2&lt;=$C$7),'13-MDO'!$K$62,0)</f>
        <v>12</v>
      </c>
      <c r="AB225" s="681">
        <f>IF(AND(AB$2&gt;=$C$6,AB$2&lt;=$C$7),'13-MDO'!$K$62,0)</f>
        <v>12</v>
      </c>
      <c r="AC225" s="681">
        <f>IF(AND(AC$2&gt;=$C$6,AC$2&lt;=$C$7),'13-MDO'!$K$62,0)</f>
        <v>12</v>
      </c>
      <c r="AD225" s="681">
        <f>IF(AND(AD$2&gt;=$C$6,AD$2&lt;=$C$7),'13-MDO'!$K$62,0)</f>
        <v>12</v>
      </c>
      <c r="AE225" s="681">
        <f>IF(AND(AE$2&gt;=$C$6,AE$2&lt;=$C$7),'13-MDO'!$K$62,0)</f>
        <v>12</v>
      </c>
      <c r="AF225" s="681">
        <f>IF(AND(AF$2&gt;=$C$6,AF$2&lt;=$C$7),'13-MDO'!$K$62,0)</f>
        <v>12</v>
      </c>
      <c r="AG225" s="681">
        <f>IF(AND(AG$2&gt;=$C$6,AG$2&lt;=$C$7),'13-MDO'!$K$62,0)</f>
        <v>12</v>
      </c>
      <c r="AH225" s="681">
        <f>IF(AND(AH$2&gt;=$C$6,AH$2&lt;=$C$7),'13-MDO'!$K$62,0)</f>
        <v>0</v>
      </c>
      <c r="AI225" s="681">
        <f>IF(AND(AI$2&gt;=$C$6,AI$2&lt;=$C$7),'13-MDO'!$K$62,0)</f>
        <v>0</v>
      </c>
      <c r="AJ225" s="681">
        <f>IF(AND(AJ$2&gt;=$C$6,AJ$2&lt;=$C$7),'13-MDO'!$K$62,0)</f>
        <v>0</v>
      </c>
      <c r="AK225" s="681">
        <f>IF(AND(AK$2&gt;=$C$6,AK$2&lt;=$C$7),'13-MDO'!$K$62,0)</f>
        <v>0</v>
      </c>
      <c r="AL225" s="681">
        <f>IF(AND(AL$2&gt;=$C$6,AL$2&lt;=$C$7),'13-MDO'!$K$62,0)</f>
        <v>0</v>
      </c>
    </row>
    <row r="226" spans="2:38" outlineLevel="1" x14ac:dyDescent="0.2">
      <c r="B226" s="673" t="s">
        <v>23389</v>
      </c>
      <c r="C226" s="673"/>
      <c r="D226" s="708">
        <f>IF(AND(D$2&gt;=$C$6,D$2&lt;=$C$7),'13-MDO'!$K$63,0)</f>
        <v>573.86</v>
      </c>
      <c r="E226" s="708">
        <f>IF(AND(E$2&gt;=$C$6,E$2&lt;=$C$7),'13-MDO'!$K$63,0)</f>
        <v>573.86</v>
      </c>
      <c r="F226" s="708">
        <f>IF(AND(F$2&gt;=$C$6,F$2&lt;=$C$7),'13-MDO'!$K$63,0)</f>
        <v>573.86</v>
      </c>
      <c r="G226" s="708">
        <f>IF(AND(G$2&gt;=$C$6,G$2&lt;=$C$7),'13-MDO'!$K$63,0)</f>
        <v>573.86</v>
      </c>
      <c r="H226" s="708">
        <f>IF(AND(H$2&gt;=$C$6,H$2&lt;=$C$7),'13-MDO'!$K$63,0)</f>
        <v>573.86</v>
      </c>
      <c r="I226" s="708">
        <f>IF(AND(I$2&gt;=$C$6,I$2&lt;=$C$7),'13-MDO'!$K$63,0)</f>
        <v>573.86</v>
      </c>
      <c r="J226" s="708">
        <f>IF(AND(J$2&gt;=$C$6,J$2&lt;=$C$7),'13-MDO'!$K$63,0)</f>
        <v>573.86</v>
      </c>
      <c r="K226" s="708">
        <f>IF(AND(K$2&gt;=$C$6,K$2&lt;=$C$7),'13-MDO'!$K$63,0)</f>
        <v>573.86</v>
      </c>
      <c r="L226" s="708">
        <f>IF(AND(L$2&gt;=$C$6,L$2&lt;=$C$7),'13-MDO'!$K$63,0)</f>
        <v>573.86</v>
      </c>
      <c r="M226" s="708">
        <f>IF(AND(M$2&gt;=$C$6,M$2&lt;=$C$7),'13-MDO'!$K$63,0)</f>
        <v>573.86</v>
      </c>
      <c r="N226" s="708">
        <f>IF(AND(N$2&gt;=$C$6,N$2&lt;=$C$7),'13-MDO'!$K$63,0)</f>
        <v>573.86</v>
      </c>
      <c r="O226" s="708">
        <f>IF(AND(O$2&gt;=$C$6,O$2&lt;=$C$7),'13-MDO'!$K$63,0)</f>
        <v>573.86</v>
      </c>
      <c r="P226" s="708">
        <f>IF(AND(P$2&gt;=$C$6,P$2&lt;=$C$7),'13-MDO'!$K$63,0)</f>
        <v>573.86</v>
      </c>
      <c r="Q226" s="708">
        <f>IF(AND(Q$2&gt;=$C$6,Q$2&lt;=$C$7),'13-MDO'!$K$63,0)</f>
        <v>573.86</v>
      </c>
      <c r="R226" s="708">
        <f>IF(AND(R$2&gt;=$C$6,R$2&lt;=$C$7),'13-MDO'!$K$63,0)</f>
        <v>573.86</v>
      </c>
      <c r="S226" s="708">
        <f>IF(AND(S$2&gt;=$C$6,S$2&lt;=$C$7),'13-MDO'!$K$63,0)</f>
        <v>573.86</v>
      </c>
      <c r="T226" s="708">
        <f>IF(AND(T$2&gt;=$C$6,T$2&lt;=$C$7),'13-MDO'!$K$63,0)</f>
        <v>573.86</v>
      </c>
      <c r="U226" s="708">
        <f>IF(AND(U$2&gt;=$C$6,U$2&lt;=$C$7),'13-MDO'!$K$63,0)</f>
        <v>573.86</v>
      </c>
      <c r="V226" s="708">
        <f>IF(AND(V$2&gt;=$C$6,V$2&lt;=$C$7),'13-MDO'!$K$63,0)</f>
        <v>573.86</v>
      </c>
      <c r="W226" s="708">
        <f>IF(AND(W$2&gt;=$C$6,W$2&lt;=$C$7),'13-MDO'!$K$63,0)</f>
        <v>573.86</v>
      </c>
      <c r="X226" s="708">
        <f>IF(AND(X$2&gt;=$C$6,X$2&lt;=$C$7),'13-MDO'!$K$63,0)</f>
        <v>573.86</v>
      </c>
      <c r="Y226" s="708">
        <f>IF(AND(Y$2&gt;=$C$6,Y$2&lt;=$C$7),'13-MDO'!$K$63,0)</f>
        <v>573.86</v>
      </c>
      <c r="Z226" s="708">
        <f>IF(AND(Z$2&gt;=$C$6,Z$2&lt;=$C$7),'13-MDO'!$K$63,0)</f>
        <v>573.86</v>
      </c>
      <c r="AA226" s="708">
        <f>IF(AND(AA$2&gt;=$C$6,AA$2&lt;=$C$7),'13-MDO'!$K$63,0)</f>
        <v>573.86</v>
      </c>
      <c r="AB226" s="708">
        <f>IF(AND(AB$2&gt;=$C$6,AB$2&lt;=$C$7),'13-MDO'!$K$63,0)</f>
        <v>573.86</v>
      </c>
      <c r="AC226" s="708">
        <f>IF(AND(AC$2&gt;=$C$6,AC$2&lt;=$C$7),'13-MDO'!$K$63,0)</f>
        <v>573.86</v>
      </c>
      <c r="AD226" s="708">
        <f>IF(AND(AD$2&gt;=$C$6,AD$2&lt;=$C$7),'13-MDO'!$K$63,0)</f>
        <v>573.86</v>
      </c>
      <c r="AE226" s="708">
        <f>IF(AND(AE$2&gt;=$C$6,AE$2&lt;=$C$7),'13-MDO'!$K$63,0)</f>
        <v>573.86</v>
      </c>
      <c r="AF226" s="708">
        <f>IF(AND(AF$2&gt;=$C$6,AF$2&lt;=$C$7),'13-MDO'!$K$63,0)</f>
        <v>573.86</v>
      </c>
      <c r="AG226" s="708">
        <f>IF(AND(AG$2&gt;=$C$6,AG$2&lt;=$C$7),'13-MDO'!$K$63,0)</f>
        <v>573.86</v>
      </c>
      <c r="AH226" s="708">
        <f>IF(AND(AH$2&gt;=$C$6,AH$2&lt;=$C$7),'13-MDO'!$K$63,0)</f>
        <v>0</v>
      </c>
      <c r="AI226" s="708">
        <f>IF(AND(AI$2&gt;=$C$6,AI$2&lt;=$C$7),'13-MDO'!$K$63,0)</f>
        <v>0</v>
      </c>
      <c r="AJ226" s="708">
        <f>IF(AND(AJ$2&gt;=$C$6,AJ$2&lt;=$C$7),'13-MDO'!$K$63,0)</f>
        <v>0</v>
      </c>
      <c r="AK226" s="708">
        <f>IF(AND(AK$2&gt;=$C$6,AK$2&lt;=$C$7),'13-MDO'!$K$63,0)</f>
        <v>0</v>
      </c>
      <c r="AL226" s="708">
        <f>IF(AND(AL$2&gt;=$C$6,AL$2&lt;=$C$7),'13-MDO'!$K$63,0)</f>
        <v>0</v>
      </c>
    </row>
    <row r="227" spans="2:38" outlineLevel="1" x14ac:dyDescent="0.2">
      <c r="B227" s="673" t="s">
        <v>23558</v>
      </c>
      <c r="C227" s="673"/>
      <c r="D227" s="708">
        <f>IF(AND(D$2&gt;=$C$6,D$2&lt;=$C$7),'13-MDO'!$K$64,0)</f>
        <v>160</v>
      </c>
      <c r="E227" s="708">
        <f>IF(AND(E$2&gt;=$C$6,E$2&lt;=$C$7),'13-MDO'!$K$64,0)</f>
        <v>160</v>
      </c>
      <c r="F227" s="708">
        <f>IF(AND(F$2&gt;=$C$6,F$2&lt;=$C$7),'13-MDO'!$K$64,0)</f>
        <v>160</v>
      </c>
      <c r="G227" s="708">
        <f>IF(AND(G$2&gt;=$C$6,G$2&lt;=$C$7),'13-MDO'!$K$64,0)</f>
        <v>160</v>
      </c>
      <c r="H227" s="708">
        <f>IF(AND(H$2&gt;=$C$6,H$2&lt;=$C$7),'13-MDO'!$K$64,0)</f>
        <v>160</v>
      </c>
      <c r="I227" s="708">
        <f>IF(AND(I$2&gt;=$C$6,I$2&lt;=$C$7),'13-MDO'!$K$64,0)</f>
        <v>160</v>
      </c>
      <c r="J227" s="708">
        <f>IF(AND(J$2&gt;=$C$6,J$2&lt;=$C$7),'13-MDO'!$K$64,0)</f>
        <v>160</v>
      </c>
      <c r="K227" s="708">
        <f>IF(AND(K$2&gt;=$C$6,K$2&lt;=$C$7),'13-MDO'!$K$64,0)</f>
        <v>160</v>
      </c>
      <c r="L227" s="708">
        <f>IF(AND(L$2&gt;=$C$6,L$2&lt;=$C$7),'13-MDO'!$K$64,0)</f>
        <v>160</v>
      </c>
      <c r="M227" s="708">
        <f>IF(AND(M$2&gt;=$C$6,M$2&lt;=$C$7),'13-MDO'!$K$64,0)</f>
        <v>160</v>
      </c>
      <c r="N227" s="708">
        <f>IF(AND(N$2&gt;=$C$6,N$2&lt;=$C$7),'13-MDO'!$K$64,0)</f>
        <v>160</v>
      </c>
      <c r="O227" s="708">
        <f>IF(AND(O$2&gt;=$C$6,O$2&lt;=$C$7),'13-MDO'!$K$64,0)</f>
        <v>160</v>
      </c>
      <c r="P227" s="708">
        <f>IF(AND(P$2&gt;=$C$6,P$2&lt;=$C$7),'13-MDO'!$K$64,0)</f>
        <v>160</v>
      </c>
      <c r="Q227" s="708">
        <f>IF(AND(Q$2&gt;=$C$6,Q$2&lt;=$C$7),'13-MDO'!$K$64,0)</f>
        <v>160</v>
      </c>
      <c r="R227" s="708">
        <f>IF(AND(R$2&gt;=$C$6,R$2&lt;=$C$7),'13-MDO'!$K$64,0)</f>
        <v>160</v>
      </c>
      <c r="S227" s="708">
        <f>IF(AND(S$2&gt;=$C$6,S$2&lt;=$C$7),'13-MDO'!$K$64,0)</f>
        <v>160</v>
      </c>
      <c r="T227" s="708">
        <f>IF(AND(T$2&gt;=$C$6,T$2&lt;=$C$7),'13-MDO'!$K$64,0)</f>
        <v>160</v>
      </c>
      <c r="U227" s="708">
        <f>IF(AND(U$2&gt;=$C$6,U$2&lt;=$C$7),'13-MDO'!$K$64,0)</f>
        <v>160</v>
      </c>
      <c r="V227" s="708">
        <f>IF(AND(V$2&gt;=$C$6,V$2&lt;=$C$7),'13-MDO'!$K$64,0)</f>
        <v>160</v>
      </c>
      <c r="W227" s="708">
        <f>IF(AND(W$2&gt;=$C$6,W$2&lt;=$C$7),'13-MDO'!$K$64,0)</f>
        <v>160</v>
      </c>
      <c r="X227" s="708">
        <f>IF(AND(X$2&gt;=$C$6,X$2&lt;=$C$7),'13-MDO'!$K$64,0)</f>
        <v>160</v>
      </c>
      <c r="Y227" s="708">
        <f>IF(AND(Y$2&gt;=$C$6,Y$2&lt;=$C$7),'13-MDO'!$K$64,0)</f>
        <v>160</v>
      </c>
      <c r="Z227" s="708">
        <f>IF(AND(Z$2&gt;=$C$6,Z$2&lt;=$C$7),'13-MDO'!$K$64,0)</f>
        <v>160</v>
      </c>
      <c r="AA227" s="708">
        <f>IF(AND(AA$2&gt;=$C$6,AA$2&lt;=$C$7),'13-MDO'!$K$64,0)</f>
        <v>160</v>
      </c>
      <c r="AB227" s="708">
        <f>IF(AND(AB$2&gt;=$C$6,AB$2&lt;=$C$7),'13-MDO'!$K$64,0)</f>
        <v>160</v>
      </c>
      <c r="AC227" s="708">
        <f>IF(AND(AC$2&gt;=$C$6,AC$2&lt;=$C$7),'13-MDO'!$K$64,0)</f>
        <v>160</v>
      </c>
      <c r="AD227" s="708">
        <f>IF(AND(AD$2&gt;=$C$6,AD$2&lt;=$C$7),'13-MDO'!$K$64,0)</f>
        <v>160</v>
      </c>
      <c r="AE227" s="708">
        <f>IF(AND(AE$2&gt;=$C$6,AE$2&lt;=$C$7),'13-MDO'!$K$64,0)</f>
        <v>160</v>
      </c>
      <c r="AF227" s="708">
        <f>IF(AND(AF$2&gt;=$C$6,AF$2&lt;=$C$7),'13-MDO'!$K$64,0)</f>
        <v>160</v>
      </c>
      <c r="AG227" s="708">
        <f>IF(AND(AG$2&gt;=$C$6,AG$2&lt;=$C$7),'13-MDO'!$K$64,0)</f>
        <v>160</v>
      </c>
      <c r="AH227" s="708">
        <f>IF(AND(AH$2&gt;=$C$6,AH$2&lt;=$C$7),'13-MDO'!$K$64,0)</f>
        <v>0</v>
      </c>
      <c r="AI227" s="708">
        <f>IF(AND(AI$2&gt;=$C$6,AI$2&lt;=$C$7),'13-MDO'!$K$64,0)</f>
        <v>0</v>
      </c>
      <c r="AJ227" s="708">
        <f>IF(AND(AJ$2&gt;=$C$6,AJ$2&lt;=$C$7),'13-MDO'!$K$64,0)</f>
        <v>0</v>
      </c>
      <c r="AK227" s="708">
        <f>IF(AND(AK$2&gt;=$C$6,AK$2&lt;=$C$7),'13-MDO'!$K$64,0)</f>
        <v>0</v>
      </c>
      <c r="AL227" s="708">
        <f>IF(AND(AL$2&gt;=$C$6,AL$2&lt;=$C$7),'13-MDO'!$K$64,0)</f>
        <v>0</v>
      </c>
    </row>
    <row r="228" spans="2:38" outlineLevel="1" x14ac:dyDescent="0.2">
      <c r="B228" s="673" t="s">
        <v>23559</v>
      </c>
      <c r="C228" s="673"/>
      <c r="D228" s="708">
        <f>IF(AND(D$2&gt;=$C$6,D$2&lt;=$C$7),'13-MDO'!$K$65,0)</f>
        <v>305</v>
      </c>
      <c r="E228" s="708">
        <f>IF(AND(E$2&gt;=$C$6,E$2&lt;=$C$7),'13-MDO'!$K$65,0)</f>
        <v>305</v>
      </c>
      <c r="F228" s="708">
        <f>IF(AND(F$2&gt;=$C$6,F$2&lt;=$C$7),'13-MDO'!$K$65,0)</f>
        <v>305</v>
      </c>
      <c r="G228" s="708">
        <f>IF(AND(G$2&gt;=$C$6,G$2&lt;=$C$7),'13-MDO'!$K$65,0)</f>
        <v>305</v>
      </c>
      <c r="H228" s="708">
        <f>IF(AND(H$2&gt;=$C$6,H$2&lt;=$C$7),'13-MDO'!$K$65,0)</f>
        <v>305</v>
      </c>
      <c r="I228" s="708">
        <f>IF(AND(I$2&gt;=$C$6,I$2&lt;=$C$7),'13-MDO'!$K$65,0)</f>
        <v>305</v>
      </c>
      <c r="J228" s="708">
        <f>IF(AND(J$2&gt;=$C$6,J$2&lt;=$C$7),'13-MDO'!$K$65,0)</f>
        <v>305</v>
      </c>
      <c r="K228" s="708">
        <f>IF(AND(K$2&gt;=$C$6,K$2&lt;=$C$7),'13-MDO'!$K$65,0)</f>
        <v>305</v>
      </c>
      <c r="L228" s="708">
        <f>IF(AND(L$2&gt;=$C$6,L$2&lt;=$C$7),'13-MDO'!$K$65,0)</f>
        <v>305</v>
      </c>
      <c r="M228" s="708">
        <f>IF(AND(M$2&gt;=$C$6,M$2&lt;=$C$7),'13-MDO'!$K$65,0)</f>
        <v>305</v>
      </c>
      <c r="N228" s="708">
        <f>IF(AND(N$2&gt;=$C$6,N$2&lt;=$C$7),'13-MDO'!$K$65,0)</f>
        <v>305</v>
      </c>
      <c r="O228" s="708">
        <f>IF(AND(O$2&gt;=$C$6,O$2&lt;=$C$7),'13-MDO'!$K$65,0)</f>
        <v>305</v>
      </c>
      <c r="P228" s="708">
        <f>IF(AND(P$2&gt;=$C$6,P$2&lt;=$C$7),'13-MDO'!$K$65,0)</f>
        <v>305</v>
      </c>
      <c r="Q228" s="708">
        <f>IF(AND(Q$2&gt;=$C$6,Q$2&lt;=$C$7),'13-MDO'!$K$65,0)</f>
        <v>305</v>
      </c>
      <c r="R228" s="708">
        <f>IF(AND(R$2&gt;=$C$6,R$2&lt;=$C$7),'13-MDO'!$K$65,0)</f>
        <v>305</v>
      </c>
      <c r="S228" s="708">
        <f>IF(AND(S$2&gt;=$C$6,S$2&lt;=$C$7),'13-MDO'!$K$65,0)</f>
        <v>305</v>
      </c>
      <c r="T228" s="708">
        <f>IF(AND(T$2&gt;=$C$6,T$2&lt;=$C$7),'13-MDO'!$K$65,0)</f>
        <v>305</v>
      </c>
      <c r="U228" s="708">
        <f>IF(AND(U$2&gt;=$C$6,U$2&lt;=$C$7),'13-MDO'!$K$65,0)</f>
        <v>305</v>
      </c>
      <c r="V228" s="708">
        <f>IF(AND(V$2&gt;=$C$6,V$2&lt;=$C$7),'13-MDO'!$K$65,0)</f>
        <v>305</v>
      </c>
      <c r="W228" s="708">
        <f>IF(AND(W$2&gt;=$C$6,W$2&lt;=$C$7),'13-MDO'!$K$65,0)</f>
        <v>305</v>
      </c>
      <c r="X228" s="708">
        <f>IF(AND(X$2&gt;=$C$6,X$2&lt;=$C$7),'13-MDO'!$K$65,0)</f>
        <v>305</v>
      </c>
      <c r="Y228" s="708">
        <f>IF(AND(Y$2&gt;=$C$6,Y$2&lt;=$C$7),'13-MDO'!$K$65,0)</f>
        <v>305</v>
      </c>
      <c r="Z228" s="708">
        <f>IF(AND(Z$2&gt;=$C$6,Z$2&lt;=$C$7),'13-MDO'!$K$65,0)</f>
        <v>305</v>
      </c>
      <c r="AA228" s="708">
        <f>IF(AND(AA$2&gt;=$C$6,AA$2&lt;=$C$7),'13-MDO'!$K$65,0)</f>
        <v>305</v>
      </c>
      <c r="AB228" s="708">
        <f>IF(AND(AB$2&gt;=$C$6,AB$2&lt;=$C$7),'13-MDO'!$K$65,0)</f>
        <v>305</v>
      </c>
      <c r="AC228" s="708">
        <f>IF(AND(AC$2&gt;=$C$6,AC$2&lt;=$C$7),'13-MDO'!$K$65,0)</f>
        <v>305</v>
      </c>
      <c r="AD228" s="708">
        <f>IF(AND(AD$2&gt;=$C$6,AD$2&lt;=$C$7),'13-MDO'!$K$65,0)</f>
        <v>305</v>
      </c>
      <c r="AE228" s="708">
        <f>IF(AND(AE$2&gt;=$C$6,AE$2&lt;=$C$7),'13-MDO'!$K$65,0)</f>
        <v>305</v>
      </c>
      <c r="AF228" s="708">
        <f>IF(AND(AF$2&gt;=$C$6,AF$2&lt;=$C$7),'13-MDO'!$K$65,0)</f>
        <v>305</v>
      </c>
      <c r="AG228" s="708">
        <f>IF(AND(AG$2&gt;=$C$6,AG$2&lt;=$C$7),'13-MDO'!$K$65,0)</f>
        <v>305</v>
      </c>
      <c r="AH228" s="708">
        <f>IF(AND(AH$2&gt;=$C$6,AH$2&lt;=$C$7),'13-MDO'!$K$65,0)</f>
        <v>0</v>
      </c>
      <c r="AI228" s="708">
        <f>IF(AND(AI$2&gt;=$C$6,AI$2&lt;=$C$7),'13-MDO'!$K$65,0)</f>
        <v>0</v>
      </c>
      <c r="AJ228" s="708">
        <f>IF(AND(AJ$2&gt;=$C$6,AJ$2&lt;=$C$7),'13-MDO'!$K$65,0)</f>
        <v>0</v>
      </c>
      <c r="AK228" s="708">
        <f>IF(AND(AK$2&gt;=$C$6,AK$2&lt;=$C$7),'13-MDO'!$K$65,0)</f>
        <v>0</v>
      </c>
      <c r="AL228" s="708">
        <f>IF(AND(AL$2&gt;=$C$6,AL$2&lt;=$C$7),'13-MDO'!$K$65,0)</f>
        <v>0</v>
      </c>
    </row>
    <row r="229" spans="2:38" outlineLevel="1" x14ac:dyDescent="0.2">
      <c r="B229" s="673" t="s">
        <v>23560</v>
      </c>
      <c r="C229" s="673"/>
      <c r="D229" s="708">
        <f>IF(AND(D$2&gt;=$C$6,D$2&lt;=$C$7),IF(ROUND('13-MDO'!$K$60*2*D$16-6%*D218,2)&lt;0,0,ROUND('13-MDO'!$K$60*2*D$16-6%*D218,2)),0)</f>
        <v>125.5</v>
      </c>
      <c r="E229" s="708">
        <f>IF(AND(E$2&gt;=$C$6,E$2&lt;=$C$7),IF(ROUND('13-MDO'!$K$60*2*E$16-6%*E218,2)&lt;0,0,ROUND('13-MDO'!$K$60*2*E$16-6%*E218,2)),0)</f>
        <v>125.5</v>
      </c>
      <c r="F229" s="708">
        <f>IF(AND(F$2&gt;=$C$6,F$2&lt;=$C$7),IF(ROUND('13-MDO'!$K$60*2*F$16-6%*F218,2)&lt;0,0,ROUND('13-MDO'!$K$60*2*F$16-6%*F218,2)),0)</f>
        <v>125.5</v>
      </c>
      <c r="G229" s="708">
        <f>IF(AND(G$2&gt;=$C$6,G$2&lt;=$C$7),IF(ROUND('13-MDO'!$K$60*2*G$16-6%*G218,2)&lt;0,0,ROUND('13-MDO'!$K$60*2*G$16-6%*G218,2)),0)</f>
        <v>125.5</v>
      </c>
      <c r="H229" s="708">
        <f>IF(AND(H$2&gt;=$C$6,H$2&lt;=$C$7),IF(ROUND('13-MDO'!$K$60*2*H$16-6%*H218,2)&lt;0,0,ROUND('13-MDO'!$K$60*2*H$16-6%*H218,2)),0)</f>
        <v>125.5</v>
      </c>
      <c r="I229" s="708">
        <f>IF(AND(I$2&gt;=$C$6,I$2&lt;=$C$7),IF(ROUND('13-MDO'!$K$60*2*I$16-6%*I218,2)&lt;0,0,ROUND('13-MDO'!$K$60*2*I$16-6%*I218,2)),0)</f>
        <v>125.5</v>
      </c>
      <c r="J229" s="708">
        <f>IF(AND(J$2&gt;=$C$6,J$2&lt;=$C$7),IF(ROUND('13-MDO'!$K$60*2*J$16-6%*J218,2)&lt;0,0,ROUND('13-MDO'!$K$60*2*J$16-6%*J218,2)),0)</f>
        <v>125.5</v>
      </c>
      <c r="K229" s="708">
        <f>IF(AND(K$2&gt;=$C$6,K$2&lt;=$C$7),IF(ROUND('13-MDO'!$K$60*2*K$16-6%*K218,2)&lt;0,0,ROUND('13-MDO'!$K$60*2*K$16-6%*K218,2)),0)</f>
        <v>125.5</v>
      </c>
      <c r="L229" s="708">
        <f>IF(AND(L$2&gt;=$C$6,L$2&lt;=$C$7),IF(ROUND('13-MDO'!$K$60*2*L$16-6%*L218,2)&lt;0,0,ROUND('13-MDO'!$K$60*2*L$16-6%*L218,2)),0)</f>
        <v>125.5</v>
      </c>
      <c r="M229" s="708">
        <f>IF(AND(M$2&gt;=$C$6,M$2&lt;=$C$7),IF(ROUND('13-MDO'!$K$60*2*M$16-6%*M218,2)&lt;0,0,ROUND('13-MDO'!$K$60*2*M$16-6%*M218,2)),0)</f>
        <v>125.5</v>
      </c>
      <c r="N229" s="708">
        <f>IF(AND(N$2&gt;=$C$6,N$2&lt;=$C$7),IF(ROUND('13-MDO'!$K$60*2*N$16-6%*N218,2)&lt;0,0,ROUND('13-MDO'!$K$60*2*N$16-6%*N218,2)),0)</f>
        <v>125.5</v>
      </c>
      <c r="O229" s="708">
        <f>IF(AND(O$2&gt;=$C$6,O$2&lt;=$C$7),IF(ROUND('13-MDO'!$K$60*2*O$16-6%*O218,2)&lt;0,0,ROUND('13-MDO'!$K$60*2*O$16-6%*O218,2)),0)</f>
        <v>125.5</v>
      </c>
      <c r="P229" s="708">
        <f>IF(AND(P$2&gt;=$C$6,P$2&lt;=$C$7),IF(ROUND('13-MDO'!$K$60*2*P$16-6%*P218,2)&lt;0,0,ROUND('13-MDO'!$K$60*2*P$16-6%*P218,2)),0)</f>
        <v>125.5</v>
      </c>
      <c r="Q229" s="708">
        <f>IF(AND(Q$2&gt;=$C$6,Q$2&lt;=$C$7),IF(ROUND('13-MDO'!$K$60*2*Q$16-6%*Q218,2)&lt;0,0,ROUND('13-MDO'!$K$60*2*Q$16-6%*Q218,2)),0)</f>
        <v>125.5</v>
      </c>
      <c r="R229" s="708">
        <f>IF(AND(R$2&gt;=$C$6,R$2&lt;=$C$7),IF(ROUND('13-MDO'!$K$60*2*R$16-6%*R218,2)&lt;0,0,ROUND('13-MDO'!$K$60*2*R$16-6%*R218,2)),0)</f>
        <v>125.5</v>
      </c>
      <c r="S229" s="708">
        <f>IF(AND(S$2&gt;=$C$6,S$2&lt;=$C$7),IF(ROUND('13-MDO'!$K$60*2*S$16-6%*S218,2)&lt;0,0,ROUND('13-MDO'!$K$60*2*S$16-6%*S218,2)),0)</f>
        <v>125.5</v>
      </c>
      <c r="T229" s="708">
        <f>IF(AND(T$2&gt;=$C$6,T$2&lt;=$C$7),IF(ROUND('13-MDO'!$K$60*2*T$16-6%*T218,2)&lt;0,0,ROUND('13-MDO'!$K$60*2*T$16-6%*T218,2)),0)</f>
        <v>125.5</v>
      </c>
      <c r="U229" s="708">
        <f>IF(AND(U$2&gt;=$C$6,U$2&lt;=$C$7),IF(ROUND('13-MDO'!$K$60*2*U$16-6%*U218,2)&lt;0,0,ROUND('13-MDO'!$K$60*2*U$16-6%*U218,2)),0)</f>
        <v>125.5</v>
      </c>
      <c r="V229" s="708">
        <f>IF(AND(V$2&gt;=$C$6,V$2&lt;=$C$7),IF(ROUND('13-MDO'!$K$60*2*V$16-6%*V218,2)&lt;0,0,ROUND('13-MDO'!$K$60*2*V$16-6%*V218,2)),0)</f>
        <v>125.5</v>
      </c>
      <c r="W229" s="708">
        <f>IF(AND(W$2&gt;=$C$6,W$2&lt;=$C$7),IF(ROUND('13-MDO'!$K$60*2*W$16-6%*W218,2)&lt;0,0,ROUND('13-MDO'!$K$60*2*W$16-6%*W218,2)),0)</f>
        <v>125.5</v>
      </c>
      <c r="X229" s="708">
        <f>IF(AND(X$2&gt;=$C$6,X$2&lt;=$C$7),IF(ROUND('13-MDO'!$K$60*2*X$16-6%*X218,2)&lt;0,0,ROUND('13-MDO'!$K$60*2*X$16-6%*X218,2)),0)</f>
        <v>125.5</v>
      </c>
      <c r="Y229" s="708">
        <f>IF(AND(Y$2&gt;=$C$6,Y$2&lt;=$C$7),IF(ROUND('13-MDO'!$K$60*2*Y$16-6%*Y218,2)&lt;0,0,ROUND('13-MDO'!$K$60*2*Y$16-6%*Y218,2)),0)</f>
        <v>125.5</v>
      </c>
      <c r="Z229" s="708">
        <f>IF(AND(Z$2&gt;=$C$6,Z$2&lt;=$C$7),IF(ROUND('13-MDO'!$K$60*2*Z$16-6%*Z218,2)&lt;0,0,ROUND('13-MDO'!$K$60*2*Z$16-6%*Z218,2)),0)</f>
        <v>125.5</v>
      </c>
      <c r="AA229" s="708">
        <f>IF(AND(AA$2&gt;=$C$6,AA$2&lt;=$C$7),IF(ROUND('13-MDO'!$K$60*2*AA$16-6%*AA218,2)&lt;0,0,ROUND('13-MDO'!$K$60*2*AA$16-6%*AA218,2)),0)</f>
        <v>125.5</v>
      </c>
      <c r="AB229" s="708">
        <f>IF(AND(AB$2&gt;=$C$6,AB$2&lt;=$C$7),IF(ROUND('13-MDO'!$K$60*2*AB$16-6%*AB218,2)&lt;0,0,ROUND('13-MDO'!$K$60*2*AB$16-6%*AB218,2)),0)</f>
        <v>125.5</v>
      </c>
      <c r="AC229" s="708">
        <f>IF(AND(AC$2&gt;=$C$6,AC$2&lt;=$C$7),IF(ROUND('13-MDO'!$K$60*2*AC$16-6%*AC218,2)&lt;0,0,ROUND('13-MDO'!$K$60*2*AC$16-6%*AC218,2)),0)</f>
        <v>125.5</v>
      </c>
      <c r="AD229" s="708">
        <f>IF(AND(AD$2&gt;=$C$6,AD$2&lt;=$C$7),IF(ROUND('13-MDO'!$K$60*2*AD$16-6%*AD218,2)&lt;0,0,ROUND('13-MDO'!$K$60*2*AD$16-6%*AD218,2)),0)</f>
        <v>125.5</v>
      </c>
      <c r="AE229" s="708">
        <f>IF(AND(AE$2&gt;=$C$6,AE$2&lt;=$C$7),IF(ROUND('13-MDO'!$K$60*2*AE$16-6%*AE218,2)&lt;0,0,ROUND('13-MDO'!$K$60*2*AE$16-6%*AE218,2)),0)</f>
        <v>125.5</v>
      </c>
      <c r="AF229" s="708">
        <f>IF(AND(AF$2&gt;=$C$6,AF$2&lt;=$C$7),IF(ROUND('13-MDO'!$K$60*2*AF$16-6%*AF218,2)&lt;0,0,ROUND('13-MDO'!$K$60*2*AF$16-6%*AF218,2)),0)</f>
        <v>125.5</v>
      </c>
      <c r="AG229" s="708">
        <f>IF(AND(AG$2&gt;=$C$6,AG$2&lt;=$C$7),IF(ROUND('13-MDO'!$K$60*2*AG$16-6%*AG218,2)&lt;0,0,ROUND('13-MDO'!$K$60*2*AG$16-6%*AG218,2)),0)</f>
        <v>125.5</v>
      </c>
      <c r="AH229" s="708">
        <f>IF(AND(AH$2&gt;=$C$6,AH$2&lt;=$C$7),IF(ROUND('13-MDO'!$K$60*2*AH$16-6%*AH218,2)&lt;0,0,ROUND('13-MDO'!$K$60*2*AH$16-6%*AH218,2)),0)</f>
        <v>0</v>
      </c>
      <c r="AI229" s="708">
        <f>IF(AND(AI$2&gt;=$C$6,AI$2&lt;=$C$7),IF(ROUND('13-MDO'!$K$60*2*AI$16-6%*AI218,2)&lt;0,0,ROUND('13-MDO'!$K$60*2*AI$16-6%*AI218,2)),0)</f>
        <v>0</v>
      </c>
      <c r="AJ229" s="708">
        <f>IF(AND(AJ$2&gt;=$C$6,AJ$2&lt;=$C$7),IF(ROUND('13-MDO'!$K$60*2*AJ$16-6%*AJ218,2)&lt;0,0,ROUND('13-MDO'!$K$60*2*AJ$16-6%*AJ218,2)),0)</f>
        <v>0</v>
      </c>
      <c r="AK229" s="708">
        <f>IF(AND(AK$2&gt;=$C$6,AK$2&lt;=$C$7),IF(ROUND('13-MDO'!$K$60*2*AK$16-6%*AK218,2)&lt;0,0,ROUND('13-MDO'!$K$60*2*AK$16-6%*AK218,2)),0)</f>
        <v>0</v>
      </c>
      <c r="AL229" s="708">
        <f>IF(AND(AL$2&gt;=$C$6,AL$2&lt;=$C$7),IF(ROUND('13-MDO'!$K$60*2*AL$16-6%*AL218,2)&lt;0,0,ROUND('13-MDO'!$K$60*2*AL$16-6%*AL218,2)),0)</f>
        <v>0</v>
      </c>
    </row>
    <row r="230" spans="2:38" outlineLevel="1" x14ac:dyDescent="0.2">
      <c r="B230" s="696" t="s">
        <v>23561</v>
      </c>
      <c r="C230" s="696"/>
      <c r="D230" s="709">
        <f>SUM(D218:D229)</f>
        <v>6113.9999999999991</v>
      </c>
      <c r="E230" s="709">
        <f t="shared" ref="E230" si="765">SUM(E218:E229)</f>
        <v>6113.9999999999991</v>
      </c>
      <c r="F230" s="709">
        <f t="shared" ref="F230" si="766">SUM(F218:F229)</f>
        <v>6113.9999999999991</v>
      </c>
      <c r="G230" s="709">
        <f t="shared" ref="G230" si="767">SUM(G218:G229)</f>
        <v>6113.9999999999991</v>
      </c>
      <c r="H230" s="709">
        <f t="shared" ref="H230" si="768">SUM(H218:H229)</f>
        <v>6113.9999999999991</v>
      </c>
      <c r="I230" s="709">
        <f t="shared" ref="I230" si="769">SUM(I218:I229)</f>
        <v>6113.9999999999991</v>
      </c>
      <c r="J230" s="709">
        <f t="shared" ref="J230" si="770">SUM(J218:J229)</f>
        <v>6113.9999999999991</v>
      </c>
      <c r="K230" s="709">
        <f t="shared" ref="K230" si="771">SUM(K218:K229)</f>
        <v>6113.9999999999991</v>
      </c>
      <c r="L230" s="709">
        <f t="shared" ref="L230" si="772">SUM(L218:L229)</f>
        <v>6113.9999999999991</v>
      </c>
      <c r="M230" s="709">
        <f t="shared" ref="M230" si="773">SUM(M218:M229)</f>
        <v>6113.9999999999991</v>
      </c>
      <c r="N230" s="709">
        <f t="shared" ref="N230" si="774">SUM(N218:N229)</f>
        <v>6113.9999999999991</v>
      </c>
      <c r="O230" s="709">
        <f t="shared" ref="O230" si="775">SUM(O218:O229)</f>
        <v>6113.9999999999991</v>
      </c>
      <c r="P230" s="709">
        <f t="shared" ref="P230" si="776">SUM(P218:P229)</f>
        <v>6113.9999999999991</v>
      </c>
      <c r="Q230" s="709">
        <f t="shared" ref="Q230" si="777">SUM(Q218:Q229)</f>
        <v>6113.9999999999991</v>
      </c>
      <c r="R230" s="709">
        <f t="shared" ref="R230" si="778">SUM(R218:R229)</f>
        <v>6113.9999999999991</v>
      </c>
      <c r="S230" s="709">
        <f t="shared" ref="S230" si="779">SUM(S218:S229)</f>
        <v>6113.9999999999991</v>
      </c>
      <c r="T230" s="709">
        <f t="shared" ref="T230" si="780">SUM(T218:T229)</f>
        <v>6113.9999999999991</v>
      </c>
      <c r="U230" s="709">
        <f t="shared" ref="U230" si="781">SUM(U218:U229)</f>
        <v>6113.9999999999991</v>
      </c>
      <c r="V230" s="709">
        <f t="shared" ref="V230" si="782">SUM(V218:V229)</f>
        <v>6113.9999999999991</v>
      </c>
      <c r="W230" s="709">
        <f t="shared" ref="W230" si="783">SUM(W218:W229)</f>
        <v>6113.9999999999991</v>
      </c>
      <c r="X230" s="709">
        <f t="shared" ref="X230" si="784">SUM(X218:X229)</f>
        <v>6113.9999999999991</v>
      </c>
      <c r="Y230" s="709">
        <f t="shared" ref="Y230" si="785">SUM(Y218:Y229)</f>
        <v>6113.9999999999991</v>
      </c>
      <c r="Z230" s="709">
        <f t="shared" ref="Z230" si="786">SUM(Z218:Z229)</f>
        <v>6113.9999999999991</v>
      </c>
      <c r="AA230" s="709">
        <f t="shared" ref="AA230" si="787">SUM(AA218:AA229)</f>
        <v>6113.9999999999991</v>
      </c>
      <c r="AB230" s="709">
        <f t="shared" ref="AB230" si="788">SUM(AB218:AB229)</f>
        <v>6113.9999999999991</v>
      </c>
      <c r="AC230" s="709">
        <f t="shared" ref="AC230" si="789">SUM(AC218:AC229)</f>
        <v>6113.9999999999991</v>
      </c>
      <c r="AD230" s="709">
        <f t="shared" ref="AD230" si="790">SUM(AD218:AD229)</f>
        <v>6113.9999999999991</v>
      </c>
      <c r="AE230" s="709">
        <f t="shared" ref="AE230" si="791">SUM(AE218:AE229)</f>
        <v>6113.9999999999991</v>
      </c>
      <c r="AF230" s="709">
        <f t="shared" ref="AF230" si="792">SUM(AF218:AF229)</f>
        <v>6113.9999999999991</v>
      </c>
      <c r="AG230" s="709">
        <f t="shared" ref="AG230" si="793">SUM(AG218:AG229)</f>
        <v>6113.9999999999991</v>
      </c>
      <c r="AH230" s="709">
        <f t="shared" ref="AH230" si="794">SUM(AH218:AH229)</f>
        <v>0</v>
      </c>
      <c r="AI230" s="709">
        <f t="shared" ref="AI230" si="795">SUM(AI218:AI229)</f>
        <v>0</v>
      </c>
      <c r="AJ230" s="709">
        <f t="shared" ref="AJ230" si="796">SUM(AJ218:AJ229)</f>
        <v>0</v>
      </c>
      <c r="AK230" s="709">
        <f t="shared" ref="AK230" si="797">SUM(AK218:AK229)</f>
        <v>0</v>
      </c>
      <c r="AL230" s="709">
        <f t="shared" ref="AL230" si="798">SUM(AL218:AL229)</f>
        <v>0</v>
      </c>
    </row>
    <row r="231" spans="2:38" outlineLevel="1" x14ac:dyDescent="0.2">
      <c r="B231" s="673"/>
      <c r="C231" s="673"/>
      <c r="D231" s="680"/>
      <c r="E231" s="680"/>
      <c r="F231" s="680"/>
      <c r="G231" s="680"/>
      <c r="H231" s="680"/>
      <c r="I231" s="680"/>
      <c r="J231" s="680"/>
      <c r="K231" s="680"/>
      <c r="L231" s="680"/>
      <c r="M231" s="680"/>
      <c r="N231" s="680"/>
      <c r="O231" s="680"/>
      <c r="P231" s="680"/>
      <c r="Q231" s="680"/>
      <c r="R231" s="680"/>
      <c r="S231" s="680"/>
      <c r="T231" s="680"/>
      <c r="U231" s="680"/>
      <c r="V231" s="680"/>
      <c r="W231" s="680"/>
      <c r="X231" s="680"/>
      <c r="Y231" s="680"/>
      <c r="Z231" s="680"/>
      <c r="AA231" s="680"/>
      <c r="AB231" s="680"/>
      <c r="AC231" s="680"/>
      <c r="AD231" s="680"/>
      <c r="AE231" s="680"/>
      <c r="AF231" s="680"/>
      <c r="AG231" s="680"/>
      <c r="AH231" s="680"/>
      <c r="AI231" s="680"/>
      <c r="AJ231" s="680"/>
      <c r="AK231" s="680"/>
      <c r="AL231" s="680"/>
    </row>
    <row r="232" spans="2:38" outlineLevel="1" x14ac:dyDescent="0.2">
      <c r="B232" s="696" t="str">
        <f>B36</f>
        <v>Supervisor</v>
      </c>
      <c r="C232" s="696"/>
      <c r="D232" s="706"/>
      <c r="E232" s="706"/>
      <c r="F232" s="706"/>
      <c r="G232" s="706"/>
      <c r="H232" s="706"/>
      <c r="I232" s="706"/>
      <c r="J232" s="706"/>
      <c r="K232" s="706"/>
      <c r="L232" s="706"/>
      <c r="M232" s="706"/>
      <c r="N232" s="706"/>
      <c r="O232" s="706"/>
      <c r="P232" s="706"/>
      <c r="Q232" s="706"/>
      <c r="R232" s="706"/>
      <c r="S232" s="706"/>
      <c r="T232" s="706"/>
      <c r="U232" s="706"/>
      <c r="V232" s="706"/>
      <c r="W232" s="706"/>
      <c r="X232" s="706"/>
      <c r="Y232" s="706"/>
      <c r="Z232" s="706"/>
      <c r="AA232" s="706"/>
      <c r="AB232" s="706"/>
      <c r="AC232" s="706"/>
      <c r="AD232" s="706"/>
      <c r="AE232" s="706"/>
      <c r="AF232" s="706"/>
      <c r="AG232" s="706"/>
      <c r="AH232" s="706"/>
      <c r="AI232" s="706"/>
      <c r="AJ232" s="706"/>
      <c r="AK232" s="706"/>
      <c r="AL232" s="706"/>
    </row>
    <row r="233" spans="2:38" outlineLevel="1" x14ac:dyDescent="0.2">
      <c r="B233" s="689"/>
      <c r="C233" s="673"/>
      <c r="D233" s="680"/>
      <c r="E233" s="680"/>
      <c r="F233" s="680"/>
      <c r="G233" s="680"/>
      <c r="H233" s="680"/>
      <c r="I233" s="680"/>
      <c r="J233" s="680"/>
      <c r="K233" s="680"/>
      <c r="L233" s="680"/>
      <c r="M233" s="680"/>
      <c r="N233" s="680"/>
      <c r="O233" s="680"/>
      <c r="P233" s="680"/>
      <c r="Q233" s="680"/>
      <c r="R233" s="680"/>
      <c r="S233" s="680"/>
      <c r="T233" s="680"/>
      <c r="U233" s="680"/>
      <c r="V233" s="680"/>
      <c r="W233" s="680"/>
      <c r="X233" s="680"/>
      <c r="Y233" s="680"/>
      <c r="Z233" s="680"/>
      <c r="AA233" s="680"/>
      <c r="AB233" s="680"/>
      <c r="AC233" s="680"/>
      <c r="AD233" s="680"/>
      <c r="AE233" s="680"/>
      <c r="AF233" s="680"/>
      <c r="AG233" s="680"/>
      <c r="AH233" s="680"/>
      <c r="AI233" s="680"/>
      <c r="AJ233" s="680"/>
      <c r="AK233" s="680"/>
      <c r="AL233" s="680"/>
    </row>
    <row r="234" spans="2:38" outlineLevel="1" x14ac:dyDescent="0.2">
      <c r="B234" s="673" t="s">
        <v>23544</v>
      </c>
      <c r="C234" s="679" t="s">
        <v>4</v>
      </c>
      <c r="D234" s="681">
        <f>IF(AND(D$2&gt;=$C$6,D$2&lt;=$C$7),_xlfn.XLOOKUP($C234,'13-MDO'!$B$7:$B$61,'13-MDO'!$K$7:$K$61),0)</f>
        <v>3869.94</v>
      </c>
      <c r="E234" s="681">
        <f>IF(AND(E$2&gt;=$C$6,E$2&lt;=$C$7),_xlfn.XLOOKUP($C234,'13-MDO'!$B$7:$B$61,'13-MDO'!$K$7:$K$61),0)</f>
        <v>3869.94</v>
      </c>
      <c r="F234" s="681">
        <f>IF(AND(F$2&gt;=$C$6,F$2&lt;=$C$7),_xlfn.XLOOKUP($C234,'13-MDO'!$B$7:$B$61,'13-MDO'!$K$7:$K$61),0)</f>
        <v>3869.94</v>
      </c>
      <c r="G234" s="681">
        <f>IF(AND(G$2&gt;=$C$6,G$2&lt;=$C$7),_xlfn.XLOOKUP($C234,'13-MDO'!$B$7:$B$61,'13-MDO'!$K$7:$K$61),0)</f>
        <v>3869.94</v>
      </c>
      <c r="H234" s="681">
        <f>IF(AND(H$2&gt;=$C$6,H$2&lt;=$C$7),_xlfn.XLOOKUP($C234,'13-MDO'!$B$7:$B$61,'13-MDO'!$K$7:$K$61),0)</f>
        <v>3869.94</v>
      </c>
      <c r="I234" s="681">
        <f>IF(AND(I$2&gt;=$C$6,I$2&lt;=$C$7),_xlfn.XLOOKUP($C234,'13-MDO'!$B$7:$B$61,'13-MDO'!$K$7:$K$61),0)</f>
        <v>3869.94</v>
      </c>
      <c r="J234" s="681">
        <f>IF(AND(J$2&gt;=$C$6,J$2&lt;=$C$7),_xlfn.XLOOKUP($C234,'13-MDO'!$B$7:$B$61,'13-MDO'!$K$7:$K$61),0)</f>
        <v>3869.94</v>
      </c>
      <c r="K234" s="681">
        <f>IF(AND(K$2&gt;=$C$6,K$2&lt;=$C$7),_xlfn.XLOOKUP($C234,'13-MDO'!$B$7:$B$61,'13-MDO'!$K$7:$K$61),0)</f>
        <v>3869.94</v>
      </c>
      <c r="L234" s="681">
        <f>IF(AND(L$2&gt;=$C$6,L$2&lt;=$C$7),_xlfn.XLOOKUP($C234,'13-MDO'!$B$7:$B$61,'13-MDO'!$K$7:$K$61),0)</f>
        <v>3869.94</v>
      </c>
      <c r="M234" s="681">
        <f>IF(AND(M$2&gt;=$C$6,M$2&lt;=$C$7),_xlfn.XLOOKUP($C234,'13-MDO'!$B$7:$B$61,'13-MDO'!$K$7:$K$61),0)</f>
        <v>3869.94</v>
      </c>
      <c r="N234" s="681">
        <f>IF(AND(N$2&gt;=$C$6,N$2&lt;=$C$7),_xlfn.XLOOKUP($C234,'13-MDO'!$B$7:$B$61,'13-MDO'!$K$7:$K$61),0)</f>
        <v>3869.94</v>
      </c>
      <c r="O234" s="681">
        <f>IF(AND(O$2&gt;=$C$6,O$2&lt;=$C$7),_xlfn.XLOOKUP($C234,'13-MDO'!$B$7:$B$61,'13-MDO'!$K$7:$K$61),0)</f>
        <v>3869.94</v>
      </c>
      <c r="P234" s="681">
        <f>IF(AND(P$2&gt;=$C$6,P$2&lt;=$C$7),_xlfn.XLOOKUP($C234,'13-MDO'!$B$7:$B$61,'13-MDO'!$K$7:$K$61),0)</f>
        <v>3869.94</v>
      </c>
      <c r="Q234" s="681">
        <f>IF(AND(Q$2&gt;=$C$6,Q$2&lt;=$C$7),_xlfn.XLOOKUP($C234,'13-MDO'!$B$7:$B$61,'13-MDO'!$K$7:$K$61),0)</f>
        <v>3869.94</v>
      </c>
      <c r="R234" s="681">
        <f>IF(AND(R$2&gt;=$C$6,R$2&lt;=$C$7),_xlfn.XLOOKUP($C234,'13-MDO'!$B$7:$B$61,'13-MDO'!$K$7:$K$61),0)</f>
        <v>3869.94</v>
      </c>
      <c r="S234" s="681">
        <f>IF(AND(S$2&gt;=$C$6,S$2&lt;=$C$7),_xlfn.XLOOKUP($C234,'13-MDO'!$B$7:$B$61,'13-MDO'!$K$7:$K$61),0)</f>
        <v>3869.94</v>
      </c>
      <c r="T234" s="681">
        <f>IF(AND(T$2&gt;=$C$6,T$2&lt;=$C$7),_xlfn.XLOOKUP($C234,'13-MDO'!$B$7:$B$61,'13-MDO'!$K$7:$K$61),0)</f>
        <v>3869.94</v>
      </c>
      <c r="U234" s="681">
        <f>IF(AND(U$2&gt;=$C$6,U$2&lt;=$C$7),_xlfn.XLOOKUP($C234,'13-MDO'!$B$7:$B$61,'13-MDO'!$K$7:$K$61),0)</f>
        <v>3869.94</v>
      </c>
      <c r="V234" s="681">
        <f>IF(AND(V$2&gt;=$C$6,V$2&lt;=$C$7),_xlfn.XLOOKUP($C234,'13-MDO'!$B$7:$B$61,'13-MDO'!$K$7:$K$61),0)</f>
        <v>3869.94</v>
      </c>
      <c r="W234" s="681">
        <f>IF(AND(W$2&gt;=$C$6,W$2&lt;=$C$7),_xlfn.XLOOKUP($C234,'13-MDO'!$B$7:$B$61,'13-MDO'!$K$7:$K$61),0)</f>
        <v>3869.94</v>
      </c>
      <c r="X234" s="681">
        <f>IF(AND(X$2&gt;=$C$6,X$2&lt;=$C$7),_xlfn.XLOOKUP($C234,'13-MDO'!$B$7:$B$61,'13-MDO'!$K$7:$K$61),0)</f>
        <v>3869.94</v>
      </c>
      <c r="Y234" s="681">
        <f>IF(AND(Y$2&gt;=$C$6,Y$2&lt;=$C$7),_xlfn.XLOOKUP($C234,'13-MDO'!$B$7:$B$61,'13-MDO'!$K$7:$K$61),0)</f>
        <v>3869.94</v>
      </c>
      <c r="Z234" s="681">
        <f>IF(AND(Z$2&gt;=$C$6,Z$2&lt;=$C$7),_xlfn.XLOOKUP($C234,'13-MDO'!$B$7:$B$61,'13-MDO'!$K$7:$K$61),0)</f>
        <v>3869.94</v>
      </c>
      <c r="AA234" s="681">
        <f>IF(AND(AA$2&gt;=$C$6,AA$2&lt;=$C$7),_xlfn.XLOOKUP($C234,'13-MDO'!$B$7:$B$61,'13-MDO'!$K$7:$K$61),0)</f>
        <v>3869.94</v>
      </c>
      <c r="AB234" s="681">
        <f>IF(AND(AB$2&gt;=$C$6,AB$2&lt;=$C$7),_xlfn.XLOOKUP($C234,'13-MDO'!$B$7:$B$61,'13-MDO'!$K$7:$K$61),0)</f>
        <v>3869.94</v>
      </c>
      <c r="AC234" s="681">
        <f>IF(AND(AC$2&gt;=$C$6,AC$2&lt;=$C$7),_xlfn.XLOOKUP($C234,'13-MDO'!$B$7:$B$61,'13-MDO'!$K$7:$K$61),0)</f>
        <v>3869.94</v>
      </c>
      <c r="AD234" s="681">
        <f>IF(AND(AD$2&gt;=$C$6,AD$2&lt;=$C$7),_xlfn.XLOOKUP($C234,'13-MDO'!$B$7:$B$61,'13-MDO'!$K$7:$K$61),0)</f>
        <v>3869.94</v>
      </c>
      <c r="AE234" s="681">
        <f>IF(AND(AE$2&gt;=$C$6,AE$2&lt;=$C$7),_xlfn.XLOOKUP($C234,'13-MDO'!$B$7:$B$61,'13-MDO'!$K$7:$K$61),0)</f>
        <v>3869.94</v>
      </c>
      <c r="AF234" s="681">
        <f>IF(AND(AF$2&gt;=$C$6,AF$2&lt;=$C$7),_xlfn.XLOOKUP($C234,'13-MDO'!$B$7:$B$61,'13-MDO'!$K$7:$K$61),0)</f>
        <v>3869.94</v>
      </c>
      <c r="AG234" s="681">
        <f>IF(AND(AG$2&gt;=$C$6,AG$2&lt;=$C$7),_xlfn.XLOOKUP($C234,'13-MDO'!$B$7:$B$61,'13-MDO'!$K$7:$K$61),0)</f>
        <v>3869.94</v>
      </c>
      <c r="AH234" s="681">
        <f>IF(AND(AH$2&gt;=$C$6,AH$2&lt;=$C$7),_xlfn.XLOOKUP($C234,'13-MDO'!$B$7:$B$61,'13-MDO'!$K$7:$K$61),0)</f>
        <v>0</v>
      </c>
      <c r="AI234" s="681">
        <f>IF(AND(AI$2&gt;=$C$6,AI$2&lt;=$C$7),_xlfn.XLOOKUP($C234,'13-MDO'!$B$7:$B$61,'13-MDO'!$K$7:$K$61),0)</f>
        <v>0</v>
      </c>
      <c r="AJ234" s="681">
        <f>IF(AND(AJ$2&gt;=$C$6,AJ$2&lt;=$C$7),_xlfn.XLOOKUP($C234,'13-MDO'!$B$7:$B$61,'13-MDO'!$K$7:$K$61),0)</f>
        <v>0</v>
      </c>
      <c r="AK234" s="681">
        <f>IF(AND(AK$2&gt;=$C$6,AK$2&lt;=$C$7),_xlfn.XLOOKUP($C234,'13-MDO'!$B$7:$B$61,'13-MDO'!$K$7:$K$61),0)</f>
        <v>0</v>
      </c>
      <c r="AL234" s="681">
        <f>IF(AND(AL$2&gt;=$C$6,AL$2&lt;=$C$7),_xlfn.XLOOKUP($C234,'13-MDO'!$B$7:$B$61,'13-MDO'!$K$7:$K$61),0)</f>
        <v>0</v>
      </c>
    </row>
    <row r="235" spans="2:38" outlineLevel="1" x14ac:dyDescent="0.2">
      <c r="B235" s="673" t="s">
        <v>23545</v>
      </c>
      <c r="C235" s="683">
        <v>0</v>
      </c>
      <c r="D235" s="681">
        <f>IF(AND(D$2&gt;=$C$6,D$2&lt;=$C$7),$C235*'13-MDO'!$K$61,0)</f>
        <v>0</v>
      </c>
      <c r="E235" s="681">
        <f>IF(AND(E$2&gt;=$C$6,E$2&lt;=$C$7),$C235*'13-MDO'!$K$61,0)</f>
        <v>0</v>
      </c>
      <c r="F235" s="681">
        <f>IF(AND(F$2&gt;=$C$6,F$2&lt;=$C$7),$C235*'13-MDO'!$K$61,0)</f>
        <v>0</v>
      </c>
      <c r="G235" s="681">
        <f>IF(AND(G$2&gt;=$C$6,G$2&lt;=$C$7),$C235*'13-MDO'!$K$61,0)</f>
        <v>0</v>
      </c>
      <c r="H235" s="681">
        <f>IF(AND(H$2&gt;=$C$6,H$2&lt;=$C$7),$C235*'13-MDO'!$K$61,0)</f>
        <v>0</v>
      </c>
      <c r="I235" s="681">
        <f>IF(AND(I$2&gt;=$C$6,I$2&lt;=$C$7),$C235*'13-MDO'!$K$61,0)</f>
        <v>0</v>
      </c>
      <c r="J235" s="681">
        <f>IF(AND(J$2&gt;=$C$6,J$2&lt;=$C$7),$C235*'13-MDO'!$K$61,0)</f>
        <v>0</v>
      </c>
      <c r="K235" s="681">
        <f>IF(AND(K$2&gt;=$C$6,K$2&lt;=$C$7),$C235*'13-MDO'!$K$61,0)</f>
        <v>0</v>
      </c>
      <c r="L235" s="681">
        <f>IF(AND(L$2&gt;=$C$6,L$2&lt;=$C$7),$C235*'13-MDO'!$K$61,0)</f>
        <v>0</v>
      </c>
      <c r="M235" s="681">
        <f>IF(AND(M$2&gt;=$C$6,M$2&lt;=$C$7),$C235*'13-MDO'!$K$61,0)</f>
        <v>0</v>
      </c>
      <c r="N235" s="681">
        <f>IF(AND(N$2&gt;=$C$6,N$2&lt;=$C$7),$C235*'13-MDO'!$K$61,0)</f>
        <v>0</v>
      </c>
      <c r="O235" s="681">
        <f>IF(AND(O$2&gt;=$C$6,O$2&lt;=$C$7),$C235*'13-MDO'!$K$61,0)</f>
        <v>0</v>
      </c>
      <c r="P235" s="681">
        <f>IF(AND(P$2&gt;=$C$6,P$2&lt;=$C$7),$C235*'13-MDO'!$K$61,0)</f>
        <v>0</v>
      </c>
      <c r="Q235" s="681">
        <f>IF(AND(Q$2&gt;=$C$6,Q$2&lt;=$C$7),$C235*'13-MDO'!$K$61,0)</f>
        <v>0</v>
      </c>
      <c r="R235" s="681">
        <f>IF(AND(R$2&gt;=$C$6,R$2&lt;=$C$7),$C235*'13-MDO'!$K$61,0)</f>
        <v>0</v>
      </c>
      <c r="S235" s="681">
        <f>IF(AND(S$2&gt;=$C$6,S$2&lt;=$C$7),$C235*'13-MDO'!$K$61,0)</f>
        <v>0</v>
      </c>
      <c r="T235" s="681">
        <f>IF(AND(T$2&gt;=$C$6,T$2&lt;=$C$7),$C235*'13-MDO'!$K$61,0)</f>
        <v>0</v>
      </c>
      <c r="U235" s="681">
        <f>IF(AND(U$2&gt;=$C$6,U$2&lt;=$C$7),$C235*'13-MDO'!$K$61,0)</f>
        <v>0</v>
      </c>
      <c r="V235" s="681">
        <f>IF(AND(V$2&gt;=$C$6,V$2&lt;=$C$7),$C235*'13-MDO'!$K$61,0)</f>
        <v>0</v>
      </c>
      <c r="W235" s="681">
        <f>IF(AND(W$2&gt;=$C$6,W$2&lt;=$C$7),$C235*'13-MDO'!$K$61,0)</f>
        <v>0</v>
      </c>
      <c r="X235" s="681">
        <f>IF(AND(X$2&gt;=$C$6,X$2&lt;=$C$7),$C235*'13-MDO'!$K$61,0)</f>
        <v>0</v>
      </c>
      <c r="Y235" s="681">
        <f>IF(AND(Y$2&gt;=$C$6,Y$2&lt;=$C$7),$C235*'13-MDO'!$K$61,0)</f>
        <v>0</v>
      </c>
      <c r="Z235" s="681">
        <f>IF(AND(Z$2&gt;=$C$6,Z$2&lt;=$C$7),$C235*'13-MDO'!$K$61,0)</f>
        <v>0</v>
      </c>
      <c r="AA235" s="681">
        <f>IF(AND(AA$2&gt;=$C$6,AA$2&lt;=$C$7),$C235*'13-MDO'!$K$61,0)</f>
        <v>0</v>
      </c>
      <c r="AB235" s="681">
        <f>IF(AND(AB$2&gt;=$C$6,AB$2&lt;=$C$7),$C235*'13-MDO'!$K$61,0)</f>
        <v>0</v>
      </c>
      <c r="AC235" s="681">
        <f>IF(AND(AC$2&gt;=$C$6,AC$2&lt;=$C$7),$C235*'13-MDO'!$K$61,0)</f>
        <v>0</v>
      </c>
      <c r="AD235" s="681">
        <f>IF(AND(AD$2&gt;=$C$6,AD$2&lt;=$C$7),$C235*'13-MDO'!$K$61,0)</f>
        <v>0</v>
      </c>
      <c r="AE235" s="681">
        <f>IF(AND(AE$2&gt;=$C$6,AE$2&lt;=$C$7),$C235*'13-MDO'!$K$61,0)</f>
        <v>0</v>
      </c>
      <c r="AF235" s="681">
        <f>IF(AND(AF$2&gt;=$C$6,AF$2&lt;=$C$7),$C235*'13-MDO'!$K$61,0)</f>
        <v>0</v>
      </c>
      <c r="AG235" s="681">
        <f>IF(AND(AG$2&gt;=$C$6,AG$2&lt;=$C$7),$C235*'13-MDO'!$K$61,0)</f>
        <v>0</v>
      </c>
      <c r="AH235" s="681">
        <f>IF(AND(AH$2&gt;=$C$6,AH$2&lt;=$C$7),$C235*'13-MDO'!$K$61,0)</f>
        <v>0</v>
      </c>
      <c r="AI235" s="681">
        <f>IF(AND(AI$2&gt;=$C$6,AI$2&lt;=$C$7),$C235*'13-MDO'!$K$61,0)</f>
        <v>0</v>
      </c>
      <c r="AJ235" s="681">
        <f>IF(AND(AJ$2&gt;=$C$6,AJ$2&lt;=$C$7),$C235*'13-MDO'!$K$61,0)</f>
        <v>0</v>
      </c>
      <c r="AK235" s="681">
        <f>IF(AND(AK$2&gt;=$C$6,AK$2&lt;=$C$7),$C235*'13-MDO'!$K$61,0)</f>
        <v>0</v>
      </c>
      <c r="AL235" s="681">
        <f>IF(AND(AL$2&gt;=$C$6,AL$2&lt;=$C$7),$C235*'13-MDO'!$K$61,0)</f>
        <v>0</v>
      </c>
    </row>
    <row r="236" spans="2:38" outlineLevel="1" x14ac:dyDescent="0.2">
      <c r="B236" s="673" t="s">
        <v>23546</v>
      </c>
      <c r="C236" s="707">
        <f>8/6</f>
        <v>1.3333333333333333</v>
      </c>
      <c r="D236" s="681">
        <f>IF(AND(D$2&gt;=$C$6,D$2&lt;=$C$7),ROUND(SUM(D234,D235)/220*1.5*$C236*D$17,2),0)</f>
        <v>885.51</v>
      </c>
      <c r="E236" s="681">
        <f t="shared" ref="E236" si="799">IF(AND(E$2&gt;=$C$6,E$2&lt;=$C$7),ROUND(SUM(E234,E235)/220*1.5*$C236*E$17,2),0)</f>
        <v>885.51</v>
      </c>
      <c r="F236" s="681">
        <f t="shared" ref="F236" si="800">IF(AND(F$2&gt;=$C$6,F$2&lt;=$C$7),ROUND(SUM(F234,F235)/220*1.5*$C236*F$17,2),0)</f>
        <v>885.51</v>
      </c>
      <c r="G236" s="681">
        <f t="shared" ref="G236" si="801">IF(AND(G$2&gt;=$C$6,G$2&lt;=$C$7),ROUND(SUM(G234,G235)/220*1.5*$C236*G$17,2),0)</f>
        <v>885.51</v>
      </c>
      <c r="H236" s="681">
        <f t="shared" ref="H236" si="802">IF(AND(H$2&gt;=$C$6,H$2&lt;=$C$7),ROUND(SUM(H234,H235)/220*1.5*$C236*H$17,2),0)</f>
        <v>885.51</v>
      </c>
      <c r="I236" s="681">
        <f t="shared" ref="I236" si="803">IF(AND(I$2&gt;=$C$6,I$2&lt;=$C$7),ROUND(SUM(I234,I235)/220*1.5*$C236*I$17,2),0)</f>
        <v>885.51</v>
      </c>
      <c r="J236" s="681">
        <f t="shared" ref="J236" si="804">IF(AND(J$2&gt;=$C$6,J$2&lt;=$C$7),ROUND(SUM(J234,J235)/220*1.5*$C236*J$17,2),0)</f>
        <v>885.51</v>
      </c>
      <c r="K236" s="681">
        <f t="shared" ref="K236" si="805">IF(AND(K$2&gt;=$C$6,K$2&lt;=$C$7),ROUND(SUM(K234,K235)/220*1.5*$C236*K$17,2),0)</f>
        <v>885.51</v>
      </c>
      <c r="L236" s="681">
        <f t="shared" ref="L236" si="806">IF(AND(L$2&gt;=$C$6,L$2&lt;=$C$7),ROUND(SUM(L234,L235)/220*1.5*$C236*L$17,2),0)</f>
        <v>885.51</v>
      </c>
      <c r="M236" s="681">
        <f t="shared" ref="M236" si="807">IF(AND(M$2&gt;=$C$6,M$2&lt;=$C$7),ROUND(SUM(M234,M235)/220*1.5*$C236*M$17,2),0)</f>
        <v>885.51</v>
      </c>
      <c r="N236" s="681">
        <f t="shared" ref="N236" si="808">IF(AND(N$2&gt;=$C$6,N$2&lt;=$C$7),ROUND(SUM(N234,N235)/220*1.5*$C236*N$17,2),0)</f>
        <v>885.51</v>
      </c>
      <c r="O236" s="681">
        <f t="shared" ref="O236" si="809">IF(AND(O$2&gt;=$C$6,O$2&lt;=$C$7),ROUND(SUM(O234,O235)/220*1.5*$C236*O$17,2),0)</f>
        <v>885.51</v>
      </c>
      <c r="P236" s="681">
        <f t="shared" ref="P236" si="810">IF(AND(P$2&gt;=$C$6,P$2&lt;=$C$7),ROUND(SUM(P234,P235)/220*1.5*$C236*P$17,2),0)</f>
        <v>885.51</v>
      </c>
      <c r="Q236" s="681">
        <f t="shared" ref="Q236" si="811">IF(AND(Q$2&gt;=$C$6,Q$2&lt;=$C$7),ROUND(SUM(Q234,Q235)/220*1.5*$C236*Q$17,2),0)</f>
        <v>885.51</v>
      </c>
      <c r="R236" s="681">
        <f t="shared" ref="R236" si="812">IF(AND(R$2&gt;=$C$6,R$2&lt;=$C$7),ROUND(SUM(R234,R235)/220*1.5*$C236*R$17,2),0)</f>
        <v>885.51</v>
      </c>
      <c r="S236" s="681">
        <f t="shared" ref="S236" si="813">IF(AND(S$2&gt;=$C$6,S$2&lt;=$C$7),ROUND(SUM(S234,S235)/220*1.5*$C236*S$17,2),0)</f>
        <v>885.51</v>
      </c>
      <c r="T236" s="681">
        <f t="shared" ref="T236" si="814">IF(AND(T$2&gt;=$C$6,T$2&lt;=$C$7),ROUND(SUM(T234,T235)/220*1.5*$C236*T$17,2),0)</f>
        <v>885.51</v>
      </c>
      <c r="U236" s="681">
        <f t="shared" ref="U236" si="815">IF(AND(U$2&gt;=$C$6,U$2&lt;=$C$7),ROUND(SUM(U234,U235)/220*1.5*$C236*U$17,2),0)</f>
        <v>885.51</v>
      </c>
      <c r="V236" s="681">
        <f t="shared" ref="V236" si="816">IF(AND(V$2&gt;=$C$6,V$2&lt;=$C$7),ROUND(SUM(V234,V235)/220*1.5*$C236*V$17,2),0)</f>
        <v>885.51</v>
      </c>
      <c r="W236" s="681">
        <f t="shared" ref="W236" si="817">IF(AND(W$2&gt;=$C$6,W$2&lt;=$C$7),ROUND(SUM(W234,W235)/220*1.5*$C236*W$17,2),0)</f>
        <v>885.51</v>
      </c>
      <c r="X236" s="681">
        <f t="shared" ref="X236" si="818">IF(AND(X$2&gt;=$C$6,X$2&lt;=$C$7),ROUND(SUM(X234,X235)/220*1.5*$C236*X$17,2),0)</f>
        <v>885.51</v>
      </c>
      <c r="Y236" s="681">
        <f t="shared" ref="Y236" si="819">IF(AND(Y$2&gt;=$C$6,Y$2&lt;=$C$7),ROUND(SUM(Y234,Y235)/220*1.5*$C236*Y$17,2),0)</f>
        <v>885.51</v>
      </c>
      <c r="Z236" s="681">
        <f t="shared" ref="Z236" si="820">IF(AND(Z$2&gt;=$C$6,Z$2&lt;=$C$7),ROUND(SUM(Z234,Z235)/220*1.5*$C236*Z$17,2),0)</f>
        <v>885.51</v>
      </c>
      <c r="AA236" s="681">
        <f t="shared" ref="AA236" si="821">IF(AND(AA$2&gt;=$C$6,AA$2&lt;=$C$7),ROUND(SUM(AA234,AA235)/220*1.5*$C236*AA$17,2),0)</f>
        <v>885.51</v>
      </c>
      <c r="AB236" s="681">
        <f t="shared" ref="AB236" si="822">IF(AND(AB$2&gt;=$C$6,AB$2&lt;=$C$7),ROUND(SUM(AB234,AB235)/220*1.5*$C236*AB$17,2),0)</f>
        <v>885.51</v>
      </c>
      <c r="AC236" s="681">
        <f t="shared" ref="AC236" si="823">IF(AND(AC$2&gt;=$C$6,AC$2&lt;=$C$7),ROUND(SUM(AC234,AC235)/220*1.5*$C236*AC$17,2),0)</f>
        <v>885.51</v>
      </c>
      <c r="AD236" s="681">
        <f t="shared" ref="AD236" si="824">IF(AND(AD$2&gt;=$C$6,AD$2&lt;=$C$7),ROUND(SUM(AD234,AD235)/220*1.5*$C236*AD$17,2),0)</f>
        <v>885.51</v>
      </c>
      <c r="AE236" s="681">
        <f t="shared" ref="AE236" si="825">IF(AND(AE$2&gt;=$C$6,AE$2&lt;=$C$7),ROUND(SUM(AE234,AE235)/220*1.5*$C236*AE$17,2),0)</f>
        <v>885.51</v>
      </c>
      <c r="AF236" s="681">
        <f t="shared" ref="AF236" si="826">IF(AND(AF$2&gt;=$C$6,AF$2&lt;=$C$7),ROUND(SUM(AF234,AF235)/220*1.5*$C236*AF$17,2),0)</f>
        <v>885.51</v>
      </c>
      <c r="AG236" s="681">
        <f t="shared" ref="AG236" si="827">IF(AND(AG$2&gt;=$C$6,AG$2&lt;=$C$7),ROUND(SUM(AG234,AG235)/220*1.5*$C236*AG$17,2),0)</f>
        <v>885.51</v>
      </c>
      <c r="AH236" s="681">
        <f t="shared" ref="AH236" si="828">IF(AND(AH$2&gt;=$C$6,AH$2&lt;=$C$7),ROUND(SUM(AH234,AH235)/220*1.5*$C236*AH$17,2),0)</f>
        <v>0</v>
      </c>
      <c r="AI236" s="681">
        <f t="shared" ref="AI236" si="829">IF(AND(AI$2&gt;=$C$6,AI$2&lt;=$C$7),ROUND(SUM(AI234,AI235)/220*1.5*$C236*AI$17,2),0)</f>
        <v>0</v>
      </c>
      <c r="AJ236" s="681">
        <f t="shared" ref="AJ236" si="830">IF(AND(AJ$2&gt;=$C$6,AJ$2&lt;=$C$7),ROUND(SUM(AJ234,AJ235)/220*1.5*$C236*AJ$17,2),0)</f>
        <v>0</v>
      </c>
      <c r="AK236" s="681">
        <f t="shared" ref="AK236" si="831">IF(AND(AK$2&gt;=$C$6,AK$2&lt;=$C$7),ROUND(SUM(AK234,AK235)/220*1.5*$C236*AK$17,2),0)</f>
        <v>0</v>
      </c>
      <c r="AL236" s="681">
        <f t="shared" ref="AL236" si="832">IF(AND(AL$2&gt;=$C$6,AL$2&lt;=$C$7),ROUND(SUM(AL234,AL235)/220*1.5*$C236*AL$17,2),0)</f>
        <v>0</v>
      </c>
    </row>
    <row r="237" spans="2:38" outlineLevel="1" x14ac:dyDescent="0.2">
      <c r="B237" s="673" t="s">
        <v>23548</v>
      </c>
      <c r="C237" s="707">
        <f>IF($C$10="SIM",7.33,0)</f>
        <v>7.33</v>
      </c>
      <c r="D237" s="681">
        <f>IF(AND(D$2&gt;=$C$6,D$2&lt;=$C$7),ROUND(SUM(D234,D235)/220*2*$C237*D$18,2),0)</f>
        <v>237.25</v>
      </c>
      <c r="E237" s="681">
        <f t="shared" ref="E237:AL237" si="833">IF(AND(E$2&gt;=$C$6,E$2&lt;=$C$7),ROUND(SUM(E234,E235)/220*2*$C237*E$18,2),0)</f>
        <v>237.25</v>
      </c>
      <c r="F237" s="681">
        <f t="shared" si="833"/>
        <v>237.25</v>
      </c>
      <c r="G237" s="681">
        <f t="shared" si="833"/>
        <v>237.25</v>
      </c>
      <c r="H237" s="681">
        <f t="shared" si="833"/>
        <v>237.25</v>
      </c>
      <c r="I237" s="681">
        <f t="shared" si="833"/>
        <v>237.25</v>
      </c>
      <c r="J237" s="681">
        <f t="shared" si="833"/>
        <v>237.25</v>
      </c>
      <c r="K237" s="681">
        <f t="shared" si="833"/>
        <v>237.25</v>
      </c>
      <c r="L237" s="681">
        <f t="shared" si="833"/>
        <v>237.25</v>
      </c>
      <c r="M237" s="681">
        <f t="shared" si="833"/>
        <v>237.25</v>
      </c>
      <c r="N237" s="681">
        <f t="shared" si="833"/>
        <v>237.25</v>
      </c>
      <c r="O237" s="681">
        <f t="shared" si="833"/>
        <v>237.25</v>
      </c>
      <c r="P237" s="681">
        <f t="shared" si="833"/>
        <v>237.25</v>
      </c>
      <c r="Q237" s="681">
        <f t="shared" si="833"/>
        <v>237.25</v>
      </c>
      <c r="R237" s="681">
        <f t="shared" si="833"/>
        <v>237.25</v>
      </c>
      <c r="S237" s="681">
        <f t="shared" si="833"/>
        <v>237.25</v>
      </c>
      <c r="T237" s="681">
        <f t="shared" si="833"/>
        <v>237.25</v>
      </c>
      <c r="U237" s="681">
        <f t="shared" si="833"/>
        <v>237.25</v>
      </c>
      <c r="V237" s="681">
        <f t="shared" si="833"/>
        <v>237.25</v>
      </c>
      <c r="W237" s="681">
        <f t="shared" si="833"/>
        <v>237.25</v>
      </c>
      <c r="X237" s="681">
        <f t="shared" si="833"/>
        <v>237.25</v>
      </c>
      <c r="Y237" s="681">
        <f t="shared" si="833"/>
        <v>237.25</v>
      </c>
      <c r="Z237" s="681">
        <f t="shared" si="833"/>
        <v>237.25</v>
      </c>
      <c r="AA237" s="681">
        <f t="shared" si="833"/>
        <v>237.25</v>
      </c>
      <c r="AB237" s="681">
        <f t="shared" si="833"/>
        <v>237.25</v>
      </c>
      <c r="AC237" s="681">
        <f t="shared" si="833"/>
        <v>237.25</v>
      </c>
      <c r="AD237" s="681">
        <f t="shared" si="833"/>
        <v>237.25</v>
      </c>
      <c r="AE237" s="681">
        <f t="shared" si="833"/>
        <v>237.25</v>
      </c>
      <c r="AF237" s="681">
        <f t="shared" si="833"/>
        <v>237.25</v>
      </c>
      <c r="AG237" s="681">
        <f t="shared" si="833"/>
        <v>237.25</v>
      </c>
      <c r="AH237" s="681">
        <f t="shared" si="833"/>
        <v>0</v>
      </c>
      <c r="AI237" s="681">
        <f t="shared" si="833"/>
        <v>0</v>
      </c>
      <c r="AJ237" s="681">
        <f t="shared" si="833"/>
        <v>0</v>
      </c>
      <c r="AK237" s="681">
        <f t="shared" si="833"/>
        <v>0</v>
      </c>
      <c r="AL237" s="681">
        <f t="shared" si="833"/>
        <v>0</v>
      </c>
    </row>
    <row r="238" spans="2:38" outlineLevel="1" x14ac:dyDescent="0.2">
      <c r="B238" s="673" t="s">
        <v>23409</v>
      </c>
      <c r="C238" s="707">
        <f>3.33*(60/52.5)</f>
        <v>3.8057142857142856</v>
      </c>
      <c r="D238" s="681">
        <f>IF(AND(D$2&gt;=$C$6,D$2&lt;=$C$7),ROUND(SUM(D234,D235)/220*20%*$C238*D$16,2),0)</f>
        <v>349.32</v>
      </c>
      <c r="E238" s="681">
        <f t="shared" ref="E238:AL238" si="834">IF(AND(E$2&gt;=$C$6,E$2&lt;=$C$7),ROUND(SUM(E234,E235)/220*20%*$C238*E$16,2),0)</f>
        <v>349.32</v>
      </c>
      <c r="F238" s="681">
        <f t="shared" si="834"/>
        <v>349.32</v>
      </c>
      <c r="G238" s="681">
        <f t="shared" si="834"/>
        <v>349.32</v>
      </c>
      <c r="H238" s="681">
        <f t="shared" si="834"/>
        <v>349.32</v>
      </c>
      <c r="I238" s="681">
        <f t="shared" si="834"/>
        <v>349.32</v>
      </c>
      <c r="J238" s="681">
        <f t="shared" si="834"/>
        <v>349.32</v>
      </c>
      <c r="K238" s="681">
        <f t="shared" si="834"/>
        <v>349.32</v>
      </c>
      <c r="L238" s="681">
        <f t="shared" si="834"/>
        <v>349.32</v>
      </c>
      <c r="M238" s="681">
        <f t="shared" si="834"/>
        <v>349.32</v>
      </c>
      <c r="N238" s="681">
        <f t="shared" si="834"/>
        <v>349.32</v>
      </c>
      <c r="O238" s="681">
        <f t="shared" si="834"/>
        <v>349.32</v>
      </c>
      <c r="P238" s="681">
        <f t="shared" si="834"/>
        <v>349.32</v>
      </c>
      <c r="Q238" s="681">
        <f t="shared" si="834"/>
        <v>349.32</v>
      </c>
      <c r="R238" s="681">
        <f t="shared" si="834"/>
        <v>349.32</v>
      </c>
      <c r="S238" s="681">
        <f t="shared" si="834"/>
        <v>349.32</v>
      </c>
      <c r="T238" s="681">
        <f t="shared" si="834"/>
        <v>349.32</v>
      </c>
      <c r="U238" s="681">
        <f t="shared" si="834"/>
        <v>349.32</v>
      </c>
      <c r="V238" s="681">
        <f t="shared" si="834"/>
        <v>349.32</v>
      </c>
      <c r="W238" s="681">
        <f t="shared" si="834"/>
        <v>349.32</v>
      </c>
      <c r="X238" s="681">
        <f t="shared" si="834"/>
        <v>349.32</v>
      </c>
      <c r="Y238" s="681">
        <f t="shared" si="834"/>
        <v>349.32</v>
      </c>
      <c r="Z238" s="681">
        <f t="shared" si="834"/>
        <v>349.32</v>
      </c>
      <c r="AA238" s="681">
        <f t="shared" si="834"/>
        <v>349.32</v>
      </c>
      <c r="AB238" s="681">
        <f t="shared" si="834"/>
        <v>349.32</v>
      </c>
      <c r="AC238" s="681">
        <f t="shared" si="834"/>
        <v>349.32</v>
      </c>
      <c r="AD238" s="681">
        <f t="shared" si="834"/>
        <v>349.32</v>
      </c>
      <c r="AE238" s="681">
        <f t="shared" si="834"/>
        <v>349.32</v>
      </c>
      <c r="AF238" s="681">
        <f t="shared" si="834"/>
        <v>349.32</v>
      </c>
      <c r="AG238" s="681">
        <f t="shared" si="834"/>
        <v>349.32</v>
      </c>
      <c r="AH238" s="681">
        <f t="shared" si="834"/>
        <v>0</v>
      </c>
      <c r="AI238" s="681">
        <f t="shared" si="834"/>
        <v>0</v>
      </c>
      <c r="AJ238" s="681">
        <f t="shared" si="834"/>
        <v>0</v>
      </c>
      <c r="AK238" s="681">
        <f t="shared" si="834"/>
        <v>0</v>
      </c>
      <c r="AL238" s="681">
        <f t="shared" si="834"/>
        <v>0</v>
      </c>
    </row>
    <row r="239" spans="2:38" outlineLevel="1" x14ac:dyDescent="0.2">
      <c r="B239" s="673" t="s">
        <v>23547</v>
      </c>
      <c r="C239" s="684">
        <f>'ENCARGOS SOCIAIS'!$G$41</f>
        <v>0.70530000000000004</v>
      </c>
      <c r="D239" s="681">
        <f>ROUND(SUM(D234:D238)*$C239,2)</f>
        <v>3767.73</v>
      </c>
      <c r="E239" s="681">
        <f t="shared" ref="E239" si="835">ROUND(SUM(E234:E238)*$C239,2)</f>
        <v>3767.73</v>
      </c>
      <c r="F239" s="681">
        <f t="shared" ref="F239" si="836">ROUND(SUM(F234:F238)*$C239,2)</f>
        <v>3767.73</v>
      </c>
      <c r="G239" s="681">
        <f t="shared" ref="G239" si="837">ROUND(SUM(G234:G238)*$C239,2)</f>
        <v>3767.73</v>
      </c>
      <c r="H239" s="681">
        <f t="shared" ref="H239" si="838">ROUND(SUM(H234:H238)*$C239,2)</f>
        <v>3767.73</v>
      </c>
      <c r="I239" s="681">
        <f t="shared" ref="I239" si="839">ROUND(SUM(I234:I238)*$C239,2)</f>
        <v>3767.73</v>
      </c>
      <c r="J239" s="681">
        <f t="shared" ref="J239" si="840">ROUND(SUM(J234:J238)*$C239,2)</f>
        <v>3767.73</v>
      </c>
      <c r="K239" s="681">
        <f t="shared" ref="K239" si="841">ROUND(SUM(K234:K238)*$C239,2)</f>
        <v>3767.73</v>
      </c>
      <c r="L239" s="681">
        <f t="shared" ref="L239" si="842">ROUND(SUM(L234:L238)*$C239,2)</f>
        <v>3767.73</v>
      </c>
      <c r="M239" s="681">
        <f t="shared" ref="M239" si="843">ROUND(SUM(M234:M238)*$C239,2)</f>
        <v>3767.73</v>
      </c>
      <c r="N239" s="681">
        <f t="shared" ref="N239" si="844">ROUND(SUM(N234:N238)*$C239,2)</f>
        <v>3767.73</v>
      </c>
      <c r="O239" s="681">
        <f t="shared" ref="O239" si="845">ROUND(SUM(O234:O238)*$C239,2)</f>
        <v>3767.73</v>
      </c>
      <c r="P239" s="681">
        <f t="shared" ref="P239" si="846">ROUND(SUM(P234:P238)*$C239,2)</f>
        <v>3767.73</v>
      </c>
      <c r="Q239" s="681">
        <f t="shared" ref="Q239" si="847">ROUND(SUM(Q234:Q238)*$C239,2)</f>
        <v>3767.73</v>
      </c>
      <c r="R239" s="681">
        <f t="shared" ref="R239" si="848">ROUND(SUM(R234:R238)*$C239,2)</f>
        <v>3767.73</v>
      </c>
      <c r="S239" s="681">
        <f t="shared" ref="S239" si="849">ROUND(SUM(S234:S238)*$C239,2)</f>
        <v>3767.73</v>
      </c>
      <c r="T239" s="681">
        <f t="shared" ref="T239" si="850">ROUND(SUM(T234:T238)*$C239,2)</f>
        <v>3767.73</v>
      </c>
      <c r="U239" s="681">
        <f t="shared" ref="U239" si="851">ROUND(SUM(U234:U238)*$C239,2)</f>
        <v>3767.73</v>
      </c>
      <c r="V239" s="681">
        <f t="shared" ref="V239" si="852">ROUND(SUM(V234:V238)*$C239,2)</f>
        <v>3767.73</v>
      </c>
      <c r="W239" s="681">
        <f t="shared" ref="W239" si="853">ROUND(SUM(W234:W238)*$C239,2)</f>
        <v>3767.73</v>
      </c>
      <c r="X239" s="681">
        <f t="shared" ref="X239" si="854">ROUND(SUM(X234:X238)*$C239,2)</f>
        <v>3767.73</v>
      </c>
      <c r="Y239" s="681">
        <f t="shared" ref="Y239" si="855">ROUND(SUM(Y234:Y238)*$C239,2)</f>
        <v>3767.73</v>
      </c>
      <c r="Z239" s="681">
        <f t="shared" ref="Z239" si="856">ROUND(SUM(Z234:Z238)*$C239,2)</f>
        <v>3767.73</v>
      </c>
      <c r="AA239" s="681">
        <f t="shared" ref="AA239" si="857">ROUND(SUM(AA234:AA238)*$C239,2)</f>
        <v>3767.73</v>
      </c>
      <c r="AB239" s="681">
        <f t="shared" ref="AB239" si="858">ROUND(SUM(AB234:AB238)*$C239,2)</f>
        <v>3767.73</v>
      </c>
      <c r="AC239" s="681">
        <f t="shared" ref="AC239" si="859">ROUND(SUM(AC234:AC238)*$C239,2)</f>
        <v>3767.73</v>
      </c>
      <c r="AD239" s="681">
        <f t="shared" ref="AD239" si="860">ROUND(SUM(AD234:AD238)*$C239,2)</f>
        <v>3767.73</v>
      </c>
      <c r="AE239" s="681">
        <f t="shared" ref="AE239" si="861">ROUND(SUM(AE234:AE238)*$C239,2)</f>
        <v>3767.73</v>
      </c>
      <c r="AF239" s="681">
        <f t="shared" ref="AF239" si="862">ROUND(SUM(AF234:AF238)*$C239,2)</f>
        <v>3767.73</v>
      </c>
      <c r="AG239" s="681">
        <f t="shared" ref="AG239" si="863">ROUND(SUM(AG234:AG238)*$C239,2)</f>
        <v>3767.73</v>
      </c>
      <c r="AH239" s="681">
        <f t="shared" ref="AH239" si="864">ROUND(SUM(AH234:AH238)*$C239,2)</f>
        <v>0</v>
      </c>
      <c r="AI239" s="681">
        <f t="shared" ref="AI239" si="865">ROUND(SUM(AI234:AI238)*$C239,2)</f>
        <v>0</v>
      </c>
      <c r="AJ239" s="681">
        <f t="shared" ref="AJ239" si="866">ROUND(SUM(AJ234:AJ238)*$C239,2)</f>
        <v>0</v>
      </c>
      <c r="AK239" s="681">
        <f t="shared" ref="AK239" si="867">ROUND(SUM(AK234:AK238)*$C239,2)</f>
        <v>0</v>
      </c>
      <c r="AL239" s="681">
        <f t="shared" ref="AL239" si="868">ROUND(SUM(AL234:AL238)*$C239,2)</f>
        <v>0</v>
      </c>
    </row>
    <row r="240" spans="2:38" outlineLevel="1" x14ac:dyDescent="0.2">
      <c r="B240" s="673" t="s">
        <v>23388</v>
      </c>
      <c r="C240" s="673"/>
      <c r="D240" s="681">
        <f>IF(AND(D$2&gt;=$C$6,D$2&lt;=$C$7),'13-MDO'!$K$66,0)</f>
        <v>20.2</v>
      </c>
      <c r="E240" s="681">
        <f>IF(AND(E$2&gt;=$C$6,E$2&lt;=$C$7),'13-MDO'!$K$66,0)</f>
        <v>20.2</v>
      </c>
      <c r="F240" s="681">
        <f>IF(AND(F$2&gt;=$C$6,F$2&lt;=$C$7),'13-MDO'!$K$66,0)</f>
        <v>20.2</v>
      </c>
      <c r="G240" s="681">
        <f>IF(AND(G$2&gt;=$C$6,G$2&lt;=$C$7),'13-MDO'!$K$66,0)</f>
        <v>20.2</v>
      </c>
      <c r="H240" s="681">
        <f>IF(AND(H$2&gt;=$C$6,H$2&lt;=$C$7),'13-MDO'!$K$66,0)</f>
        <v>20.2</v>
      </c>
      <c r="I240" s="681">
        <f>IF(AND(I$2&gt;=$C$6,I$2&lt;=$C$7),'13-MDO'!$K$66,0)</f>
        <v>20.2</v>
      </c>
      <c r="J240" s="681">
        <f>IF(AND(J$2&gt;=$C$6,J$2&lt;=$C$7),'13-MDO'!$K$66,0)</f>
        <v>20.2</v>
      </c>
      <c r="K240" s="681">
        <f>IF(AND(K$2&gt;=$C$6,K$2&lt;=$C$7),'13-MDO'!$K$66,0)</f>
        <v>20.2</v>
      </c>
      <c r="L240" s="681">
        <f>IF(AND(L$2&gt;=$C$6,L$2&lt;=$C$7),'13-MDO'!$K$66,0)</f>
        <v>20.2</v>
      </c>
      <c r="M240" s="681">
        <f>IF(AND(M$2&gt;=$C$6,M$2&lt;=$C$7),'13-MDO'!$K$66,0)</f>
        <v>20.2</v>
      </c>
      <c r="N240" s="681">
        <f>IF(AND(N$2&gt;=$C$6,N$2&lt;=$C$7),'13-MDO'!$K$66,0)</f>
        <v>20.2</v>
      </c>
      <c r="O240" s="681">
        <f>IF(AND(O$2&gt;=$C$6,O$2&lt;=$C$7),'13-MDO'!$K$66,0)</f>
        <v>20.2</v>
      </c>
      <c r="P240" s="681">
        <f>IF(AND(P$2&gt;=$C$6,P$2&lt;=$C$7),'13-MDO'!$K$66,0)</f>
        <v>20.2</v>
      </c>
      <c r="Q240" s="681">
        <f>IF(AND(Q$2&gt;=$C$6,Q$2&lt;=$C$7),'13-MDO'!$K$66,0)</f>
        <v>20.2</v>
      </c>
      <c r="R240" s="681">
        <f>IF(AND(R$2&gt;=$C$6,R$2&lt;=$C$7),'13-MDO'!$K$66,0)</f>
        <v>20.2</v>
      </c>
      <c r="S240" s="681">
        <f>IF(AND(S$2&gt;=$C$6,S$2&lt;=$C$7),'13-MDO'!$K$66,0)</f>
        <v>20.2</v>
      </c>
      <c r="T240" s="681">
        <f>IF(AND(T$2&gt;=$C$6,T$2&lt;=$C$7),'13-MDO'!$K$66,0)</f>
        <v>20.2</v>
      </c>
      <c r="U240" s="681">
        <f>IF(AND(U$2&gt;=$C$6,U$2&lt;=$C$7),'13-MDO'!$K$66,0)</f>
        <v>20.2</v>
      </c>
      <c r="V240" s="681">
        <f>IF(AND(V$2&gt;=$C$6,V$2&lt;=$C$7),'13-MDO'!$K$66,0)</f>
        <v>20.2</v>
      </c>
      <c r="W240" s="681">
        <f>IF(AND(W$2&gt;=$C$6,W$2&lt;=$C$7),'13-MDO'!$K$66,0)</f>
        <v>20.2</v>
      </c>
      <c r="X240" s="681">
        <f>IF(AND(X$2&gt;=$C$6,X$2&lt;=$C$7),'13-MDO'!$K$66,0)</f>
        <v>20.2</v>
      </c>
      <c r="Y240" s="681">
        <f>IF(AND(Y$2&gt;=$C$6,Y$2&lt;=$C$7),'13-MDO'!$K$66,0)</f>
        <v>20.2</v>
      </c>
      <c r="Z240" s="681">
        <f>IF(AND(Z$2&gt;=$C$6,Z$2&lt;=$C$7),'13-MDO'!$K$66,0)</f>
        <v>20.2</v>
      </c>
      <c r="AA240" s="681">
        <f>IF(AND(AA$2&gt;=$C$6,AA$2&lt;=$C$7),'13-MDO'!$K$66,0)</f>
        <v>20.2</v>
      </c>
      <c r="AB240" s="681">
        <f>IF(AND(AB$2&gt;=$C$6,AB$2&lt;=$C$7),'13-MDO'!$K$66,0)</f>
        <v>20.2</v>
      </c>
      <c r="AC240" s="681">
        <f>IF(AND(AC$2&gt;=$C$6,AC$2&lt;=$C$7),'13-MDO'!$K$66,0)</f>
        <v>20.2</v>
      </c>
      <c r="AD240" s="681">
        <f>IF(AND(AD$2&gt;=$C$6,AD$2&lt;=$C$7),'13-MDO'!$K$66,0)</f>
        <v>20.2</v>
      </c>
      <c r="AE240" s="681">
        <f>IF(AND(AE$2&gt;=$C$6,AE$2&lt;=$C$7),'13-MDO'!$K$66,0)</f>
        <v>20.2</v>
      </c>
      <c r="AF240" s="681">
        <f>IF(AND(AF$2&gt;=$C$6,AF$2&lt;=$C$7),'13-MDO'!$K$66,0)</f>
        <v>20.2</v>
      </c>
      <c r="AG240" s="681">
        <f>IF(AND(AG$2&gt;=$C$6,AG$2&lt;=$C$7),'13-MDO'!$K$66,0)</f>
        <v>20.2</v>
      </c>
      <c r="AH240" s="681">
        <f>IF(AND(AH$2&gt;=$C$6,AH$2&lt;=$C$7),'13-MDO'!$K$66,0)</f>
        <v>0</v>
      </c>
      <c r="AI240" s="681">
        <f>IF(AND(AI$2&gt;=$C$6,AI$2&lt;=$C$7),'13-MDO'!$K$66,0)</f>
        <v>0</v>
      </c>
      <c r="AJ240" s="681">
        <f>IF(AND(AJ$2&gt;=$C$6,AJ$2&lt;=$C$7),'13-MDO'!$K$66,0)</f>
        <v>0</v>
      </c>
      <c r="AK240" s="681">
        <f>IF(AND(AK$2&gt;=$C$6,AK$2&lt;=$C$7),'13-MDO'!$K$66,0)</f>
        <v>0</v>
      </c>
      <c r="AL240" s="681">
        <f>IF(AND(AL$2&gt;=$C$6,AL$2&lt;=$C$7),'13-MDO'!$K$66,0)</f>
        <v>0</v>
      </c>
    </row>
    <row r="241" spans="2:38" outlineLevel="1" x14ac:dyDescent="0.2">
      <c r="B241" s="673" t="s">
        <v>23557</v>
      </c>
      <c r="C241" s="673"/>
      <c r="D241" s="681">
        <f>IF(AND(D$2&gt;=$C$6,D$2&lt;=$C$7),'13-MDO'!$K$62,0)</f>
        <v>12</v>
      </c>
      <c r="E241" s="681">
        <f>IF(AND(E$2&gt;=$C$6,E$2&lt;=$C$7),'13-MDO'!$K$62,0)</f>
        <v>12</v>
      </c>
      <c r="F241" s="681">
        <f>IF(AND(F$2&gt;=$C$6,F$2&lt;=$C$7),'13-MDO'!$K$62,0)</f>
        <v>12</v>
      </c>
      <c r="G241" s="681">
        <f>IF(AND(G$2&gt;=$C$6,G$2&lt;=$C$7),'13-MDO'!$K$62,0)</f>
        <v>12</v>
      </c>
      <c r="H241" s="681">
        <f>IF(AND(H$2&gt;=$C$6,H$2&lt;=$C$7),'13-MDO'!$K$62,0)</f>
        <v>12</v>
      </c>
      <c r="I241" s="681">
        <f>IF(AND(I$2&gt;=$C$6,I$2&lt;=$C$7),'13-MDO'!$K$62,0)</f>
        <v>12</v>
      </c>
      <c r="J241" s="681">
        <f>IF(AND(J$2&gt;=$C$6,J$2&lt;=$C$7),'13-MDO'!$K$62,0)</f>
        <v>12</v>
      </c>
      <c r="K241" s="681">
        <f>IF(AND(K$2&gt;=$C$6,K$2&lt;=$C$7),'13-MDO'!$K$62,0)</f>
        <v>12</v>
      </c>
      <c r="L241" s="681">
        <f>IF(AND(L$2&gt;=$C$6,L$2&lt;=$C$7),'13-MDO'!$K$62,0)</f>
        <v>12</v>
      </c>
      <c r="M241" s="681">
        <f>IF(AND(M$2&gt;=$C$6,M$2&lt;=$C$7),'13-MDO'!$K$62,0)</f>
        <v>12</v>
      </c>
      <c r="N241" s="681">
        <f>IF(AND(N$2&gt;=$C$6,N$2&lt;=$C$7),'13-MDO'!$K$62,0)</f>
        <v>12</v>
      </c>
      <c r="O241" s="681">
        <f>IF(AND(O$2&gt;=$C$6,O$2&lt;=$C$7),'13-MDO'!$K$62,0)</f>
        <v>12</v>
      </c>
      <c r="P241" s="681">
        <f>IF(AND(P$2&gt;=$C$6,P$2&lt;=$C$7),'13-MDO'!$K$62,0)</f>
        <v>12</v>
      </c>
      <c r="Q241" s="681">
        <f>IF(AND(Q$2&gt;=$C$6,Q$2&lt;=$C$7),'13-MDO'!$K$62,0)</f>
        <v>12</v>
      </c>
      <c r="R241" s="681">
        <f>IF(AND(R$2&gt;=$C$6,R$2&lt;=$C$7),'13-MDO'!$K$62,0)</f>
        <v>12</v>
      </c>
      <c r="S241" s="681">
        <f>IF(AND(S$2&gt;=$C$6,S$2&lt;=$C$7),'13-MDO'!$K$62,0)</f>
        <v>12</v>
      </c>
      <c r="T241" s="681">
        <f>IF(AND(T$2&gt;=$C$6,T$2&lt;=$C$7),'13-MDO'!$K$62,0)</f>
        <v>12</v>
      </c>
      <c r="U241" s="681">
        <f>IF(AND(U$2&gt;=$C$6,U$2&lt;=$C$7),'13-MDO'!$K$62,0)</f>
        <v>12</v>
      </c>
      <c r="V241" s="681">
        <f>IF(AND(V$2&gt;=$C$6,V$2&lt;=$C$7),'13-MDO'!$K$62,0)</f>
        <v>12</v>
      </c>
      <c r="W241" s="681">
        <f>IF(AND(W$2&gt;=$C$6,W$2&lt;=$C$7),'13-MDO'!$K$62,0)</f>
        <v>12</v>
      </c>
      <c r="X241" s="681">
        <f>IF(AND(X$2&gt;=$C$6,X$2&lt;=$C$7),'13-MDO'!$K$62,0)</f>
        <v>12</v>
      </c>
      <c r="Y241" s="681">
        <f>IF(AND(Y$2&gt;=$C$6,Y$2&lt;=$C$7),'13-MDO'!$K$62,0)</f>
        <v>12</v>
      </c>
      <c r="Z241" s="681">
        <f>IF(AND(Z$2&gt;=$C$6,Z$2&lt;=$C$7),'13-MDO'!$K$62,0)</f>
        <v>12</v>
      </c>
      <c r="AA241" s="681">
        <f>IF(AND(AA$2&gt;=$C$6,AA$2&lt;=$C$7),'13-MDO'!$K$62,0)</f>
        <v>12</v>
      </c>
      <c r="AB241" s="681">
        <f>IF(AND(AB$2&gt;=$C$6,AB$2&lt;=$C$7),'13-MDO'!$K$62,0)</f>
        <v>12</v>
      </c>
      <c r="AC241" s="681">
        <f>IF(AND(AC$2&gt;=$C$6,AC$2&lt;=$C$7),'13-MDO'!$K$62,0)</f>
        <v>12</v>
      </c>
      <c r="AD241" s="681">
        <f>IF(AND(AD$2&gt;=$C$6,AD$2&lt;=$C$7),'13-MDO'!$K$62,0)</f>
        <v>12</v>
      </c>
      <c r="AE241" s="681">
        <f>IF(AND(AE$2&gt;=$C$6,AE$2&lt;=$C$7),'13-MDO'!$K$62,0)</f>
        <v>12</v>
      </c>
      <c r="AF241" s="681">
        <f>IF(AND(AF$2&gt;=$C$6,AF$2&lt;=$C$7),'13-MDO'!$K$62,0)</f>
        <v>12</v>
      </c>
      <c r="AG241" s="681">
        <f>IF(AND(AG$2&gt;=$C$6,AG$2&lt;=$C$7),'13-MDO'!$K$62,0)</f>
        <v>12</v>
      </c>
      <c r="AH241" s="681">
        <f>IF(AND(AH$2&gt;=$C$6,AH$2&lt;=$C$7),'13-MDO'!$K$62,0)</f>
        <v>0</v>
      </c>
      <c r="AI241" s="681">
        <f>IF(AND(AI$2&gt;=$C$6,AI$2&lt;=$C$7),'13-MDO'!$K$62,0)</f>
        <v>0</v>
      </c>
      <c r="AJ241" s="681">
        <f>IF(AND(AJ$2&gt;=$C$6,AJ$2&lt;=$C$7),'13-MDO'!$K$62,0)</f>
        <v>0</v>
      </c>
      <c r="AK241" s="681">
        <f>IF(AND(AK$2&gt;=$C$6,AK$2&lt;=$C$7),'13-MDO'!$K$62,0)</f>
        <v>0</v>
      </c>
      <c r="AL241" s="681">
        <f>IF(AND(AL$2&gt;=$C$6,AL$2&lt;=$C$7),'13-MDO'!$K$62,0)</f>
        <v>0</v>
      </c>
    </row>
    <row r="242" spans="2:38" outlineLevel="1" x14ac:dyDescent="0.2">
      <c r="B242" s="673" t="s">
        <v>23389</v>
      </c>
      <c r="C242" s="673"/>
      <c r="D242" s="708">
        <f>IF(AND(D$2&gt;=$C$6,D$2&lt;=$C$7),'13-MDO'!$K$63,0)</f>
        <v>573.86</v>
      </c>
      <c r="E242" s="708">
        <f>IF(AND(E$2&gt;=$C$6,E$2&lt;=$C$7),'13-MDO'!$K$63,0)</f>
        <v>573.86</v>
      </c>
      <c r="F242" s="708">
        <f>IF(AND(F$2&gt;=$C$6,F$2&lt;=$C$7),'13-MDO'!$K$63,0)</f>
        <v>573.86</v>
      </c>
      <c r="G242" s="708">
        <f>IF(AND(G$2&gt;=$C$6,G$2&lt;=$C$7),'13-MDO'!$K$63,0)</f>
        <v>573.86</v>
      </c>
      <c r="H242" s="708">
        <f>IF(AND(H$2&gt;=$C$6,H$2&lt;=$C$7),'13-MDO'!$K$63,0)</f>
        <v>573.86</v>
      </c>
      <c r="I242" s="708">
        <f>IF(AND(I$2&gt;=$C$6,I$2&lt;=$C$7),'13-MDO'!$K$63,0)</f>
        <v>573.86</v>
      </c>
      <c r="J242" s="708">
        <f>IF(AND(J$2&gt;=$C$6,J$2&lt;=$C$7),'13-MDO'!$K$63,0)</f>
        <v>573.86</v>
      </c>
      <c r="K242" s="708">
        <f>IF(AND(K$2&gt;=$C$6,K$2&lt;=$C$7),'13-MDO'!$K$63,0)</f>
        <v>573.86</v>
      </c>
      <c r="L242" s="708">
        <f>IF(AND(L$2&gt;=$C$6,L$2&lt;=$C$7),'13-MDO'!$K$63,0)</f>
        <v>573.86</v>
      </c>
      <c r="M242" s="708">
        <f>IF(AND(M$2&gt;=$C$6,M$2&lt;=$C$7),'13-MDO'!$K$63,0)</f>
        <v>573.86</v>
      </c>
      <c r="N242" s="708">
        <f>IF(AND(N$2&gt;=$C$6,N$2&lt;=$C$7),'13-MDO'!$K$63,0)</f>
        <v>573.86</v>
      </c>
      <c r="O242" s="708">
        <f>IF(AND(O$2&gt;=$C$6,O$2&lt;=$C$7),'13-MDO'!$K$63,0)</f>
        <v>573.86</v>
      </c>
      <c r="P242" s="708">
        <f>IF(AND(P$2&gt;=$C$6,P$2&lt;=$C$7),'13-MDO'!$K$63,0)</f>
        <v>573.86</v>
      </c>
      <c r="Q242" s="708">
        <f>IF(AND(Q$2&gt;=$C$6,Q$2&lt;=$C$7),'13-MDO'!$K$63,0)</f>
        <v>573.86</v>
      </c>
      <c r="R242" s="708">
        <f>IF(AND(R$2&gt;=$C$6,R$2&lt;=$C$7),'13-MDO'!$K$63,0)</f>
        <v>573.86</v>
      </c>
      <c r="S242" s="708">
        <f>IF(AND(S$2&gt;=$C$6,S$2&lt;=$C$7),'13-MDO'!$K$63,0)</f>
        <v>573.86</v>
      </c>
      <c r="T242" s="708">
        <f>IF(AND(T$2&gt;=$C$6,T$2&lt;=$C$7),'13-MDO'!$K$63,0)</f>
        <v>573.86</v>
      </c>
      <c r="U242" s="708">
        <f>IF(AND(U$2&gt;=$C$6,U$2&lt;=$C$7),'13-MDO'!$K$63,0)</f>
        <v>573.86</v>
      </c>
      <c r="V242" s="708">
        <f>IF(AND(V$2&gt;=$C$6,V$2&lt;=$C$7),'13-MDO'!$K$63,0)</f>
        <v>573.86</v>
      </c>
      <c r="W242" s="708">
        <f>IF(AND(W$2&gt;=$C$6,W$2&lt;=$C$7),'13-MDO'!$K$63,0)</f>
        <v>573.86</v>
      </c>
      <c r="X242" s="708">
        <f>IF(AND(X$2&gt;=$C$6,X$2&lt;=$C$7),'13-MDO'!$K$63,0)</f>
        <v>573.86</v>
      </c>
      <c r="Y242" s="708">
        <f>IF(AND(Y$2&gt;=$C$6,Y$2&lt;=$C$7),'13-MDO'!$K$63,0)</f>
        <v>573.86</v>
      </c>
      <c r="Z242" s="708">
        <f>IF(AND(Z$2&gt;=$C$6,Z$2&lt;=$C$7),'13-MDO'!$K$63,0)</f>
        <v>573.86</v>
      </c>
      <c r="AA242" s="708">
        <f>IF(AND(AA$2&gt;=$C$6,AA$2&lt;=$C$7),'13-MDO'!$K$63,0)</f>
        <v>573.86</v>
      </c>
      <c r="AB242" s="708">
        <f>IF(AND(AB$2&gt;=$C$6,AB$2&lt;=$C$7),'13-MDO'!$K$63,0)</f>
        <v>573.86</v>
      </c>
      <c r="AC242" s="708">
        <f>IF(AND(AC$2&gt;=$C$6,AC$2&lt;=$C$7),'13-MDO'!$K$63,0)</f>
        <v>573.86</v>
      </c>
      <c r="AD242" s="708">
        <f>IF(AND(AD$2&gt;=$C$6,AD$2&lt;=$C$7),'13-MDO'!$K$63,0)</f>
        <v>573.86</v>
      </c>
      <c r="AE242" s="708">
        <f>IF(AND(AE$2&gt;=$C$6,AE$2&lt;=$C$7),'13-MDO'!$K$63,0)</f>
        <v>573.86</v>
      </c>
      <c r="AF242" s="708">
        <f>IF(AND(AF$2&gt;=$C$6,AF$2&lt;=$C$7),'13-MDO'!$K$63,0)</f>
        <v>573.86</v>
      </c>
      <c r="AG242" s="708">
        <f>IF(AND(AG$2&gt;=$C$6,AG$2&lt;=$C$7),'13-MDO'!$K$63,0)</f>
        <v>573.86</v>
      </c>
      <c r="AH242" s="708">
        <f>IF(AND(AH$2&gt;=$C$6,AH$2&lt;=$C$7),'13-MDO'!$K$63,0)</f>
        <v>0</v>
      </c>
      <c r="AI242" s="708">
        <f>IF(AND(AI$2&gt;=$C$6,AI$2&lt;=$C$7),'13-MDO'!$K$63,0)</f>
        <v>0</v>
      </c>
      <c r="AJ242" s="708">
        <f>IF(AND(AJ$2&gt;=$C$6,AJ$2&lt;=$C$7),'13-MDO'!$K$63,0)</f>
        <v>0</v>
      </c>
      <c r="AK242" s="708">
        <f>IF(AND(AK$2&gt;=$C$6,AK$2&lt;=$C$7),'13-MDO'!$K$63,0)</f>
        <v>0</v>
      </c>
      <c r="AL242" s="708">
        <f>IF(AND(AL$2&gt;=$C$6,AL$2&lt;=$C$7),'13-MDO'!$K$63,0)</f>
        <v>0</v>
      </c>
    </row>
    <row r="243" spans="2:38" outlineLevel="1" x14ac:dyDescent="0.2">
      <c r="B243" s="673" t="s">
        <v>23558</v>
      </c>
      <c r="C243" s="673"/>
      <c r="D243" s="708">
        <f>IF(AND(D$2&gt;=$C$6,D$2&lt;=$C$7),'13-MDO'!$K$64,0)</f>
        <v>160</v>
      </c>
      <c r="E243" s="708">
        <f>IF(AND(E$2&gt;=$C$6,E$2&lt;=$C$7),'13-MDO'!$K$64,0)</f>
        <v>160</v>
      </c>
      <c r="F243" s="708">
        <f>IF(AND(F$2&gt;=$C$6,F$2&lt;=$C$7),'13-MDO'!$K$64,0)</f>
        <v>160</v>
      </c>
      <c r="G243" s="708">
        <f>IF(AND(G$2&gt;=$C$6,G$2&lt;=$C$7),'13-MDO'!$K$64,0)</f>
        <v>160</v>
      </c>
      <c r="H243" s="708">
        <f>IF(AND(H$2&gt;=$C$6,H$2&lt;=$C$7),'13-MDO'!$K$64,0)</f>
        <v>160</v>
      </c>
      <c r="I243" s="708">
        <f>IF(AND(I$2&gt;=$C$6,I$2&lt;=$C$7),'13-MDO'!$K$64,0)</f>
        <v>160</v>
      </c>
      <c r="J243" s="708">
        <f>IF(AND(J$2&gt;=$C$6,J$2&lt;=$C$7),'13-MDO'!$K$64,0)</f>
        <v>160</v>
      </c>
      <c r="K243" s="708">
        <f>IF(AND(K$2&gt;=$C$6,K$2&lt;=$C$7),'13-MDO'!$K$64,0)</f>
        <v>160</v>
      </c>
      <c r="L243" s="708">
        <f>IF(AND(L$2&gt;=$C$6,L$2&lt;=$C$7),'13-MDO'!$K$64,0)</f>
        <v>160</v>
      </c>
      <c r="M243" s="708">
        <f>IF(AND(M$2&gt;=$C$6,M$2&lt;=$C$7),'13-MDO'!$K$64,0)</f>
        <v>160</v>
      </c>
      <c r="N243" s="708">
        <f>IF(AND(N$2&gt;=$C$6,N$2&lt;=$C$7),'13-MDO'!$K$64,0)</f>
        <v>160</v>
      </c>
      <c r="O243" s="708">
        <f>IF(AND(O$2&gt;=$C$6,O$2&lt;=$C$7),'13-MDO'!$K$64,0)</f>
        <v>160</v>
      </c>
      <c r="P243" s="708">
        <f>IF(AND(P$2&gt;=$C$6,P$2&lt;=$C$7),'13-MDO'!$K$64,0)</f>
        <v>160</v>
      </c>
      <c r="Q243" s="708">
        <f>IF(AND(Q$2&gt;=$C$6,Q$2&lt;=$C$7),'13-MDO'!$K$64,0)</f>
        <v>160</v>
      </c>
      <c r="R243" s="708">
        <f>IF(AND(R$2&gt;=$C$6,R$2&lt;=$C$7),'13-MDO'!$K$64,0)</f>
        <v>160</v>
      </c>
      <c r="S243" s="708">
        <f>IF(AND(S$2&gt;=$C$6,S$2&lt;=$C$7),'13-MDO'!$K$64,0)</f>
        <v>160</v>
      </c>
      <c r="T243" s="708">
        <f>IF(AND(T$2&gt;=$C$6,T$2&lt;=$C$7),'13-MDO'!$K$64,0)</f>
        <v>160</v>
      </c>
      <c r="U243" s="708">
        <f>IF(AND(U$2&gt;=$C$6,U$2&lt;=$C$7),'13-MDO'!$K$64,0)</f>
        <v>160</v>
      </c>
      <c r="V243" s="708">
        <f>IF(AND(V$2&gt;=$C$6,V$2&lt;=$C$7),'13-MDO'!$K$64,0)</f>
        <v>160</v>
      </c>
      <c r="W243" s="708">
        <f>IF(AND(W$2&gt;=$C$6,W$2&lt;=$C$7),'13-MDO'!$K$64,0)</f>
        <v>160</v>
      </c>
      <c r="X243" s="708">
        <f>IF(AND(X$2&gt;=$C$6,X$2&lt;=$C$7),'13-MDO'!$K$64,0)</f>
        <v>160</v>
      </c>
      <c r="Y243" s="708">
        <f>IF(AND(Y$2&gt;=$C$6,Y$2&lt;=$C$7),'13-MDO'!$K$64,0)</f>
        <v>160</v>
      </c>
      <c r="Z243" s="708">
        <f>IF(AND(Z$2&gt;=$C$6,Z$2&lt;=$C$7),'13-MDO'!$K$64,0)</f>
        <v>160</v>
      </c>
      <c r="AA243" s="708">
        <f>IF(AND(AA$2&gt;=$C$6,AA$2&lt;=$C$7),'13-MDO'!$K$64,0)</f>
        <v>160</v>
      </c>
      <c r="AB243" s="708">
        <f>IF(AND(AB$2&gt;=$C$6,AB$2&lt;=$C$7),'13-MDO'!$K$64,0)</f>
        <v>160</v>
      </c>
      <c r="AC243" s="708">
        <f>IF(AND(AC$2&gt;=$C$6,AC$2&lt;=$C$7),'13-MDO'!$K$64,0)</f>
        <v>160</v>
      </c>
      <c r="AD243" s="708">
        <f>IF(AND(AD$2&gt;=$C$6,AD$2&lt;=$C$7),'13-MDO'!$K$64,0)</f>
        <v>160</v>
      </c>
      <c r="AE243" s="708">
        <f>IF(AND(AE$2&gt;=$C$6,AE$2&lt;=$C$7),'13-MDO'!$K$64,0)</f>
        <v>160</v>
      </c>
      <c r="AF243" s="708">
        <f>IF(AND(AF$2&gt;=$C$6,AF$2&lt;=$C$7),'13-MDO'!$K$64,0)</f>
        <v>160</v>
      </c>
      <c r="AG243" s="708">
        <f>IF(AND(AG$2&gt;=$C$6,AG$2&lt;=$C$7),'13-MDO'!$K$64,0)</f>
        <v>160</v>
      </c>
      <c r="AH243" s="708">
        <f>IF(AND(AH$2&gt;=$C$6,AH$2&lt;=$C$7),'13-MDO'!$K$64,0)</f>
        <v>0</v>
      </c>
      <c r="AI243" s="708">
        <f>IF(AND(AI$2&gt;=$C$6,AI$2&lt;=$C$7),'13-MDO'!$K$64,0)</f>
        <v>0</v>
      </c>
      <c r="AJ243" s="708">
        <f>IF(AND(AJ$2&gt;=$C$6,AJ$2&lt;=$C$7),'13-MDO'!$K$64,0)</f>
        <v>0</v>
      </c>
      <c r="AK243" s="708">
        <f>IF(AND(AK$2&gt;=$C$6,AK$2&lt;=$C$7),'13-MDO'!$K$64,0)</f>
        <v>0</v>
      </c>
      <c r="AL243" s="708">
        <f>IF(AND(AL$2&gt;=$C$6,AL$2&lt;=$C$7),'13-MDO'!$K$64,0)</f>
        <v>0</v>
      </c>
    </row>
    <row r="244" spans="2:38" outlineLevel="1" x14ac:dyDescent="0.2">
      <c r="B244" s="673" t="s">
        <v>23559</v>
      </c>
      <c r="C244" s="673"/>
      <c r="D244" s="708">
        <f>IF(AND(D$2&gt;=$C$6,D$2&lt;=$C$7),'13-MDO'!$K$65,0)</f>
        <v>305</v>
      </c>
      <c r="E244" s="708">
        <f>IF(AND(E$2&gt;=$C$6,E$2&lt;=$C$7),'13-MDO'!$K$65,0)</f>
        <v>305</v>
      </c>
      <c r="F244" s="708">
        <f>IF(AND(F$2&gt;=$C$6,F$2&lt;=$C$7),'13-MDO'!$K$65,0)</f>
        <v>305</v>
      </c>
      <c r="G244" s="708">
        <f>IF(AND(G$2&gt;=$C$6,G$2&lt;=$C$7),'13-MDO'!$K$65,0)</f>
        <v>305</v>
      </c>
      <c r="H244" s="708">
        <f>IF(AND(H$2&gt;=$C$6,H$2&lt;=$C$7),'13-MDO'!$K$65,0)</f>
        <v>305</v>
      </c>
      <c r="I244" s="708">
        <f>IF(AND(I$2&gt;=$C$6,I$2&lt;=$C$7),'13-MDO'!$K$65,0)</f>
        <v>305</v>
      </c>
      <c r="J244" s="708">
        <f>IF(AND(J$2&gt;=$C$6,J$2&lt;=$C$7),'13-MDO'!$K$65,0)</f>
        <v>305</v>
      </c>
      <c r="K244" s="708">
        <f>IF(AND(K$2&gt;=$C$6,K$2&lt;=$C$7),'13-MDO'!$K$65,0)</f>
        <v>305</v>
      </c>
      <c r="L244" s="708">
        <f>IF(AND(L$2&gt;=$C$6,L$2&lt;=$C$7),'13-MDO'!$K$65,0)</f>
        <v>305</v>
      </c>
      <c r="M244" s="708">
        <f>IF(AND(M$2&gt;=$C$6,M$2&lt;=$C$7),'13-MDO'!$K$65,0)</f>
        <v>305</v>
      </c>
      <c r="N244" s="708">
        <f>IF(AND(N$2&gt;=$C$6,N$2&lt;=$C$7),'13-MDO'!$K$65,0)</f>
        <v>305</v>
      </c>
      <c r="O244" s="708">
        <f>IF(AND(O$2&gt;=$C$6,O$2&lt;=$C$7),'13-MDO'!$K$65,0)</f>
        <v>305</v>
      </c>
      <c r="P244" s="708">
        <f>IF(AND(P$2&gt;=$C$6,P$2&lt;=$C$7),'13-MDO'!$K$65,0)</f>
        <v>305</v>
      </c>
      <c r="Q244" s="708">
        <f>IF(AND(Q$2&gt;=$C$6,Q$2&lt;=$C$7),'13-MDO'!$K$65,0)</f>
        <v>305</v>
      </c>
      <c r="R244" s="708">
        <f>IF(AND(R$2&gt;=$C$6,R$2&lt;=$C$7),'13-MDO'!$K$65,0)</f>
        <v>305</v>
      </c>
      <c r="S244" s="708">
        <f>IF(AND(S$2&gt;=$C$6,S$2&lt;=$C$7),'13-MDO'!$K$65,0)</f>
        <v>305</v>
      </c>
      <c r="T244" s="708">
        <f>IF(AND(T$2&gt;=$C$6,T$2&lt;=$C$7),'13-MDO'!$K$65,0)</f>
        <v>305</v>
      </c>
      <c r="U244" s="708">
        <f>IF(AND(U$2&gt;=$C$6,U$2&lt;=$C$7),'13-MDO'!$K$65,0)</f>
        <v>305</v>
      </c>
      <c r="V244" s="708">
        <f>IF(AND(V$2&gt;=$C$6,V$2&lt;=$C$7),'13-MDO'!$K$65,0)</f>
        <v>305</v>
      </c>
      <c r="W244" s="708">
        <f>IF(AND(W$2&gt;=$C$6,W$2&lt;=$C$7),'13-MDO'!$K$65,0)</f>
        <v>305</v>
      </c>
      <c r="X244" s="708">
        <f>IF(AND(X$2&gt;=$C$6,X$2&lt;=$C$7),'13-MDO'!$K$65,0)</f>
        <v>305</v>
      </c>
      <c r="Y244" s="708">
        <f>IF(AND(Y$2&gt;=$C$6,Y$2&lt;=$C$7),'13-MDO'!$K$65,0)</f>
        <v>305</v>
      </c>
      <c r="Z244" s="708">
        <f>IF(AND(Z$2&gt;=$C$6,Z$2&lt;=$C$7),'13-MDO'!$K$65,0)</f>
        <v>305</v>
      </c>
      <c r="AA244" s="708">
        <f>IF(AND(AA$2&gt;=$C$6,AA$2&lt;=$C$7),'13-MDO'!$K$65,0)</f>
        <v>305</v>
      </c>
      <c r="AB244" s="708">
        <f>IF(AND(AB$2&gt;=$C$6,AB$2&lt;=$C$7),'13-MDO'!$K$65,0)</f>
        <v>305</v>
      </c>
      <c r="AC244" s="708">
        <f>IF(AND(AC$2&gt;=$C$6,AC$2&lt;=$C$7),'13-MDO'!$K$65,0)</f>
        <v>305</v>
      </c>
      <c r="AD244" s="708">
        <f>IF(AND(AD$2&gt;=$C$6,AD$2&lt;=$C$7),'13-MDO'!$K$65,0)</f>
        <v>305</v>
      </c>
      <c r="AE244" s="708">
        <f>IF(AND(AE$2&gt;=$C$6,AE$2&lt;=$C$7),'13-MDO'!$K$65,0)</f>
        <v>305</v>
      </c>
      <c r="AF244" s="708">
        <f>IF(AND(AF$2&gt;=$C$6,AF$2&lt;=$C$7),'13-MDO'!$K$65,0)</f>
        <v>305</v>
      </c>
      <c r="AG244" s="708">
        <f>IF(AND(AG$2&gt;=$C$6,AG$2&lt;=$C$7),'13-MDO'!$K$65,0)</f>
        <v>305</v>
      </c>
      <c r="AH244" s="708">
        <f>IF(AND(AH$2&gt;=$C$6,AH$2&lt;=$C$7),'13-MDO'!$K$65,0)</f>
        <v>0</v>
      </c>
      <c r="AI244" s="708">
        <f>IF(AND(AI$2&gt;=$C$6,AI$2&lt;=$C$7),'13-MDO'!$K$65,0)</f>
        <v>0</v>
      </c>
      <c r="AJ244" s="708">
        <f>IF(AND(AJ$2&gt;=$C$6,AJ$2&lt;=$C$7),'13-MDO'!$K$65,0)</f>
        <v>0</v>
      </c>
      <c r="AK244" s="708">
        <f>IF(AND(AK$2&gt;=$C$6,AK$2&lt;=$C$7),'13-MDO'!$K$65,0)</f>
        <v>0</v>
      </c>
      <c r="AL244" s="708">
        <f>IF(AND(AL$2&gt;=$C$6,AL$2&lt;=$C$7),'13-MDO'!$K$65,0)</f>
        <v>0</v>
      </c>
    </row>
    <row r="245" spans="2:38" outlineLevel="1" x14ac:dyDescent="0.2">
      <c r="B245" s="673" t="s">
        <v>23560</v>
      </c>
      <c r="C245" s="673"/>
      <c r="D245" s="708">
        <f>IF(AND(D$2&gt;=$C$6,D$2&lt;=$C$7),IF(ROUND('13-MDO'!$K$60*2*D$16-6%*D234,2)&lt;0,0,ROUND('13-MDO'!$K$60*2*D$16-6%*D234,2)),0)</f>
        <v>0</v>
      </c>
      <c r="E245" s="708">
        <f>IF(AND(E$2&gt;=$C$6,E$2&lt;=$C$7),IF(ROUND('13-MDO'!$K$60*2*E$16-6%*E234,2)&lt;0,0,ROUND('13-MDO'!$K$60*2*E$16-6%*E234,2)),0)</f>
        <v>0</v>
      </c>
      <c r="F245" s="708">
        <f>IF(AND(F$2&gt;=$C$6,F$2&lt;=$C$7),IF(ROUND('13-MDO'!$K$60*2*F$16-6%*F234,2)&lt;0,0,ROUND('13-MDO'!$K$60*2*F$16-6%*F234,2)),0)</f>
        <v>0</v>
      </c>
      <c r="G245" s="708">
        <f>IF(AND(G$2&gt;=$C$6,G$2&lt;=$C$7),IF(ROUND('13-MDO'!$K$60*2*G$16-6%*G234,2)&lt;0,0,ROUND('13-MDO'!$K$60*2*G$16-6%*G234,2)),0)</f>
        <v>0</v>
      </c>
      <c r="H245" s="708">
        <f>IF(AND(H$2&gt;=$C$6,H$2&lt;=$C$7),IF(ROUND('13-MDO'!$K$60*2*H$16-6%*H234,2)&lt;0,0,ROUND('13-MDO'!$K$60*2*H$16-6%*H234,2)),0)</f>
        <v>0</v>
      </c>
      <c r="I245" s="708">
        <f>IF(AND(I$2&gt;=$C$6,I$2&lt;=$C$7),IF(ROUND('13-MDO'!$K$60*2*I$16-6%*I234,2)&lt;0,0,ROUND('13-MDO'!$K$60*2*I$16-6%*I234,2)),0)</f>
        <v>0</v>
      </c>
      <c r="J245" s="708">
        <f>IF(AND(J$2&gt;=$C$6,J$2&lt;=$C$7),IF(ROUND('13-MDO'!$K$60*2*J$16-6%*J234,2)&lt;0,0,ROUND('13-MDO'!$K$60*2*J$16-6%*J234,2)),0)</f>
        <v>0</v>
      </c>
      <c r="K245" s="708">
        <f>IF(AND(K$2&gt;=$C$6,K$2&lt;=$C$7),IF(ROUND('13-MDO'!$K$60*2*K$16-6%*K234,2)&lt;0,0,ROUND('13-MDO'!$K$60*2*K$16-6%*K234,2)),0)</f>
        <v>0</v>
      </c>
      <c r="L245" s="708">
        <f>IF(AND(L$2&gt;=$C$6,L$2&lt;=$C$7),IF(ROUND('13-MDO'!$K$60*2*L$16-6%*L234,2)&lt;0,0,ROUND('13-MDO'!$K$60*2*L$16-6%*L234,2)),0)</f>
        <v>0</v>
      </c>
      <c r="M245" s="708">
        <f>IF(AND(M$2&gt;=$C$6,M$2&lt;=$C$7),IF(ROUND('13-MDO'!$K$60*2*M$16-6%*M234,2)&lt;0,0,ROUND('13-MDO'!$K$60*2*M$16-6%*M234,2)),0)</f>
        <v>0</v>
      </c>
      <c r="N245" s="708">
        <f>IF(AND(N$2&gt;=$C$6,N$2&lt;=$C$7),IF(ROUND('13-MDO'!$K$60*2*N$16-6%*N234,2)&lt;0,0,ROUND('13-MDO'!$K$60*2*N$16-6%*N234,2)),0)</f>
        <v>0</v>
      </c>
      <c r="O245" s="708">
        <f>IF(AND(O$2&gt;=$C$6,O$2&lt;=$C$7),IF(ROUND('13-MDO'!$K$60*2*O$16-6%*O234,2)&lt;0,0,ROUND('13-MDO'!$K$60*2*O$16-6%*O234,2)),0)</f>
        <v>0</v>
      </c>
      <c r="P245" s="708">
        <f>IF(AND(P$2&gt;=$C$6,P$2&lt;=$C$7),IF(ROUND('13-MDO'!$K$60*2*P$16-6%*P234,2)&lt;0,0,ROUND('13-MDO'!$K$60*2*P$16-6%*P234,2)),0)</f>
        <v>0</v>
      </c>
      <c r="Q245" s="708">
        <f>IF(AND(Q$2&gt;=$C$6,Q$2&lt;=$C$7),IF(ROUND('13-MDO'!$K$60*2*Q$16-6%*Q234,2)&lt;0,0,ROUND('13-MDO'!$K$60*2*Q$16-6%*Q234,2)),0)</f>
        <v>0</v>
      </c>
      <c r="R245" s="708">
        <f>IF(AND(R$2&gt;=$C$6,R$2&lt;=$C$7),IF(ROUND('13-MDO'!$K$60*2*R$16-6%*R234,2)&lt;0,0,ROUND('13-MDO'!$K$60*2*R$16-6%*R234,2)),0)</f>
        <v>0</v>
      </c>
      <c r="S245" s="708">
        <f>IF(AND(S$2&gt;=$C$6,S$2&lt;=$C$7),IF(ROUND('13-MDO'!$K$60*2*S$16-6%*S234,2)&lt;0,0,ROUND('13-MDO'!$K$60*2*S$16-6%*S234,2)),0)</f>
        <v>0</v>
      </c>
      <c r="T245" s="708">
        <f>IF(AND(T$2&gt;=$C$6,T$2&lt;=$C$7),IF(ROUND('13-MDO'!$K$60*2*T$16-6%*T234,2)&lt;0,0,ROUND('13-MDO'!$K$60*2*T$16-6%*T234,2)),0)</f>
        <v>0</v>
      </c>
      <c r="U245" s="708">
        <f>IF(AND(U$2&gt;=$C$6,U$2&lt;=$C$7),IF(ROUND('13-MDO'!$K$60*2*U$16-6%*U234,2)&lt;0,0,ROUND('13-MDO'!$K$60*2*U$16-6%*U234,2)),0)</f>
        <v>0</v>
      </c>
      <c r="V245" s="708">
        <f>IF(AND(V$2&gt;=$C$6,V$2&lt;=$C$7),IF(ROUND('13-MDO'!$K$60*2*V$16-6%*V234,2)&lt;0,0,ROUND('13-MDO'!$K$60*2*V$16-6%*V234,2)),0)</f>
        <v>0</v>
      </c>
      <c r="W245" s="708">
        <f>IF(AND(W$2&gt;=$C$6,W$2&lt;=$C$7),IF(ROUND('13-MDO'!$K$60*2*W$16-6%*W234,2)&lt;0,0,ROUND('13-MDO'!$K$60*2*W$16-6%*W234,2)),0)</f>
        <v>0</v>
      </c>
      <c r="X245" s="708">
        <f>IF(AND(X$2&gt;=$C$6,X$2&lt;=$C$7),IF(ROUND('13-MDO'!$K$60*2*X$16-6%*X234,2)&lt;0,0,ROUND('13-MDO'!$K$60*2*X$16-6%*X234,2)),0)</f>
        <v>0</v>
      </c>
      <c r="Y245" s="708">
        <f>IF(AND(Y$2&gt;=$C$6,Y$2&lt;=$C$7),IF(ROUND('13-MDO'!$K$60*2*Y$16-6%*Y234,2)&lt;0,0,ROUND('13-MDO'!$K$60*2*Y$16-6%*Y234,2)),0)</f>
        <v>0</v>
      </c>
      <c r="Z245" s="708">
        <f>IF(AND(Z$2&gt;=$C$6,Z$2&lt;=$C$7),IF(ROUND('13-MDO'!$K$60*2*Z$16-6%*Z234,2)&lt;0,0,ROUND('13-MDO'!$K$60*2*Z$16-6%*Z234,2)),0)</f>
        <v>0</v>
      </c>
      <c r="AA245" s="708">
        <f>IF(AND(AA$2&gt;=$C$6,AA$2&lt;=$C$7),IF(ROUND('13-MDO'!$K$60*2*AA$16-6%*AA234,2)&lt;0,0,ROUND('13-MDO'!$K$60*2*AA$16-6%*AA234,2)),0)</f>
        <v>0</v>
      </c>
      <c r="AB245" s="708">
        <f>IF(AND(AB$2&gt;=$C$6,AB$2&lt;=$C$7),IF(ROUND('13-MDO'!$K$60*2*AB$16-6%*AB234,2)&lt;0,0,ROUND('13-MDO'!$K$60*2*AB$16-6%*AB234,2)),0)</f>
        <v>0</v>
      </c>
      <c r="AC245" s="708">
        <f>IF(AND(AC$2&gt;=$C$6,AC$2&lt;=$C$7),IF(ROUND('13-MDO'!$K$60*2*AC$16-6%*AC234,2)&lt;0,0,ROUND('13-MDO'!$K$60*2*AC$16-6%*AC234,2)),0)</f>
        <v>0</v>
      </c>
      <c r="AD245" s="708">
        <f>IF(AND(AD$2&gt;=$C$6,AD$2&lt;=$C$7),IF(ROUND('13-MDO'!$K$60*2*AD$16-6%*AD234,2)&lt;0,0,ROUND('13-MDO'!$K$60*2*AD$16-6%*AD234,2)),0)</f>
        <v>0</v>
      </c>
      <c r="AE245" s="708">
        <f>IF(AND(AE$2&gt;=$C$6,AE$2&lt;=$C$7),IF(ROUND('13-MDO'!$K$60*2*AE$16-6%*AE234,2)&lt;0,0,ROUND('13-MDO'!$K$60*2*AE$16-6%*AE234,2)),0)</f>
        <v>0</v>
      </c>
      <c r="AF245" s="708">
        <f>IF(AND(AF$2&gt;=$C$6,AF$2&lt;=$C$7),IF(ROUND('13-MDO'!$K$60*2*AF$16-6%*AF234,2)&lt;0,0,ROUND('13-MDO'!$K$60*2*AF$16-6%*AF234,2)),0)</f>
        <v>0</v>
      </c>
      <c r="AG245" s="708">
        <f>IF(AND(AG$2&gt;=$C$6,AG$2&lt;=$C$7),IF(ROUND('13-MDO'!$K$60*2*AG$16-6%*AG234,2)&lt;0,0,ROUND('13-MDO'!$K$60*2*AG$16-6%*AG234,2)),0)</f>
        <v>0</v>
      </c>
      <c r="AH245" s="708">
        <f>IF(AND(AH$2&gt;=$C$6,AH$2&lt;=$C$7),IF(ROUND('13-MDO'!$K$60*2*AH$16-6%*AH234,2)&lt;0,0,ROUND('13-MDO'!$K$60*2*AH$16-6%*AH234,2)),0)</f>
        <v>0</v>
      </c>
      <c r="AI245" s="708">
        <f>IF(AND(AI$2&gt;=$C$6,AI$2&lt;=$C$7),IF(ROUND('13-MDO'!$K$60*2*AI$16-6%*AI234,2)&lt;0,0,ROUND('13-MDO'!$K$60*2*AI$16-6%*AI234,2)),0)</f>
        <v>0</v>
      </c>
      <c r="AJ245" s="708">
        <f>IF(AND(AJ$2&gt;=$C$6,AJ$2&lt;=$C$7),IF(ROUND('13-MDO'!$K$60*2*AJ$16-6%*AJ234,2)&lt;0,0,ROUND('13-MDO'!$K$60*2*AJ$16-6%*AJ234,2)),0)</f>
        <v>0</v>
      </c>
      <c r="AK245" s="708">
        <f>IF(AND(AK$2&gt;=$C$6,AK$2&lt;=$C$7),IF(ROUND('13-MDO'!$K$60*2*AK$16-6%*AK234,2)&lt;0,0,ROUND('13-MDO'!$K$60*2*AK$16-6%*AK234,2)),0)</f>
        <v>0</v>
      </c>
      <c r="AL245" s="708">
        <f>IF(AND(AL$2&gt;=$C$6,AL$2&lt;=$C$7),IF(ROUND('13-MDO'!$K$60*2*AL$16-6%*AL234,2)&lt;0,0,ROUND('13-MDO'!$K$60*2*AL$16-6%*AL234,2)),0)</f>
        <v>0</v>
      </c>
    </row>
    <row r="246" spans="2:38" outlineLevel="1" x14ac:dyDescent="0.2">
      <c r="B246" s="696" t="s">
        <v>23561</v>
      </c>
      <c r="C246" s="696"/>
      <c r="D246" s="709">
        <f>SUM(D234:D245)</f>
        <v>10180.810000000001</v>
      </c>
      <c r="E246" s="709">
        <f t="shared" ref="E246" si="869">SUM(E234:E245)</f>
        <v>10180.810000000001</v>
      </c>
      <c r="F246" s="709">
        <f t="shared" ref="F246" si="870">SUM(F234:F245)</f>
        <v>10180.810000000001</v>
      </c>
      <c r="G246" s="709">
        <f t="shared" ref="G246" si="871">SUM(G234:G245)</f>
        <v>10180.810000000001</v>
      </c>
      <c r="H246" s="709">
        <f t="shared" ref="H246" si="872">SUM(H234:H245)</f>
        <v>10180.810000000001</v>
      </c>
      <c r="I246" s="709">
        <f t="shared" ref="I246" si="873">SUM(I234:I245)</f>
        <v>10180.810000000001</v>
      </c>
      <c r="J246" s="709">
        <f t="shared" ref="J246" si="874">SUM(J234:J245)</f>
        <v>10180.810000000001</v>
      </c>
      <c r="K246" s="709">
        <f t="shared" ref="K246" si="875">SUM(K234:K245)</f>
        <v>10180.810000000001</v>
      </c>
      <c r="L246" s="709">
        <f t="shared" ref="L246" si="876">SUM(L234:L245)</f>
        <v>10180.810000000001</v>
      </c>
      <c r="M246" s="709">
        <f t="shared" ref="M246" si="877">SUM(M234:M245)</f>
        <v>10180.810000000001</v>
      </c>
      <c r="N246" s="709">
        <f t="shared" ref="N246" si="878">SUM(N234:N245)</f>
        <v>10180.810000000001</v>
      </c>
      <c r="O246" s="709">
        <f t="shared" ref="O246" si="879">SUM(O234:O245)</f>
        <v>10180.810000000001</v>
      </c>
      <c r="P246" s="709">
        <f t="shared" ref="P246" si="880">SUM(P234:P245)</f>
        <v>10180.810000000001</v>
      </c>
      <c r="Q246" s="709">
        <f t="shared" ref="Q246" si="881">SUM(Q234:Q245)</f>
        <v>10180.810000000001</v>
      </c>
      <c r="R246" s="709">
        <f t="shared" ref="R246" si="882">SUM(R234:R245)</f>
        <v>10180.810000000001</v>
      </c>
      <c r="S246" s="709">
        <f t="shared" ref="S246" si="883">SUM(S234:S245)</f>
        <v>10180.810000000001</v>
      </c>
      <c r="T246" s="709">
        <f t="shared" ref="T246" si="884">SUM(T234:T245)</f>
        <v>10180.810000000001</v>
      </c>
      <c r="U246" s="709">
        <f t="shared" ref="U246" si="885">SUM(U234:U245)</f>
        <v>10180.810000000001</v>
      </c>
      <c r="V246" s="709">
        <f t="shared" ref="V246" si="886">SUM(V234:V245)</f>
        <v>10180.810000000001</v>
      </c>
      <c r="W246" s="709">
        <f t="shared" ref="W246" si="887">SUM(W234:W245)</f>
        <v>10180.810000000001</v>
      </c>
      <c r="X246" s="709">
        <f t="shared" ref="X246" si="888">SUM(X234:X245)</f>
        <v>10180.810000000001</v>
      </c>
      <c r="Y246" s="709">
        <f t="shared" ref="Y246" si="889">SUM(Y234:Y245)</f>
        <v>10180.810000000001</v>
      </c>
      <c r="Z246" s="709">
        <f t="shared" ref="Z246" si="890">SUM(Z234:Z245)</f>
        <v>10180.810000000001</v>
      </c>
      <c r="AA246" s="709">
        <f t="shared" ref="AA246" si="891">SUM(AA234:AA245)</f>
        <v>10180.810000000001</v>
      </c>
      <c r="AB246" s="709">
        <f t="shared" ref="AB246" si="892">SUM(AB234:AB245)</f>
        <v>10180.810000000001</v>
      </c>
      <c r="AC246" s="709">
        <f t="shared" ref="AC246" si="893">SUM(AC234:AC245)</f>
        <v>10180.810000000001</v>
      </c>
      <c r="AD246" s="709">
        <f t="shared" ref="AD246" si="894">SUM(AD234:AD245)</f>
        <v>10180.810000000001</v>
      </c>
      <c r="AE246" s="709">
        <f t="shared" ref="AE246" si="895">SUM(AE234:AE245)</f>
        <v>10180.810000000001</v>
      </c>
      <c r="AF246" s="709">
        <f t="shared" ref="AF246" si="896">SUM(AF234:AF245)</f>
        <v>10180.810000000001</v>
      </c>
      <c r="AG246" s="709">
        <f t="shared" ref="AG246" si="897">SUM(AG234:AG245)</f>
        <v>10180.810000000001</v>
      </c>
      <c r="AH246" s="709">
        <f t="shared" ref="AH246" si="898">SUM(AH234:AH245)</f>
        <v>0</v>
      </c>
      <c r="AI246" s="709">
        <f t="shared" ref="AI246" si="899">SUM(AI234:AI245)</f>
        <v>0</v>
      </c>
      <c r="AJ246" s="709">
        <f t="shared" ref="AJ246" si="900">SUM(AJ234:AJ245)</f>
        <v>0</v>
      </c>
      <c r="AK246" s="709">
        <f t="shared" ref="AK246" si="901">SUM(AK234:AK245)</f>
        <v>0</v>
      </c>
      <c r="AL246" s="709">
        <f t="shared" ref="AL246" si="902">SUM(AL234:AL245)</f>
        <v>0</v>
      </c>
    </row>
    <row r="247" spans="2:38" outlineLevel="1" x14ac:dyDescent="0.2">
      <c r="B247" s="673"/>
      <c r="C247" s="673"/>
      <c r="D247" s="680"/>
      <c r="E247" s="680"/>
      <c r="F247" s="680"/>
      <c r="G247" s="680"/>
      <c r="H247" s="680"/>
      <c r="I247" s="680"/>
      <c r="J247" s="680"/>
      <c r="K247" s="680"/>
      <c r="L247" s="680"/>
      <c r="M247" s="680"/>
      <c r="N247" s="680"/>
      <c r="O247" s="680"/>
      <c r="P247" s="680"/>
      <c r="Q247" s="680"/>
      <c r="R247" s="680"/>
      <c r="S247" s="680"/>
      <c r="T247" s="680"/>
      <c r="U247" s="680"/>
      <c r="V247" s="680"/>
      <c r="W247" s="680"/>
      <c r="X247" s="680"/>
      <c r="Y247" s="680"/>
      <c r="Z247" s="680"/>
      <c r="AA247" s="680"/>
      <c r="AB247" s="680"/>
      <c r="AC247" s="680"/>
      <c r="AD247" s="680"/>
      <c r="AE247" s="680"/>
      <c r="AF247" s="680"/>
      <c r="AG247" s="680"/>
      <c r="AH247" s="680"/>
      <c r="AI247" s="680"/>
      <c r="AJ247" s="680"/>
      <c r="AK247" s="680"/>
      <c r="AL247" s="680"/>
    </row>
    <row r="248" spans="2:38" outlineLevel="1" x14ac:dyDescent="0.2">
      <c r="B248" s="687" t="s">
        <v>23584</v>
      </c>
      <c r="C248" s="704"/>
      <c r="D248" s="705"/>
      <c r="E248" s="705"/>
      <c r="F248" s="705"/>
      <c r="G248" s="705"/>
      <c r="H248" s="705"/>
      <c r="I248" s="705"/>
      <c r="J248" s="705"/>
      <c r="K248" s="705"/>
      <c r="L248" s="705"/>
      <c r="M248" s="705"/>
      <c r="N248" s="705"/>
      <c r="O248" s="705"/>
      <c r="P248" s="705"/>
      <c r="Q248" s="705"/>
      <c r="R248" s="705"/>
      <c r="S248" s="705"/>
      <c r="T248" s="705"/>
      <c r="U248" s="705"/>
      <c r="V248" s="705"/>
      <c r="W248" s="705"/>
      <c r="X248" s="705"/>
      <c r="Y248" s="705"/>
      <c r="Z248" s="705"/>
      <c r="AA248" s="705"/>
      <c r="AB248" s="705"/>
      <c r="AC248" s="705"/>
      <c r="AD248" s="705"/>
      <c r="AE248" s="705"/>
      <c r="AF248" s="705"/>
      <c r="AG248" s="705"/>
      <c r="AH248" s="705"/>
      <c r="AI248" s="705"/>
      <c r="AJ248" s="705"/>
      <c r="AK248" s="705"/>
      <c r="AL248" s="705"/>
    </row>
    <row r="249" spans="2:38" outlineLevel="1" x14ac:dyDescent="0.2">
      <c r="B249" s="673"/>
      <c r="C249" s="673"/>
      <c r="D249" s="680"/>
      <c r="E249" s="680"/>
      <c r="F249" s="680"/>
      <c r="G249" s="680"/>
      <c r="H249" s="680"/>
      <c r="I249" s="680"/>
      <c r="J249" s="680"/>
      <c r="K249" s="680"/>
      <c r="L249" s="680"/>
      <c r="M249" s="680"/>
      <c r="N249" s="680"/>
      <c r="O249" s="680"/>
      <c r="P249" s="680"/>
      <c r="Q249" s="680"/>
      <c r="R249" s="680"/>
      <c r="S249" s="680"/>
      <c r="T249" s="680"/>
      <c r="U249" s="680"/>
      <c r="V249" s="680"/>
      <c r="W249" s="680"/>
      <c r="X249" s="680"/>
      <c r="Y249" s="680"/>
      <c r="Z249" s="680"/>
      <c r="AA249" s="680"/>
      <c r="AB249" s="680"/>
      <c r="AC249" s="680"/>
      <c r="AD249" s="680"/>
      <c r="AE249" s="680"/>
      <c r="AF249" s="680"/>
      <c r="AG249" s="680"/>
      <c r="AH249" s="680"/>
      <c r="AI249" s="680"/>
      <c r="AJ249" s="680"/>
      <c r="AK249" s="680"/>
      <c r="AL249" s="680"/>
    </row>
    <row r="250" spans="2:38" outlineLevel="1" x14ac:dyDescent="0.2">
      <c r="B250" s="687" t="s">
        <v>23549</v>
      </c>
      <c r="C250" s="704"/>
      <c r="D250" s="705"/>
      <c r="E250" s="705"/>
      <c r="F250" s="705"/>
      <c r="G250" s="705"/>
      <c r="H250" s="705"/>
      <c r="I250" s="705"/>
      <c r="J250" s="705"/>
      <c r="K250" s="705"/>
      <c r="L250" s="705"/>
      <c r="M250" s="705"/>
      <c r="N250" s="705"/>
      <c r="O250" s="705"/>
      <c r="P250" s="705"/>
      <c r="Q250" s="705"/>
      <c r="R250" s="705"/>
      <c r="S250" s="705"/>
      <c r="T250" s="705"/>
      <c r="U250" s="705"/>
      <c r="V250" s="705"/>
      <c r="W250" s="705"/>
      <c r="X250" s="705"/>
      <c r="Y250" s="705"/>
      <c r="Z250" s="705"/>
      <c r="AA250" s="705"/>
      <c r="AB250" s="705"/>
      <c r="AC250" s="705"/>
      <c r="AD250" s="705"/>
      <c r="AE250" s="705"/>
      <c r="AF250" s="705"/>
      <c r="AG250" s="705"/>
      <c r="AH250" s="705"/>
      <c r="AI250" s="705"/>
      <c r="AJ250" s="705"/>
      <c r="AK250" s="705"/>
      <c r="AL250" s="705"/>
    </row>
    <row r="251" spans="2:38" outlineLevel="1" x14ac:dyDescent="0.2">
      <c r="B251" s="689" t="s">
        <v>383</v>
      </c>
      <c r="C251" s="673"/>
      <c r="D251" s="680"/>
      <c r="E251" s="680"/>
      <c r="F251" s="680"/>
      <c r="G251" s="680"/>
      <c r="H251" s="680"/>
      <c r="I251" s="680"/>
      <c r="J251" s="680"/>
      <c r="K251" s="680"/>
      <c r="L251" s="680"/>
      <c r="M251" s="680"/>
      <c r="N251" s="680"/>
      <c r="O251" s="680"/>
      <c r="P251" s="680"/>
      <c r="Q251" s="680"/>
      <c r="R251" s="680"/>
      <c r="S251" s="680"/>
      <c r="T251" s="680"/>
      <c r="U251" s="680"/>
      <c r="V251" s="680"/>
      <c r="W251" s="680"/>
      <c r="X251" s="680"/>
      <c r="Y251" s="680"/>
      <c r="Z251" s="680"/>
      <c r="AA251" s="680"/>
      <c r="AB251" s="680"/>
      <c r="AC251" s="680"/>
      <c r="AD251" s="680"/>
      <c r="AE251" s="680"/>
      <c r="AF251" s="680"/>
      <c r="AG251" s="680"/>
      <c r="AH251" s="680"/>
      <c r="AI251" s="680"/>
      <c r="AJ251" s="680"/>
      <c r="AK251" s="680"/>
      <c r="AL251" s="680"/>
    </row>
    <row r="252" spans="2:38" outlineLevel="1" x14ac:dyDescent="0.2">
      <c r="B252" s="673" t="str">
        <f>$B$34</f>
        <v>Motorista de Caminhão Coletor</v>
      </c>
      <c r="C252" s="673"/>
      <c r="D252" s="692">
        <f t="shared" ref="D252:AL252" si="903">D110</f>
        <v>10</v>
      </c>
      <c r="E252" s="692">
        <f t="shared" si="903"/>
        <v>10</v>
      </c>
      <c r="F252" s="692">
        <f t="shared" si="903"/>
        <v>10</v>
      </c>
      <c r="G252" s="692">
        <f t="shared" si="903"/>
        <v>10</v>
      </c>
      <c r="H252" s="692">
        <f t="shared" si="903"/>
        <v>10</v>
      </c>
      <c r="I252" s="692">
        <f t="shared" si="903"/>
        <v>10</v>
      </c>
      <c r="J252" s="692">
        <f t="shared" si="903"/>
        <v>10</v>
      </c>
      <c r="K252" s="692">
        <f t="shared" si="903"/>
        <v>10</v>
      </c>
      <c r="L252" s="692">
        <f t="shared" si="903"/>
        <v>10</v>
      </c>
      <c r="M252" s="692">
        <f t="shared" si="903"/>
        <v>10</v>
      </c>
      <c r="N252" s="692">
        <f t="shared" si="903"/>
        <v>10</v>
      </c>
      <c r="O252" s="692">
        <f t="shared" si="903"/>
        <v>10</v>
      </c>
      <c r="P252" s="692">
        <f t="shared" si="903"/>
        <v>10</v>
      </c>
      <c r="Q252" s="692">
        <f t="shared" si="903"/>
        <v>10</v>
      </c>
      <c r="R252" s="692">
        <f t="shared" si="903"/>
        <v>10</v>
      </c>
      <c r="S252" s="692">
        <f t="shared" si="903"/>
        <v>10</v>
      </c>
      <c r="T252" s="692">
        <f t="shared" si="903"/>
        <v>10</v>
      </c>
      <c r="U252" s="692">
        <f t="shared" si="903"/>
        <v>10</v>
      </c>
      <c r="V252" s="692">
        <f t="shared" si="903"/>
        <v>10</v>
      </c>
      <c r="W252" s="692">
        <f t="shared" si="903"/>
        <v>10</v>
      </c>
      <c r="X252" s="692">
        <f t="shared" si="903"/>
        <v>10</v>
      </c>
      <c r="Y252" s="692">
        <f t="shared" si="903"/>
        <v>10</v>
      </c>
      <c r="Z252" s="692">
        <f t="shared" si="903"/>
        <v>10</v>
      </c>
      <c r="AA252" s="692">
        <f t="shared" si="903"/>
        <v>10</v>
      </c>
      <c r="AB252" s="692">
        <f t="shared" si="903"/>
        <v>10</v>
      </c>
      <c r="AC252" s="692">
        <f t="shared" si="903"/>
        <v>10</v>
      </c>
      <c r="AD252" s="692">
        <f t="shared" si="903"/>
        <v>10</v>
      </c>
      <c r="AE252" s="692">
        <f t="shared" si="903"/>
        <v>10</v>
      </c>
      <c r="AF252" s="692">
        <f t="shared" si="903"/>
        <v>10</v>
      </c>
      <c r="AG252" s="692">
        <f t="shared" si="903"/>
        <v>10</v>
      </c>
      <c r="AH252" s="692">
        <f t="shared" si="903"/>
        <v>0</v>
      </c>
      <c r="AI252" s="692">
        <f t="shared" si="903"/>
        <v>0</v>
      </c>
      <c r="AJ252" s="692">
        <f t="shared" si="903"/>
        <v>0</v>
      </c>
      <c r="AK252" s="692">
        <f t="shared" si="903"/>
        <v>0</v>
      </c>
      <c r="AL252" s="692">
        <f t="shared" si="903"/>
        <v>0</v>
      </c>
    </row>
    <row r="253" spans="2:38" outlineLevel="1" x14ac:dyDescent="0.2">
      <c r="B253" s="673" t="str">
        <f>$B$35</f>
        <v>Ajudante Serviços Diversos</v>
      </c>
      <c r="C253" s="673"/>
      <c r="D253" s="692">
        <f t="shared" ref="D253:AL253" si="904">D116</f>
        <v>30</v>
      </c>
      <c r="E253" s="692">
        <f t="shared" si="904"/>
        <v>30</v>
      </c>
      <c r="F253" s="692">
        <f t="shared" si="904"/>
        <v>30</v>
      </c>
      <c r="G253" s="692">
        <f t="shared" si="904"/>
        <v>30</v>
      </c>
      <c r="H253" s="692">
        <f t="shared" si="904"/>
        <v>30</v>
      </c>
      <c r="I253" s="692">
        <f t="shared" si="904"/>
        <v>30</v>
      </c>
      <c r="J253" s="692">
        <f t="shared" si="904"/>
        <v>30</v>
      </c>
      <c r="K253" s="692">
        <f t="shared" si="904"/>
        <v>30</v>
      </c>
      <c r="L253" s="692">
        <f t="shared" si="904"/>
        <v>30</v>
      </c>
      <c r="M253" s="692">
        <f t="shared" si="904"/>
        <v>30</v>
      </c>
      <c r="N253" s="692">
        <f t="shared" si="904"/>
        <v>30</v>
      </c>
      <c r="O253" s="692">
        <f t="shared" si="904"/>
        <v>30</v>
      </c>
      <c r="P253" s="692">
        <f t="shared" si="904"/>
        <v>30</v>
      </c>
      <c r="Q253" s="692">
        <f t="shared" si="904"/>
        <v>30</v>
      </c>
      <c r="R253" s="692">
        <f t="shared" si="904"/>
        <v>30</v>
      </c>
      <c r="S253" s="692">
        <f t="shared" si="904"/>
        <v>30</v>
      </c>
      <c r="T253" s="692">
        <f t="shared" si="904"/>
        <v>30</v>
      </c>
      <c r="U253" s="692">
        <f t="shared" si="904"/>
        <v>30</v>
      </c>
      <c r="V253" s="692">
        <f t="shared" si="904"/>
        <v>30</v>
      </c>
      <c r="W253" s="692">
        <f t="shared" si="904"/>
        <v>30</v>
      </c>
      <c r="X253" s="692">
        <f t="shared" si="904"/>
        <v>30</v>
      </c>
      <c r="Y253" s="692">
        <f t="shared" si="904"/>
        <v>30</v>
      </c>
      <c r="Z253" s="692">
        <f t="shared" si="904"/>
        <v>30</v>
      </c>
      <c r="AA253" s="692">
        <f t="shared" si="904"/>
        <v>30</v>
      </c>
      <c r="AB253" s="692">
        <f t="shared" si="904"/>
        <v>30</v>
      </c>
      <c r="AC253" s="692">
        <f t="shared" si="904"/>
        <v>30</v>
      </c>
      <c r="AD253" s="692">
        <f t="shared" si="904"/>
        <v>30</v>
      </c>
      <c r="AE253" s="692">
        <f t="shared" si="904"/>
        <v>30</v>
      </c>
      <c r="AF253" s="692">
        <f t="shared" si="904"/>
        <v>30</v>
      </c>
      <c r="AG253" s="692">
        <f t="shared" si="904"/>
        <v>30</v>
      </c>
      <c r="AH253" s="692">
        <f t="shared" si="904"/>
        <v>0</v>
      </c>
      <c r="AI253" s="692">
        <f t="shared" si="904"/>
        <v>0</v>
      </c>
      <c r="AJ253" s="692">
        <f t="shared" si="904"/>
        <v>0</v>
      </c>
      <c r="AK253" s="692">
        <f t="shared" si="904"/>
        <v>0</v>
      </c>
      <c r="AL253" s="692">
        <f t="shared" si="904"/>
        <v>0</v>
      </c>
    </row>
    <row r="254" spans="2:38" outlineLevel="1" x14ac:dyDescent="0.2">
      <c r="B254" s="673" t="str">
        <f>$B$36</f>
        <v>Supervisor</v>
      </c>
      <c r="C254" s="673"/>
      <c r="D254" s="692">
        <f t="shared" ref="D254:AL254" si="905">D122</f>
        <v>1</v>
      </c>
      <c r="E254" s="692">
        <f t="shared" si="905"/>
        <v>1</v>
      </c>
      <c r="F254" s="692">
        <f t="shared" si="905"/>
        <v>1</v>
      </c>
      <c r="G254" s="692">
        <f t="shared" si="905"/>
        <v>1</v>
      </c>
      <c r="H254" s="692">
        <f t="shared" si="905"/>
        <v>1</v>
      </c>
      <c r="I254" s="692">
        <f t="shared" si="905"/>
        <v>1</v>
      </c>
      <c r="J254" s="692">
        <f t="shared" si="905"/>
        <v>1</v>
      </c>
      <c r="K254" s="692">
        <f t="shared" si="905"/>
        <v>1</v>
      </c>
      <c r="L254" s="692">
        <f t="shared" si="905"/>
        <v>1</v>
      </c>
      <c r="M254" s="692">
        <f t="shared" si="905"/>
        <v>1</v>
      </c>
      <c r="N254" s="692">
        <f t="shared" si="905"/>
        <v>1</v>
      </c>
      <c r="O254" s="692">
        <f t="shared" si="905"/>
        <v>1</v>
      </c>
      <c r="P254" s="692">
        <f t="shared" si="905"/>
        <v>1</v>
      </c>
      <c r="Q254" s="692">
        <f t="shared" si="905"/>
        <v>1</v>
      </c>
      <c r="R254" s="692">
        <f t="shared" si="905"/>
        <v>1</v>
      </c>
      <c r="S254" s="692">
        <f t="shared" si="905"/>
        <v>1</v>
      </c>
      <c r="T254" s="692">
        <f t="shared" si="905"/>
        <v>1</v>
      </c>
      <c r="U254" s="692">
        <f t="shared" si="905"/>
        <v>1</v>
      </c>
      <c r="V254" s="692">
        <f t="shared" si="905"/>
        <v>1</v>
      </c>
      <c r="W254" s="692">
        <f t="shared" si="905"/>
        <v>1</v>
      </c>
      <c r="X254" s="692">
        <f t="shared" si="905"/>
        <v>1</v>
      </c>
      <c r="Y254" s="692">
        <f t="shared" si="905"/>
        <v>1</v>
      </c>
      <c r="Z254" s="692">
        <f t="shared" si="905"/>
        <v>1</v>
      </c>
      <c r="AA254" s="692">
        <f t="shared" si="905"/>
        <v>1</v>
      </c>
      <c r="AB254" s="692">
        <f t="shared" si="905"/>
        <v>1</v>
      </c>
      <c r="AC254" s="692">
        <f t="shared" si="905"/>
        <v>1</v>
      </c>
      <c r="AD254" s="692">
        <f t="shared" si="905"/>
        <v>1</v>
      </c>
      <c r="AE254" s="692">
        <f t="shared" si="905"/>
        <v>1</v>
      </c>
      <c r="AF254" s="692">
        <f t="shared" si="905"/>
        <v>1</v>
      </c>
      <c r="AG254" s="692">
        <f t="shared" si="905"/>
        <v>1</v>
      </c>
      <c r="AH254" s="692">
        <f t="shared" si="905"/>
        <v>0</v>
      </c>
      <c r="AI254" s="692">
        <f t="shared" si="905"/>
        <v>0</v>
      </c>
      <c r="AJ254" s="692">
        <f t="shared" si="905"/>
        <v>0</v>
      </c>
      <c r="AK254" s="692">
        <f t="shared" si="905"/>
        <v>0</v>
      </c>
      <c r="AL254" s="692">
        <f t="shared" si="905"/>
        <v>0</v>
      </c>
    </row>
    <row r="255" spans="2:38" outlineLevel="1" x14ac:dyDescent="0.2">
      <c r="B255" s="673"/>
      <c r="C255" s="673"/>
      <c r="D255" s="680"/>
      <c r="E255" s="680"/>
      <c r="F255" s="680"/>
      <c r="G255" s="680"/>
      <c r="H255" s="680"/>
      <c r="I255" s="680"/>
      <c r="J255" s="680"/>
      <c r="K255" s="680"/>
      <c r="L255" s="680"/>
      <c r="M255" s="680"/>
      <c r="N255" s="680"/>
      <c r="O255" s="680"/>
      <c r="P255" s="680"/>
      <c r="Q255" s="680"/>
      <c r="R255" s="680"/>
      <c r="S255" s="680"/>
      <c r="T255" s="680"/>
      <c r="U255" s="680"/>
      <c r="V255" s="680"/>
      <c r="W255" s="680"/>
      <c r="X255" s="680"/>
      <c r="Y255" s="680"/>
      <c r="Z255" s="680"/>
      <c r="AA255" s="680"/>
      <c r="AB255" s="680"/>
      <c r="AC255" s="680"/>
      <c r="AD255" s="680"/>
      <c r="AE255" s="680"/>
      <c r="AF255" s="680"/>
      <c r="AG255" s="680"/>
      <c r="AH255" s="680"/>
      <c r="AI255" s="680"/>
      <c r="AJ255" s="680"/>
      <c r="AK255" s="680"/>
      <c r="AL255" s="680"/>
    </row>
    <row r="256" spans="2:38" outlineLevel="1" x14ac:dyDescent="0.2">
      <c r="B256" s="689" t="s">
        <v>23583</v>
      </c>
      <c r="C256" s="673"/>
      <c r="D256" s="680"/>
      <c r="E256" s="680"/>
      <c r="F256" s="680"/>
      <c r="G256" s="680"/>
      <c r="H256" s="680"/>
      <c r="I256" s="680"/>
      <c r="J256" s="680"/>
      <c r="K256" s="680"/>
      <c r="L256" s="680"/>
      <c r="M256" s="680"/>
      <c r="N256" s="680"/>
      <c r="O256" s="680"/>
      <c r="P256" s="680"/>
      <c r="Q256" s="680"/>
      <c r="R256" s="680"/>
      <c r="S256" s="680"/>
      <c r="T256" s="680"/>
      <c r="U256" s="680"/>
      <c r="V256" s="680"/>
      <c r="W256" s="680"/>
      <c r="X256" s="680"/>
      <c r="Y256" s="680"/>
      <c r="Z256" s="680"/>
      <c r="AA256" s="680"/>
      <c r="AB256" s="680"/>
      <c r="AC256" s="680"/>
      <c r="AD256" s="680"/>
      <c r="AE256" s="680"/>
      <c r="AF256" s="680"/>
      <c r="AG256" s="680"/>
      <c r="AH256" s="680"/>
      <c r="AI256" s="680"/>
      <c r="AJ256" s="680"/>
      <c r="AK256" s="680"/>
      <c r="AL256" s="680"/>
    </row>
    <row r="257" spans="2:38" outlineLevel="1" x14ac:dyDescent="0.2">
      <c r="B257" s="673" t="str">
        <f>B252</f>
        <v>Motorista de Caminhão Coletor</v>
      </c>
      <c r="C257" s="673"/>
      <c r="D257" s="681">
        <f t="shared" ref="D257:AL257" si="906">D164</f>
        <v>6919.5899999999992</v>
      </c>
      <c r="E257" s="681">
        <f t="shared" si="906"/>
        <v>6919.5899999999992</v>
      </c>
      <c r="F257" s="681">
        <f t="shared" si="906"/>
        <v>6919.5899999999992</v>
      </c>
      <c r="G257" s="681">
        <f t="shared" si="906"/>
        <v>6919.5899999999992</v>
      </c>
      <c r="H257" s="681">
        <f t="shared" si="906"/>
        <v>6919.5899999999992</v>
      </c>
      <c r="I257" s="681">
        <f t="shared" si="906"/>
        <v>6919.5899999999992</v>
      </c>
      <c r="J257" s="681">
        <f t="shared" si="906"/>
        <v>6919.5899999999992</v>
      </c>
      <c r="K257" s="681">
        <f t="shared" si="906"/>
        <v>6919.5899999999992</v>
      </c>
      <c r="L257" s="681">
        <f t="shared" si="906"/>
        <v>6919.5899999999992</v>
      </c>
      <c r="M257" s="681">
        <f t="shared" si="906"/>
        <v>6919.5899999999992</v>
      </c>
      <c r="N257" s="681">
        <f t="shared" si="906"/>
        <v>6919.5899999999992</v>
      </c>
      <c r="O257" s="681">
        <f t="shared" si="906"/>
        <v>6919.5899999999992</v>
      </c>
      <c r="P257" s="681">
        <f t="shared" si="906"/>
        <v>6919.5899999999992</v>
      </c>
      <c r="Q257" s="681">
        <f t="shared" si="906"/>
        <v>6919.5899999999992</v>
      </c>
      <c r="R257" s="681">
        <f t="shared" si="906"/>
        <v>6919.5899999999992</v>
      </c>
      <c r="S257" s="681">
        <f t="shared" si="906"/>
        <v>6919.5899999999992</v>
      </c>
      <c r="T257" s="681">
        <f t="shared" si="906"/>
        <v>6919.5899999999992</v>
      </c>
      <c r="U257" s="681">
        <f t="shared" si="906"/>
        <v>6919.5899999999992</v>
      </c>
      <c r="V257" s="681">
        <f t="shared" si="906"/>
        <v>6919.5899999999992</v>
      </c>
      <c r="W257" s="681">
        <f t="shared" si="906"/>
        <v>6919.5899999999992</v>
      </c>
      <c r="X257" s="681">
        <f t="shared" si="906"/>
        <v>6919.5899999999992</v>
      </c>
      <c r="Y257" s="681">
        <f t="shared" si="906"/>
        <v>6919.5899999999992</v>
      </c>
      <c r="Z257" s="681">
        <f t="shared" si="906"/>
        <v>6919.5899999999992</v>
      </c>
      <c r="AA257" s="681">
        <f t="shared" si="906"/>
        <v>6919.5899999999992</v>
      </c>
      <c r="AB257" s="681">
        <f t="shared" si="906"/>
        <v>6919.5899999999992</v>
      </c>
      <c r="AC257" s="681">
        <f t="shared" si="906"/>
        <v>6919.5899999999992</v>
      </c>
      <c r="AD257" s="681">
        <f t="shared" si="906"/>
        <v>6919.5899999999992</v>
      </c>
      <c r="AE257" s="681">
        <f t="shared" si="906"/>
        <v>6919.5899999999992</v>
      </c>
      <c r="AF257" s="681">
        <f t="shared" si="906"/>
        <v>6919.5899999999992</v>
      </c>
      <c r="AG257" s="681">
        <f t="shared" si="906"/>
        <v>6919.5899999999992</v>
      </c>
      <c r="AH257" s="681">
        <f t="shared" si="906"/>
        <v>0</v>
      </c>
      <c r="AI257" s="681">
        <f t="shared" si="906"/>
        <v>0</v>
      </c>
      <c r="AJ257" s="681">
        <f t="shared" si="906"/>
        <v>0</v>
      </c>
      <c r="AK257" s="681">
        <f t="shared" si="906"/>
        <v>0</v>
      </c>
      <c r="AL257" s="681">
        <f t="shared" si="906"/>
        <v>0</v>
      </c>
    </row>
    <row r="258" spans="2:38" outlineLevel="1" x14ac:dyDescent="0.2">
      <c r="B258" s="673" t="str">
        <f>B253</f>
        <v>Ajudante Serviços Diversos</v>
      </c>
      <c r="C258" s="673"/>
      <c r="D258" s="681">
        <f t="shared" ref="D258:AL258" si="907">D180</f>
        <v>5792.4499999999989</v>
      </c>
      <c r="E258" s="681">
        <f t="shared" si="907"/>
        <v>5792.4499999999989</v>
      </c>
      <c r="F258" s="681">
        <f t="shared" si="907"/>
        <v>5792.4499999999989</v>
      </c>
      <c r="G258" s="681">
        <f t="shared" si="907"/>
        <v>5792.4499999999989</v>
      </c>
      <c r="H258" s="681">
        <f t="shared" si="907"/>
        <v>5792.4499999999989</v>
      </c>
      <c r="I258" s="681">
        <f t="shared" si="907"/>
        <v>5792.4499999999989</v>
      </c>
      <c r="J258" s="681">
        <f t="shared" si="907"/>
        <v>5792.4499999999989</v>
      </c>
      <c r="K258" s="681">
        <f t="shared" si="907"/>
        <v>5792.4499999999989</v>
      </c>
      <c r="L258" s="681">
        <f t="shared" si="907"/>
        <v>5792.4499999999989</v>
      </c>
      <c r="M258" s="681">
        <f t="shared" si="907"/>
        <v>5792.4499999999989</v>
      </c>
      <c r="N258" s="681">
        <f t="shared" si="907"/>
        <v>5792.4499999999989</v>
      </c>
      <c r="O258" s="681">
        <f t="shared" si="907"/>
        <v>5792.4499999999989</v>
      </c>
      <c r="P258" s="681">
        <f t="shared" si="907"/>
        <v>5792.4499999999989</v>
      </c>
      <c r="Q258" s="681">
        <f t="shared" si="907"/>
        <v>5792.4499999999989</v>
      </c>
      <c r="R258" s="681">
        <f t="shared" si="907"/>
        <v>5792.4499999999989</v>
      </c>
      <c r="S258" s="681">
        <f t="shared" si="907"/>
        <v>5792.4499999999989</v>
      </c>
      <c r="T258" s="681">
        <f t="shared" si="907"/>
        <v>5792.4499999999989</v>
      </c>
      <c r="U258" s="681">
        <f t="shared" si="907"/>
        <v>5792.4499999999989</v>
      </c>
      <c r="V258" s="681">
        <f t="shared" si="907"/>
        <v>5792.4499999999989</v>
      </c>
      <c r="W258" s="681">
        <f t="shared" si="907"/>
        <v>5792.4499999999989</v>
      </c>
      <c r="X258" s="681">
        <f t="shared" si="907"/>
        <v>5792.4499999999989</v>
      </c>
      <c r="Y258" s="681">
        <f t="shared" si="907"/>
        <v>5792.4499999999989</v>
      </c>
      <c r="Z258" s="681">
        <f t="shared" si="907"/>
        <v>5792.4499999999989</v>
      </c>
      <c r="AA258" s="681">
        <f t="shared" si="907"/>
        <v>5792.4499999999989</v>
      </c>
      <c r="AB258" s="681">
        <f t="shared" si="907"/>
        <v>5792.4499999999989</v>
      </c>
      <c r="AC258" s="681">
        <f t="shared" si="907"/>
        <v>5792.4499999999989</v>
      </c>
      <c r="AD258" s="681">
        <f t="shared" si="907"/>
        <v>5792.4499999999989</v>
      </c>
      <c r="AE258" s="681">
        <f t="shared" si="907"/>
        <v>5792.4499999999989</v>
      </c>
      <c r="AF258" s="681">
        <f t="shared" si="907"/>
        <v>5792.4499999999989</v>
      </c>
      <c r="AG258" s="681">
        <f t="shared" si="907"/>
        <v>5792.4499999999989</v>
      </c>
      <c r="AH258" s="681">
        <f t="shared" si="907"/>
        <v>0</v>
      </c>
      <c r="AI258" s="681">
        <f t="shared" si="907"/>
        <v>0</v>
      </c>
      <c r="AJ258" s="681">
        <f t="shared" si="907"/>
        <v>0</v>
      </c>
      <c r="AK258" s="681">
        <f t="shared" si="907"/>
        <v>0</v>
      </c>
      <c r="AL258" s="681">
        <f t="shared" si="907"/>
        <v>0</v>
      </c>
    </row>
    <row r="259" spans="2:38" outlineLevel="1" x14ac:dyDescent="0.2">
      <c r="B259" s="673" t="str">
        <f>B254</f>
        <v>Supervisor</v>
      </c>
      <c r="C259" s="673"/>
      <c r="D259" s="681">
        <f t="shared" ref="D259:AL259" si="908">D196</f>
        <v>9585.11</v>
      </c>
      <c r="E259" s="681">
        <f t="shared" si="908"/>
        <v>9585.11</v>
      </c>
      <c r="F259" s="681">
        <f t="shared" si="908"/>
        <v>9585.11</v>
      </c>
      <c r="G259" s="681">
        <f t="shared" si="908"/>
        <v>9585.11</v>
      </c>
      <c r="H259" s="681">
        <f t="shared" si="908"/>
        <v>9585.11</v>
      </c>
      <c r="I259" s="681">
        <f t="shared" si="908"/>
        <v>9585.11</v>
      </c>
      <c r="J259" s="681">
        <f t="shared" si="908"/>
        <v>9585.11</v>
      </c>
      <c r="K259" s="681">
        <f t="shared" si="908"/>
        <v>9585.11</v>
      </c>
      <c r="L259" s="681">
        <f t="shared" si="908"/>
        <v>9585.11</v>
      </c>
      <c r="M259" s="681">
        <f t="shared" si="908"/>
        <v>9585.11</v>
      </c>
      <c r="N259" s="681">
        <f t="shared" si="908"/>
        <v>9585.11</v>
      </c>
      <c r="O259" s="681">
        <f t="shared" si="908"/>
        <v>9585.11</v>
      </c>
      <c r="P259" s="681">
        <f t="shared" si="908"/>
        <v>9585.11</v>
      </c>
      <c r="Q259" s="681">
        <f t="shared" si="908"/>
        <v>9585.11</v>
      </c>
      <c r="R259" s="681">
        <f t="shared" si="908"/>
        <v>9585.11</v>
      </c>
      <c r="S259" s="681">
        <f t="shared" si="908"/>
        <v>9585.11</v>
      </c>
      <c r="T259" s="681">
        <f t="shared" si="908"/>
        <v>9585.11</v>
      </c>
      <c r="U259" s="681">
        <f t="shared" si="908"/>
        <v>9585.11</v>
      </c>
      <c r="V259" s="681">
        <f t="shared" si="908"/>
        <v>9585.11</v>
      </c>
      <c r="W259" s="681">
        <f t="shared" si="908"/>
        <v>9585.11</v>
      </c>
      <c r="X259" s="681">
        <f t="shared" si="908"/>
        <v>9585.11</v>
      </c>
      <c r="Y259" s="681">
        <f t="shared" si="908"/>
        <v>9585.11</v>
      </c>
      <c r="Z259" s="681">
        <f t="shared" si="908"/>
        <v>9585.11</v>
      </c>
      <c r="AA259" s="681">
        <f t="shared" si="908"/>
        <v>9585.11</v>
      </c>
      <c r="AB259" s="681">
        <f t="shared" si="908"/>
        <v>9585.11</v>
      </c>
      <c r="AC259" s="681">
        <f t="shared" si="908"/>
        <v>9585.11</v>
      </c>
      <c r="AD259" s="681">
        <f t="shared" si="908"/>
        <v>9585.11</v>
      </c>
      <c r="AE259" s="681">
        <f t="shared" si="908"/>
        <v>9585.11</v>
      </c>
      <c r="AF259" s="681">
        <f t="shared" si="908"/>
        <v>9585.11</v>
      </c>
      <c r="AG259" s="681">
        <f t="shared" si="908"/>
        <v>9585.11</v>
      </c>
      <c r="AH259" s="681">
        <f t="shared" si="908"/>
        <v>0</v>
      </c>
      <c r="AI259" s="681">
        <f t="shared" si="908"/>
        <v>0</v>
      </c>
      <c r="AJ259" s="681">
        <f t="shared" si="908"/>
        <v>0</v>
      </c>
      <c r="AK259" s="681">
        <f t="shared" si="908"/>
        <v>0</v>
      </c>
      <c r="AL259" s="681">
        <f t="shared" si="908"/>
        <v>0</v>
      </c>
    </row>
    <row r="260" spans="2:38" outlineLevel="1" x14ac:dyDescent="0.2">
      <c r="B260" s="673"/>
      <c r="C260" s="673"/>
      <c r="D260" s="680"/>
      <c r="E260" s="680"/>
      <c r="F260" s="680"/>
      <c r="G260" s="680"/>
      <c r="H260" s="680"/>
      <c r="I260" s="680"/>
      <c r="J260" s="680"/>
      <c r="K260" s="680"/>
      <c r="L260" s="680"/>
      <c r="M260" s="680"/>
      <c r="N260" s="680"/>
      <c r="O260" s="680"/>
      <c r="P260" s="680"/>
      <c r="Q260" s="680"/>
      <c r="R260" s="680"/>
      <c r="S260" s="680"/>
      <c r="T260" s="680"/>
      <c r="U260" s="680"/>
      <c r="V260" s="680"/>
      <c r="W260" s="680"/>
      <c r="X260" s="680"/>
      <c r="Y260" s="680"/>
      <c r="Z260" s="680"/>
      <c r="AA260" s="680"/>
      <c r="AB260" s="680"/>
      <c r="AC260" s="680"/>
      <c r="AD260" s="680"/>
      <c r="AE260" s="680"/>
      <c r="AF260" s="680"/>
      <c r="AG260" s="680"/>
      <c r="AH260" s="680"/>
      <c r="AI260" s="680"/>
      <c r="AJ260" s="680"/>
      <c r="AK260" s="680"/>
      <c r="AL260" s="680"/>
    </row>
    <row r="261" spans="2:38" outlineLevel="1" x14ac:dyDescent="0.2">
      <c r="B261" s="689" t="s">
        <v>23561</v>
      </c>
      <c r="C261" s="673"/>
      <c r="D261" s="680"/>
      <c r="E261" s="680"/>
      <c r="F261" s="680"/>
      <c r="G261" s="680"/>
      <c r="H261" s="680"/>
      <c r="I261" s="680"/>
      <c r="J261" s="680"/>
      <c r="K261" s="680"/>
      <c r="L261" s="680"/>
      <c r="M261" s="680"/>
      <c r="N261" s="680"/>
      <c r="O261" s="680"/>
      <c r="P261" s="680"/>
      <c r="Q261" s="680"/>
      <c r="R261" s="680"/>
      <c r="S261" s="680"/>
      <c r="T261" s="680"/>
      <c r="U261" s="680"/>
      <c r="V261" s="680"/>
      <c r="W261" s="680"/>
      <c r="X261" s="680"/>
      <c r="Y261" s="680"/>
      <c r="Z261" s="680"/>
      <c r="AA261" s="680"/>
      <c r="AB261" s="680"/>
      <c r="AC261" s="680"/>
      <c r="AD261" s="680"/>
      <c r="AE261" s="680"/>
      <c r="AF261" s="680"/>
      <c r="AG261" s="680"/>
      <c r="AH261" s="680"/>
      <c r="AI261" s="680"/>
      <c r="AJ261" s="680"/>
      <c r="AK261" s="680"/>
      <c r="AL261" s="680"/>
    </row>
    <row r="262" spans="2:38" outlineLevel="1" x14ac:dyDescent="0.2">
      <c r="B262" s="673" t="str">
        <f>B257</f>
        <v>Motorista de Caminhão Coletor</v>
      </c>
      <c r="C262" s="673"/>
      <c r="D262" s="681">
        <f t="shared" ref="D262:AL262" si="909">D252*D257</f>
        <v>69195.899999999994</v>
      </c>
      <c r="E262" s="681">
        <f t="shared" si="909"/>
        <v>69195.899999999994</v>
      </c>
      <c r="F262" s="681">
        <f t="shared" si="909"/>
        <v>69195.899999999994</v>
      </c>
      <c r="G262" s="681">
        <f t="shared" si="909"/>
        <v>69195.899999999994</v>
      </c>
      <c r="H262" s="681">
        <f t="shared" si="909"/>
        <v>69195.899999999994</v>
      </c>
      <c r="I262" s="681">
        <f t="shared" si="909"/>
        <v>69195.899999999994</v>
      </c>
      <c r="J262" s="681">
        <f t="shared" si="909"/>
        <v>69195.899999999994</v>
      </c>
      <c r="K262" s="681">
        <f t="shared" si="909"/>
        <v>69195.899999999994</v>
      </c>
      <c r="L262" s="681">
        <f t="shared" si="909"/>
        <v>69195.899999999994</v>
      </c>
      <c r="M262" s="681">
        <f t="shared" si="909"/>
        <v>69195.899999999994</v>
      </c>
      <c r="N262" s="681">
        <f t="shared" si="909"/>
        <v>69195.899999999994</v>
      </c>
      <c r="O262" s="681">
        <f t="shared" si="909"/>
        <v>69195.899999999994</v>
      </c>
      <c r="P262" s="681">
        <f t="shared" si="909"/>
        <v>69195.899999999994</v>
      </c>
      <c r="Q262" s="681">
        <f t="shared" si="909"/>
        <v>69195.899999999994</v>
      </c>
      <c r="R262" s="681">
        <f t="shared" si="909"/>
        <v>69195.899999999994</v>
      </c>
      <c r="S262" s="681">
        <f t="shared" si="909"/>
        <v>69195.899999999994</v>
      </c>
      <c r="T262" s="681">
        <f t="shared" si="909"/>
        <v>69195.899999999994</v>
      </c>
      <c r="U262" s="681">
        <f t="shared" si="909"/>
        <v>69195.899999999994</v>
      </c>
      <c r="V262" s="681">
        <f t="shared" si="909"/>
        <v>69195.899999999994</v>
      </c>
      <c r="W262" s="681">
        <f t="shared" si="909"/>
        <v>69195.899999999994</v>
      </c>
      <c r="X262" s="681">
        <f t="shared" si="909"/>
        <v>69195.899999999994</v>
      </c>
      <c r="Y262" s="681">
        <f t="shared" si="909"/>
        <v>69195.899999999994</v>
      </c>
      <c r="Z262" s="681">
        <f t="shared" si="909"/>
        <v>69195.899999999994</v>
      </c>
      <c r="AA262" s="681">
        <f t="shared" si="909"/>
        <v>69195.899999999994</v>
      </c>
      <c r="AB262" s="681">
        <f t="shared" si="909"/>
        <v>69195.899999999994</v>
      </c>
      <c r="AC262" s="681">
        <f t="shared" si="909"/>
        <v>69195.899999999994</v>
      </c>
      <c r="AD262" s="681">
        <f t="shared" si="909"/>
        <v>69195.899999999994</v>
      </c>
      <c r="AE262" s="681">
        <f t="shared" si="909"/>
        <v>69195.899999999994</v>
      </c>
      <c r="AF262" s="681">
        <f t="shared" si="909"/>
        <v>69195.899999999994</v>
      </c>
      <c r="AG262" s="681">
        <f t="shared" si="909"/>
        <v>69195.899999999994</v>
      </c>
      <c r="AH262" s="681">
        <f t="shared" si="909"/>
        <v>0</v>
      </c>
      <c r="AI262" s="681">
        <f t="shared" si="909"/>
        <v>0</v>
      </c>
      <c r="AJ262" s="681">
        <f t="shared" si="909"/>
        <v>0</v>
      </c>
      <c r="AK262" s="681">
        <f t="shared" si="909"/>
        <v>0</v>
      </c>
      <c r="AL262" s="681">
        <f t="shared" si="909"/>
        <v>0</v>
      </c>
    </row>
    <row r="263" spans="2:38" outlineLevel="1" x14ac:dyDescent="0.2">
      <c r="B263" s="673" t="str">
        <f>B258</f>
        <v>Ajudante Serviços Diversos</v>
      </c>
      <c r="C263" s="673"/>
      <c r="D263" s="681">
        <f t="shared" ref="D263:AL263" si="910">D253*D258</f>
        <v>173773.49999999997</v>
      </c>
      <c r="E263" s="681">
        <f t="shared" si="910"/>
        <v>173773.49999999997</v>
      </c>
      <c r="F263" s="681">
        <f t="shared" si="910"/>
        <v>173773.49999999997</v>
      </c>
      <c r="G263" s="681">
        <f t="shared" si="910"/>
        <v>173773.49999999997</v>
      </c>
      <c r="H263" s="681">
        <f t="shared" si="910"/>
        <v>173773.49999999997</v>
      </c>
      <c r="I263" s="681">
        <f t="shared" si="910"/>
        <v>173773.49999999997</v>
      </c>
      <c r="J263" s="681">
        <f t="shared" si="910"/>
        <v>173773.49999999997</v>
      </c>
      <c r="K263" s="681">
        <f t="shared" si="910"/>
        <v>173773.49999999997</v>
      </c>
      <c r="L263" s="681">
        <f t="shared" si="910"/>
        <v>173773.49999999997</v>
      </c>
      <c r="M263" s="681">
        <f t="shared" si="910"/>
        <v>173773.49999999997</v>
      </c>
      <c r="N263" s="681">
        <f t="shared" si="910"/>
        <v>173773.49999999997</v>
      </c>
      <c r="O263" s="681">
        <f t="shared" si="910"/>
        <v>173773.49999999997</v>
      </c>
      <c r="P263" s="681">
        <f t="shared" si="910"/>
        <v>173773.49999999997</v>
      </c>
      <c r="Q263" s="681">
        <f t="shared" si="910"/>
        <v>173773.49999999997</v>
      </c>
      <c r="R263" s="681">
        <f t="shared" si="910"/>
        <v>173773.49999999997</v>
      </c>
      <c r="S263" s="681">
        <f t="shared" si="910"/>
        <v>173773.49999999997</v>
      </c>
      <c r="T263" s="681">
        <f t="shared" si="910"/>
        <v>173773.49999999997</v>
      </c>
      <c r="U263" s="681">
        <f t="shared" si="910"/>
        <v>173773.49999999997</v>
      </c>
      <c r="V263" s="681">
        <f t="shared" si="910"/>
        <v>173773.49999999997</v>
      </c>
      <c r="W263" s="681">
        <f t="shared" si="910"/>
        <v>173773.49999999997</v>
      </c>
      <c r="X263" s="681">
        <f t="shared" si="910"/>
        <v>173773.49999999997</v>
      </c>
      <c r="Y263" s="681">
        <f t="shared" si="910"/>
        <v>173773.49999999997</v>
      </c>
      <c r="Z263" s="681">
        <f t="shared" si="910"/>
        <v>173773.49999999997</v>
      </c>
      <c r="AA263" s="681">
        <f t="shared" si="910"/>
        <v>173773.49999999997</v>
      </c>
      <c r="AB263" s="681">
        <f t="shared" si="910"/>
        <v>173773.49999999997</v>
      </c>
      <c r="AC263" s="681">
        <f t="shared" si="910"/>
        <v>173773.49999999997</v>
      </c>
      <c r="AD263" s="681">
        <f t="shared" si="910"/>
        <v>173773.49999999997</v>
      </c>
      <c r="AE263" s="681">
        <f t="shared" si="910"/>
        <v>173773.49999999997</v>
      </c>
      <c r="AF263" s="681">
        <f t="shared" si="910"/>
        <v>173773.49999999997</v>
      </c>
      <c r="AG263" s="681">
        <f t="shared" si="910"/>
        <v>173773.49999999997</v>
      </c>
      <c r="AH263" s="681">
        <f t="shared" si="910"/>
        <v>0</v>
      </c>
      <c r="AI263" s="681">
        <f t="shared" si="910"/>
        <v>0</v>
      </c>
      <c r="AJ263" s="681">
        <f t="shared" si="910"/>
        <v>0</v>
      </c>
      <c r="AK263" s="681">
        <f t="shared" si="910"/>
        <v>0</v>
      </c>
      <c r="AL263" s="681">
        <f t="shared" si="910"/>
        <v>0</v>
      </c>
    </row>
    <row r="264" spans="2:38" outlineLevel="1" x14ac:dyDescent="0.2">
      <c r="B264" s="673" t="str">
        <f>B259</f>
        <v>Supervisor</v>
      </c>
      <c r="C264" s="673"/>
      <c r="D264" s="681">
        <f t="shared" ref="D264:AL264" si="911">D254*D259</f>
        <v>9585.11</v>
      </c>
      <c r="E264" s="681">
        <f t="shared" si="911"/>
        <v>9585.11</v>
      </c>
      <c r="F264" s="681">
        <f t="shared" si="911"/>
        <v>9585.11</v>
      </c>
      <c r="G264" s="681">
        <f t="shared" si="911"/>
        <v>9585.11</v>
      </c>
      <c r="H264" s="681">
        <f t="shared" si="911"/>
        <v>9585.11</v>
      </c>
      <c r="I264" s="681">
        <f t="shared" si="911"/>
        <v>9585.11</v>
      </c>
      <c r="J264" s="681">
        <f t="shared" si="911"/>
        <v>9585.11</v>
      </c>
      <c r="K264" s="681">
        <f t="shared" si="911"/>
        <v>9585.11</v>
      </c>
      <c r="L264" s="681">
        <f t="shared" si="911"/>
        <v>9585.11</v>
      </c>
      <c r="M264" s="681">
        <f t="shared" si="911"/>
        <v>9585.11</v>
      </c>
      <c r="N264" s="681">
        <f t="shared" si="911"/>
        <v>9585.11</v>
      </c>
      <c r="O264" s="681">
        <f t="shared" si="911"/>
        <v>9585.11</v>
      </c>
      <c r="P264" s="681">
        <f t="shared" si="911"/>
        <v>9585.11</v>
      </c>
      <c r="Q264" s="681">
        <f t="shared" si="911"/>
        <v>9585.11</v>
      </c>
      <c r="R264" s="681">
        <f t="shared" si="911"/>
        <v>9585.11</v>
      </c>
      <c r="S264" s="681">
        <f t="shared" si="911"/>
        <v>9585.11</v>
      </c>
      <c r="T264" s="681">
        <f t="shared" si="911"/>
        <v>9585.11</v>
      </c>
      <c r="U264" s="681">
        <f t="shared" si="911"/>
        <v>9585.11</v>
      </c>
      <c r="V264" s="681">
        <f t="shared" si="911"/>
        <v>9585.11</v>
      </c>
      <c r="W264" s="681">
        <f t="shared" si="911"/>
        <v>9585.11</v>
      </c>
      <c r="X264" s="681">
        <f t="shared" si="911"/>
        <v>9585.11</v>
      </c>
      <c r="Y264" s="681">
        <f t="shared" si="911"/>
        <v>9585.11</v>
      </c>
      <c r="Z264" s="681">
        <f t="shared" si="911"/>
        <v>9585.11</v>
      </c>
      <c r="AA264" s="681">
        <f t="shared" si="911"/>
        <v>9585.11</v>
      </c>
      <c r="AB264" s="681">
        <f t="shared" si="911"/>
        <v>9585.11</v>
      </c>
      <c r="AC264" s="681">
        <f t="shared" si="911"/>
        <v>9585.11</v>
      </c>
      <c r="AD264" s="681">
        <f t="shared" si="911"/>
        <v>9585.11</v>
      </c>
      <c r="AE264" s="681">
        <f t="shared" si="911"/>
        <v>9585.11</v>
      </c>
      <c r="AF264" s="681">
        <f t="shared" si="911"/>
        <v>9585.11</v>
      </c>
      <c r="AG264" s="681">
        <f t="shared" si="911"/>
        <v>9585.11</v>
      </c>
      <c r="AH264" s="681">
        <f t="shared" si="911"/>
        <v>0</v>
      </c>
      <c r="AI264" s="681">
        <f t="shared" si="911"/>
        <v>0</v>
      </c>
      <c r="AJ264" s="681">
        <f t="shared" si="911"/>
        <v>0</v>
      </c>
      <c r="AK264" s="681">
        <f t="shared" si="911"/>
        <v>0</v>
      </c>
      <c r="AL264" s="681">
        <f t="shared" si="911"/>
        <v>0</v>
      </c>
    </row>
    <row r="265" spans="2:38" s="11" customFormat="1" outlineLevel="1" x14ac:dyDescent="0.2">
      <c r="B265" s="687" t="s">
        <v>355</v>
      </c>
      <c r="C265" s="687"/>
      <c r="D265" s="710">
        <f>SUM(D262:D264)</f>
        <v>252554.50999999995</v>
      </c>
      <c r="E265" s="710">
        <f t="shared" ref="E265:AL265" si="912">SUM(E262:E264)</f>
        <v>252554.50999999995</v>
      </c>
      <c r="F265" s="710">
        <f t="shared" si="912"/>
        <v>252554.50999999995</v>
      </c>
      <c r="G265" s="710">
        <f t="shared" si="912"/>
        <v>252554.50999999995</v>
      </c>
      <c r="H265" s="710">
        <f t="shared" si="912"/>
        <v>252554.50999999995</v>
      </c>
      <c r="I265" s="710">
        <f t="shared" si="912"/>
        <v>252554.50999999995</v>
      </c>
      <c r="J265" s="710">
        <f t="shared" si="912"/>
        <v>252554.50999999995</v>
      </c>
      <c r="K265" s="710">
        <f t="shared" si="912"/>
        <v>252554.50999999995</v>
      </c>
      <c r="L265" s="710">
        <f t="shared" si="912"/>
        <v>252554.50999999995</v>
      </c>
      <c r="M265" s="710">
        <f t="shared" si="912"/>
        <v>252554.50999999995</v>
      </c>
      <c r="N265" s="710">
        <f t="shared" si="912"/>
        <v>252554.50999999995</v>
      </c>
      <c r="O265" s="710">
        <f t="shared" si="912"/>
        <v>252554.50999999995</v>
      </c>
      <c r="P265" s="710">
        <f t="shared" si="912"/>
        <v>252554.50999999995</v>
      </c>
      <c r="Q265" s="710">
        <f t="shared" si="912"/>
        <v>252554.50999999995</v>
      </c>
      <c r="R265" s="710">
        <f t="shared" si="912"/>
        <v>252554.50999999995</v>
      </c>
      <c r="S265" s="710">
        <f t="shared" si="912"/>
        <v>252554.50999999995</v>
      </c>
      <c r="T265" s="710">
        <f t="shared" si="912"/>
        <v>252554.50999999995</v>
      </c>
      <c r="U265" s="710">
        <f t="shared" si="912"/>
        <v>252554.50999999995</v>
      </c>
      <c r="V265" s="710">
        <f t="shared" si="912"/>
        <v>252554.50999999995</v>
      </c>
      <c r="W265" s="710">
        <f t="shared" si="912"/>
        <v>252554.50999999995</v>
      </c>
      <c r="X265" s="710">
        <f t="shared" si="912"/>
        <v>252554.50999999995</v>
      </c>
      <c r="Y265" s="710">
        <f t="shared" si="912"/>
        <v>252554.50999999995</v>
      </c>
      <c r="Z265" s="710">
        <f t="shared" si="912"/>
        <v>252554.50999999995</v>
      </c>
      <c r="AA265" s="710">
        <f t="shared" si="912"/>
        <v>252554.50999999995</v>
      </c>
      <c r="AB265" s="710">
        <f t="shared" si="912"/>
        <v>252554.50999999995</v>
      </c>
      <c r="AC265" s="710">
        <f t="shared" si="912"/>
        <v>252554.50999999995</v>
      </c>
      <c r="AD265" s="710">
        <f t="shared" si="912"/>
        <v>252554.50999999995</v>
      </c>
      <c r="AE265" s="710">
        <f t="shared" si="912"/>
        <v>252554.50999999995</v>
      </c>
      <c r="AF265" s="710">
        <f t="shared" si="912"/>
        <v>252554.50999999995</v>
      </c>
      <c r="AG265" s="710">
        <f t="shared" si="912"/>
        <v>252554.50999999995</v>
      </c>
      <c r="AH265" s="710">
        <f t="shared" si="912"/>
        <v>0</v>
      </c>
      <c r="AI265" s="710">
        <f t="shared" si="912"/>
        <v>0</v>
      </c>
      <c r="AJ265" s="710">
        <f t="shared" si="912"/>
        <v>0</v>
      </c>
      <c r="AK265" s="710">
        <f t="shared" si="912"/>
        <v>0</v>
      </c>
      <c r="AL265" s="710">
        <f t="shared" si="912"/>
        <v>0</v>
      </c>
    </row>
    <row r="266" spans="2:38" outlineLevel="1" x14ac:dyDescent="0.2">
      <c r="B266" s="673"/>
      <c r="C266" s="673"/>
      <c r="D266" s="680"/>
      <c r="E266" s="680"/>
      <c r="F266" s="680"/>
      <c r="G266" s="680"/>
      <c r="H266" s="680"/>
      <c r="I266" s="680"/>
      <c r="J266" s="680"/>
      <c r="K266" s="680"/>
      <c r="L266" s="680"/>
      <c r="M266" s="680"/>
      <c r="N266" s="680"/>
      <c r="O266" s="680"/>
      <c r="P266" s="680"/>
      <c r="Q266" s="680"/>
      <c r="R266" s="680"/>
      <c r="S266" s="680"/>
      <c r="T266" s="680"/>
      <c r="U266" s="680"/>
      <c r="V266" s="680"/>
      <c r="W266" s="680"/>
      <c r="X266" s="680"/>
      <c r="Y266" s="680"/>
      <c r="Z266" s="680"/>
      <c r="AA266" s="680"/>
      <c r="AB266" s="680"/>
      <c r="AC266" s="680"/>
      <c r="AD266" s="680"/>
      <c r="AE266" s="680"/>
      <c r="AF266" s="680"/>
      <c r="AG266" s="680"/>
      <c r="AH266" s="680"/>
      <c r="AI266" s="680"/>
      <c r="AJ266" s="680"/>
      <c r="AK266" s="680"/>
      <c r="AL266" s="680"/>
    </row>
    <row r="267" spans="2:38" outlineLevel="1" x14ac:dyDescent="0.2">
      <c r="B267" s="687" t="s">
        <v>23550</v>
      </c>
      <c r="C267" s="704"/>
      <c r="D267" s="705"/>
      <c r="E267" s="705"/>
      <c r="F267" s="705"/>
      <c r="G267" s="705"/>
      <c r="H267" s="705"/>
      <c r="I267" s="705"/>
      <c r="J267" s="705"/>
      <c r="K267" s="705"/>
      <c r="L267" s="705"/>
      <c r="M267" s="705"/>
      <c r="N267" s="705"/>
      <c r="O267" s="705"/>
      <c r="P267" s="705"/>
      <c r="Q267" s="705"/>
      <c r="R267" s="705"/>
      <c r="S267" s="705"/>
      <c r="T267" s="705"/>
      <c r="U267" s="705"/>
      <c r="V267" s="705"/>
      <c r="W267" s="705"/>
      <c r="X267" s="705"/>
      <c r="Y267" s="705"/>
      <c r="Z267" s="705"/>
      <c r="AA267" s="705"/>
      <c r="AB267" s="705"/>
      <c r="AC267" s="705"/>
      <c r="AD267" s="705"/>
      <c r="AE267" s="705"/>
      <c r="AF267" s="705"/>
      <c r="AG267" s="705"/>
      <c r="AH267" s="705"/>
      <c r="AI267" s="705"/>
      <c r="AJ267" s="705"/>
      <c r="AK267" s="705"/>
      <c r="AL267" s="705"/>
    </row>
    <row r="268" spans="2:38" outlineLevel="1" x14ac:dyDescent="0.2">
      <c r="B268" s="689" t="s">
        <v>383</v>
      </c>
      <c r="C268" s="673"/>
      <c r="D268" s="680"/>
      <c r="E268" s="680"/>
      <c r="F268" s="680"/>
      <c r="G268" s="680"/>
      <c r="H268" s="680"/>
      <c r="I268" s="680"/>
      <c r="J268" s="680"/>
      <c r="K268" s="680"/>
      <c r="L268" s="680"/>
      <c r="M268" s="680"/>
      <c r="N268" s="680"/>
      <c r="O268" s="680"/>
      <c r="P268" s="680"/>
      <c r="Q268" s="680"/>
      <c r="R268" s="680"/>
      <c r="S268" s="680"/>
      <c r="T268" s="680"/>
      <c r="U268" s="680"/>
      <c r="V268" s="680"/>
      <c r="W268" s="680"/>
      <c r="X268" s="680"/>
      <c r="Y268" s="680"/>
      <c r="Z268" s="680"/>
      <c r="AA268" s="680"/>
      <c r="AB268" s="680"/>
      <c r="AC268" s="680"/>
      <c r="AD268" s="680"/>
      <c r="AE268" s="680"/>
      <c r="AF268" s="680"/>
      <c r="AG268" s="680"/>
      <c r="AH268" s="680"/>
      <c r="AI268" s="680"/>
      <c r="AJ268" s="680"/>
      <c r="AK268" s="680"/>
      <c r="AL268" s="680"/>
    </row>
    <row r="269" spans="2:38" outlineLevel="1" x14ac:dyDescent="0.2">
      <c r="B269" s="673" t="str">
        <f>$B$34</f>
        <v>Motorista de Caminhão Coletor</v>
      </c>
      <c r="C269" s="673"/>
      <c r="D269" s="692">
        <f t="shared" ref="D269:AL269" si="913">D130</f>
        <v>7</v>
      </c>
      <c r="E269" s="692">
        <f t="shared" si="913"/>
        <v>7</v>
      </c>
      <c r="F269" s="692">
        <f t="shared" si="913"/>
        <v>7</v>
      </c>
      <c r="G269" s="692">
        <f t="shared" si="913"/>
        <v>7</v>
      </c>
      <c r="H269" s="692">
        <f t="shared" si="913"/>
        <v>7</v>
      </c>
      <c r="I269" s="692">
        <f t="shared" si="913"/>
        <v>7</v>
      </c>
      <c r="J269" s="692">
        <f t="shared" si="913"/>
        <v>7</v>
      </c>
      <c r="K269" s="692">
        <f t="shared" si="913"/>
        <v>7</v>
      </c>
      <c r="L269" s="692">
        <f t="shared" si="913"/>
        <v>7</v>
      </c>
      <c r="M269" s="692">
        <f t="shared" si="913"/>
        <v>7</v>
      </c>
      <c r="N269" s="692">
        <f t="shared" si="913"/>
        <v>7</v>
      </c>
      <c r="O269" s="692">
        <f t="shared" si="913"/>
        <v>7</v>
      </c>
      <c r="P269" s="692">
        <f t="shared" si="913"/>
        <v>7</v>
      </c>
      <c r="Q269" s="692">
        <f t="shared" si="913"/>
        <v>7</v>
      </c>
      <c r="R269" s="692">
        <f t="shared" si="913"/>
        <v>7</v>
      </c>
      <c r="S269" s="692">
        <f t="shared" si="913"/>
        <v>7</v>
      </c>
      <c r="T269" s="692">
        <f t="shared" si="913"/>
        <v>7</v>
      </c>
      <c r="U269" s="692">
        <f t="shared" si="913"/>
        <v>7</v>
      </c>
      <c r="V269" s="692">
        <f t="shared" si="913"/>
        <v>7</v>
      </c>
      <c r="W269" s="692">
        <f t="shared" si="913"/>
        <v>7</v>
      </c>
      <c r="X269" s="692">
        <f t="shared" si="913"/>
        <v>7</v>
      </c>
      <c r="Y269" s="692">
        <f t="shared" si="913"/>
        <v>7</v>
      </c>
      <c r="Z269" s="692">
        <f t="shared" si="913"/>
        <v>7</v>
      </c>
      <c r="AA269" s="692">
        <f t="shared" si="913"/>
        <v>7</v>
      </c>
      <c r="AB269" s="692">
        <f t="shared" si="913"/>
        <v>7</v>
      </c>
      <c r="AC269" s="692">
        <f t="shared" si="913"/>
        <v>7</v>
      </c>
      <c r="AD269" s="692">
        <f t="shared" si="913"/>
        <v>7</v>
      </c>
      <c r="AE269" s="692">
        <f t="shared" si="913"/>
        <v>7</v>
      </c>
      <c r="AF269" s="692">
        <f t="shared" si="913"/>
        <v>7</v>
      </c>
      <c r="AG269" s="692">
        <f t="shared" si="913"/>
        <v>7</v>
      </c>
      <c r="AH269" s="692">
        <f t="shared" si="913"/>
        <v>0</v>
      </c>
      <c r="AI269" s="692">
        <f t="shared" si="913"/>
        <v>0</v>
      </c>
      <c r="AJ269" s="692">
        <f t="shared" si="913"/>
        <v>0</v>
      </c>
      <c r="AK269" s="692">
        <f t="shared" si="913"/>
        <v>0</v>
      </c>
      <c r="AL269" s="692">
        <f t="shared" si="913"/>
        <v>0</v>
      </c>
    </row>
    <row r="270" spans="2:38" outlineLevel="1" x14ac:dyDescent="0.2">
      <c r="B270" s="673" t="str">
        <f>$B$35</f>
        <v>Ajudante Serviços Diversos</v>
      </c>
      <c r="C270" s="673"/>
      <c r="D270" s="692">
        <f t="shared" ref="D270:AL270" si="914">D136</f>
        <v>20</v>
      </c>
      <c r="E270" s="692">
        <f t="shared" si="914"/>
        <v>20</v>
      </c>
      <c r="F270" s="692">
        <f t="shared" si="914"/>
        <v>20</v>
      </c>
      <c r="G270" s="692">
        <f t="shared" si="914"/>
        <v>20</v>
      </c>
      <c r="H270" s="692">
        <f t="shared" si="914"/>
        <v>20</v>
      </c>
      <c r="I270" s="692">
        <f t="shared" si="914"/>
        <v>20</v>
      </c>
      <c r="J270" s="692">
        <f t="shared" si="914"/>
        <v>20</v>
      </c>
      <c r="K270" s="692">
        <f t="shared" si="914"/>
        <v>20</v>
      </c>
      <c r="L270" s="692">
        <f t="shared" si="914"/>
        <v>20</v>
      </c>
      <c r="M270" s="692">
        <f t="shared" si="914"/>
        <v>20</v>
      </c>
      <c r="N270" s="692">
        <f t="shared" si="914"/>
        <v>20</v>
      </c>
      <c r="O270" s="692">
        <f t="shared" si="914"/>
        <v>20</v>
      </c>
      <c r="P270" s="692">
        <f t="shared" si="914"/>
        <v>20</v>
      </c>
      <c r="Q270" s="692">
        <f t="shared" si="914"/>
        <v>20</v>
      </c>
      <c r="R270" s="692">
        <f t="shared" si="914"/>
        <v>20</v>
      </c>
      <c r="S270" s="692">
        <f t="shared" si="914"/>
        <v>20</v>
      </c>
      <c r="T270" s="692">
        <f t="shared" si="914"/>
        <v>20</v>
      </c>
      <c r="U270" s="692">
        <f t="shared" si="914"/>
        <v>20</v>
      </c>
      <c r="V270" s="692">
        <f t="shared" si="914"/>
        <v>20</v>
      </c>
      <c r="W270" s="692">
        <f t="shared" si="914"/>
        <v>20</v>
      </c>
      <c r="X270" s="692">
        <f t="shared" si="914"/>
        <v>20</v>
      </c>
      <c r="Y270" s="692">
        <f t="shared" si="914"/>
        <v>20</v>
      </c>
      <c r="Z270" s="692">
        <f t="shared" si="914"/>
        <v>20</v>
      </c>
      <c r="AA270" s="692">
        <f t="shared" si="914"/>
        <v>20</v>
      </c>
      <c r="AB270" s="692">
        <f t="shared" si="914"/>
        <v>20</v>
      </c>
      <c r="AC270" s="692">
        <f t="shared" si="914"/>
        <v>20</v>
      </c>
      <c r="AD270" s="692">
        <f t="shared" si="914"/>
        <v>20</v>
      </c>
      <c r="AE270" s="692">
        <f t="shared" si="914"/>
        <v>20</v>
      </c>
      <c r="AF270" s="692">
        <f t="shared" si="914"/>
        <v>20</v>
      </c>
      <c r="AG270" s="692">
        <f t="shared" si="914"/>
        <v>20</v>
      </c>
      <c r="AH270" s="692">
        <f t="shared" si="914"/>
        <v>0</v>
      </c>
      <c r="AI270" s="692">
        <f t="shared" si="914"/>
        <v>0</v>
      </c>
      <c r="AJ270" s="692">
        <f t="shared" si="914"/>
        <v>0</v>
      </c>
      <c r="AK270" s="692">
        <f t="shared" si="914"/>
        <v>0</v>
      </c>
      <c r="AL270" s="692">
        <f t="shared" si="914"/>
        <v>0</v>
      </c>
    </row>
    <row r="271" spans="2:38" outlineLevel="1" x14ac:dyDescent="0.2">
      <c r="B271" s="673" t="str">
        <f>$B$36</f>
        <v>Supervisor</v>
      </c>
      <c r="C271" s="673"/>
      <c r="D271" s="692">
        <f t="shared" ref="D271:AL271" si="915">D142</f>
        <v>1</v>
      </c>
      <c r="E271" s="692">
        <f t="shared" si="915"/>
        <v>1</v>
      </c>
      <c r="F271" s="692">
        <f t="shared" si="915"/>
        <v>1</v>
      </c>
      <c r="G271" s="692">
        <f t="shared" si="915"/>
        <v>1</v>
      </c>
      <c r="H271" s="692">
        <f t="shared" si="915"/>
        <v>1</v>
      </c>
      <c r="I271" s="692">
        <f t="shared" si="915"/>
        <v>1</v>
      </c>
      <c r="J271" s="692">
        <f t="shared" si="915"/>
        <v>1</v>
      </c>
      <c r="K271" s="692">
        <f t="shared" si="915"/>
        <v>1</v>
      </c>
      <c r="L271" s="692">
        <f t="shared" si="915"/>
        <v>1</v>
      </c>
      <c r="M271" s="692">
        <f t="shared" si="915"/>
        <v>1</v>
      </c>
      <c r="N271" s="692">
        <f t="shared" si="915"/>
        <v>1</v>
      </c>
      <c r="O271" s="692">
        <f t="shared" si="915"/>
        <v>1</v>
      </c>
      <c r="P271" s="692">
        <f t="shared" si="915"/>
        <v>1</v>
      </c>
      <c r="Q271" s="692">
        <f t="shared" si="915"/>
        <v>1</v>
      </c>
      <c r="R271" s="692">
        <f t="shared" si="915"/>
        <v>1</v>
      </c>
      <c r="S271" s="692">
        <f t="shared" si="915"/>
        <v>1</v>
      </c>
      <c r="T271" s="692">
        <f t="shared" si="915"/>
        <v>1</v>
      </c>
      <c r="U271" s="692">
        <f t="shared" si="915"/>
        <v>1</v>
      </c>
      <c r="V271" s="692">
        <f t="shared" si="915"/>
        <v>1</v>
      </c>
      <c r="W271" s="692">
        <f t="shared" si="915"/>
        <v>1</v>
      </c>
      <c r="X271" s="692">
        <f t="shared" si="915"/>
        <v>1</v>
      </c>
      <c r="Y271" s="692">
        <f t="shared" si="915"/>
        <v>1</v>
      </c>
      <c r="Z271" s="692">
        <f t="shared" si="915"/>
        <v>1</v>
      </c>
      <c r="AA271" s="692">
        <f t="shared" si="915"/>
        <v>1</v>
      </c>
      <c r="AB271" s="692">
        <f t="shared" si="915"/>
        <v>1</v>
      </c>
      <c r="AC271" s="692">
        <f t="shared" si="915"/>
        <v>1</v>
      </c>
      <c r="AD271" s="692">
        <f t="shared" si="915"/>
        <v>1</v>
      </c>
      <c r="AE271" s="692">
        <f t="shared" si="915"/>
        <v>1</v>
      </c>
      <c r="AF271" s="692">
        <f t="shared" si="915"/>
        <v>1</v>
      </c>
      <c r="AG271" s="692">
        <f t="shared" si="915"/>
        <v>1</v>
      </c>
      <c r="AH271" s="692">
        <f t="shared" si="915"/>
        <v>0</v>
      </c>
      <c r="AI271" s="692">
        <f t="shared" si="915"/>
        <v>0</v>
      </c>
      <c r="AJ271" s="692">
        <f t="shared" si="915"/>
        <v>0</v>
      </c>
      <c r="AK271" s="692">
        <f t="shared" si="915"/>
        <v>0</v>
      </c>
      <c r="AL271" s="692">
        <f t="shared" si="915"/>
        <v>0</v>
      </c>
    </row>
    <row r="272" spans="2:38" outlineLevel="1" x14ac:dyDescent="0.2">
      <c r="B272" s="673"/>
      <c r="C272" s="673"/>
      <c r="D272" s="680"/>
      <c r="E272" s="680"/>
      <c r="F272" s="680"/>
      <c r="G272" s="680"/>
      <c r="H272" s="680"/>
      <c r="I272" s="680"/>
      <c r="J272" s="680"/>
      <c r="K272" s="680"/>
      <c r="L272" s="680"/>
      <c r="M272" s="680"/>
      <c r="N272" s="680"/>
      <c r="O272" s="680"/>
      <c r="P272" s="680"/>
      <c r="Q272" s="680"/>
      <c r="R272" s="680"/>
      <c r="S272" s="680"/>
      <c r="T272" s="680"/>
      <c r="U272" s="680"/>
      <c r="V272" s="680"/>
      <c r="W272" s="680"/>
      <c r="X272" s="680"/>
      <c r="Y272" s="680"/>
      <c r="Z272" s="680"/>
      <c r="AA272" s="680"/>
      <c r="AB272" s="680"/>
      <c r="AC272" s="680"/>
      <c r="AD272" s="680"/>
      <c r="AE272" s="680"/>
      <c r="AF272" s="680"/>
      <c r="AG272" s="680"/>
      <c r="AH272" s="680"/>
      <c r="AI272" s="680"/>
      <c r="AJ272" s="680"/>
      <c r="AK272" s="680"/>
      <c r="AL272" s="680"/>
    </row>
    <row r="273" spans="2:38" outlineLevel="1" x14ac:dyDescent="0.2">
      <c r="B273" s="689" t="s">
        <v>23583</v>
      </c>
      <c r="C273" s="673"/>
      <c r="D273" s="680"/>
      <c r="E273" s="680"/>
      <c r="F273" s="680"/>
      <c r="G273" s="680"/>
      <c r="H273" s="680"/>
      <c r="I273" s="680"/>
      <c r="J273" s="680"/>
      <c r="K273" s="680"/>
      <c r="L273" s="680"/>
      <c r="M273" s="680"/>
      <c r="N273" s="680"/>
      <c r="O273" s="680"/>
      <c r="P273" s="680"/>
      <c r="Q273" s="680"/>
      <c r="R273" s="680"/>
      <c r="S273" s="680"/>
      <c r="T273" s="680"/>
      <c r="U273" s="680"/>
      <c r="V273" s="680"/>
      <c r="W273" s="680"/>
      <c r="X273" s="680"/>
      <c r="Y273" s="680"/>
      <c r="Z273" s="680"/>
      <c r="AA273" s="680"/>
      <c r="AB273" s="680"/>
      <c r="AC273" s="680"/>
      <c r="AD273" s="680"/>
      <c r="AE273" s="680"/>
      <c r="AF273" s="680"/>
      <c r="AG273" s="680"/>
      <c r="AH273" s="680"/>
      <c r="AI273" s="680"/>
      <c r="AJ273" s="680"/>
      <c r="AK273" s="680"/>
      <c r="AL273" s="680"/>
    </row>
    <row r="274" spans="2:38" outlineLevel="1" x14ac:dyDescent="0.2">
      <c r="B274" s="673" t="str">
        <f>B269</f>
        <v>Motorista de Caminhão Coletor</v>
      </c>
      <c r="C274" s="673"/>
      <c r="D274" s="681">
        <f t="shared" ref="D274:AL274" si="916">D214</f>
        <v>7323.36</v>
      </c>
      <c r="E274" s="681">
        <f t="shared" si="916"/>
        <v>7323.36</v>
      </c>
      <c r="F274" s="681">
        <f t="shared" si="916"/>
        <v>7323.36</v>
      </c>
      <c r="G274" s="681">
        <f t="shared" si="916"/>
        <v>7323.36</v>
      </c>
      <c r="H274" s="681">
        <f t="shared" si="916"/>
        <v>7323.36</v>
      </c>
      <c r="I274" s="681">
        <f t="shared" si="916"/>
        <v>7323.36</v>
      </c>
      <c r="J274" s="681">
        <f t="shared" si="916"/>
        <v>7323.36</v>
      </c>
      <c r="K274" s="681">
        <f t="shared" si="916"/>
        <v>7323.36</v>
      </c>
      <c r="L274" s="681">
        <f t="shared" si="916"/>
        <v>7323.36</v>
      </c>
      <c r="M274" s="681">
        <f t="shared" si="916"/>
        <v>7323.36</v>
      </c>
      <c r="N274" s="681">
        <f t="shared" si="916"/>
        <v>7323.36</v>
      </c>
      <c r="O274" s="681">
        <f t="shared" si="916"/>
        <v>7323.36</v>
      </c>
      <c r="P274" s="681">
        <f t="shared" si="916"/>
        <v>7323.36</v>
      </c>
      <c r="Q274" s="681">
        <f t="shared" si="916"/>
        <v>7323.36</v>
      </c>
      <c r="R274" s="681">
        <f t="shared" si="916"/>
        <v>7323.36</v>
      </c>
      <c r="S274" s="681">
        <f t="shared" si="916"/>
        <v>7323.36</v>
      </c>
      <c r="T274" s="681">
        <f t="shared" si="916"/>
        <v>7323.36</v>
      </c>
      <c r="U274" s="681">
        <f t="shared" si="916"/>
        <v>7323.36</v>
      </c>
      <c r="V274" s="681">
        <f t="shared" si="916"/>
        <v>7323.36</v>
      </c>
      <c r="W274" s="681">
        <f t="shared" si="916"/>
        <v>7323.36</v>
      </c>
      <c r="X274" s="681">
        <f t="shared" si="916"/>
        <v>7323.36</v>
      </c>
      <c r="Y274" s="681">
        <f t="shared" si="916"/>
        <v>7323.36</v>
      </c>
      <c r="Z274" s="681">
        <f t="shared" si="916"/>
        <v>7323.36</v>
      </c>
      <c r="AA274" s="681">
        <f t="shared" si="916"/>
        <v>7323.36</v>
      </c>
      <c r="AB274" s="681">
        <f t="shared" si="916"/>
        <v>7323.36</v>
      </c>
      <c r="AC274" s="681">
        <f t="shared" si="916"/>
        <v>7323.36</v>
      </c>
      <c r="AD274" s="681">
        <f t="shared" si="916"/>
        <v>7323.36</v>
      </c>
      <c r="AE274" s="681">
        <f t="shared" si="916"/>
        <v>7323.36</v>
      </c>
      <c r="AF274" s="681">
        <f t="shared" si="916"/>
        <v>7323.36</v>
      </c>
      <c r="AG274" s="681">
        <f t="shared" si="916"/>
        <v>7323.36</v>
      </c>
      <c r="AH274" s="681">
        <f t="shared" si="916"/>
        <v>0</v>
      </c>
      <c r="AI274" s="681">
        <f t="shared" si="916"/>
        <v>0</v>
      </c>
      <c r="AJ274" s="681">
        <f t="shared" si="916"/>
        <v>0</v>
      </c>
      <c r="AK274" s="681">
        <f t="shared" si="916"/>
        <v>0</v>
      </c>
      <c r="AL274" s="681">
        <f t="shared" si="916"/>
        <v>0</v>
      </c>
    </row>
    <row r="275" spans="2:38" outlineLevel="1" x14ac:dyDescent="0.2">
      <c r="B275" s="673" t="str">
        <f>B270</f>
        <v>Ajudante Serviços Diversos</v>
      </c>
      <c r="C275" s="673"/>
      <c r="D275" s="681">
        <f t="shared" ref="D275:AL275" si="917">D230</f>
        <v>6113.9999999999991</v>
      </c>
      <c r="E275" s="681">
        <f t="shared" si="917"/>
        <v>6113.9999999999991</v>
      </c>
      <c r="F275" s="681">
        <f t="shared" si="917"/>
        <v>6113.9999999999991</v>
      </c>
      <c r="G275" s="681">
        <f t="shared" si="917"/>
        <v>6113.9999999999991</v>
      </c>
      <c r="H275" s="681">
        <f t="shared" si="917"/>
        <v>6113.9999999999991</v>
      </c>
      <c r="I275" s="681">
        <f t="shared" si="917"/>
        <v>6113.9999999999991</v>
      </c>
      <c r="J275" s="681">
        <f t="shared" si="917"/>
        <v>6113.9999999999991</v>
      </c>
      <c r="K275" s="681">
        <f t="shared" si="917"/>
        <v>6113.9999999999991</v>
      </c>
      <c r="L275" s="681">
        <f t="shared" si="917"/>
        <v>6113.9999999999991</v>
      </c>
      <c r="M275" s="681">
        <f t="shared" si="917"/>
        <v>6113.9999999999991</v>
      </c>
      <c r="N275" s="681">
        <f t="shared" si="917"/>
        <v>6113.9999999999991</v>
      </c>
      <c r="O275" s="681">
        <f t="shared" si="917"/>
        <v>6113.9999999999991</v>
      </c>
      <c r="P275" s="681">
        <f t="shared" si="917"/>
        <v>6113.9999999999991</v>
      </c>
      <c r="Q275" s="681">
        <f t="shared" si="917"/>
        <v>6113.9999999999991</v>
      </c>
      <c r="R275" s="681">
        <f t="shared" si="917"/>
        <v>6113.9999999999991</v>
      </c>
      <c r="S275" s="681">
        <f t="shared" si="917"/>
        <v>6113.9999999999991</v>
      </c>
      <c r="T275" s="681">
        <f t="shared" si="917"/>
        <v>6113.9999999999991</v>
      </c>
      <c r="U275" s="681">
        <f t="shared" si="917"/>
        <v>6113.9999999999991</v>
      </c>
      <c r="V275" s="681">
        <f t="shared" si="917"/>
        <v>6113.9999999999991</v>
      </c>
      <c r="W275" s="681">
        <f t="shared" si="917"/>
        <v>6113.9999999999991</v>
      </c>
      <c r="X275" s="681">
        <f t="shared" si="917"/>
        <v>6113.9999999999991</v>
      </c>
      <c r="Y275" s="681">
        <f t="shared" si="917"/>
        <v>6113.9999999999991</v>
      </c>
      <c r="Z275" s="681">
        <f t="shared" si="917"/>
        <v>6113.9999999999991</v>
      </c>
      <c r="AA275" s="681">
        <f t="shared" si="917"/>
        <v>6113.9999999999991</v>
      </c>
      <c r="AB275" s="681">
        <f t="shared" si="917"/>
        <v>6113.9999999999991</v>
      </c>
      <c r="AC275" s="681">
        <f t="shared" si="917"/>
        <v>6113.9999999999991</v>
      </c>
      <c r="AD275" s="681">
        <f t="shared" si="917"/>
        <v>6113.9999999999991</v>
      </c>
      <c r="AE275" s="681">
        <f t="shared" si="917"/>
        <v>6113.9999999999991</v>
      </c>
      <c r="AF275" s="681">
        <f t="shared" si="917"/>
        <v>6113.9999999999991</v>
      </c>
      <c r="AG275" s="681">
        <f t="shared" si="917"/>
        <v>6113.9999999999991</v>
      </c>
      <c r="AH275" s="681">
        <f t="shared" si="917"/>
        <v>0</v>
      </c>
      <c r="AI275" s="681">
        <f t="shared" si="917"/>
        <v>0</v>
      </c>
      <c r="AJ275" s="681">
        <f t="shared" si="917"/>
        <v>0</v>
      </c>
      <c r="AK275" s="681">
        <f t="shared" si="917"/>
        <v>0</v>
      </c>
      <c r="AL275" s="681">
        <f t="shared" si="917"/>
        <v>0</v>
      </c>
    </row>
    <row r="276" spans="2:38" outlineLevel="1" x14ac:dyDescent="0.2">
      <c r="B276" s="673" t="str">
        <f>B271</f>
        <v>Supervisor</v>
      </c>
      <c r="C276" s="673"/>
      <c r="D276" s="681">
        <f t="shared" ref="D276:AL276" si="918">D246</f>
        <v>10180.810000000001</v>
      </c>
      <c r="E276" s="681">
        <f t="shared" si="918"/>
        <v>10180.810000000001</v>
      </c>
      <c r="F276" s="681">
        <f t="shared" si="918"/>
        <v>10180.810000000001</v>
      </c>
      <c r="G276" s="681">
        <f t="shared" si="918"/>
        <v>10180.810000000001</v>
      </c>
      <c r="H276" s="681">
        <f t="shared" si="918"/>
        <v>10180.810000000001</v>
      </c>
      <c r="I276" s="681">
        <f t="shared" si="918"/>
        <v>10180.810000000001</v>
      </c>
      <c r="J276" s="681">
        <f t="shared" si="918"/>
        <v>10180.810000000001</v>
      </c>
      <c r="K276" s="681">
        <f t="shared" si="918"/>
        <v>10180.810000000001</v>
      </c>
      <c r="L276" s="681">
        <f t="shared" si="918"/>
        <v>10180.810000000001</v>
      </c>
      <c r="M276" s="681">
        <f t="shared" si="918"/>
        <v>10180.810000000001</v>
      </c>
      <c r="N276" s="681">
        <f t="shared" si="918"/>
        <v>10180.810000000001</v>
      </c>
      <c r="O276" s="681">
        <f t="shared" si="918"/>
        <v>10180.810000000001</v>
      </c>
      <c r="P276" s="681">
        <f t="shared" si="918"/>
        <v>10180.810000000001</v>
      </c>
      <c r="Q276" s="681">
        <f t="shared" si="918"/>
        <v>10180.810000000001</v>
      </c>
      <c r="R276" s="681">
        <f t="shared" si="918"/>
        <v>10180.810000000001</v>
      </c>
      <c r="S276" s="681">
        <f t="shared" si="918"/>
        <v>10180.810000000001</v>
      </c>
      <c r="T276" s="681">
        <f t="shared" si="918"/>
        <v>10180.810000000001</v>
      </c>
      <c r="U276" s="681">
        <f t="shared" si="918"/>
        <v>10180.810000000001</v>
      </c>
      <c r="V276" s="681">
        <f t="shared" si="918"/>
        <v>10180.810000000001</v>
      </c>
      <c r="W276" s="681">
        <f t="shared" si="918"/>
        <v>10180.810000000001</v>
      </c>
      <c r="X276" s="681">
        <f t="shared" si="918"/>
        <v>10180.810000000001</v>
      </c>
      <c r="Y276" s="681">
        <f t="shared" si="918"/>
        <v>10180.810000000001</v>
      </c>
      <c r="Z276" s="681">
        <f t="shared" si="918"/>
        <v>10180.810000000001</v>
      </c>
      <c r="AA276" s="681">
        <f t="shared" si="918"/>
        <v>10180.810000000001</v>
      </c>
      <c r="AB276" s="681">
        <f t="shared" si="918"/>
        <v>10180.810000000001</v>
      </c>
      <c r="AC276" s="681">
        <f t="shared" si="918"/>
        <v>10180.810000000001</v>
      </c>
      <c r="AD276" s="681">
        <f t="shared" si="918"/>
        <v>10180.810000000001</v>
      </c>
      <c r="AE276" s="681">
        <f t="shared" si="918"/>
        <v>10180.810000000001</v>
      </c>
      <c r="AF276" s="681">
        <f t="shared" si="918"/>
        <v>10180.810000000001</v>
      </c>
      <c r="AG276" s="681">
        <f t="shared" si="918"/>
        <v>10180.810000000001</v>
      </c>
      <c r="AH276" s="681">
        <f t="shared" si="918"/>
        <v>0</v>
      </c>
      <c r="AI276" s="681">
        <f t="shared" si="918"/>
        <v>0</v>
      </c>
      <c r="AJ276" s="681">
        <f t="shared" si="918"/>
        <v>0</v>
      </c>
      <c r="AK276" s="681">
        <f t="shared" si="918"/>
        <v>0</v>
      </c>
      <c r="AL276" s="681">
        <f t="shared" si="918"/>
        <v>0</v>
      </c>
    </row>
    <row r="277" spans="2:38" outlineLevel="1" x14ac:dyDescent="0.2">
      <c r="B277" s="673"/>
      <c r="C277" s="673"/>
      <c r="D277" s="680"/>
      <c r="E277" s="680"/>
      <c r="F277" s="680"/>
      <c r="G277" s="680"/>
      <c r="H277" s="680"/>
      <c r="I277" s="680"/>
      <c r="J277" s="680"/>
      <c r="K277" s="680"/>
      <c r="L277" s="680"/>
      <c r="M277" s="680"/>
      <c r="N277" s="680"/>
      <c r="O277" s="680"/>
      <c r="P277" s="680"/>
      <c r="Q277" s="680"/>
      <c r="R277" s="680"/>
      <c r="S277" s="680"/>
      <c r="T277" s="680"/>
      <c r="U277" s="680"/>
      <c r="V277" s="680"/>
      <c r="W277" s="680"/>
      <c r="X277" s="680"/>
      <c r="Y277" s="680"/>
      <c r="Z277" s="680"/>
      <c r="AA277" s="680"/>
      <c r="AB277" s="680"/>
      <c r="AC277" s="680"/>
      <c r="AD277" s="680"/>
      <c r="AE277" s="680"/>
      <c r="AF277" s="680"/>
      <c r="AG277" s="680"/>
      <c r="AH277" s="680"/>
      <c r="AI277" s="680"/>
      <c r="AJ277" s="680"/>
      <c r="AK277" s="680"/>
      <c r="AL277" s="680"/>
    </row>
    <row r="278" spans="2:38" outlineLevel="1" x14ac:dyDescent="0.2">
      <c r="B278" s="689" t="s">
        <v>23561</v>
      </c>
      <c r="C278" s="673"/>
      <c r="D278" s="680"/>
      <c r="E278" s="680"/>
      <c r="F278" s="680"/>
      <c r="G278" s="680"/>
      <c r="H278" s="680"/>
      <c r="I278" s="680"/>
      <c r="J278" s="680"/>
      <c r="K278" s="680"/>
      <c r="L278" s="680"/>
      <c r="M278" s="680"/>
      <c r="N278" s="680"/>
      <c r="O278" s="680"/>
      <c r="P278" s="680"/>
      <c r="Q278" s="680"/>
      <c r="R278" s="680"/>
      <c r="S278" s="680"/>
      <c r="T278" s="680"/>
      <c r="U278" s="680"/>
      <c r="V278" s="680"/>
      <c r="W278" s="680"/>
      <c r="X278" s="680"/>
      <c r="Y278" s="680"/>
      <c r="Z278" s="680"/>
      <c r="AA278" s="680"/>
      <c r="AB278" s="680"/>
      <c r="AC278" s="680"/>
      <c r="AD278" s="680"/>
      <c r="AE278" s="680"/>
      <c r="AF278" s="680"/>
      <c r="AG278" s="680"/>
      <c r="AH278" s="680"/>
      <c r="AI278" s="680"/>
      <c r="AJ278" s="680"/>
      <c r="AK278" s="680"/>
      <c r="AL278" s="680"/>
    </row>
    <row r="279" spans="2:38" outlineLevel="1" x14ac:dyDescent="0.2">
      <c r="B279" s="673" t="str">
        <f>B274</f>
        <v>Motorista de Caminhão Coletor</v>
      </c>
      <c r="C279" s="673"/>
      <c r="D279" s="681">
        <f t="shared" ref="D279:AL279" si="919">D269*D274</f>
        <v>51263.519999999997</v>
      </c>
      <c r="E279" s="681">
        <f t="shared" si="919"/>
        <v>51263.519999999997</v>
      </c>
      <c r="F279" s="681">
        <f t="shared" si="919"/>
        <v>51263.519999999997</v>
      </c>
      <c r="G279" s="681">
        <f t="shared" si="919"/>
        <v>51263.519999999997</v>
      </c>
      <c r="H279" s="681">
        <f t="shared" si="919"/>
        <v>51263.519999999997</v>
      </c>
      <c r="I279" s="681">
        <f t="shared" si="919"/>
        <v>51263.519999999997</v>
      </c>
      <c r="J279" s="681">
        <f t="shared" si="919"/>
        <v>51263.519999999997</v>
      </c>
      <c r="K279" s="681">
        <f t="shared" si="919"/>
        <v>51263.519999999997</v>
      </c>
      <c r="L279" s="681">
        <f t="shared" si="919"/>
        <v>51263.519999999997</v>
      </c>
      <c r="M279" s="681">
        <f t="shared" si="919"/>
        <v>51263.519999999997</v>
      </c>
      <c r="N279" s="681">
        <f t="shared" si="919"/>
        <v>51263.519999999997</v>
      </c>
      <c r="O279" s="681">
        <f t="shared" si="919"/>
        <v>51263.519999999997</v>
      </c>
      <c r="P279" s="681">
        <f t="shared" si="919"/>
        <v>51263.519999999997</v>
      </c>
      <c r="Q279" s="681">
        <f t="shared" si="919"/>
        <v>51263.519999999997</v>
      </c>
      <c r="R279" s="681">
        <f t="shared" si="919"/>
        <v>51263.519999999997</v>
      </c>
      <c r="S279" s="681">
        <f t="shared" si="919"/>
        <v>51263.519999999997</v>
      </c>
      <c r="T279" s="681">
        <f t="shared" si="919"/>
        <v>51263.519999999997</v>
      </c>
      <c r="U279" s="681">
        <f t="shared" si="919"/>
        <v>51263.519999999997</v>
      </c>
      <c r="V279" s="681">
        <f t="shared" si="919"/>
        <v>51263.519999999997</v>
      </c>
      <c r="W279" s="681">
        <f t="shared" si="919"/>
        <v>51263.519999999997</v>
      </c>
      <c r="X279" s="681">
        <f t="shared" si="919"/>
        <v>51263.519999999997</v>
      </c>
      <c r="Y279" s="681">
        <f t="shared" si="919"/>
        <v>51263.519999999997</v>
      </c>
      <c r="Z279" s="681">
        <f t="shared" si="919"/>
        <v>51263.519999999997</v>
      </c>
      <c r="AA279" s="681">
        <f t="shared" si="919"/>
        <v>51263.519999999997</v>
      </c>
      <c r="AB279" s="681">
        <f t="shared" si="919"/>
        <v>51263.519999999997</v>
      </c>
      <c r="AC279" s="681">
        <f t="shared" si="919"/>
        <v>51263.519999999997</v>
      </c>
      <c r="AD279" s="681">
        <f t="shared" si="919"/>
        <v>51263.519999999997</v>
      </c>
      <c r="AE279" s="681">
        <f t="shared" si="919"/>
        <v>51263.519999999997</v>
      </c>
      <c r="AF279" s="681">
        <f t="shared" si="919"/>
        <v>51263.519999999997</v>
      </c>
      <c r="AG279" s="681">
        <f t="shared" si="919"/>
        <v>51263.519999999997</v>
      </c>
      <c r="AH279" s="681">
        <f t="shared" si="919"/>
        <v>0</v>
      </c>
      <c r="AI279" s="681">
        <f t="shared" si="919"/>
        <v>0</v>
      </c>
      <c r="AJ279" s="681">
        <f t="shared" si="919"/>
        <v>0</v>
      </c>
      <c r="AK279" s="681">
        <f t="shared" si="919"/>
        <v>0</v>
      </c>
      <c r="AL279" s="681">
        <f t="shared" si="919"/>
        <v>0</v>
      </c>
    </row>
    <row r="280" spans="2:38" outlineLevel="1" x14ac:dyDescent="0.2">
      <c r="B280" s="673" t="str">
        <f>B275</f>
        <v>Ajudante Serviços Diversos</v>
      </c>
      <c r="C280" s="673"/>
      <c r="D280" s="681">
        <f t="shared" ref="D280:AL280" si="920">D270*D275</f>
        <v>122279.99999999999</v>
      </c>
      <c r="E280" s="681">
        <f t="shared" si="920"/>
        <v>122279.99999999999</v>
      </c>
      <c r="F280" s="681">
        <f t="shared" si="920"/>
        <v>122279.99999999999</v>
      </c>
      <c r="G280" s="681">
        <f t="shared" si="920"/>
        <v>122279.99999999999</v>
      </c>
      <c r="H280" s="681">
        <f t="shared" si="920"/>
        <v>122279.99999999999</v>
      </c>
      <c r="I280" s="681">
        <f t="shared" si="920"/>
        <v>122279.99999999999</v>
      </c>
      <c r="J280" s="681">
        <f t="shared" si="920"/>
        <v>122279.99999999999</v>
      </c>
      <c r="K280" s="681">
        <f t="shared" si="920"/>
        <v>122279.99999999999</v>
      </c>
      <c r="L280" s="681">
        <f t="shared" si="920"/>
        <v>122279.99999999999</v>
      </c>
      <c r="M280" s="681">
        <f t="shared" si="920"/>
        <v>122279.99999999999</v>
      </c>
      <c r="N280" s="681">
        <f t="shared" si="920"/>
        <v>122279.99999999999</v>
      </c>
      <c r="O280" s="681">
        <f t="shared" si="920"/>
        <v>122279.99999999999</v>
      </c>
      <c r="P280" s="681">
        <f t="shared" si="920"/>
        <v>122279.99999999999</v>
      </c>
      <c r="Q280" s="681">
        <f t="shared" si="920"/>
        <v>122279.99999999999</v>
      </c>
      <c r="R280" s="681">
        <f t="shared" si="920"/>
        <v>122279.99999999999</v>
      </c>
      <c r="S280" s="681">
        <f t="shared" si="920"/>
        <v>122279.99999999999</v>
      </c>
      <c r="T280" s="681">
        <f t="shared" si="920"/>
        <v>122279.99999999999</v>
      </c>
      <c r="U280" s="681">
        <f t="shared" si="920"/>
        <v>122279.99999999999</v>
      </c>
      <c r="V280" s="681">
        <f t="shared" si="920"/>
        <v>122279.99999999999</v>
      </c>
      <c r="W280" s="681">
        <f t="shared" si="920"/>
        <v>122279.99999999999</v>
      </c>
      <c r="X280" s="681">
        <f t="shared" si="920"/>
        <v>122279.99999999999</v>
      </c>
      <c r="Y280" s="681">
        <f t="shared" si="920"/>
        <v>122279.99999999999</v>
      </c>
      <c r="Z280" s="681">
        <f t="shared" si="920"/>
        <v>122279.99999999999</v>
      </c>
      <c r="AA280" s="681">
        <f t="shared" si="920"/>
        <v>122279.99999999999</v>
      </c>
      <c r="AB280" s="681">
        <f t="shared" si="920"/>
        <v>122279.99999999999</v>
      </c>
      <c r="AC280" s="681">
        <f t="shared" si="920"/>
        <v>122279.99999999999</v>
      </c>
      <c r="AD280" s="681">
        <f t="shared" si="920"/>
        <v>122279.99999999999</v>
      </c>
      <c r="AE280" s="681">
        <f t="shared" si="920"/>
        <v>122279.99999999999</v>
      </c>
      <c r="AF280" s="681">
        <f t="shared" si="920"/>
        <v>122279.99999999999</v>
      </c>
      <c r="AG280" s="681">
        <f t="shared" si="920"/>
        <v>122279.99999999999</v>
      </c>
      <c r="AH280" s="681">
        <f t="shared" si="920"/>
        <v>0</v>
      </c>
      <c r="AI280" s="681">
        <f t="shared" si="920"/>
        <v>0</v>
      </c>
      <c r="AJ280" s="681">
        <f t="shared" si="920"/>
        <v>0</v>
      </c>
      <c r="AK280" s="681">
        <f t="shared" si="920"/>
        <v>0</v>
      </c>
      <c r="AL280" s="681">
        <f t="shared" si="920"/>
        <v>0</v>
      </c>
    </row>
    <row r="281" spans="2:38" outlineLevel="1" x14ac:dyDescent="0.2">
      <c r="B281" s="673" t="str">
        <f>B276</f>
        <v>Supervisor</v>
      </c>
      <c r="C281" s="673"/>
      <c r="D281" s="681">
        <f t="shared" ref="D281:AL281" si="921">D271*D276</f>
        <v>10180.810000000001</v>
      </c>
      <c r="E281" s="681">
        <f t="shared" si="921"/>
        <v>10180.810000000001</v>
      </c>
      <c r="F281" s="681">
        <f t="shared" si="921"/>
        <v>10180.810000000001</v>
      </c>
      <c r="G281" s="681">
        <f t="shared" si="921"/>
        <v>10180.810000000001</v>
      </c>
      <c r="H281" s="681">
        <f t="shared" si="921"/>
        <v>10180.810000000001</v>
      </c>
      <c r="I281" s="681">
        <f t="shared" si="921"/>
        <v>10180.810000000001</v>
      </c>
      <c r="J281" s="681">
        <f t="shared" si="921"/>
        <v>10180.810000000001</v>
      </c>
      <c r="K281" s="681">
        <f t="shared" si="921"/>
        <v>10180.810000000001</v>
      </c>
      <c r="L281" s="681">
        <f t="shared" si="921"/>
        <v>10180.810000000001</v>
      </c>
      <c r="M281" s="681">
        <f t="shared" si="921"/>
        <v>10180.810000000001</v>
      </c>
      <c r="N281" s="681">
        <f t="shared" si="921"/>
        <v>10180.810000000001</v>
      </c>
      <c r="O281" s="681">
        <f t="shared" si="921"/>
        <v>10180.810000000001</v>
      </c>
      <c r="P281" s="681">
        <f t="shared" si="921"/>
        <v>10180.810000000001</v>
      </c>
      <c r="Q281" s="681">
        <f t="shared" si="921"/>
        <v>10180.810000000001</v>
      </c>
      <c r="R281" s="681">
        <f t="shared" si="921"/>
        <v>10180.810000000001</v>
      </c>
      <c r="S281" s="681">
        <f t="shared" si="921"/>
        <v>10180.810000000001</v>
      </c>
      <c r="T281" s="681">
        <f t="shared" si="921"/>
        <v>10180.810000000001</v>
      </c>
      <c r="U281" s="681">
        <f t="shared" si="921"/>
        <v>10180.810000000001</v>
      </c>
      <c r="V281" s="681">
        <f t="shared" si="921"/>
        <v>10180.810000000001</v>
      </c>
      <c r="W281" s="681">
        <f t="shared" si="921"/>
        <v>10180.810000000001</v>
      </c>
      <c r="X281" s="681">
        <f t="shared" si="921"/>
        <v>10180.810000000001</v>
      </c>
      <c r="Y281" s="681">
        <f t="shared" si="921"/>
        <v>10180.810000000001</v>
      </c>
      <c r="Z281" s="681">
        <f t="shared" si="921"/>
        <v>10180.810000000001</v>
      </c>
      <c r="AA281" s="681">
        <f t="shared" si="921"/>
        <v>10180.810000000001</v>
      </c>
      <c r="AB281" s="681">
        <f t="shared" si="921"/>
        <v>10180.810000000001</v>
      </c>
      <c r="AC281" s="681">
        <f t="shared" si="921"/>
        <v>10180.810000000001</v>
      </c>
      <c r="AD281" s="681">
        <f t="shared" si="921"/>
        <v>10180.810000000001</v>
      </c>
      <c r="AE281" s="681">
        <f t="shared" si="921"/>
        <v>10180.810000000001</v>
      </c>
      <c r="AF281" s="681">
        <f t="shared" si="921"/>
        <v>10180.810000000001</v>
      </c>
      <c r="AG281" s="681">
        <f t="shared" si="921"/>
        <v>10180.810000000001</v>
      </c>
      <c r="AH281" s="681">
        <f t="shared" si="921"/>
        <v>0</v>
      </c>
      <c r="AI281" s="681">
        <f t="shared" si="921"/>
        <v>0</v>
      </c>
      <c r="AJ281" s="681">
        <f t="shared" si="921"/>
        <v>0</v>
      </c>
      <c r="AK281" s="681">
        <f t="shared" si="921"/>
        <v>0</v>
      </c>
      <c r="AL281" s="681">
        <f t="shared" si="921"/>
        <v>0</v>
      </c>
    </row>
    <row r="282" spans="2:38" s="11" customFormat="1" outlineLevel="1" x14ac:dyDescent="0.2">
      <c r="B282" s="687" t="s">
        <v>23561</v>
      </c>
      <c r="C282" s="687"/>
      <c r="D282" s="710">
        <f>SUM(D279:D281)</f>
        <v>183724.33</v>
      </c>
      <c r="E282" s="710">
        <f t="shared" ref="E282" si="922">SUM(E279:E281)</f>
        <v>183724.33</v>
      </c>
      <c r="F282" s="710">
        <f t="shared" ref="F282" si="923">SUM(F279:F281)</f>
        <v>183724.33</v>
      </c>
      <c r="G282" s="710">
        <f t="shared" ref="G282" si="924">SUM(G279:G281)</f>
        <v>183724.33</v>
      </c>
      <c r="H282" s="710">
        <f t="shared" ref="H282" si="925">SUM(H279:H281)</f>
        <v>183724.33</v>
      </c>
      <c r="I282" s="710">
        <f t="shared" ref="I282" si="926">SUM(I279:I281)</f>
        <v>183724.33</v>
      </c>
      <c r="J282" s="710">
        <f t="shared" ref="J282" si="927">SUM(J279:J281)</f>
        <v>183724.33</v>
      </c>
      <c r="K282" s="710">
        <f t="shared" ref="K282" si="928">SUM(K279:K281)</f>
        <v>183724.33</v>
      </c>
      <c r="L282" s="710">
        <f t="shared" ref="L282" si="929">SUM(L279:L281)</f>
        <v>183724.33</v>
      </c>
      <c r="M282" s="710">
        <f t="shared" ref="M282" si="930">SUM(M279:M281)</f>
        <v>183724.33</v>
      </c>
      <c r="N282" s="710">
        <f t="shared" ref="N282" si="931">SUM(N279:N281)</f>
        <v>183724.33</v>
      </c>
      <c r="O282" s="710">
        <f t="shared" ref="O282" si="932">SUM(O279:O281)</f>
        <v>183724.33</v>
      </c>
      <c r="P282" s="710">
        <f t="shared" ref="P282" si="933">SUM(P279:P281)</f>
        <v>183724.33</v>
      </c>
      <c r="Q282" s="710">
        <f t="shared" ref="Q282" si="934">SUM(Q279:Q281)</f>
        <v>183724.33</v>
      </c>
      <c r="R282" s="710">
        <f t="shared" ref="R282" si="935">SUM(R279:R281)</f>
        <v>183724.33</v>
      </c>
      <c r="S282" s="710">
        <f t="shared" ref="S282" si="936">SUM(S279:S281)</f>
        <v>183724.33</v>
      </c>
      <c r="T282" s="710">
        <f t="shared" ref="T282" si="937">SUM(T279:T281)</f>
        <v>183724.33</v>
      </c>
      <c r="U282" s="710">
        <f t="shared" ref="U282" si="938">SUM(U279:U281)</f>
        <v>183724.33</v>
      </c>
      <c r="V282" s="710">
        <f t="shared" ref="V282" si="939">SUM(V279:V281)</f>
        <v>183724.33</v>
      </c>
      <c r="W282" s="710">
        <f t="shared" ref="W282" si="940">SUM(W279:W281)</f>
        <v>183724.33</v>
      </c>
      <c r="X282" s="710">
        <f t="shared" ref="X282" si="941">SUM(X279:X281)</f>
        <v>183724.33</v>
      </c>
      <c r="Y282" s="710">
        <f t="shared" ref="Y282" si="942">SUM(Y279:Y281)</f>
        <v>183724.33</v>
      </c>
      <c r="Z282" s="710">
        <f t="shared" ref="Z282" si="943">SUM(Z279:Z281)</f>
        <v>183724.33</v>
      </c>
      <c r="AA282" s="710">
        <f t="shared" ref="AA282" si="944">SUM(AA279:AA281)</f>
        <v>183724.33</v>
      </c>
      <c r="AB282" s="710">
        <f t="shared" ref="AB282" si="945">SUM(AB279:AB281)</f>
        <v>183724.33</v>
      </c>
      <c r="AC282" s="710">
        <f t="shared" ref="AC282" si="946">SUM(AC279:AC281)</f>
        <v>183724.33</v>
      </c>
      <c r="AD282" s="710">
        <f t="shared" ref="AD282" si="947">SUM(AD279:AD281)</f>
        <v>183724.33</v>
      </c>
      <c r="AE282" s="710">
        <f t="shared" ref="AE282" si="948">SUM(AE279:AE281)</f>
        <v>183724.33</v>
      </c>
      <c r="AF282" s="710">
        <f t="shared" ref="AF282" si="949">SUM(AF279:AF281)</f>
        <v>183724.33</v>
      </c>
      <c r="AG282" s="710">
        <f t="shared" ref="AG282" si="950">SUM(AG279:AG281)</f>
        <v>183724.33</v>
      </c>
      <c r="AH282" s="710">
        <f t="shared" ref="AH282" si="951">SUM(AH279:AH281)</f>
        <v>0</v>
      </c>
      <c r="AI282" s="710">
        <f t="shared" ref="AI282" si="952">SUM(AI279:AI281)</f>
        <v>0</v>
      </c>
      <c r="AJ282" s="710">
        <f t="shared" ref="AJ282" si="953">SUM(AJ279:AJ281)</f>
        <v>0</v>
      </c>
      <c r="AK282" s="710">
        <f t="shared" ref="AK282" si="954">SUM(AK279:AK281)</f>
        <v>0</v>
      </c>
      <c r="AL282" s="710">
        <f t="shared" ref="AL282" si="955">SUM(AL279:AL281)</f>
        <v>0</v>
      </c>
    </row>
    <row r="283" spans="2:38" outlineLevel="1" x14ac:dyDescent="0.2">
      <c r="B283" s="673"/>
      <c r="C283" s="673"/>
      <c r="D283" s="680"/>
      <c r="E283" s="680"/>
      <c r="F283" s="680"/>
      <c r="G283" s="680"/>
      <c r="H283" s="680"/>
      <c r="I283" s="680"/>
      <c r="J283" s="680"/>
      <c r="K283" s="680"/>
      <c r="L283" s="680"/>
      <c r="M283" s="680"/>
      <c r="N283" s="680"/>
      <c r="O283" s="680"/>
      <c r="P283" s="680"/>
      <c r="Q283" s="680"/>
      <c r="R283" s="680"/>
      <c r="S283" s="680"/>
      <c r="T283" s="680"/>
      <c r="U283" s="680"/>
      <c r="V283" s="680"/>
      <c r="W283" s="680"/>
      <c r="X283" s="680"/>
      <c r="Y283" s="680"/>
      <c r="Z283" s="680"/>
      <c r="AA283" s="680"/>
      <c r="AB283" s="680"/>
      <c r="AC283" s="680"/>
      <c r="AD283" s="680"/>
      <c r="AE283" s="680"/>
      <c r="AF283" s="680"/>
      <c r="AG283" s="680"/>
      <c r="AH283" s="680"/>
      <c r="AI283" s="680"/>
      <c r="AJ283" s="680"/>
      <c r="AK283" s="680"/>
      <c r="AL283" s="680"/>
    </row>
    <row r="284" spans="2:38" s="11" customFormat="1" outlineLevel="1" x14ac:dyDescent="0.2">
      <c r="B284" s="711" t="s">
        <v>23606</v>
      </c>
      <c r="C284" s="711"/>
      <c r="D284" s="710">
        <f t="shared" ref="D284:AL284" si="956">SUM(D265,D282)</f>
        <v>436278.83999999997</v>
      </c>
      <c r="E284" s="710">
        <f t="shared" si="956"/>
        <v>436278.83999999997</v>
      </c>
      <c r="F284" s="710">
        <f t="shared" si="956"/>
        <v>436278.83999999997</v>
      </c>
      <c r="G284" s="710">
        <f t="shared" si="956"/>
        <v>436278.83999999997</v>
      </c>
      <c r="H284" s="710">
        <f t="shared" si="956"/>
        <v>436278.83999999997</v>
      </c>
      <c r="I284" s="710">
        <f t="shared" si="956"/>
        <v>436278.83999999997</v>
      </c>
      <c r="J284" s="710">
        <f t="shared" si="956"/>
        <v>436278.83999999997</v>
      </c>
      <c r="K284" s="710">
        <f t="shared" si="956"/>
        <v>436278.83999999997</v>
      </c>
      <c r="L284" s="710">
        <f t="shared" si="956"/>
        <v>436278.83999999997</v>
      </c>
      <c r="M284" s="710">
        <f t="shared" si="956"/>
        <v>436278.83999999997</v>
      </c>
      <c r="N284" s="710">
        <f t="shared" si="956"/>
        <v>436278.83999999997</v>
      </c>
      <c r="O284" s="710">
        <f t="shared" si="956"/>
        <v>436278.83999999997</v>
      </c>
      <c r="P284" s="710">
        <f t="shared" si="956"/>
        <v>436278.83999999997</v>
      </c>
      <c r="Q284" s="710">
        <f t="shared" si="956"/>
        <v>436278.83999999997</v>
      </c>
      <c r="R284" s="710">
        <f t="shared" si="956"/>
        <v>436278.83999999997</v>
      </c>
      <c r="S284" s="710">
        <f t="shared" si="956"/>
        <v>436278.83999999997</v>
      </c>
      <c r="T284" s="710">
        <f t="shared" si="956"/>
        <v>436278.83999999997</v>
      </c>
      <c r="U284" s="710">
        <f t="shared" si="956"/>
        <v>436278.83999999997</v>
      </c>
      <c r="V284" s="710">
        <f t="shared" si="956"/>
        <v>436278.83999999997</v>
      </c>
      <c r="W284" s="710">
        <f t="shared" si="956"/>
        <v>436278.83999999997</v>
      </c>
      <c r="X284" s="710">
        <f t="shared" si="956"/>
        <v>436278.83999999997</v>
      </c>
      <c r="Y284" s="710">
        <f t="shared" si="956"/>
        <v>436278.83999999997</v>
      </c>
      <c r="Z284" s="710">
        <f t="shared" si="956"/>
        <v>436278.83999999997</v>
      </c>
      <c r="AA284" s="710">
        <f t="shared" si="956"/>
        <v>436278.83999999997</v>
      </c>
      <c r="AB284" s="710">
        <f t="shared" si="956"/>
        <v>436278.83999999997</v>
      </c>
      <c r="AC284" s="710">
        <f t="shared" si="956"/>
        <v>436278.83999999997</v>
      </c>
      <c r="AD284" s="710">
        <f t="shared" si="956"/>
        <v>436278.83999999997</v>
      </c>
      <c r="AE284" s="710">
        <f t="shared" si="956"/>
        <v>436278.83999999997</v>
      </c>
      <c r="AF284" s="710">
        <f t="shared" si="956"/>
        <v>436278.83999999997</v>
      </c>
      <c r="AG284" s="710">
        <f t="shared" si="956"/>
        <v>436278.83999999997</v>
      </c>
      <c r="AH284" s="710">
        <f t="shared" si="956"/>
        <v>0</v>
      </c>
      <c r="AI284" s="710">
        <f t="shared" si="956"/>
        <v>0</v>
      </c>
      <c r="AJ284" s="710">
        <f t="shared" si="956"/>
        <v>0</v>
      </c>
      <c r="AK284" s="710">
        <f t="shared" si="956"/>
        <v>0</v>
      </c>
      <c r="AL284" s="710">
        <f t="shared" si="956"/>
        <v>0</v>
      </c>
    </row>
    <row r="285" spans="2:38" outlineLevel="1" x14ac:dyDescent="0.2">
      <c r="B285" s="673"/>
      <c r="C285" s="673"/>
      <c r="D285" s="680"/>
      <c r="E285" s="680"/>
      <c r="F285" s="680"/>
      <c r="G285" s="680"/>
      <c r="H285" s="680"/>
      <c r="I285" s="680"/>
      <c r="J285" s="680"/>
      <c r="K285" s="680"/>
      <c r="L285" s="680"/>
      <c r="M285" s="680"/>
      <c r="N285" s="680"/>
      <c r="O285" s="680"/>
      <c r="P285" s="680"/>
      <c r="Q285" s="680"/>
      <c r="R285" s="680"/>
      <c r="S285" s="680"/>
      <c r="T285" s="680"/>
      <c r="U285" s="680"/>
      <c r="V285" s="680"/>
      <c r="W285" s="680"/>
      <c r="X285" s="680"/>
      <c r="Y285" s="680"/>
      <c r="Z285" s="680"/>
      <c r="AA285" s="680"/>
      <c r="AB285" s="680"/>
      <c r="AC285" s="680"/>
      <c r="AD285" s="680"/>
      <c r="AE285" s="680"/>
      <c r="AF285" s="680"/>
      <c r="AG285" s="680"/>
      <c r="AH285" s="680"/>
      <c r="AI285" s="680"/>
      <c r="AJ285" s="680"/>
      <c r="AK285" s="680"/>
      <c r="AL285" s="680"/>
    </row>
    <row r="286" spans="2:38" x14ac:dyDescent="0.2">
      <c r="B286" s="675" t="s">
        <v>23592</v>
      </c>
      <c r="C286" s="675"/>
      <c r="D286" s="685"/>
      <c r="E286" s="685"/>
      <c r="F286" s="685"/>
      <c r="G286" s="685"/>
      <c r="H286" s="685"/>
      <c r="I286" s="685"/>
      <c r="J286" s="685"/>
      <c r="K286" s="685"/>
      <c r="L286" s="685"/>
      <c r="M286" s="685"/>
      <c r="N286" s="685"/>
      <c r="O286" s="685"/>
      <c r="P286" s="685"/>
      <c r="Q286" s="685"/>
      <c r="R286" s="685"/>
      <c r="S286" s="685"/>
      <c r="T286" s="685"/>
      <c r="U286" s="685"/>
      <c r="V286" s="685"/>
      <c r="W286" s="685"/>
      <c r="X286" s="685"/>
      <c r="Y286" s="685"/>
      <c r="Z286" s="685"/>
      <c r="AA286" s="685"/>
      <c r="AB286" s="685"/>
      <c r="AC286" s="685"/>
      <c r="AD286" s="685"/>
      <c r="AE286" s="685"/>
      <c r="AF286" s="685"/>
      <c r="AG286" s="685"/>
      <c r="AH286" s="685"/>
      <c r="AI286" s="685"/>
      <c r="AJ286" s="685"/>
      <c r="AK286" s="685"/>
      <c r="AL286" s="685"/>
    </row>
    <row r="287" spans="2:38" x14ac:dyDescent="0.2">
      <c r="B287" s="673"/>
      <c r="C287" s="673"/>
      <c r="D287" s="680"/>
      <c r="E287" s="680"/>
      <c r="F287" s="680"/>
      <c r="G287" s="680"/>
      <c r="H287" s="680"/>
      <c r="I287" s="680"/>
      <c r="J287" s="680"/>
      <c r="K287" s="680"/>
      <c r="L287" s="680"/>
      <c r="M287" s="680"/>
      <c r="N287" s="680"/>
      <c r="O287" s="680"/>
      <c r="P287" s="680"/>
      <c r="Q287" s="680"/>
      <c r="R287" s="680"/>
      <c r="S287" s="680"/>
      <c r="T287" s="680"/>
      <c r="U287" s="680"/>
      <c r="V287" s="680"/>
      <c r="W287" s="680"/>
      <c r="X287" s="680"/>
      <c r="Y287" s="680"/>
      <c r="Z287" s="680"/>
      <c r="AA287" s="680"/>
      <c r="AB287" s="680"/>
      <c r="AC287" s="680"/>
      <c r="AD287" s="680"/>
      <c r="AE287" s="680"/>
      <c r="AF287" s="680"/>
      <c r="AG287" s="680"/>
      <c r="AH287" s="680"/>
      <c r="AI287" s="680"/>
      <c r="AJ287" s="680"/>
      <c r="AK287" s="680"/>
      <c r="AL287" s="680"/>
    </row>
    <row r="288" spans="2:38" outlineLevel="1" x14ac:dyDescent="0.2">
      <c r="B288" s="687" t="str">
        <f>B34</f>
        <v>Motorista de Caminhão Coletor</v>
      </c>
      <c r="C288" s="704"/>
      <c r="D288" s="705"/>
      <c r="E288" s="705"/>
      <c r="F288" s="705"/>
      <c r="G288" s="705"/>
      <c r="H288" s="705"/>
      <c r="I288" s="705"/>
      <c r="J288" s="705"/>
      <c r="K288" s="705"/>
      <c r="L288" s="705"/>
      <c r="M288" s="705"/>
      <c r="N288" s="705"/>
      <c r="O288" s="705"/>
      <c r="P288" s="705"/>
      <c r="Q288" s="705"/>
      <c r="R288" s="705"/>
      <c r="S288" s="705"/>
      <c r="T288" s="705"/>
      <c r="U288" s="705"/>
      <c r="V288" s="705"/>
      <c r="W288" s="705"/>
      <c r="X288" s="705"/>
      <c r="Y288" s="705"/>
      <c r="Z288" s="705"/>
      <c r="AA288" s="705"/>
      <c r="AB288" s="705"/>
      <c r="AC288" s="705"/>
      <c r="AD288" s="705"/>
      <c r="AE288" s="705"/>
      <c r="AF288" s="705"/>
      <c r="AG288" s="705"/>
      <c r="AH288" s="705"/>
      <c r="AI288" s="705"/>
      <c r="AJ288" s="705"/>
      <c r="AK288" s="705"/>
      <c r="AL288" s="705"/>
    </row>
    <row r="289" spans="2:38" outlineLevel="1" x14ac:dyDescent="0.2">
      <c r="B289" s="673" t="s">
        <v>296</v>
      </c>
      <c r="C289" s="712">
        <v>4</v>
      </c>
      <c r="D289" s="681">
        <f>IF(AND(D$2&gt;=$C$6,D$2&lt;=$C$7),ROUND(_xlfn.XLOOKUP($B289,'16-UNIFE'!$E$5:$E$28,'16-UNIFE'!$M$5:$M$28)*$C289/12,2),0)</f>
        <v>15.97</v>
      </c>
      <c r="E289" s="681">
        <f>IF(AND(E$2&gt;=$C$6,E$2&lt;=$C$7),ROUND(_xlfn.XLOOKUP($B289,'16-UNIFE'!$E$5:$E$28,'16-UNIFE'!$M$5:$M$28)*$C289/12,2),0)</f>
        <v>15.97</v>
      </c>
      <c r="F289" s="681">
        <f>IF(AND(F$2&gt;=$C$6,F$2&lt;=$C$7),ROUND(_xlfn.XLOOKUP($B289,'16-UNIFE'!$E$5:$E$28,'16-UNIFE'!$M$5:$M$28)*$C289/12,2),0)</f>
        <v>15.97</v>
      </c>
      <c r="G289" s="681">
        <f>IF(AND(G$2&gt;=$C$6,G$2&lt;=$C$7),ROUND(_xlfn.XLOOKUP($B289,'16-UNIFE'!$E$5:$E$28,'16-UNIFE'!$M$5:$M$28)*$C289/12,2),0)</f>
        <v>15.97</v>
      </c>
      <c r="H289" s="681">
        <f>IF(AND(H$2&gt;=$C$6,H$2&lt;=$C$7),ROUND(_xlfn.XLOOKUP($B289,'16-UNIFE'!$E$5:$E$28,'16-UNIFE'!$M$5:$M$28)*$C289/12,2),0)</f>
        <v>15.97</v>
      </c>
      <c r="I289" s="681">
        <f>IF(AND(I$2&gt;=$C$6,I$2&lt;=$C$7),ROUND(_xlfn.XLOOKUP($B289,'16-UNIFE'!$E$5:$E$28,'16-UNIFE'!$M$5:$M$28)*$C289/12,2),0)</f>
        <v>15.97</v>
      </c>
      <c r="J289" s="681">
        <f>IF(AND(J$2&gt;=$C$6,J$2&lt;=$C$7),ROUND(_xlfn.XLOOKUP($B289,'16-UNIFE'!$E$5:$E$28,'16-UNIFE'!$M$5:$M$28)*$C289/12,2),0)</f>
        <v>15.97</v>
      </c>
      <c r="K289" s="681">
        <f>IF(AND(K$2&gt;=$C$6,K$2&lt;=$C$7),ROUND(_xlfn.XLOOKUP($B289,'16-UNIFE'!$E$5:$E$28,'16-UNIFE'!$M$5:$M$28)*$C289/12,2),0)</f>
        <v>15.97</v>
      </c>
      <c r="L289" s="681">
        <f>IF(AND(L$2&gt;=$C$6,L$2&lt;=$C$7),ROUND(_xlfn.XLOOKUP($B289,'16-UNIFE'!$E$5:$E$28,'16-UNIFE'!$M$5:$M$28)*$C289/12,2),0)</f>
        <v>15.97</v>
      </c>
      <c r="M289" s="681">
        <f>IF(AND(M$2&gt;=$C$6,M$2&lt;=$C$7),ROUND(_xlfn.XLOOKUP($B289,'16-UNIFE'!$E$5:$E$28,'16-UNIFE'!$M$5:$M$28)*$C289/12,2),0)</f>
        <v>15.97</v>
      </c>
      <c r="N289" s="681">
        <f>IF(AND(N$2&gt;=$C$6,N$2&lt;=$C$7),ROUND(_xlfn.XLOOKUP($B289,'16-UNIFE'!$E$5:$E$28,'16-UNIFE'!$M$5:$M$28)*$C289/12,2),0)</f>
        <v>15.97</v>
      </c>
      <c r="O289" s="681">
        <f>IF(AND(O$2&gt;=$C$6,O$2&lt;=$C$7),ROUND(_xlfn.XLOOKUP($B289,'16-UNIFE'!$E$5:$E$28,'16-UNIFE'!$M$5:$M$28)*$C289/12,2),0)</f>
        <v>15.97</v>
      </c>
      <c r="P289" s="681">
        <f>IF(AND(P$2&gt;=$C$6,P$2&lt;=$C$7),ROUND(_xlfn.XLOOKUP($B289,'16-UNIFE'!$E$5:$E$28,'16-UNIFE'!$M$5:$M$28)*$C289/12,2),0)</f>
        <v>15.97</v>
      </c>
      <c r="Q289" s="681">
        <f>IF(AND(Q$2&gt;=$C$6,Q$2&lt;=$C$7),ROUND(_xlfn.XLOOKUP($B289,'16-UNIFE'!$E$5:$E$28,'16-UNIFE'!$M$5:$M$28)*$C289/12,2),0)</f>
        <v>15.97</v>
      </c>
      <c r="R289" s="681">
        <f>IF(AND(R$2&gt;=$C$6,R$2&lt;=$C$7),ROUND(_xlfn.XLOOKUP($B289,'16-UNIFE'!$E$5:$E$28,'16-UNIFE'!$M$5:$M$28)*$C289/12,2),0)</f>
        <v>15.97</v>
      </c>
      <c r="S289" s="681">
        <f>IF(AND(S$2&gt;=$C$6,S$2&lt;=$C$7),ROUND(_xlfn.XLOOKUP($B289,'16-UNIFE'!$E$5:$E$28,'16-UNIFE'!$M$5:$M$28)*$C289/12,2),0)</f>
        <v>15.97</v>
      </c>
      <c r="T289" s="681">
        <f>IF(AND(T$2&gt;=$C$6,T$2&lt;=$C$7),ROUND(_xlfn.XLOOKUP($B289,'16-UNIFE'!$E$5:$E$28,'16-UNIFE'!$M$5:$M$28)*$C289/12,2),0)</f>
        <v>15.97</v>
      </c>
      <c r="U289" s="681">
        <f>IF(AND(U$2&gt;=$C$6,U$2&lt;=$C$7),ROUND(_xlfn.XLOOKUP($B289,'16-UNIFE'!$E$5:$E$28,'16-UNIFE'!$M$5:$M$28)*$C289/12,2),0)</f>
        <v>15.97</v>
      </c>
      <c r="V289" s="681">
        <f>IF(AND(V$2&gt;=$C$6,V$2&lt;=$C$7),ROUND(_xlfn.XLOOKUP($B289,'16-UNIFE'!$E$5:$E$28,'16-UNIFE'!$M$5:$M$28)*$C289/12,2),0)</f>
        <v>15.97</v>
      </c>
      <c r="W289" s="681">
        <f>IF(AND(W$2&gt;=$C$6,W$2&lt;=$C$7),ROUND(_xlfn.XLOOKUP($B289,'16-UNIFE'!$E$5:$E$28,'16-UNIFE'!$M$5:$M$28)*$C289/12,2),0)</f>
        <v>15.97</v>
      </c>
      <c r="X289" s="681">
        <f>IF(AND(X$2&gt;=$C$6,X$2&lt;=$C$7),ROUND(_xlfn.XLOOKUP($B289,'16-UNIFE'!$E$5:$E$28,'16-UNIFE'!$M$5:$M$28)*$C289/12,2),0)</f>
        <v>15.97</v>
      </c>
      <c r="Y289" s="681">
        <f>IF(AND(Y$2&gt;=$C$6,Y$2&lt;=$C$7),ROUND(_xlfn.XLOOKUP($B289,'16-UNIFE'!$E$5:$E$28,'16-UNIFE'!$M$5:$M$28)*$C289/12,2),0)</f>
        <v>15.97</v>
      </c>
      <c r="Z289" s="681">
        <f>IF(AND(Z$2&gt;=$C$6,Z$2&lt;=$C$7),ROUND(_xlfn.XLOOKUP($B289,'16-UNIFE'!$E$5:$E$28,'16-UNIFE'!$M$5:$M$28)*$C289/12,2),0)</f>
        <v>15.97</v>
      </c>
      <c r="AA289" s="681">
        <f>IF(AND(AA$2&gt;=$C$6,AA$2&lt;=$C$7),ROUND(_xlfn.XLOOKUP($B289,'16-UNIFE'!$E$5:$E$28,'16-UNIFE'!$M$5:$M$28)*$C289/12,2),0)</f>
        <v>15.97</v>
      </c>
      <c r="AB289" s="681">
        <f>IF(AND(AB$2&gt;=$C$6,AB$2&lt;=$C$7),ROUND(_xlfn.XLOOKUP($B289,'16-UNIFE'!$E$5:$E$28,'16-UNIFE'!$M$5:$M$28)*$C289/12,2),0)</f>
        <v>15.97</v>
      </c>
      <c r="AC289" s="681">
        <f>IF(AND(AC$2&gt;=$C$6,AC$2&lt;=$C$7),ROUND(_xlfn.XLOOKUP($B289,'16-UNIFE'!$E$5:$E$28,'16-UNIFE'!$M$5:$M$28)*$C289/12,2),0)</f>
        <v>15.97</v>
      </c>
      <c r="AD289" s="681">
        <f>IF(AND(AD$2&gt;=$C$6,AD$2&lt;=$C$7),ROUND(_xlfn.XLOOKUP($B289,'16-UNIFE'!$E$5:$E$28,'16-UNIFE'!$M$5:$M$28)*$C289/12,2),0)</f>
        <v>15.97</v>
      </c>
      <c r="AE289" s="681">
        <f>IF(AND(AE$2&gt;=$C$6,AE$2&lt;=$C$7),ROUND(_xlfn.XLOOKUP($B289,'16-UNIFE'!$E$5:$E$28,'16-UNIFE'!$M$5:$M$28)*$C289/12,2),0)</f>
        <v>15.97</v>
      </c>
      <c r="AF289" s="681">
        <f>IF(AND(AF$2&gt;=$C$6,AF$2&lt;=$C$7),ROUND(_xlfn.XLOOKUP($B289,'16-UNIFE'!$E$5:$E$28,'16-UNIFE'!$M$5:$M$28)*$C289/12,2),0)</f>
        <v>15.97</v>
      </c>
      <c r="AG289" s="681">
        <f>IF(AND(AG$2&gt;=$C$6,AG$2&lt;=$C$7),ROUND(_xlfn.XLOOKUP($B289,'16-UNIFE'!$E$5:$E$28,'16-UNIFE'!$M$5:$M$28)*$C289/12,2),0)</f>
        <v>15.97</v>
      </c>
      <c r="AH289" s="681">
        <f>IF(AND(AH$2&gt;=$C$6,AH$2&lt;=$C$7),ROUND(_xlfn.XLOOKUP($B289,'16-UNIFE'!$E$5:$E$28,'16-UNIFE'!$M$5:$M$28)*$C289/12,2),0)</f>
        <v>0</v>
      </c>
      <c r="AI289" s="681">
        <f>IF(AND(AI$2&gt;=$C$6,AI$2&lt;=$C$7),ROUND(_xlfn.XLOOKUP($B289,'16-UNIFE'!$E$5:$E$28,'16-UNIFE'!$M$5:$M$28)*$C289/12,2),0)</f>
        <v>0</v>
      </c>
      <c r="AJ289" s="681">
        <f>IF(AND(AJ$2&gt;=$C$6,AJ$2&lt;=$C$7),ROUND(_xlfn.XLOOKUP($B289,'16-UNIFE'!$E$5:$E$28,'16-UNIFE'!$M$5:$M$28)*$C289/12,2),0)</f>
        <v>0</v>
      </c>
      <c r="AK289" s="681">
        <f>IF(AND(AK$2&gt;=$C$6,AK$2&lt;=$C$7),ROUND(_xlfn.XLOOKUP($B289,'16-UNIFE'!$E$5:$E$28,'16-UNIFE'!$M$5:$M$28)*$C289/12,2),0)</f>
        <v>0</v>
      </c>
      <c r="AL289" s="681">
        <f>IF(AND(AL$2&gt;=$C$6,AL$2&lt;=$C$7),ROUND(_xlfn.XLOOKUP($B289,'16-UNIFE'!$E$5:$E$28,'16-UNIFE'!$M$5:$M$28)*$C289/12,2),0)</f>
        <v>0</v>
      </c>
    </row>
    <row r="290" spans="2:38" outlineLevel="1" x14ac:dyDescent="0.2">
      <c r="B290" s="673" t="s">
        <v>23585</v>
      </c>
      <c r="C290" s="712">
        <v>4</v>
      </c>
      <c r="D290" s="681">
        <f>IF(AND(D$2&gt;=$C$6,D$2&lt;=$C$7),ROUND(_xlfn.XLOOKUP($B290,'16-UNIFE'!$E$5:$E$28,'16-UNIFE'!$M$5:$M$28)*$C290/12,2),0)</f>
        <v>14.3</v>
      </c>
      <c r="E290" s="681">
        <f>IF(AND(E$2&gt;=$C$6,E$2&lt;=$C$7),ROUND(_xlfn.XLOOKUP($B290,'16-UNIFE'!$E$5:$E$28,'16-UNIFE'!$M$5:$M$28)*$C290/12,2),0)</f>
        <v>14.3</v>
      </c>
      <c r="F290" s="681">
        <f>IF(AND(F$2&gt;=$C$6,F$2&lt;=$C$7),ROUND(_xlfn.XLOOKUP($B290,'16-UNIFE'!$E$5:$E$28,'16-UNIFE'!$M$5:$M$28)*$C290/12,2),0)</f>
        <v>14.3</v>
      </c>
      <c r="G290" s="681">
        <f>IF(AND(G$2&gt;=$C$6,G$2&lt;=$C$7),ROUND(_xlfn.XLOOKUP($B290,'16-UNIFE'!$E$5:$E$28,'16-UNIFE'!$M$5:$M$28)*$C290/12,2),0)</f>
        <v>14.3</v>
      </c>
      <c r="H290" s="681">
        <f>IF(AND(H$2&gt;=$C$6,H$2&lt;=$C$7),ROUND(_xlfn.XLOOKUP($B290,'16-UNIFE'!$E$5:$E$28,'16-UNIFE'!$M$5:$M$28)*$C290/12,2),0)</f>
        <v>14.3</v>
      </c>
      <c r="I290" s="681">
        <f>IF(AND(I$2&gt;=$C$6,I$2&lt;=$C$7),ROUND(_xlfn.XLOOKUP($B290,'16-UNIFE'!$E$5:$E$28,'16-UNIFE'!$M$5:$M$28)*$C290/12,2),0)</f>
        <v>14.3</v>
      </c>
      <c r="J290" s="681">
        <f>IF(AND(J$2&gt;=$C$6,J$2&lt;=$C$7),ROUND(_xlfn.XLOOKUP($B290,'16-UNIFE'!$E$5:$E$28,'16-UNIFE'!$M$5:$M$28)*$C290/12,2),0)</f>
        <v>14.3</v>
      </c>
      <c r="K290" s="681">
        <f>IF(AND(K$2&gt;=$C$6,K$2&lt;=$C$7),ROUND(_xlfn.XLOOKUP($B290,'16-UNIFE'!$E$5:$E$28,'16-UNIFE'!$M$5:$M$28)*$C290/12,2),0)</f>
        <v>14.3</v>
      </c>
      <c r="L290" s="681">
        <f>IF(AND(L$2&gt;=$C$6,L$2&lt;=$C$7),ROUND(_xlfn.XLOOKUP($B290,'16-UNIFE'!$E$5:$E$28,'16-UNIFE'!$M$5:$M$28)*$C290/12,2),0)</f>
        <v>14.3</v>
      </c>
      <c r="M290" s="681">
        <f>IF(AND(M$2&gt;=$C$6,M$2&lt;=$C$7),ROUND(_xlfn.XLOOKUP($B290,'16-UNIFE'!$E$5:$E$28,'16-UNIFE'!$M$5:$M$28)*$C290/12,2),0)</f>
        <v>14.3</v>
      </c>
      <c r="N290" s="681">
        <f>IF(AND(N$2&gt;=$C$6,N$2&lt;=$C$7),ROUND(_xlfn.XLOOKUP($B290,'16-UNIFE'!$E$5:$E$28,'16-UNIFE'!$M$5:$M$28)*$C290/12,2),0)</f>
        <v>14.3</v>
      </c>
      <c r="O290" s="681">
        <f>IF(AND(O$2&gt;=$C$6,O$2&lt;=$C$7),ROUND(_xlfn.XLOOKUP($B290,'16-UNIFE'!$E$5:$E$28,'16-UNIFE'!$M$5:$M$28)*$C290/12,2),0)</f>
        <v>14.3</v>
      </c>
      <c r="P290" s="681">
        <f>IF(AND(P$2&gt;=$C$6,P$2&lt;=$C$7),ROUND(_xlfn.XLOOKUP($B290,'16-UNIFE'!$E$5:$E$28,'16-UNIFE'!$M$5:$M$28)*$C290/12,2),0)</f>
        <v>14.3</v>
      </c>
      <c r="Q290" s="681">
        <f>IF(AND(Q$2&gt;=$C$6,Q$2&lt;=$C$7),ROUND(_xlfn.XLOOKUP($B290,'16-UNIFE'!$E$5:$E$28,'16-UNIFE'!$M$5:$M$28)*$C290/12,2),0)</f>
        <v>14.3</v>
      </c>
      <c r="R290" s="681">
        <f>IF(AND(R$2&gt;=$C$6,R$2&lt;=$C$7),ROUND(_xlfn.XLOOKUP($B290,'16-UNIFE'!$E$5:$E$28,'16-UNIFE'!$M$5:$M$28)*$C290/12,2),0)</f>
        <v>14.3</v>
      </c>
      <c r="S290" s="681">
        <f>IF(AND(S$2&gt;=$C$6,S$2&lt;=$C$7),ROUND(_xlfn.XLOOKUP($B290,'16-UNIFE'!$E$5:$E$28,'16-UNIFE'!$M$5:$M$28)*$C290/12,2),0)</f>
        <v>14.3</v>
      </c>
      <c r="T290" s="681">
        <f>IF(AND(T$2&gt;=$C$6,T$2&lt;=$C$7),ROUND(_xlfn.XLOOKUP($B290,'16-UNIFE'!$E$5:$E$28,'16-UNIFE'!$M$5:$M$28)*$C290/12,2),0)</f>
        <v>14.3</v>
      </c>
      <c r="U290" s="681">
        <f>IF(AND(U$2&gt;=$C$6,U$2&lt;=$C$7),ROUND(_xlfn.XLOOKUP($B290,'16-UNIFE'!$E$5:$E$28,'16-UNIFE'!$M$5:$M$28)*$C290/12,2),0)</f>
        <v>14.3</v>
      </c>
      <c r="V290" s="681">
        <f>IF(AND(V$2&gt;=$C$6,V$2&lt;=$C$7),ROUND(_xlfn.XLOOKUP($B290,'16-UNIFE'!$E$5:$E$28,'16-UNIFE'!$M$5:$M$28)*$C290/12,2),0)</f>
        <v>14.3</v>
      </c>
      <c r="W290" s="681">
        <f>IF(AND(W$2&gt;=$C$6,W$2&lt;=$C$7),ROUND(_xlfn.XLOOKUP($B290,'16-UNIFE'!$E$5:$E$28,'16-UNIFE'!$M$5:$M$28)*$C290/12,2),0)</f>
        <v>14.3</v>
      </c>
      <c r="X290" s="681">
        <f>IF(AND(X$2&gt;=$C$6,X$2&lt;=$C$7),ROUND(_xlfn.XLOOKUP($B290,'16-UNIFE'!$E$5:$E$28,'16-UNIFE'!$M$5:$M$28)*$C290/12,2),0)</f>
        <v>14.3</v>
      </c>
      <c r="Y290" s="681">
        <f>IF(AND(Y$2&gt;=$C$6,Y$2&lt;=$C$7),ROUND(_xlfn.XLOOKUP($B290,'16-UNIFE'!$E$5:$E$28,'16-UNIFE'!$M$5:$M$28)*$C290/12,2),0)</f>
        <v>14.3</v>
      </c>
      <c r="Z290" s="681">
        <f>IF(AND(Z$2&gt;=$C$6,Z$2&lt;=$C$7),ROUND(_xlfn.XLOOKUP($B290,'16-UNIFE'!$E$5:$E$28,'16-UNIFE'!$M$5:$M$28)*$C290/12,2),0)</f>
        <v>14.3</v>
      </c>
      <c r="AA290" s="681">
        <f>IF(AND(AA$2&gt;=$C$6,AA$2&lt;=$C$7),ROUND(_xlfn.XLOOKUP($B290,'16-UNIFE'!$E$5:$E$28,'16-UNIFE'!$M$5:$M$28)*$C290/12,2),0)</f>
        <v>14.3</v>
      </c>
      <c r="AB290" s="681">
        <f>IF(AND(AB$2&gt;=$C$6,AB$2&lt;=$C$7),ROUND(_xlfn.XLOOKUP($B290,'16-UNIFE'!$E$5:$E$28,'16-UNIFE'!$M$5:$M$28)*$C290/12,2),0)</f>
        <v>14.3</v>
      </c>
      <c r="AC290" s="681">
        <f>IF(AND(AC$2&gt;=$C$6,AC$2&lt;=$C$7),ROUND(_xlfn.XLOOKUP($B290,'16-UNIFE'!$E$5:$E$28,'16-UNIFE'!$M$5:$M$28)*$C290/12,2),0)</f>
        <v>14.3</v>
      </c>
      <c r="AD290" s="681">
        <f>IF(AND(AD$2&gt;=$C$6,AD$2&lt;=$C$7),ROUND(_xlfn.XLOOKUP($B290,'16-UNIFE'!$E$5:$E$28,'16-UNIFE'!$M$5:$M$28)*$C290/12,2),0)</f>
        <v>14.3</v>
      </c>
      <c r="AE290" s="681">
        <f>IF(AND(AE$2&gt;=$C$6,AE$2&lt;=$C$7),ROUND(_xlfn.XLOOKUP($B290,'16-UNIFE'!$E$5:$E$28,'16-UNIFE'!$M$5:$M$28)*$C290/12,2),0)</f>
        <v>14.3</v>
      </c>
      <c r="AF290" s="681">
        <f>IF(AND(AF$2&gt;=$C$6,AF$2&lt;=$C$7),ROUND(_xlfn.XLOOKUP($B290,'16-UNIFE'!$E$5:$E$28,'16-UNIFE'!$M$5:$M$28)*$C290/12,2),0)</f>
        <v>14.3</v>
      </c>
      <c r="AG290" s="681">
        <f>IF(AND(AG$2&gt;=$C$6,AG$2&lt;=$C$7),ROUND(_xlfn.XLOOKUP($B290,'16-UNIFE'!$E$5:$E$28,'16-UNIFE'!$M$5:$M$28)*$C290/12,2),0)</f>
        <v>14.3</v>
      </c>
      <c r="AH290" s="681">
        <f>IF(AND(AH$2&gt;=$C$6,AH$2&lt;=$C$7),ROUND(_xlfn.XLOOKUP($B290,'16-UNIFE'!$E$5:$E$28,'16-UNIFE'!$M$5:$M$28)*$C290/12,2),0)</f>
        <v>0</v>
      </c>
      <c r="AI290" s="681">
        <f>IF(AND(AI$2&gt;=$C$6,AI$2&lt;=$C$7),ROUND(_xlfn.XLOOKUP($B290,'16-UNIFE'!$E$5:$E$28,'16-UNIFE'!$M$5:$M$28)*$C290/12,2),0)</f>
        <v>0</v>
      </c>
      <c r="AJ290" s="681">
        <f>IF(AND(AJ$2&gt;=$C$6,AJ$2&lt;=$C$7),ROUND(_xlfn.XLOOKUP($B290,'16-UNIFE'!$E$5:$E$28,'16-UNIFE'!$M$5:$M$28)*$C290/12,2),0)</f>
        <v>0</v>
      </c>
      <c r="AK290" s="681">
        <f>IF(AND(AK$2&gt;=$C$6,AK$2&lt;=$C$7),ROUND(_xlfn.XLOOKUP($B290,'16-UNIFE'!$E$5:$E$28,'16-UNIFE'!$M$5:$M$28)*$C290/12,2),0)</f>
        <v>0</v>
      </c>
      <c r="AL290" s="681">
        <f>IF(AND(AL$2&gt;=$C$6,AL$2&lt;=$C$7),ROUND(_xlfn.XLOOKUP($B290,'16-UNIFE'!$E$5:$E$28,'16-UNIFE'!$M$5:$M$28)*$C290/12,2),0)</f>
        <v>0</v>
      </c>
    </row>
    <row r="291" spans="2:38" outlineLevel="1" x14ac:dyDescent="0.2">
      <c r="B291" s="673" t="s">
        <v>299</v>
      </c>
      <c r="C291" s="712">
        <v>4</v>
      </c>
      <c r="D291" s="681">
        <f>IF(AND(D$2&gt;=$C$6,D$2&lt;=$C$7),ROUND(_xlfn.XLOOKUP($B291,'16-UNIFE'!$E$5:$E$28,'16-UNIFE'!$M$5:$M$28)*$C291/12,2),0)</f>
        <v>17.63</v>
      </c>
      <c r="E291" s="681">
        <f>IF(AND(E$2&gt;=$C$6,E$2&lt;=$C$7),ROUND(_xlfn.XLOOKUP($B291,'16-UNIFE'!$E$5:$E$28,'16-UNIFE'!$M$5:$M$28)*$C291/12,2),0)</f>
        <v>17.63</v>
      </c>
      <c r="F291" s="681">
        <f>IF(AND(F$2&gt;=$C$6,F$2&lt;=$C$7),ROUND(_xlfn.XLOOKUP($B291,'16-UNIFE'!$E$5:$E$28,'16-UNIFE'!$M$5:$M$28)*$C291/12,2),0)</f>
        <v>17.63</v>
      </c>
      <c r="G291" s="681">
        <f>IF(AND(G$2&gt;=$C$6,G$2&lt;=$C$7),ROUND(_xlfn.XLOOKUP($B291,'16-UNIFE'!$E$5:$E$28,'16-UNIFE'!$M$5:$M$28)*$C291/12,2),0)</f>
        <v>17.63</v>
      </c>
      <c r="H291" s="681">
        <f>IF(AND(H$2&gt;=$C$6,H$2&lt;=$C$7),ROUND(_xlfn.XLOOKUP($B291,'16-UNIFE'!$E$5:$E$28,'16-UNIFE'!$M$5:$M$28)*$C291/12,2),0)</f>
        <v>17.63</v>
      </c>
      <c r="I291" s="681">
        <f>IF(AND(I$2&gt;=$C$6,I$2&lt;=$C$7),ROUND(_xlfn.XLOOKUP($B291,'16-UNIFE'!$E$5:$E$28,'16-UNIFE'!$M$5:$M$28)*$C291/12,2),0)</f>
        <v>17.63</v>
      </c>
      <c r="J291" s="681">
        <f>IF(AND(J$2&gt;=$C$6,J$2&lt;=$C$7),ROUND(_xlfn.XLOOKUP($B291,'16-UNIFE'!$E$5:$E$28,'16-UNIFE'!$M$5:$M$28)*$C291/12,2),0)</f>
        <v>17.63</v>
      </c>
      <c r="K291" s="681">
        <f>IF(AND(K$2&gt;=$C$6,K$2&lt;=$C$7),ROUND(_xlfn.XLOOKUP($B291,'16-UNIFE'!$E$5:$E$28,'16-UNIFE'!$M$5:$M$28)*$C291/12,2),0)</f>
        <v>17.63</v>
      </c>
      <c r="L291" s="681">
        <f>IF(AND(L$2&gt;=$C$6,L$2&lt;=$C$7),ROUND(_xlfn.XLOOKUP($B291,'16-UNIFE'!$E$5:$E$28,'16-UNIFE'!$M$5:$M$28)*$C291/12,2),0)</f>
        <v>17.63</v>
      </c>
      <c r="M291" s="681">
        <f>IF(AND(M$2&gt;=$C$6,M$2&lt;=$C$7),ROUND(_xlfn.XLOOKUP($B291,'16-UNIFE'!$E$5:$E$28,'16-UNIFE'!$M$5:$M$28)*$C291/12,2),0)</f>
        <v>17.63</v>
      </c>
      <c r="N291" s="681">
        <f>IF(AND(N$2&gt;=$C$6,N$2&lt;=$C$7),ROUND(_xlfn.XLOOKUP($B291,'16-UNIFE'!$E$5:$E$28,'16-UNIFE'!$M$5:$M$28)*$C291/12,2),0)</f>
        <v>17.63</v>
      </c>
      <c r="O291" s="681">
        <f>IF(AND(O$2&gt;=$C$6,O$2&lt;=$C$7),ROUND(_xlfn.XLOOKUP($B291,'16-UNIFE'!$E$5:$E$28,'16-UNIFE'!$M$5:$M$28)*$C291/12,2),0)</f>
        <v>17.63</v>
      </c>
      <c r="P291" s="681">
        <f>IF(AND(P$2&gt;=$C$6,P$2&lt;=$C$7),ROUND(_xlfn.XLOOKUP($B291,'16-UNIFE'!$E$5:$E$28,'16-UNIFE'!$M$5:$M$28)*$C291/12,2),0)</f>
        <v>17.63</v>
      </c>
      <c r="Q291" s="681">
        <f>IF(AND(Q$2&gt;=$C$6,Q$2&lt;=$C$7),ROUND(_xlfn.XLOOKUP($B291,'16-UNIFE'!$E$5:$E$28,'16-UNIFE'!$M$5:$M$28)*$C291/12,2),0)</f>
        <v>17.63</v>
      </c>
      <c r="R291" s="681">
        <f>IF(AND(R$2&gt;=$C$6,R$2&lt;=$C$7),ROUND(_xlfn.XLOOKUP($B291,'16-UNIFE'!$E$5:$E$28,'16-UNIFE'!$M$5:$M$28)*$C291/12,2),0)</f>
        <v>17.63</v>
      </c>
      <c r="S291" s="681">
        <f>IF(AND(S$2&gt;=$C$6,S$2&lt;=$C$7),ROUND(_xlfn.XLOOKUP($B291,'16-UNIFE'!$E$5:$E$28,'16-UNIFE'!$M$5:$M$28)*$C291/12,2),0)</f>
        <v>17.63</v>
      </c>
      <c r="T291" s="681">
        <f>IF(AND(T$2&gt;=$C$6,T$2&lt;=$C$7),ROUND(_xlfn.XLOOKUP($B291,'16-UNIFE'!$E$5:$E$28,'16-UNIFE'!$M$5:$M$28)*$C291/12,2),0)</f>
        <v>17.63</v>
      </c>
      <c r="U291" s="681">
        <f>IF(AND(U$2&gt;=$C$6,U$2&lt;=$C$7),ROUND(_xlfn.XLOOKUP($B291,'16-UNIFE'!$E$5:$E$28,'16-UNIFE'!$M$5:$M$28)*$C291/12,2),0)</f>
        <v>17.63</v>
      </c>
      <c r="V291" s="681">
        <f>IF(AND(V$2&gt;=$C$6,V$2&lt;=$C$7),ROUND(_xlfn.XLOOKUP($B291,'16-UNIFE'!$E$5:$E$28,'16-UNIFE'!$M$5:$M$28)*$C291/12,2),0)</f>
        <v>17.63</v>
      </c>
      <c r="W291" s="681">
        <f>IF(AND(W$2&gt;=$C$6,W$2&lt;=$C$7),ROUND(_xlfn.XLOOKUP($B291,'16-UNIFE'!$E$5:$E$28,'16-UNIFE'!$M$5:$M$28)*$C291/12,2),0)</f>
        <v>17.63</v>
      </c>
      <c r="X291" s="681">
        <f>IF(AND(X$2&gt;=$C$6,X$2&lt;=$C$7),ROUND(_xlfn.XLOOKUP($B291,'16-UNIFE'!$E$5:$E$28,'16-UNIFE'!$M$5:$M$28)*$C291/12,2),0)</f>
        <v>17.63</v>
      </c>
      <c r="Y291" s="681">
        <f>IF(AND(Y$2&gt;=$C$6,Y$2&lt;=$C$7),ROUND(_xlfn.XLOOKUP($B291,'16-UNIFE'!$E$5:$E$28,'16-UNIFE'!$M$5:$M$28)*$C291/12,2),0)</f>
        <v>17.63</v>
      </c>
      <c r="Z291" s="681">
        <f>IF(AND(Z$2&gt;=$C$6,Z$2&lt;=$C$7),ROUND(_xlfn.XLOOKUP($B291,'16-UNIFE'!$E$5:$E$28,'16-UNIFE'!$M$5:$M$28)*$C291/12,2),0)</f>
        <v>17.63</v>
      </c>
      <c r="AA291" s="681">
        <f>IF(AND(AA$2&gt;=$C$6,AA$2&lt;=$C$7),ROUND(_xlfn.XLOOKUP($B291,'16-UNIFE'!$E$5:$E$28,'16-UNIFE'!$M$5:$M$28)*$C291/12,2),0)</f>
        <v>17.63</v>
      </c>
      <c r="AB291" s="681">
        <f>IF(AND(AB$2&gt;=$C$6,AB$2&lt;=$C$7),ROUND(_xlfn.XLOOKUP($B291,'16-UNIFE'!$E$5:$E$28,'16-UNIFE'!$M$5:$M$28)*$C291/12,2),0)</f>
        <v>17.63</v>
      </c>
      <c r="AC291" s="681">
        <f>IF(AND(AC$2&gt;=$C$6,AC$2&lt;=$C$7),ROUND(_xlfn.XLOOKUP($B291,'16-UNIFE'!$E$5:$E$28,'16-UNIFE'!$M$5:$M$28)*$C291/12,2),0)</f>
        <v>17.63</v>
      </c>
      <c r="AD291" s="681">
        <f>IF(AND(AD$2&gt;=$C$6,AD$2&lt;=$C$7),ROUND(_xlfn.XLOOKUP($B291,'16-UNIFE'!$E$5:$E$28,'16-UNIFE'!$M$5:$M$28)*$C291/12,2),0)</f>
        <v>17.63</v>
      </c>
      <c r="AE291" s="681">
        <f>IF(AND(AE$2&gt;=$C$6,AE$2&lt;=$C$7),ROUND(_xlfn.XLOOKUP($B291,'16-UNIFE'!$E$5:$E$28,'16-UNIFE'!$M$5:$M$28)*$C291/12,2),0)</f>
        <v>17.63</v>
      </c>
      <c r="AF291" s="681">
        <f>IF(AND(AF$2&gt;=$C$6,AF$2&lt;=$C$7),ROUND(_xlfn.XLOOKUP($B291,'16-UNIFE'!$E$5:$E$28,'16-UNIFE'!$M$5:$M$28)*$C291/12,2),0)</f>
        <v>17.63</v>
      </c>
      <c r="AG291" s="681">
        <f>IF(AND(AG$2&gt;=$C$6,AG$2&lt;=$C$7),ROUND(_xlfn.XLOOKUP($B291,'16-UNIFE'!$E$5:$E$28,'16-UNIFE'!$M$5:$M$28)*$C291/12,2),0)</f>
        <v>17.63</v>
      </c>
      <c r="AH291" s="681">
        <f>IF(AND(AH$2&gt;=$C$6,AH$2&lt;=$C$7),ROUND(_xlfn.XLOOKUP($B291,'16-UNIFE'!$E$5:$E$28,'16-UNIFE'!$M$5:$M$28)*$C291/12,2),0)</f>
        <v>0</v>
      </c>
      <c r="AI291" s="681">
        <f>IF(AND(AI$2&gt;=$C$6,AI$2&lt;=$C$7),ROUND(_xlfn.XLOOKUP($B291,'16-UNIFE'!$E$5:$E$28,'16-UNIFE'!$M$5:$M$28)*$C291/12,2),0)</f>
        <v>0</v>
      </c>
      <c r="AJ291" s="681">
        <f>IF(AND(AJ$2&gt;=$C$6,AJ$2&lt;=$C$7),ROUND(_xlfn.XLOOKUP($B291,'16-UNIFE'!$E$5:$E$28,'16-UNIFE'!$M$5:$M$28)*$C291/12,2),0)</f>
        <v>0</v>
      </c>
      <c r="AK291" s="681">
        <f>IF(AND(AK$2&gt;=$C$6,AK$2&lt;=$C$7),ROUND(_xlfn.XLOOKUP($B291,'16-UNIFE'!$E$5:$E$28,'16-UNIFE'!$M$5:$M$28)*$C291/12,2),0)</f>
        <v>0</v>
      </c>
      <c r="AL291" s="681">
        <f>IF(AND(AL$2&gt;=$C$6,AL$2&lt;=$C$7),ROUND(_xlfn.XLOOKUP($B291,'16-UNIFE'!$E$5:$E$28,'16-UNIFE'!$M$5:$M$28)*$C291/12,2),0)</f>
        <v>0</v>
      </c>
    </row>
    <row r="292" spans="2:38" outlineLevel="1" x14ac:dyDescent="0.2">
      <c r="B292" s="673" t="s">
        <v>303</v>
      </c>
      <c r="C292" s="713">
        <v>2</v>
      </c>
      <c r="D292" s="681">
        <f>IF(AND(D$2&gt;=$C$6,D$2&lt;=$C$7),ROUND(_xlfn.XLOOKUP($B292,'16-UNIFE'!$E$5:$E$28,'16-UNIFE'!$M$5:$M$28)*$C292/12,2),0)</f>
        <v>8.0299999999999994</v>
      </c>
      <c r="E292" s="681">
        <f>IF(AND(E$2&gt;=$C$6,E$2&lt;=$C$7),ROUND(_xlfn.XLOOKUP($B292,'16-UNIFE'!$E$5:$E$28,'16-UNIFE'!$M$5:$M$28)*$C292/12,2),0)</f>
        <v>8.0299999999999994</v>
      </c>
      <c r="F292" s="681">
        <f>IF(AND(F$2&gt;=$C$6,F$2&lt;=$C$7),ROUND(_xlfn.XLOOKUP($B292,'16-UNIFE'!$E$5:$E$28,'16-UNIFE'!$M$5:$M$28)*$C292/12,2),0)</f>
        <v>8.0299999999999994</v>
      </c>
      <c r="G292" s="681">
        <f>IF(AND(G$2&gt;=$C$6,G$2&lt;=$C$7),ROUND(_xlfn.XLOOKUP($B292,'16-UNIFE'!$E$5:$E$28,'16-UNIFE'!$M$5:$M$28)*$C292/12,2),0)</f>
        <v>8.0299999999999994</v>
      </c>
      <c r="H292" s="681">
        <f>IF(AND(H$2&gt;=$C$6,H$2&lt;=$C$7),ROUND(_xlfn.XLOOKUP($B292,'16-UNIFE'!$E$5:$E$28,'16-UNIFE'!$M$5:$M$28)*$C292/12,2),0)</f>
        <v>8.0299999999999994</v>
      </c>
      <c r="I292" s="681">
        <f>IF(AND(I$2&gt;=$C$6,I$2&lt;=$C$7),ROUND(_xlfn.XLOOKUP($B292,'16-UNIFE'!$E$5:$E$28,'16-UNIFE'!$M$5:$M$28)*$C292/12,2),0)</f>
        <v>8.0299999999999994</v>
      </c>
      <c r="J292" s="681">
        <f>IF(AND(J$2&gt;=$C$6,J$2&lt;=$C$7),ROUND(_xlfn.XLOOKUP($B292,'16-UNIFE'!$E$5:$E$28,'16-UNIFE'!$M$5:$M$28)*$C292/12,2),0)</f>
        <v>8.0299999999999994</v>
      </c>
      <c r="K292" s="681">
        <f>IF(AND(K$2&gt;=$C$6,K$2&lt;=$C$7),ROUND(_xlfn.XLOOKUP($B292,'16-UNIFE'!$E$5:$E$28,'16-UNIFE'!$M$5:$M$28)*$C292/12,2),0)</f>
        <v>8.0299999999999994</v>
      </c>
      <c r="L292" s="681">
        <f>IF(AND(L$2&gt;=$C$6,L$2&lt;=$C$7),ROUND(_xlfn.XLOOKUP($B292,'16-UNIFE'!$E$5:$E$28,'16-UNIFE'!$M$5:$M$28)*$C292/12,2),0)</f>
        <v>8.0299999999999994</v>
      </c>
      <c r="M292" s="681">
        <f>IF(AND(M$2&gt;=$C$6,M$2&lt;=$C$7),ROUND(_xlfn.XLOOKUP($B292,'16-UNIFE'!$E$5:$E$28,'16-UNIFE'!$M$5:$M$28)*$C292/12,2),0)</f>
        <v>8.0299999999999994</v>
      </c>
      <c r="N292" s="681">
        <f>IF(AND(N$2&gt;=$C$6,N$2&lt;=$C$7),ROUND(_xlfn.XLOOKUP($B292,'16-UNIFE'!$E$5:$E$28,'16-UNIFE'!$M$5:$M$28)*$C292/12,2),0)</f>
        <v>8.0299999999999994</v>
      </c>
      <c r="O292" s="681">
        <f>IF(AND(O$2&gt;=$C$6,O$2&lt;=$C$7),ROUND(_xlfn.XLOOKUP($B292,'16-UNIFE'!$E$5:$E$28,'16-UNIFE'!$M$5:$M$28)*$C292/12,2),0)</f>
        <v>8.0299999999999994</v>
      </c>
      <c r="P292" s="681">
        <f>IF(AND(P$2&gt;=$C$6,P$2&lt;=$C$7),ROUND(_xlfn.XLOOKUP($B292,'16-UNIFE'!$E$5:$E$28,'16-UNIFE'!$M$5:$M$28)*$C292/12,2),0)</f>
        <v>8.0299999999999994</v>
      </c>
      <c r="Q292" s="681">
        <f>IF(AND(Q$2&gt;=$C$6,Q$2&lt;=$C$7),ROUND(_xlfn.XLOOKUP($B292,'16-UNIFE'!$E$5:$E$28,'16-UNIFE'!$M$5:$M$28)*$C292/12,2),0)</f>
        <v>8.0299999999999994</v>
      </c>
      <c r="R292" s="681">
        <f>IF(AND(R$2&gt;=$C$6,R$2&lt;=$C$7),ROUND(_xlfn.XLOOKUP($B292,'16-UNIFE'!$E$5:$E$28,'16-UNIFE'!$M$5:$M$28)*$C292/12,2),0)</f>
        <v>8.0299999999999994</v>
      </c>
      <c r="S292" s="681">
        <f>IF(AND(S$2&gt;=$C$6,S$2&lt;=$C$7),ROUND(_xlfn.XLOOKUP($B292,'16-UNIFE'!$E$5:$E$28,'16-UNIFE'!$M$5:$M$28)*$C292/12,2),0)</f>
        <v>8.0299999999999994</v>
      </c>
      <c r="T292" s="681">
        <f>IF(AND(T$2&gt;=$C$6,T$2&lt;=$C$7),ROUND(_xlfn.XLOOKUP($B292,'16-UNIFE'!$E$5:$E$28,'16-UNIFE'!$M$5:$M$28)*$C292/12,2),0)</f>
        <v>8.0299999999999994</v>
      </c>
      <c r="U292" s="681">
        <f>IF(AND(U$2&gt;=$C$6,U$2&lt;=$C$7),ROUND(_xlfn.XLOOKUP($B292,'16-UNIFE'!$E$5:$E$28,'16-UNIFE'!$M$5:$M$28)*$C292/12,2),0)</f>
        <v>8.0299999999999994</v>
      </c>
      <c r="V292" s="681">
        <f>IF(AND(V$2&gt;=$C$6,V$2&lt;=$C$7),ROUND(_xlfn.XLOOKUP($B292,'16-UNIFE'!$E$5:$E$28,'16-UNIFE'!$M$5:$M$28)*$C292/12,2),0)</f>
        <v>8.0299999999999994</v>
      </c>
      <c r="W292" s="681">
        <f>IF(AND(W$2&gt;=$C$6,W$2&lt;=$C$7),ROUND(_xlfn.XLOOKUP($B292,'16-UNIFE'!$E$5:$E$28,'16-UNIFE'!$M$5:$M$28)*$C292/12,2),0)</f>
        <v>8.0299999999999994</v>
      </c>
      <c r="X292" s="681">
        <f>IF(AND(X$2&gt;=$C$6,X$2&lt;=$C$7),ROUND(_xlfn.XLOOKUP($B292,'16-UNIFE'!$E$5:$E$28,'16-UNIFE'!$M$5:$M$28)*$C292/12,2),0)</f>
        <v>8.0299999999999994</v>
      </c>
      <c r="Y292" s="681">
        <f>IF(AND(Y$2&gt;=$C$6,Y$2&lt;=$C$7),ROUND(_xlfn.XLOOKUP($B292,'16-UNIFE'!$E$5:$E$28,'16-UNIFE'!$M$5:$M$28)*$C292/12,2),0)</f>
        <v>8.0299999999999994</v>
      </c>
      <c r="Z292" s="681">
        <f>IF(AND(Z$2&gt;=$C$6,Z$2&lt;=$C$7),ROUND(_xlfn.XLOOKUP($B292,'16-UNIFE'!$E$5:$E$28,'16-UNIFE'!$M$5:$M$28)*$C292/12,2),0)</f>
        <v>8.0299999999999994</v>
      </c>
      <c r="AA292" s="681">
        <f>IF(AND(AA$2&gt;=$C$6,AA$2&lt;=$C$7),ROUND(_xlfn.XLOOKUP($B292,'16-UNIFE'!$E$5:$E$28,'16-UNIFE'!$M$5:$M$28)*$C292/12,2),0)</f>
        <v>8.0299999999999994</v>
      </c>
      <c r="AB292" s="681">
        <f>IF(AND(AB$2&gt;=$C$6,AB$2&lt;=$C$7),ROUND(_xlfn.XLOOKUP($B292,'16-UNIFE'!$E$5:$E$28,'16-UNIFE'!$M$5:$M$28)*$C292/12,2),0)</f>
        <v>8.0299999999999994</v>
      </c>
      <c r="AC292" s="681">
        <f>IF(AND(AC$2&gt;=$C$6,AC$2&lt;=$C$7),ROUND(_xlfn.XLOOKUP($B292,'16-UNIFE'!$E$5:$E$28,'16-UNIFE'!$M$5:$M$28)*$C292/12,2),0)</f>
        <v>8.0299999999999994</v>
      </c>
      <c r="AD292" s="681">
        <f>IF(AND(AD$2&gt;=$C$6,AD$2&lt;=$C$7),ROUND(_xlfn.XLOOKUP($B292,'16-UNIFE'!$E$5:$E$28,'16-UNIFE'!$M$5:$M$28)*$C292/12,2),0)</f>
        <v>8.0299999999999994</v>
      </c>
      <c r="AE292" s="681">
        <f>IF(AND(AE$2&gt;=$C$6,AE$2&lt;=$C$7),ROUND(_xlfn.XLOOKUP($B292,'16-UNIFE'!$E$5:$E$28,'16-UNIFE'!$M$5:$M$28)*$C292/12,2),0)</f>
        <v>8.0299999999999994</v>
      </c>
      <c r="AF292" s="681">
        <f>IF(AND(AF$2&gt;=$C$6,AF$2&lt;=$C$7),ROUND(_xlfn.XLOOKUP($B292,'16-UNIFE'!$E$5:$E$28,'16-UNIFE'!$M$5:$M$28)*$C292/12,2),0)</f>
        <v>8.0299999999999994</v>
      </c>
      <c r="AG292" s="681">
        <f>IF(AND(AG$2&gt;=$C$6,AG$2&lt;=$C$7),ROUND(_xlfn.XLOOKUP($B292,'16-UNIFE'!$E$5:$E$28,'16-UNIFE'!$M$5:$M$28)*$C292/12,2),0)</f>
        <v>8.0299999999999994</v>
      </c>
      <c r="AH292" s="681">
        <f>IF(AND(AH$2&gt;=$C$6,AH$2&lt;=$C$7),ROUND(_xlfn.XLOOKUP($B292,'16-UNIFE'!$E$5:$E$28,'16-UNIFE'!$M$5:$M$28)*$C292/12,2),0)</f>
        <v>0</v>
      </c>
      <c r="AI292" s="681">
        <f>IF(AND(AI$2&gt;=$C$6,AI$2&lt;=$C$7),ROUND(_xlfn.XLOOKUP($B292,'16-UNIFE'!$E$5:$E$28,'16-UNIFE'!$M$5:$M$28)*$C292/12,2),0)</f>
        <v>0</v>
      </c>
      <c r="AJ292" s="681">
        <f>IF(AND(AJ$2&gt;=$C$6,AJ$2&lt;=$C$7),ROUND(_xlfn.XLOOKUP($B292,'16-UNIFE'!$E$5:$E$28,'16-UNIFE'!$M$5:$M$28)*$C292/12,2),0)</f>
        <v>0</v>
      </c>
      <c r="AK292" s="681">
        <f>IF(AND(AK$2&gt;=$C$6,AK$2&lt;=$C$7),ROUND(_xlfn.XLOOKUP($B292,'16-UNIFE'!$E$5:$E$28,'16-UNIFE'!$M$5:$M$28)*$C292/12,2),0)</f>
        <v>0</v>
      </c>
      <c r="AL292" s="681">
        <f>IF(AND(AL$2&gt;=$C$6,AL$2&lt;=$C$7),ROUND(_xlfn.XLOOKUP($B292,'16-UNIFE'!$E$5:$E$28,'16-UNIFE'!$M$5:$M$28)*$C292/12,2),0)</f>
        <v>0</v>
      </c>
    </row>
    <row r="293" spans="2:38" s="11" customFormat="1" outlineLevel="1" x14ac:dyDescent="0.2">
      <c r="B293" s="687" t="s">
        <v>23583</v>
      </c>
      <c r="C293" s="687"/>
      <c r="D293" s="710">
        <f>SUM(D289:D292)</f>
        <v>55.930000000000007</v>
      </c>
      <c r="E293" s="710">
        <f t="shared" ref="E293:AL293" si="957">SUM(E289:E292)</f>
        <v>55.930000000000007</v>
      </c>
      <c r="F293" s="710">
        <f t="shared" si="957"/>
        <v>55.930000000000007</v>
      </c>
      <c r="G293" s="710">
        <f t="shared" si="957"/>
        <v>55.930000000000007</v>
      </c>
      <c r="H293" s="710">
        <f t="shared" si="957"/>
        <v>55.930000000000007</v>
      </c>
      <c r="I293" s="710">
        <f t="shared" si="957"/>
        <v>55.930000000000007</v>
      </c>
      <c r="J293" s="710">
        <f t="shared" si="957"/>
        <v>55.930000000000007</v>
      </c>
      <c r="K293" s="710">
        <f t="shared" si="957"/>
        <v>55.930000000000007</v>
      </c>
      <c r="L293" s="710">
        <f t="shared" si="957"/>
        <v>55.930000000000007</v>
      </c>
      <c r="M293" s="710">
        <f t="shared" si="957"/>
        <v>55.930000000000007</v>
      </c>
      <c r="N293" s="710">
        <f t="shared" si="957"/>
        <v>55.930000000000007</v>
      </c>
      <c r="O293" s="710">
        <f t="shared" si="957"/>
        <v>55.930000000000007</v>
      </c>
      <c r="P293" s="710">
        <f t="shared" si="957"/>
        <v>55.930000000000007</v>
      </c>
      <c r="Q293" s="710">
        <f t="shared" si="957"/>
        <v>55.930000000000007</v>
      </c>
      <c r="R293" s="710">
        <f t="shared" si="957"/>
        <v>55.930000000000007</v>
      </c>
      <c r="S293" s="710">
        <f t="shared" si="957"/>
        <v>55.930000000000007</v>
      </c>
      <c r="T293" s="710">
        <f t="shared" si="957"/>
        <v>55.930000000000007</v>
      </c>
      <c r="U293" s="710">
        <f t="shared" si="957"/>
        <v>55.930000000000007</v>
      </c>
      <c r="V293" s="710">
        <f t="shared" si="957"/>
        <v>55.930000000000007</v>
      </c>
      <c r="W293" s="710">
        <f t="shared" si="957"/>
        <v>55.930000000000007</v>
      </c>
      <c r="X293" s="710">
        <f t="shared" si="957"/>
        <v>55.930000000000007</v>
      </c>
      <c r="Y293" s="710">
        <f t="shared" si="957"/>
        <v>55.930000000000007</v>
      </c>
      <c r="Z293" s="710">
        <f t="shared" si="957"/>
        <v>55.930000000000007</v>
      </c>
      <c r="AA293" s="710">
        <f t="shared" si="957"/>
        <v>55.930000000000007</v>
      </c>
      <c r="AB293" s="710">
        <f t="shared" si="957"/>
        <v>55.930000000000007</v>
      </c>
      <c r="AC293" s="710">
        <f t="shared" si="957"/>
        <v>55.930000000000007</v>
      </c>
      <c r="AD293" s="710">
        <f t="shared" si="957"/>
        <v>55.930000000000007</v>
      </c>
      <c r="AE293" s="710">
        <f t="shared" si="957"/>
        <v>55.930000000000007</v>
      </c>
      <c r="AF293" s="710">
        <f t="shared" si="957"/>
        <v>55.930000000000007</v>
      </c>
      <c r="AG293" s="710">
        <f t="shared" si="957"/>
        <v>55.930000000000007</v>
      </c>
      <c r="AH293" s="710">
        <f t="shared" si="957"/>
        <v>0</v>
      </c>
      <c r="AI293" s="710">
        <f t="shared" si="957"/>
        <v>0</v>
      </c>
      <c r="AJ293" s="710">
        <f t="shared" si="957"/>
        <v>0</v>
      </c>
      <c r="AK293" s="710">
        <f t="shared" si="957"/>
        <v>0</v>
      </c>
      <c r="AL293" s="710">
        <f t="shared" si="957"/>
        <v>0</v>
      </c>
    </row>
    <row r="294" spans="2:38" outlineLevel="1" x14ac:dyDescent="0.2">
      <c r="B294" s="673"/>
      <c r="C294" s="673"/>
      <c r="D294" s="680"/>
      <c r="E294" s="680"/>
      <c r="F294" s="680"/>
      <c r="G294" s="680"/>
      <c r="H294" s="680"/>
      <c r="I294" s="680"/>
      <c r="J294" s="680"/>
      <c r="K294" s="680"/>
      <c r="L294" s="680"/>
      <c r="M294" s="680"/>
      <c r="N294" s="680"/>
      <c r="O294" s="680"/>
      <c r="P294" s="680"/>
      <c r="Q294" s="680"/>
      <c r="R294" s="680"/>
      <c r="S294" s="680"/>
      <c r="T294" s="680"/>
      <c r="U294" s="680"/>
      <c r="V294" s="680"/>
      <c r="W294" s="680"/>
      <c r="X294" s="680"/>
      <c r="Y294" s="680"/>
      <c r="Z294" s="680"/>
      <c r="AA294" s="680"/>
      <c r="AB294" s="680"/>
      <c r="AC294" s="680"/>
      <c r="AD294" s="680"/>
      <c r="AE294" s="680"/>
      <c r="AF294" s="680"/>
      <c r="AG294" s="680"/>
      <c r="AH294" s="680"/>
      <c r="AI294" s="680"/>
      <c r="AJ294" s="680"/>
      <c r="AK294" s="680"/>
      <c r="AL294" s="680"/>
    </row>
    <row r="295" spans="2:38" outlineLevel="1" x14ac:dyDescent="0.2">
      <c r="B295" s="687" t="str">
        <f>B35</f>
        <v>Ajudante Serviços Diversos</v>
      </c>
      <c r="C295" s="704"/>
      <c r="D295" s="705"/>
      <c r="E295" s="705"/>
      <c r="F295" s="705"/>
      <c r="G295" s="705"/>
      <c r="H295" s="705"/>
      <c r="I295" s="705"/>
      <c r="J295" s="705"/>
      <c r="K295" s="705"/>
      <c r="L295" s="705"/>
      <c r="M295" s="705"/>
      <c r="N295" s="705"/>
      <c r="O295" s="705"/>
      <c r="P295" s="705"/>
      <c r="Q295" s="705"/>
      <c r="R295" s="705"/>
      <c r="S295" s="705"/>
      <c r="T295" s="705"/>
      <c r="U295" s="705"/>
      <c r="V295" s="705"/>
      <c r="W295" s="705"/>
      <c r="X295" s="705"/>
      <c r="Y295" s="705"/>
      <c r="Z295" s="705"/>
      <c r="AA295" s="705"/>
      <c r="AB295" s="705"/>
      <c r="AC295" s="705"/>
      <c r="AD295" s="705"/>
      <c r="AE295" s="705"/>
      <c r="AF295" s="705"/>
      <c r="AG295" s="705"/>
      <c r="AH295" s="705"/>
      <c r="AI295" s="705"/>
      <c r="AJ295" s="705"/>
      <c r="AK295" s="705"/>
      <c r="AL295" s="705"/>
    </row>
    <row r="296" spans="2:38" outlineLevel="1" x14ac:dyDescent="0.2">
      <c r="B296" s="673" t="s">
        <v>296</v>
      </c>
      <c r="C296" s="712">
        <v>4</v>
      </c>
      <c r="D296" s="681">
        <f>IF(AND(D$2&gt;=$C$6,D$2&lt;=$C$7),ROUND(_xlfn.XLOOKUP($B296,'16-UNIFE'!$E$5:$E$28,'16-UNIFE'!$M$5:$M$28)*$C296/12,2),0)</f>
        <v>15.97</v>
      </c>
      <c r="E296" s="681">
        <f>IF(AND(E$2&gt;=$C$6,E$2&lt;=$C$7),ROUND(_xlfn.XLOOKUP($B296,'16-UNIFE'!$E$5:$E$28,'16-UNIFE'!$M$5:$M$28)*$C296/12,2),0)</f>
        <v>15.97</v>
      </c>
      <c r="F296" s="681">
        <f>IF(AND(F$2&gt;=$C$6,F$2&lt;=$C$7),ROUND(_xlfn.XLOOKUP($B296,'16-UNIFE'!$E$5:$E$28,'16-UNIFE'!$M$5:$M$28)*$C296/12,2),0)</f>
        <v>15.97</v>
      </c>
      <c r="G296" s="681">
        <f>IF(AND(G$2&gt;=$C$6,G$2&lt;=$C$7),ROUND(_xlfn.XLOOKUP($B296,'16-UNIFE'!$E$5:$E$28,'16-UNIFE'!$M$5:$M$28)*$C296/12,2),0)</f>
        <v>15.97</v>
      </c>
      <c r="H296" s="681">
        <f>IF(AND(H$2&gt;=$C$6,H$2&lt;=$C$7),ROUND(_xlfn.XLOOKUP($B296,'16-UNIFE'!$E$5:$E$28,'16-UNIFE'!$M$5:$M$28)*$C296/12,2),0)</f>
        <v>15.97</v>
      </c>
      <c r="I296" s="681">
        <f>IF(AND(I$2&gt;=$C$6,I$2&lt;=$C$7),ROUND(_xlfn.XLOOKUP($B296,'16-UNIFE'!$E$5:$E$28,'16-UNIFE'!$M$5:$M$28)*$C296/12,2),0)</f>
        <v>15.97</v>
      </c>
      <c r="J296" s="681">
        <f>IF(AND(J$2&gt;=$C$6,J$2&lt;=$C$7),ROUND(_xlfn.XLOOKUP($B296,'16-UNIFE'!$E$5:$E$28,'16-UNIFE'!$M$5:$M$28)*$C296/12,2),0)</f>
        <v>15.97</v>
      </c>
      <c r="K296" s="681">
        <f>IF(AND(K$2&gt;=$C$6,K$2&lt;=$C$7),ROUND(_xlfn.XLOOKUP($B296,'16-UNIFE'!$E$5:$E$28,'16-UNIFE'!$M$5:$M$28)*$C296/12,2),0)</f>
        <v>15.97</v>
      </c>
      <c r="L296" s="681">
        <f>IF(AND(L$2&gt;=$C$6,L$2&lt;=$C$7),ROUND(_xlfn.XLOOKUP($B296,'16-UNIFE'!$E$5:$E$28,'16-UNIFE'!$M$5:$M$28)*$C296/12,2),0)</f>
        <v>15.97</v>
      </c>
      <c r="M296" s="681">
        <f>IF(AND(M$2&gt;=$C$6,M$2&lt;=$C$7),ROUND(_xlfn.XLOOKUP($B296,'16-UNIFE'!$E$5:$E$28,'16-UNIFE'!$M$5:$M$28)*$C296/12,2),0)</f>
        <v>15.97</v>
      </c>
      <c r="N296" s="681">
        <f>IF(AND(N$2&gt;=$C$6,N$2&lt;=$C$7),ROUND(_xlfn.XLOOKUP($B296,'16-UNIFE'!$E$5:$E$28,'16-UNIFE'!$M$5:$M$28)*$C296/12,2),0)</f>
        <v>15.97</v>
      </c>
      <c r="O296" s="681">
        <f>IF(AND(O$2&gt;=$C$6,O$2&lt;=$C$7),ROUND(_xlfn.XLOOKUP($B296,'16-UNIFE'!$E$5:$E$28,'16-UNIFE'!$M$5:$M$28)*$C296/12,2),0)</f>
        <v>15.97</v>
      </c>
      <c r="P296" s="681">
        <f>IF(AND(P$2&gt;=$C$6,P$2&lt;=$C$7),ROUND(_xlfn.XLOOKUP($B296,'16-UNIFE'!$E$5:$E$28,'16-UNIFE'!$M$5:$M$28)*$C296/12,2),0)</f>
        <v>15.97</v>
      </c>
      <c r="Q296" s="681">
        <f>IF(AND(Q$2&gt;=$C$6,Q$2&lt;=$C$7),ROUND(_xlfn.XLOOKUP($B296,'16-UNIFE'!$E$5:$E$28,'16-UNIFE'!$M$5:$M$28)*$C296/12,2),0)</f>
        <v>15.97</v>
      </c>
      <c r="R296" s="681">
        <f>IF(AND(R$2&gt;=$C$6,R$2&lt;=$C$7),ROUND(_xlfn.XLOOKUP($B296,'16-UNIFE'!$E$5:$E$28,'16-UNIFE'!$M$5:$M$28)*$C296/12,2),0)</f>
        <v>15.97</v>
      </c>
      <c r="S296" s="681">
        <f>IF(AND(S$2&gt;=$C$6,S$2&lt;=$C$7),ROUND(_xlfn.XLOOKUP($B296,'16-UNIFE'!$E$5:$E$28,'16-UNIFE'!$M$5:$M$28)*$C296/12,2),0)</f>
        <v>15.97</v>
      </c>
      <c r="T296" s="681">
        <f>IF(AND(T$2&gt;=$C$6,T$2&lt;=$C$7),ROUND(_xlfn.XLOOKUP($B296,'16-UNIFE'!$E$5:$E$28,'16-UNIFE'!$M$5:$M$28)*$C296/12,2),0)</f>
        <v>15.97</v>
      </c>
      <c r="U296" s="681">
        <f>IF(AND(U$2&gt;=$C$6,U$2&lt;=$C$7),ROUND(_xlfn.XLOOKUP($B296,'16-UNIFE'!$E$5:$E$28,'16-UNIFE'!$M$5:$M$28)*$C296/12,2),0)</f>
        <v>15.97</v>
      </c>
      <c r="V296" s="681">
        <f>IF(AND(V$2&gt;=$C$6,V$2&lt;=$C$7),ROUND(_xlfn.XLOOKUP($B296,'16-UNIFE'!$E$5:$E$28,'16-UNIFE'!$M$5:$M$28)*$C296/12,2),0)</f>
        <v>15.97</v>
      </c>
      <c r="W296" s="681">
        <f>IF(AND(W$2&gt;=$C$6,W$2&lt;=$C$7),ROUND(_xlfn.XLOOKUP($B296,'16-UNIFE'!$E$5:$E$28,'16-UNIFE'!$M$5:$M$28)*$C296/12,2),0)</f>
        <v>15.97</v>
      </c>
      <c r="X296" s="681">
        <f>IF(AND(X$2&gt;=$C$6,X$2&lt;=$C$7),ROUND(_xlfn.XLOOKUP($B296,'16-UNIFE'!$E$5:$E$28,'16-UNIFE'!$M$5:$M$28)*$C296/12,2),0)</f>
        <v>15.97</v>
      </c>
      <c r="Y296" s="681">
        <f>IF(AND(Y$2&gt;=$C$6,Y$2&lt;=$C$7),ROUND(_xlfn.XLOOKUP($B296,'16-UNIFE'!$E$5:$E$28,'16-UNIFE'!$M$5:$M$28)*$C296/12,2),0)</f>
        <v>15.97</v>
      </c>
      <c r="Z296" s="681">
        <f>IF(AND(Z$2&gt;=$C$6,Z$2&lt;=$C$7),ROUND(_xlfn.XLOOKUP($B296,'16-UNIFE'!$E$5:$E$28,'16-UNIFE'!$M$5:$M$28)*$C296/12,2),0)</f>
        <v>15.97</v>
      </c>
      <c r="AA296" s="681">
        <f>IF(AND(AA$2&gt;=$C$6,AA$2&lt;=$C$7),ROUND(_xlfn.XLOOKUP($B296,'16-UNIFE'!$E$5:$E$28,'16-UNIFE'!$M$5:$M$28)*$C296/12,2),0)</f>
        <v>15.97</v>
      </c>
      <c r="AB296" s="681">
        <f>IF(AND(AB$2&gt;=$C$6,AB$2&lt;=$C$7),ROUND(_xlfn.XLOOKUP($B296,'16-UNIFE'!$E$5:$E$28,'16-UNIFE'!$M$5:$M$28)*$C296/12,2),0)</f>
        <v>15.97</v>
      </c>
      <c r="AC296" s="681">
        <f>IF(AND(AC$2&gt;=$C$6,AC$2&lt;=$C$7),ROUND(_xlfn.XLOOKUP($B296,'16-UNIFE'!$E$5:$E$28,'16-UNIFE'!$M$5:$M$28)*$C296/12,2),0)</f>
        <v>15.97</v>
      </c>
      <c r="AD296" s="681">
        <f>IF(AND(AD$2&gt;=$C$6,AD$2&lt;=$C$7),ROUND(_xlfn.XLOOKUP($B296,'16-UNIFE'!$E$5:$E$28,'16-UNIFE'!$M$5:$M$28)*$C296/12,2),0)</f>
        <v>15.97</v>
      </c>
      <c r="AE296" s="681">
        <f>IF(AND(AE$2&gt;=$C$6,AE$2&lt;=$C$7),ROUND(_xlfn.XLOOKUP($B296,'16-UNIFE'!$E$5:$E$28,'16-UNIFE'!$M$5:$M$28)*$C296/12,2),0)</f>
        <v>15.97</v>
      </c>
      <c r="AF296" s="681">
        <f>IF(AND(AF$2&gt;=$C$6,AF$2&lt;=$C$7),ROUND(_xlfn.XLOOKUP($B296,'16-UNIFE'!$E$5:$E$28,'16-UNIFE'!$M$5:$M$28)*$C296/12,2),0)</f>
        <v>15.97</v>
      </c>
      <c r="AG296" s="681">
        <f>IF(AND(AG$2&gt;=$C$6,AG$2&lt;=$C$7),ROUND(_xlfn.XLOOKUP($B296,'16-UNIFE'!$E$5:$E$28,'16-UNIFE'!$M$5:$M$28)*$C296/12,2),0)</f>
        <v>15.97</v>
      </c>
      <c r="AH296" s="681">
        <f>IF(AND(AH$2&gt;=$C$6,AH$2&lt;=$C$7),ROUND(_xlfn.XLOOKUP($B296,'16-UNIFE'!$E$5:$E$28,'16-UNIFE'!$M$5:$M$28)*$C296/12,2),0)</f>
        <v>0</v>
      </c>
      <c r="AI296" s="681">
        <f>IF(AND(AI$2&gt;=$C$6,AI$2&lt;=$C$7),ROUND(_xlfn.XLOOKUP($B296,'16-UNIFE'!$E$5:$E$28,'16-UNIFE'!$M$5:$M$28)*$C296/12,2),0)</f>
        <v>0</v>
      </c>
      <c r="AJ296" s="681">
        <f>IF(AND(AJ$2&gt;=$C$6,AJ$2&lt;=$C$7),ROUND(_xlfn.XLOOKUP($B296,'16-UNIFE'!$E$5:$E$28,'16-UNIFE'!$M$5:$M$28)*$C296/12,2),0)</f>
        <v>0</v>
      </c>
      <c r="AK296" s="681">
        <f>IF(AND(AK$2&gt;=$C$6,AK$2&lt;=$C$7),ROUND(_xlfn.XLOOKUP($B296,'16-UNIFE'!$E$5:$E$28,'16-UNIFE'!$M$5:$M$28)*$C296/12,2),0)</f>
        <v>0</v>
      </c>
      <c r="AL296" s="681">
        <f>IF(AND(AL$2&gt;=$C$6,AL$2&lt;=$C$7),ROUND(_xlfn.XLOOKUP($B296,'16-UNIFE'!$E$5:$E$28,'16-UNIFE'!$M$5:$M$28)*$C296/12,2),0)</f>
        <v>0</v>
      </c>
    </row>
    <row r="297" spans="2:38" outlineLevel="1" x14ac:dyDescent="0.2">
      <c r="B297" s="673" t="s">
        <v>23585</v>
      </c>
      <c r="C297" s="712">
        <v>4</v>
      </c>
      <c r="D297" s="681">
        <f>IF(AND(D$2&gt;=$C$6,D$2&lt;=$C$7),ROUND(_xlfn.XLOOKUP($B297,'16-UNIFE'!$E$5:$E$28,'16-UNIFE'!$M$5:$M$28)*$C297/12,2),0)</f>
        <v>14.3</v>
      </c>
      <c r="E297" s="681">
        <f>IF(AND(E$2&gt;=$C$6,E$2&lt;=$C$7),ROUND(_xlfn.XLOOKUP($B297,'16-UNIFE'!$E$5:$E$28,'16-UNIFE'!$M$5:$M$28)*$C297/12,2),0)</f>
        <v>14.3</v>
      </c>
      <c r="F297" s="681">
        <f>IF(AND(F$2&gt;=$C$6,F$2&lt;=$C$7),ROUND(_xlfn.XLOOKUP($B297,'16-UNIFE'!$E$5:$E$28,'16-UNIFE'!$M$5:$M$28)*$C297/12,2),0)</f>
        <v>14.3</v>
      </c>
      <c r="G297" s="681">
        <f>IF(AND(G$2&gt;=$C$6,G$2&lt;=$C$7),ROUND(_xlfn.XLOOKUP($B297,'16-UNIFE'!$E$5:$E$28,'16-UNIFE'!$M$5:$M$28)*$C297/12,2),0)</f>
        <v>14.3</v>
      </c>
      <c r="H297" s="681">
        <f>IF(AND(H$2&gt;=$C$6,H$2&lt;=$C$7),ROUND(_xlfn.XLOOKUP($B297,'16-UNIFE'!$E$5:$E$28,'16-UNIFE'!$M$5:$M$28)*$C297/12,2),0)</f>
        <v>14.3</v>
      </c>
      <c r="I297" s="681">
        <f>IF(AND(I$2&gt;=$C$6,I$2&lt;=$C$7),ROUND(_xlfn.XLOOKUP($B297,'16-UNIFE'!$E$5:$E$28,'16-UNIFE'!$M$5:$M$28)*$C297/12,2),0)</f>
        <v>14.3</v>
      </c>
      <c r="J297" s="681">
        <f>IF(AND(J$2&gt;=$C$6,J$2&lt;=$C$7),ROUND(_xlfn.XLOOKUP($B297,'16-UNIFE'!$E$5:$E$28,'16-UNIFE'!$M$5:$M$28)*$C297/12,2),0)</f>
        <v>14.3</v>
      </c>
      <c r="K297" s="681">
        <f>IF(AND(K$2&gt;=$C$6,K$2&lt;=$C$7),ROUND(_xlfn.XLOOKUP($B297,'16-UNIFE'!$E$5:$E$28,'16-UNIFE'!$M$5:$M$28)*$C297/12,2),0)</f>
        <v>14.3</v>
      </c>
      <c r="L297" s="681">
        <f>IF(AND(L$2&gt;=$C$6,L$2&lt;=$C$7),ROUND(_xlfn.XLOOKUP($B297,'16-UNIFE'!$E$5:$E$28,'16-UNIFE'!$M$5:$M$28)*$C297/12,2),0)</f>
        <v>14.3</v>
      </c>
      <c r="M297" s="681">
        <f>IF(AND(M$2&gt;=$C$6,M$2&lt;=$C$7),ROUND(_xlfn.XLOOKUP($B297,'16-UNIFE'!$E$5:$E$28,'16-UNIFE'!$M$5:$M$28)*$C297/12,2),0)</f>
        <v>14.3</v>
      </c>
      <c r="N297" s="681">
        <f>IF(AND(N$2&gt;=$C$6,N$2&lt;=$C$7),ROUND(_xlfn.XLOOKUP($B297,'16-UNIFE'!$E$5:$E$28,'16-UNIFE'!$M$5:$M$28)*$C297/12,2),0)</f>
        <v>14.3</v>
      </c>
      <c r="O297" s="681">
        <f>IF(AND(O$2&gt;=$C$6,O$2&lt;=$C$7),ROUND(_xlfn.XLOOKUP($B297,'16-UNIFE'!$E$5:$E$28,'16-UNIFE'!$M$5:$M$28)*$C297/12,2),0)</f>
        <v>14.3</v>
      </c>
      <c r="P297" s="681">
        <f>IF(AND(P$2&gt;=$C$6,P$2&lt;=$C$7),ROUND(_xlfn.XLOOKUP($B297,'16-UNIFE'!$E$5:$E$28,'16-UNIFE'!$M$5:$M$28)*$C297/12,2),0)</f>
        <v>14.3</v>
      </c>
      <c r="Q297" s="681">
        <f>IF(AND(Q$2&gt;=$C$6,Q$2&lt;=$C$7),ROUND(_xlfn.XLOOKUP($B297,'16-UNIFE'!$E$5:$E$28,'16-UNIFE'!$M$5:$M$28)*$C297/12,2),0)</f>
        <v>14.3</v>
      </c>
      <c r="R297" s="681">
        <f>IF(AND(R$2&gt;=$C$6,R$2&lt;=$C$7),ROUND(_xlfn.XLOOKUP($B297,'16-UNIFE'!$E$5:$E$28,'16-UNIFE'!$M$5:$M$28)*$C297/12,2),0)</f>
        <v>14.3</v>
      </c>
      <c r="S297" s="681">
        <f>IF(AND(S$2&gt;=$C$6,S$2&lt;=$C$7),ROUND(_xlfn.XLOOKUP($B297,'16-UNIFE'!$E$5:$E$28,'16-UNIFE'!$M$5:$M$28)*$C297/12,2),0)</f>
        <v>14.3</v>
      </c>
      <c r="T297" s="681">
        <f>IF(AND(T$2&gt;=$C$6,T$2&lt;=$C$7),ROUND(_xlfn.XLOOKUP($B297,'16-UNIFE'!$E$5:$E$28,'16-UNIFE'!$M$5:$M$28)*$C297/12,2),0)</f>
        <v>14.3</v>
      </c>
      <c r="U297" s="681">
        <f>IF(AND(U$2&gt;=$C$6,U$2&lt;=$C$7),ROUND(_xlfn.XLOOKUP($B297,'16-UNIFE'!$E$5:$E$28,'16-UNIFE'!$M$5:$M$28)*$C297/12,2),0)</f>
        <v>14.3</v>
      </c>
      <c r="V297" s="681">
        <f>IF(AND(V$2&gt;=$C$6,V$2&lt;=$C$7),ROUND(_xlfn.XLOOKUP($B297,'16-UNIFE'!$E$5:$E$28,'16-UNIFE'!$M$5:$M$28)*$C297/12,2),0)</f>
        <v>14.3</v>
      </c>
      <c r="W297" s="681">
        <f>IF(AND(W$2&gt;=$C$6,W$2&lt;=$C$7),ROUND(_xlfn.XLOOKUP($B297,'16-UNIFE'!$E$5:$E$28,'16-UNIFE'!$M$5:$M$28)*$C297/12,2),0)</f>
        <v>14.3</v>
      </c>
      <c r="X297" s="681">
        <f>IF(AND(X$2&gt;=$C$6,X$2&lt;=$C$7),ROUND(_xlfn.XLOOKUP($B297,'16-UNIFE'!$E$5:$E$28,'16-UNIFE'!$M$5:$M$28)*$C297/12,2),0)</f>
        <v>14.3</v>
      </c>
      <c r="Y297" s="681">
        <f>IF(AND(Y$2&gt;=$C$6,Y$2&lt;=$C$7),ROUND(_xlfn.XLOOKUP($B297,'16-UNIFE'!$E$5:$E$28,'16-UNIFE'!$M$5:$M$28)*$C297/12,2),0)</f>
        <v>14.3</v>
      </c>
      <c r="Z297" s="681">
        <f>IF(AND(Z$2&gt;=$C$6,Z$2&lt;=$C$7),ROUND(_xlfn.XLOOKUP($B297,'16-UNIFE'!$E$5:$E$28,'16-UNIFE'!$M$5:$M$28)*$C297/12,2),0)</f>
        <v>14.3</v>
      </c>
      <c r="AA297" s="681">
        <f>IF(AND(AA$2&gt;=$C$6,AA$2&lt;=$C$7),ROUND(_xlfn.XLOOKUP($B297,'16-UNIFE'!$E$5:$E$28,'16-UNIFE'!$M$5:$M$28)*$C297/12,2),0)</f>
        <v>14.3</v>
      </c>
      <c r="AB297" s="681">
        <f>IF(AND(AB$2&gt;=$C$6,AB$2&lt;=$C$7),ROUND(_xlfn.XLOOKUP($B297,'16-UNIFE'!$E$5:$E$28,'16-UNIFE'!$M$5:$M$28)*$C297/12,2),0)</f>
        <v>14.3</v>
      </c>
      <c r="AC297" s="681">
        <f>IF(AND(AC$2&gt;=$C$6,AC$2&lt;=$C$7),ROUND(_xlfn.XLOOKUP($B297,'16-UNIFE'!$E$5:$E$28,'16-UNIFE'!$M$5:$M$28)*$C297/12,2),0)</f>
        <v>14.3</v>
      </c>
      <c r="AD297" s="681">
        <f>IF(AND(AD$2&gt;=$C$6,AD$2&lt;=$C$7),ROUND(_xlfn.XLOOKUP($B297,'16-UNIFE'!$E$5:$E$28,'16-UNIFE'!$M$5:$M$28)*$C297/12,2),0)</f>
        <v>14.3</v>
      </c>
      <c r="AE297" s="681">
        <f>IF(AND(AE$2&gt;=$C$6,AE$2&lt;=$C$7),ROUND(_xlfn.XLOOKUP($B297,'16-UNIFE'!$E$5:$E$28,'16-UNIFE'!$M$5:$M$28)*$C297/12,2),0)</f>
        <v>14.3</v>
      </c>
      <c r="AF297" s="681">
        <f>IF(AND(AF$2&gt;=$C$6,AF$2&lt;=$C$7),ROUND(_xlfn.XLOOKUP($B297,'16-UNIFE'!$E$5:$E$28,'16-UNIFE'!$M$5:$M$28)*$C297/12,2),0)</f>
        <v>14.3</v>
      </c>
      <c r="AG297" s="681">
        <f>IF(AND(AG$2&gt;=$C$6,AG$2&lt;=$C$7),ROUND(_xlfn.XLOOKUP($B297,'16-UNIFE'!$E$5:$E$28,'16-UNIFE'!$M$5:$M$28)*$C297/12,2),0)</f>
        <v>14.3</v>
      </c>
      <c r="AH297" s="681">
        <f>IF(AND(AH$2&gt;=$C$6,AH$2&lt;=$C$7),ROUND(_xlfn.XLOOKUP($B297,'16-UNIFE'!$E$5:$E$28,'16-UNIFE'!$M$5:$M$28)*$C297/12,2),0)</f>
        <v>0</v>
      </c>
      <c r="AI297" s="681">
        <f>IF(AND(AI$2&gt;=$C$6,AI$2&lt;=$C$7),ROUND(_xlfn.XLOOKUP($B297,'16-UNIFE'!$E$5:$E$28,'16-UNIFE'!$M$5:$M$28)*$C297/12,2),0)</f>
        <v>0</v>
      </c>
      <c r="AJ297" s="681">
        <f>IF(AND(AJ$2&gt;=$C$6,AJ$2&lt;=$C$7),ROUND(_xlfn.XLOOKUP($B297,'16-UNIFE'!$E$5:$E$28,'16-UNIFE'!$M$5:$M$28)*$C297/12,2),0)</f>
        <v>0</v>
      </c>
      <c r="AK297" s="681">
        <f>IF(AND(AK$2&gt;=$C$6,AK$2&lt;=$C$7),ROUND(_xlfn.XLOOKUP($B297,'16-UNIFE'!$E$5:$E$28,'16-UNIFE'!$M$5:$M$28)*$C297/12,2),0)</f>
        <v>0</v>
      </c>
      <c r="AL297" s="681">
        <f>IF(AND(AL$2&gt;=$C$6,AL$2&lt;=$C$7),ROUND(_xlfn.XLOOKUP($B297,'16-UNIFE'!$E$5:$E$28,'16-UNIFE'!$M$5:$M$28)*$C297/12,2),0)</f>
        <v>0</v>
      </c>
    </row>
    <row r="298" spans="2:38" outlineLevel="1" x14ac:dyDescent="0.2">
      <c r="B298" s="673" t="s">
        <v>299</v>
      </c>
      <c r="C298" s="712">
        <v>4</v>
      </c>
      <c r="D298" s="681">
        <f>IF(AND(D$2&gt;=$C$6,D$2&lt;=$C$7),ROUND(_xlfn.XLOOKUP($B298,'16-UNIFE'!$E$5:$E$28,'16-UNIFE'!$M$5:$M$28)*$C298/12,2),0)</f>
        <v>17.63</v>
      </c>
      <c r="E298" s="681">
        <f>IF(AND(E$2&gt;=$C$6,E$2&lt;=$C$7),ROUND(_xlfn.XLOOKUP($B298,'16-UNIFE'!$E$5:$E$28,'16-UNIFE'!$M$5:$M$28)*$C298/12,2),0)</f>
        <v>17.63</v>
      </c>
      <c r="F298" s="681">
        <f>IF(AND(F$2&gt;=$C$6,F$2&lt;=$C$7),ROUND(_xlfn.XLOOKUP($B298,'16-UNIFE'!$E$5:$E$28,'16-UNIFE'!$M$5:$M$28)*$C298/12,2),0)</f>
        <v>17.63</v>
      </c>
      <c r="G298" s="681">
        <f>IF(AND(G$2&gt;=$C$6,G$2&lt;=$C$7),ROUND(_xlfn.XLOOKUP($B298,'16-UNIFE'!$E$5:$E$28,'16-UNIFE'!$M$5:$M$28)*$C298/12,2),0)</f>
        <v>17.63</v>
      </c>
      <c r="H298" s="681">
        <f>IF(AND(H$2&gt;=$C$6,H$2&lt;=$C$7),ROUND(_xlfn.XLOOKUP($B298,'16-UNIFE'!$E$5:$E$28,'16-UNIFE'!$M$5:$M$28)*$C298/12,2),0)</f>
        <v>17.63</v>
      </c>
      <c r="I298" s="681">
        <f>IF(AND(I$2&gt;=$C$6,I$2&lt;=$C$7),ROUND(_xlfn.XLOOKUP($B298,'16-UNIFE'!$E$5:$E$28,'16-UNIFE'!$M$5:$M$28)*$C298/12,2),0)</f>
        <v>17.63</v>
      </c>
      <c r="J298" s="681">
        <f>IF(AND(J$2&gt;=$C$6,J$2&lt;=$C$7),ROUND(_xlfn.XLOOKUP($B298,'16-UNIFE'!$E$5:$E$28,'16-UNIFE'!$M$5:$M$28)*$C298/12,2),0)</f>
        <v>17.63</v>
      </c>
      <c r="K298" s="681">
        <f>IF(AND(K$2&gt;=$C$6,K$2&lt;=$C$7),ROUND(_xlfn.XLOOKUP($B298,'16-UNIFE'!$E$5:$E$28,'16-UNIFE'!$M$5:$M$28)*$C298/12,2),0)</f>
        <v>17.63</v>
      </c>
      <c r="L298" s="681">
        <f>IF(AND(L$2&gt;=$C$6,L$2&lt;=$C$7),ROUND(_xlfn.XLOOKUP($B298,'16-UNIFE'!$E$5:$E$28,'16-UNIFE'!$M$5:$M$28)*$C298/12,2),0)</f>
        <v>17.63</v>
      </c>
      <c r="M298" s="681">
        <f>IF(AND(M$2&gt;=$C$6,M$2&lt;=$C$7),ROUND(_xlfn.XLOOKUP($B298,'16-UNIFE'!$E$5:$E$28,'16-UNIFE'!$M$5:$M$28)*$C298/12,2),0)</f>
        <v>17.63</v>
      </c>
      <c r="N298" s="681">
        <f>IF(AND(N$2&gt;=$C$6,N$2&lt;=$C$7),ROUND(_xlfn.XLOOKUP($B298,'16-UNIFE'!$E$5:$E$28,'16-UNIFE'!$M$5:$M$28)*$C298/12,2),0)</f>
        <v>17.63</v>
      </c>
      <c r="O298" s="681">
        <f>IF(AND(O$2&gt;=$C$6,O$2&lt;=$C$7),ROUND(_xlfn.XLOOKUP($B298,'16-UNIFE'!$E$5:$E$28,'16-UNIFE'!$M$5:$M$28)*$C298/12,2),0)</f>
        <v>17.63</v>
      </c>
      <c r="P298" s="681">
        <f>IF(AND(P$2&gt;=$C$6,P$2&lt;=$C$7),ROUND(_xlfn.XLOOKUP($B298,'16-UNIFE'!$E$5:$E$28,'16-UNIFE'!$M$5:$M$28)*$C298/12,2),0)</f>
        <v>17.63</v>
      </c>
      <c r="Q298" s="681">
        <f>IF(AND(Q$2&gt;=$C$6,Q$2&lt;=$C$7),ROUND(_xlfn.XLOOKUP($B298,'16-UNIFE'!$E$5:$E$28,'16-UNIFE'!$M$5:$M$28)*$C298/12,2),0)</f>
        <v>17.63</v>
      </c>
      <c r="R298" s="681">
        <f>IF(AND(R$2&gt;=$C$6,R$2&lt;=$C$7),ROUND(_xlfn.XLOOKUP($B298,'16-UNIFE'!$E$5:$E$28,'16-UNIFE'!$M$5:$M$28)*$C298/12,2),0)</f>
        <v>17.63</v>
      </c>
      <c r="S298" s="681">
        <f>IF(AND(S$2&gt;=$C$6,S$2&lt;=$C$7),ROUND(_xlfn.XLOOKUP($B298,'16-UNIFE'!$E$5:$E$28,'16-UNIFE'!$M$5:$M$28)*$C298/12,2),0)</f>
        <v>17.63</v>
      </c>
      <c r="T298" s="681">
        <f>IF(AND(T$2&gt;=$C$6,T$2&lt;=$C$7),ROUND(_xlfn.XLOOKUP($B298,'16-UNIFE'!$E$5:$E$28,'16-UNIFE'!$M$5:$M$28)*$C298/12,2),0)</f>
        <v>17.63</v>
      </c>
      <c r="U298" s="681">
        <f>IF(AND(U$2&gt;=$C$6,U$2&lt;=$C$7),ROUND(_xlfn.XLOOKUP($B298,'16-UNIFE'!$E$5:$E$28,'16-UNIFE'!$M$5:$M$28)*$C298/12,2),0)</f>
        <v>17.63</v>
      </c>
      <c r="V298" s="681">
        <f>IF(AND(V$2&gt;=$C$6,V$2&lt;=$C$7),ROUND(_xlfn.XLOOKUP($B298,'16-UNIFE'!$E$5:$E$28,'16-UNIFE'!$M$5:$M$28)*$C298/12,2),0)</f>
        <v>17.63</v>
      </c>
      <c r="W298" s="681">
        <f>IF(AND(W$2&gt;=$C$6,W$2&lt;=$C$7),ROUND(_xlfn.XLOOKUP($B298,'16-UNIFE'!$E$5:$E$28,'16-UNIFE'!$M$5:$M$28)*$C298/12,2),0)</f>
        <v>17.63</v>
      </c>
      <c r="X298" s="681">
        <f>IF(AND(X$2&gt;=$C$6,X$2&lt;=$C$7),ROUND(_xlfn.XLOOKUP($B298,'16-UNIFE'!$E$5:$E$28,'16-UNIFE'!$M$5:$M$28)*$C298/12,2),0)</f>
        <v>17.63</v>
      </c>
      <c r="Y298" s="681">
        <f>IF(AND(Y$2&gt;=$C$6,Y$2&lt;=$C$7),ROUND(_xlfn.XLOOKUP($B298,'16-UNIFE'!$E$5:$E$28,'16-UNIFE'!$M$5:$M$28)*$C298/12,2),0)</f>
        <v>17.63</v>
      </c>
      <c r="Z298" s="681">
        <f>IF(AND(Z$2&gt;=$C$6,Z$2&lt;=$C$7),ROUND(_xlfn.XLOOKUP($B298,'16-UNIFE'!$E$5:$E$28,'16-UNIFE'!$M$5:$M$28)*$C298/12,2),0)</f>
        <v>17.63</v>
      </c>
      <c r="AA298" s="681">
        <f>IF(AND(AA$2&gt;=$C$6,AA$2&lt;=$C$7),ROUND(_xlfn.XLOOKUP($B298,'16-UNIFE'!$E$5:$E$28,'16-UNIFE'!$M$5:$M$28)*$C298/12,2),0)</f>
        <v>17.63</v>
      </c>
      <c r="AB298" s="681">
        <f>IF(AND(AB$2&gt;=$C$6,AB$2&lt;=$C$7),ROUND(_xlfn.XLOOKUP($B298,'16-UNIFE'!$E$5:$E$28,'16-UNIFE'!$M$5:$M$28)*$C298/12,2),0)</f>
        <v>17.63</v>
      </c>
      <c r="AC298" s="681">
        <f>IF(AND(AC$2&gt;=$C$6,AC$2&lt;=$C$7),ROUND(_xlfn.XLOOKUP($B298,'16-UNIFE'!$E$5:$E$28,'16-UNIFE'!$M$5:$M$28)*$C298/12,2),0)</f>
        <v>17.63</v>
      </c>
      <c r="AD298" s="681">
        <f>IF(AND(AD$2&gt;=$C$6,AD$2&lt;=$C$7),ROUND(_xlfn.XLOOKUP($B298,'16-UNIFE'!$E$5:$E$28,'16-UNIFE'!$M$5:$M$28)*$C298/12,2),0)</f>
        <v>17.63</v>
      </c>
      <c r="AE298" s="681">
        <f>IF(AND(AE$2&gt;=$C$6,AE$2&lt;=$C$7),ROUND(_xlfn.XLOOKUP($B298,'16-UNIFE'!$E$5:$E$28,'16-UNIFE'!$M$5:$M$28)*$C298/12,2),0)</f>
        <v>17.63</v>
      </c>
      <c r="AF298" s="681">
        <f>IF(AND(AF$2&gt;=$C$6,AF$2&lt;=$C$7),ROUND(_xlfn.XLOOKUP($B298,'16-UNIFE'!$E$5:$E$28,'16-UNIFE'!$M$5:$M$28)*$C298/12,2),0)</f>
        <v>17.63</v>
      </c>
      <c r="AG298" s="681">
        <f>IF(AND(AG$2&gt;=$C$6,AG$2&lt;=$C$7),ROUND(_xlfn.XLOOKUP($B298,'16-UNIFE'!$E$5:$E$28,'16-UNIFE'!$M$5:$M$28)*$C298/12,2),0)</f>
        <v>17.63</v>
      </c>
      <c r="AH298" s="681">
        <f>IF(AND(AH$2&gt;=$C$6,AH$2&lt;=$C$7),ROUND(_xlfn.XLOOKUP($B298,'16-UNIFE'!$E$5:$E$28,'16-UNIFE'!$M$5:$M$28)*$C298/12,2),0)</f>
        <v>0</v>
      </c>
      <c r="AI298" s="681">
        <f>IF(AND(AI$2&gt;=$C$6,AI$2&lt;=$C$7),ROUND(_xlfn.XLOOKUP($B298,'16-UNIFE'!$E$5:$E$28,'16-UNIFE'!$M$5:$M$28)*$C298/12,2),0)</f>
        <v>0</v>
      </c>
      <c r="AJ298" s="681">
        <f>IF(AND(AJ$2&gt;=$C$6,AJ$2&lt;=$C$7),ROUND(_xlfn.XLOOKUP($B298,'16-UNIFE'!$E$5:$E$28,'16-UNIFE'!$M$5:$M$28)*$C298/12,2),0)</f>
        <v>0</v>
      </c>
      <c r="AK298" s="681">
        <f>IF(AND(AK$2&gt;=$C$6,AK$2&lt;=$C$7),ROUND(_xlfn.XLOOKUP($B298,'16-UNIFE'!$E$5:$E$28,'16-UNIFE'!$M$5:$M$28)*$C298/12,2),0)</f>
        <v>0</v>
      </c>
      <c r="AL298" s="681">
        <f>IF(AND(AL$2&gt;=$C$6,AL$2&lt;=$C$7),ROUND(_xlfn.XLOOKUP($B298,'16-UNIFE'!$E$5:$E$28,'16-UNIFE'!$M$5:$M$28)*$C298/12,2),0)</f>
        <v>0</v>
      </c>
    </row>
    <row r="299" spans="2:38" outlineLevel="1" x14ac:dyDescent="0.2">
      <c r="B299" s="673" t="s">
        <v>303</v>
      </c>
      <c r="C299" s="713">
        <v>2</v>
      </c>
      <c r="D299" s="681">
        <f>IF(AND(D$2&gt;=$C$6,D$2&lt;=$C$7),ROUND(_xlfn.XLOOKUP($B299,'16-UNIFE'!$E$5:$E$28,'16-UNIFE'!$M$5:$M$28)*$C299/12,2),0)</f>
        <v>8.0299999999999994</v>
      </c>
      <c r="E299" s="681">
        <f>IF(AND(E$2&gt;=$C$6,E$2&lt;=$C$7),ROUND(_xlfn.XLOOKUP($B299,'16-UNIFE'!$E$5:$E$28,'16-UNIFE'!$M$5:$M$28)*$C299/12,2),0)</f>
        <v>8.0299999999999994</v>
      </c>
      <c r="F299" s="681">
        <f>IF(AND(F$2&gt;=$C$6,F$2&lt;=$C$7),ROUND(_xlfn.XLOOKUP($B299,'16-UNIFE'!$E$5:$E$28,'16-UNIFE'!$M$5:$M$28)*$C299/12,2),0)</f>
        <v>8.0299999999999994</v>
      </c>
      <c r="G299" s="681">
        <f>IF(AND(G$2&gt;=$C$6,G$2&lt;=$C$7),ROUND(_xlfn.XLOOKUP($B299,'16-UNIFE'!$E$5:$E$28,'16-UNIFE'!$M$5:$M$28)*$C299/12,2),0)</f>
        <v>8.0299999999999994</v>
      </c>
      <c r="H299" s="681">
        <f>IF(AND(H$2&gt;=$C$6,H$2&lt;=$C$7),ROUND(_xlfn.XLOOKUP($B299,'16-UNIFE'!$E$5:$E$28,'16-UNIFE'!$M$5:$M$28)*$C299/12,2),0)</f>
        <v>8.0299999999999994</v>
      </c>
      <c r="I299" s="681">
        <f>IF(AND(I$2&gt;=$C$6,I$2&lt;=$C$7),ROUND(_xlfn.XLOOKUP($B299,'16-UNIFE'!$E$5:$E$28,'16-UNIFE'!$M$5:$M$28)*$C299/12,2),0)</f>
        <v>8.0299999999999994</v>
      </c>
      <c r="J299" s="681">
        <f>IF(AND(J$2&gt;=$C$6,J$2&lt;=$C$7),ROUND(_xlfn.XLOOKUP($B299,'16-UNIFE'!$E$5:$E$28,'16-UNIFE'!$M$5:$M$28)*$C299/12,2),0)</f>
        <v>8.0299999999999994</v>
      </c>
      <c r="K299" s="681">
        <f>IF(AND(K$2&gt;=$C$6,K$2&lt;=$C$7),ROUND(_xlfn.XLOOKUP($B299,'16-UNIFE'!$E$5:$E$28,'16-UNIFE'!$M$5:$M$28)*$C299/12,2),0)</f>
        <v>8.0299999999999994</v>
      </c>
      <c r="L299" s="681">
        <f>IF(AND(L$2&gt;=$C$6,L$2&lt;=$C$7),ROUND(_xlfn.XLOOKUP($B299,'16-UNIFE'!$E$5:$E$28,'16-UNIFE'!$M$5:$M$28)*$C299/12,2),0)</f>
        <v>8.0299999999999994</v>
      </c>
      <c r="M299" s="681">
        <f>IF(AND(M$2&gt;=$C$6,M$2&lt;=$C$7),ROUND(_xlfn.XLOOKUP($B299,'16-UNIFE'!$E$5:$E$28,'16-UNIFE'!$M$5:$M$28)*$C299/12,2),0)</f>
        <v>8.0299999999999994</v>
      </c>
      <c r="N299" s="681">
        <f>IF(AND(N$2&gt;=$C$6,N$2&lt;=$C$7),ROUND(_xlfn.XLOOKUP($B299,'16-UNIFE'!$E$5:$E$28,'16-UNIFE'!$M$5:$M$28)*$C299/12,2),0)</f>
        <v>8.0299999999999994</v>
      </c>
      <c r="O299" s="681">
        <f>IF(AND(O$2&gt;=$C$6,O$2&lt;=$C$7),ROUND(_xlfn.XLOOKUP($B299,'16-UNIFE'!$E$5:$E$28,'16-UNIFE'!$M$5:$M$28)*$C299/12,2),0)</f>
        <v>8.0299999999999994</v>
      </c>
      <c r="P299" s="681">
        <f>IF(AND(P$2&gt;=$C$6,P$2&lt;=$C$7),ROUND(_xlfn.XLOOKUP($B299,'16-UNIFE'!$E$5:$E$28,'16-UNIFE'!$M$5:$M$28)*$C299/12,2),0)</f>
        <v>8.0299999999999994</v>
      </c>
      <c r="Q299" s="681">
        <f>IF(AND(Q$2&gt;=$C$6,Q$2&lt;=$C$7),ROUND(_xlfn.XLOOKUP($B299,'16-UNIFE'!$E$5:$E$28,'16-UNIFE'!$M$5:$M$28)*$C299/12,2),0)</f>
        <v>8.0299999999999994</v>
      </c>
      <c r="R299" s="681">
        <f>IF(AND(R$2&gt;=$C$6,R$2&lt;=$C$7),ROUND(_xlfn.XLOOKUP($B299,'16-UNIFE'!$E$5:$E$28,'16-UNIFE'!$M$5:$M$28)*$C299/12,2),0)</f>
        <v>8.0299999999999994</v>
      </c>
      <c r="S299" s="681">
        <f>IF(AND(S$2&gt;=$C$6,S$2&lt;=$C$7),ROUND(_xlfn.XLOOKUP($B299,'16-UNIFE'!$E$5:$E$28,'16-UNIFE'!$M$5:$M$28)*$C299/12,2),0)</f>
        <v>8.0299999999999994</v>
      </c>
      <c r="T299" s="681">
        <f>IF(AND(T$2&gt;=$C$6,T$2&lt;=$C$7),ROUND(_xlfn.XLOOKUP($B299,'16-UNIFE'!$E$5:$E$28,'16-UNIFE'!$M$5:$M$28)*$C299/12,2),0)</f>
        <v>8.0299999999999994</v>
      </c>
      <c r="U299" s="681">
        <f>IF(AND(U$2&gt;=$C$6,U$2&lt;=$C$7),ROUND(_xlfn.XLOOKUP($B299,'16-UNIFE'!$E$5:$E$28,'16-UNIFE'!$M$5:$M$28)*$C299/12,2),0)</f>
        <v>8.0299999999999994</v>
      </c>
      <c r="V299" s="681">
        <f>IF(AND(V$2&gt;=$C$6,V$2&lt;=$C$7),ROUND(_xlfn.XLOOKUP($B299,'16-UNIFE'!$E$5:$E$28,'16-UNIFE'!$M$5:$M$28)*$C299/12,2),0)</f>
        <v>8.0299999999999994</v>
      </c>
      <c r="W299" s="681">
        <f>IF(AND(W$2&gt;=$C$6,W$2&lt;=$C$7),ROUND(_xlfn.XLOOKUP($B299,'16-UNIFE'!$E$5:$E$28,'16-UNIFE'!$M$5:$M$28)*$C299/12,2),0)</f>
        <v>8.0299999999999994</v>
      </c>
      <c r="X299" s="681">
        <f>IF(AND(X$2&gt;=$C$6,X$2&lt;=$C$7),ROUND(_xlfn.XLOOKUP($B299,'16-UNIFE'!$E$5:$E$28,'16-UNIFE'!$M$5:$M$28)*$C299/12,2),0)</f>
        <v>8.0299999999999994</v>
      </c>
      <c r="Y299" s="681">
        <f>IF(AND(Y$2&gt;=$C$6,Y$2&lt;=$C$7),ROUND(_xlfn.XLOOKUP($B299,'16-UNIFE'!$E$5:$E$28,'16-UNIFE'!$M$5:$M$28)*$C299/12,2),0)</f>
        <v>8.0299999999999994</v>
      </c>
      <c r="Z299" s="681">
        <f>IF(AND(Z$2&gt;=$C$6,Z$2&lt;=$C$7),ROUND(_xlfn.XLOOKUP($B299,'16-UNIFE'!$E$5:$E$28,'16-UNIFE'!$M$5:$M$28)*$C299/12,2),0)</f>
        <v>8.0299999999999994</v>
      </c>
      <c r="AA299" s="681">
        <f>IF(AND(AA$2&gt;=$C$6,AA$2&lt;=$C$7),ROUND(_xlfn.XLOOKUP($B299,'16-UNIFE'!$E$5:$E$28,'16-UNIFE'!$M$5:$M$28)*$C299/12,2),0)</f>
        <v>8.0299999999999994</v>
      </c>
      <c r="AB299" s="681">
        <f>IF(AND(AB$2&gt;=$C$6,AB$2&lt;=$C$7),ROUND(_xlfn.XLOOKUP($B299,'16-UNIFE'!$E$5:$E$28,'16-UNIFE'!$M$5:$M$28)*$C299/12,2),0)</f>
        <v>8.0299999999999994</v>
      </c>
      <c r="AC299" s="681">
        <f>IF(AND(AC$2&gt;=$C$6,AC$2&lt;=$C$7),ROUND(_xlfn.XLOOKUP($B299,'16-UNIFE'!$E$5:$E$28,'16-UNIFE'!$M$5:$M$28)*$C299/12,2),0)</f>
        <v>8.0299999999999994</v>
      </c>
      <c r="AD299" s="681">
        <f>IF(AND(AD$2&gt;=$C$6,AD$2&lt;=$C$7),ROUND(_xlfn.XLOOKUP($B299,'16-UNIFE'!$E$5:$E$28,'16-UNIFE'!$M$5:$M$28)*$C299/12,2),0)</f>
        <v>8.0299999999999994</v>
      </c>
      <c r="AE299" s="681">
        <f>IF(AND(AE$2&gt;=$C$6,AE$2&lt;=$C$7),ROUND(_xlfn.XLOOKUP($B299,'16-UNIFE'!$E$5:$E$28,'16-UNIFE'!$M$5:$M$28)*$C299/12,2),0)</f>
        <v>8.0299999999999994</v>
      </c>
      <c r="AF299" s="681">
        <f>IF(AND(AF$2&gt;=$C$6,AF$2&lt;=$C$7),ROUND(_xlfn.XLOOKUP($B299,'16-UNIFE'!$E$5:$E$28,'16-UNIFE'!$M$5:$M$28)*$C299/12,2),0)</f>
        <v>8.0299999999999994</v>
      </c>
      <c r="AG299" s="681">
        <f>IF(AND(AG$2&gt;=$C$6,AG$2&lt;=$C$7),ROUND(_xlfn.XLOOKUP($B299,'16-UNIFE'!$E$5:$E$28,'16-UNIFE'!$M$5:$M$28)*$C299/12,2),0)</f>
        <v>8.0299999999999994</v>
      </c>
      <c r="AH299" s="681">
        <f>IF(AND(AH$2&gt;=$C$6,AH$2&lt;=$C$7),ROUND(_xlfn.XLOOKUP($B299,'16-UNIFE'!$E$5:$E$28,'16-UNIFE'!$M$5:$M$28)*$C299/12,2),0)</f>
        <v>0</v>
      </c>
      <c r="AI299" s="681">
        <f>IF(AND(AI$2&gt;=$C$6,AI$2&lt;=$C$7),ROUND(_xlfn.XLOOKUP($B299,'16-UNIFE'!$E$5:$E$28,'16-UNIFE'!$M$5:$M$28)*$C299/12,2),0)</f>
        <v>0</v>
      </c>
      <c r="AJ299" s="681">
        <f>IF(AND(AJ$2&gt;=$C$6,AJ$2&lt;=$C$7),ROUND(_xlfn.XLOOKUP($B299,'16-UNIFE'!$E$5:$E$28,'16-UNIFE'!$M$5:$M$28)*$C299/12,2),0)</f>
        <v>0</v>
      </c>
      <c r="AK299" s="681">
        <f>IF(AND(AK$2&gt;=$C$6,AK$2&lt;=$C$7),ROUND(_xlfn.XLOOKUP($B299,'16-UNIFE'!$E$5:$E$28,'16-UNIFE'!$M$5:$M$28)*$C299/12,2),0)</f>
        <v>0</v>
      </c>
      <c r="AL299" s="681">
        <f>IF(AND(AL$2&gt;=$C$6,AL$2&lt;=$C$7),ROUND(_xlfn.XLOOKUP($B299,'16-UNIFE'!$E$5:$E$28,'16-UNIFE'!$M$5:$M$28)*$C299/12,2),0)</f>
        <v>0</v>
      </c>
    </row>
    <row r="300" spans="2:38" outlineLevel="1" x14ac:dyDescent="0.2">
      <c r="B300" s="673" t="s">
        <v>301</v>
      </c>
      <c r="C300" s="712">
        <v>2</v>
      </c>
      <c r="D300" s="681">
        <f>IF(AND(D$2&gt;=$C$6,D$2&lt;=$C$7),ROUND(_xlfn.XLOOKUP($B300,'16-UNIFE'!$E$5:$E$28,'16-UNIFE'!$M$5:$M$28)*$C300/12,2),0)</f>
        <v>3.06</v>
      </c>
      <c r="E300" s="681">
        <f>IF(AND(E$2&gt;=$C$6,E$2&lt;=$C$7),ROUND(_xlfn.XLOOKUP($B300,'16-UNIFE'!$E$5:$E$28,'16-UNIFE'!$M$5:$M$28)*$C300/12,2),0)</f>
        <v>3.06</v>
      </c>
      <c r="F300" s="681">
        <f>IF(AND(F$2&gt;=$C$6,F$2&lt;=$C$7),ROUND(_xlfn.XLOOKUP($B300,'16-UNIFE'!$E$5:$E$28,'16-UNIFE'!$M$5:$M$28)*$C300/12,2),0)</f>
        <v>3.06</v>
      </c>
      <c r="G300" s="681">
        <f>IF(AND(G$2&gt;=$C$6,G$2&lt;=$C$7),ROUND(_xlfn.XLOOKUP($B300,'16-UNIFE'!$E$5:$E$28,'16-UNIFE'!$M$5:$M$28)*$C300/12,2),0)</f>
        <v>3.06</v>
      </c>
      <c r="H300" s="681">
        <f>IF(AND(H$2&gt;=$C$6,H$2&lt;=$C$7),ROUND(_xlfn.XLOOKUP($B300,'16-UNIFE'!$E$5:$E$28,'16-UNIFE'!$M$5:$M$28)*$C300/12,2),0)</f>
        <v>3.06</v>
      </c>
      <c r="I300" s="681">
        <f>IF(AND(I$2&gt;=$C$6,I$2&lt;=$C$7),ROUND(_xlfn.XLOOKUP($B300,'16-UNIFE'!$E$5:$E$28,'16-UNIFE'!$M$5:$M$28)*$C300/12,2),0)</f>
        <v>3.06</v>
      </c>
      <c r="J300" s="681">
        <f>IF(AND(J$2&gt;=$C$6,J$2&lt;=$C$7),ROUND(_xlfn.XLOOKUP($B300,'16-UNIFE'!$E$5:$E$28,'16-UNIFE'!$M$5:$M$28)*$C300/12,2),0)</f>
        <v>3.06</v>
      </c>
      <c r="K300" s="681">
        <f>IF(AND(K$2&gt;=$C$6,K$2&lt;=$C$7),ROUND(_xlfn.XLOOKUP($B300,'16-UNIFE'!$E$5:$E$28,'16-UNIFE'!$M$5:$M$28)*$C300/12,2),0)</f>
        <v>3.06</v>
      </c>
      <c r="L300" s="681">
        <f>IF(AND(L$2&gt;=$C$6,L$2&lt;=$C$7),ROUND(_xlfn.XLOOKUP($B300,'16-UNIFE'!$E$5:$E$28,'16-UNIFE'!$M$5:$M$28)*$C300/12,2),0)</f>
        <v>3.06</v>
      </c>
      <c r="M300" s="681">
        <f>IF(AND(M$2&gt;=$C$6,M$2&lt;=$C$7),ROUND(_xlfn.XLOOKUP($B300,'16-UNIFE'!$E$5:$E$28,'16-UNIFE'!$M$5:$M$28)*$C300/12,2),0)</f>
        <v>3.06</v>
      </c>
      <c r="N300" s="681">
        <f>IF(AND(N$2&gt;=$C$6,N$2&lt;=$C$7),ROUND(_xlfn.XLOOKUP($B300,'16-UNIFE'!$E$5:$E$28,'16-UNIFE'!$M$5:$M$28)*$C300/12,2),0)</f>
        <v>3.06</v>
      </c>
      <c r="O300" s="681">
        <f>IF(AND(O$2&gt;=$C$6,O$2&lt;=$C$7),ROUND(_xlfn.XLOOKUP($B300,'16-UNIFE'!$E$5:$E$28,'16-UNIFE'!$M$5:$M$28)*$C300/12,2),0)</f>
        <v>3.06</v>
      </c>
      <c r="P300" s="681">
        <f>IF(AND(P$2&gt;=$C$6,P$2&lt;=$C$7),ROUND(_xlfn.XLOOKUP($B300,'16-UNIFE'!$E$5:$E$28,'16-UNIFE'!$M$5:$M$28)*$C300/12,2),0)</f>
        <v>3.06</v>
      </c>
      <c r="Q300" s="681">
        <f>IF(AND(Q$2&gt;=$C$6,Q$2&lt;=$C$7),ROUND(_xlfn.XLOOKUP($B300,'16-UNIFE'!$E$5:$E$28,'16-UNIFE'!$M$5:$M$28)*$C300/12,2),0)</f>
        <v>3.06</v>
      </c>
      <c r="R300" s="681">
        <f>IF(AND(R$2&gt;=$C$6,R$2&lt;=$C$7),ROUND(_xlfn.XLOOKUP($B300,'16-UNIFE'!$E$5:$E$28,'16-UNIFE'!$M$5:$M$28)*$C300/12,2),0)</f>
        <v>3.06</v>
      </c>
      <c r="S300" s="681">
        <f>IF(AND(S$2&gt;=$C$6,S$2&lt;=$C$7),ROUND(_xlfn.XLOOKUP($B300,'16-UNIFE'!$E$5:$E$28,'16-UNIFE'!$M$5:$M$28)*$C300/12,2),0)</f>
        <v>3.06</v>
      </c>
      <c r="T300" s="681">
        <f>IF(AND(T$2&gt;=$C$6,T$2&lt;=$C$7),ROUND(_xlfn.XLOOKUP($B300,'16-UNIFE'!$E$5:$E$28,'16-UNIFE'!$M$5:$M$28)*$C300/12,2),0)</f>
        <v>3.06</v>
      </c>
      <c r="U300" s="681">
        <f>IF(AND(U$2&gt;=$C$6,U$2&lt;=$C$7),ROUND(_xlfn.XLOOKUP($B300,'16-UNIFE'!$E$5:$E$28,'16-UNIFE'!$M$5:$M$28)*$C300/12,2),0)</f>
        <v>3.06</v>
      </c>
      <c r="V300" s="681">
        <f>IF(AND(V$2&gt;=$C$6,V$2&lt;=$C$7),ROUND(_xlfn.XLOOKUP($B300,'16-UNIFE'!$E$5:$E$28,'16-UNIFE'!$M$5:$M$28)*$C300/12,2),0)</f>
        <v>3.06</v>
      </c>
      <c r="W300" s="681">
        <f>IF(AND(W$2&gt;=$C$6,W$2&lt;=$C$7),ROUND(_xlfn.XLOOKUP($B300,'16-UNIFE'!$E$5:$E$28,'16-UNIFE'!$M$5:$M$28)*$C300/12,2),0)</f>
        <v>3.06</v>
      </c>
      <c r="X300" s="681">
        <f>IF(AND(X$2&gt;=$C$6,X$2&lt;=$C$7),ROUND(_xlfn.XLOOKUP($B300,'16-UNIFE'!$E$5:$E$28,'16-UNIFE'!$M$5:$M$28)*$C300/12,2),0)</f>
        <v>3.06</v>
      </c>
      <c r="Y300" s="681">
        <f>IF(AND(Y$2&gt;=$C$6,Y$2&lt;=$C$7),ROUND(_xlfn.XLOOKUP($B300,'16-UNIFE'!$E$5:$E$28,'16-UNIFE'!$M$5:$M$28)*$C300/12,2),0)</f>
        <v>3.06</v>
      </c>
      <c r="Z300" s="681">
        <f>IF(AND(Z$2&gt;=$C$6,Z$2&lt;=$C$7),ROUND(_xlfn.XLOOKUP($B300,'16-UNIFE'!$E$5:$E$28,'16-UNIFE'!$M$5:$M$28)*$C300/12,2),0)</f>
        <v>3.06</v>
      </c>
      <c r="AA300" s="681">
        <f>IF(AND(AA$2&gt;=$C$6,AA$2&lt;=$C$7),ROUND(_xlfn.XLOOKUP($B300,'16-UNIFE'!$E$5:$E$28,'16-UNIFE'!$M$5:$M$28)*$C300/12,2),0)</f>
        <v>3.06</v>
      </c>
      <c r="AB300" s="681">
        <f>IF(AND(AB$2&gt;=$C$6,AB$2&lt;=$C$7),ROUND(_xlfn.XLOOKUP($B300,'16-UNIFE'!$E$5:$E$28,'16-UNIFE'!$M$5:$M$28)*$C300/12,2),0)</f>
        <v>3.06</v>
      </c>
      <c r="AC300" s="681">
        <f>IF(AND(AC$2&gt;=$C$6,AC$2&lt;=$C$7),ROUND(_xlfn.XLOOKUP($B300,'16-UNIFE'!$E$5:$E$28,'16-UNIFE'!$M$5:$M$28)*$C300/12,2),0)</f>
        <v>3.06</v>
      </c>
      <c r="AD300" s="681">
        <f>IF(AND(AD$2&gt;=$C$6,AD$2&lt;=$C$7),ROUND(_xlfn.XLOOKUP($B300,'16-UNIFE'!$E$5:$E$28,'16-UNIFE'!$M$5:$M$28)*$C300/12,2),0)</f>
        <v>3.06</v>
      </c>
      <c r="AE300" s="681">
        <f>IF(AND(AE$2&gt;=$C$6,AE$2&lt;=$C$7),ROUND(_xlfn.XLOOKUP($B300,'16-UNIFE'!$E$5:$E$28,'16-UNIFE'!$M$5:$M$28)*$C300/12,2),0)</f>
        <v>3.06</v>
      </c>
      <c r="AF300" s="681">
        <f>IF(AND(AF$2&gt;=$C$6,AF$2&lt;=$C$7),ROUND(_xlfn.XLOOKUP($B300,'16-UNIFE'!$E$5:$E$28,'16-UNIFE'!$M$5:$M$28)*$C300/12,2),0)</f>
        <v>3.06</v>
      </c>
      <c r="AG300" s="681">
        <f>IF(AND(AG$2&gt;=$C$6,AG$2&lt;=$C$7),ROUND(_xlfn.XLOOKUP($B300,'16-UNIFE'!$E$5:$E$28,'16-UNIFE'!$M$5:$M$28)*$C300/12,2),0)</f>
        <v>3.06</v>
      </c>
      <c r="AH300" s="681">
        <f>IF(AND(AH$2&gt;=$C$6,AH$2&lt;=$C$7),ROUND(_xlfn.XLOOKUP($B300,'16-UNIFE'!$E$5:$E$28,'16-UNIFE'!$M$5:$M$28)*$C300/12,2),0)</f>
        <v>0</v>
      </c>
      <c r="AI300" s="681">
        <f>IF(AND(AI$2&gt;=$C$6,AI$2&lt;=$C$7),ROUND(_xlfn.XLOOKUP($B300,'16-UNIFE'!$E$5:$E$28,'16-UNIFE'!$M$5:$M$28)*$C300/12,2),0)</f>
        <v>0</v>
      </c>
      <c r="AJ300" s="681">
        <f>IF(AND(AJ$2&gt;=$C$6,AJ$2&lt;=$C$7),ROUND(_xlfn.XLOOKUP($B300,'16-UNIFE'!$E$5:$E$28,'16-UNIFE'!$M$5:$M$28)*$C300/12,2),0)</f>
        <v>0</v>
      </c>
      <c r="AK300" s="681">
        <f>IF(AND(AK$2&gt;=$C$6,AK$2&lt;=$C$7),ROUND(_xlfn.XLOOKUP($B300,'16-UNIFE'!$E$5:$E$28,'16-UNIFE'!$M$5:$M$28)*$C300/12,2),0)</f>
        <v>0</v>
      </c>
      <c r="AL300" s="681">
        <f>IF(AND(AL$2&gt;=$C$6,AL$2&lt;=$C$7),ROUND(_xlfn.XLOOKUP($B300,'16-UNIFE'!$E$5:$E$28,'16-UNIFE'!$M$5:$M$28)*$C300/12,2),0)</f>
        <v>0</v>
      </c>
    </row>
    <row r="301" spans="2:38" outlineLevel="1" x14ac:dyDescent="0.2">
      <c r="B301" s="673" t="s">
        <v>329</v>
      </c>
      <c r="C301" s="712">
        <v>4</v>
      </c>
      <c r="D301" s="681">
        <f>IF(AND(D$2&gt;=$C$6,D$2&lt;=$C$7),ROUND(_xlfn.XLOOKUP($B301,'16-UNIFE'!$E$5:$E$28,'16-UNIFE'!$M$5:$M$28)*$C301/12,2),0)</f>
        <v>6.89</v>
      </c>
      <c r="E301" s="681">
        <f>IF(AND(E$2&gt;=$C$6,E$2&lt;=$C$7),ROUND(_xlfn.XLOOKUP($B301,'16-UNIFE'!$E$5:$E$28,'16-UNIFE'!$M$5:$M$28)*$C301/12,2),0)</f>
        <v>6.89</v>
      </c>
      <c r="F301" s="681">
        <f>IF(AND(F$2&gt;=$C$6,F$2&lt;=$C$7),ROUND(_xlfn.XLOOKUP($B301,'16-UNIFE'!$E$5:$E$28,'16-UNIFE'!$M$5:$M$28)*$C301/12,2),0)</f>
        <v>6.89</v>
      </c>
      <c r="G301" s="681">
        <f>IF(AND(G$2&gt;=$C$6,G$2&lt;=$C$7),ROUND(_xlfn.XLOOKUP($B301,'16-UNIFE'!$E$5:$E$28,'16-UNIFE'!$M$5:$M$28)*$C301/12,2),0)</f>
        <v>6.89</v>
      </c>
      <c r="H301" s="681">
        <f>IF(AND(H$2&gt;=$C$6,H$2&lt;=$C$7),ROUND(_xlfn.XLOOKUP($B301,'16-UNIFE'!$E$5:$E$28,'16-UNIFE'!$M$5:$M$28)*$C301/12,2),0)</f>
        <v>6.89</v>
      </c>
      <c r="I301" s="681">
        <f>IF(AND(I$2&gt;=$C$6,I$2&lt;=$C$7),ROUND(_xlfn.XLOOKUP($B301,'16-UNIFE'!$E$5:$E$28,'16-UNIFE'!$M$5:$M$28)*$C301/12,2),0)</f>
        <v>6.89</v>
      </c>
      <c r="J301" s="681">
        <f>IF(AND(J$2&gt;=$C$6,J$2&lt;=$C$7),ROUND(_xlfn.XLOOKUP($B301,'16-UNIFE'!$E$5:$E$28,'16-UNIFE'!$M$5:$M$28)*$C301/12,2),0)</f>
        <v>6.89</v>
      </c>
      <c r="K301" s="681">
        <f>IF(AND(K$2&gt;=$C$6,K$2&lt;=$C$7),ROUND(_xlfn.XLOOKUP($B301,'16-UNIFE'!$E$5:$E$28,'16-UNIFE'!$M$5:$M$28)*$C301/12,2),0)</f>
        <v>6.89</v>
      </c>
      <c r="L301" s="681">
        <f>IF(AND(L$2&gt;=$C$6,L$2&lt;=$C$7),ROUND(_xlfn.XLOOKUP($B301,'16-UNIFE'!$E$5:$E$28,'16-UNIFE'!$M$5:$M$28)*$C301/12,2),0)</f>
        <v>6.89</v>
      </c>
      <c r="M301" s="681">
        <f>IF(AND(M$2&gt;=$C$6,M$2&lt;=$C$7),ROUND(_xlfn.XLOOKUP($B301,'16-UNIFE'!$E$5:$E$28,'16-UNIFE'!$M$5:$M$28)*$C301/12,2),0)</f>
        <v>6.89</v>
      </c>
      <c r="N301" s="681">
        <f>IF(AND(N$2&gt;=$C$6,N$2&lt;=$C$7),ROUND(_xlfn.XLOOKUP($B301,'16-UNIFE'!$E$5:$E$28,'16-UNIFE'!$M$5:$M$28)*$C301/12,2),0)</f>
        <v>6.89</v>
      </c>
      <c r="O301" s="681">
        <f>IF(AND(O$2&gt;=$C$6,O$2&lt;=$C$7),ROUND(_xlfn.XLOOKUP($B301,'16-UNIFE'!$E$5:$E$28,'16-UNIFE'!$M$5:$M$28)*$C301/12,2),0)</f>
        <v>6.89</v>
      </c>
      <c r="P301" s="681">
        <f>IF(AND(P$2&gt;=$C$6,P$2&lt;=$C$7),ROUND(_xlfn.XLOOKUP($B301,'16-UNIFE'!$E$5:$E$28,'16-UNIFE'!$M$5:$M$28)*$C301/12,2),0)</f>
        <v>6.89</v>
      </c>
      <c r="Q301" s="681">
        <f>IF(AND(Q$2&gt;=$C$6,Q$2&lt;=$C$7),ROUND(_xlfn.XLOOKUP($B301,'16-UNIFE'!$E$5:$E$28,'16-UNIFE'!$M$5:$M$28)*$C301/12,2),0)</f>
        <v>6.89</v>
      </c>
      <c r="R301" s="681">
        <f>IF(AND(R$2&gt;=$C$6,R$2&lt;=$C$7),ROUND(_xlfn.XLOOKUP($B301,'16-UNIFE'!$E$5:$E$28,'16-UNIFE'!$M$5:$M$28)*$C301/12,2),0)</f>
        <v>6.89</v>
      </c>
      <c r="S301" s="681">
        <f>IF(AND(S$2&gt;=$C$6,S$2&lt;=$C$7),ROUND(_xlfn.XLOOKUP($B301,'16-UNIFE'!$E$5:$E$28,'16-UNIFE'!$M$5:$M$28)*$C301/12,2),0)</f>
        <v>6.89</v>
      </c>
      <c r="T301" s="681">
        <f>IF(AND(T$2&gt;=$C$6,T$2&lt;=$C$7),ROUND(_xlfn.XLOOKUP($B301,'16-UNIFE'!$E$5:$E$28,'16-UNIFE'!$M$5:$M$28)*$C301/12,2),0)</f>
        <v>6.89</v>
      </c>
      <c r="U301" s="681">
        <f>IF(AND(U$2&gt;=$C$6,U$2&lt;=$C$7),ROUND(_xlfn.XLOOKUP($B301,'16-UNIFE'!$E$5:$E$28,'16-UNIFE'!$M$5:$M$28)*$C301/12,2),0)</f>
        <v>6.89</v>
      </c>
      <c r="V301" s="681">
        <f>IF(AND(V$2&gt;=$C$6,V$2&lt;=$C$7),ROUND(_xlfn.XLOOKUP($B301,'16-UNIFE'!$E$5:$E$28,'16-UNIFE'!$M$5:$M$28)*$C301/12,2),0)</f>
        <v>6.89</v>
      </c>
      <c r="W301" s="681">
        <f>IF(AND(W$2&gt;=$C$6,W$2&lt;=$C$7),ROUND(_xlfn.XLOOKUP($B301,'16-UNIFE'!$E$5:$E$28,'16-UNIFE'!$M$5:$M$28)*$C301/12,2),0)</f>
        <v>6.89</v>
      </c>
      <c r="X301" s="681">
        <f>IF(AND(X$2&gt;=$C$6,X$2&lt;=$C$7),ROUND(_xlfn.XLOOKUP($B301,'16-UNIFE'!$E$5:$E$28,'16-UNIFE'!$M$5:$M$28)*$C301/12,2),0)</f>
        <v>6.89</v>
      </c>
      <c r="Y301" s="681">
        <f>IF(AND(Y$2&gt;=$C$6,Y$2&lt;=$C$7),ROUND(_xlfn.XLOOKUP($B301,'16-UNIFE'!$E$5:$E$28,'16-UNIFE'!$M$5:$M$28)*$C301/12,2),0)</f>
        <v>6.89</v>
      </c>
      <c r="Z301" s="681">
        <f>IF(AND(Z$2&gt;=$C$6,Z$2&lt;=$C$7),ROUND(_xlfn.XLOOKUP($B301,'16-UNIFE'!$E$5:$E$28,'16-UNIFE'!$M$5:$M$28)*$C301/12,2),0)</f>
        <v>6.89</v>
      </c>
      <c r="AA301" s="681">
        <f>IF(AND(AA$2&gt;=$C$6,AA$2&lt;=$C$7),ROUND(_xlfn.XLOOKUP($B301,'16-UNIFE'!$E$5:$E$28,'16-UNIFE'!$M$5:$M$28)*$C301/12,2),0)</f>
        <v>6.89</v>
      </c>
      <c r="AB301" s="681">
        <f>IF(AND(AB$2&gt;=$C$6,AB$2&lt;=$C$7),ROUND(_xlfn.XLOOKUP($B301,'16-UNIFE'!$E$5:$E$28,'16-UNIFE'!$M$5:$M$28)*$C301/12,2),0)</f>
        <v>6.89</v>
      </c>
      <c r="AC301" s="681">
        <f>IF(AND(AC$2&gt;=$C$6,AC$2&lt;=$C$7),ROUND(_xlfn.XLOOKUP($B301,'16-UNIFE'!$E$5:$E$28,'16-UNIFE'!$M$5:$M$28)*$C301/12,2),0)</f>
        <v>6.89</v>
      </c>
      <c r="AD301" s="681">
        <f>IF(AND(AD$2&gt;=$C$6,AD$2&lt;=$C$7),ROUND(_xlfn.XLOOKUP($B301,'16-UNIFE'!$E$5:$E$28,'16-UNIFE'!$M$5:$M$28)*$C301/12,2),0)</f>
        <v>6.89</v>
      </c>
      <c r="AE301" s="681">
        <f>IF(AND(AE$2&gt;=$C$6,AE$2&lt;=$C$7),ROUND(_xlfn.XLOOKUP($B301,'16-UNIFE'!$E$5:$E$28,'16-UNIFE'!$M$5:$M$28)*$C301/12,2),0)</f>
        <v>6.89</v>
      </c>
      <c r="AF301" s="681">
        <f>IF(AND(AF$2&gt;=$C$6,AF$2&lt;=$C$7),ROUND(_xlfn.XLOOKUP($B301,'16-UNIFE'!$E$5:$E$28,'16-UNIFE'!$M$5:$M$28)*$C301/12,2),0)</f>
        <v>6.89</v>
      </c>
      <c r="AG301" s="681">
        <f>IF(AND(AG$2&gt;=$C$6,AG$2&lt;=$C$7),ROUND(_xlfn.XLOOKUP($B301,'16-UNIFE'!$E$5:$E$28,'16-UNIFE'!$M$5:$M$28)*$C301/12,2),0)</f>
        <v>6.89</v>
      </c>
      <c r="AH301" s="681">
        <f>IF(AND(AH$2&gt;=$C$6,AH$2&lt;=$C$7),ROUND(_xlfn.XLOOKUP($B301,'16-UNIFE'!$E$5:$E$28,'16-UNIFE'!$M$5:$M$28)*$C301/12,2),0)</f>
        <v>0</v>
      </c>
      <c r="AI301" s="681">
        <f>IF(AND(AI$2&gt;=$C$6,AI$2&lt;=$C$7),ROUND(_xlfn.XLOOKUP($B301,'16-UNIFE'!$E$5:$E$28,'16-UNIFE'!$M$5:$M$28)*$C301/12,2),0)</f>
        <v>0</v>
      </c>
      <c r="AJ301" s="681">
        <f>IF(AND(AJ$2&gt;=$C$6,AJ$2&lt;=$C$7),ROUND(_xlfn.XLOOKUP($B301,'16-UNIFE'!$E$5:$E$28,'16-UNIFE'!$M$5:$M$28)*$C301/12,2),0)</f>
        <v>0</v>
      </c>
      <c r="AK301" s="681">
        <f>IF(AND(AK$2&gt;=$C$6,AK$2&lt;=$C$7),ROUND(_xlfn.XLOOKUP($B301,'16-UNIFE'!$E$5:$E$28,'16-UNIFE'!$M$5:$M$28)*$C301/12,2),0)</f>
        <v>0</v>
      </c>
      <c r="AL301" s="681">
        <f>IF(AND(AL$2&gt;=$C$6,AL$2&lt;=$C$7),ROUND(_xlfn.XLOOKUP($B301,'16-UNIFE'!$E$5:$E$28,'16-UNIFE'!$M$5:$M$28)*$C301/12,2),0)</f>
        <v>0</v>
      </c>
    </row>
    <row r="302" spans="2:38" outlineLevel="1" x14ac:dyDescent="0.2">
      <c r="B302" s="673" t="s">
        <v>312</v>
      </c>
      <c r="C302" s="713">
        <v>12</v>
      </c>
      <c r="D302" s="681">
        <f>IF(AND(D$2&gt;=$C$6,D$2&lt;=$C$7),ROUND(_xlfn.XLOOKUP($B302,'16-UNIFE'!$E$5:$E$28,'16-UNIFE'!$M$5:$M$28)*$C302/12,2),0)</f>
        <v>18.21</v>
      </c>
      <c r="E302" s="681">
        <f>IF(AND(E$2&gt;=$C$6,E$2&lt;=$C$7),ROUND(_xlfn.XLOOKUP($B302,'16-UNIFE'!$E$5:$E$28,'16-UNIFE'!$M$5:$M$28)*$C302/12,2),0)</f>
        <v>18.21</v>
      </c>
      <c r="F302" s="681">
        <f>IF(AND(F$2&gt;=$C$6,F$2&lt;=$C$7),ROUND(_xlfn.XLOOKUP($B302,'16-UNIFE'!$E$5:$E$28,'16-UNIFE'!$M$5:$M$28)*$C302/12,2),0)</f>
        <v>18.21</v>
      </c>
      <c r="G302" s="681">
        <f>IF(AND(G$2&gt;=$C$6,G$2&lt;=$C$7),ROUND(_xlfn.XLOOKUP($B302,'16-UNIFE'!$E$5:$E$28,'16-UNIFE'!$M$5:$M$28)*$C302/12,2),0)</f>
        <v>18.21</v>
      </c>
      <c r="H302" s="681">
        <f>IF(AND(H$2&gt;=$C$6,H$2&lt;=$C$7),ROUND(_xlfn.XLOOKUP($B302,'16-UNIFE'!$E$5:$E$28,'16-UNIFE'!$M$5:$M$28)*$C302/12,2),0)</f>
        <v>18.21</v>
      </c>
      <c r="I302" s="681">
        <f>IF(AND(I$2&gt;=$C$6,I$2&lt;=$C$7),ROUND(_xlfn.XLOOKUP($B302,'16-UNIFE'!$E$5:$E$28,'16-UNIFE'!$M$5:$M$28)*$C302/12,2),0)</f>
        <v>18.21</v>
      </c>
      <c r="J302" s="681">
        <f>IF(AND(J$2&gt;=$C$6,J$2&lt;=$C$7),ROUND(_xlfn.XLOOKUP($B302,'16-UNIFE'!$E$5:$E$28,'16-UNIFE'!$M$5:$M$28)*$C302/12,2),0)</f>
        <v>18.21</v>
      </c>
      <c r="K302" s="681">
        <f>IF(AND(K$2&gt;=$C$6,K$2&lt;=$C$7),ROUND(_xlfn.XLOOKUP($B302,'16-UNIFE'!$E$5:$E$28,'16-UNIFE'!$M$5:$M$28)*$C302/12,2),0)</f>
        <v>18.21</v>
      </c>
      <c r="L302" s="681">
        <f>IF(AND(L$2&gt;=$C$6,L$2&lt;=$C$7),ROUND(_xlfn.XLOOKUP($B302,'16-UNIFE'!$E$5:$E$28,'16-UNIFE'!$M$5:$M$28)*$C302/12,2),0)</f>
        <v>18.21</v>
      </c>
      <c r="M302" s="681">
        <f>IF(AND(M$2&gt;=$C$6,M$2&lt;=$C$7),ROUND(_xlfn.XLOOKUP($B302,'16-UNIFE'!$E$5:$E$28,'16-UNIFE'!$M$5:$M$28)*$C302/12,2),0)</f>
        <v>18.21</v>
      </c>
      <c r="N302" s="681">
        <f>IF(AND(N$2&gt;=$C$6,N$2&lt;=$C$7),ROUND(_xlfn.XLOOKUP($B302,'16-UNIFE'!$E$5:$E$28,'16-UNIFE'!$M$5:$M$28)*$C302/12,2),0)</f>
        <v>18.21</v>
      </c>
      <c r="O302" s="681">
        <f>IF(AND(O$2&gt;=$C$6,O$2&lt;=$C$7),ROUND(_xlfn.XLOOKUP($B302,'16-UNIFE'!$E$5:$E$28,'16-UNIFE'!$M$5:$M$28)*$C302/12,2),0)</f>
        <v>18.21</v>
      </c>
      <c r="P302" s="681">
        <f>IF(AND(P$2&gt;=$C$6,P$2&lt;=$C$7),ROUND(_xlfn.XLOOKUP($B302,'16-UNIFE'!$E$5:$E$28,'16-UNIFE'!$M$5:$M$28)*$C302/12,2),0)</f>
        <v>18.21</v>
      </c>
      <c r="Q302" s="681">
        <f>IF(AND(Q$2&gt;=$C$6,Q$2&lt;=$C$7),ROUND(_xlfn.XLOOKUP($B302,'16-UNIFE'!$E$5:$E$28,'16-UNIFE'!$M$5:$M$28)*$C302/12,2),0)</f>
        <v>18.21</v>
      </c>
      <c r="R302" s="681">
        <f>IF(AND(R$2&gt;=$C$6,R$2&lt;=$C$7),ROUND(_xlfn.XLOOKUP($B302,'16-UNIFE'!$E$5:$E$28,'16-UNIFE'!$M$5:$M$28)*$C302/12,2),0)</f>
        <v>18.21</v>
      </c>
      <c r="S302" s="681">
        <f>IF(AND(S$2&gt;=$C$6,S$2&lt;=$C$7),ROUND(_xlfn.XLOOKUP($B302,'16-UNIFE'!$E$5:$E$28,'16-UNIFE'!$M$5:$M$28)*$C302/12,2),0)</f>
        <v>18.21</v>
      </c>
      <c r="T302" s="681">
        <f>IF(AND(T$2&gt;=$C$6,T$2&lt;=$C$7),ROUND(_xlfn.XLOOKUP($B302,'16-UNIFE'!$E$5:$E$28,'16-UNIFE'!$M$5:$M$28)*$C302/12,2),0)</f>
        <v>18.21</v>
      </c>
      <c r="U302" s="681">
        <f>IF(AND(U$2&gt;=$C$6,U$2&lt;=$C$7),ROUND(_xlfn.XLOOKUP($B302,'16-UNIFE'!$E$5:$E$28,'16-UNIFE'!$M$5:$M$28)*$C302/12,2),0)</f>
        <v>18.21</v>
      </c>
      <c r="V302" s="681">
        <f>IF(AND(V$2&gt;=$C$6,V$2&lt;=$C$7),ROUND(_xlfn.XLOOKUP($B302,'16-UNIFE'!$E$5:$E$28,'16-UNIFE'!$M$5:$M$28)*$C302/12,2),0)</f>
        <v>18.21</v>
      </c>
      <c r="W302" s="681">
        <f>IF(AND(W$2&gt;=$C$6,W$2&lt;=$C$7),ROUND(_xlfn.XLOOKUP($B302,'16-UNIFE'!$E$5:$E$28,'16-UNIFE'!$M$5:$M$28)*$C302/12,2),0)</f>
        <v>18.21</v>
      </c>
      <c r="X302" s="681">
        <f>IF(AND(X$2&gt;=$C$6,X$2&lt;=$C$7),ROUND(_xlfn.XLOOKUP($B302,'16-UNIFE'!$E$5:$E$28,'16-UNIFE'!$M$5:$M$28)*$C302/12,2),0)</f>
        <v>18.21</v>
      </c>
      <c r="Y302" s="681">
        <f>IF(AND(Y$2&gt;=$C$6,Y$2&lt;=$C$7),ROUND(_xlfn.XLOOKUP($B302,'16-UNIFE'!$E$5:$E$28,'16-UNIFE'!$M$5:$M$28)*$C302/12,2),0)</f>
        <v>18.21</v>
      </c>
      <c r="Z302" s="681">
        <f>IF(AND(Z$2&gt;=$C$6,Z$2&lt;=$C$7),ROUND(_xlfn.XLOOKUP($B302,'16-UNIFE'!$E$5:$E$28,'16-UNIFE'!$M$5:$M$28)*$C302/12,2),0)</f>
        <v>18.21</v>
      </c>
      <c r="AA302" s="681">
        <f>IF(AND(AA$2&gt;=$C$6,AA$2&lt;=$C$7),ROUND(_xlfn.XLOOKUP($B302,'16-UNIFE'!$E$5:$E$28,'16-UNIFE'!$M$5:$M$28)*$C302/12,2),0)</f>
        <v>18.21</v>
      </c>
      <c r="AB302" s="681">
        <f>IF(AND(AB$2&gt;=$C$6,AB$2&lt;=$C$7),ROUND(_xlfn.XLOOKUP($B302,'16-UNIFE'!$E$5:$E$28,'16-UNIFE'!$M$5:$M$28)*$C302/12,2),0)</f>
        <v>18.21</v>
      </c>
      <c r="AC302" s="681">
        <f>IF(AND(AC$2&gt;=$C$6,AC$2&lt;=$C$7),ROUND(_xlfn.XLOOKUP($B302,'16-UNIFE'!$E$5:$E$28,'16-UNIFE'!$M$5:$M$28)*$C302/12,2),0)</f>
        <v>18.21</v>
      </c>
      <c r="AD302" s="681">
        <f>IF(AND(AD$2&gt;=$C$6,AD$2&lt;=$C$7),ROUND(_xlfn.XLOOKUP($B302,'16-UNIFE'!$E$5:$E$28,'16-UNIFE'!$M$5:$M$28)*$C302/12,2),0)</f>
        <v>18.21</v>
      </c>
      <c r="AE302" s="681">
        <f>IF(AND(AE$2&gt;=$C$6,AE$2&lt;=$C$7),ROUND(_xlfn.XLOOKUP($B302,'16-UNIFE'!$E$5:$E$28,'16-UNIFE'!$M$5:$M$28)*$C302/12,2),0)</f>
        <v>18.21</v>
      </c>
      <c r="AF302" s="681">
        <f>IF(AND(AF$2&gt;=$C$6,AF$2&lt;=$C$7),ROUND(_xlfn.XLOOKUP($B302,'16-UNIFE'!$E$5:$E$28,'16-UNIFE'!$M$5:$M$28)*$C302/12,2),0)</f>
        <v>18.21</v>
      </c>
      <c r="AG302" s="681">
        <f>IF(AND(AG$2&gt;=$C$6,AG$2&lt;=$C$7),ROUND(_xlfn.XLOOKUP($B302,'16-UNIFE'!$E$5:$E$28,'16-UNIFE'!$M$5:$M$28)*$C302/12,2),0)</f>
        <v>18.21</v>
      </c>
      <c r="AH302" s="681">
        <f>IF(AND(AH$2&gt;=$C$6,AH$2&lt;=$C$7),ROUND(_xlfn.XLOOKUP($B302,'16-UNIFE'!$E$5:$E$28,'16-UNIFE'!$M$5:$M$28)*$C302/12,2),0)</f>
        <v>0</v>
      </c>
      <c r="AI302" s="681">
        <f>IF(AND(AI$2&gt;=$C$6,AI$2&lt;=$C$7),ROUND(_xlfn.XLOOKUP($B302,'16-UNIFE'!$E$5:$E$28,'16-UNIFE'!$M$5:$M$28)*$C302/12,2),0)</f>
        <v>0</v>
      </c>
      <c r="AJ302" s="681">
        <f>IF(AND(AJ$2&gt;=$C$6,AJ$2&lt;=$C$7),ROUND(_xlfn.XLOOKUP($B302,'16-UNIFE'!$E$5:$E$28,'16-UNIFE'!$M$5:$M$28)*$C302/12,2),0)</f>
        <v>0</v>
      </c>
      <c r="AK302" s="681">
        <f>IF(AND(AK$2&gt;=$C$6,AK$2&lt;=$C$7),ROUND(_xlfn.XLOOKUP($B302,'16-UNIFE'!$E$5:$E$28,'16-UNIFE'!$M$5:$M$28)*$C302/12,2),0)</f>
        <v>0</v>
      </c>
      <c r="AL302" s="681">
        <f>IF(AND(AL$2&gt;=$C$6,AL$2&lt;=$C$7),ROUND(_xlfn.XLOOKUP($B302,'16-UNIFE'!$E$5:$E$28,'16-UNIFE'!$M$5:$M$28)*$C302/12,2),0)</f>
        <v>0</v>
      </c>
    </row>
    <row r="303" spans="2:38" s="11" customFormat="1" outlineLevel="1" x14ac:dyDescent="0.2">
      <c r="B303" s="687" t="s">
        <v>23583</v>
      </c>
      <c r="C303" s="687"/>
      <c r="D303" s="710">
        <f>SUM(D296:D302)</f>
        <v>84.09</v>
      </c>
      <c r="E303" s="710">
        <f t="shared" ref="E303:AL303" si="958">SUM(E296:E302)</f>
        <v>84.09</v>
      </c>
      <c r="F303" s="710">
        <f t="shared" si="958"/>
        <v>84.09</v>
      </c>
      <c r="G303" s="710">
        <f t="shared" si="958"/>
        <v>84.09</v>
      </c>
      <c r="H303" s="710">
        <f t="shared" si="958"/>
        <v>84.09</v>
      </c>
      <c r="I303" s="710">
        <f t="shared" si="958"/>
        <v>84.09</v>
      </c>
      <c r="J303" s="710">
        <f t="shared" si="958"/>
        <v>84.09</v>
      </c>
      <c r="K303" s="710">
        <f t="shared" si="958"/>
        <v>84.09</v>
      </c>
      <c r="L303" s="710">
        <f t="shared" si="958"/>
        <v>84.09</v>
      </c>
      <c r="M303" s="710">
        <f t="shared" si="958"/>
        <v>84.09</v>
      </c>
      <c r="N303" s="710">
        <f t="shared" si="958"/>
        <v>84.09</v>
      </c>
      <c r="O303" s="710">
        <f t="shared" si="958"/>
        <v>84.09</v>
      </c>
      <c r="P303" s="710">
        <f t="shared" si="958"/>
        <v>84.09</v>
      </c>
      <c r="Q303" s="710">
        <f t="shared" si="958"/>
        <v>84.09</v>
      </c>
      <c r="R303" s="710">
        <f t="shared" si="958"/>
        <v>84.09</v>
      </c>
      <c r="S303" s="710">
        <f t="shared" si="958"/>
        <v>84.09</v>
      </c>
      <c r="T303" s="710">
        <f t="shared" si="958"/>
        <v>84.09</v>
      </c>
      <c r="U303" s="710">
        <f t="shared" si="958"/>
        <v>84.09</v>
      </c>
      <c r="V303" s="710">
        <f t="shared" si="958"/>
        <v>84.09</v>
      </c>
      <c r="W303" s="710">
        <f t="shared" si="958"/>
        <v>84.09</v>
      </c>
      <c r="X303" s="710">
        <f t="shared" si="958"/>
        <v>84.09</v>
      </c>
      <c r="Y303" s="710">
        <f t="shared" si="958"/>
        <v>84.09</v>
      </c>
      <c r="Z303" s="710">
        <f t="shared" si="958"/>
        <v>84.09</v>
      </c>
      <c r="AA303" s="710">
        <f t="shared" si="958"/>
        <v>84.09</v>
      </c>
      <c r="AB303" s="710">
        <f t="shared" si="958"/>
        <v>84.09</v>
      </c>
      <c r="AC303" s="710">
        <f t="shared" si="958"/>
        <v>84.09</v>
      </c>
      <c r="AD303" s="710">
        <f t="shared" si="958"/>
        <v>84.09</v>
      </c>
      <c r="AE303" s="710">
        <f t="shared" si="958"/>
        <v>84.09</v>
      </c>
      <c r="AF303" s="710">
        <f t="shared" si="958"/>
        <v>84.09</v>
      </c>
      <c r="AG303" s="710">
        <f t="shared" si="958"/>
        <v>84.09</v>
      </c>
      <c r="AH303" s="710">
        <f t="shared" si="958"/>
        <v>0</v>
      </c>
      <c r="AI303" s="710">
        <f t="shared" si="958"/>
        <v>0</v>
      </c>
      <c r="AJ303" s="710">
        <f t="shared" si="958"/>
        <v>0</v>
      </c>
      <c r="AK303" s="710">
        <f t="shared" si="958"/>
        <v>0</v>
      </c>
      <c r="AL303" s="710">
        <f t="shared" si="958"/>
        <v>0</v>
      </c>
    </row>
    <row r="304" spans="2:38" outlineLevel="1" x14ac:dyDescent="0.2">
      <c r="B304" s="673"/>
      <c r="C304" s="673"/>
      <c r="D304" s="680"/>
      <c r="E304" s="680"/>
      <c r="F304" s="680"/>
      <c r="G304" s="680"/>
      <c r="H304" s="680"/>
      <c r="I304" s="680"/>
      <c r="J304" s="680"/>
      <c r="K304" s="680"/>
      <c r="L304" s="680"/>
      <c r="M304" s="680"/>
      <c r="N304" s="680"/>
      <c r="O304" s="680"/>
      <c r="P304" s="680"/>
      <c r="Q304" s="680"/>
      <c r="R304" s="680"/>
      <c r="S304" s="680"/>
      <c r="T304" s="680"/>
      <c r="U304" s="680"/>
      <c r="V304" s="680"/>
      <c r="W304" s="680"/>
      <c r="X304" s="680"/>
      <c r="Y304" s="680"/>
      <c r="Z304" s="680"/>
      <c r="AA304" s="680"/>
      <c r="AB304" s="680"/>
      <c r="AC304" s="680"/>
      <c r="AD304" s="680"/>
      <c r="AE304" s="680"/>
      <c r="AF304" s="680"/>
      <c r="AG304" s="680"/>
      <c r="AH304" s="680"/>
      <c r="AI304" s="680"/>
      <c r="AJ304" s="680"/>
      <c r="AK304" s="680"/>
      <c r="AL304" s="680"/>
    </row>
    <row r="305" spans="2:38" outlineLevel="1" x14ac:dyDescent="0.2">
      <c r="B305" s="687" t="str">
        <f>B36</f>
        <v>Supervisor</v>
      </c>
      <c r="C305" s="704"/>
      <c r="D305" s="705"/>
      <c r="E305" s="705"/>
      <c r="F305" s="705"/>
      <c r="G305" s="705"/>
      <c r="H305" s="705"/>
      <c r="I305" s="705"/>
      <c r="J305" s="705"/>
      <c r="K305" s="705"/>
      <c r="L305" s="705"/>
      <c r="M305" s="705"/>
      <c r="N305" s="705"/>
      <c r="O305" s="705"/>
      <c r="P305" s="705"/>
      <c r="Q305" s="705"/>
      <c r="R305" s="705"/>
      <c r="S305" s="705"/>
      <c r="T305" s="705"/>
      <c r="U305" s="705"/>
      <c r="V305" s="705"/>
      <c r="W305" s="705"/>
      <c r="X305" s="705"/>
      <c r="Y305" s="705"/>
      <c r="Z305" s="705"/>
      <c r="AA305" s="705"/>
      <c r="AB305" s="705"/>
      <c r="AC305" s="705"/>
      <c r="AD305" s="705"/>
      <c r="AE305" s="705"/>
      <c r="AF305" s="705"/>
      <c r="AG305" s="705"/>
      <c r="AH305" s="705"/>
      <c r="AI305" s="705"/>
      <c r="AJ305" s="705"/>
      <c r="AK305" s="705"/>
      <c r="AL305" s="705"/>
    </row>
    <row r="306" spans="2:38" outlineLevel="1" x14ac:dyDescent="0.2">
      <c r="B306" s="673" t="s">
        <v>296</v>
      </c>
      <c r="C306" s="712">
        <v>4</v>
      </c>
      <c r="D306" s="681">
        <f>IF(AND(D$2&gt;=$C$6,D$2&lt;=$C$7),ROUND(_xlfn.XLOOKUP($B306,'16-UNIFE'!$E$5:$E$28,'16-UNIFE'!$M$5:$M$28)*$C306/12,2),0)</f>
        <v>15.97</v>
      </c>
      <c r="E306" s="681">
        <f>IF(AND(E$2&gt;=$C$6,E$2&lt;=$C$7),ROUND(_xlfn.XLOOKUP($B306,'16-UNIFE'!$E$5:$E$28,'16-UNIFE'!$M$5:$M$28)*$C306/12,2),0)</f>
        <v>15.97</v>
      </c>
      <c r="F306" s="681">
        <f>IF(AND(F$2&gt;=$C$6,F$2&lt;=$C$7),ROUND(_xlfn.XLOOKUP($B306,'16-UNIFE'!$E$5:$E$28,'16-UNIFE'!$M$5:$M$28)*$C306/12,2),0)</f>
        <v>15.97</v>
      </c>
      <c r="G306" s="681">
        <f>IF(AND(G$2&gt;=$C$6,G$2&lt;=$C$7),ROUND(_xlfn.XLOOKUP($B306,'16-UNIFE'!$E$5:$E$28,'16-UNIFE'!$M$5:$M$28)*$C306/12,2),0)</f>
        <v>15.97</v>
      </c>
      <c r="H306" s="681">
        <f>IF(AND(H$2&gt;=$C$6,H$2&lt;=$C$7),ROUND(_xlfn.XLOOKUP($B306,'16-UNIFE'!$E$5:$E$28,'16-UNIFE'!$M$5:$M$28)*$C306/12,2),0)</f>
        <v>15.97</v>
      </c>
      <c r="I306" s="681">
        <f>IF(AND(I$2&gt;=$C$6,I$2&lt;=$C$7),ROUND(_xlfn.XLOOKUP($B306,'16-UNIFE'!$E$5:$E$28,'16-UNIFE'!$M$5:$M$28)*$C306/12,2),0)</f>
        <v>15.97</v>
      </c>
      <c r="J306" s="681">
        <f>IF(AND(J$2&gt;=$C$6,J$2&lt;=$C$7),ROUND(_xlfn.XLOOKUP($B306,'16-UNIFE'!$E$5:$E$28,'16-UNIFE'!$M$5:$M$28)*$C306/12,2),0)</f>
        <v>15.97</v>
      </c>
      <c r="K306" s="681">
        <f>IF(AND(K$2&gt;=$C$6,K$2&lt;=$C$7),ROUND(_xlfn.XLOOKUP($B306,'16-UNIFE'!$E$5:$E$28,'16-UNIFE'!$M$5:$M$28)*$C306/12,2),0)</f>
        <v>15.97</v>
      </c>
      <c r="L306" s="681">
        <f>IF(AND(L$2&gt;=$C$6,L$2&lt;=$C$7),ROUND(_xlfn.XLOOKUP($B306,'16-UNIFE'!$E$5:$E$28,'16-UNIFE'!$M$5:$M$28)*$C306/12,2),0)</f>
        <v>15.97</v>
      </c>
      <c r="M306" s="681">
        <f>IF(AND(M$2&gt;=$C$6,M$2&lt;=$C$7),ROUND(_xlfn.XLOOKUP($B306,'16-UNIFE'!$E$5:$E$28,'16-UNIFE'!$M$5:$M$28)*$C306/12,2),0)</f>
        <v>15.97</v>
      </c>
      <c r="N306" s="681">
        <f>IF(AND(N$2&gt;=$C$6,N$2&lt;=$C$7),ROUND(_xlfn.XLOOKUP($B306,'16-UNIFE'!$E$5:$E$28,'16-UNIFE'!$M$5:$M$28)*$C306/12,2),0)</f>
        <v>15.97</v>
      </c>
      <c r="O306" s="681">
        <f>IF(AND(O$2&gt;=$C$6,O$2&lt;=$C$7),ROUND(_xlfn.XLOOKUP($B306,'16-UNIFE'!$E$5:$E$28,'16-UNIFE'!$M$5:$M$28)*$C306/12,2),0)</f>
        <v>15.97</v>
      </c>
      <c r="P306" s="681">
        <f>IF(AND(P$2&gt;=$C$6,P$2&lt;=$C$7),ROUND(_xlfn.XLOOKUP($B306,'16-UNIFE'!$E$5:$E$28,'16-UNIFE'!$M$5:$M$28)*$C306/12,2),0)</f>
        <v>15.97</v>
      </c>
      <c r="Q306" s="681">
        <f>IF(AND(Q$2&gt;=$C$6,Q$2&lt;=$C$7),ROUND(_xlfn.XLOOKUP($B306,'16-UNIFE'!$E$5:$E$28,'16-UNIFE'!$M$5:$M$28)*$C306/12,2),0)</f>
        <v>15.97</v>
      </c>
      <c r="R306" s="681">
        <f>IF(AND(R$2&gt;=$C$6,R$2&lt;=$C$7),ROUND(_xlfn.XLOOKUP($B306,'16-UNIFE'!$E$5:$E$28,'16-UNIFE'!$M$5:$M$28)*$C306/12,2),0)</f>
        <v>15.97</v>
      </c>
      <c r="S306" s="681">
        <f>IF(AND(S$2&gt;=$C$6,S$2&lt;=$C$7),ROUND(_xlfn.XLOOKUP($B306,'16-UNIFE'!$E$5:$E$28,'16-UNIFE'!$M$5:$M$28)*$C306/12,2),0)</f>
        <v>15.97</v>
      </c>
      <c r="T306" s="681">
        <f>IF(AND(T$2&gt;=$C$6,T$2&lt;=$C$7),ROUND(_xlfn.XLOOKUP($B306,'16-UNIFE'!$E$5:$E$28,'16-UNIFE'!$M$5:$M$28)*$C306/12,2),0)</f>
        <v>15.97</v>
      </c>
      <c r="U306" s="681">
        <f>IF(AND(U$2&gt;=$C$6,U$2&lt;=$C$7),ROUND(_xlfn.XLOOKUP($B306,'16-UNIFE'!$E$5:$E$28,'16-UNIFE'!$M$5:$M$28)*$C306/12,2),0)</f>
        <v>15.97</v>
      </c>
      <c r="V306" s="681">
        <f>IF(AND(V$2&gt;=$C$6,V$2&lt;=$C$7),ROUND(_xlfn.XLOOKUP($B306,'16-UNIFE'!$E$5:$E$28,'16-UNIFE'!$M$5:$M$28)*$C306/12,2),0)</f>
        <v>15.97</v>
      </c>
      <c r="W306" s="681">
        <f>IF(AND(W$2&gt;=$C$6,W$2&lt;=$C$7),ROUND(_xlfn.XLOOKUP($B306,'16-UNIFE'!$E$5:$E$28,'16-UNIFE'!$M$5:$M$28)*$C306/12,2),0)</f>
        <v>15.97</v>
      </c>
      <c r="X306" s="681">
        <f>IF(AND(X$2&gt;=$C$6,X$2&lt;=$C$7),ROUND(_xlfn.XLOOKUP($B306,'16-UNIFE'!$E$5:$E$28,'16-UNIFE'!$M$5:$M$28)*$C306/12,2),0)</f>
        <v>15.97</v>
      </c>
      <c r="Y306" s="681">
        <f>IF(AND(Y$2&gt;=$C$6,Y$2&lt;=$C$7),ROUND(_xlfn.XLOOKUP($B306,'16-UNIFE'!$E$5:$E$28,'16-UNIFE'!$M$5:$M$28)*$C306/12,2),0)</f>
        <v>15.97</v>
      </c>
      <c r="Z306" s="681">
        <f>IF(AND(Z$2&gt;=$C$6,Z$2&lt;=$C$7),ROUND(_xlfn.XLOOKUP($B306,'16-UNIFE'!$E$5:$E$28,'16-UNIFE'!$M$5:$M$28)*$C306/12,2),0)</f>
        <v>15.97</v>
      </c>
      <c r="AA306" s="681">
        <f>IF(AND(AA$2&gt;=$C$6,AA$2&lt;=$C$7),ROUND(_xlfn.XLOOKUP($B306,'16-UNIFE'!$E$5:$E$28,'16-UNIFE'!$M$5:$M$28)*$C306/12,2),0)</f>
        <v>15.97</v>
      </c>
      <c r="AB306" s="681">
        <f>IF(AND(AB$2&gt;=$C$6,AB$2&lt;=$C$7),ROUND(_xlfn.XLOOKUP($B306,'16-UNIFE'!$E$5:$E$28,'16-UNIFE'!$M$5:$M$28)*$C306/12,2),0)</f>
        <v>15.97</v>
      </c>
      <c r="AC306" s="681">
        <f>IF(AND(AC$2&gt;=$C$6,AC$2&lt;=$C$7),ROUND(_xlfn.XLOOKUP($B306,'16-UNIFE'!$E$5:$E$28,'16-UNIFE'!$M$5:$M$28)*$C306/12,2),0)</f>
        <v>15.97</v>
      </c>
      <c r="AD306" s="681">
        <f>IF(AND(AD$2&gt;=$C$6,AD$2&lt;=$C$7),ROUND(_xlfn.XLOOKUP($B306,'16-UNIFE'!$E$5:$E$28,'16-UNIFE'!$M$5:$M$28)*$C306/12,2),0)</f>
        <v>15.97</v>
      </c>
      <c r="AE306" s="681">
        <f>IF(AND(AE$2&gt;=$C$6,AE$2&lt;=$C$7),ROUND(_xlfn.XLOOKUP($B306,'16-UNIFE'!$E$5:$E$28,'16-UNIFE'!$M$5:$M$28)*$C306/12,2),0)</f>
        <v>15.97</v>
      </c>
      <c r="AF306" s="681">
        <f>IF(AND(AF$2&gt;=$C$6,AF$2&lt;=$C$7),ROUND(_xlfn.XLOOKUP($B306,'16-UNIFE'!$E$5:$E$28,'16-UNIFE'!$M$5:$M$28)*$C306/12,2),0)</f>
        <v>15.97</v>
      </c>
      <c r="AG306" s="681">
        <f>IF(AND(AG$2&gt;=$C$6,AG$2&lt;=$C$7),ROUND(_xlfn.XLOOKUP($B306,'16-UNIFE'!$E$5:$E$28,'16-UNIFE'!$M$5:$M$28)*$C306/12,2),0)</f>
        <v>15.97</v>
      </c>
      <c r="AH306" s="681">
        <f>IF(AND(AH$2&gt;=$C$6,AH$2&lt;=$C$7),ROUND(_xlfn.XLOOKUP($B306,'16-UNIFE'!$E$5:$E$28,'16-UNIFE'!$M$5:$M$28)*$C306/12,2),0)</f>
        <v>0</v>
      </c>
      <c r="AI306" s="681">
        <f>IF(AND(AI$2&gt;=$C$6,AI$2&lt;=$C$7),ROUND(_xlfn.XLOOKUP($B306,'16-UNIFE'!$E$5:$E$28,'16-UNIFE'!$M$5:$M$28)*$C306/12,2),0)</f>
        <v>0</v>
      </c>
      <c r="AJ306" s="681">
        <f>IF(AND(AJ$2&gt;=$C$6,AJ$2&lt;=$C$7),ROUND(_xlfn.XLOOKUP($B306,'16-UNIFE'!$E$5:$E$28,'16-UNIFE'!$M$5:$M$28)*$C306/12,2),0)</f>
        <v>0</v>
      </c>
      <c r="AK306" s="681">
        <f>IF(AND(AK$2&gt;=$C$6,AK$2&lt;=$C$7),ROUND(_xlfn.XLOOKUP($B306,'16-UNIFE'!$E$5:$E$28,'16-UNIFE'!$M$5:$M$28)*$C306/12,2),0)</f>
        <v>0</v>
      </c>
      <c r="AL306" s="681">
        <f>IF(AND(AL$2&gt;=$C$6,AL$2&lt;=$C$7),ROUND(_xlfn.XLOOKUP($B306,'16-UNIFE'!$E$5:$E$28,'16-UNIFE'!$M$5:$M$28)*$C306/12,2),0)</f>
        <v>0</v>
      </c>
    </row>
    <row r="307" spans="2:38" outlineLevel="1" x14ac:dyDescent="0.2">
      <c r="B307" s="673" t="s">
        <v>23585</v>
      </c>
      <c r="C307" s="712">
        <v>4</v>
      </c>
      <c r="D307" s="681">
        <f>IF(AND(D$2&gt;=$C$6,D$2&lt;=$C$7),ROUND(_xlfn.XLOOKUP($B307,'16-UNIFE'!$E$5:$E$28,'16-UNIFE'!$M$5:$M$28)*$C307/12,2),0)</f>
        <v>14.3</v>
      </c>
      <c r="E307" s="681">
        <f>IF(AND(E$2&gt;=$C$6,E$2&lt;=$C$7),ROUND(_xlfn.XLOOKUP($B307,'16-UNIFE'!$E$5:$E$28,'16-UNIFE'!$M$5:$M$28)*$C307/12,2),0)</f>
        <v>14.3</v>
      </c>
      <c r="F307" s="681">
        <f>IF(AND(F$2&gt;=$C$6,F$2&lt;=$C$7),ROUND(_xlfn.XLOOKUP($B307,'16-UNIFE'!$E$5:$E$28,'16-UNIFE'!$M$5:$M$28)*$C307/12,2),0)</f>
        <v>14.3</v>
      </c>
      <c r="G307" s="681">
        <f>IF(AND(G$2&gt;=$C$6,G$2&lt;=$C$7),ROUND(_xlfn.XLOOKUP($B307,'16-UNIFE'!$E$5:$E$28,'16-UNIFE'!$M$5:$M$28)*$C307/12,2),0)</f>
        <v>14.3</v>
      </c>
      <c r="H307" s="681">
        <f>IF(AND(H$2&gt;=$C$6,H$2&lt;=$C$7),ROUND(_xlfn.XLOOKUP($B307,'16-UNIFE'!$E$5:$E$28,'16-UNIFE'!$M$5:$M$28)*$C307/12,2),0)</f>
        <v>14.3</v>
      </c>
      <c r="I307" s="681">
        <f>IF(AND(I$2&gt;=$C$6,I$2&lt;=$C$7),ROUND(_xlfn.XLOOKUP($B307,'16-UNIFE'!$E$5:$E$28,'16-UNIFE'!$M$5:$M$28)*$C307/12,2),0)</f>
        <v>14.3</v>
      </c>
      <c r="J307" s="681">
        <f>IF(AND(J$2&gt;=$C$6,J$2&lt;=$C$7),ROUND(_xlfn.XLOOKUP($B307,'16-UNIFE'!$E$5:$E$28,'16-UNIFE'!$M$5:$M$28)*$C307/12,2),0)</f>
        <v>14.3</v>
      </c>
      <c r="K307" s="681">
        <f>IF(AND(K$2&gt;=$C$6,K$2&lt;=$C$7),ROUND(_xlfn.XLOOKUP($B307,'16-UNIFE'!$E$5:$E$28,'16-UNIFE'!$M$5:$M$28)*$C307/12,2),0)</f>
        <v>14.3</v>
      </c>
      <c r="L307" s="681">
        <f>IF(AND(L$2&gt;=$C$6,L$2&lt;=$C$7),ROUND(_xlfn.XLOOKUP($B307,'16-UNIFE'!$E$5:$E$28,'16-UNIFE'!$M$5:$M$28)*$C307/12,2),0)</f>
        <v>14.3</v>
      </c>
      <c r="M307" s="681">
        <f>IF(AND(M$2&gt;=$C$6,M$2&lt;=$C$7),ROUND(_xlfn.XLOOKUP($B307,'16-UNIFE'!$E$5:$E$28,'16-UNIFE'!$M$5:$M$28)*$C307/12,2),0)</f>
        <v>14.3</v>
      </c>
      <c r="N307" s="681">
        <f>IF(AND(N$2&gt;=$C$6,N$2&lt;=$C$7),ROUND(_xlfn.XLOOKUP($B307,'16-UNIFE'!$E$5:$E$28,'16-UNIFE'!$M$5:$M$28)*$C307/12,2),0)</f>
        <v>14.3</v>
      </c>
      <c r="O307" s="681">
        <f>IF(AND(O$2&gt;=$C$6,O$2&lt;=$C$7),ROUND(_xlfn.XLOOKUP($B307,'16-UNIFE'!$E$5:$E$28,'16-UNIFE'!$M$5:$M$28)*$C307/12,2),0)</f>
        <v>14.3</v>
      </c>
      <c r="P307" s="681">
        <f>IF(AND(P$2&gt;=$C$6,P$2&lt;=$C$7),ROUND(_xlfn.XLOOKUP($B307,'16-UNIFE'!$E$5:$E$28,'16-UNIFE'!$M$5:$M$28)*$C307/12,2),0)</f>
        <v>14.3</v>
      </c>
      <c r="Q307" s="681">
        <f>IF(AND(Q$2&gt;=$C$6,Q$2&lt;=$C$7),ROUND(_xlfn.XLOOKUP($B307,'16-UNIFE'!$E$5:$E$28,'16-UNIFE'!$M$5:$M$28)*$C307/12,2),0)</f>
        <v>14.3</v>
      </c>
      <c r="R307" s="681">
        <f>IF(AND(R$2&gt;=$C$6,R$2&lt;=$C$7),ROUND(_xlfn.XLOOKUP($B307,'16-UNIFE'!$E$5:$E$28,'16-UNIFE'!$M$5:$M$28)*$C307/12,2),0)</f>
        <v>14.3</v>
      </c>
      <c r="S307" s="681">
        <f>IF(AND(S$2&gt;=$C$6,S$2&lt;=$C$7),ROUND(_xlfn.XLOOKUP($B307,'16-UNIFE'!$E$5:$E$28,'16-UNIFE'!$M$5:$M$28)*$C307/12,2),0)</f>
        <v>14.3</v>
      </c>
      <c r="T307" s="681">
        <f>IF(AND(T$2&gt;=$C$6,T$2&lt;=$C$7),ROUND(_xlfn.XLOOKUP($B307,'16-UNIFE'!$E$5:$E$28,'16-UNIFE'!$M$5:$M$28)*$C307/12,2),0)</f>
        <v>14.3</v>
      </c>
      <c r="U307" s="681">
        <f>IF(AND(U$2&gt;=$C$6,U$2&lt;=$C$7),ROUND(_xlfn.XLOOKUP($B307,'16-UNIFE'!$E$5:$E$28,'16-UNIFE'!$M$5:$M$28)*$C307/12,2),0)</f>
        <v>14.3</v>
      </c>
      <c r="V307" s="681">
        <f>IF(AND(V$2&gt;=$C$6,V$2&lt;=$C$7),ROUND(_xlfn.XLOOKUP($B307,'16-UNIFE'!$E$5:$E$28,'16-UNIFE'!$M$5:$M$28)*$C307/12,2),0)</f>
        <v>14.3</v>
      </c>
      <c r="W307" s="681">
        <f>IF(AND(W$2&gt;=$C$6,W$2&lt;=$C$7),ROUND(_xlfn.XLOOKUP($B307,'16-UNIFE'!$E$5:$E$28,'16-UNIFE'!$M$5:$M$28)*$C307/12,2),0)</f>
        <v>14.3</v>
      </c>
      <c r="X307" s="681">
        <f>IF(AND(X$2&gt;=$C$6,X$2&lt;=$C$7),ROUND(_xlfn.XLOOKUP($B307,'16-UNIFE'!$E$5:$E$28,'16-UNIFE'!$M$5:$M$28)*$C307/12,2),0)</f>
        <v>14.3</v>
      </c>
      <c r="Y307" s="681">
        <f>IF(AND(Y$2&gt;=$C$6,Y$2&lt;=$C$7),ROUND(_xlfn.XLOOKUP($B307,'16-UNIFE'!$E$5:$E$28,'16-UNIFE'!$M$5:$M$28)*$C307/12,2),0)</f>
        <v>14.3</v>
      </c>
      <c r="Z307" s="681">
        <f>IF(AND(Z$2&gt;=$C$6,Z$2&lt;=$C$7),ROUND(_xlfn.XLOOKUP($B307,'16-UNIFE'!$E$5:$E$28,'16-UNIFE'!$M$5:$M$28)*$C307/12,2),0)</f>
        <v>14.3</v>
      </c>
      <c r="AA307" s="681">
        <f>IF(AND(AA$2&gt;=$C$6,AA$2&lt;=$C$7),ROUND(_xlfn.XLOOKUP($B307,'16-UNIFE'!$E$5:$E$28,'16-UNIFE'!$M$5:$M$28)*$C307/12,2),0)</f>
        <v>14.3</v>
      </c>
      <c r="AB307" s="681">
        <f>IF(AND(AB$2&gt;=$C$6,AB$2&lt;=$C$7),ROUND(_xlfn.XLOOKUP($B307,'16-UNIFE'!$E$5:$E$28,'16-UNIFE'!$M$5:$M$28)*$C307/12,2),0)</f>
        <v>14.3</v>
      </c>
      <c r="AC307" s="681">
        <f>IF(AND(AC$2&gt;=$C$6,AC$2&lt;=$C$7),ROUND(_xlfn.XLOOKUP($B307,'16-UNIFE'!$E$5:$E$28,'16-UNIFE'!$M$5:$M$28)*$C307/12,2),0)</f>
        <v>14.3</v>
      </c>
      <c r="AD307" s="681">
        <f>IF(AND(AD$2&gt;=$C$6,AD$2&lt;=$C$7),ROUND(_xlfn.XLOOKUP($B307,'16-UNIFE'!$E$5:$E$28,'16-UNIFE'!$M$5:$M$28)*$C307/12,2),0)</f>
        <v>14.3</v>
      </c>
      <c r="AE307" s="681">
        <f>IF(AND(AE$2&gt;=$C$6,AE$2&lt;=$C$7),ROUND(_xlfn.XLOOKUP($B307,'16-UNIFE'!$E$5:$E$28,'16-UNIFE'!$M$5:$M$28)*$C307/12,2),0)</f>
        <v>14.3</v>
      </c>
      <c r="AF307" s="681">
        <f>IF(AND(AF$2&gt;=$C$6,AF$2&lt;=$C$7),ROUND(_xlfn.XLOOKUP($B307,'16-UNIFE'!$E$5:$E$28,'16-UNIFE'!$M$5:$M$28)*$C307/12,2),0)</f>
        <v>14.3</v>
      </c>
      <c r="AG307" s="681">
        <f>IF(AND(AG$2&gt;=$C$6,AG$2&lt;=$C$7),ROUND(_xlfn.XLOOKUP($B307,'16-UNIFE'!$E$5:$E$28,'16-UNIFE'!$M$5:$M$28)*$C307/12,2),0)</f>
        <v>14.3</v>
      </c>
      <c r="AH307" s="681">
        <f>IF(AND(AH$2&gt;=$C$6,AH$2&lt;=$C$7),ROUND(_xlfn.XLOOKUP($B307,'16-UNIFE'!$E$5:$E$28,'16-UNIFE'!$M$5:$M$28)*$C307/12,2),0)</f>
        <v>0</v>
      </c>
      <c r="AI307" s="681">
        <f>IF(AND(AI$2&gt;=$C$6,AI$2&lt;=$C$7),ROUND(_xlfn.XLOOKUP($B307,'16-UNIFE'!$E$5:$E$28,'16-UNIFE'!$M$5:$M$28)*$C307/12,2),0)</f>
        <v>0</v>
      </c>
      <c r="AJ307" s="681">
        <f>IF(AND(AJ$2&gt;=$C$6,AJ$2&lt;=$C$7),ROUND(_xlfn.XLOOKUP($B307,'16-UNIFE'!$E$5:$E$28,'16-UNIFE'!$M$5:$M$28)*$C307/12,2),0)</f>
        <v>0</v>
      </c>
      <c r="AK307" s="681">
        <f>IF(AND(AK$2&gt;=$C$6,AK$2&lt;=$C$7),ROUND(_xlfn.XLOOKUP($B307,'16-UNIFE'!$E$5:$E$28,'16-UNIFE'!$M$5:$M$28)*$C307/12,2),0)</f>
        <v>0</v>
      </c>
      <c r="AL307" s="681">
        <f>IF(AND(AL$2&gt;=$C$6,AL$2&lt;=$C$7),ROUND(_xlfn.XLOOKUP($B307,'16-UNIFE'!$E$5:$E$28,'16-UNIFE'!$M$5:$M$28)*$C307/12,2),0)</f>
        <v>0</v>
      </c>
    </row>
    <row r="308" spans="2:38" outlineLevel="1" x14ac:dyDescent="0.2">
      <c r="B308" s="673" t="s">
        <v>299</v>
      </c>
      <c r="C308" s="712">
        <v>4</v>
      </c>
      <c r="D308" s="681">
        <f>IF(AND(D$2&gt;=$C$6,D$2&lt;=$C$7),ROUND(_xlfn.XLOOKUP($B308,'16-UNIFE'!$E$5:$E$28,'16-UNIFE'!$M$5:$M$28)*$C308/12,2),0)</f>
        <v>17.63</v>
      </c>
      <c r="E308" s="681">
        <f>IF(AND(E$2&gt;=$C$6,E$2&lt;=$C$7),ROUND(_xlfn.XLOOKUP($B308,'16-UNIFE'!$E$5:$E$28,'16-UNIFE'!$M$5:$M$28)*$C308/12,2),0)</f>
        <v>17.63</v>
      </c>
      <c r="F308" s="681">
        <f>IF(AND(F$2&gt;=$C$6,F$2&lt;=$C$7),ROUND(_xlfn.XLOOKUP($B308,'16-UNIFE'!$E$5:$E$28,'16-UNIFE'!$M$5:$M$28)*$C308/12,2),0)</f>
        <v>17.63</v>
      </c>
      <c r="G308" s="681">
        <f>IF(AND(G$2&gt;=$C$6,G$2&lt;=$C$7),ROUND(_xlfn.XLOOKUP($B308,'16-UNIFE'!$E$5:$E$28,'16-UNIFE'!$M$5:$M$28)*$C308/12,2),0)</f>
        <v>17.63</v>
      </c>
      <c r="H308" s="681">
        <f>IF(AND(H$2&gt;=$C$6,H$2&lt;=$C$7),ROUND(_xlfn.XLOOKUP($B308,'16-UNIFE'!$E$5:$E$28,'16-UNIFE'!$M$5:$M$28)*$C308/12,2),0)</f>
        <v>17.63</v>
      </c>
      <c r="I308" s="681">
        <f>IF(AND(I$2&gt;=$C$6,I$2&lt;=$C$7),ROUND(_xlfn.XLOOKUP($B308,'16-UNIFE'!$E$5:$E$28,'16-UNIFE'!$M$5:$M$28)*$C308/12,2),0)</f>
        <v>17.63</v>
      </c>
      <c r="J308" s="681">
        <f>IF(AND(J$2&gt;=$C$6,J$2&lt;=$C$7),ROUND(_xlfn.XLOOKUP($B308,'16-UNIFE'!$E$5:$E$28,'16-UNIFE'!$M$5:$M$28)*$C308/12,2),0)</f>
        <v>17.63</v>
      </c>
      <c r="K308" s="681">
        <f>IF(AND(K$2&gt;=$C$6,K$2&lt;=$C$7),ROUND(_xlfn.XLOOKUP($B308,'16-UNIFE'!$E$5:$E$28,'16-UNIFE'!$M$5:$M$28)*$C308/12,2),0)</f>
        <v>17.63</v>
      </c>
      <c r="L308" s="681">
        <f>IF(AND(L$2&gt;=$C$6,L$2&lt;=$C$7),ROUND(_xlfn.XLOOKUP($B308,'16-UNIFE'!$E$5:$E$28,'16-UNIFE'!$M$5:$M$28)*$C308/12,2),0)</f>
        <v>17.63</v>
      </c>
      <c r="M308" s="681">
        <f>IF(AND(M$2&gt;=$C$6,M$2&lt;=$C$7),ROUND(_xlfn.XLOOKUP($B308,'16-UNIFE'!$E$5:$E$28,'16-UNIFE'!$M$5:$M$28)*$C308/12,2),0)</f>
        <v>17.63</v>
      </c>
      <c r="N308" s="681">
        <f>IF(AND(N$2&gt;=$C$6,N$2&lt;=$C$7),ROUND(_xlfn.XLOOKUP($B308,'16-UNIFE'!$E$5:$E$28,'16-UNIFE'!$M$5:$M$28)*$C308/12,2),0)</f>
        <v>17.63</v>
      </c>
      <c r="O308" s="681">
        <f>IF(AND(O$2&gt;=$C$6,O$2&lt;=$C$7),ROUND(_xlfn.XLOOKUP($B308,'16-UNIFE'!$E$5:$E$28,'16-UNIFE'!$M$5:$M$28)*$C308/12,2),0)</f>
        <v>17.63</v>
      </c>
      <c r="P308" s="681">
        <f>IF(AND(P$2&gt;=$C$6,P$2&lt;=$C$7),ROUND(_xlfn.XLOOKUP($B308,'16-UNIFE'!$E$5:$E$28,'16-UNIFE'!$M$5:$M$28)*$C308/12,2),0)</f>
        <v>17.63</v>
      </c>
      <c r="Q308" s="681">
        <f>IF(AND(Q$2&gt;=$C$6,Q$2&lt;=$C$7),ROUND(_xlfn.XLOOKUP($B308,'16-UNIFE'!$E$5:$E$28,'16-UNIFE'!$M$5:$M$28)*$C308/12,2),0)</f>
        <v>17.63</v>
      </c>
      <c r="R308" s="681">
        <f>IF(AND(R$2&gt;=$C$6,R$2&lt;=$C$7),ROUND(_xlfn.XLOOKUP($B308,'16-UNIFE'!$E$5:$E$28,'16-UNIFE'!$M$5:$M$28)*$C308/12,2),0)</f>
        <v>17.63</v>
      </c>
      <c r="S308" s="681">
        <f>IF(AND(S$2&gt;=$C$6,S$2&lt;=$C$7),ROUND(_xlfn.XLOOKUP($B308,'16-UNIFE'!$E$5:$E$28,'16-UNIFE'!$M$5:$M$28)*$C308/12,2),0)</f>
        <v>17.63</v>
      </c>
      <c r="T308" s="681">
        <f>IF(AND(T$2&gt;=$C$6,T$2&lt;=$C$7),ROUND(_xlfn.XLOOKUP($B308,'16-UNIFE'!$E$5:$E$28,'16-UNIFE'!$M$5:$M$28)*$C308/12,2),0)</f>
        <v>17.63</v>
      </c>
      <c r="U308" s="681">
        <f>IF(AND(U$2&gt;=$C$6,U$2&lt;=$C$7),ROUND(_xlfn.XLOOKUP($B308,'16-UNIFE'!$E$5:$E$28,'16-UNIFE'!$M$5:$M$28)*$C308/12,2),0)</f>
        <v>17.63</v>
      </c>
      <c r="V308" s="681">
        <f>IF(AND(V$2&gt;=$C$6,V$2&lt;=$C$7),ROUND(_xlfn.XLOOKUP($B308,'16-UNIFE'!$E$5:$E$28,'16-UNIFE'!$M$5:$M$28)*$C308/12,2),0)</f>
        <v>17.63</v>
      </c>
      <c r="W308" s="681">
        <f>IF(AND(W$2&gt;=$C$6,W$2&lt;=$C$7),ROUND(_xlfn.XLOOKUP($B308,'16-UNIFE'!$E$5:$E$28,'16-UNIFE'!$M$5:$M$28)*$C308/12,2),0)</f>
        <v>17.63</v>
      </c>
      <c r="X308" s="681">
        <f>IF(AND(X$2&gt;=$C$6,X$2&lt;=$C$7),ROUND(_xlfn.XLOOKUP($B308,'16-UNIFE'!$E$5:$E$28,'16-UNIFE'!$M$5:$M$28)*$C308/12,2),0)</f>
        <v>17.63</v>
      </c>
      <c r="Y308" s="681">
        <f>IF(AND(Y$2&gt;=$C$6,Y$2&lt;=$C$7),ROUND(_xlfn.XLOOKUP($B308,'16-UNIFE'!$E$5:$E$28,'16-UNIFE'!$M$5:$M$28)*$C308/12,2),0)</f>
        <v>17.63</v>
      </c>
      <c r="Z308" s="681">
        <f>IF(AND(Z$2&gt;=$C$6,Z$2&lt;=$C$7),ROUND(_xlfn.XLOOKUP($B308,'16-UNIFE'!$E$5:$E$28,'16-UNIFE'!$M$5:$M$28)*$C308/12,2),0)</f>
        <v>17.63</v>
      </c>
      <c r="AA308" s="681">
        <f>IF(AND(AA$2&gt;=$C$6,AA$2&lt;=$C$7),ROUND(_xlfn.XLOOKUP($B308,'16-UNIFE'!$E$5:$E$28,'16-UNIFE'!$M$5:$M$28)*$C308/12,2),0)</f>
        <v>17.63</v>
      </c>
      <c r="AB308" s="681">
        <f>IF(AND(AB$2&gt;=$C$6,AB$2&lt;=$C$7),ROUND(_xlfn.XLOOKUP($B308,'16-UNIFE'!$E$5:$E$28,'16-UNIFE'!$M$5:$M$28)*$C308/12,2),0)</f>
        <v>17.63</v>
      </c>
      <c r="AC308" s="681">
        <f>IF(AND(AC$2&gt;=$C$6,AC$2&lt;=$C$7),ROUND(_xlfn.XLOOKUP($B308,'16-UNIFE'!$E$5:$E$28,'16-UNIFE'!$M$5:$M$28)*$C308/12,2),0)</f>
        <v>17.63</v>
      </c>
      <c r="AD308" s="681">
        <f>IF(AND(AD$2&gt;=$C$6,AD$2&lt;=$C$7),ROUND(_xlfn.XLOOKUP($B308,'16-UNIFE'!$E$5:$E$28,'16-UNIFE'!$M$5:$M$28)*$C308/12,2),0)</f>
        <v>17.63</v>
      </c>
      <c r="AE308" s="681">
        <f>IF(AND(AE$2&gt;=$C$6,AE$2&lt;=$C$7),ROUND(_xlfn.XLOOKUP($B308,'16-UNIFE'!$E$5:$E$28,'16-UNIFE'!$M$5:$M$28)*$C308/12,2),0)</f>
        <v>17.63</v>
      </c>
      <c r="AF308" s="681">
        <f>IF(AND(AF$2&gt;=$C$6,AF$2&lt;=$C$7),ROUND(_xlfn.XLOOKUP($B308,'16-UNIFE'!$E$5:$E$28,'16-UNIFE'!$M$5:$M$28)*$C308/12,2),0)</f>
        <v>17.63</v>
      </c>
      <c r="AG308" s="681">
        <f>IF(AND(AG$2&gt;=$C$6,AG$2&lt;=$C$7),ROUND(_xlfn.XLOOKUP($B308,'16-UNIFE'!$E$5:$E$28,'16-UNIFE'!$M$5:$M$28)*$C308/12,2),0)</f>
        <v>17.63</v>
      </c>
      <c r="AH308" s="681">
        <f>IF(AND(AH$2&gt;=$C$6,AH$2&lt;=$C$7),ROUND(_xlfn.XLOOKUP($B308,'16-UNIFE'!$E$5:$E$28,'16-UNIFE'!$M$5:$M$28)*$C308/12,2),0)</f>
        <v>0</v>
      </c>
      <c r="AI308" s="681">
        <f>IF(AND(AI$2&gt;=$C$6,AI$2&lt;=$C$7),ROUND(_xlfn.XLOOKUP($B308,'16-UNIFE'!$E$5:$E$28,'16-UNIFE'!$M$5:$M$28)*$C308/12,2),0)</f>
        <v>0</v>
      </c>
      <c r="AJ308" s="681">
        <f>IF(AND(AJ$2&gt;=$C$6,AJ$2&lt;=$C$7),ROUND(_xlfn.XLOOKUP($B308,'16-UNIFE'!$E$5:$E$28,'16-UNIFE'!$M$5:$M$28)*$C308/12,2),0)</f>
        <v>0</v>
      </c>
      <c r="AK308" s="681">
        <f>IF(AND(AK$2&gt;=$C$6,AK$2&lt;=$C$7),ROUND(_xlfn.XLOOKUP($B308,'16-UNIFE'!$E$5:$E$28,'16-UNIFE'!$M$5:$M$28)*$C308/12,2),0)</f>
        <v>0</v>
      </c>
      <c r="AL308" s="681">
        <f>IF(AND(AL$2&gt;=$C$6,AL$2&lt;=$C$7),ROUND(_xlfn.XLOOKUP($B308,'16-UNIFE'!$E$5:$E$28,'16-UNIFE'!$M$5:$M$28)*$C308/12,2),0)</f>
        <v>0</v>
      </c>
    </row>
    <row r="309" spans="2:38" outlineLevel="1" x14ac:dyDescent="0.2">
      <c r="B309" s="673" t="s">
        <v>303</v>
      </c>
      <c r="C309" s="713">
        <v>2</v>
      </c>
      <c r="D309" s="681">
        <f>IF(AND(D$2&gt;=$C$6,D$2&lt;=$C$7),ROUND(_xlfn.XLOOKUP($B309,'16-UNIFE'!$E$5:$E$28,'16-UNIFE'!$M$5:$M$28)*$C309/12,2),0)</f>
        <v>8.0299999999999994</v>
      </c>
      <c r="E309" s="681">
        <f>IF(AND(E$2&gt;=$C$6,E$2&lt;=$C$7),ROUND(_xlfn.XLOOKUP($B309,'16-UNIFE'!$E$5:$E$28,'16-UNIFE'!$M$5:$M$28)*$C309/12,2),0)</f>
        <v>8.0299999999999994</v>
      </c>
      <c r="F309" s="681">
        <f>IF(AND(F$2&gt;=$C$6,F$2&lt;=$C$7),ROUND(_xlfn.XLOOKUP($B309,'16-UNIFE'!$E$5:$E$28,'16-UNIFE'!$M$5:$M$28)*$C309/12,2),0)</f>
        <v>8.0299999999999994</v>
      </c>
      <c r="G309" s="681">
        <f>IF(AND(G$2&gt;=$C$6,G$2&lt;=$C$7),ROUND(_xlfn.XLOOKUP($B309,'16-UNIFE'!$E$5:$E$28,'16-UNIFE'!$M$5:$M$28)*$C309/12,2),0)</f>
        <v>8.0299999999999994</v>
      </c>
      <c r="H309" s="681">
        <f>IF(AND(H$2&gt;=$C$6,H$2&lt;=$C$7),ROUND(_xlfn.XLOOKUP($B309,'16-UNIFE'!$E$5:$E$28,'16-UNIFE'!$M$5:$M$28)*$C309/12,2),0)</f>
        <v>8.0299999999999994</v>
      </c>
      <c r="I309" s="681">
        <f>IF(AND(I$2&gt;=$C$6,I$2&lt;=$C$7),ROUND(_xlfn.XLOOKUP($B309,'16-UNIFE'!$E$5:$E$28,'16-UNIFE'!$M$5:$M$28)*$C309/12,2),0)</f>
        <v>8.0299999999999994</v>
      </c>
      <c r="J309" s="681">
        <f>IF(AND(J$2&gt;=$C$6,J$2&lt;=$C$7),ROUND(_xlfn.XLOOKUP($B309,'16-UNIFE'!$E$5:$E$28,'16-UNIFE'!$M$5:$M$28)*$C309/12,2),0)</f>
        <v>8.0299999999999994</v>
      </c>
      <c r="K309" s="681">
        <f>IF(AND(K$2&gt;=$C$6,K$2&lt;=$C$7),ROUND(_xlfn.XLOOKUP($B309,'16-UNIFE'!$E$5:$E$28,'16-UNIFE'!$M$5:$M$28)*$C309/12,2),0)</f>
        <v>8.0299999999999994</v>
      </c>
      <c r="L309" s="681">
        <f>IF(AND(L$2&gt;=$C$6,L$2&lt;=$C$7),ROUND(_xlfn.XLOOKUP($B309,'16-UNIFE'!$E$5:$E$28,'16-UNIFE'!$M$5:$M$28)*$C309/12,2),0)</f>
        <v>8.0299999999999994</v>
      </c>
      <c r="M309" s="681">
        <f>IF(AND(M$2&gt;=$C$6,M$2&lt;=$C$7),ROUND(_xlfn.XLOOKUP($B309,'16-UNIFE'!$E$5:$E$28,'16-UNIFE'!$M$5:$M$28)*$C309/12,2),0)</f>
        <v>8.0299999999999994</v>
      </c>
      <c r="N309" s="681">
        <f>IF(AND(N$2&gt;=$C$6,N$2&lt;=$C$7),ROUND(_xlfn.XLOOKUP($B309,'16-UNIFE'!$E$5:$E$28,'16-UNIFE'!$M$5:$M$28)*$C309/12,2),0)</f>
        <v>8.0299999999999994</v>
      </c>
      <c r="O309" s="681">
        <f>IF(AND(O$2&gt;=$C$6,O$2&lt;=$C$7),ROUND(_xlfn.XLOOKUP($B309,'16-UNIFE'!$E$5:$E$28,'16-UNIFE'!$M$5:$M$28)*$C309/12,2),0)</f>
        <v>8.0299999999999994</v>
      </c>
      <c r="P309" s="681">
        <f>IF(AND(P$2&gt;=$C$6,P$2&lt;=$C$7),ROUND(_xlfn.XLOOKUP($B309,'16-UNIFE'!$E$5:$E$28,'16-UNIFE'!$M$5:$M$28)*$C309/12,2),0)</f>
        <v>8.0299999999999994</v>
      </c>
      <c r="Q309" s="681">
        <f>IF(AND(Q$2&gt;=$C$6,Q$2&lt;=$C$7),ROUND(_xlfn.XLOOKUP($B309,'16-UNIFE'!$E$5:$E$28,'16-UNIFE'!$M$5:$M$28)*$C309/12,2),0)</f>
        <v>8.0299999999999994</v>
      </c>
      <c r="R309" s="681">
        <f>IF(AND(R$2&gt;=$C$6,R$2&lt;=$C$7),ROUND(_xlfn.XLOOKUP($B309,'16-UNIFE'!$E$5:$E$28,'16-UNIFE'!$M$5:$M$28)*$C309/12,2),0)</f>
        <v>8.0299999999999994</v>
      </c>
      <c r="S309" s="681">
        <f>IF(AND(S$2&gt;=$C$6,S$2&lt;=$C$7),ROUND(_xlfn.XLOOKUP($B309,'16-UNIFE'!$E$5:$E$28,'16-UNIFE'!$M$5:$M$28)*$C309/12,2),0)</f>
        <v>8.0299999999999994</v>
      </c>
      <c r="T309" s="681">
        <f>IF(AND(T$2&gt;=$C$6,T$2&lt;=$C$7),ROUND(_xlfn.XLOOKUP($B309,'16-UNIFE'!$E$5:$E$28,'16-UNIFE'!$M$5:$M$28)*$C309/12,2),0)</f>
        <v>8.0299999999999994</v>
      </c>
      <c r="U309" s="681">
        <f>IF(AND(U$2&gt;=$C$6,U$2&lt;=$C$7),ROUND(_xlfn.XLOOKUP($B309,'16-UNIFE'!$E$5:$E$28,'16-UNIFE'!$M$5:$M$28)*$C309/12,2),0)</f>
        <v>8.0299999999999994</v>
      </c>
      <c r="V309" s="681">
        <f>IF(AND(V$2&gt;=$C$6,V$2&lt;=$C$7),ROUND(_xlfn.XLOOKUP($B309,'16-UNIFE'!$E$5:$E$28,'16-UNIFE'!$M$5:$M$28)*$C309/12,2),0)</f>
        <v>8.0299999999999994</v>
      </c>
      <c r="W309" s="681">
        <f>IF(AND(W$2&gt;=$C$6,W$2&lt;=$C$7),ROUND(_xlfn.XLOOKUP($B309,'16-UNIFE'!$E$5:$E$28,'16-UNIFE'!$M$5:$M$28)*$C309/12,2),0)</f>
        <v>8.0299999999999994</v>
      </c>
      <c r="X309" s="681">
        <f>IF(AND(X$2&gt;=$C$6,X$2&lt;=$C$7),ROUND(_xlfn.XLOOKUP($B309,'16-UNIFE'!$E$5:$E$28,'16-UNIFE'!$M$5:$M$28)*$C309/12,2),0)</f>
        <v>8.0299999999999994</v>
      </c>
      <c r="Y309" s="681">
        <f>IF(AND(Y$2&gt;=$C$6,Y$2&lt;=$C$7),ROUND(_xlfn.XLOOKUP($B309,'16-UNIFE'!$E$5:$E$28,'16-UNIFE'!$M$5:$M$28)*$C309/12,2),0)</f>
        <v>8.0299999999999994</v>
      </c>
      <c r="Z309" s="681">
        <f>IF(AND(Z$2&gt;=$C$6,Z$2&lt;=$C$7),ROUND(_xlfn.XLOOKUP($B309,'16-UNIFE'!$E$5:$E$28,'16-UNIFE'!$M$5:$M$28)*$C309/12,2),0)</f>
        <v>8.0299999999999994</v>
      </c>
      <c r="AA309" s="681">
        <f>IF(AND(AA$2&gt;=$C$6,AA$2&lt;=$C$7),ROUND(_xlfn.XLOOKUP($B309,'16-UNIFE'!$E$5:$E$28,'16-UNIFE'!$M$5:$M$28)*$C309/12,2),0)</f>
        <v>8.0299999999999994</v>
      </c>
      <c r="AB309" s="681">
        <f>IF(AND(AB$2&gt;=$C$6,AB$2&lt;=$C$7),ROUND(_xlfn.XLOOKUP($B309,'16-UNIFE'!$E$5:$E$28,'16-UNIFE'!$M$5:$M$28)*$C309/12,2),0)</f>
        <v>8.0299999999999994</v>
      </c>
      <c r="AC309" s="681">
        <f>IF(AND(AC$2&gt;=$C$6,AC$2&lt;=$C$7),ROUND(_xlfn.XLOOKUP($B309,'16-UNIFE'!$E$5:$E$28,'16-UNIFE'!$M$5:$M$28)*$C309/12,2),0)</f>
        <v>8.0299999999999994</v>
      </c>
      <c r="AD309" s="681">
        <f>IF(AND(AD$2&gt;=$C$6,AD$2&lt;=$C$7),ROUND(_xlfn.XLOOKUP($B309,'16-UNIFE'!$E$5:$E$28,'16-UNIFE'!$M$5:$M$28)*$C309/12,2),0)</f>
        <v>8.0299999999999994</v>
      </c>
      <c r="AE309" s="681">
        <f>IF(AND(AE$2&gt;=$C$6,AE$2&lt;=$C$7),ROUND(_xlfn.XLOOKUP($B309,'16-UNIFE'!$E$5:$E$28,'16-UNIFE'!$M$5:$M$28)*$C309/12,2),0)</f>
        <v>8.0299999999999994</v>
      </c>
      <c r="AF309" s="681">
        <f>IF(AND(AF$2&gt;=$C$6,AF$2&lt;=$C$7),ROUND(_xlfn.XLOOKUP($B309,'16-UNIFE'!$E$5:$E$28,'16-UNIFE'!$M$5:$M$28)*$C309/12,2),0)</f>
        <v>8.0299999999999994</v>
      </c>
      <c r="AG309" s="681">
        <f>IF(AND(AG$2&gt;=$C$6,AG$2&lt;=$C$7),ROUND(_xlfn.XLOOKUP($B309,'16-UNIFE'!$E$5:$E$28,'16-UNIFE'!$M$5:$M$28)*$C309/12,2),0)</f>
        <v>8.0299999999999994</v>
      </c>
      <c r="AH309" s="681">
        <f>IF(AND(AH$2&gt;=$C$6,AH$2&lt;=$C$7),ROUND(_xlfn.XLOOKUP($B309,'16-UNIFE'!$E$5:$E$28,'16-UNIFE'!$M$5:$M$28)*$C309/12,2),0)</f>
        <v>0</v>
      </c>
      <c r="AI309" s="681">
        <f>IF(AND(AI$2&gt;=$C$6,AI$2&lt;=$C$7),ROUND(_xlfn.XLOOKUP($B309,'16-UNIFE'!$E$5:$E$28,'16-UNIFE'!$M$5:$M$28)*$C309/12,2),0)</f>
        <v>0</v>
      </c>
      <c r="AJ309" s="681">
        <f>IF(AND(AJ$2&gt;=$C$6,AJ$2&lt;=$C$7),ROUND(_xlfn.XLOOKUP($B309,'16-UNIFE'!$E$5:$E$28,'16-UNIFE'!$M$5:$M$28)*$C309/12,2),0)</f>
        <v>0</v>
      </c>
      <c r="AK309" s="681">
        <f>IF(AND(AK$2&gt;=$C$6,AK$2&lt;=$C$7),ROUND(_xlfn.XLOOKUP($B309,'16-UNIFE'!$E$5:$E$28,'16-UNIFE'!$M$5:$M$28)*$C309/12,2),0)</f>
        <v>0</v>
      </c>
      <c r="AL309" s="681">
        <f>IF(AND(AL$2&gt;=$C$6,AL$2&lt;=$C$7),ROUND(_xlfn.XLOOKUP($B309,'16-UNIFE'!$E$5:$E$28,'16-UNIFE'!$M$5:$M$28)*$C309/12,2),0)</f>
        <v>0</v>
      </c>
    </row>
    <row r="310" spans="2:38" s="11" customFormat="1" outlineLevel="1" x14ac:dyDescent="0.2">
      <c r="B310" s="689" t="s">
        <v>23583</v>
      </c>
      <c r="C310" s="689"/>
      <c r="D310" s="714">
        <f>SUM(D306:D309)</f>
        <v>55.930000000000007</v>
      </c>
      <c r="E310" s="714">
        <f t="shared" ref="E310" si="959">SUM(E306:E309)</f>
        <v>55.930000000000007</v>
      </c>
      <c r="F310" s="714">
        <f t="shared" ref="F310" si="960">SUM(F306:F309)</f>
        <v>55.930000000000007</v>
      </c>
      <c r="G310" s="714">
        <f t="shared" ref="G310" si="961">SUM(G306:G309)</f>
        <v>55.930000000000007</v>
      </c>
      <c r="H310" s="714">
        <f t="shared" ref="H310" si="962">SUM(H306:H309)</f>
        <v>55.930000000000007</v>
      </c>
      <c r="I310" s="714">
        <f t="shared" ref="I310" si="963">SUM(I306:I309)</f>
        <v>55.930000000000007</v>
      </c>
      <c r="J310" s="714">
        <f t="shared" ref="J310" si="964">SUM(J306:J309)</f>
        <v>55.930000000000007</v>
      </c>
      <c r="K310" s="714">
        <f t="shared" ref="K310" si="965">SUM(K306:K309)</f>
        <v>55.930000000000007</v>
      </c>
      <c r="L310" s="714">
        <f t="shared" ref="L310" si="966">SUM(L306:L309)</f>
        <v>55.930000000000007</v>
      </c>
      <c r="M310" s="714">
        <f t="shared" ref="M310" si="967">SUM(M306:M309)</f>
        <v>55.930000000000007</v>
      </c>
      <c r="N310" s="714">
        <f t="shared" ref="N310" si="968">SUM(N306:N309)</f>
        <v>55.930000000000007</v>
      </c>
      <c r="O310" s="714">
        <f t="shared" ref="O310" si="969">SUM(O306:O309)</f>
        <v>55.930000000000007</v>
      </c>
      <c r="P310" s="714">
        <f t="shared" ref="P310" si="970">SUM(P306:P309)</f>
        <v>55.930000000000007</v>
      </c>
      <c r="Q310" s="714">
        <f t="shared" ref="Q310" si="971">SUM(Q306:Q309)</f>
        <v>55.930000000000007</v>
      </c>
      <c r="R310" s="714">
        <f t="shared" ref="R310" si="972">SUM(R306:R309)</f>
        <v>55.930000000000007</v>
      </c>
      <c r="S310" s="714">
        <f t="shared" ref="S310" si="973">SUM(S306:S309)</f>
        <v>55.930000000000007</v>
      </c>
      <c r="T310" s="714">
        <f t="shared" ref="T310" si="974">SUM(T306:T309)</f>
        <v>55.930000000000007</v>
      </c>
      <c r="U310" s="714">
        <f t="shared" ref="U310" si="975">SUM(U306:U309)</f>
        <v>55.930000000000007</v>
      </c>
      <c r="V310" s="714">
        <f t="shared" ref="V310" si="976">SUM(V306:V309)</f>
        <v>55.930000000000007</v>
      </c>
      <c r="W310" s="714">
        <f t="shared" ref="W310" si="977">SUM(W306:W309)</f>
        <v>55.930000000000007</v>
      </c>
      <c r="X310" s="714">
        <f t="shared" ref="X310" si="978">SUM(X306:X309)</f>
        <v>55.930000000000007</v>
      </c>
      <c r="Y310" s="714">
        <f t="shared" ref="Y310" si="979">SUM(Y306:Y309)</f>
        <v>55.930000000000007</v>
      </c>
      <c r="Z310" s="714">
        <f t="shared" ref="Z310" si="980">SUM(Z306:Z309)</f>
        <v>55.930000000000007</v>
      </c>
      <c r="AA310" s="714">
        <f t="shared" ref="AA310" si="981">SUM(AA306:AA309)</f>
        <v>55.930000000000007</v>
      </c>
      <c r="AB310" s="714">
        <f t="shared" ref="AB310" si="982">SUM(AB306:AB309)</f>
        <v>55.930000000000007</v>
      </c>
      <c r="AC310" s="714">
        <f t="shared" ref="AC310" si="983">SUM(AC306:AC309)</f>
        <v>55.930000000000007</v>
      </c>
      <c r="AD310" s="714">
        <f t="shared" ref="AD310" si="984">SUM(AD306:AD309)</f>
        <v>55.930000000000007</v>
      </c>
      <c r="AE310" s="714">
        <f t="shared" ref="AE310" si="985">SUM(AE306:AE309)</f>
        <v>55.930000000000007</v>
      </c>
      <c r="AF310" s="714">
        <f t="shared" ref="AF310" si="986">SUM(AF306:AF309)</f>
        <v>55.930000000000007</v>
      </c>
      <c r="AG310" s="714">
        <f t="shared" ref="AG310" si="987">SUM(AG306:AG309)</f>
        <v>55.930000000000007</v>
      </c>
      <c r="AH310" s="714">
        <f t="shared" ref="AH310" si="988">SUM(AH306:AH309)</f>
        <v>0</v>
      </c>
      <c r="AI310" s="714">
        <f t="shared" ref="AI310" si="989">SUM(AI306:AI309)</f>
        <v>0</v>
      </c>
      <c r="AJ310" s="714">
        <f t="shared" ref="AJ310" si="990">SUM(AJ306:AJ309)</f>
        <v>0</v>
      </c>
      <c r="AK310" s="714">
        <f t="shared" ref="AK310" si="991">SUM(AK306:AK309)</f>
        <v>0</v>
      </c>
      <c r="AL310" s="714">
        <f t="shared" ref="AL310" si="992">SUM(AL306:AL309)</f>
        <v>0</v>
      </c>
    </row>
    <row r="311" spans="2:38" outlineLevel="1" x14ac:dyDescent="0.2">
      <c r="B311" s="673"/>
      <c r="C311" s="673"/>
      <c r="D311" s="680"/>
      <c r="E311" s="680"/>
      <c r="F311" s="680"/>
      <c r="G311" s="680"/>
      <c r="H311" s="680"/>
      <c r="I311" s="680"/>
      <c r="J311" s="680"/>
      <c r="K311" s="680"/>
      <c r="L311" s="680"/>
      <c r="M311" s="680"/>
      <c r="N311" s="680"/>
      <c r="O311" s="680"/>
      <c r="P311" s="680"/>
      <c r="Q311" s="680"/>
      <c r="R311" s="680"/>
      <c r="S311" s="680"/>
      <c r="T311" s="680"/>
      <c r="U311" s="680"/>
      <c r="V311" s="680"/>
      <c r="W311" s="680"/>
      <c r="X311" s="680"/>
      <c r="Y311" s="680"/>
      <c r="Z311" s="680"/>
      <c r="AA311" s="680"/>
      <c r="AB311" s="680"/>
      <c r="AC311" s="680"/>
      <c r="AD311" s="680"/>
      <c r="AE311" s="680"/>
      <c r="AF311" s="680"/>
      <c r="AG311" s="680"/>
      <c r="AH311" s="680"/>
      <c r="AI311" s="680"/>
      <c r="AJ311" s="680"/>
      <c r="AK311" s="680"/>
      <c r="AL311" s="680"/>
    </row>
    <row r="312" spans="2:38" outlineLevel="1" x14ac:dyDescent="0.2">
      <c r="B312" s="687" t="s">
        <v>23586</v>
      </c>
      <c r="C312" s="704"/>
      <c r="D312" s="705"/>
      <c r="E312" s="705"/>
      <c r="F312" s="705"/>
      <c r="G312" s="705"/>
      <c r="H312" s="705"/>
      <c r="I312" s="705"/>
      <c r="J312" s="705"/>
      <c r="K312" s="705"/>
      <c r="L312" s="705"/>
      <c r="M312" s="705"/>
      <c r="N312" s="705"/>
      <c r="O312" s="705"/>
      <c r="P312" s="705"/>
      <c r="Q312" s="705"/>
      <c r="R312" s="705"/>
      <c r="S312" s="705"/>
      <c r="T312" s="705"/>
      <c r="U312" s="705"/>
      <c r="V312" s="705"/>
      <c r="W312" s="705"/>
      <c r="X312" s="705"/>
      <c r="Y312" s="705"/>
      <c r="Z312" s="705"/>
      <c r="AA312" s="705"/>
      <c r="AB312" s="705"/>
      <c r="AC312" s="705"/>
      <c r="AD312" s="705"/>
      <c r="AE312" s="705"/>
      <c r="AF312" s="705"/>
      <c r="AG312" s="705"/>
      <c r="AH312" s="705"/>
      <c r="AI312" s="705"/>
      <c r="AJ312" s="705"/>
      <c r="AK312" s="705"/>
      <c r="AL312" s="705"/>
    </row>
    <row r="313" spans="2:38" outlineLevel="1" x14ac:dyDescent="0.2">
      <c r="B313" s="673"/>
      <c r="C313" s="673"/>
      <c r="D313" s="680"/>
      <c r="E313" s="680"/>
      <c r="F313" s="680"/>
      <c r="G313" s="680"/>
      <c r="H313" s="680"/>
      <c r="I313" s="680"/>
      <c r="J313" s="680"/>
      <c r="K313" s="680"/>
      <c r="L313" s="680"/>
      <c r="M313" s="680"/>
      <c r="N313" s="680"/>
      <c r="O313" s="680"/>
      <c r="P313" s="680"/>
      <c r="Q313" s="680"/>
      <c r="R313" s="680"/>
      <c r="S313" s="680"/>
      <c r="T313" s="680"/>
      <c r="U313" s="680"/>
      <c r="V313" s="680"/>
      <c r="W313" s="680"/>
      <c r="X313" s="680"/>
      <c r="Y313" s="680"/>
      <c r="Z313" s="680"/>
      <c r="AA313" s="680"/>
      <c r="AB313" s="680"/>
      <c r="AC313" s="680"/>
      <c r="AD313" s="680"/>
      <c r="AE313" s="680"/>
      <c r="AF313" s="680"/>
      <c r="AG313" s="680"/>
      <c r="AH313" s="680"/>
      <c r="AI313" s="680"/>
      <c r="AJ313" s="680"/>
      <c r="AK313" s="680"/>
      <c r="AL313" s="680"/>
    </row>
    <row r="314" spans="2:38" outlineLevel="1" x14ac:dyDescent="0.2">
      <c r="B314" s="673" t="str">
        <f>B288</f>
        <v>Motorista de Caminhão Coletor</v>
      </c>
      <c r="C314" s="673"/>
      <c r="D314" s="681">
        <f t="shared" ref="D314:AL314" si="993">SUM(D252,D269)*D293</f>
        <v>950.81000000000017</v>
      </c>
      <c r="E314" s="681">
        <f t="shared" si="993"/>
        <v>950.81000000000017</v>
      </c>
      <c r="F314" s="681">
        <f t="shared" si="993"/>
        <v>950.81000000000017</v>
      </c>
      <c r="G314" s="681">
        <f t="shared" si="993"/>
        <v>950.81000000000017</v>
      </c>
      <c r="H314" s="681">
        <f t="shared" si="993"/>
        <v>950.81000000000017</v>
      </c>
      <c r="I314" s="681">
        <f t="shared" si="993"/>
        <v>950.81000000000017</v>
      </c>
      <c r="J314" s="681">
        <f t="shared" si="993"/>
        <v>950.81000000000017</v>
      </c>
      <c r="K314" s="681">
        <f t="shared" si="993"/>
        <v>950.81000000000017</v>
      </c>
      <c r="L314" s="681">
        <f t="shared" si="993"/>
        <v>950.81000000000017</v>
      </c>
      <c r="M314" s="681">
        <f t="shared" si="993"/>
        <v>950.81000000000017</v>
      </c>
      <c r="N314" s="681">
        <f t="shared" si="993"/>
        <v>950.81000000000017</v>
      </c>
      <c r="O314" s="681">
        <f t="shared" si="993"/>
        <v>950.81000000000017</v>
      </c>
      <c r="P314" s="681">
        <f t="shared" si="993"/>
        <v>950.81000000000017</v>
      </c>
      <c r="Q314" s="681">
        <f t="shared" si="993"/>
        <v>950.81000000000017</v>
      </c>
      <c r="R314" s="681">
        <f t="shared" si="993"/>
        <v>950.81000000000017</v>
      </c>
      <c r="S314" s="681">
        <f t="shared" si="993"/>
        <v>950.81000000000017</v>
      </c>
      <c r="T314" s="681">
        <f t="shared" si="993"/>
        <v>950.81000000000017</v>
      </c>
      <c r="U314" s="681">
        <f t="shared" si="993"/>
        <v>950.81000000000017</v>
      </c>
      <c r="V314" s="681">
        <f t="shared" si="993"/>
        <v>950.81000000000017</v>
      </c>
      <c r="W314" s="681">
        <f t="shared" si="993"/>
        <v>950.81000000000017</v>
      </c>
      <c r="X314" s="681">
        <f t="shared" si="993"/>
        <v>950.81000000000017</v>
      </c>
      <c r="Y314" s="681">
        <f t="shared" si="993"/>
        <v>950.81000000000017</v>
      </c>
      <c r="Z314" s="681">
        <f t="shared" si="993"/>
        <v>950.81000000000017</v>
      </c>
      <c r="AA314" s="681">
        <f t="shared" si="993"/>
        <v>950.81000000000017</v>
      </c>
      <c r="AB314" s="681">
        <f t="shared" si="993"/>
        <v>950.81000000000017</v>
      </c>
      <c r="AC314" s="681">
        <f t="shared" si="993"/>
        <v>950.81000000000017</v>
      </c>
      <c r="AD314" s="681">
        <f t="shared" si="993"/>
        <v>950.81000000000017</v>
      </c>
      <c r="AE314" s="681">
        <f t="shared" si="993"/>
        <v>950.81000000000017</v>
      </c>
      <c r="AF314" s="681">
        <f t="shared" si="993"/>
        <v>950.81000000000017</v>
      </c>
      <c r="AG314" s="681">
        <f t="shared" si="993"/>
        <v>950.81000000000017</v>
      </c>
      <c r="AH314" s="681">
        <f t="shared" si="993"/>
        <v>0</v>
      </c>
      <c r="AI314" s="681">
        <f t="shared" si="993"/>
        <v>0</v>
      </c>
      <c r="AJ314" s="681">
        <f t="shared" si="993"/>
        <v>0</v>
      </c>
      <c r="AK314" s="681">
        <f t="shared" si="993"/>
        <v>0</v>
      </c>
      <c r="AL314" s="681">
        <f t="shared" si="993"/>
        <v>0</v>
      </c>
    </row>
    <row r="315" spans="2:38" outlineLevel="1" x14ac:dyDescent="0.2">
      <c r="B315" s="673" t="str">
        <f>B295</f>
        <v>Ajudante Serviços Diversos</v>
      </c>
      <c r="C315" s="673"/>
      <c r="D315" s="681">
        <f t="shared" ref="D315:AL315" si="994">SUM(D253,D270)*D303</f>
        <v>4204.5</v>
      </c>
      <c r="E315" s="681">
        <f t="shared" si="994"/>
        <v>4204.5</v>
      </c>
      <c r="F315" s="681">
        <f t="shared" si="994"/>
        <v>4204.5</v>
      </c>
      <c r="G315" s="681">
        <f t="shared" si="994"/>
        <v>4204.5</v>
      </c>
      <c r="H315" s="681">
        <f t="shared" si="994"/>
        <v>4204.5</v>
      </c>
      <c r="I315" s="681">
        <f t="shared" si="994"/>
        <v>4204.5</v>
      </c>
      <c r="J315" s="681">
        <f t="shared" si="994"/>
        <v>4204.5</v>
      </c>
      <c r="K315" s="681">
        <f t="shared" si="994"/>
        <v>4204.5</v>
      </c>
      <c r="L315" s="681">
        <f t="shared" si="994"/>
        <v>4204.5</v>
      </c>
      <c r="M315" s="681">
        <f t="shared" si="994"/>
        <v>4204.5</v>
      </c>
      <c r="N315" s="681">
        <f t="shared" si="994"/>
        <v>4204.5</v>
      </c>
      <c r="O315" s="681">
        <f t="shared" si="994"/>
        <v>4204.5</v>
      </c>
      <c r="P315" s="681">
        <f t="shared" si="994"/>
        <v>4204.5</v>
      </c>
      <c r="Q315" s="681">
        <f t="shared" si="994"/>
        <v>4204.5</v>
      </c>
      <c r="R315" s="681">
        <f t="shared" si="994"/>
        <v>4204.5</v>
      </c>
      <c r="S315" s="681">
        <f t="shared" si="994"/>
        <v>4204.5</v>
      </c>
      <c r="T315" s="681">
        <f t="shared" si="994"/>
        <v>4204.5</v>
      </c>
      <c r="U315" s="681">
        <f t="shared" si="994"/>
        <v>4204.5</v>
      </c>
      <c r="V315" s="681">
        <f t="shared" si="994"/>
        <v>4204.5</v>
      </c>
      <c r="W315" s="681">
        <f t="shared" si="994"/>
        <v>4204.5</v>
      </c>
      <c r="X315" s="681">
        <f t="shared" si="994"/>
        <v>4204.5</v>
      </c>
      <c r="Y315" s="681">
        <f t="shared" si="994"/>
        <v>4204.5</v>
      </c>
      <c r="Z315" s="681">
        <f t="shared" si="994"/>
        <v>4204.5</v>
      </c>
      <c r="AA315" s="681">
        <f t="shared" si="994"/>
        <v>4204.5</v>
      </c>
      <c r="AB315" s="681">
        <f t="shared" si="994"/>
        <v>4204.5</v>
      </c>
      <c r="AC315" s="681">
        <f t="shared" si="994"/>
        <v>4204.5</v>
      </c>
      <c r="AD315" s="681">
        <f t="shared" si="994"/>
        <v>4204.5</v>
      </c>
      <c r="AE315" s="681">
        <f t="shared" si="994"/>
        <v>4204.5</v>
      </c>
      <c r="AF315" s="681">
        <f t="shared" si="994"/>
        <v>4204.5</v>
      </c>
      <c r="AG315" s="681">
        <f t="shared" si="994"/>
        <v>4204.5</v>
      </c>
      <c r="AH315" s="681">
        <f t="shared" si="994"/>
        <v>0</v>
      </c>
      <c r="AI315" s="681">
        <f t="shared" si="994"/>
        <v>0</v>
      </c>
      <c r="AJ315" s="681">
        <f t="shared" si="994"/>
        <v>0</v>
      </c>
      <c r="AK315" s="681">
        <f t="shared" si="994"/>
        <v>0</v>
      </c>
      <c r="AL315" s="681">
        <f t="shared" si="994"/>
        <v>0</v>
      </c>
    </row>
    <row r="316" spans="2:38" outlineLevel="1" x14ac:dyDescent="0.2">
      <c r="B316" s="673" t="str">
        <f>B305</f>
        <v>Supervisor</v>
      </c>
      <c r="C316" s="673"/>
      <c r="D316" s="681">
        <f t="shared" ref="D316:AL316" si="995">SUM(D254,D271)*D310</f>
        <v>111.86000000000001</v>
      </c>
      <c r="E316" s="681">
        <f t="shared" si="995"/>
        <v>111.86000000000001</v>
      </c>
      <c r="F316" s="681">
        <f t="shared" si="995"/>
        <v>111.86000000000001</v>
      </c>
      <c r="G316" s="681">
        <f t="shared" si="995"/>
        <v>111.86000000000001</v>
      </c>
      <c r="H316" s="681">
        <f t="shared" si="995"/>
        <v>111.86000000000001</v>
      </c>
      <c r="I316" s="681">
        <f t="shared" si="995"/>
        <v>111.86000000000001</v>
      </c>
      <c r="J316" s="681">
        <f t="shared" si="995"/>
        <v>111.86000000000001</v>
      </c>
      <c r="K316" s="681">
        <f t="shared" si="995"/>
        <v>111.86000000000001</v>
      </c>
      <c r="L316" s="681">
        <f t="shared" si="995"/>
        <v>111.86000000000001</v>
      </c>
      <c r="M316" s="681">
        <f t="shared" si="995"/>
        <v>111.86000000000001</v>
      </c>
      <c r="N316" s="681">
        <f t="shared" si="995"/>
        <v>111.86000000000001</v>
      </c>
      <c r="O316" s="681">
        <f t="shared" si="995"/>
        <v>111.86000000000001</v>
      </c>
      <c r="P316" s="681">
        <f t="shared" si="995"/>
        <v>111.86000000000001</v>
      </c>
      <c r="Q316" s="681">
        <f t="shared" si="995"/>
        <v>111.86000000000001</v>
      </c>
      <c r="R316" s="681">
        <f t="shared" si="995"/>
        <v>111.86000000000001</v>
      </c>
      <c r="S316" s="681">
        <f t="shared" si="995"/>
        <v>111.86000000000001</v>
      </c>
      <c r="T316" s="681">
        <f t="shared" si="995"/>
        <v>111.86000000000001</v>
      </c>
      <c r="U316" s="681">
        <f t="shared" si="995"/>
        <v>111.86000000000001</v>
      </c>
      <c r="V316" s="681">
        <f t="shared" si="995"/>
        <v>111.86000000000001</v>
      </c>
      <c r="W316" s="681">
        <f t="shared" si="995"/>
        <v>111.86000000000001</v>
      </c>
      <c r="X316" s="681">
        <f t="shared" si="995"/>
        <v>111.86000000000001</v>
      </c>
      <c r="Y316" s="681">
        <f t="shared" si="995"/>
        <v>111.86000000000001</v>
      </c>
      <c r="Z316" s="681">
        <f t="shared" si="995"/>
        <v>111.86000000000001</v>
      </c>
      <c r="AA316" s="681">
        <f t="shared" si="995"/>
        <v>111.86000000000001</v>
      </c>
      <c r="AB316" s="681">
        <f t="shared" si="995"/>
        <v>111.86000000000001</v>
      </c>
      <c r="AC316" s="681">
        <f t="shared" si="995"/>
        <v>111.86000000000001</v>
      </c>
      <c r="AD316" s="681">
        <f t="shared" si="995"/>
        <v>111.86000000000001</v>
      </c>
      <c r="AE316" s="681">
        <f t="shared" si="995"/>
        <v>111.86000000000001</v>
      </c>
      <c r="AF316" s="681">
        <f t="shared" si="995"/>
        <v>111.86000000000001</v>
      </c>
      <c r="AG316" s="681">
        <f t="shared" si="995"/>
        <v>111.86000000000001</v>
      </c>
      <c r="AH316" s="681">
        <f t="shared" si="995"/>
        <v>0</v>
      </c>
      <c r="AI316" s="681">
        <f t="shared" si="995"/>
        <v>0</v>
      </c>
      <c r="AJ316" s="681">
        <f t="shared" si="995"/>
        <v>0</v>
      </c>
      <c r="AK316" s="681">
        <f t="shared" si="995"/>
        <v>0</v>
      </c>
      <c r="AL316" s="681">
        <f t="shared" si="995"/>
        <v>0</v>
      </c>
    </row>
    <row r="317" spans="2:38" s="11" customFormat="1" outlineLevel="1" x14ac:dyDescent="0.2">
      <c r="B317" s="687" t="s">
        <v>23561</v>
      </c>
      <c r="C317" s="687"/>
      <c r="D317" s="710">
        <f>SUM(D314:D316)</f>
        <v>5267.17</v>
      </c>
      <c r="E317" s="710">
        <f t="shared" ref="E317:AL317" si="996">SUM(E314:E316)</f>
        <v>5267.17</v>
      </c>
      <c r="F317" s="710">
        <f t="shared" si="996"/>
        <v>5267.17</v>
      </c>
      <c r="G317" s="710">
        <f t="shared" si="996"/>
        <v>5267.17</v>
      </c>
      <c r="H317" s="710">
        <f t="shared" si="996"/>
        <v>5267.17</v>
      </c>
      <c r="I317" s="710">
        <f t="shared" si="996"/>
        <v>5267.17</v>
      </c>
      <c r="J317" s="710">
        <f t="shared" si="996"/>
        <v>5267.17</v>
      </c>
      <c r="K317" s="710">
        <f t="shared" si="996"/>
        <v>5267.17</v>
      </c>
      <c r="L317" s="710">
        <f t="shared" si="996"/>
        <v>5267.17</v>
      </c>
      <c r="M317" s="710">
        <f t="shared" si="996"/>
        <v>5267.17</v>
      </c>
      <c r="N317" s="710">
        <f t="shared" si="996"/>
        <v>5267.17</v>
      </c>
      <c r="O317" s="710">
        <f t="shared" si="996"/>
        <v>5267.17</v>
      </c>
      <c r="P317" s="710">
        <f t="shared" si="996"/>
        <v>5267.17</v>
      </c>
      <c r="Q317" s="710">
        <f t="shared" si="996"/>
        <v>5267.17</v>
      </c>
      <c r="R317" s="710">
        <f t="shared" si="996"/>
        <v>5267.17</v>
      </c>
      <c r="S317" s="710">
        <f t="shared" si="996"/>
        <v>5267.17</v>
      </c>
      <c r="T317" s="710">
        <f t="shared" si="996"/>
        <v>5267.17</v>
      </c>
      <c r="U317" s="710">
        <f t="shared" si="996"/>
        <v>5267.17</v>
      </c>
      <c r="V317" s="710">
        <f t="shared" si="996"/>
        <v>5267.17</v>
      </c>
      <c r="W317" s="710">
        <f t="shared" si="996"/>
        <v>5267.17</v>
      </c>
      <c r="X317" s="710">
        <f t="shared" si="996"/>
        <v>5267.17</v>
      </c>
      <c r="Y317" s="710">
        <f t="shared" si="996"/>
        <v>5267.17</v>
      </c>
      <c r="Z317" s="710">
        <f t="shared" si="996"/>
        <v>5267.17</v>
      </c>
      <c r="AA317" s="710">
        <f t="shared" si="996"/>
        <v>5267.17</v>
      </c>
      <c r="AB317" s="710">
        <f t="shared" si="996"/>
        <v>5267.17</v>
      </c>
      <c r="AC317" s="710">
        <f t="shared" si="996"/>
        <v>5267.17</v>
      </c>
      <c r="AD317" s="710">
        <f t="shared" si="996"/>
        <v>5267.17</v>
      </c>
      <c r="AE317" s="710">
        <f t="shared" si="996"/>
        <v>5267.17</v>
      </c>
      <c r="AF317" s="710">
        <f t="shared" si="996"/>
        <v>5267.17</v>
      </c>
      <c r="AG317" s="710">
        <f t="shared" si="996"/>
        <v>5267.17</v>
      </c>
      <c r="AH317" s="710">
        <f t="shared" si="996"/>
        <v>0</v>
      </c>
      <c r="AI317" s="710">
        <f t="shared" si="996"/>
        <v>0</v>
      </c>
      <c r="AJ317" s="710">
        <f t="shared" si="996"/>
        <v>0</v>
      </c>
      <c r="AK317" s="710">
        <f t="shared" si="996"/>
        <v>0</v>
      </c>
      <c r="AL317" s="710">
        <f t="shared" si="996"/>
        <v>0</v>
      </c>
    </row>
    <row r="318" spans="2:38" outlineLevel="1" x14ac:dyDescent="0.2">
      <c r="B318" s="673"/>
      <c r="C318" s="673"/>
      <c r="D318" s="680"/>
      <c r="E318" s="680"/>
      <c r="F318" s="680"/>
      <c r="G318" s="680"/>
      <c r="H318" s="680"/>
      <c r="I318" s="680"/>
      <c r="J318" s="680"/>
      <c r="K318" s="680"/>
      <c r="L318" s="680"/>
      <c r="M318" s="680"/>
      <c r="N318" s="680"/>
      <c r="O318" s="680"/>
      <c r="P318" s="680"/>
      <c r="Q318" s="680"/>
      <c r="R318" s="680"/>
      <c r="S318" s="680"/>
      <c r="T318" s="680"/>
      <c r="U318" s="680"/>
      <c r="V318" s="680"/>
      <c r="W318" s="680"/>
      <c r="X318" s="680"/>
      <c r="Y318" s="680"/>
      <c r="Z318" s="680"/>
      <c r="AA318" s="680"/>
      <c r="AB318" s="680"/>
      <c r="AC318" s="680"/>
      <c r="AD318" s="680"/>
      <c r="AE318" s="680"/>
      <c r="AF318" s="680"/>
      <c r="AG318" s="680"/>
      <c r="AH318" s="680"/>
      <c r="AI318" s="680"/>
      <c r="AJ318" s="680"/>
      <c r="AK318" s="680"/>
      <c r="AL318" s="680"/>
    </row>
    <row r="319" spans="2:38" x14ac:dyDescent="0.2">
      <c r="B319" s="675" t="s">
        <v>23593</v>
      </c>
      <c r="C319" s="675"/>
      <c r="D319" s="685"/>
      <c r="E319" s="685"/>
      <c r="F319" s="685"/>
      <c r="G319" s="685"/>
      <c r="H319" s="685"/>
      <c r="I319" s="685"/>
      <c r="J319" s="685"/>
      <c r="K319" s="685"/>
      <c r="L319" s="685"/>
      <c r="M319" s="685"/>
      <c r="N319" s="685"/>
      <c r="O319" s="685"/>
      <c r="P319" s="685"/>
      <c r="Q319" s="685"/>
      <c r="R319" s="685"/>
      <c r="S319" s="685"/>
      <c r="T319" s="685"/>
      <c r="U319" s="685"/>
      <c r="V319" s="685"/>
      <c r="W319" s="685"/>
      <c r="X319" s="685"/>
      <c r="Y319" s="685"/>
      <c r="Z319" s="685"/>
      <c r="AA319" s="685"/>
      <c r="AB319" s="685"/>
      <c r="AC319" s="685"/>
      <c r="AD319" s="685"/>
      <c r="AE319" s="685"/>
      <c r="AF319" s="685"/>
      <c r="AG319" s="685"/>
      <c r="AH319" s="685"/>
      <c r="AI319" s="685"/>
      <c r="AJ319" s="685"/>
      <c r="AK319" s="685"/>
      <c r="AL319" s="685"/>
    </row>
    <row r="320" spans="2:38" x14ac:dyDescent="0.2">
      <c r="B320" s="673"/>
      <c r="C320" s="673"/>
      <c r="D320" s="680"/>
      <c r="E320" s="680"/>
      <c r="F320" s="680"/>
      <c r="G320" s="680"/>
      <c r="H320" s="680"/>
      <c r="I320" s="680"/>
      <c r="J320" s="680"/>
      <c r="K320" s="680"/>
      <c r="L320" s="680"/>
      <c r="M320" s="680"/>
      <c r="N320" s="680"/>
      <c r="O320" s="680"/>
      <c r="P320" s="680"/>
      <c r="Q320" s="680"/>
      <c r="R320" s="680"/>
      <c r="S320" s="680"/>
      <c r="T320" s="680"/>
      <c r="U320" s="680"/>
      <c r="V320" s="680"/>
      <c r="W320" s="680"/>
      <c r="X320" s="680"/>
      <c r="Y320" s="680"/>
      <c r="Z320" s="680"/>
      <c r="AA320" s="680"/>
      <c r="AB320" s="680"/>
      <c r="AC320" s="680"/>
      <c r="AD320" s="680"/>
      <c r="AE320" s="680"/>
      <c r="AF320" s="680"/>
      <c r="AG320" s="680"/>
      <c r="AH320" s="680"/>
      <c r="AI320" s="680"/>
      <c r="AJ320" s="680"/>
      <c r="AK320" s="680"/>
      <c r="AL320" s="680"/>
    </row>
    <row r="321" spans="2:38" x14ac:dyDescent="0.2">
      <c r="B321" s="673" t="s">
        <v>23594</v>
      </c>
      <c r="C321" s="673"/>
      <c r="D321" s="681">
        <f t="shared" ref="D321:AL321" si="997">D284</f>
        <v>436278.83999999997</v>
      </c>
      <c r="E321" s="681">
        <f t="shared" si="997"/>
        <v>436278.83999999997</v>
      </c>
      <c r="F321" s="681">
        <f t="shared" si="997"/>
        <v>436278.83999999997</v>
      </c>
      <c r="G321" s="681">
        <f t="shared" si="997"/>
        <v>436278.83999999997</v>
      </c>
      <c r="H321" s="681">
        <f t="shared" si="997"/>
        <v>436278.83999999997</v>
      </c>
      <c r="I321" s="681">
        <f t="shared" si="997"/>
        <v>436278.83999999997</v>
      </c>
      <c r="J321" s="681">
        <f t="shared" si="997"/>
        <v>436278.83999999997</v>
      </c>
      <c r="K321" s="681">
        <f t="shared" si="997"/>
        <v>436278.83999999997</v>
      </c>
      <c r="L321" s="681">
        <f t="shared" si="997"/>
        <v>436278.83999999997</v>
      </c>
      <c r="M321" s="681">
        <f t="shared" si="997"/>
        <v>436278.83999999997</v>
      </c>
      <c r="N321" s="681">
        <f t="shared" si="997"/>
        <v>436278.83999999997</v>
      </c>
      <c r="O321" s="681">
        <f t="shared" si="997"/>
        <v>436278.83999999997</v>
      </c>
      <c r="P321" s="681">
        <f t="shared" si="997"/>
        <v>436278.83999999997</v>
      </c>
      <c r="Q321" s="681">
        <f t="shared" si="997"/>
        <v>436278.83999999997</v>
      </c>
      <c r="R321" s="681">
        <f t="shared" si="997"/>
        <v>436278.83999999997</v>
      </c>
      <c r="S321" s="681">
        <f t="shared" si="997"/>
        <v>436278.83999999997</v>
      </c>
      <c r="T321" s="681">
        <f t="shared" si="997"/>
        <v>436278.83999999997</v>
      </c>
      <c r="U321" s="681">
        <f t="shared" si="997"/>
        <v>436278.83999999997</v>
      </c>
      <c r="V321" s="681">
        <f t="shared" si="997"/>
        <v>436278.83999999997</v>
      </c>
      <c r="W321" s="681">
        <f t="shared" si="997"/>
        <v>436278.83999999997</v>
      </c>
      <c r="X321" s="681">
        <f t="shared" si="997"/>
        <v>436278.83999999997</v>
      </c>
      <c r="Y321" s="681">
        <f t="shared" si="997"/>
        <v>436278.83999999997</v>
      </c>
      <c r="Z321" s="681">
        <f t="shared" si="997"/>
        <v>436278.83999999997</v>
      </c>
      <c r="AA321" s="681">
        <f t="shared" si="997"/>
        <v>436278.83999999997</v>
      </c>
      <c r="AB321" s="681">
        <f t="shared" si="997"/>
        <v>436278.83999999997</v>
      </c>
      <c r="AC321" s="681">
        <f t="shared" si="997"/>
        <v>436278.83999999997</v>
      </c>
      <c r="AD321" s="681">
        <f t="shared" si="997"/>
        <v>436278.83999999997</v>
      </c>
      <c r="AE321" s="681">
        <f t="shared" si="997"/>
        <v>436278.83999999997</v>
      </c>
      <c r="AF321" s="681">
        <f t="shared" si="997"/>
        <v>436278.83999999997</v>
      </c>
      <c r="AG321" s="681">
        <f t="shared" si="997"/>
        <v>436278.83999999997</v>
      </c>
      <c r="AH321" s="681">
        <f t="shared" si="997"/>
        <v>0</v>
      </c>
      <c r="AI321" s="681">
        <f t="shared" si="997"/>
        <v>0</v>
      </c>
      <c r="AJ321" s="681">
        <f t="shared" si="997"/>
        <v>0</v>
      </c>
      <c r="AK321" s="681">
        <f t="shared" si="997"/>
        <v>0</v>
      </c>
      <c r="AL321" s="681">
        <f t="shared" si="997"/>
        <v>0</v>
      </c>
    </row>
    <row r="322" spans="2:38" x14ac:dyDescent="0.2">
      <c r="B322" s="673" t="s">
        <v>396</v>
      </c>
      <c r="C322" s="673"/>
      <c r="D322" s="681">
        <f>D317</f>
        <v>5267.17</v>
      </c>
      <c r="E322" s="681">
        <f t="shared" ref="E322:AL322" si="998">E317</f>
        <v>5267.17</v>
      </c>
      <c r="F322" s="681">
        <f t="shared" si="998"/>
        <v>5267.17</v>
      </c>
      <c r="G322" s="681">
        <f t="shared" si="998"/>
        <v>5267.17</v>
      </c>
      <c r="H322" s="681">
        <f t="shared" si="998"/>
        <v>5267.17</v>
      </c>
      <c r="I322" s="681">
        <f t="shared" si="998"/>
        <v>5267.17</v>
      </c>
      <c r="J322" s="681">
        <f t="shared" si="998"/>
        <v>5267.17</v>
      </c>
      <c r="K322" s="681">
        <f t="shared" si="998"/>
        <v>5267.17</v>
      </c>
      <c r="L322" s="681">
        <f t="shared" si="998"/>
        <v>5267.17</v>
      </c>
      <c r="M322" s="681">
        <f t="shared" si="998"/>
        <v>5267.17</v>
      </c>
      <c r="N322" s="681">
        <f t="shared" si="998"/>
        <v>5267.17</v>
      </c>
      <c r="O322" s="681">
        <f t="shared" si="998"/>
        <v>5267.17</v>
      </c>
      <c r="P322" s="681">
        <f t="shared" si="998"/>
        <v>5267.17</v>
      </c>
      <c r="Q322" s="681">
        <f t="shared" si="998"/>
        <v>5267.17</v>
      </c>
      <c r="R322" s="681">
        <f t="shared" si="998"/>
        <v>5267.17</v>
      </c>
      <c r="S322" s="681">
        <f t="shared" si="998"/>
        <v>5267.17</v>
      </c>
      <c r="T322" s="681">
        <f t="shared" si="998"/>
        <v>5267.17</v>
      </c>
      <c r="U322" s="681">
        <f t="shared" si="998"/>
        <v>5267.17</v>
      </c>
      <c r="V322" s="681">
        <f t="shared" si="998"/>
        <v>5267.17</v>
      </c>
      <c r="W322" s="681">
        <f t="shared" si="998"/>
        <v>5267.17</v>
      </c>
      <c r="X322" s="681">
        <f t="shared" si="998"/>
        <v>5267.17</v>
      </c>
      <c r="Y322" s="681">
        <f t="shared" si="998"/>
        <v>5267.17</v>
      </c>
      <c r="Z322" s="681">
        <f t="shared" si="998"/>
        <v>5267.17</v>
      </c>
      <c r="AA322" s="681">
        <f t="shared" si="998"/>
        <v>5267.17</v>
      </c>
      <c r="AB322" s="681">
        <f t="shared" si="998"/>
        <v>5267.17</v>
      </c>
      <c r="AC322" s="681">
        <f t="shared" si="998"/>
        <v>5267.17</v>
      </c>
      <c r="AD322" s="681">
        <f t="shared" si="998"/>
        <v>5267.17</v>
      </c>
      <c r="AE322" s="681">
        <f t="shared" si="998"/>
        <v>5267.17</v>
      </c>
      <c r="AF322" s="681">
        <f t="shared" si="998"/>
        <v>5267.17</v>
      </c>
      <c r="AG322" s="681">
        <f t="shared" si="998"/>
        <v>5267.17</v>
      </c>
      <c r="AH322" s="681">
        <f t="shared" si="998"/>
        <v>0</v>
      </c>
      <c r="AI322" s="681">
        <f t="shared" si="998"/>
        <v>0</v>
      </c>
      <c r="AJ322" s="681">
        <f t="shared" si="998"/>
        <v>0</v>
      </c>
      <c r="AK322" s="681">
        <f t="shared" si="998"/>
        <v>0</v>
      </c>
      <c r="AL322" s="681">
        <f t="shared" si="998"/>
        <v>0</v>
      </c>
    </row>
    <row r="323" spans="2:38" s="11" customFormat="1" x14ac:dyDescent="0.2">
      <c r="B323" s="715" t="s">
        <v>23561</v>
      </c>
      <c r="C323" s="715"/>
      <c r="D323" s="716">
        <f>SUM(D321:D322)</f>
        <v>441546.00999999995</v>
      </c>
      <c r="E323" s="716">
        <f t="shared" ref="E323:AL323" si="999">SUM(E321:E322)</f>
        <v>441546.00999999995</v>
      </c>
      <c r="F323" s="716">
        <f t="shared" si="999"/>
        <v>441546.00999999995</v>
      </c>
      <c r="G323" s="716">
        <f t="shared" si="999"/>
        <v>441546.00999999995</v>
      </c>
      <c r="H323" s="716">
        <f t="shared" si="999"/>
        <v>441546.00999999995</v>
      </c>
      <c r="I323" s="716">
        <f t="shared" si="999"/>
        <v>441546.00999999995</v>
      </c>
      <c r="J323" s="716">
        <f t="shared" si="999"/>
        <v>441546.00999999995</v>
      </c>
      <c r="K323" s="716">
        <f t="shared" si="999"/>
        <v>441546.00999999995</v>
      </c>
      <c r="L323" s="716">
        <f t="shared" si="999"/>
        <v>441546.00999999995</v>
      </c>
      <c r="M323" s="716">
        <f t="shared" si="999"/>
        <v>441546.00999999995</v>
      </c>
      <c r="N323" s="716">
        <f t="shared" si="999"/>
        <v>441546.00999999995</v>
      </c>
      <c r="O323" s="716">
        <f t="shared" si="999"/>
        <v>441546.00999999995</v>
      </c>
      <c r="P323" s="716">
        <f t="shared" si="999"/>
        <v>441546.00999999995</v>
      </c>
      <c r="Q323" s="716">
        <f t="shared" si="999"/>
        <v>441546.00999999995</v>
      </c>
      <c r="R323" s="716">
        <f>SUM(R321:R322)</f>
        <v>441546.00999999995</v>
      </c>
      <c r="S323" s="716">
        <f t="shared" si="999"/>
        <v>441546.00999999995</v>
      </c>
      <c r="T323" s="716">
        <f t="shared" si="999"/>
        <v>441546.00999999995</v>
      </c>
      <c r="U323" s="716">
        <f t="shared" si="999"/>
        <v>441546.00999999995</v>
      </c>
      <c r="V323" s="716">
        <f t="shared" si="999"/>
        <v>441546.00999999995</v>
      </c>
      <c r="W323" s="716">
        <f t="shared" si="999"/>
        <v>441546.00999999995</v>
      </c>
      <c r="X323" s="716">
        <f t="shared" si="999"/>
        <v>441546.00999999995</v>
      </c>
      <c r="Y323" s="716">
        <f t="shared" si="999"/>
        <v>441546.00999999995</v>
      </c>
      <c r="Z323" s="716">
        <f t="shared" si="999"/>
        <v>441546.00999999995</v>
      </c>
      <c r="AA323" s="716">
        <f t="shared" si="999"/>
        <v>441546.00999999995</v>
      </c>
      <c r="AB323" s="716">
        <f t="shared" si="999"/>
        <v>441546.00999999995</v>
      </c>
      <c r="AC323" s="716">
        <f t="shared" si="999"/>
        <v>441546.00999999995</v>
      </c>
      <c r="AD323" s="716">
        <f t="shared" si="999"/>
        <v>441546.00999999995</v>
      </c>
      <c r="AE323" s="716">
        <f t="shared" si="999"/>
        <v>441546.00999999995</v>
      </c>
      <c r="AF323" s="716">
        <f t="shared" si="999"/>
        <v>441546.00999999995</v>
      </c>
      <c r="AG323" s="716">
        <f t="shared" si="999"/>
        <v>441546.00999999995</v>
      </c>
      <c r="AH323" s="716">
        <f t="shared" si="999"/>
        <v>0</v>
      </c>
      <c r="AI323" s="716">
        <f t="shared" si="999"/>
        <v>0</v>
      </c>
      <c r="AJ323" s="716">
        <f t="shared" si="999"/>
        <v>0</v>
      </c>
      <c r="AK323" s="716">
        <f t="shared" si="999"/>
        <v>0</v>
      </c>
      <c r="AL323" s="716">
        <f t="shared" si="999"/>
        <v>0</v>
      </c>
    </row>
    <row r="324" spans="2:38" x14ac:dyDescent="0.2">
      <c r="B324" s="673"/>
      <c r="C324" s="673"/>
      <c r="D324" s="680"/>
      <c r="E324" s="680"/>
      <c r="F324" s="680"/>
      <c r="G324" s="680"/>
      <c r="H324" s="680"/>
      <c r="I324" s="680"/>
      <c r="J324" s="680"/>
      <c r="K324" s="680"/>
      <c r="L324" s="680"/>
      <c r="M324" s="680"/>
      <c r="N324" s="680"/>
      <c r="O324" s="680"/>
      <c r="P324" s="680"/>
      <c r="Q324" s="680"/>
      <c r="R324" s="680"/>
      <c r="S324" s="680"/>
      <c r="T324" s="680"/>
      <c r="U324" s="680"/>
      <c r="V324" s="680"/>
      <c r="W324" s="680"/>
      <c r="X324" s="680"/>
      <c r="Y324" s="680"/>
      <c r="Z324" s="680"/>
      <c r="AA324" s="680"/>
      <c r="AB324" s="680"/>
      <c r="AC324" s="680"/>
      <c r="AD324" s="680"/>
      <c r="AE324" s="680"/>
      <c r="AF324" s="680"/>
      <c r="AG324" s="680"/>
      <c r="AH324" s="680"/>
      <c r="AI324" s="680"/>
      <c r="AJ324" s="680"/>
      <c r="AK324" s="680"/>
      <c r="AL324" s="680"/>
    </row>
    <row r="325" spans="2:38" x14ac:dyDescent="0.2">
      <c r="B325" s="675" t="s">
        <v>23595</v>
      </c>
      <c r="C325" s="675"/>
      <c r="D325" s="685"/>
      <c r="E325" s="685"/>
      <c r="F325" s="685"/>
      <c r="G325" s="685"/>
      <c r="H325" s="685"/>
      <c r="I325" s="685"/>
      <c r="J325" s="685"/>
      <c r="K325" s="685"/>
      <c r="L325" s="685"/>
      <c r="M325" s="685"/>
      <c r="N325" s="685"/>
      <c r="O325" s="685"/>
      <c r="P325" s="685"/>
      <c r="Q325" s="685"/>
      <c r="R325" s="685"/>
      <c r="S325" s="685"/>
      <c r="T325" s="685"/>
      <c r="U325" s="685"/>
      <c r="V325" s="685"/>
      <c r="W325" s="685"/>
      <c r="X325" s="685"/>
      <c r="Y325" s="685"/>
      <c r="Z325" s="685"/>
      <c r="AA325" s="685"/>
      <c r="AB325" s="685"/>
      <c r="AC325" s="685"/>
      <c r="AD325" s="685"/>
      <c r="AE325" s="685"/>
      <c r="AF325" s="685"/>
      <c r="AG325" s="685"/>
      <c r="AH325" s="685"/>
      <c r="AI325" s="685"/>
      <c r="AJ325" s="685"/>
      <c r="AK325" s="685"/>
      <c r="AL325" s="685"/>
    </row>
    <row r="326" spans="2:38" x14ac:dyDescent="0.2">
      <c r="B326" s="673"/>
      <c r="C326" s="673"/>
      <c r="D326" s="680"/>
      <c r="E326" s="680"/>
      <c r="F326" s="680"/>
      <c r="G326" s="680"/>
      <c r="H326" s="680"/>
      <c r="I326" s="680"/>
      <c r="J326" s="680"/>
      <c r="K326" s="680"/>
      <c r="L326" s="680"/>
      <c r="M326" s="680"/>
      <c r="N326" s="680"/>
      <c r="O326" s="680"/>
      <c r="P326" s="680"/>
      <c r="Q326" s="680"/>
      <c r="R326" s="680"/>
      <c r="S326" s="680"/>
      <c r="T326" s="680"/>
      <c r="U326" s="680"/>
      <c r="V326" s="680"/>
      <c r="W326" s="680"/>
      <c r="X326" s="680"/>
      <c r="Y326" s="680"/>
      <c r="Z326" s="680"/>
      <c r="AA326" s="680"/>
      <c r="AB326" s="680"/>
      <c r="AC326" s="680"/>
      <c r="AD326" s="680"/>
      <c r="AE326" s="680"/>
      <c r="AF326" s="680"/>
      <c r="AG326" s="680"/>
      <c r="AH326" s="680"/>
      <c r="AI326" s="680"/>
      <c r="AJ326" s="680"/>
      <c r="AK326" s="680"/>
      <c r="AL326" s="680"/>
    </row>
    <row r="327" spans="2:38" x14ac:dyDescent="0.2">
      <c r="B327" s="673" t="s">
        <v>23596</v>
      </c>
      <c r="C327" s="712">
        <v>4</v>
      </c>
      <c r="D327" s="692">
        <f>ROUND(SUM(MAX(D$55,D$59),MAX(D$72,D$76))*_xlfn.XLOOKUP($B327,'15-MFU'!$C$5:$C$131,'15-MFU'!$K$5:$K$131)*$C327/12,2)</f>
        <v>186.3</v>
      </c>
      <c r="E327" s="692">
        <f>ROUND(SUM(MAX(E$55,E$59),MAX(E$72,E$76))*_xlfn.XLOOKUP($B327,'15-MFU'!$C$5:$C$131,'15-MFU'!$K$5:$K$131)*$C327/12,2)</f>
        <v>186.3</v>
      </c>
      <c r="F327" s="692">
        <f>ROUND(SUM(MAX(F$55,F$59),MAX(F$72,F$76))*_xlfn.XLOOKUP($B327,'15-MFU'!$C$5:$C$131,'15-MFU'!$K$5:$K$131)*$C327/12,2)</f>
        <v>186.3</v>
      </c>
      <c r="G327" s="692">
        <f>ROUND(SUM(MAX(G$55,G$59),MAX(G$72,G$76))*_xlfn.XLOOKUP($B327,'15-MFU'!$C$5:$C$131,'15-MFU'!$K$5:$K$131)*$C327/12,2)</f>
        <v>186.3</v>
      </c>
      <c r="H327" s="692">
        <f>ROUND(SUM(MAX(H$55,H$59),MAX(H$72,H$76))*_xlfn.XLOOKUP($B327,'15-MFU'!$C$5:$C$131,'15-MFU'!$K$5:$K$131)*$C327/12,2)</f>
        <v>186.3</v>
      </c>
      <c r="I327" s="692">
        <f>ROUND(SUM(MAX(I$55,I$59),MAX(I$72,I$76))*_xlfn.XLOOKUP($B327,'15-MFU'!$C$5:$C$131,'15-MFU'!$K$5:$K$131)*$C327/12,2)</f>
        <v>186.3</v>
      </c>
      <c r="J327" s="692">
        <f>ROUND(SUM(MAX(J$55,J$59),MAX(J$72,J$76))*_xlfn.XLOOKUP($B327,'15-MFU'!$C$5:$C$131,'15-MFU'!$K$5:$K$131)*$C327/12,2)</f>
        <v>186.3</v>
      </c>
      <c r="K327" s="692">
        <f>ROUND(SUM(MAX(K$55,K$59),MAX(K$72,K$76))*_xlfn.XLOOKUP($B327,'15-MFU'!$C$5:$C$131,'15-MFU'!$K$5:$K$131)*$C327/12,2)</f>
        <v>186.3</v>
      </c>
      <c r="L327" s="692">
        <f>ROUND(SUM(MAX(L$55,L$59),MAX(L$72,L$76))*_xlfn.XLOOKUP($B327,'15-MFU'!$C$5:$C$131,'15-MFU'!$K$5:$K$131)*$C327/12,2)</f>
        <v>186.3</v>
      </c>
      <c r="M327" s="692">
        <f>ROUND(SUM(MAX(M$55,M$59),MAX(M$72,M$76))*_xlfn.XLOOKUP($B327,'15-MFU'!$C$5:$C$131,'15-MFU'!$K$5:$K$131)*$C327/12,2)</f>
        <v>186.3</v>
      </c>
      <c r="N327" s="692">
        <f>ROUND(SUM(MAX(N$55,N$59),MAX(N$72,N$76))*_xlfn.XLOOKUP($B327,'15-MFU'!$C$5:$C$131,'15-MFU'!$K$5:$K$131)*$C327/12,2)</f>
        <v>186.3</v>
      </c>
      <c r="O327" s="692">
        <f>ROUND(SUM(MAX(O$55,O$59),MAX(O$72,O$76))*_xlfn.XLOOKUP($B327,'15-MFU'!$C$5:$C$131,'15-MFU'!$K$5:$K$131)*$C327/12,2)</f>
        <v>186.3</v>
      </c>
      <c r="P327" s="692">
        <f>ROUND(SUM(MAX(P$55,P$59),MAX(P$72,P$76))*_xlfn.XLOOKUP($B327,'15-MFU'!$C$5:$C$131,'15-MFU'!$K$5:$K$131)*$C327/12,2)</f>
        <v>186.3</v>
      </c>
      <c r="Q327" s="692">
        <f>ROUND(SUM(MAX(Q$55,Q$59),MAX(Q$72,Q$76))*_xlfn.XLOOKUP($B327,'15-MFU'!$C$5:$C$131,'15-MFU'!$K$5:$K$131)*$C327/12,2)</f>
        <v>186.3</v>
      </c>
      <c r="R327" s="692">
        <f>ROUND(SUM(MAX(R$55,R$59),MAX(R$72,R$76))*_xlfn.XLOOKUP($B327,'15-MFU'!$C$5:$C$131,'15-MFU'!$K$5:$K$131)*$C327/12,2)</f>
        <v>186.3</v>
      </c>
      <c r="S327" s="692">
        <f>ROUND(SUM(MAX(S$55,S$59),MAX(S$72,S$76))*_xlfn.XLOOKUP($B327,'15-MFU'!$C$5:$C$131,'15-MFU'!$K$5:$K$131)*$C327/12,2)</f>
        <v>186.3</v>
      </c>
      <c r="T327" s="692">
        <f>ROUND(SUM(MAX(T$55,T$59),MAX(T$72,T$76))*_xlfn.XLOOKUP($B327,'15-MFU'!$C$5:$C$131,'15-MFU'!$K$5:$K$131)*$C327/12,2)</f>
        <v>186.3</v>
      </c>
      <c r="U327" s="692">
        <f>ROUND(SUM(MAX(U$55,U$59),MAX(U$72,U$76))*_xlfn.XLOOKUP($B327,'15-MFU'!$C$5:$C$131,'15-MFU'!$K$5:$K$131)*$C327/12,2)</f>
        <v>186.3</v>
      </c>
      <c r="V327" s="692">
        <f>ROUND(SUM(MAX(V$55,V$59),MAX(V$72,V$76))*_xlfn.XLOOKUP($B327,'15-MFU'!$C$5:$C$131,'15-MFU'!$K$5:$K$131)*$C327/12,2)</f>
        <v>186.3</v>
      </c>
      <c r="W327" s="692">
        <f>ROUND(SUM(MAX(W$55,W$59),MAX(W$72,W$76))*_xlfn.XLOOKUP($B327,'15-MFU'!$C$5:$C$131,'15-MFU'!$K$5:$K$131)*$C327/12,2)</f>
        <v>186.3</v>
      </c>
      <c r="X327" s="692">
        <f>ROUND(SUM(MAX(X$55,X$59),MAX(X$72,X$76))*_xlfn.XLOOKUP($B327,'15-MFU'!$C$5:$C$131,'15-MFU'!$K$5:$K$131)*$C327/12,2)</f>
        <v>186.3</v>
      </c>
      <c r="Y327" s="692">
        <f>ROUND(SUM(MAX(Y$55,Y$59),MAX(Y$72,Y$76))*_xlfn.XLOOKUP($B327,'15-MFU'!$C$5:$C$131,'15-MFU'!$K$5:$K$131)*$C327/12,2)</f>
        <v>186.3</v>
      </c>
      <c r="Z327" s="692">
        <f>ROUND(SUM(MAX(Z$55,Z$59),MAX(Z$72,Z$76))*_xlfn.XLOOKUP($B327,'15-MFU'!$C$5:$C$131,'15-MFU'!$K$5:$K$131)*$C327/12,2)</f>
        <v>186.3</v>
      </c>
      <c r="AA327" s="692">
        <f>ROUND(SUM(MAX(AA$55,AA$59),MAX(AA$72,AA$76))*_xlfn.XLOOKUP($B327,'15-MFU'!$C$5:$C$131,'15-MFU'!$K$5:$K$131)*$C327/12,2)</f>
        <v>186.3</v>
      </c>
      <c r="AB327" s="692">
        <f>ROUND(SUM(MAX(AB$55,AB$59),MAX(AB$72,AB$76))*_xlfn.XLOOKUP($B327,'15-MFU'!$C$5:$C$131,'15-MFU'!$K$5:$K$131)*$C327/12,2)</f>
        <v>186.3</v>
      </c>
      <c r="AC327" s="692">
        <f>ROUND(SUM(MAX(AC$55,AC$59),MAX(AC$72,AC$76))*_xlfn.XLOOKUP($B327,'15-MFU'!$C$5:$C$131,'15-MFU'!$K$5:$K$131)*$C327/12,2)</f>
        <v>186.3</v>
      </c>
      <c r="AD327" s="692">
        <f>ROUND(SUM(MAX(AD$55,AD$59),MAX(AD$72,AD$76))*_xlfn.XLOOKUP($B327,'15-MFU'!$C$5:$C$131,'15-MFU'!$K$5:$K$131)*$C327/12,2)</f>
        <v>186.3</v>
      </c>
      <c r="AE327" s="692">
        <f>ROUND(SUM(MAX(AE$55,AE$59),MAX(AE$72,AE$76))*_xlfn.XLOOKUP($B327,'15-MFU'!$C$5:$C$131,'15-MFU'!$K$5:$K$131)*$C327/12,2)</f>
        <v>186.3</v>
      </c>
      <c r="AF327" s="692">
        <f>ROUND(SUM(MAX(AF$55,AF$59),MAX(AF$72,AF$76))*_xlfn.XLOOKUP($B327,'15-MFU'!$C$5:$C$131,'15-MFU'!$K$5:$K$131)*$C327/12,2)</f>
        <v>186.3</v>
      </c>
      <c r="AG327" s="692">
        <f>ROUND(SUM(MAX(AG$55,AG$59),MAX(AG$72,AG$76))*_xlfn.XLOOKUP($B327,'15-MFU'!$C$5:$C$131,'15-MFU'!$K$5:$K$131)*$C327/12,2)</f>
        <v>186.3</v>
      </c>
      <c r="AH327" s="692">
        <f>ROUND(SUM(MAX(AH$55,AH$59),MAX(AH$72,AH$76))*_xlfn.XLOOKUP($B327,'15-MFU'!$C$5:$C$131,'15-MFU'!$K$5:$K$131)*$C327/12,2)</f>
        <v>0</v>
      </c>
      <c r="AI327" s="692">
        <f>ROUND(SUM(MAX(AI$55,AI$59),MAX(AI$72,AI$76))*_xlfn.XLOOKUP($B327,'15-MFU'!$C$5:$C$131,'15-MFU'!$K$5:$K$131)*$C327/12,2)</f>
        <v>0</v>
      </c>
      <c r="AJ327" s="692">
        <f>ROUND(SUM(MAX(AJ$55,AJ$59),MAX(AJ$72,AJ$76))*_xlfn.XLOOKUP($B327,'15-MFU'!$C$5:$C$131,'15-MFU'!$K$5:$K$131)*$C327/12,2)</f>
        <v>0</v>
      </c>
      <c r="AK327" s="692">
        <f>ROUND(SUM(MAX(AK$55,AK$59),MAX(AK$72,AK$76))*_xlfn.XLOOKUP($B327,'15-MFU'!$C$5:$C$131,'15-MFU'!$K$5:$K$131)*$C327/12,2)</f>
        <v>0</v>
      </c>
      <c r="AL327" s="692">
        <f>ROUND(SUM(MAX(AL$55,AL$59),MAX(AL$72,AL$76))*_xlfn.XLOOKUP($B327,'15-MFU'!$C$5:$C$131,'15-MFU'!$K$5:$K$131)*$C327/12,2)</f>
        <v>0</v>
      </c>
    </row>
    <row r="328" spans="2:38" x14ac:dyDescent="0.2">
      <c r="B328" s="673" t="s">
        <v>23597</v>
      </c>
      <c r="C328" s="712">
        <v>12</v>
      </c>
      <c r="D328" s="692">
        <f>ROUND(SUM(MAX(D$55,D$59),MAX(D$72,D$76))*_xlfn.XLOOKUP($B328,'15-MFU'!$C$5:$C$131,'15-MFU'!$K$5:$K$131)*$C328/12,2)</f>
        <v>162.9</v>
      </c>
      <c r="E328" s="692">
        <f>ROUND(SUM(MAX(E$55,E$59),MAX(E$72,E$76))*_xlfn.XLOOKUP($B328,'15-MFU'!$C$5:$C$131,'15-MFU'!$K$5:$K$131)*$C328/12,2)</f>
        <v>162.9</v>
      </c>
      <c r="F328" s="692">
        <f>ROUND(SUM(MAX(F$55,F$59),MAX(F$72,F$76))*_xlfn.XLOOKUP($B328,'15-MFU'!$C$5:$C$131,'15-MFU'!$K$5:$K$131)*$C328/12,2)</f>
        <v>162.9</v>
      </c>
      <c r="G328" s="692">
        <f>ROUND(SUM(MAX(G$55,G$59),MAX(G$72,G$76))*_xlfn.XLOOKUP($B328,'15-MFU'!$C$5:$C$131,'15-MFU'!$K$5:$K$131)*$C328/12,2)</f>
        <v>162.9</v>
      </c>
      <c r="H328" s="692">
        <f>ROUND(SUM(MAX(H$55,H$59),MAX(H$72,H$76))*_xlfn.XLOOKUP($B328,'15-MFU'!$C$5:$C$131,'15-MFU'!$K$5:$K$131)*$C328/12,2)</f>
        <v>162.9</v>
      </c>
      <c r="I328" s="692">
        <f>ROUND(SUM(MAX(I$55,I$59),MAX(I$72,I$76))*_xlfn.XLOOKUP($B328,'15-MFU'!$C$5:$C$131,'15-MFU'!$K$5:$K$131)*$C328/12,2)</f>
        <v>162.9</v>
      </c>
      <c r="J328" s="692">
        <f>ROUND(SUM(MAX(J$55,J$59),MAX(J$72,J$76))*_xlfn.XLOOKUP($B328,'15-MFU'!$C$5:$C$131,'15-MFU'!$K$5:$K$131)*$C328/12,2)</f>
        <v>162.9</v>
      </c>
      <c r="K328" s="692">
        <f>ROUND(SUM(MAX(K$55,K$59),MAX(K$72,K$76))*_xlfn.XLOOKUP($B328,'15-MFU'!$C$5:$C$131,'15-MFU'!$K$5:$K$131)*$C328/12,2)</f>
        <v>162.9</v>
      </c>
      <c r="L328" s="692">
        <f>ROUND(SUM(MAX(L$55,L$59),MAX(L$72,L$76))*_xlfn.XLOOKUP($B328,'15-MFU'!$C$5:$C$131,'15-MFU'!$K$5:$K$131)*$C328/12,2)</f>
        <v>162.9</v>
      </c>
      <c r="M328" s="692">
        <f>ROUND(SUM(MAX(M$55,M$59),MAX(M$72,M$76))*_xlfn.XLOOKUP($B328,'15-MFU'!$C$5:$C$131,'15-MFU'!$K$5:$K$131)*$C328/12,2)</f>
        <v>162.9</v>
      </c>
      <c r="N328" s="692">
        <f>ROUND(SUM(MAX(N$55,N$59),MAX(N$72,N$76))*_xlfn.XLOOKUP($B328,'15-MFU'!$C$5:$C$131,'15-MFU'!$K$5:$K$131)*$C328/12,2)</f>
        <v>162.9</v>
      </c>
      <c r="O328" s="692">
        <f>ROUND(SUM(MAX(O$55,O$59),MAX(O$72,O$76))*_xlfn.XLOOKUP($B328,'15-MFU'!$C$5:$C$131,'15-MFU'!$K$5:$K$131)*$C328/12,2)</f>
        <v>162.9</v>
      </c>
      <c r="P328" s="692">
        <f>ROUND(SUM(MAX(P$55,P$59),MAX(P$72,P$76))*_xlfn.XLOOKUP($B328,'15-MFU'!$C$5:$C$131,'15-MFU'!$K$5:$K$131)*$C328/12,2)</f>
        <v>162.9</v>
      </c>
      <c r="Q328" s="692">
        <f>ROUND(SUM(MAX(Q$55,Q$59),MAX(Q$72,Q$76))*_xlfn.XLOOKUP($B328,'15-MFU'!$C$5:$C$131,'15-MFU'!$K$5:$K$131)*$C328/12,2)</f>
        <v>162.9</v>
      </c>
      <c r="R328" s="692">
        <f>ROUND(SUM(MAX(R$55,R$59),MAX(R$72,R$76))*_xlfn.XLOOKUP($B328,'15-MFU'!$C$5:$C$131,'15-MFU'!$K$5:$K$131)*$C328/12,2)</f>
        <v>162.9</v>
      </c>
      <c r="S328" s="692">
        <f>ROUND(SUM(MAX(S$55,S$59),MAX(S$72,S$76))*_xlfn.XLOOKUP($B328,'15-MFU'!$C$5:$C$131,'15-MFU'!$K$5:$K$131)*$C328/12,2)</f>
        <v>162.9</v>
      </c>
      <c r="T328" s="692">
        <f>ROUND(SUM(MAX(T$55,T$59),MAX(T$72,T$76))*_xlfn.XLOOKUP($B328,'15-MFU'!$C$5:$C$131,'15-MFU'!$K$5:$K$131)*$C328/12,2)</f>
        <v>162.9</v>
      </c>
      <c r="U328" s="692">
        <f>ROUND(SUM(MAX(U$55,U$59),MAX(U$72,U$76))*_xlfn.XLOOKUP($B328,'15-MFU'!$C$5:$C$131,'15-MFU'!$K$5:$K$131)*$C328/12,2)</f>
        <v>162.9</v>
      </c>
      <c r="V328" s="692">
        <f>ROUND(SUM(MAX(V$55,V$59),MAX(V$72,V$76))*_xlfn.XLOOKUP($B328,'15-MFU'!$C$5:$C$131,'15-MFU'!$K$5:$K$131)*$C328/12,2)</f>
        <v>162.9</v>
      </c>
      <c r="W328" s="692">
        <f>ROUND(SUM(MAX(W$55,W$59),MAX(W$72,W$76))*_xlfn.XLOOKUP($B328,'15-MFU'!$C$5:$C$131,'15-MFU'!$K$5:$K$131)*$C328/12,2)</f>
        <v>162.9</v>
      </c>
      <c r="X328" s="692">
        <f>ROUND(SUM(MAX(X$55,X$59),MAX(X$72,X$76))*_xlfn.XLOOKUP($B328,'15-MFU'!$C$5:$C$131,'15-MFU'!$K$5:$K$131)*$C328/12,2)</f>
        <v>162.9</v>
      </c>
      <c r="Y328" s="692">
        <f>ROUND(SUM(MAX(Y$55,Y$59),MAX(Y$72,Y$76))*_xlfn.XLOOKUP($B328,'15-MFU'!$C$5:$C$131,'15-MFU'!$K$5:$K$131)*$C328/12,2)</f>
        <v>162.9</v>
      </c>
      <c r="Z328" s="692">
        <f>ROUND(SUM(MAX(Z$55,Z$59),MAX(Z$72,Z$76))*_xlfn.XLOOKUP($B328,'15-MFU'!$C$5:$C$131,'15-MFU'!$K$5:$K$131)*$C328/12,2)</f>
        <v>162.9</v>
      </c>
      <c r="AA328" s="692">
        <f>ROUND(SUM(MAX(AA$55,AA$59),MAX(AA$72,AA$76))*_xlfn.XLOOKUP($B328,'15-MFU'!$C$5:$C$131,'15-MFU'!$K$5:$K$131)*$C328/12,2)</f>
        <v>162.9</v>
      </c>
      <c r="AB328" s="692">
        <f>ROUND(SUM(MAX(AB$55,AB$59),MAX(AB$72,AB$76))*_xlfn.XLOOKUP($B328,'15-MFU'!$C$5:$C$131,'15-MFU'!$K$5:$K$131)*$C328/12,2)</f>
        <v>162.9</v>
      </c>
      <c r="AC328" s="692">
        <f>ROUND(SUM(MAX(AC$55,AC$59),MAX(AC$72,AC$76))*_xlfn.XLOOKUP($B328,'15-MFU'!$C$5:$C$131,'15-MFU'!$K$5:$K$131)*$C328/12,2)</f>
        <v>162.9</v>
      </c>
      <c r="AD328" s="692">
        <f>ROUND(SUM(MAX(AD$55,AD$59),MAX(AD$72,AD$76))*_xlfn.XLOOKUP($B328,'15-MFU'!$C$5:$C$131,'15-MFU'!$K$5:$K$131)*$C328/12,2)</f>
        <v>162.9</v>
      </c>
      <c r="AE328" s="692">
        <f>ROUND(SUM(MAX(AE$55,AE$59),MAX(AE$72,AE$76))*_xlfn.XLOOKUP($B328,'15-MFU'!$C$5:$C$131,'15-MFU'!$K$5:$K$131)*$C328/12,2)</f>
        <v>162.9</v>
      </c>
      <c r="AF328" s="692">
        <f>ROUND(SUM(MAX(AF$55,AF$59),MAX(AF$72,AF$76))*_xlfn.XLOOKUP($B328,'15-MFU'!$C$5:$C$131,'15-MFU'!$K$5:$K$131)*$C328/12,2)</f>
        <v>162.9</v>
      </c>
      <c r="AG328" s="692">
        <f>ROUND(SUM(MAX(AG$55,AG$59),MAX(AG$72,AG$76))*_xlfn.XLOOKUP($B328,'15-MFU'!$C$5:$C$131,'15-MFU'!$K$5:$K$131)*$C328/12,2)</f>
        <v>162.9</v>
      </c>
      <c r="AH328" s="692">
        <f>ROUND(SUM(MAX(AH$55,AH$59),MAX(AH$72,AH$76))*_xlfn.XLOOKUP($B328,'15-MFU'!$C$5:$C$131,'15-MFU'!$K$5:$K$131)*$C328/12,2)</f>
        <v>0</v>
      </c>
      <c r="AI328" s="692">
        <f>ROUND(SUM(MAX(AI$55,AI$59),MAX(AI$72,AI$76))*_xlfn.XLOOKUP($B328,'15-MFU'!$C$5:$C$131,'15-MFU'!$K$5:$K$131)*$C328/12,2)</f>
        <v>0</v>
      </c>
      <c r="AJ328" s="692">
        <f>ROUND(SUM(MAX(AJ$55,AJ$59),MAX(AJ$72,AJ$76))*_xlfn.XLOOKUP($B328,'15-MFU'!$C$5:$C$131,'15-MFU'!$K$5:$K$131)*$C328/12,2)</f>
        <v>0</v>
      </c>
      <c r="AK328" s="692">
        <f>ROUND(SUM(MAX(AK$55,AK$59),MAX(AK$72,AK$76))*_xlfn.XLOOKUP($B328,'15-MFU'!$C$5:$C$131,'15-MFU'!$K$5:$K$131)*$C328/12,2)</f>
        <v>0</v>
      </c>
      <c r="AL328" s="692">
        <f>ROUND(SUM(MAX(AL$55,AL$59),MAX(AL$72,AL$76))*_xlfn.XLOOKUP($B328,'15-MFU'!$C$5:$C$131,'15-MFU'!$K$5:$K$131)*$C328/12,2)</f>
        <v>0</v>
      </c>
    </row>
    <row r="329" spans="2:38" s="11" customFormat="1" x14ac:dyDescent="0.2">
      <c r="B329" s="715" t="s">
        <v>23561</v>
      </c>
      <c r="C329" s="715"/>
      <c r="D329" s="716">
        <f>SUM(D327:D328)</f>
        <v>349.20000000000005</v>
      </c>
      <c r="E329" s="716">
        <f t="shared" ref="E329:AL329" si="1000">SUM(E327:E328)</f>
        <v>349.20000000000005</v>
      </c>
      <c r="F329" s="716">
        <f t="shared" si="1000"/>
        <v>349.20000000000005</v>
      </c>
      <c r="G329" s="716">
        <f t="shared" si="1000"/>
        <v>349.20000000000005</v>
      </c>
      <c r="H329" s="716">
        <f t="shared" si="1000"/>
        <v>349.20000000000005</v>
      </c>
      <c r="I329" s="716">
        <f t="shared" si="1000"/>
        <v>349.20000000000005</v>
      </c>
      <c r="J329" s="716">
        <f t="shared" si="1000"/>
        <v>349.20000000000005</v>
      </c>
      <c r="K329" s="716">
        <f t="shared" si="1000"/>
        <v>349.20000000000005</v>
      </c>
      <c r="L329" s="716">
        <f t="shared" si="1000"/>
        <v>349.20000000000005</v>
      </c>
      <c r="M329" s="716">
        <f t="shared" si="1000"/>
        <v>349.20000000000005</v>
      </c>
      <c r="N329" s="716">
        <f t="shared" si="1000"/>
        <v>349.20000000000005</v>
      </c>
      <c r="O329" s="716">
        <f t="shared" si="1000"/>
        <v>349.20000000000005</v>
      </c>
      <c r="P329" s="716">
        <f t="shared" si="1000"/>
        <v>349.20000000000005</v>
      </c>
      <c r="Q329" s="716">
        <f t="shared" si="1000"/>
        <v>349.20000000000005</v>
      </c>
      <c r="R329" s="716">
        <f t="shared" si="1000"/>
        <v>349.20000000000005</v>
      </c>
      <c r="S329" s="716">
        <f t="shared" si="1000"/>
        <v>349.20000000000005</v>
      </c>
      <c r="T329" s="716">
        <f t="shared" si="1000"/>
        <v>349.20000000000005</v>
      </c>
      <c r="U329" s="716">
        <f t="shared" si="1000"/>
        <v>349.20000000000005</v>
      </c>
      <c r="V329" s="716">
        <f t="shared" si="1000"/>
        <v>349.20000000000005</v>
      </c>
      <c r="W329" s="716">
        <f t="shared" si="1000"/>
        <v>349.20000000000005</v>
      </c>
      <c r="X329" s="716">
        <f t="shared" si="1000"/>
        <v>349.20000000000005</v>
      </c>
      <c r="Y329" s="716">
        <f t="shared" si="1000"/>
        <v>349.20000000000005</v>
      </c>
      <c r="Z329" s="716">
        <f t="shared" si="1000"/>
        <v>349.20000000000005</v>
      </c>
      <c r="AA329" s="716">
        <f t="shared" si="1000"/>
        <v>349.20000000000005</v>
      </c>
      <c r="AB329" s="716">
        <f t="shared" si="1000"/>
        <v>349.20000000000005</v>
      </c>
      <c r="AC329" s="716">
        <f t="shared" si="1000"/>
        <v>349.20000000000005</v>
      </c>
      <c r="AD329" s="716">
        <f t="shared" si="1000"/>
        <v>349.20000000000005</v>
      </c>
      <c r="AE329" s="716">
        <f t="shared" si="1000"/>
        <v>349.20000000000005</v>
      </c>
      <c r="AF329" s="716">
        <f t="shared" si="1000"/>
        <v>349.20000000000005</v>
      </c>
      <c r="AG329" s="716">
        <f t="shared" si="1000"/>
        <v>349.20000000000005</v>
      </c>
      <c r="AH329" s="716">
        <f t="shared" si="1000"/>
        <v>0</v>
      </c>
      <c r="AI329" s="716">
        <f t="shared" si="1000"/>
        <v>0</v>
      </c>
      <c r="AJ329" s="716">
        <f t="shared" si="1000"/>
        <v>0</v>
      </c>
      <c r="AK329" s="716">
        <f t="shared" si="1000"/>
        <v>0</v>
      </c>
      <c r="AL329" s="716">
        <f t="shared" si="1000"/>
        <v>0</v>
      </c>
    </row>
    <row r="330" spans="2:38" x14ac:dyDescent="0.2">
      <c r="B330" s="673"/>
      <c r="C330" s="673"/>
      <c r="D330" s="680"/>
      <c r="E330" s="680"/>
      <c r="F330" s="680"/>
      <c r="G330" s="680"/>
      <c r="H330" s="680"/>
      <c r="I330" s="680"/>
      <c r="J330" s="680"/>
      <c r="K330" s="680"/>
      <c r="L330" s="680"/>
      <c r="M330" s="680"/>
      <c r="N330" s="680"/>
      <c r="O330" s="680"/>
      <c r="P330" s="680"/>
      <c r="Q330" s="680"/>
      <c r="R330" s="680"/>
      <c r="S330" s="680"/>
      <c r="T330" s="680"/>
      <c r="U330" s="680"/>
      <c r="V330" s="680"/>
      <c r="W330" s="680"/>
      <c r="X330" s="680"/>
      <c r="Y330" s="680"/>
      <c r="Z330" s="680"/>
      <c r="AA330" s="680"/>
      <c r="AB330" s="680"/>
      <c r="AC330" s="680"/>
      <c r="AD330" s="680"/>
      <c r="AE330" s="680"/>
      <c r="AF330" s="680"/>
      <c r="AG330" s="680"/>
      <c r="AH330" s="680"/>
      <c r="AI330" s="680"/>
      <c r="AJ330" s="680"/>
      <c r="AK330" s="680"/>
      <c r="AL330" s="680"/>
    </row>
    <row r="331" spans="2:38" x14ac:dyDescent="0.2">
      <c r="B331" s="675" t="s">
        <v>23598</v>
      </c>
      <c r="C331" s="675"/>
      <c r="D331" s="685"/>
      <c r="E331" s="685"/>
      <c r="F331" s="685"/>
      <c r="G331" s="685"/>
      <c r="H331" s="685"/>
      <c r="I331" s="685"/>
      <c r="J331" s="685"/>
      <c r="K331" s="685"/>
      <c r="L331" s="685"/>
      <c r="M331" s="685"/>
      <c r="N331" s="685"/>
      <c r="O331" s="685"/>
      <c r="P331" s="685"/>
      <c r="Q331" s="685"/>
      <c r="R331" s="685"/>
      <c r="S331" s="685"/>
      <c r="T331" s="685"/>
      <c r="U331" s="685"/>
      <c r="V331" s="685"/>
      <c r="W331" s="685"/>
      <c r="X331" s="685"/>
      <c r="Y331" s="685"/>
      <c r="Z331" s="685"/>
      <c r="AA331" s="685"/>
      <c r="AB331" s="685"/>
      <c r="AC331" s="685"/>
      <c r="AD331" s="685"/>
      <c r="AE331" s="685"/>
      <c r="AF331" s="685"/>
      <c r="AG331" s="685"/>
      <c r="AH331" s="685"/>
      <c r="AI331" s="685"/>
      <c r="AJ331" s="685"/>
      <c r="AK331" s="685"/>
      <c r="AL331" s="685"/>
    </row>
    <row r="332" spans="2:38" x14ac:dyDescent="0.2">
      <c r="B332" s="673"/>
      <c r="C332" s="673"/>
      <c r="D332" s="680"/>
      <c r="E332" s="680"/>
      <c r="F332" s="680"/>
      <c r="G332" s="680"/>
      <c r="H332" s="680"/>
      <c r="I332" s="680"/>
      <c r="J332" s="680"/>
      <c r="K332" s="680"/>
      <c r="L332" s="680"/>
      <c r="M332" s="680"/>
      <c r="N332" s="680"/>
      <c r="O332" s="680"/>
      <c r="P332" s="680"/>
      <c r="Q332" s="680"/>
      <c r="R332" s="680"/>
      <c r="S332" s="680"/>
      <c r="T332" s="680"/>
      <c r="U332" s="680"/>
      <c r="V332" s="680"/>
      <c r="W332" s="680"/>
      <c r="X332" s="680"/>
      <c r="Y332" s="680"/>
      <c r="Z332" s="680"/>
      <c r="AA332" s="680"/>
      <c r="AB332" s="680"/>
      <c r="AC332" s="680"/>
      <c r="AD332" s="680"/>
      <c r="AE332" s="680"/>
      <c r="AF332" s="680"/>
      <c r="AG332" s="680"/>
      <c r="AH332" s="680"/>
      <c r="AI332" s="680"/>
      <c r="AJ332" s="680"/>
      <c r="AK332" s="680"/>
      <c r="AL332" s="680"/>
    </row>
    <row r="333" spans="2:38" x14ac:dyDescent="0.2">
      <c r="B333" s="675" t="str">
        <f>"7.1 "&amp;B31</f>
        <v>7.1 Caminhão coletor compactador 15 m3</v>
      </c>
      <c r="C333" s="675"/>
      <c r="D333" s="685"/>
      <c r="E333" s="685"/>
      <c r="F333" s="685"/>
      <c r="G333" s="685"/>
      <c r="H333" s="685"/>
      <c r="I333" s="685"/>
      <c r="J333" s="685"/>
      <c r="K333" s="685"/>
      <c r="L333" s="685"/>
      <c r="M333" s="685"/>
      <c r="N333" s="685"/>
      <c r="O333" s="685"/>
      <c r="P333" s="685"/>
      <c r="Q333" s="685"/>
      <c r="R333" s="685"/>
      <c r="S333" s="685"/>
      <c r="T333" s="685"/>
      <c r="U333" s="685"/>
      <c r="V333" s="685"/>
      <c r="W333" s="685"/>
      <c r="X333" s="685"/>
      <c r="Y333" s="685"/>
      <c r="Z333" s="685"/>
      <c r="AA333" s="685"/>
      <c r="AB333" s="685"/>
      <c r="AC333" s="685"/>
      <c r="AD333" s="685"/>
      <c r="AE333" s="685"/>
      <c r="AF333" s="685"/>
      <c r="AG333" s="685"/>
      <c r="AH333" s="685"/>
      <c r="AI333" s="685"/>
      <c r="AJ333" s="685"/>
      <c r="AK333" s="685"/>
      <c r="AL333" s="685"/>
    </row>
    <row r="334" spans="2:38" x14ac:dyDescent="0.2">
      <c r="B334" s="673"/>
      <c r="C334" s="673"/>
      <c r="D334" s="680"/>
      <c r="E334" s="680"/>
      <c r="F334" s="680"/>
      <c r="G334" s="680"/>
      <c r="H334" s="680"/>
      <c r="I334" s="680"/>
      <c r="J334" s="680"/>
      <c r="K334" s="680"/>
      <c r="L334" s="680"/>
      <c r="M334" s="680"/>
      <c r="N334" s="680"/>
      <c r="O334" s="680"/>
      <c r="P334" s="680"/>
      <c r="Q334" s="680"/>
      <c r="R334" s="680"/>
      <c r="S334" s="680"/>
      <c r="T334" s="680"/>
      <c r="U334" s="680"/>
      <c r="V334" s="680"/>
      <c r="W334" s="680"/>
      <c r="X334" s="680"/>
      <c r="Y334" s="680"/>
      <c r="Z334" s="680"/>
      <c r="AA334" s="680"/>
      <c r="AB334" s="680"/>
      <c r="AC334" s="680"/>
      <c r="AD334" s="680"/>
      <c r="AE334" s="680"/>
      <c r="AF334" s="680"/>
      <c r="AG334" s="680"/>
      <c r="AH334" s="680"/>
      <c r="AI334" s="680"/>
      <c r="AJ334" s="680"/>
      <c r="AK334" s="680"/>
      <c r="AL334" s="680"/>
    </row>
    <row r="335" spans="2:38" outlineLevel="1" x14ac:dyDescent="0.2">
      <c r="B335" s="687" t="s">
        <v>23603</v>
      </c>
      <c r="C335" s="704"/>
      <c r="D335" s="705"/>
      <c r="E335" s="705"/>
      <c r="F335" s="705"/>
      <c r="G335" s="705"/>
      <c r="H335" s="705"/>
      <c r="I335" s="705"/>
      <c r="J335" s="705"/>
      <c r="K335" s="705"/>
      <c r="L335" s="705"/>
      <c r="M335" s="705"/>
      <c r="N335" s="705"/>
      <c r="O335" s="705"/>
      <c r="P335" s="705"/>
      <c r="Q335" s="705"/>
      <c r="R335" s="705"/>
      <c r="S335" s="705"/>
      <c r="T335" s="705"/>
      <c r="U335" s="705"/>
      <c r="V335" s="705"/>
      <c r="W335" s="705"/>
      <c r="X335" s="705"/>
      <c r="Y335" s="705"/>
      <c r="Z335" s="705"/>
      <c r="AA335" s="705"/>
      <c r="AB335" s="705"/>
      <c r="AC335" s="705"/>
      <c r="AD335" s="705"/>
      <c r="AE335" s="705"/>
      <c r="AF335" s="705"/>
      <c r="AG335" s="705"/>
      <c r="AH335" s="705"/>
      <c r="AI335" s="705"/>
      <c r="AJ335" s="705"/>
      <c r="AK335" s="705"/>
      <c r="AL335" s="705"/>
    </row>
    <row r="336" spans="2:38" outlineLevel="1" x14ac:dyDescent="0.2">
      <c r="B336" s="689"/>
      <c r="C336" s="673"/>
      <c r="D336" s="680"/>
      <c r="E336" s="680"/>
      <c r="F336" s="680"/>
      <c r="G336" s="680"/>
      <c r="H336" s="680"/>
      <c r="I336" s="680"/>
      <c r="J336" s="680"/>
      <c r="K336" s="680"/>
      <c r="L336" s="680"/>
      <c r="M336" s="680"/>
      <c r="N336" s="680"/>
      <c r="O336" s="680"/>
      <c r="P336" s="680"/>
      <c r="Q336" s="680"/>
      <c r="R336" s="680"/>
      <c r="S336" s="680"/>
      <c r="T336" s="680"/>
      <c r="U336" s="680"/>
      <c r="V336" s="680"/>
      <c r="W336" s="680"/>
      <c r="X336" s="680"/>
      <c r="Y336" s="680"/>
      <c r="Z336" s="680"/>
      <c r="AA336" s="680"/>
      <c r="AB336" s="680"/>
      <c r="AC336" s="680"/>
      <c r="AD336" s="680"/>
      <c r="AE336" s="680"/>
      <c r="AF336" s="680"/>
      <c r="AG336" s="680"/>
      <c r="AH336" s="680"/>
      <c r="AI336" s="680"/>
      <c r="AJ336" s="680"/>
      <c r="AK336" s="680"/>
      <c r="AL336" s="680"/>
    </row>
    <row r="337" spans="2:38" outlineLevel="1" x14ac:dyDescent="0.2">
      <c r="B337" s="673" t="s">
        <v>411</v>
      </c>
      <c r="C337" s="717">
        <v>32.700000000000003</v>
      </c>
      <c r="D337" s="718">
        <f>ROUND((D$55*$C337*D$48*IF(D$10="sim",D$16,D$17))+(D$59*$C337*D$48*IF(D$10="sim",D$16,D$17)),2)</f>
        <v>19878.23</v>
      </c>
      <c r="E337" s="718">
        <f>ROUND((E$55*$C337*E$48*IF(E$10="sim",E$16,E$17))+(E$59*$C337*E$48*IF(E$10="sim",E$16,E$17)),2)</f>
        <v>19878.23</v>
      </c>
      <c r="F337" s="718">
        <f t="shared" ref="F337:AL337" si="1001">ROUND((F$55*$C337*F$48*IF(F$10="sim",F$16,F$17))+(F$59*$C337*F$48*IF(F$10="sim",F$16,F$17)),2)</f>
        <v>19878.23</v>
      </c>
      <c r="G337" s="718">
        <f t="shared" si="1001"/>
        <v>19878.23</v>
      </c>
      <c r="H337" s="718">
        <f t="shared" si="1001"/>
        <v>19878.23</v>
      </c>
      <c r="I337" s="718">
        <f t="shared" si="1001"/>
        <v>19878.23</v>
      </c>
      <c r="J337" s="718">
        <f t="shared" si="1001"/>
        <v>19878.23</v>
      </c>
      <c r="K337" s="718">
        <f t="shared" si="1001"/>
        <v>19878.23</v>
      </c>
      <c r="L337" s="718">
        <f t="shared" si="1001"/>
        <v>19878.23</v>
      </c>
      <c r="M337" s="718">
        <f t="shared" si="1001"/>
        <v>19878.23</v>
      </c>
      <c r="N337" s="718">
        <f t="shared" si="1001"/>
        <v>19878.23</v>
      </c>
      <c r="O337" s="718">
        <f t="shared" si="1001"/>
        <v>19878.23</v>
      </c>
      <c r="P337" s="718">
        <f t="shared" si="1001"/>
        <v>19878.23</v>
      </c>
      <c r="Q337" s="718">
        <f t="shared" si="1001"/>
        <v>19878.23</v>
      </c>
      <c r="R337" s="718">
        <f t="shared" si="1001"/>
        <v>19878.23</v>
      </c>
      <c r="S337" s="718">
        <f t="shared" si="1001"/>
        <v>19878.23</v>
      </c>
      <c r="T337" s="718">
        <f t="shared" si="1001"/>
        <v>19878.23</v>
      </c>
      <c r="U337" s="718">
        <f t="shared" si="1001"/>
        <v>19878.23</v>
      </c>
      <c r="V337" s="718">
        <f t="shared" si="1001"/>
        <v>19878.23</v>
      </c>
      <c r="W337" s="718">
        <f t="shared" si="1001"/>
        <v>19878.23</v>
      </c>
      <c r="X337" s="718">
        <f t="shared" si="1001"/>
        <v>19878.23</v>
      </c>
      <c r="Y337" s="718">
        <f t="shared" si="1001"/>
        <v>19878.23</v>
      </c>
      <c r="Z337" s="718">
        <f t="shared" si="1001"/>
        <v>19878.23</v>
      </c>
      <c r="AA337" s="718">
        <f t="shared" si="1001"/>
        <v>19878.23</v>
      </c>
      <c r="AB337" s="718">
        <f t="shared" si="1001"/>
        <v>19878.23</v>
      </c>
      <c r="AC337" s="718">
        <f t="shared" si="1001"/>
        <v>19878.23</v>
      </c>
      <c r="AD337" s="718">
        <f t="shared" si="1001"/>
        <v>19878.23</v>
      </c>
      <c r="AE337" s="718">
        <f t="shared" si="1001"/>
        <v>19878.23</v>
      </c>
      <c r="AF337" s="718">
        <f t="shared" si="1001"/>
        <v>19878.23</v>
      </c>
      <c r="AG337" s="718">
        <f t="shared" si="1001"/>
        <v>19878.23</v>
      </c>
      <c r="AH337" s="718">
        <f t="shared" si="1001"/>
        <v>0</v>
      </c>
      <c r="AI337" s="718">
        <f t="shared" si="1001"/>
        <v>0</v>
      </c>
      <c r="AJ337" s="718">
        <f t="shared" si="1001"/>
        <v>0</v>
      </c>
      <c r="AK337" s="718">
        <f t="shared" si="1001"/>
        <v>0</v>
      </c>
      <c r="AL337" s="718">
        <f t="shared" si="1001"/>
        <v>0</v>
      </c>
    </row>
    <row r="338" spans="2:38" outlineLevel="1" x14ac:dyDescent="0.2">
      <c r="B338" s="673" t="s">
        <v>23610</v>
      </c>
      <c r="C338" s="681">
        <f>'PARÂMETROS EQUIPAMENTOS'!$E$3</f>
        <v>1.5</v>
      </c>
      <c r="D338" s="681">
        <f>$C338</f>
        <v>1.5</v>
      </c>
      <c r="E338" s="681">
        <f t="shared" ref="E338:AL338" si="1002">$C338</f>
        <v>1.5</v>
      </c>
      <c r="F338" s="681">
        <f t="shared" si="1002"/>
        <v>1.5</v>
      </c>
      <c r="G338" s="681">
        <f t="shared" si="1002"/>
        <v>1.5</v>
      </c>
      <c r="H338" s="681">
        <f t="shared" si="1002"/>
        <v>1.5</v>
      </c>
      <c r="I338" s="681">
        <f t="shared" si="1002"/>
        <v>1.5</v>
      </c>
      <c r="J338" s="681">
        <f t="shared" si="1002"/>
        <v>1.5</v>
      </c>
      <c r="K338" s="681">
        <f t="shared" si="1002"/>
        <v>1.5</v>
      </c>
      <c r="L338" s="681">
        <f t="shared" si="1002"/>
        <v>1.5</v>
      </c>
      <c r="M338" s="681">
        <f t="shared" si="1002"/>
        <v>1.5</v>
      </c>
      <c r="N338" s="681">
        <f t="shared" si="1002"/>
        <v>1.5</v>
      </c>
      <c r="O338" s="681">
        <f t="shared" si="1002"/>
        <v>1.5</v>
      </c>
      <c r="P338" s="681">
        <f t="shared" si="1002"/>
        <v>1.5</v>
      </c>
      <c r="Q338" s="681">
        <f t="shared" si="1002"/>
        <v>1.5</v>
      </c>
      <c r="R338" s="681">
        <f t="shared" si="1002"/>
        <v>1.5</v>
      </c>
      <c r="S338" s="681">
        <f t="shared" si="1002"/>
        <v>1.5</v>
      </c>
      <c r="T338" s="681">
        <f t="shared" si="1002"/>
        <v>1.5</v>
      </c>
      <c r="U338" s="681">
        <f t="shared" si="1002"/>
        <v>1.5</v>
      </c>
      <c r="V338" s="681">
        <f t="shared" si="1002"/>
        <v>1.5</v>
      </c>
      <c r="W338" s="681">
        <f t="shared" si="1002"/>
        <v>1.5</v>
      </c>
      <c r="X338" s="681">
        <f t="shared" si="1002"/>
        <v>1.5</v>
      </c>
      <c r="Y338" s="681">
        <f t="shared" si="1002"/>
        <v>1.5</v>
      </c>
      <c r="Z338" s="681">
        <f t="shared" si="1002"/>
        <v>1.5</v>
      </c>
      <c r="AA338" s="681">
        <f t="shared" si="1002"/>
        <v>1.5</v>
      </c>
      <c r="AB338" s="681">
        <f t="shared" si="1002"/>
        <v>1.5</v>
      </c>
      <c r="AC338" s="681">
        <f t="shared" si="1002"/>
        <v>1.5</v>
      </c>
      <c r="AD338" s="681">
        <f t="shared" si="1002"/>
        <v>1.5</v>
      </c>
      <c r="AE338" s="681">
        <f t="shared" si="1002"/>
        <v>1.5</v>
      </c>
      <c r="AF338" s="681">
        <f t="shared" si="1002"/>
        <v>1.5</v>
      </c>
      <c r="AG338" s="681">
        <f t="shared" si="1002"/>
        <v>1.5</v>
      </c>
      <c r="AH338" s="681">
        <f t="shared" si="1002"/>
        <v>1.5</v>
      </c>
      <c r="AI338" s="681">
        <f t="shared" si="1002"/>
        <v>1.5</v>
      </c>
      <c r="AJ338" s="681">
        <f t="shared" si="1002"/>
        <v>1.5</v>
      </c>
      <c r="AK338" s="681">
        <f t="shared" si="1002"/>
        <v>1.5</v>
      </c>
      <c r="AL338" s="681">
        <f t="shared" si="1002"/>
        <v>1.5</v>
      </c>
    </row>
    <row r="339" spans="2:38" outlineLevel="1" x14ac:dyDescent="0.2">
      <c r="B339" s="673" t="s">
        <v>23611</v>
      </c>
      <c r="C339" s="679" t="s">
        <v>23613</v>
      </c>
      <c r="D339" s="681">
        <f>_xlfn.XLOOKUP($C339,'15-MFU'!$C$5:$C$131,'15-MFU'!$K$5:$K$131)</f>
        <v>5.28</v>
      </c>
      <c r="E339" s="681">
        <f>_xlfn.XLOOKUP($C339,'15-MFU'!$C$5:$C$131,'15-MFU'!$K$5:$K$131)</f>
        <v>5.28</v>
      </c>
      <c r="F339" s="681">
        <f>_xlfn.XLOOKUP($C339,'15-MFU'!$C$5:$C$131,'15-MFU'!$K$5:$K$131)</f>
        <v>5.28</v>
      </c>
      <c r="G339" s="681">
        <f>_xlfn.XLOOKUP($C339,'15-MFU'!$C$5:$C$131,'15-MFU'!$K$5:$K$131)</f>
        <v>5.28</v>
      </c>
      <c r="H339" s="681">
        <f>_xlfn.XLOOKUP($C339,'15-MFU'!$C$5:$C$131,'15-MFU'!$K$5:$K$131)</f>
        <v>5.28</v>
      </c>
      <c r="I339" s="681">
        <f>_xlfn.XLOOKUP($C339,'15-MFU'!$C$5:$C$131,'15-MFU'!$K$5:$K$131)</f>
        <v>5.28</v>
      </c>
      <c r="J339" s="681">
        <f>_xlfn.XLOOKUP($C339,'15-MFU'!$C$5:$C$131,'15-MFU'!$K$5:$K$131)</f>
        <v>5.28</v>
      </c>
      <c r="K339" s="681">
        <f>_xlfn.XLOOKUP($C339,'15-MFU'!$C$5:$C$131,'15-MFU'!$K$5:$K$131)</f>
        <v>5.28</v>
      </c>
      <c r="L339" s="681">
        <f>_xlfn.XLOOKUP($C339,'15-MFU'!$C$5:$C$131,'15-MFU'!$K$5:$K$131)</f>
        <v>5.28</v>
      </c>
      <c r="M339" s="681">
        <f>_xlfn.XLOOKUP($C339,'15-MFU'!$C$5:$C$131,'15-MFU'!$K$5:$K$131)</f>
        <v>5.28</v>
      </c>
      <c r="N339" s="681">
        <f>_xlfn.XLOOKUP($C339,'15-MFU'!$C$5:$C$131,'15-MFU'!$K$5:$K$131)</f>
        <v>5.28</v>
      </c>
      <c r="O339" s="681">
        <f>_xlfn.XLOOKUP($C339,'15-MFU'!$C$5:$C$131,'15-MFU'!$K$5:$K$131)</f>
        <v>5.28</v>
      </c>
      <c r="P339" s="681">
        <f>_xlfn.XLOOKUP($C339,'15-MFU'!$C$5:$C$131,'15-MFU'!$K$5:$K$131)</f>
        <v>5.28</v>
      </c>
      <c r="Q339" s="681">
        <f>_xlfn.XLOOKUP($C339,'15-MFU'!$C$5:$C$131,'15-MFU'!$K$5:$K$131)</f>
        <v>5.28</v>
      </c>
      <c r="R339" s="681">
        <f>_xlfn.XLOOKUP($C339,'15-MFU'!$C$5:$C$131,'15-MFU'!$K$5:$K$131)</f>
        <v>5.28</v>
      </c>
      <c r="S339" s="681">
        <f>_xlfn.XLOOKUP($C339,'15-MFU'!$C$5:$C$131,'15-MFU'!$K$5:$K$131)</f>
        <v>5.28</v>
      </c>
      <c r="T339" s="681">
        <f>_xlfn.XLOOKUP($C339,'15-MFU'!$C$5:$C$131,'15-MFU'!$K$5:$K$131)</f>
        <v>5.28</v>
      </c>
      <c r="U339" s="681">
        <f>_xlfn.XLOOKUP($C339,'15-MFU'!$C$5:$C$131,'15-MFU'!$K$5:$K$131)</f>
        <v>5.28</v>
      </c>
      <c r="V339" s="681">
        <f>_xlfn.XLOOKUP($C339,'15-MFU'!$C$5:$C$131,'15-MFU'!$K$5:$K$131)</f>
        <v>5.28</v>
      </c>
      <c r="W339" s="681">
        <f>_xlfn.XLOOKUP($C339,'15-MFU'!$C$5:$C$131,'15-MFU'!$K$5:$K$131)</f>
        <v>5.28</v>
      </c>
      <c r="X339" s="681">
        <f>_xlfn.XLOOKUP($C339,'15-MFU'!$C$5:$C$131,'15-MFU'!$K$5:$K$131)</f>
        <v>5.28</v>
      </c>
      <c r="Y339" s="681">
        <f>_xlfn.XLOOKUP($C339,'15-MFU'!$C$5:$C$131,'15-MFU'!$K$5:$K$131)</f>
        <v>5.28</v>
      </c>
      <c r="Z339" s="681">
        <f>_xlfn.XLOOKUP($C339,'15-MFU'!$C$5:$C$131,'15-MFU'!$K$5:$K$131)</f>
        <v>5.28</v>
      </c>
      <c r="AA339" s="681">
        <f>_xlfn.XLOOKUP($C339,'15-MFU'!$C$5:$C$131,'15-MFU'!$K$5:$K$131)</f>
        <v>5.28</v>
      </c>
      <c r="AB339" s="681">
        <f>_xlfn.XLOOKUP($C339,'15-MFU'!$C$5:$C$131,'15-MFU'!$K$5:$K$131)</f>
        <v>5.28</v>
      </c>
      <c r="AC339" s="681">
        <f>_xlfn.XLOOKUP($C339,'15-MFU'!$C$5:$C$131,'15-MFU'!$K$5:$K$131)</f>
        <v>5.28</v>
      </c>
      <c r="AD339" s="681">
        <f>_xlfn.XLOOKUP($C339,'15-MFU'!$C$5:$C$131,'15-MFU'!$K$5:$K$131)</f>
        <v>5.28</v>
      </c>
      <c r="AE339" s="681">
        <f>_xlfn.XLOOKUP($C339,'15-MFU'!$C$5:$C$131,'15-MFU'!$K$5:$K$131)</f>
        <v>5.28</v>
      </c>
      <c r="AF339" s="681">
        <f>_xlfn.XLOOKUP($C339,'15-MFU'!$C$5:$C$131,'15-MFU'!$K$5:$K$131)</f>
        <v>5.28</v>
      </c>
      <c r="AG339" s="681">
        <f>_xlfn.XLOOKUP($C339,'15-MFU'!$C$5:$C$131,'15-MFU'!$K$5:$K$131)</f>
        <v>5.28</v>
      </c>
      <c r="AH339" s="681">
        <f>_xlfn.XLOOKUP($C339,'15-MFU'!$C$5:$C$131,'15-MFU'!$K$5:$K$131)</f>
        <v>5.28</v>
      </c>
      <c r="AI339" s="681">
        <f>_xlfn.XLOOKUP($C339,'15-MFU'!$C$5:$C$131,'15-MFU'!$K$5:$K$131)</f>
        <v>5.28</v>
      </c>
      <c r="AJ339" s="681">
        <f>_xlfn.XLOOKUP($C339,'15-MFU'!$C$5:$C$131,'15-MFU'!$K$5:$K$131)</f>
        <v>5.28</v>
      </c>
      <c r="AK339" s="681">
        <f>_xlfn.XLOOKUP($C339,'15-MFU'!$C$5:$C$131,'15-MFU'!$K$5:$K$131)</f>
        <v>5.28</v>
      </c>
      <c r="AL339" s="681">
        <f>_xlfn.XLOOKUP($C339,'15-MFU'!$C$5:$C$131,'15-MFU'!$K$5:$K$131)</f>
        <v>5.28</v>
      </c>
    </row>
    <row r="340" spans="2:38" s="11" customFormat="1" outlineLevel="1" x14ac:dyDescent="0.2">
      <c r="B340" s="687" t="s">
        <v>23561</v>
      </c>
      <c r="C340" s="687"/>
      <c r="D340" s="710">
        <f>ROUND(D337*D339/D338,2)</f>
        <v>69971.37</v>
      </c>
      <c r="E340" s="710">
        <f t="shared" ref="E340:AL340" si="1003">ROUND(E337*E339/E338,2)</f>
        <v>69971.37</v>
      </c>
      <c r="F340" s="710">
        <f t="shared" si="1003"/>
        <v>69971.37</v>
      </c>
      <c r="G340" s="710">
        <f t="shared" si="1003"/>
        <v>69971.37</v>
      </c>
      <c r="H340" s="710">
        <f t="shared" si="1003"/>
        <v>69971.37</v>
      </c>
      <c r="I340" s="710">
        <f t="shared" si="1003"/>
        <v>69971.37</v>
      </c>
      <c r="J340" s="710">
        <f t="shared" si="1003"/>
        <v>69971.37</v>
      </c>
      <c r="K340" s="710">
        <f t="shared" si="1003"/>
        <v>69971.37</v>
      </c>
      <c r="L340" s="710">
        <f t="shared" si="1003"/>
        <v>69971.37</v>
      </c>
      <c r="M340" s="710">
        <f t="shared" si="1003"/>
        <v>69971.37</v>
      </c>
      <c r="N340" s="710">
        <f t="shared" si="1003"/>
        <v>69971.37</v>
      </c>
      <c r="O340" s="710">
        <f t="shared" si="1003"/>
        <v>69971.37</v>
      </c>
      <c r="P340" s="710">
        <f t="shared" si="1003"/>
        <v>69971.37</v>
      </c>
      <c r="Q340" s="710">
        <f t="shared" si="1003"/>
        <v>69971.37</v>
      </c>
      <c r="R340" s="710">
        <f t="shared" si="1003"/>
        <v>69971.37</v>
      </c>
      <c r="S340" s="710">
        <f t="shared" si="1003"/>
        <v>69971.37</v>
      </c>
      <c r="T340" s="710">
        <f t="shared" si="1003"/>
        <v>69971.37</v>
      </c>
      <c r="U340" s="710">
        <f t="shared" si="1003"/>
        <v>69971.37</v>
      </c>
      <c r="V340" s="710">
        <f t="shared" si="1003"/>
        <v>69971.37</v>
      </c>
      <c r="W340" s="710">
        <f t="shared" si="1003"/>
        <v>69971.37</v>
      </c>
      <c r="X340" s="710">
        <f t="shared" si="1003"/>
        <v>69971.37</v>
      </c>
      <c r="Y340" s="710">
        <f t="shared" si="1003"/>
        <v>69971.37</v>
      </c>
      <c r="Z340" s="710">
        <f t="shared" si="1003"/>
        <v>69971.37</v>
      </c>
      <c r="AA340" s="710">
        <f t="shared" si="1003"/>
        <v>69971.37</v>
      </c>
      <c r="AB340" s="710">
        <f t="shared" si="1003"/>
        <v>69971.37</v>
      </c>
      <c r="AC340" s="710">
        <f t="shared" si="1003"/>
        <v>69971.37</v>
      </c>
      <c r="AD340" s="710">
        <f t="shared" si="1003"/>
        <v>69971.37</v>
      </c>
      <c r="AE340" s="710">
        <f t="shared" si="1003"/>
        <v>69971.37</v>
      </c>
      <c r="AF340" s="710">
        <f t="shared" si="1003"/>
        <v>69971.37</v>
      </c>
      <c r="AG340" s="710">
        <f t="shared" si="1003"/>
        <v>69971.37</v>
      </c>
      <c r="AH340" s="710">
        <f t="shared" si="1003"/>
        <v>0</v>
      </c>
      <c r="AI340" s="710">
        <f t="shared" si="1003"/>
        <v>0</v>
      </c>
      <c r="AJ340" s="710">
        <f t="shared" si="1003"/>
        <v>0</v>
      </c>
      <c r="AK340" s="710">
        <f t="shared" si="1003"/>
        <v>0</v>
      </c>
      <c r="AL340" s="710">
        <f t="shared" si="1003"/>
        <v>0</v>
      </c>
    </row>
    <row r="341" spans="2:38" outlineLevel="1" x14ac:dyDescent="0.2">
      <c r="B341" s="673"/>
      <c r="C341" s="673"/>
      <c r="D341" s="680"/>
      <c r="E341" s="680"/>
      <c r="F341" s="680"/>
      <c r="G341" s="680"/>
      <c r="H341" s="680"/>
      <c r="I341" s="680"/>
      <c r="J341" s="680"/>
      <c r="K341" s="680"/>
      <c r="L341" s="680"/>
      <c r="M341" s="680"/>
      <c r="N341" s="680"/>
      <c r="O341" s="680"/>
      <c r="P341" s="680"/>
      <c r="Q341" s="680"/>
      <c r="R341" s="680"/>
      <c r="S341" s="680"/>
      <c r="T341" s="680"/>
      <c r="U341" s="680"/>
      <c r="V341" s="680"/>
      <c r="W341" s="680"/>
      <c r="X341" s="680"/>
      <c r="Y341" s="680"/>
      <c r="Z341" s="680"/>
      <c r="AA341" s="680"/>
      <c r="AB341" s="680"/>
      <c r="AC341" s="680"/>
      <c r="AD341" s="680"/>
      <c r="AE341" s="680"/>
      <c r="AF341" s="680"/>
      <c r="AG341" s="680"/>
      <c r="AH341" s="680"/>
      <c r="AI341" s="680"/>
      <c r="AJ341" s="680"/>
      <c r="AK341" s="680"/>
      <c r="AL341" s="680"/>
    </row>
    <row r="342" spans="2:38" outlineLevel="1" x14ac:dyDescent="0.2">
      <c r="B342" s="687" t="s">
        <v>23604</v>
      </c>
      <c r="C342" s="704"/>
      <c r="D342" s="705"/>
      <c r="E342" s="705"/>
      <c r="F342" s="705"/>
      <c r="G342" s="705"/>
      <c r="H342" s="705"/>
      <c r="I342" s="705"/>
      <c r="J342" s="705"/>
      <c r="K342" s="705"/>
      <c r="L342" s="705"/>
      <c r="M342" s="705"/>
      <c r="N342" s="705"/>
      <c r="O342" s="705"/>
      <c r="P342" s="705"/>
      <c r="Q342" s="705"/>
      <c r="R342" s="705"/>
      <c r="S342" s="705"/>
      <c r="T342" s="705"/>
      <c r="U342" s="705"/>
      <c r="V342" s="705"/>
      <c r="W342" s="705"/>
      <c r="X342" s="705"/>
      <c r="Y342" s="705"/>
      <c r="Z342" s="705"/>
      <c r="AA342" s="705"/>
      <c r="AB342" s="705"/>
      <c r="AC342" s="705"/>
      <c r="AD342" s="705"/>
      <c r="AE342" s="705"/>
      <c r="AF342" s="705"/>
      <c r="AG342" s="705"/>
      <c r="AH342" s="705"/>
      <c r="AI342" s="705"/>
      <c r="AJ342" s="705"/>
      <c r="AK342" s="705"/>
      <c r="AL342" s="705"/>
    </row>
    <row r="343" spans="2:38" outlineLevel="1" x14ac:dyDescent="0.2">
      <c r="B343" s="689"/>
      <c r="C343" s="673"/>
      <c r="D343" s="680"/>
      <c r="E343" s="680"/>
      <c r="F343" s="680"/>
      <c r="G343" s="680"/>
      <c r="H343" s="680"/>
      <c r="I343" s="680"/>
      <c r="J343" s="680"/>
      <c r="K343" s="680"/>
      <c r="L343" s="680"/>
      <c r="M343" s="680"/>
      <c r="N343" s="680"/>
      <c r="O343" s="680"/>
      <c r="P343" s="680"/>
      <c r="Q343" s="680"/>
      <c r="R343" s="680"/>
      <c r="S343" s="680"/>
      <c r="T343" s="680"/>
      <c r="U343" s="680"/>
      <c r="V343" s="680"/>
      <c r="W343" s="680"/>
      <c r="X343" s="680"/>
      <c r="Y343" s="680"/>
      <c r="Z343" s="680"/>
      <c r="AA343" s="680"/>
      <c r="AB343" s="680"/>
      <c r="AC343" s="680"/>
      <c r="AD343" s="680"/>
      <c r="AE343" s="680"/>
      <c r="AF343" s="680"/>
      <c r="AG343" s="680"/>
      <c r="AH343" s="680"/>
      <c r="AI343" s="680"/>
      <c r="AJ343" s="680"/>
      <c r="AK343" s="680"/>
      <c r="AL343" s="680"/>
    </row>
    <row r="344" spans="2:38" outlineLevel="1" x14ac:dyDescent="0.2">
      <c r="B344" s="673" t="s">
        <v>23599</v>
      </c>
      <c r="C344" s="719">
        <v>6</v>
      </c>
      <c r="D344" s="674">
        <f t="shared" ref="D344:AL344" si="1004">$C344</f>
        <v>6</v>
      </c>
      <c r="E344" s="674">
        <f t="shared" si="1004"/>
        <v>6</v>
      </c>
      <c r="F344" s="674">
        <f t="shared" si="1004"/>
        <v>6</v>
      </c>
      <c r="G344" s="674">
        <f t="shared" si="1004"/>
        <v>6</v>
      </c>
      <c r="H344" s="674">
        <f t="shared" si="1004"/>
        <v>6</v>
      </c>
      <c r="I344" s="674">
        <f t="shared" si="1004"/>
        <v>6</v>
      </c>
      <c r="J344" s="674">
        <f t="shared" si="1004"/>
        <v>6</v>
      </c>
      <c r="K344" s="674">
        <f t="shared" si="1004"/>
        <v>6</v>
      </c>
      <c r="L344" s="674">
        <f t="shared" si="1004"/>
        <v>6</v>
      </c>
      <c r="M344" s="674">
        <f t="shared" si="1004"/>
        <v>6</v>
      </c>
      <c r="N344" s="674">
        <f t="shared" si="1004"/>
        <v>6</v>
      </c>
      <c r="O344" s="674">
        <f t="shared" si="1004"/>
        <v>6</v>
      </c>
      <c r="P344" s="674">
        <f t="shared" si="1004"/>
        <v>6</v>
      </c>
      <c r="Q344" s="674">
        <f t="shared" si="1004"/>
        <v>6</v>
      </c>
      <c r="R344" s="674">
        <f t="shared" si="1004"/>
        <v>6</v>
      </c>
      <c r="S344" s="674">
        <f t="shared" si="1004"/>
        <v>6</v>
      </c>
      <c r="T344" s="674">
        <f t="shared" si="1004"/>
        <v>6</v>
      </c>
      <c r="U344" s="674">
        <f t="shared" si="1004"/>
        <v>6</v>
      </c>
      <c r="V344" s="674">
        <f t="shared" si="1004"/>
        <v>6</v>
      </c>
      <c r="W344" s="674">
        <f t="shared" si="1004"/>
        <v>6</v>
      </c>
      <c r="X344" s="674">
        <f t="shared" si="1004"/>
        <v>6</v>
      </c>
      <c r="Y344" s="674">
        <f t="shared" si="1004"/>
        <v>6</v>
      </c>
      <c r="Z344" s="674">
        <f t="shared" si="1004"/>
        <v>6</v>
      </c>
      <c r="AA344" s="674">
        <f t="shared" si="1004"/>
        <v>6</v>
      </c>
      <c r="AB344" s="674">
        <f t="shared" si="1004"/>
        <v>6</v>
      </c>
      <c r="AC344" s="674">
        <f t="shared" si="1004"/>
        <v>6</v>
      </c>
      <c r="AD344" s="674">
        <f t="shared" si="1004"/>
        <v>6</v>
      </c>
      <c r="AE344" s="674">
        <f t="shared" si="1004"/>
        <v>6</v>
      </c>
      <c r="AF344" s="674">
        <f t="shared" si="1004"/>
        <v>6</v>
      </c>
      <c r="AG344" s="674">
        <f t="shared" si="1004"/>
        <v>6</v>
      </c>
      <c r="AH344" s="674">
        <f t="shared" si="1004"/>
        <v>6</v>
      </c>
      <c r="AI344" s="674">
        <f t="shared" si="1004"/>
        <v>6</v>
      </c>
      <c r="AJ344" s="674">
        <f t="shared" si="1004"/>
        <v>6</v>
      </c>
      <c r="AK344" s="674">
        <f t="shared" si="1004"/>
        <v>6</v>
      </c>
      <c r="AL344" s="674">
        <f t="shared" si="1004"/>
        <v>6</v>
      </c>
    </row>
    <row r="345" spans="2:38" outlineLevel="1" x14ac:dyDescent="0.2">
      <c r="B345" s="686" t="s">
        <v>150</v>
      </c>
      <c r="C345" s="680" t="s">
        <v>23601</v>
      </c>
      <c r="D345" s="681">
        <f>_xlfn.XLOOKUP($B345,'15-MFU'!$C$5:$C$131,'15-MFU'!$K$5:$K$131)</f>
        <v>1929.9</v>
      </c>
      <c r="E345" s="681">
        <f>_xlfn.XLOOKUP($B345,'15-MFU'!$C$5:$C$131,'15-MFU'!$K$5:$K$131)</f>
        <v>1929.9</v>
      </c>
      <c r="F345" s="681">
        <f>_xlfn.XLOOKUP($B345,'15-MFU'!$C$5:$C$131,'15-MFU'!$K$5:$K$131)</f>
        <v>1929.9</v>
      </c>
      <c r="G345" s="681">
        <f>_xlfn.XLOOKUP($B345,'15-MFU'!$C$5:$C$131,'15-MFU'!$K$5:$K$131)</f>
        <v>1929.9</v>
      </c>
      <c r="H345" s="681">
        <f>_xlfn.XLOOKUP($B345,'15-MFU'!$C$5:$C$131,'15-MFU'!$K$5:$K$131)</f>
        <v>1929.9</v>
      </c>
      <c r="I345" s="681">
        <f>_xlfn.XLOOKUP($B345,'15-MFU'!$C$5:$C$131,'15-MFU'!$K$5:$K$131)</f>
        <v>1929.9</v>
      </c>
      <c r="J345" s="681">
        <f>_xlfn.XLOOKUP($B345,'15-MFU'!$C$5:$C$131,'15-MFU'!$K$5:$K$131)</f>
        <v>1929.9</v>
      </c>
      <c r="K345" s="681">
        <f>_xlfn.XLOOKUP($B345,'15-MFU'!$C$5:$C$131,'15-MFU'!$K$5:$K$131)</f>
        <v>1929.9</v>
      </c>
      <c r="L345" s="681">
        <f>_xlfn.XLOOKUP($B345,'15-MFU'!$C$5:$C$131,'15-MFU'!$K$5:$K$131)</f>
        <v>1929.9</v>
      </c>
      <c r="M345" s="681">
        <f>_xlfn.XLOOKUP($B345,'15-MFU'!$C$5:$C$131,'15-MFU'!$K$5:$K$131)</f>
        <v>1929.9</v>
      </c>
      <c r="N345" s="681">
        <f>_xlfn.XLOOKUP($B345,'15-MFU'!$C$5:$C$131,'15-MFU'!$K$5:$K$131)</f>
        <v>1929.9</v>
      </c>
      <c r="O345" s="681">
        <f>_xlfn.XLOOKUP($B345,'15-MFU'!$C$5:$C$131,'15-MFU'!$K$5:$K$131)</f>
        <v>1929.9</v>
      </c>
      <c r="P345" s="681">
        <f>_xlfn.XLOOKUP($B345,'15-MFU'!$C$5:$C$131,'15-MFU'!$K$5:$K$131)</f>
        <v>1929.9</v>
      </c>
      <c r="Q345" s="681">
        <f>_xlfn.XLOOKUP($B345,'15-MFU'!$C$5:$C$131,'15-MFU'!$K$5:$K$131)</f>
        <v>1929.9</v>
      </c>
      <c r="R345" s="681">
        <f>_xlfn.XLOOKUP($B345,'15-MFU'!$C$5:$C$131,'15-MFU'!$K$5:$K$131)</f>
        <v>1929.9</v>
      </c>
      <c r="S345" s="681">
        <f>_xlfn.XLOOKUP($B345,'15-MFU'!$C$5:$C$131,'15-MFU'!$K$5:$K$131)</f>
        <v>1929.9</v>
      </c>
      <c r="T345" s="681">
        <f>_xlfn.XLOOKUP($B345,'15-MFU'!$C$5:$C$131,'15-MFU'!$K$5:$K$131)</f>
        <v>1929.9</v>
      </c>
      <c r="U345" s="681">
        <f>_xlfn.XLOOKUP($B345,'15-MFU'!$C$5:$C$131,'15-MFU'!$K$5:$K$131)</f>
        <v>1929.9</v>
      </c>
      <c r="V345" s="681">
        <f>_xlfn.XLOOKUP($B345,'15-MFU'!$C$5:$C$131,'15-MFU'!$K$5:$K$131)</f>
        <v>1929.9</v>
      </c>
      <c r="W345" s="681">
        <f>_xlfn.XLOOKUP($B345,'15-MFU'!$C$5:$C$131,'15-MFU'!$K$5:$K$131)</f>
        <v>1929.9</v>
      </c>
      <c r="X345" s="681">
        <f>_xlfn.XLOOKUP($B345,'15-MFU'!$C$5:$C$131,'15-MFU'!$K$5:$K$131)</f>
        <v>1929.9</v>
      </c>
      <c r="Y345" s="681">
        <f>_xlfn.XLOOKUP($B345,'15-MFU'!$C$5:$C$131,'15-MFU'!$K$5:$K$131)</f>
        <v>1929.9</v>
      </c>
      <c r="Z345" s="681">
        <f>_xlfn.XLOOKUP($B345,'15-MFU'!$C$5:$C$131,'15-MFU'!$K$5:$K$131)</f>
        <v>1929.9</v>
      </c>
      <c r="AA345" s="681">
        <f>_xlfn.XLOOKUP($B345,'15-MFU'!$C$5:$C$131,'15-MFU'!$K$5:$K$131)</f>
        <v>1929.9</v>
      </c>
      <c r="AB345" s="681">
        <f>_xlfn.XLOOKUP($B345,'15-MFU'!$C$5:$C$131,'15-MFU'!$K$5:$K$131)</f>
        <v>1929.9</v>
      </c>
      <c r="AC345" s="681">
        <f>_xlfn.XLOOKUP($B345,'15-MFU'!$C$5:$C$131,'15-MFU'!$K$5:$K$131)</f>
        <v>1929.9</v>
      </c>
      <c r="AD345" s="681">
        <f>_xlfn.XLOOKUP($B345,'15-MFU'!$C$5:$C$131,'15-MFU'!$K$5:$K$131)</f>
        <v>1929.9</v>
      </c>
      <c r="AE345" s="681">
        <f>_xlfn.XLOOKUP($B345,'15-MFU'!$C$5:$C$131,'15-MFU'!$K$5:$K$131)</f>
        <v>1929.9</v>
      </c>
      <c r="AF345" s="681">
        <f>_xlfn.XLOOKUP($B345,'15-MFU'!$C$5:$C$131,'15-MFU'!$K$5:$K$131)</f>
        <v>1929.9</v>
      </c>
      <c r="AG345" s="681">
        <f>_xlfn.XLOOKUP($B345,'15-MFU'!$C$5:$C$131,'15-MFU'!$K$5:$K$131)</f>
        <v>1929.9</v>
      </c>
      <c r="AH345" s="681">
        <f>_xlfn.XLOOKUP($B345,'15-MFU'!$C$5:$C$131,'15-MFU'!$K$5:$K$131)</f>
        <v>1929.9</v>
      </c>
      <c r="AI345" s="681">
        <f>_xlfn.XLOOKUP($B345,'15-MFU'!$C$5:$C$131,'15-MFU'!$K$5:$K$131)</f>
        <v>1929.9</v>
      </c>
      <c r="AJ345" s="681">
        <f>_xlfn.XLOOKUP($B345,'15-MFU'!$C$5:$C$131,'15-MFU'!$K$5:$K$131)</f>
        <v>1929.9</v>
      </c>
      <c r="AK345" s="681">
        <f>_xlfn.XLOOKUP($B345,'15-MFU'!$C$5:$C$131,'15-MFU'!$K$5:$K$131)</f>
        <v>1929.9</v>
      </c>
      <c r="AL345" s="681">
        <f>_xlfn.XLOOKUP($B345,'15-MFU'!$C$5:$C$131,'15-MFU'!$K$5:$K$131)</f>
        <v>1929.9</v>
      </c>
    </row>
    <row r="346" spans="2:38" outlineLevel="1" x14ac:dyDescent="0.2">
      <c r="B346" s="673" t="s">
        <v>23600</v>
      </c>
      <c r="C346" s="719">
        <f>C344*3</f>
        <v>18</v>
      </c>
      <c r="D346" s="674">
        <f>C346</f>
        <v>18</v>
      </c>
      <c r="E346" s="674">
        <f t="shared" ref="E346:AL346" si="1005">D346</f>
        <v>18</v>
      </c>
      <c r="F346" s="674">
        <f t="shared" si="1005"/>
        <v>18</v>
      </c>
      <c r="G346" s="674">
        <f t="shared" si="1005"/>
        <v>18</v>
      </c>
      <c r="H346" s="674">
        <f t="shared" si="1005"/>
        <v>18</v>
      </c>
      <c r="I346" s="674">
        <f t="shared" si="1005"/>
        <v>18</v>
      </c>
      <c r="J346" s="674">
        <f t="shared" si="1005"/>
        <v>18</v>
      </c>
      <c r="K346" s="674">
        <f t="shared" si="1005"/>
        <v>18</v>
      </c>
      <c r="L346" s="674">
        <f t="shared" si="1005"/>
        <v>18</v>
      </c>
      <c r="M346" s="674">
        <f t="shared" si="1005"/>
        <v>18</v>
      </c>
      <c r="N346" s="674">
        <f t="shared" si="1005"/>
        <v>18</v>
      </c>
      <c r="O346" s="674">
        <f t="shared" si="1005"/>
        <v>18</v>
      </c>
      <c r="P346" s="674">
        <f t="shared" si="1005"/>
        <v>18</v>
      </c>
      <c r="Q346" s="674">
        <f t="shared" si="1005"/>
        <v>18</v>
      </c>
      <c r="R346" s="674">
        <f t="shared" si="1005"/>
        <v>18</v>
      </c>
      <c r="S346" s="674">
        <f t="shared" si="1005"/>
        <v>18</v>
      </c>
      <c r="T346" s="674">
        <f t="shared" si="1005"/>
        <v>18</v>
      </c>
      <c r="U346" s="674">
        <f t="shared" si="1005"/>
        <v>18</v>
      </c>
      <c r="V346" s="674">
        <f t="shared" si="1005"/>
        <v>18</v>
      </c>
      <c r="W346" s="674">
        <f t="shared" si="1005"/>
        <v>18</v>
      </c>
      <c r="X346" s="674">
        <f t="shared" si="1005"/>
        <v>18</v>
      </c>
      <c r="Y346" s="674">
        <f t="shared" si="1005"/>
        <v>18</v>
      </c>
      <c r="Z346" s="674">
        <f t="shared" si="1005"/>
        <v>18</v>
      </c>
      <c r="AA346" s="674">
        <f t="shared" si="1005"/>
        <v>18</v>
      </c>
      <c r="AB346" s="674">
        <f t="shared" si="1005"/>
        <v>18</v>
      </c>
      <c r="AC346" s="674">
        <f t="shared" si="1005"/>
        <v>18</v>
      </c>
      <c r="AD346" s="674">
        <f t="shared" si="1005"/>
        <v>18</v>
      </c>
      <c r="AE346" s="674">
        <f t="shared" si="1005"/>
        <v>18</v>
      </c>
      <c r="AF346" s="674">
        <f t="shared" si="1005"/>
        <v>18</v>
      </c>
      <c r="AG346" s="674">
        <f t="shared" si="1005"/>
        <v>18</v>
      </c>
      <c r="AH346" s="674">
        <f t="shared" si="1005"/>
        <v>18</v>
      </c>
      <c r="AI346" s="674">
        <f t="shared" si="1005"/>
        <v>18</v>
      </c>
      <c r="AJ346" s="674">
        <f t="shared" si="1005"/>
        <v>18</v>
      </c>
      <c r="AK346" s="674">
        <f t="shared" si="1005"/>
        <v>18</v>
      </c>
      <c r="AL346" s="674">
        <f t="shared" si="1005"/>
        <v>18</v>
      </c>
    </row>
    <row r="347" spans="2:38" outlineLevel="1" x14ac:dyDescent="0.2">
      <c r="B347" s="686" t="s">
        <v>160</v>
      </c>
      <c r="C347" s="680" t="s">
        <v>23601</v>
      </c>
      <c r="D347" s="681">
        <f>_xlfn.XLOOKUP($B347,'15-MFU'!$C$5:$C$131,'15-MFU'!$K$5:$K$131)</f>
        <v>598</v>
      </c>
      <c r="E347" s="681">
        <f>_xlfn.XLOOKUP($B347,'15-MFU'!$C$5:$C$131,'15-MFU'!$K$5:$K$131)</f>
        <v>598</v>
      </c>
      <c r="F347" s="681">
        <f>_xlfn.XLOOKUP($B347,'15-MFU'!$C$5:$C$131,'15-MFU'!$K$5:$K$131)</f>
        <v>598</v>
      </c>
      <c r="G347" s="681">
        <f>_xlfn.XLOOKUP($B347,'15-MFU'!$C$5:$C$131,'15-MFU'!$K$5:$K$131)</f>
        <v>598</v>
      </c>
      <c r="H347" s="681">
        <f>_xlfn.XLOOKUP($B347,'15-MFU'!$C$5:$C$131,'15-MFU'!$K$5:$K$131)</f>
        <v>598</v>
      </c>
      <c r="I347" s="681">
        <f>_xlfn.XLOOKUP($B347,'15-MFU'!$C$5:$C$131,'15-MFU'!$K$5:$K$131)</f>
        <v>598</v>
      </c>
      <c r="J347" s="681">
        <f>_xlfn.XLOOKUP($B347,'15-MFU'!$C$5:$C$131,'15-MFU'!$K$5:$K$131)</f>
        <v>598</v>
      </c>
      <c r="K347" s="681">
        <f>_xlfn.XLOOKUP($B347,'15-MFU'!$C$5:$C$131,'15-MFU'!$K$5:$K$131)</f>
        <v>598</v>
      </c>
      <c r="L347" s="681">
        <f>_xlfn.XLOOKUP($B347,'15-MFU'!$C$5:$C$131,'15-MFU'!$K$5:$K$131)</f>
        <v>598</v>
      </c>
      <c r="M347" s="681">
        <f>_xlfn.XLOOKUP($B347,'15-MFU'!$C$5:$C$131,'15-MFU'!$K$5:$K$131)</f>
        <v>598</v>
      </c>
      <c r="N347" s="681">
        <f>_xlfn.XLOOKUP($B347,'15-MFU'!$C$5:$C$131,'15-MFU'!$K$5:$K$131)</f>
        <v>598</v>
      </c>
      <c r="O347" s="681">
        <f>_xlfn.XLOOKUP($B347,'15-MFU'!$C$5:$C$131,'15-MFU'!$K$5:$K$131)</f>
        <v>598</v>
      </c>
      <c r="P347" s="681">
        <f>_xlfn.XLOOKUP($B347,'15-MFU'!$C$5:$C$131,'15-MFU'!$K$5:$K$131)</f>
        <v>598</v>
      </c>
      <c r="Q347" s="681">
        <f>_xlfn.XLOOKUP($B347,'15-MFU'!$C$5:$C$131,'15-MFU'!$K$5:$K$131)</f>
        <v>598</v>
      </c>
      <c r="R347" s="681">
        <f>_xlfn.XLOOKUP($B347,'15-MFU'!$C$5:$C$131,'15-MFU'!$K$5:$K$131)</f>
        <v>598</v>
      </c>
      <c r="S347" s="681">
        <f>_xlfn.XLOOKUP($B347,'15-MFU'!$C$5:$C$131,'15-MFU'!$K$5:$K$131)</f>
        <v>598</v>
      </c>
      <c r="T347" s="681">
        <f>_xlfn.XLOOKUP($B347,'15-MFU'!$C$5:$C$131,'15-MFU'!$K$5:$K$131)</f>
        <v>598</v>
      </c>
      <c r="U347" s="681">
        <f>_xlfn.XLOOKUP($B347,'15-MFU'!$C$5:$C$131,'15-MFU'!$K$5:$K$131)</f>
        <v>598</v>
      </c>
      <c r="V347" s="681">
        <f>_xlfn.XLOOKUP($B347,'15-MFU'!$C$5:$C$131,'15-MFU'!$K$5:$K$131)</f>
        <v>598</v>
      </c>
      <c r="W347" s="681">
        <f>_xlfn.XLOOKUP($B347,'15-MFU'!$C$5:$C$131,'15-MFU'!$K$5:$K$131)</f>
        <v>598</v>
      </c>
      <c r="X347" s="681">
        <f>_xlfn.XLOOKUP($B347,'15-MFU'!$C$5:$C$131,'15-MFU'!$K$5:$K$131)</f>
        <v>598</v>
      </c>
      <c r="Y347" s="681">
        <f>_xlfn.XLOOKUP($B347,'15-MFU'!$C$5:$C$131,'15-MFU'!$K$5:$K$131)</f>
        <v>598</v>
      </c>
      <c r="Z347" s="681">
        <f>_xlfn.XLOOKUP($B347,'15-MFU'!$C$5:$C$131,'15-MFU'!$K$5:$K$131)</f>
        <v>598</v>
      </c>
      <c r="AA347" s="681">
        <f>_xlfn.XLOOKUP($B347,'15-MFU'!$C$5:$C$131,'15-MFU'!$K$5:$K$131)</f>
        <v>598</v>
      </c>
      <c r="AB347" s="681">
        <f>_xlfn.XLOOKUP($B347,'15-MFU'!$C$5:$C$131,'15-MFU'!$K$5:$K$131)</f>
        <v>598</v>
      </c>
      <c r="AC347" s="681">
        <f>_xlfn.XLOOKUP($B347,'15-MFU'!$C$5:$C$131,'15-MFU'!$K$5:$K$131)</f>
        <v>598</v>
      </c>
      <c r="AD347" s="681">
        <f>_xlfn.XLOOKUP($B347,'15-MFU'!$C$5:$C$131,'15-MFU'!$K$5:$K$131)</f>
        <v>598</v>
      </c>
      <c r="AE347" s="681">
        <f>_xlfn.XLOOKUP($B347,'15-MFU'!$C$5:$C$131,'15-MFU'!$K$5:$K$131)</f>
        <v>598</v>
      </c>
      <c r="AF347" s="681">
        <f>_xlfn.XLOOKUP($B347,'15-MFU'!$C$5:$C$131,'15-MFU'!$K$5:$K$131)</f>
        <v>598</v>
      </c>
      <c r="AG347" s="681">
        <f>_xlfn.XLOOKUP($B347,'15-MFU'!$C$5:$C$131,'15-MFU'!$K$5:$K$131)</f>
        <v>598</v>
      </c>
      <c r="AH347" s="681">
        <f>_xlfn.XLOOKUP($B347,'15-MFU'!$C$5:$C$131,'15-MFU'!$K$5:$K$131)</f>
        <v>598</v>
      </c>
      <c r="AI347" s="681">
        <f>_xlfn.XLOOKUP($B347,'15-MFU'!$C$5:$C$131,'15-MFU'!$K$5:$K$131)</f>
        <v>598</v>
      </c>
      <c r="AJ347" s="681">
        <f>_xlfn.XLOOKUP($B347,'15-MFU'!$C$5:$C$131,'15-MFU'!$K$5:$K$131)</f>
        <v>598</v>
      </c>
      <c r="AK347" s="681">
        <f>_xlfn.XLOOKUP($B347,'15-MFU'!$C$5:$C$131,'15-MFU'!$K$5:$K$131)</f>
        <v>598</v>
      </c>
      <c r="AL347" s="681">
        <f>_xlfn.XLOOKUP($B347,'15-MFU'!$C$5:$C$131,'15-MFU'!$K$5:$K$131)</f>
        <v>598</v>
      </c>
    </row>
    <row r="348" spans="2:38" outlineLevel="1" x14ac:dyDescent="0.2">
      <c r="B348" s="673" t="s">
        <v>392</v>
      </c>
      <c r="C348" s="719">
        <v>40000</v>
      </c>
      <c r="D348" s="674">
        <f>$C348</f>
        <v>40000</v>
      </c>
      <c r="E348" s="674">
        <f t="shared" ref="E348:AL348" si="1006">$C348</f>
        <v>40000</v>
      </c>
      <c r="F348" s="674">
        <f t="shared" si="1006"/>
        <v>40000</v>
      </c>
      <c r="G348" s="674">
        <f t="shared" si="1006"/>
        <v>40000</v>
      </c>
      <c r="H348" s="674">
        <f t="shared" si="1006"/>
        <v>40000</v>
      </c>
      <c r="I348" s="674">
        <f t="shared" si="1006"/>
        <v>40000</v>
      </c>
      <c r="J348" s="674">
        <f t="shared" si="1006"/>
        <v>40000</v>
      </c>
      <c r="K348" s="674">
        <f t="shared" si="1006"/>
        <v>40000</v>
      </c>
      <c r="L348" s="674">
        <f t="shared" si="1006"/>
        <v>40000</v>
      </c>
      <c r="M348" s="674">
        <f t="shared" si="1006"/>
        <v>40000</v>
      </c>
      <c r="N348" s="674">
        <f t="shared" si="1006"/>
        <v>40000</v>
      </c>
      <c r="O348" s="674">
        <f t="shared" si="1006"/>
        <v>40000</v>
      </c>
      <c r="P348" s="674">
        <f t="shared" si="1006"/>
        <v>40000</v>
      </c>
      <c r="Q348" s="674">
        <f t="shared" si="1006"/>
        <v>40000</v>
      </c>
      <c r="R348" s="674">
        <f t="shared" si="1006"/>
        <v>40000</v>
      </c>
      <c r="S348" s="674">
        <f t="shared" si="1006"/>
        <v>40000</v>
      </c>
      <c r="T348" s="674">
        <f t="shared" si="1006"/>
        <v>40000</v>
      </c>
      <c r="U348" s="674">
        <f t="shared" si="1006"/>
        <v>40000</v>
      </c>
      <c r="V348" s="674">
        <f t="shared" si="1006"/>
        <v>40000</v>
      </c>
      <c r="W348" s="674">
        <f t="shared" si="1006"/>
        <v>40000</v>
      </c>
      <c r="X348" s="674">
        <f t="shared" si="1006"/>
        <v>40000</v>
      </c>
      <c r="Y348" s="674">
        <f t="shared" si="1006"/>
        <v>40000</v>
      </c>
      <c r="Z348" s="674">
        <f t="shared" si="1006"/>
        <v>40000</v>
      </c>
      <c r="AA348" s="674">
        <f t="shared" si="1006"/>
        <v>40000</v>
      </c>
      <c r="AB348" s="674">
        <f t="shared" si="1006"/>
        <v>40000</v>
      </c>
      <c r="AC348" s="674">
        <f t="shared" si="1006"/>
        <v>40000</v>
      </c>
      <c r="AD348" s="674">
        <f t="shared" si="1006"/>
        <v>40000</v>
      </c>
      <c r="AE348" s="674">
        <f t="shared" si="1006"/>
        <v>40000</v>
      </c>
      <c r="AF348" s="674">
        <f t="shared" si="1006"/>
        <v>40000</v>
      </c>
      <c r="AG348" s="674">
        <f t="shared" si="1006"/>
        <v>40000</v>
      </c>
      <c r="AH348" s="674">
        <f t="shared" si="1006"/>
        <v>40000</v>
      </c>
      <c r="AI348" s="674">
        <f t="shared" si="1006"/>
        <v>40000</v>
      </c>
      <c r="AJ348" s="674">
        <f t="shared" si="1006"/>
        <v>40000</v>
      </c>
      <c r="AK348" s="674">
        <f t="shared" si="1006"/>
        <v>40000</v>
      </c>
      <c r="AL348" s="674">
        <f t="shared" si="1006"/>
        <v>40000</v>
      </c>
    </row>
    <row r="349" spans="2:38" s="11" customFormat="1" outlineLevel="1" x14ac:dyDescent="0.2">
      <c r="B349" s="687" t="s">
        <v>23561</v>
      </c>
      <c r="C349" s="687"/>
      <c r="D349" s="710">
        <f t="shared" ref="D349:AL349" si="1007">ROUND(((D344*D345)+(D346*D347))*D337/D348,2)</f>
        <v>11103.68</v>
      </c>
      <c r="E349" s="710">
        <f t="shared" si="1007"/>
        <v>11103.68</v>
      </c>
      <c r="F349" s="710">
        <f t="shared" si="1007"/>
        <v>11103.68</v>
      </c>
      <c r="G349" s="710">
        <f t="shared" si="1007"/>
        <v>11103.68</v>
      </c>
      <c r="H349" s="710">
        <f t="shared" si="1007"/>
        <v>11103.68</v>
      </c>
      <c r="I349" s="710">
        <f t="shared" si="1007"/>
        <v>11103.68</v>
      </c>
      <c r="J349" s="710">
        <f t="shared" si="1007"/>
        <v>11103.68</v>
      </c>
      <c r="K349" s="710">
        <f t="shared" si="1007"/>
        <v>11103.68</v>
      </c>
      <c r="L349" s="710">
        <f t="shared" si="1007"/>
        <v>11103.68</v>
      </c>
      <c r="M349" s="710">
        <f t="shared" si="1007"/>
        <v>11103.68</v>
      </c>
      <c r="N349" s="710">
        <f t="shared" si="1007"/>
        <v>11103.68</v>
      </c>
      <c r="O349" s="710">
        <f t="shared" si="1007"/>
        <v>11103.68</v>
      </c>
      <c r="P349" s="710">
        <f t="shared" si="1007"/>
        <v>11103.68</v>
      </c>
      <c r="Q349" s="710">
        <f t="shared" si="1007"/>
        <v>11103.68</v>
      </c>
      <c r="R349" s="710">
        <f t="shared" si="1007"/>
        <v>11103.68</v>
      </c>
      <c r="S349" s="710">
        <f t="shared" si="1007"/>
        <v>11103.68</v>
      </c>
      <c r="T349" s="710">
        <f t="shared" si="1007"/>
        <v>11103.68</v>
      </c>
      <c r="U349" s="710">
        <f t="shared" si="1007"/>
        <v>11103.68</v>
      </c>
      <c r="V349" s="710">
        <f t="shared" si="1007"/>
        <v>11103.68</v>
      </c>
      <c r="W349" s="710">
        <f t="shared" si="1007"/>
        <v>11103.68</v>
      </c>
      <c r="X349" s="710">
        <f t="shared" si="1007"/>
        <v>11103.68</v>
      </c>
      <c r="Y349" s="710">
        <f t="shared" si="1007"/>
        <v>11103.68</v>
      </c>
      <c r="Z349" s="710">
        <f t="shared" si="1007"/>
        <v>11103.68</v>
      </c>
      <c r="AA349" s="710">
        <f t="shared" si="1007"/>
        <v>11103.68</v>
      </c>
      <c r="AB349" s="710">
        <f t="shared" si="1007"/>
        <v>11103.68</v>
      </c>
      <c r="AC349" s="710">
        <f t="shared" si="1007"/>
        <v>11103.68</v>
      </c>
      <c r="AD349" s="710">
        <f t="shared" si="1007"/>
        <v>11103.68</v>
      </c>
      <c r="AE349" s="710">
        <f t="shared" si="1007"/>
        <v>11103.68</v>
      </c>
      <c r="AF349" s="710">
        <f t="shared" si="1007"/>
        <v>11103.68</v>
      </c>
      <c r="AG349" s="710">
        <f t="shared" si="1007"/>
        <v>11103.68</v>
      </c>
      <c r="AH349" s="710">
        <f t="shared" si="1007"/>
        <v>0</v>
      </c>
      <c r="AI349" s="710">
        <f t="shared" si="1007"/>
        <v>0</v>
      </c>
      <c r="AJ349" s="710">
        <f t="shared" si="1007"/>
        <v>0</v>
      </c>
      <c r="AK349" s="710">
        <f t="shared" si="1007"/>
        <v>0</v>
      </c>
      <c r="AL349" s="710">
        <f t="shared" si="1007"/>
        <v>0</v>
      </c>
    </row>
    <row r="350" spans="2:38" outlineLevel="1" x14ac:dyDescent="0.2">
      <c r="B350" s="673"/>
      <c r="C350" s="673"/>
      <c r="D350" s="680"/>
      <c r="E350" s="680"/>
      <c r="F350" s="680"/>
      <c r="G350" s="680"/>
      <c r="H350" s="680"/>
      <c r="I350" s="680"/>
      <c r="J350" s="680"/>
      <c r="K350" s="680"/>
      <c r="L350" s="680"/>
      <c r="M350" s="680"/>
      <c r="N350" s="680"/>
      <c r="O350" s="680"/>
      <c r="P350" s="680"/>
      <c r="Q350" s="680"/>
      <c r="R350" s="680"/>
      <c r="S350" s="680"/>
      <c r="T350" s="680"/>
      <c r="U350" s="680"/>
      <c r="V350" s="680"/>
      <c r="W350" s="680"/>
      <c r="X350" s="680"/>
      <c r="Y350" s="680"/>
      <c r="Z350" s="680"/>
      <c r="AA350" s="680"/>
      <c r="AB350" s="680"/>
      <c r="AC350" s="680"/>
      <c r="AD350" s="680"/>
      <c r="AE350" s="680"/>
      <c r="AF350" s="680"/>
      <c r="AG350" s="680"/>
      <c r="AH350" s="680"/>
      <c r="AI350" s="680"/>
      <c r="AJ350" s="680"/>
      <c r="AK350" s="680"/>
      <c r="AL350" s="680"/>
    </row>
    <row r="351" spans="2:38" outlineLevel="1" x14ac:dyDescent="0.2">
      <c r="B351" s="687" t="s">
        <v>23605</v>
      </c>
      <c r="C351" s="704"/>
      <c r="D351" s="705"/>
      <c r="E351" s="705"/>
      <c r="F351" s="705"/>
      <c r="G351" s="705"/>
      <c r="H351" s="705"/>
      <c r="I351" s="705"/>
      <c r="J351" s="705"/>
      <c r="K351" s="705"/>
      <c r="L351" s="705"/>
      <c r="M351" s="705"/>
      <c r="N351" s="705"/>
      <c r="O351" s="705"/>
      <c r="P351" s="705"/>
      <c r="Q351" s="705"/>
      <c r="R351" s="705"/>
      <c r="S351" s="705"/>
      <c r="T351" s="705"/>
      <c r="U351" s="705"/>
      <c r="V351" s="705"/>
      <c r="W351" s="705"/>
      <c r="X351" s="705"/>
      <c r="Y351" s="705"/>
      <c r="Z351" s="705"/>
      <c r="AA351" s="705"/>
      <c r="AB351" s="705"/>
      <c r="AC351" s="705"/>
      <c r="AD351" s="705"/>
      <c r="AE351" s="705"/>
      <c r="AF351" s="705"/>
      <c r="AG351" s="705"/>
      <c r="AH351" s="705"/>
      <c r="AI351" s="705"/>
      <c r="AJ351" s="705"/>
      <c r="AK351" s="705"/>
      <c r="AL351" s="705"/>
    </row>
    <row r="352" spans="2:38" outlineLevel="1" x14ac:dyDescent="0.2">
      <c r="B352" s="689"/>
      <c r="C352" s="673"/>
      <c r="D352" s="680"/>
      <c r="E352" s="680"/>
      <c r="F352" s="680"/>
      <c r="G352" s="680"/>
      <c r="H352" s="680"/>
      <c r="I352" s="680"/>
      <c r="J352" s="680"/>
      <c r="K352" s="680"/>
      <c r="L352" s="680"/>
      <c r="M352" s="680"/>
      <c r="N352" s="680"/>
      <c r="O352" s="680"/>
      <c r="P352" s="680"/>
      <c r="Q352" s="680"/>
      <c r="R352" s="680"/>
      <c r="S352" s="680"/>
      <c r="T352" s="680"/>
      <c r="U352" s="680"/>
      <c r="V352" s="680"/>
      <c r="W352" s="680"/>
      <c r="X352" s="680"/>
      <c r="Y352" s="680"/>
      <c r="Z352" s="680"/>
      <c r="AA352" s="680"/>
      <c r="AB352" s="680"/>
      <c r="AC352" s="680"/>
      <c r="AD352" s="680"/>
      <c r="AE352" s="680"/>
      <c r="AF352" s="680"/>
      <c r="AG352" s="680"/>
      <c r="AH352" s="680"/>
      <c r="AI352" s="680"/>
      <c r="AJ352" s="680"/>
      <c r="AK352" s="680"/>
      <c r="AL352" s="680"/>
    </row>
    <row r="353" spans="2:38" outlineLevel="1" x14ac:dyDescent="0.2">
      <c r="B353" s="673" t="str">
        <f>TEXT(C353,"0,00%")&amp;" do custo com combustível"</f>
        <v>10,00% do custo com combustível</v>
      </c>
      <c r="C353" s="684">
        <f>'PARÂMETROS EQUIPAMENTOS'!$F$3</f>
        <v>0.1</v>
      </c>
      <c r="D353" s="684">
        <f>$C353</f>
        <v>0.1</v>
      </c>
      <c r="E353" s="684">
        <f t="shared" ref="E353:AL353" si="1008">$C353</f>
        <v>0.1</v>
      </c>
      <c r="F353" s="684">
        <f t="shared" si="1008"/>
        <v>0.1</v>
      </c>
      <c r="G353" s="684">
        <f t="shared" si="1008"/>
        <v>0.1</v>
      </c>
      <c r="H353" s="684">
        <f t="shared" si="1008"/>
        <v>0.1</v>
      </c>
      <c r="I353" s="684">
        <f t="shared" si="1008"/>
        <v>0.1</v>
      </c>
      <c r="J353" s="684">
        <f t="shared" si="1008"/>
        <v>0.1</v>
      </c>
      <c r="K353" s="684">
        <f t="shared" si="1008"/>
        <v>0.1</v>
      </c>
      <c r="L353" s="684">
        <f t="shared" si="1008"/>
        <v>0.1</v>
      </c>
      <c r="M353" s="684">
        <f t="shared" si="1008"/>
        <v>0.1</v>
      </c>
      <c r="N353" s="684">
        <f t="shared" si="1008"/>
        <v>0.1</v>
      </c>
      <c r="O353" s="684">
        <f t="shared" si="1008"/>
        <v>0.1</v>
      </c>
      <c r="P353" s="684">
        <f t="shared" si="1008"/>
        <v>0.1</v>
      </c>
      <c r="Q353" s="684">
        <f t="shared" si="1008"/>
        <v>0.1</v>
      </c>
      <c r="R353" s="684">
        <f t="shared" si="1008"/>
        <v>0.1</v>
      </c>
      <c r="S353" s="684">
        <f t="shared" si="1008"/>
        <v>0.1</v>
      </c>
      <c r="T353" s="684">
        <f t="shared" si="1008"/>
        <v>0.1</v>
      </c>
      <c r="U353" s="684">
        <f t="shared" si="1008"/>
        <v>0.1</v>
      </c>
      <c r="V353" s="684">
        <f t="shared" si="1008"/>
        <v>0.1</v>
      </c>
      <c r="W353" s="684">
        <f t="shared" si="1008"/>
        <v>0.1</v>
      </c>
      <c r="X353" s="684">
        <f t="shared" si="1008"/>
        <v>0.1</v>
      </c>
      <c r="Y353" s="684">
        <f t="shared" si="1008"/>
        <v>0.1</v>
      </c>
      <c r="Z353" s="684">
        <f t="shared" si="1008"/>
        <v>0.1</v>
      </c>
      <c r="AA353" s="684">
        <f t="shared" si="1008"/>
        <v>0.1</v>
      </c>
      <c r="AB353" s="684">
        <f t="shared" si="1008"/>
        <v>0.1</v>
      </c>
      <c r="AC353" s="684">
        <f t="shared" si="1008"/>
        <v>0.1</v>
      </c>
      <c r="AD353" s="684">
        <f t="shared" si="1008"/>
        <v>0.1</v>
      </c>
      <c r="AE353" s="684">
        <f t="shared" si="1008"/>
        <v>0.1</v>
      </c>
      <c r="AF353" s="684">
        <f t="shared" si="1008"/>
        <v>0.1</v>
      </c>
      <c r="AG353" s="684">
        <f t="shared" si="1008"/>
        <v>0.1</v>
      </c>
      <c r="AH353" s="684">
        <f t="shared" si="1008"/>
        <v>0.1</v>
      </c>
      <c r="AI353" s="684">
        <f t="shared" si="1008"/>
        <v>0.1</v>
      </c>
      <c r="AJ353" s="684">
        <f t="shared" si="1008"/>
        <v>0.1</v>
      </c>
      <c r="AK353" s="684">
        <f t="shared" si="1008"/>
        <v>0.1</v>
      </c>
      <c r="AL353" s="684">
        <f t="shared" si="1008"/>
        <v>0.1</v>
      </c>
    </row>
    <row r="354" spans="2:38" s="11" customFormat="1" outlineLevel="1" x14ac:dyDescent="0.2">
      <c r="B354" s="687" t="s">
        <v>23561</v>
      </c>
      <c r="C354" s="687"/>
      <c r="D354" s="710">
        <f t="shared" ref="D354:AL354" si="1009">ROUND(D353*D340,2)</f>
        <v>6997.14</v>
      </c>
      <c r="E354" s="710">
        <f t="shared" si="1009"/>
        <v>6997.14</v>
      </c>
      <c r="F354" s="710">
        <f t="shared" si="1009"/>
        <v>6997.14</v>
      </c>
      <c r="G354" s="710">
        <f t="shared" si="1009"/>
        <v>6997.14</v>
      </c>
      <c r="H354" s="710">
        <f t="shared" si="1009"/>
        <v>6997.14</v>
      </c>
      <c r="I354" s="710">
        <f t="shared" si="1009"/>
        <v>6997.14</v>
      </c>
      <c r="J354" s="710">
        <f t="shared" si="1009"/>
        <v>6997.14</v>
      </c>
      <c r="K354" s="710">
        <f t="shared" si="1009"/>
        <v>6997.14</v>
      </c>
      <c r="L354" s="710">
        <f t="shared" si="1009"/>
        <v>6997.14</v>
      </c>
      <c r="M354" s="710">
        <f t="shared" si="1009"/>
        <v>6997.14</v>
      </c>
      <c r="N354" s="710">
        <f t="shared" si="1009"/>
        <v>6997.14</v>
      </c>
      <c r="O354" s="710">
        <f t="shared" si="1009"/>
        <v>6997.14</v>
      </c>
      <c r="P354" s="710">
        <f t="shared" si="1009"/>
        <v>6997.14</v>
      </c>
      <c r="Q354" s="710">
        <f t="shared" si="1009"/>
        <v>6997.14</v>
      </c>
      <c r="R354" s="710">
        <f t="shared" si="1009"/>
        <v>6997.14</v>
      </c>
      <c r="S354" s="710">
        <f t="shared" si="1009"/>
        <v>6997.14</v>
      </c>
      <c r="T354" s="710">
        <f t="shared" si="1009"/>
        <v>6997.14</v>
      </c>
      <c r="U354" s="710">
        <f t="shared" si="1009"/>
        <v>6997.14</v>
      </c>
      <c r="V354" s="710">
        <f t="shared" si="1009"/>
        <v>6997.14</v>
      </c>
      <c r="W354" s="710">
        <f t="shared" si="1009"/>
        <v>6997.14</v>
      </c>
      <c r="X354" s="710">
        <f t="shared" si="1009"/>
        <v>6997.14</v>
      </c>
      <c r="Y354" s="710">
        <f t="shared" si="1009"/>
        <v>6997.14</v>
      </c>
      <c r="Z354" s="710">
        <f t="shared" si="1009"/>
        <v>6997.14</v>
      </c>
      <c r="AA354" s="710">
        <f t="shared" si="1009"/>
        <v>6997.14</v>
      </c>
      <c r="AB354" s="710">
        <f t="shared" si="1009"/>
        <v>6997.14</v>
      </c>
      <c r="AC354" s="710">
        <f t="shared" si="1009"/>
        <v>6997.14</v>
      </c>
      <c r="AD354" s="710">
        <f t="shared" si="1009"/>
        <v>6997.14</v>
      </c>
      <c r="AE354" s="710">
        <f t="shared" si="1009"/>
        <v>6997.14</v>
      </c>
      <c r="AF354" s="710">
        <f t="shared" si="1009"/>
        <v>6997.14</v>
      </c>
      <c r="AG354" s="710">
        <f t="shared" si="1009"/>
        <v>6997.14</v>
      </c>
      <c r="AH354" s="710">
        <f t="shared" si="1009"/>
        <v>0</v>
      </c>
      <c r="AI354" s="710">
        <f t="shared" si="1009"/>
        <v>0</v>
      </c>
      <c r="AJ354" s="710">
        <f t="shared" si="1009"/>
        <v>0</v>
      </c>
      <c r="AK354" s="710">
        <f t="shared" si="1009"/>
        <v>0</v>
      </c>
      <c r="AL354" s="710">
        <f t="shared" si="1009"/>
        <v>0</v>
      </c>
    </row>
    <row r="355" spans="2:38" outlineLevel="1" x14ac:dyDescent="0.2">
      <c r="B355" s="673"/>
      <c r="C355" s="673"/>
      <c r="D355" s="680"/>
      <c r="E355" s="680"/>
      <c r="F355" s="680"/>
      <c r="G355" s="680"/>
      <c r="H355" s="680"/>
      <c r="I355" s="680"/>
      <c r="J355" s="680"/>
      <c r="K355" s="680"/>
      <c r="L355" s="680"/>
      <c r="M355" s="680"/>
      <c r="N355" s="680"/>
      <c r="O355" s="680"/>
      <c r="P355" s="680"/>
      <c r="Q355" s="680"/>
      <c r="R355" s="680"/>
      <c r="S355" s="680"/>
      <c r="T355" s="680"/>
      <c r="U355" s="680"/>
      <c r="V355" s="680"/>
      <c r="W355" s="680"/>
      <c r="X355" s="680"/>
      <c r="Y355" s="680"/>
      <c r="Z355" s="680"/>
      <c r="AA355" s="680"/>
      <c r="AB355" s="680"/>
      <c r="AC355" s="680"/>
      <c r="AD355" s="680"/>
      <c r="AE355" s="680"/>
      <c r="AF355" s="680"/>
      <c r="AG355" s="680"/>
      <c r="AH355" s="680"/>
      <c r="AI355" s="680"/>
      <c r="AJ355" s="680"/>
      <c r="AK355" s="680"/>
      <c r="AL355" s="680"/>
    </row>
    <row r="356" spans="2:38" outlineLevel="1" x14ac:dyDescent="0.2">
      <c r="B356" s="687" t="s">
        <v>23607</v>
      </c>
      <c r="C356" s="704"/>
      <c r="D356" s="705"/>
      <c r="E356" s="705"/>
      <c r="F356" s="705"/>
      <c r="G356" s="705"/>
      <c r="H356" s="705"/>
      <c r="I356" s="705"/>
      <c r="J356" s="705"/>
      <c r="K356" s="705"/>
      <c r="L356" s="705"/>
      <c r="M356" s="705"/>
      <c r="N356" s="705"/>
      <c r="O356" s="705"/>
      <c r="P356" s="705"/>
      <c r="Q356" s="705"/>
      <c r="R356" s="705"/>
      <c r="S356" s="705"/>
      <c r="T356" s="705"/>
      <c r="U356" s="705"/>
      <c r="V356" s="705"/>
      <c r="W356" s="705"/>
      <c r="X356" s="705"/>
      <c r="Y356" s="705"/>
      <c r="Z356" s="705"/>
      <c r="AA356" s="705"/>
      <c r="AB356" s="705"/>
      <c r="AC356" s="705"/>
      <c r="AD356" s="705"/>
      <c r="AE356" s="705"/>
      <c r="AF356" s="705"/>
      <c r="AG356" s="705"/>
      <c r="AH356" s="705"/>
      <c r="AI356" s="705"/>
      <c r="AJ356" s="705"/>
      <c r="AK356" s="705"/>
      <c r="AL356" s="705"/>
    </row>
    <row r="357" spans="2:38" outlineLevel="1" x14ac:dyDescent="0.2">
      <c r="B357" s="689"/>
      <c r="C357" s="673"/>
      <c r="D357" s="680"/>
      <c r="E357" s="680"/>
      <c r="F357" s="680"/>
      <c r="G357" s="680"/>
      <c r="H357" s="680"/>
      <c r="I357" s="680"/>
      <c r="J357" s="680"/>
      <c r="K357" s="680"/>
      <c r="L357" s="680"/>
      <c r="M357" s="680"/>
      <c r="N357" s="680"/>
      <c r="O357" s="680"/>
      <c r="P357" s="680"/>
      <c r="Q357" s="680"/>
      <c r="R357" s="680"/>
      <c r="S357" s="680"/>
      <c r="T357" s="680"/>
      <c r="U357" s="680"/>
      <c r="V357" s="680"/>
      <c r="W357" s="680"/>
      <c r="X357" s="680"/>
      <c r="Y357" s="680"/>
      <c r="Z357" s="680"/>
      <c r="AA357" s="680"/>
      <c r="AB357" s="680"/>
      <c r="AC357" s="680"/>
      <c r="AD357" s="680"/>
      <c r="AE357" s="680"/>
      <c r="AF357" s="680"/>
      <c r="AG357" s="680"/>
      <c r="AH357" s="680"/>
      <c r="AI357" s="680"/>
      <c r="AJ357" s="680"/>
      <c r="AK357" s="680"/>
      <c r="AL357" s="680"/>
    </row>
    <row r="358" spans="2:38" outlineLevel="1" x14ac:dyDescent="0.2">
      <c r="B358" s="673" t="s">
        <v>23608</v>
      </c>
      <c r="C358" s="682">
        <v>1</v>
      </c>
      <c r="D358" s="720">
        <f>$C358</f>
        <v>1</v>
      </c>
      <c r="E358" s="720">
        <f t="shared" ref="E358:AL358" si="1010">$C358</f>
        <v>1</v>
      </c>
      <c r="F358" s="720">
        <f t="shared" si="1010"/>
        <v>1</v>
      </c>
      <c r="G358" s="720">
        <f t="shared" si="1010"/>
        <v>1</v>
      </c>
      <c r="H358" s="720">
        <f t="shared" si="1010"/>
        <v>1</v>
      </c>
      <c r="I358" s="720">
        <f t="shared" si="1010"/>
        <v>1</v>
      </c>
      <c r="J358" s="720">
        <f t="shared" si="1010"/>
        <v>1</v>
      </c>
      <c r="K358" s="720">
        <f t="shared" si="1010"/>
        <v>1</v>
      </c>
      <c r="L358" s="720">
        <f t="shared" si="1010"/>
        <v>1</v>
      </c>
      <c r="M358" s="720">
        <f t="shared" si="1010"/>
        <v>1</v>
      </c>
      <c r="N358" s="720">
        <f t="shared" si="1010"/>
        <v>1</v>
      </c>
      <c r="O358" s="720">
        <f t="shared" si="1010"/>
        <v>1</v>
      </c>
      <c r="P358" s="720">
        <f t="shared" si="1010"/>
        <v>1</v>
      </c>
      <c r="Q358" s="720">
        <f t="shared" si="1010"/>
        <v>1</v>
      </c>
      <c r="R358" s="720">
        <f t="shared" si="1010"/>
        <v>1</v>
      </c>
      <c r="S358" s="720">
        <f t="shared" si="1010"/>
        <v>1</v>
      </c>
      <c r="T358" s="720">
        <f t="shared" si="1010"/>
        <v>1</v>
      </c>
      <c r="U358" s="720">
        <f t="shared" si="1010"/>
        <v>1</v>
      </c>
      <c r="V358" s="720">
        <f t="shared" si="1010"/>
        <v>1</v>
      </c>
      <c r="W358" s="720">
        <f t="shared" si="1010"/>
        <v>1</v>
      </c>
      <c r="X358" s="720">
        <f t="shared" si="1010"/>
        <v>1</v>
      </c>
      <c r="Y358" s="720">
        <f t="shared" si="1010"/>
        <v>1</v>
      </c>
      <c r="Z358" s="720">
        <f t="shared" si="1010"/>
        <v>1</v>
      </c>
      <c r="AA358" s="720">
        <f t="shared" si="1010"/>
        <v>1</v>
      </c>
      <c r="AB358" s="720">
        <f t="shared" si="1010"/>
        <v>1</v>
      </c>
      <c r="AC358" s="720">
        <f t="shared" si="1010"/>
        <v>1</v>
      </c>
      <c r="AD358" s="720">
        <f t="shared" si="1010"/>
        <v>1</v>
      </c>
      <c r="AE358" s="720">
        <f t="shared" si="1010"/>
        <v>1</v>
      </c>
      <c r="AF358" s="720">
        <f t="shared" si="1010"/>
        <v>1</v>
      </c>
      <c r="AG358" s="720">
        <f t="shared" si="1010"/>
        <v>1</v>
      </c>
      <c r="AH358" s="720">
        <f t="shared" si="1010"/>
        <v>1</v>
      </c>
      <c r="AI358" s="720">
        <f t="shared" si="1010"/>
        <v>1</v>
      </c>
      <c r="AJ358" s="720">
        <f t="shared" si="1010"/>
        <v>1</v>
      </c>
      <c r="AK358" s="720">
        <f t="shared" si="1010"/>
        <v>1</v>
      </c>
      <c r="AL358" s="720">
        <f t="shared" si="1010"/>
        <v>1</v>
      </c>
    </row>
    <row r="359" spans="2:38" outlineLevel="1" x14ac:dyDescent="0.2">
      <c r="B359" s="673" t="s">
        <v>172</v>
      </c>
      <c r="C359" s="680" t="s">
        <v>23609</v>
      </c>
      <c r="D359" s="681">
        <f>_xlfn.XLOOKUP($B359,'15-MFU'!$C$5:$C$131,'15-MFU'!$K$5:$K$131)</f>
        <v>20</v>
      </c>
      <c r="E359" s="681">
        <f>_xlfn.XLOOKUP($B359,'15-MFU'!$C$5:$C$131,'15-MFU'!$K$5:$K$131)</f>
        <v>20</v>
      </c>
      <c r="F359" s="681">
        <f>_xlfn.XLOOKUP($B359,'15-MFU'!$C$5:$C$131,'15-MFU'!$K$5:$K$131)</f>
        <v>20</v>
      </c>
      <c r="G359" s="681">
        <f>_xlfn.XLOOKUP($B359,'15-MFU'!$C$5:$C$131,'15-MFU'!$K$5:$K$131)</f>
        <v>20</v>
      </c>
      <c r="H359" s="681">
        <f>_xlfn.XLOOKUP($B359,'15-MFU'!$C$5:$C$131,'15-MFU'!$K$5:$K$131)</f>
        <v>20</v>
      </c>
      <c r="I359" s="681">
        <f>_xlfn.XLOOKUP($B359,'15-MFU'!$C$5:$C$131,'15-MFU'!$K$5:$K$131)</f>
        <v>20</v>
      </c>
      <c r="J359" s="681">
        <f>_xlfn.XLOOKUP($B359,'15-MFU'!$C$5:$C$131,'15-MFU'!$K$5:$K$131)</f>
        <v>20</v>
      </c>
      <c r="K359" s="681">
        <f>_xlfn.XLOOKUP($B359,'15-MFU'!$C$5:$C$131,'15-MFU'!$K$5:$K$131)</f>
        <v>20</v>
      </c>
      <c r="L359" s="681">
        <f>_xlfn.XLOOKUP($B359,'15-MFU'!$C$5:$C$131,'15-MFU'!$K$5:$K$131)</f>
        <v>20</v>
      </c>
      <c r="M359" s="681">
        <f>_xlfn.XLOOKUP($B359,'15-MFU'!$C$5:$C$131,'15-MFU'!$K$5:$K$131)</f>
        <v>20</v>
      </c>
      <c r="N359" s="681">
        <f>_xlfn.XLOOKUP($B359,'15-MFU'!$C$5:$C$131,'15-MFU'!$K$5:$K$131)</f>
        <v>20</v>
      </c>
      <c r="O359" s="681">
        <f>_xlfn.XLOOKUP($B359,'15-MFU'!$C$5:$C$131,'15-MFU'!$K$5:$K$131)</f>
        <v>20</v>
      </c>
      <c r="P359" s="681">
        <f>_xlfn.XLOOKUP($B359,'15-MFU'!$C$5:$C$131,'15-MFU'!$K$5:$K$131)</f>
        <v>20</v>
      </c>
      <c r="Q359" s="681">
        <f>_xlfn.XLOOKUP($B359,'15-MFU'!$C$5:$C$131,'15-MFU'!$K$5:$K$131)</f>
        <v>20</v>
      </c>
      <c r="R359" s="681">
        <f>_xlfn.XLOOKUP($B359,'15-MFU'!$C$5:$C$131,'15-MFU'!$K$5:$K$131)</f>
        <v>20</v>
      </c>
      <c r="S359" s="681">
        <f>_xlfn.XLOOKUP($B359,'15-MFU'!$C$5:$C$131,'15-MFU'!$K$5:$K$131)</f>
        <v>20</v>
      </c>
      <c r="T359" s="681">
        <f>_xlfn.XLOOKUP($B359,'15-MFU'!$C$5:$C$131,'15-MFU'!$K$5:$K$131)</f>
        <v>20</v>
      </c>
      <c r="U359" s="681">
        <f>_xlfn.XLOOKUP($B359,'15-MFU'!$C$5:$C$131,'15-MFU'!$K$5:$K$131)</f>
        <v>20</v>
      </c>
      <c r="V359" s="681">
        <f>_xlfn.XLOOKUP($B359,'15-MFU'!$C$5:$C$131,'15-MFU'!$K$5:$K$131)</f>
        <v>20</v>
      </c>
      <c r="W359" s="681">
        <f>_xlfn.XLOOKUP($B359,'15-MFU'!$C$5:$C$131,'15-MFU'!$K$5:$K$131)</f>
        <v>20</v>
      </c>
      <c r="X359" s="681">
        <f>_xlfn.XLOOKUP($B359,'15-MFU'!$C$5:$C$131,'15-MFU'!$K$5:$K$131)</f>
        <v>20</v>
      </c>
      <c r="Y359" s="681">
        <f>_xlfn.XLOOKUP($B359,'15-MFU'!$C$5:$C$131,'15-MFU'!$K$5:$K$131)</f>
        <v>20</v>
      </c>
      <c r="Z359" s="681">
        <f>_xlfn.XLOOKUP($B359,'15-MFU'!$C$5:$C$131,'15-MFU'!$K$5:$K$131)</f>
        <v>20</v>
      </c>
      <c r="AA359" s="681">
        <f>_xlfn.XLOOKUP($B359,'15-MFU'!$C$5:$C$131,'15-MFU'!$K$5:$K$131)</f>
        <v>20</v>
      </c>
      <c r="AB359" s="681">
        <f>_xlfn.XLOOKUP($B359,'15-MFU'!$C$5:$C$131,'15-MFU'!$K$5:$K$131)</f>
        <v>20</v>
      </c>
      <c r="AC359" s="681">
        <f>_xlfn.XLOOKUP($B359,'15-MFU'!$C$5:$C$131,'15-MFU'!$K$5:$K$131)</f>
        <v>20</v>
      </c>
      <c r="AD359" s="681">
        <f>_xlfn.XLOOKUP($B359,'15-MFU'!$C$5:$C$131,'15-MFU'!$K$5:$K$131)</f>
        <v>20</v>
      </c>
      <c r="AE359" s="681">
        <f>_xlfn.XLOOKUP($B359,'15-MFU'!$C$5:$C$131,'15-MFU'!$K$5:$K$131)</f>
        <v>20</v>
      </c>
      <c r="AF359" s="681">
        <f>_xlfn.XLOOKUP($B359,'15-MFU'!$C$5:$C$131,'15-MFU'!$K$5:$K$131)</f>
        <v>20</v>
      </c>
      <c r="AG359" s="681">
        <f>_xlfn.XLOOKUP($B359,'15-MFU'!$C$5:$C$131,'15-MFU'!$K$5:$K$131)</f>
        <v>20</v>
      </c>
      <c r="AH359" s="681">
        <f>_xlfn.XLOOKUP($B359,'15-MFU'!$C$5:$C$131,'15-MFU'!$K$5:$K$131)</f>
        <v>20</v>
      </c>
      <c r="AI359" s="681">
        <f>_xlfn.XLOOKUP($B359,'15-MFU'!$C$5:$C$131,'15-MFU'!$K$5:$K$131)</f>
        <v>20</v>
      </c>
      <c r="AJ359" s="681">
        <f>_xlfn.XLOOKUP($B359,'15-MFU'!$C$5:$C$131,'15-MFU'!$K$5:$K$131)</f>
        <v>20</v>
      </c>
      <c r="AK359" s="681">
        <f>_xlfn.XLOOKUP($B359,'15-MFU'!$C$5:$C$131,'15-MFU'!$K$5:$K$131)</f>
        <v>20</v>
      </c>
      <c r="AL359" s="681">
        <f>_xlfn.XLOOKUP($B359,'15-MFU'!$C$5:$C$131,'15-MFU'!$K$5:$K$131)</f>
        <v>20</v>
      </c>
    </row>
    <row r="360" spans="2:38" outlineLevel="1" x14ac:dyDescent="0.2">
      <c r="B360" s="673" t="s">
        <v>23997</v>
      </c>
      <c r="C360" s="680"/>
      <c r="D360" s="681">
        <f t="shared" ref="D360:AL360" si="1011">MAX(D55,D59)</f>
        <v>6</v>
      </c>
      <c r="E360" s="681">
        <f t="shared" si="1011"/>
        <v>6</v>
      </c>
      <c r="F360" s="681">
        <f t="shared" si="1011"/>
        <v>6</v>
      </c>
      <c r="G360" s="681">
        <f t="shared" si="1011"/>
        <v>6</v>
      </c>
      <c r="H360" s="681">
        <f t="shared" si="1011"/>
        <v>6</v>
      </c>
      <c r="I360" s="681">
        <f t="shared" si="1011"/>
        <v>6</v>
      </c>
      <c r="J360" s="681">
        <f t="shared" si="1011"/>
        <v>6</v>
      </c>
      <c r="K360" s="681">
        <f t="shared" si="1011"/>
        <v>6</v>
      </c>
      <c r="L360" s="681">
        <f t="shared" si="1011"/>
        <v>6</v>
      </c>
      <c r="M360" s="681">
        <f t="shared" si="1011"/>
        <v>6</v>
      </c>
      <c r="N360" s="681">
        <f t="shared" si="1011"/>
        <v>6</v>
      </c>
      <c r="O360" s="681">
        <f t="shared" si="1011"/>
        <v>6</v>
      </c>
      <c r="P360" s="681">
        <f t="shared" si="1011"/>
        <v>6</v>
      </c>
      <c r="Q360" s="681">
        <f t="shared" si="1011"/>
        <v>6</v>
      </c>
      <c r="R360" s="681">
        <f t="shared" si="1011"/>
        <v>6</v>
      </c>
      <c r="S360" s="681">
        <f t="shared" si="1011"/>
        <v>6</v>
      </c>
      <c r="T360" s="681">
        <f t="shared" si="1011"/>
        <v>6</v>
      </c>
      <c r="U360" s="681">
        <f t="shared" si="1011"/>
        <v>6</v>
      </c>
      <c r="V360" s="681">
        <f t="shared" si="1011"/>
        <v>6</v>
      </c>
      <c r="W360" s="681">
        <f t="shared" si="1011"/>
        <v>6</v>
      </c>
      <c r="X360" s="681">
        <f t="shared" si="1011"/>
        <v>6</v>
      </c>
      <c r="Y360" s="681">
        <f t="shared" si="1011"/>
        <v>6</v>
      </c>
      <c r="Z360" s="681">
        <f t="shared" si="1011"/>
        <v>6</v>
      </c>
      <c r="AA360" s="681">
        <f t="shared" si="1011"/>
        <v>6</v>
      </c>
      <c r="AB360" s="681">
        <f t="shared" si="1011"/>
        <v>6</v>
      </c>
      <c r="AC360" s="681">
        <f t="shared" si="1011"/>
        <v>6</v>
      </c>
      <c r="AD360" s="681">
        <f t="shared" si="1011"/>
        <v>6</v>
      </c>
      <c r="AE360" s="681">
        <f t="shared" si="1011"/>
        <v>6</v>
      </c>
      <c r="AF360" s="681">
        <f t="shared" si="1011"/>
        <v>6</v>
      </c>
      <c r="AG360" s="681">
        <f t="shared" si="1011"/>
        <v>6</v>
      </c>
      <c r="AH360" s="681">
        <f t="shared" si="1011"/>
        <v>0</v>
      </c>
      <c r="AI360" s="681">
        <f t="shared" si="1011"/>
        <v>0</v>
      </c>
      <c r="AJ360" s="681">
        <f t="shared" si="1011"/>
        <v>0</v>
      </c>
      <c r="AK360" s="681">
        <f t="shared" si="1011"/>
        <v>0</v>
      </c>
      <c r="AL360" s="681">
        <f t="shared" si="1011"/>
        <v>0</v>
      </c>
    </row>
    <row r="361" spans="2:38" s="11" customFormat="1" outlineLevel="1" x14ac:dyDescent="0.2">
      <c r="B361" s="687" t="s">
        <v>23561</v>
      </c>
      <c r="C361" s="687"/>
      <c r="D361" s="710">
        <f>ROUND(D358*D359*D360*IF(D$10="sim",D$16,D$17),2)</f>
        <v>3130.8</v>
      </c>
      <c r="E361" s="710">
        <f t="shared" ref="E361:AL361" si="1012">ROUND(E358*E359*E360*IF(E$10="sim",E$16,E$17),2)</f>
        <v>3130.8</v>
      </c>
      <c r="F361" s="710">
        <f t="shared" si="1012"/>
        <v>3130.8</v>
      </c>
      <c r="G361" s="710">
        <f t="shared" si="1012"/>
        <v>3130.8</v>
      </c>
      <c r="H361" s="710">
        <f t="shared" si="1012"/>
        <v>3130.8</v>
      </c>
      <c r="I361" s="710">
        <f t="shared" si="1012"/>
        <v>3130.8</v>
      </c>
      <c r="J361" s="710">
        <f t="shared" si="1012"/>
        <v>3130.8</v>
      </c>
      <c r="K361" s="710">
        <f t="shared" si="1012"/>
        <v>3130.8</v>
      </c>
      <c r="L361" s="710">
        <f t="shared" si="1012"/>
        <v>3130.8</v>
      </c>
      <c r="M361" s="710">
        <f t="shared" si="1012"/>
        <v>3130.8</v>
      </c>
      <c r="N361" s="710">
        <f t="shared" si="1012"/>
        <v>3130.8</v>
      </c>
      <c r="O361" s="710">
        <f t="shared" si="1012"/>
        <v>3130.8</v>
      </c>
      <c r="P361" s="710">
        <f t="shared" si="1012"/>
        <v>3130.8</v>
      </c>
      <c r="Q361" s="710">
        <f t="shared" si="1012"/>
        <v>3130.8</v>
      </c>
      <c r="R361" s="710">
        <f t="shared" si="1012"/>
        <v>3130.8</v>
      </c>
      <c r="S361" s="710">
        <f t="shared" si="1012"/>
        <v>3130.8</v>
      </c>
      <c r="T361" s="710">
        <f t="shared" si="1012"/>
        <v>3130.8</v>
      </c>
      <c r="U361" s="710">
        <f t="shared" si="1012"/>
        <v>3130.8</v>
      </c>
      <c r="V361" s="710">
        <f t="shared" si="1012"/>
        <v>3130.8</v>
      </c>
      <c r="W361" s="710">
        <f t="shared" si="1012"/>
        <v>3130.8</v>
      </c>
      <c r="X361" s="710">
        <f t="shared" si="1012"/>
        <v>3130.8</v>
      </c>
      <c r="Y361" s="710">
        <f t="shared" si="1012"/>
        <v>3130.8</v>
      </c>
      <c r="Z361" s="710">
        <f t="shared" si="1012"/>
        <v>3130.8</v>
      </c>
      <c r="AA361" s="710">
        <f t="shared" si="1012"/>
        <v>3130.8</v>
      </c>
      <c r="AB361" s="710">
        <f t="shared" si="1012"/>
        <v>3130.8</v>
      </c>
      <c r="AC361" s="710">
        <f t="shared" si="1012"/>
        <v>3130.8</v>
      </c>
      <c r="AD361" s="710">
        <f t="shared" si="1012"/>
        <v>3130.8</v>
      </c>
      <c r="AE361" s="710">
        <f t="shared" si="1012"/>
        <v>3130.8</v>
      </c>
      <c r="AF361" s="710">
        <f t="shared" si="1012"/>
        <v>3130.8</v>
      </c>
      <c r="AG361" s="710">
        <f t="shared" si="1012"/>
        <v>3130.8</v>
      </c>
      <c r="AH361" s="710">
        <f t="shared" si="1012"/>
        <v>0</v>
      </c>
      <c r="AI361" s="710">
        <f t="shared" si="1012"/>
        <v>0</v>
      </c>
      <c r="AJ361" s="710">
        <f t="shared" si="1012"/>
        <v>0</v>
      </c>
      <c r="AK361" s="710">
        <f t="shared" si="1012"/>
        <v>0</v>
      </c>
      <c r="AL361" s="710">
        <f t="shared" si="1012"/>
        <v>0</v>
      </c>
    </row>
    <row r="362" spans="2:38" outlineLevel="1" x14ac:dyDescent="0.2">
      <c r="B362" s="673"/>
      <c r="C362" s="673"/>
      <c r="D362" s="680"/>
      <c r="E362" s="680"/>
      <c r="F362" s="680"/>
      <c r="G362" s="680"/>
      <c r="H362" s="680"/>
      <c r="I362" s="680"/>
      <c r="J362" s="680"/>
      <c r="K362" s="680"/>
      <c r="L362" s="680"/>
      <c r="M362" s="680"/>
      <c r="N362" s="680"/>
      <c r="O362" s="680"/>
      <c r="P362" s="680"/>
      <c r="Q362" s="680"/>
      <c r="R362" s="680"/>
      <c r="S362" s="680"/>
      <c r="T362" s="680"/>
      <c r="U362" s="680"/>
      <c r="V362" s="680"/>
      <c r="W362" s="680"/>
      <c r="X362" s="680"/>
      <c r="Y362" s="680"/>
      <c r="Z362" s="680"/>
      <c r="AA362" s="680"/>
      <c r="AB362" s="680"/>
      <c r="AC362" s="680"/>
      <c r="AD362" s="680"/>
      <c r="AE362" s="680"/>
      <c r="AF362" s="680"/>
      <c r="AG362" s="680"/>
      <c r="AH362" s="680"/>
      <c r="AI362" s="680"/>
      <c r="AJ362" s="680"/>
      <c r="AK362" s="680"/>
      <c r="AL362" s="680"/>
    </row>
    <row r="363" spans="2:38" outlineLevel="1" x14ac:dyDescent="0.2">
      <c r="B363" s="687" t="s">
        <v>23614</v>
      </c>
      <c r="C363" s="704"/>
      <c r="D363" s="705"/>
      <c r="E363" s="705"/>
      <c r="F363" s="705"/>
      <c r="G363" s="705"/>
      <c r="H363" s="705"/>
      <c r="I363" s="705"/>
      <c r="J363" s="705"/>
      <c r="K363" s="705"/>
      <c r="L363" s="705"/>
      <c r="M363" s="705"/>
      <c r="N363" s="705"/>
      <c r="O363" s="705"/>
      <c r="P363" s="705"/>
      <c r="Q363" s="705"/>
      <c r="R363" s="705"/>
      <c r="S363" s="705"/>
      <c r="T363" s="705"/>
      <c r="U363" s="705"/>
      <c r="V363" s="705"/>
      <c r="W363" s="705"/>
      <c r="X363" s="705"/>
      <c r="Y363" s="705"/>
      <c r="Z363" s="705"/>
      <c r="AA363" s="705"/>
      <c r="AB363" s="705"/>
      <c r="AC363" s="705"/>
      <c r="AD363" s="705"/>
      <c r="AE363" s="705"/>
      <c r="AF363" s="705"/>
      <c r="AG363" s="705"/>
      <c r="AH363" s="705"/>
      <c r="AI363" s="705"/>
      <c r="AJ363" s="705"/>
      <c r="AK363" s="705"/>
      <c r="AL363" s="705"/>
    </row>
    <row r="364" spans="2:38" outlineLevel="1" x14ac:dyDescent="0.2">
      <c r="B364" s="689"/>
      <c r="C364" s="673"/>
      <c r="D364" s="680"/>
      <c r="E364" s="680"/>
      <c r="F364" s="680"/>
      <c r="G364" s="680"/>
      <c r="H364" s="680"/>
      <c r="I364" s="680"/>
      <c r="J364" s="680"/>
      <c r="K364" s="680"/>
      <c r="L364" s="680"/>
      <c r="M364" s="680"/>
      <c r="N364" s="680"/>
      <c r="O364" s="680"/>
      <c r="P364" s="680"/>
      <c r="Q364" s="680"/>
      <c r="R364" s="680"/>
      <c r="S364" s="680"/>
      <c r="T364" s="680"/>
      <c r="U364" s="680"/>
      <c r="V364" s="680"/>
      <c r="W364" s="680"/>
      <c r="X364" s="680"/>
      <c r="Y364" s="680"/>
      <c r="Z364" s="680"/>
      <c r="AA364" s="680"/>
      <c r="AB364" s="680"/>
      <c r="AC364" s="680"/>
      <c r="AD364" s="680"/>
      <c r="AE364" s="680"/>
      <c r="AF364" s="680"/>
      <c r="AG364" s="680"/>
      <c r="AH364" s="680"/>
      <c r="AI364" s="680"/>
      <c r="AJ364" s="680"/>
      <c r="AK364" s="680"/>
      <c r="AL364" s="680"/>
    </row>
    <row r="365" spans="2:38" outlineLevel="1" x14ac:dyDescent="0.2">
      <c r="B365" s="686" t="s">
        <v>23286</v>
      </c>
      <c r="C365" s="681">
        <f>_xlfn.XLOOKUP($B365,'14-EQUIP'!$E$5:$E$60,'14-EQUIP'!$M$5:$M$60)</f>
        <v>480666</v>
      </c>
      <c r="D365" s="681">
        <f>$C365</f>
        <v>480666</v>
      </c>
      <c r="E365" s="681">
        <f t="shared" ref="E365:AL367" si="1013">$C365</f>
        <v>480666</v>
      </c>
      <c r="F365" s="681">
        <f t="shared" si="1013"/>
        <v>480666</v>
      </c>
      <c r="G365" s="681">
        <f t="shared" si="1013"/>
        <v>480666</v>
      </c>
      <c r="H365" s="681">
        <f t="shared" si="1013"/>
        <v>480666</v>
      </c>
      <c r="I365" s="681">
        <f t="shared" si="1013"/>
        <v>480666</v>
      </c>
      <c r="J365" s="681">
        <f t="shared" si="1013"/>
        <v>480666</v>
      </c>
      <c r="K365" s="681">
        <f t="shared" si="1013"/>
        <v>480666</v>
      </c>
      <c r="L365" s="681">
        <f t="shared" si="1013"/>
        <v>480666</v>
      </c>
      <c r="M365" s="681">
        <f t="shared" si="1013"/>
        <v>480666</v>
      </c>
      <c r="N365" s="681">
        <f t="shared" si="1013"/>
        <v>480666</v>
      </c>
      <c r="O365" s="681">
        <f t="shared" si="1013"/>
        <v>480666</v>
      </c>
      <c r="P365" s="681">
        <f t="shared" si="1013"/>
        <v>480666</v>
      </c>
      <c r="Q365" s="681">
        <f t="shared" si="1013"/>
        <v>480666</v>
      </c>
      <c r="R365" s="681">
        <f t="shared" si="1013"/>
        <v>480666</v>
      </c>
      <c r="S365" s="681">
        <f t="shared" si="1013"/>
        <v>480666</v>
      </c>
      <c r="T365" s="681">
        <f t="shared" si="1013"/>
        <v>480666</v>
      </c>
      <c r="U365" s="681">
        <f t="shared" si="1013"/>
        <v>480666</v>
      </c>
      <c r="V365" s="681">
        <f t="shared" si="1013"/>
        <v>480666</v>
      </c>
      <c r="W365" s="681">
        <f t="shared" si="1013"/>
        <v>480666</v>
      </c>
      <c r="X365" s="681">
        <f t="shared" si="1013"/>
        <v>480666</v>
      </c>
      <c r="Y365" s="681">
        <f t="shared" si="1013"/>
        <v>480666</v>
      </c>
      <c r="Z365" s="681">
        <f t="shared" si="1013"/>
        <v>480666</v>
      </c>
      <c r="AA365" s="681">
        <f t="shared" si="1013"/>
        <v>480666</v>
      </c>
      <c r="AB365" s="681">
        <f t="shared" si="1013"/>
        <v>480666</v>
      </c>
      <c r="AC365" s="681">
        <f t="shared" si="1013"/>
        <v>480666</v>
      </c>
      <c r="AD365" s="681">
        <f t="shared" si="1013"/>
        <v>480666</v>
      </c>
      <c r="AE365" s="681">
        <f t="shared" si="1013"/>
        <v>480666</v>
      </c>
      <c r="AF365" s="681">
        <f t="shared" si="1013"/>
        <v>480666</v>
      </c>
      <c r="AG365" s="681">
        <f t="shared" si="1013"/>
        <v>480666</v>
      </c>
      <c r="AH365" s="681">
        <f t="shared" si="1013"/>
        <v>480666</v>
      </c>
      <c r="AI365" s="681">
        <f t="shared" si="1013"/>
        <v>480666</v>
      </c>
      <c r="AJ365" s="681">
        <f t="shared" si="1013"/>
        <v>480666</v>
      </c>
      <c r="AK365" s="681">
        <f t="shared" si="1013"/>
        <v>480666</v>
      </c>
      <c r="AL365" s="681">
        <f t="shared" si="1013"/>
        <v>480666</v>
      </c>
    </row>
    <row r="366" spans="2:38" outlineLevel="1" x14ac:dyDescent="0.2">
      <c r="B366" s="686" t="s">
        <v>23287</v>
      </c>
      <c r="C366" s="681">
        <f>_xlfn.XLOOKUP($B366,'14-EQUIP'!$E$5:$E$60,'14-EQUIP'!$M$5:$M$60)</f>
        <v>193000</v>
      </c>
      <c r="D366" s="681">
        <f>$C366</f>
        <v>193000</v>
      </c>
      <c r="E366" s="681">
        <f t="shared" si="1013"/>
        <v>193000</v>
      </c>
      <c r="F366" s="681">
        <f t="shared" si="1013"/>
        <v>193000</v>
      </c>
      <c r="G366" s="681">
        <f t="shared" si="1013"/>
        <v>193000</v>
      </c>
      <c r="H366" s="681">
        <f t="shared" si="1013"/>
        <v>193000</v>
      </c>
      <c r="I366" s="681">
        <f t="shared" si="1013"/>
        <v>193000</v>
      </c>
      <c r="J366" s="681">
        <f t="shared" si="1013"/>
        <v>193000</v>
      </c>
      <c r="K366" s="681">
        <f t="shared" si="1013"/>
        <v>193000</v>
      </c>
      <c r="L366" s="681">
        <f t="shared" si="1013"/>
        <v>193000</v>
      </c>
      <c r="M366" s="681">
        <f t="shared" si="1013"/>
        <v>193000</v>
      </c>
      <c r="N366" s="681">
        <f t="shared" si="1013"/>
        <v>193000</v>
      </c>
      <c r="O366" s="681">
        <f t="shared" si="1013"/>
        <v>193000</v>
      </c>
      <c r="P366" s="681">
        <f t="shared" si="1013"/>
        <v>193000</v>
      </c>
      <c r="Q366" s="681">
        <f t="shared" si="1013"/>
        <v>193000</v>
      </c>
      <c r="R366" s="681">
        <f t="shared" si="1013"/>
        <v>193000</v>
      </c>
      <c r="S366" s="681">
        <f t="shared" si="1013"/>
        <v>193000</v>
      </c>
      <c r="T366" s="681">
        <f t="shared" si="1013"/>
        <v>193000</v>
      </c>
      <c r="U366" s="681">
        <f t="shared" si="1013"/>
        <v>193000</v>
      </c>
      <c r="V366" s="681">
        <f t="shared" si="1013"/>
        <v>193000</v>
      </c>
      <c r="W366" s="681">
        <f t="shared" si="1013"/>
        <v>193000</v>
      </c>
      <c r="X366" s="681">
        <f t="shared" si="1013"/>
        <v>193000</v>
      </c>
      <c r="Y366" s="681">
        <f t="shared" si="1013"/>
        <v>193000</v>
      </c>
      <c r="Z366" s="681">
        <f t="shared" si="1013"/>
        <v>193000</v>
      </c>
      <c r="AA366" s="681">
        <f t="shared" si="1013"/>
        <v>193000</v>
      </c>
      <c r="AB366" s="681">
        <f t="shared" si="1013"/>
        <v>193000</v>
      </c>
      <c r="AC366" s="681">
        <f t="shared" si="1013"/>
        <v>193000</v>
      </c>
      <c r="AD366" s="681">
        <f t="shared" si="1013"/>
        <v>193000</v>
      </c>
      <c r="AE366" s="681">
        <f t="shared" si="1013"/>
        <v>193000</v>
      </c>
      <c r="AF366" s="681">
        <f t="shared" si="1013"/>
        <v>193000</v>
      </c>
      <c r="AG366" s="681">
        <f t="shared" si="1013"/>
        <v>193000</v>
      </c>
      <c r="AH366" s="681">
        <f t="shared" si="1013"/>
        <v>193000</v>
      </c>
      <c r="AI366" s="681">
        <f t="shared" si="1013"/>
        <v>193000</v>
      </c>
      <c r="AJ366" s="681">
        <f t="shared" si="1013"/>
        <v>193000</v>
      </c>
      <c r="AK366" s="681">
        <f t="shared" si="1013"/>
        <v>193000</v>
      </c>
      <c r="AL366" s="681">
        <f t="shared" si="1013"/>
        <v>193000</v>
      </c>
    </row>
    <row r="367" spans="2:38" outlineLevel="1" x14ac:dyDescent="0.2">
      <c r="B367" s="686" t="s">
        <v>48</v>
      </c>
      <c r="C367" s="681">
        <f>_xlfn.XLOOKUP($B367,'14-EQUIP'!$E$5:$E$60,'14-EQUIP'!$M$5:$M$60)</f>
        <v>19850</v>
      </c>
      <c r="D367" s="681">
        <f>$C367</f>
        <v>19850</v>
      </c>
      <c r="E367" s="681">
        <f t="shared" si="1013"/>
        <v>19850</v>
      </c>
      <c r="F367" s="681">
        <f t="shared" si="1013"/>
        <v>19850</v>
      </c>
      <c r="G367" s="681">
        <f t="shared" si="1013"/>
        <v>19850</v>
      </c>
      <c r="H367" s="681">
        <f t="shared" si="1013"/>
        <v>19850</v>
      </c>
      <c r="I367" s="681">
        <f t="shared" si="1013"/>
        <v>19850</v>
      </c>
      <c r="J367" s="681">
        <f t="shared" si="1013"/>
        <v>19850</v>
      </c>
      <c r="K367" s="681">
        <f t="shared" si="1013"/>
        <v>19850</v>
      </c>
      <c r="L367" s="681">
        <f t="shared" si="1013"/>
        <v>19850</v>
      </c>
      <c r="M367" s="681">
        <f t="shared" si="1013"/>
        <v>19850</v>
      </c>
      <c r="N367" s="681">
        <f t="shared" si="1013"/>
        <v>19850</v>
      </c>
      <c r="O367" s="681">
        <f t="shared" si="1013"/>
        <v>19850</v>
      </c>
      <c r="P367" s="681">
        <f t="shared" si="1013"/>
        <v>19850</v>
      </c>
      <c r="Q367" s="681">
        <f t="shared" si="1013"/>
        <v>19850</v>
      </c>
      <c r="R367" s="681">
        <f t="shared" si="1013"/>
        <v>19850</v>
      </c>
      <c r="S367" s="681">
        <f t="shared" si="1013"/>
        <v>19850</v>
      </c>
      <c r="T367" s="681">
        <f t="shared" si="1013"/>
        <v>19850</v>
      </c>
      <c r="U367" s="681">
        <f t="shared" si="1013"/>
        <v>19850</v>
      </c>
      <c r="V367" s="681">
        <f t="shared" si="1013"/>
        <v>19850</v>
      </c>
      <c r="W367" s="681">
        <f t="shared" si="1013"/>
        <v>19850</v>
      </c>
      <c r="X367" s="681">
        <f t="shared" si="1013"/>
        <v>19850</v>
      </c>
      <c r="Y367" s="681">
        <f t="shared" si="1013"/>
        <v>19850</v>
      </c>
      <c r="Z367" s="681">
        <f t="shared" si="1013"/>
        <v>19850</v>
      </c>
      <c r="AA367" s="681">
        <f t="shared" si="1013"/>
        <v>19850</v>
      </c>
      <c r="AB367" s="681">
        <f t="shared" si="1013"/>
        <v>19850</v>
      </c>
      <c r="AC367" s="681">
        <f t="shared" si="1013"/>
        <v>19850</v>
      </c>
      <c r="AD367" s="681">
        <f t="shared" si="1013"/>
        <v>19850</v>
      </c>
      <c r="AE367" s="681">
        <f t="shared" si="1013"/>
        <v>19850</v>
      </c>
      <c r="AF367" s="681">
        <f t="shared" si="1013"/>
        <v>19850</v>
      </c>
      <c r="AG367" s="681">
        <f t="shared" si="1013"/>
        <v>19850</v>
      </c>
      <c r="AH367" s="681">
        <f t="shared" si="1013"/>
        <v>19850</v>
      </c>
      <c r="AI367" s="681">
        <f t="shared" si="1013"/>
        <v>19850</v>
      </c>
      <c r="AJ367" s="681">
        <f t="shared" si="1013"/>
        <v>19850</v>
      </c>
      <c r="AK367" s="681">
        <f t="shared" si="1013"/>
        <v>19850</v>
      </c>
      <c r="AL367" s="681">
        <f t="shared" si="1013"/>
        <v>19850</v>
      </c>
    </row>
    <row r="368" spans="2:38" outlineLevel="1" x14ac:dyDescent="0.2">
      <c r="B368" s="673" t="s">
        <v>23615</v>
      </c>
      <c r="C368" s="684">
        <f>'PARÂMETROS EQUIPAMENTOS'!$D$3</f>
        <v>1</v>
      </c>
      <c r="D368" s="684">
        <f t="shared" ref="D368:AL368" si="1014">$C368</f>
        <v>1</v>
      </c>
      <c r="E368" s="684">
        <f t="shared" si="1014"/>
        <v>1</v>
      </c>
      <c r="F368" s="684">
        <f t="shared" si="1014"/>
        <v>1</v>
      </c>
      <c r="G368" s="684">
        <f t="shared" si="1014"/>
        <v>1</v>
      </c>
      <c r="H368" s="684">
        <f t="shared" si="1014"/>
        <v>1</v>
      </c>
      <c r="I368" s="684">
        <f t="shared" si="1014"/>
        <v>1</v>
      </c>
      <c r="J368" s="684">
        <f t="shared" si="1014"/>
        <v>1</v>
      </c>
      <c r="K368" s="684">
        <f t="shared" si="1014"/>
        <v>1</v>
      </c>
      <c r="L368" s="684">
        <f t="shared" si="1014"/>
        <v>1</v>
      </c>
      <c r="M368" s="684">
        <f t="shared" si="1014"/>
        <v>1</v>
      </c>
      <c r="N368" s="684">
        <f t="shared" si="1014"/>
        <v>1</v>
      </c>
      <c r="O368" s="684">
        <f t="shared" si="1014"/>
        <v>1</v>
      </c>
      <c r="P368" s="684">
        <f t="shared" si="1014"/>
        <v>1</v>
      </c>
      <c r="Q368" s="684">
        <f t="shared" si="1014"/>
        <v>1</v>
      </c>
      <c r="R368" s="684">
        <f t="shared" si="1014"/>
        <v>1</v>
      </c>
      <c r="S368" s="684">
        <f t="shared" si="1014"/>
        <v>1</v>
      </c>
      <c r="T368" s="684">
        <f t="shared" si="1014"/>
        <v>1</v>
      </c>
      <c r="U368" s="684">
        <f t="shared" si="1014"/>
        <v>1</v>
      </c>
      <c r="V368" s="684">
        <f t="shared" si="1014"/>
        <v>1</v>
      </c>
      <c r="W368" s="684">
        <f t="shared" si="1014"/>
        <v>1</v>
      </c>
      <c r="X368" s="684">
        <f t="shared" si="1014"/>
        <v>1</v>
      </c>
      <c r="Y368" s="684">
        <f t="shared" si="1014"/>
        <v>1</v>
      </c>
      <c r="Z368" s="684">
        <f t="shared" si="1014"/>
        <v>1</v>
      </c>
      <c r="AA368" s="684">
        <f t="shared" si="1014"/>
        <v>1</v>
      </c>
      <c r="AB368" s="684">
        <f t="shared" si="1014"/>
        <v>1</v>
      </c>
      <c r="AC368" s="684">
        <f t="shared" si="1014"/>
        <v>1</v>
      </c>
      <c r="AD368" s="684">
        <f t="shared" si="1014"/>
        <v>1</v>
      </c>
      <c r="AE368" s="684">
        <f t="shared" si="1014"/>
        <v>1</v>
      </c>
      <c r="AF368" s="684">
        <f t="shared" si="1014"/>
        <v>1</v>
      </c>
      <c r="AG368" s="684">
        <f t="shared" si="1014"/>
        <v>1</v>
      </c>
      <c r="AH368" s="684">
        <f t="shared" si="1014"/>
        <v>1</v>
      </c>
      <c r="AI368" s="684">
        <f t="shared" si="1014"/>
        <v>1</v>
      </c>
      <c r="AJ368" s="684">
        <f t="shared" si="1014"/>
        <v>1</v>
      </c>
      <c r="AK368" s="684">
        <f t="shared" si="1014"/>
        <v>1</v>
      </c>
      <c r="AL368" s="684">
        <f t="shared" si="1014"/>
        <v>1</v>
      </c>
    </row>
    <row r="369" spans="2:39" outlineLevel="1" x14ac:dyDescent="0.2">
      <c r="B369" s="673" t="str">
        <f>B360</f>
        <v>Caminhão coletor compactador 15 m3</v>
      </c>
      <c r="C369" s="673"/>
      <c r="D369" s="681">
        <f t="shared" ref="D369:AL369" si="1015">D66</f>
        <v>8</v>
      </c>
      <c r="E369" s="681">
        <f t="shared" si="1015"/>
        <v>8</v>
      </c>
      <c r="F369" s="681">
        <f t="shared" si="1015"/>
        <v>8</v>
      </c>
      <c r="G369" s="681">
        <f t="shared" si="1015"/>
        <v>8</v>
      </c>
      <c r="H369" s="681">
        <f t="shared" si="1015"/>
        <v>8</v>
      </c>
      <c r="I369" s="681">
        <f t="shared" si="1015"/>
        <v>8</v>
      </c>
      <c r="J369" s="681">
        <f t="shared" si="1015"/>
        <v>8</v>
      </c>
      <c r="K369" s="681">
        <f t="shared" si="1015"/>
        <v>8</v>
      </c>
      <c r="L369" s="681">
        <f t="shared" si="1015"/>
        <v>8</v>
      </c>
      <c r="M369" s="681">
        <f t="shared" si="1015"/>
        <v>8</v>
      </c>
      <c r="N369" s="681">
        <f t="shared" si="1015"/>
        <v>8</v>
      </c>
      <c r="O369" s="681">
        <f t="shared" si="1015"/>
        <v>8</v>
      </c>
      <c r="P369" s="681">
        <f t="shared" si="1015"/>
        <v>8</v>
      </c>
      <c r="Q369" s="681">
        <f t="shared" si="1015"/>
        <v>8</v>
      </c>
      <c r="R369" s="681">
        <f t="shared" si="1015"/>
        <v>8</v>
      </c>
      <c r="S369" s="681">
        <f t="shared" si="1015"/>
        <v>8</v>
      </c>
      <c r="T369" s="681">
        <f t="shared" si="1015"/>
        <v>8</v>
      </c>
      <c r="U369" s="681">
        <f t="shared" si="1015"/>
        <v>8</v>
      </c>
      <c r="V369" s="681">
        <f t="shared" si="1015"/>
        <v>8</v>
      </c>
      <c r="W369" s="681">
        <f t="shared" si="1015"/>
        <v>8</v>
      </c>
      <c r="X369" s="681">
        <f t="shared" si="1015"/>
        <v>8</v>
      </c>
      <c r="Y369" s="681">
        <f t="shared" si="1015"/>
        <v>8</v>
      </c>
      <c r="Z369" s="681">
        <f t="shared" si="1015"/>
        <v>8</v>
      </c>
      <c r="AA369" s="681">
        <f t="shared" si="1015"/>
        <v>8</v>
      </c>
      <c r="AB369" s="681">
        <f t="shared" si="1015"/>
        <v>8</v>
      </c>
      <c r="AC369" s="681">
        <f t="shared" si="1015"/>
        <v>8</v>
      </c>
      <c r="AD369" s="681">
        <f t="shared" si="1015"/>
        <v>8</v>
      </c>
      <c r="AE369" s="681">
        <f t="shared" si="1015"/>
        <v>8</v>
      </c>
      <c r="AF369" s="681">
        <f t="shared" si="1015"/>
        <v>8</v>
      </c>
      <c r="AG369" s="681">
        <f t="shared" si="1015"/>
        <v>8</v>
      </c>
      <c r="AH369" s="681">
        <f t="shared" si="1015"/>
        <v>0</v>
      </c>
      <c r="AI369" s="681">
        <f t="shared" si="1015"/>
        <v>0</v>
      </c>
      <c r="AJ369" s="681">
        <f t="shared" si="1015"/>
        <v>0</v>
      </c>
      <c r="AK369" s="681">
        <f t="shared" si="1015"/>
        <v>0</v>
      </c>
      <c r="AL369" s="681">
        <f t="shared" si="1015"/>
        <v>0</v>
      </c>
    </row>
    <row r="370" spans="2:39" outlineLevel="1" x14ac:dyDescent="0.2">
      <c r="B370" s="673" t="s">
        <v>387</v>
      </c>
      <c r="C370" s="681">
        <f>'PARÂMETROS EQUIPAMENTOS'!$C$3*12</f>
        <v>84</v>
      </c>
      <c r="D370" s="681">
        <f t="shared" ref="D370:AL370" si="1016">$C370</f>
        <v>84</v>
      </c>
      <c r="E370" s="681">
        <f t="shared" si="1016"/>
        <v>84</v>
      </c>
      <c r="F370" s="681">
        <f t="shared" si="1016"/>
        <v>84</v>
      </c>
      <c r="G370" s="681">
        <f t="shared" si="1016"/>
        <v>84</v>
      </c>
      <c r="H370" s="681">
        <f t="shared" si="1016"/>
        <v>84</v>
      </c>
      <c r="I370" s="681">
        <f t="shared" si="1016"/>
        <v>84</v>
      </c>
      <c r="J370" s="681">
        <f t="shared" si="1016"/>
        <v>84</v>
      </c>
      <c r="K370" s="681">
        <f t="shared" si="1016"/>
        <v>84</v>
      </c>
      <c r="L370" s="681">
        <f t="shared" si="1016"/>
        <v>84</v>
      </c>
      <c r="M370" s="681">
        <f t="shared" si="1016"/>
        <v>84</v>
      </c>
      <c r="N370" s="681">
        <f t="shared" si="1016"/>
        <v>84</v>
      </c>
      <c r="O370" s="681">
        <f t="shared" si="1016"/>
        <v>84</v>
      </c>
      <c r="P370" s="681">
        <f t="shared" si="1016"/>
        <v>84</v>
      </c>
      <c r="Q370" s="681">
        <f t="shared" si="1016"/>
        <v>84</v>
      </c>
      <c r="R370" s="681">
        <f t="shared" si="1016"/>
        <v>84</v>
      </c>
      <c r="S370" s="681">
        <f t="shared" si="1016"/>
        <v>84</v>
      </c>
      <c r="T370" s="681">
        <f t="shared" si="1016"/>
        <v>84</v>
      </c>
      <c r="U370" s="681">
        <f t="shared" si="1016"/>
        <v>84</v>
      </c>
      <c r="V370" s="681">
        <f t="shared" si="1016"/>
        <v>84</v>
      </c>
      <c r="W370" s="681">
        <f t="shared" si="1016"/>
        <v>84</v>
      </c>
      <c r="X370" s="681">
        <f t="shared" si="1016"/>
        <v>84</v>
      </c>
      <c r="Y370" s="681">
        <f t="shared" si="1016"/>
        <v>84</v>
      </c>
      <c r="Z370" s="681">
        <f t="shared" si="1016"/>
        <v>84</v>
      </c>
      <c r="AA370" s="681">
        <f t="shared" si="1016"/>
        <v>84</v>
      </c>
      <c r="AB370" s="681">
        <f t="shared" si="1016"/>
        <v>84</v>
      </c>
      <c r="AC370" s="681">
        <f t="shared" si="1016"/>
        <v>84</v>
      </c>
      <c r="AD370" s="681">
        <f t="shared" si="1016"/>
        <v>84</v>
      </c>
      <c r="AE370" s="681">
        <f t="shared" si="1016"/>
        <v>84</v>
      </c>
      <c r="AF370" s="681">
        <f t="shared" si="1016"/>
        <v>84</v>
      </c>
      <c r="AG370" s="681">
        <f t="shared" si="1016"/>
        <v>84</v>
      </c>
      <c r="AH370" s="681">
        <f t="shared" si="1016"/>
        <v>84</v>
      </c>
      <c r="AI370" s="681">
        <f t="shared" si="1016"/>
        <v>84</v>
      </c>
      <c r="AJ370" s="681">
        <f t="shared" si="1016"/>
        <v>84</v>
      </c>
      <c r="AK370" s="681">
        <f t="shared" si="1016"/>
        <v>84</v>
      </c>
      <c r="AL370" s="681">
        <f t="shared" si="1016"/>
        <v>84</v>
      </c>
      <c r="AM370" s="721"/>
    </row>
    <row r="371" spans="2:39" s="11" customFormat="1" outlineLevel="1" x14ac:dyDescent="0.2">
      <c r="B371" s="687" t="s">
        <v>23561</v>
      </c>
      <c r="C371" s="687"/>
      <c r="D371" s="710">
        <f>ROUND(SUM(D365:D367)*D368*D369/D370,2)</f>
        <v>66049.14</v>
      </c>
      <c r="E371" s="710">
        <f t="shared" ref="E371:F371" si="1017">ROUND(SUM(E365:E367)*E368*E369/E370,2)</f>
        <v>66049.14</v>
      </c>
      <c r="F371" s="710">
        <f t="shared" si="1017"/>
        <v>66049.14</v>
      </c>
      <c r="G371" s="710">
        <f t="shared" ref="G371" si="1018">ROUND(SUM(G365:G367)*G368*G369/G370,2)</f>
        <v>66049.14</v>
      </c>
      <c r="H371" s="710">
        <f t="shared" ref="H371" si="1019">ROUND(SUM(H365:H367)*H368*H369/H370,2)</f>
        <v>66049.14</v>
      </c>
      <c r="I371" s="710">
        <f t="shared" ref="I371" si="1020">ROUND(SUM(I365:I367)*I368*I369/I370,2)</f>
        <v>66049.14</v>
      </c>
      <c r="J371" s="710">
        <f t="shared" ref="J371" si="1021">ROUND(SUM(J365:J367)*J368*J369/J370,2)</f>
        <v>66049.14</v>
      </c>
      <c r="K371" s="710">
        <f t="shared" ref="K371" si="1022">ROUND(SUM(K365:K367)*K368*K369/K370,2)</f>
        <v>66049.14</v>
      </c>
      <c r="L371" s="710">
        <f t="shared" ref="L371" si="1023">ROUND(SUM(L365:L367)*L368*L369/L370,2)</f>
        <v>66049.14</v>
      </c>
      <c r="M371" s="710">
        <f t="shared" ref="M371" si="1024">ROUND(SUM(M365:M367)*M368*M369/M370,2)</f>
        <v>66049.14</v>
      </c>
      <c r="N371" s="710">
        <f t="shared" ref="N371" si="1025">ROUND(SUM(N365:N367)*N368*N369/N370,2)</f>
        <v>66049.14</v>
      </c>
      <c r="O371" s="710">
        <f t="shared" ref="O371" si="1026">ROUND(SUM(O365:O367)*O368*O369/O370,2)</f>
        <v>66049.14</v>
      </c>
      <c r="P371" s="710">
        <f t="shared" ref="P371" si="1027">ROUND(SUM(P365:P367)*P368*P369/P370,2)</f>
        <v>66049.14</v>
      </c>
      <c r="Q371" s="710">
        <f t="shared" ref="Q371" si="1028">ROUND(SUM(Q365:Q367)*Q368*Q369/Q370,2)</f>
        <v>66049.14</v>
      </c>
      <c r="R371" s="710">
        <f t="shared" ref="R371" si="1029">ROUND(SUM(R365:R367)*R368*R369/R370,2)</f>
        <v>66049.14</v>
      </c>
      <c r="S371" s="710">
        <f t="shared" ref="S371" si="1030">ROUND(SUM(S365:S367)*S368*S369/S370,2)</f>
        <v>66049.14</v>
      </c>
      <c r="T371" s="710">
        <f t="shared" ref="T371" si="1031">ROUND(SUM(T365:T367)*T368*T369/T370,2)</f>
        <v>66049.14</v>
      </c>
      <c r="U371" s="710">
        <f t="shared" ref="U371" si="1032">ROUND(SUM(U365:U367)*U368*U369/U370,2)</f>
        <v>66049.14</v>
      </c>
      <c r="V371" s="710">
        <f t="shared" ref="V371" si="1033">ROUND(SUM(V365:V367)*V368*V369/V370,2)</f>
        <v>66049.14</v>
      </c>
      <c r="W371" s="710">
        <f t="shared" ref="W371" si="1034">ROUND(SUM(W365:W367)*W368*W369/W370,2)</f>
        <v>66049.14</v>
      </c>
      <c r="X371" s="710">
        <f t="shared" ref="X371" si="1035">ROUND(SUM(X365:X367)*X368*X369/X370,2)</f>
        <v>66049.14</v>
      </c>
      <c r="Y371" s="710">
        <f t="shared" ref="Y371" si="1036">ROUND(SUM(Y365:Y367)*Y368*Y369/Y370,2)</f>
        <v>66049.14</v>
      </c>
      <c r="Z371" s="710">
        <f t="shared" ref="Z371" si="1037">ROUND(SUM(Z365:Z367)*Z368*Z369/Z370,2)</f>
        <v>66049.14</v>
      </c>
      <c r="AA371" s="710">
        <f t="shared" ref="AA371" si="1038">ROUND(SUM(AA365:AA367)*AA368*AA369/AA370,2)</f>
        <v>66049.14</v>
      </c>
      <c r="AB371" s="710">
        <f t="shared" ref="AB371" si="1039">ROUND(SUM(AB365:AB367)*AB368*AB369/AB370,2)</f>
        <v>66049.14</v>
      </c>
      <c r="AC371" s="710">
        <f t="shared" ref="AC371" si="1040">ROUND(SUM(AC365:AC367)*AC368*AC369/AC370,2)</f>
        <v>66049.14</v>
      </c>
      <c r="AD371" s="710">
        <f t="shared" ref="AD371" si="1041">ROUND(SUM(AD365:AD367)*AD368*AD369/AD370,2)</f>
        <v>66049.14</v>
      </c>
      <c r="AE371" s="710">
        <f t="shared" ref="AE371" si="1042">ROUND(SUM(AE365:AE367)*AE368*AE369/AE370,2)</f>
        <v>66049.14</v>
      </c>
      <c r="AF371" s="710">
        <f t="shared" ref="AF371" si="1043">ROUND(SUM(AF365:AF367)*AF368*AF369/AF370,2)</f>
        <v>66049.14</v>
      </c>
      <c r="AG371" s="710">
        <f t="shared" ref="AG371" si="1044">ROUND(SUM(AG365:AG367)*AG368*AG369/AG370,2)</f>
        <v>66049.14</v>
      </c>
      <c r="AH371" s="710">
        <f t="shared" ref="AH371" si="1045">ROUND(SUM(AH365:AH367)*AH368*AH369/AH370,2)</f>
        <v>0</v>
      </c>
      <c r="AI371" s="710">
        <f t="shared" ref="AI371" si="1046">ROUND(SUM(AI365:AI367)*AI368*AI369/AI370,2)</f>
        <v>0</v>
      </c>
      <c r="AJ371" s="710">
        <f t="shared" ref="AJ371" si="1047">ROUND(SUM(AJ365:AJ367)*AJ368*AJ369/AJ370,2)</f>
        <v>0</v>
      </c>
      <c r="AK371" s="710">
        <f t="shared" ref="AK371" si="1048">ROUND(SUM(AK365:AK367)*AK368*AK369/AK370,2)</f>
        <v>0</v>
      </c>
      <c r="AL371" s="710">
        <f t="shared" ref="AL371" si="1049">ROUND(SUM(AL365:AL367)*AL368*AL369/AL370,2)</f>
        <v>0</v>
      </c>
    </row>
    <row r="372" spans="2:39" outlineLevel="1" x14ac:dyDescent="0.2">
      <c r="B372" s="673"/>
      <c r="C372" s="673"/>
      <c r="D372" s="680"/>
      <c r="E372" s="680"/>
      <c r="F372" s="680"/>
      <c r="G372" s="680"/>
      <c r="H372" s="680"/>
      <c r="I372" s="680"/>
      <c r="J372" s="680"/>
      <c r="K372" s="680"/>
      <c r="L372" s="680"/>
      <c r="M372" s="680"/>
      <c r="N372" s="680"/>
      <c r="O372" s="680"/>
      <c r="P372" s="680"/>
      <c r="Q372" s="680"/>
      <c r="R372" s="680"/>
      <c r="S372" s="680"/>
      <c r="T372" s="680"/>
      <c r="U372" s="680"/>
      <c r="V372" s="680"/>
      <c r="W372" s="680"/>
      <c r="X372" s="680"/>
      <c r="Y372" s="680"/>
      <c r="Z372" s="680"/>
      <c r="AA372" s="680"/>
      <c r="AB372" s="680"/>
      <c r="AC372" s="680"/>
      <c r="AD372" s="680"/>
      <c r="AE372" s="680"/>
      <c r="AF372" s="680"/>
      <c r="AG372" s="680"/>
      <c r="AH372" s="680"/>
      <c r="AI372" s="680"/>
      <c r="AJ372" s="680"/>
      <c r="AK372" s="680"/>
      <c r="AL372" s="680"/>
    </row>
    <row r="373" spans="2:39" outlineLevel="1" x14ac:dyDescent="0.2">
      <c r="B373" s="687" t="s">
        <v>23616</v>
      </c>
      <c r="C373" s="704"/>
      <c r="D373" s="705"/>
      <c r="E373" s="705"/>
      <c r="F373" s="705"/>
      <c r="G373" s="705"/>
      <c r="H373" s="705"/>
      <c r="I373" s="705"/>
      <c r="J373" s="705"/>
      <c r="K373" s="705"/>
      <c r="L373" s="705"/>
      <c r="M373" s="705"/>
      <c r="N373" s="705"/>
      <c r="O373" s="705"/>
      <c r="P373" s="705"/>
      <c r="Q373" s="705"/>
      <c r="R373" s="705"/>
      <c r="S373" s="705"/>
      <c r="T373" s="705"/>
      <c r="U373" s="705"/>
      <c r="V373" s="705"/>
      <c r="W373" s="705"/>
      <c r="X373" s="705"/>
      <c r="Y373" s="705"/>
      <c r="Z373" s="705"/>
      <c r="AA373" s="705"/>
      <c r="AB373" s="705"/>
      <c r="AC373" s="705"/>
      <c r="AD373" s="705"/>
      <c r="AE373" s="705"/>
      <c r="AF373" s="705"/>
      <c r="AG373" s="705"/>
      <c r="AH373" s="705"/>
      <c r="AI373" s="705"/>
      <c r="AJ373" s="705"/>
      <c r="AK373" s="705"/>
      <c r="AL373" s="705"/>
    </row>
    <row r="374" spans="2:39" outlineLevel="1" x14ac:dyDescent="0.2">
      <c r="B374" s="673"/>
      <c r="C374" s="673"/>
      <c r="D374" s="680"/>
      <c r="E374" s="680"/>
      <c r="F374" s="680"/>
      <c r="G374" s="680"/>
      <c r="H374" s="680"/>
      <c r="I374" s="680"/>
      <c r="J374" s="680"/>
      <c r="K374" s="680"/>
      <c r="L374" s="680"/>
      <c r="M374" s="680"/>
      <c r="N374" s="680"/>
      <c r="O374" s="680"/>
      <c r="P374" s="680"/>
      <c r="Q374" s="680"/>
      <c r="R374" s="680"/>
      <c r="S374" s="680"/>
      <c r="T374" s="680"/>
      <c r="U374" s="680"/>
      <c r="V374" s="680"/>
      <c r="W374" s="680"/>
      <c r="X374" s="680"/>
      <c r="Y374" s="680"/>
      <c r="Z374" s="680"/>
      <c r="AA374" s="680"/>
      <c r="AB374" s="680"/>
      <c r="AC374" s="680"/>
      <c r="AD374" s="680"/>
      <c r="AE374" s="680"/>
      <c r="AF374" s="680"/>
      <c r="AG374" s="680"/>
      <c r="AH374" s="680"/>
      <c r="AI374" s="680"/>
      <c r="AJ374" s="680"/>
      <c r="AK374" s="680"/>
      <c r="AL374" s="680"/>
    </row>
    <row r="375" spans="2:39" outlineLevel="1" x14ac:dyDescent="0.2">
      <c r="B375" s="673" t="s">
        <v>23617</v>
      </c>
      <c r="C375" s="680" t="s">
        <v>23618</v>
      </c>
      <c r="D375" s="680">
        <f>_xlfn.XLOOKUP($B375,'14-EQUIP'!$E$5:$E$61,'14-EQUIP'!$M$5:$M$61)</f>
        <v>183.24</v>
      </c>
      <c r="E375" s="680">
        <f>_xlfn.XLOOKUP($B375,'14-EQUIP'!$E$5:$E$61,'14-EQUIP'!$M$5:$M$61)</f>
        <v>183.24</v>
      </c>
      <c r="F375" s="680">
        <f>_xlfn.XLOOKUP($B375,'14-EQUIP'!$E$5:$E$61,'14-EQUIP'!$M$5:$M$61)</f>
        <v>183.24</v>
      </c>
      <c r="G375" s="680">
        <f>_xlfn.XLOOKUP($B375,'14-EQUIP'!$E$5:$E$61,'14-EQUIP'!$M$5:$M$61)</f>
        <v>183.24</v>
      </c>
      <c r="H375" s="680">
        <f>_xlfn.XLOOKUP($B375,'14-EQUIP'!$E$5:$E$61,'14-EQUIP'!$M$5:$M$61)</f>
        <v>183.24</v>
      </c>
      <c r="I375" s="680">
        <f>_xlfn.XLOOKUP($B375,'14-EQUIP'!$E$5:$E$61,'14-EQUIP'!$M$5:$M$61)</f>
        <v>183.24</v>
      </c>
      <c r="J375" s="680">
        <f>_xlfn.XLOOKUP($B375,'14-EQUIP'!$E$5:$E$61,'14-EQUIP'!$M$5:$M$61)</f>
        <v>183.24</v>
      </c>
      <c r="K375" s="680">
        <f>_xlfn.XLOOKUP($B375,'14-EQUIP'!$E$5:$E$61,'14-EQUIP'!$M$5:$M$61)</f>
        <v>183.24</v>
      </c>
      <c r="L375" s="680">
        <f>_xlfn.XLOOKUP($B375,'14-EQUIP'!$E$5:$E$61,'14-EQUIP'!$M$5:$M$61)</f>
        <v>183.24</v>
      </c>
      <c r="M375" s="680">
        <f>_xlfn.XLOOKUP($B375,'14-EQUIP'!$E$5:$E$61,'14-EQUIP'!$M$5:$M$61)</f>
        <v>183.24</v>
      </c>
      <c r="N375" s="680">
        <f>_xlfn.XLOOKUP($B375,'14-EQUIP'!$E$5:$E$61,'14-EQUIP'!$M$5:$M$61)</f>
        <v>183.24</v>
      </c>
      <c r="O375" s="680">
        <f>_xlfn.XLOOKUP($B375,'14-EQUIP'!$E$5:$E$61,'14-EQUIP'!$M$5:$M$61)</f>
        <v>183.24</v>
      </c>
      <c r="P375" s="680">
        <f>_xlfn.XLOOKUP($B375,'14-EQUIP'!$E$5:$E$61,'14-EQUIP'!$M$5:$M$61)</f>
        <v>183.24</v>
      </c>
      <c r="Q375" s="680">
        <f>_xlfn.XLOOKUP($B375,'14-EQUIP'!$E$5:$E$61,'14-EQUIP'!$M$5:$M$61)</f>
        <v>183.24</v>
      </c>
      <c r="R375" s="680">
        <f>_xlfn.XLOOKUP($B375,'14-EQUIP'!$E$5:$E$61,'14-EQUIP'!$M$5:$M$61)</f>
        <v>183.24</v>
      </c>
      <c r="S375" s="680">
        <f>_xlfn.XLOOKUP($B375,'14-EQUIP'!$E$5:$E$61,'14-EQUIP'!$M$5:$M$61)</f>
        <v>183.24</v>
      </c>
      <c r="T375" s="680">
        <f>_xlfn.XLOOKUP($B375,'14-EQUIP'!$E$5:$E$61,'14-EQUIP'!$M$5:$M$61)</f>
        <v>183.24</v>
      </c>
      <c r="U375" s="680">
        <f>_xlfn.XLOOKUP($B375,'14-EQUIP'!$E$5:$E$61,'14-EQUIP'!$M$5:$M$61)</f>
        <v>183.24</v>
      </c>
      <c r="V375" s="680">
        <f>_xlfn.XLOOKUP($B375,'14-EQUIP'!$E$5:$E$61,'14-EQUIP'!$M$5:$M$61)</f>
        <v>183.24</v>
      </c>
      <c r="W375" s="680">
        <f>_xlfn.XLOOKUP($B375,'14-EQUIP'!$E$5:$E$61,'14-EQUIP'!$M$5:$M$61)</f>
        <v>183.24</v>
      </c>
      <c r="X375" s="680">
        <f>_xlfn.XLOOKUP($B375,'14-EQUIP'!$E$5:$E$61,'14-EQUIP'!$M$5:$M$61)</f>
        <v>183.24</v>
      </c>
      <c r="Y375" s="680">
        <f>_xlfn.XLOOKUP($B375,'14-EQUIP'!$E$5:$E$61,'14-EQUIP'!$M$5:$M$61)</f>
        <v>183.24</v>
      </c>
      <c r="Z375" s="680">
        <f>_xlfn.XLOOKUP($B375,'14-EQUIP'!$E$5:$E$61,'14-EQUIP'!$M$5:$M$61)</f>
        <v>183.24</v>
      </c>
      <c r="AA375" s="680">
        <f>_xlfn.XLOOKUP($B375,'14-EQUIP'!$E$5:$E$61,'14-EQUIP'!$M$5:$M$61)</f>
        <v>183.24</v>
      </c>
      <c r="AB375" s="680">
        <f>_xlfn.XLOOKUP($B375,'14-EQUIP'!$E$5:$E$61,'14-EQUIP'!$M$5:$M$61)</f>
        <v>183.24</v>
      </c>
      <c r="AC375" s="680">
        <f>_xlfn.XLOOKUP($B375,'14-EQUIP'!$E$5:$E$61,'14-EQUIP'!$M$5:$M$61)</f>
        <v>183.24</v>
      </c>
      <c r="AD375" s="680">
        <f>_xlfn.XLOOKUP($B375,'14-EQUIP'!$E$5:$E$61,'14-EQUIP'!$M$5:$M$61)</f>
        <v>183.24</v>
      </c>
      <c r="AE375" s="680">
        <f>_xlfn.XLOOKUP($B375,'14-EQUIP'!$E$5:$E$61,'14-EQUIP'!$M$5:$M$61)</f>
        <v>183.24</v>
      </c>
      <c r="AF375" s="680">
        <f>_xlfn.XLOOKUP($B375,'14-EQUIP'!$E$5:$E$61,'14-EQUIP'!$M$5:$M$61)</f>
        <v>183.24</v>
      </c>
      <c r="AG375" s="680">
        <f>_xlfn.XLOOKUP($B375,'14-EQUIP'!$E$5:$E$61,'14-EQUIP'!$M$5:$M$61)</f>
        <v>183.24</v>
      </c>
      <c r="AH375" s="680">
        <f>_xlfn.XLOOKUP($B375,'14-EQUIP'!$E$5:$E$61,'14-EQUIP'!$M$5:$M$61)</f>
        <v>183.24</v>
      </c>
      <c r="AI375" s="680">
        <f>_xlfn.XLOOKUP($B375,'14-EQUIP'!$E$5:$E$61,'14-EQUIP'!$M$5:$M$61)</f>
        <v>183.24</v>
      </c>
      <c r="AJ375" s="680">
        <f>_xlfn.XLOOKUP($B375,'14-EQUIP'!$E$5:$E$61,'14-EQUIP'!$M$5:$M$61)</f>
        <v>183.24</v>
      </c>
      <c r="AK375" s="680">
        <f>_xlfn.XLOOKUP($B375,'14-EQUIP'!$E$5:$E$61,'14-EQUIP'!$M$5:$M$61)</f>
        <v>183.24</v>
      </c>
      <c r="AL375" s="680">
        <f>_xlfn.XLOOKUP($B375,'14-EQUIP'!$E$5:$E$61,'14-EQUIP'!$M$5:$M$61)</f>
        <v>183.24</v>
      </c>
    </row>
    <row r="376" spans="2:39" outlineLevel="1" x14ac:dyDescent="0.2">
      <c r="B376" s="673" t="s">
        <v>23620</v>
      </c>
      <c r="C376" s="722">
        <v>0.01</v>
      </c>
      <c r="D376" s="681">
        <f>ROUND($C376*D365,2)</f>
        <v>4806.66</v>
      </c>
      <c r="E376" s="681">
        <f t="shared" ref="E376:AL376" si="1050">ROUND($C376*E365,2)</f>
        <v>4806.66</v>
      </c>
      <c r="F376" s="681">
        <f t="shared" si="1050"/>
        <v>4806.66</v>
      </c>
      <c r="G376" s="681">
        <f t="shared" si="1050"/>
        <v>4806.66</v>
      </c>
      <c r="H376" s="681">
        <f t="shared" si="1050"/>
        <v>4806.66</v>
      </c>
      <c r="I376" s="681">
        <f t="shared" si="1050"/>
        <v>4806.66</v>
      </c>
      <c r="J376" s="681">
        <f t="shared" si="1050"/>
        <v>4806.66</v>
      </c>
      <c r="K376" s="681">
        <f t="shared" si="1050"/>
        <v>4806.66</v>
      </c>
      <c r="L376" s="681">
        <f t="shared" si="1050"/>
        <v>4806.66</v>
      </c>
      <c r="M376" s="681">
        <f t="shared" si="1050"/>
        <v>4806.66</v>
      </c>
      <c r="N376" s="681">
        <f t="shared" si="1050"/>
        <v>4806.66</v>
      </c>
      <c r="O376" s="681">
        <f t="shared" si="1050"/>
        <v>4806.66</v>
      </c>
      <c r="P376" s="681">
        <f t="shared" si="1050"/>
        <v>4806.66</v>
      </c>
      <c r="Q376" s="681">
        <f t="shared" si="1050"/>
        <v>4806.66</v>
      </c>
      <c r="R376" s="681">
        <f t="shared" si="1050"/>
        <v>4806.66</v>
      </c>
      <c r="S376" s="681">
        <f t="shared" si="1050"/>
        <v>4806.66</v>
      </c>
      <c r="T376" s="681">
        <f t="shared" si="1050"/>
        <v>4806.66</v>
      </c>
      <c r="U376" s="681">
        <f t="shared" si="1050"/>
        <v>4806.66</v>
      </c>
      <c r="V376" s="681">
        <f t="shared" si="1050"/>
        <v>4806.66</v>
      </c>
      <c r="W376" s="681">
        <f t="shared" si="1050"/>
        <v>4806.66</v>
      </c>
      <c r="X376" s="681">
        <f t="shared" si="1050"/>
        <v>4806.66</v>
      </c>
      <c r="Y376" s="681">
        <f t="shared" si="1050"/>
        <v>4806.66</v>
      </c>
      <c r="Z376" s="681">
        <f t="shared" si="1050"/>
        <v>4806.66</v>
      </c>
      <c r="AA376" s="681">
        <f t="shared" si="1050"/>
        <v>4806.66</v>
      </c>
      <c r="AB376" s="681">
        <f t="shared" si="1050"/>
        <v>4806.66</v>
      </c>
      <c r="AC376" s="681">
        <f t="shared" si="1050"/>
        <v>4806.66</v>
      </c>
      <c r="AD376" s="681">
        <f t="shared" si="1050"/>
        <v>4806.66</v>
      </c>
      <c r="AE376" s="681">
        <f t="shared" si="1050"/>
        <v>4806.66</v>
      </c>
      <c r="AF376" s="681">
        <f t="shared" si="1050"/>
        <v>4806.66</v>
      </c>
      <c r="AG376" s="681">
        <f t="shared" si="1050"/>
        <v>4806.66</v>
      </c>
      <c r="AH376" s="681">
        <f t="shared" si="1050"/>
        <v>4806.66</v>
      </c>
      <c r="AI376" s="681">
        <f t="shared" si="1050"/>
        <v>4806.66</v>
      </c>
      <c r="AJ376" s="681">
        <f t="shared" si="1050"/>
        <v>4806.66</v>
      </c>
      <c r="AK376" s="681">
        <f t="shared" si="1050"/>
        <v>4806.66</v>
      </c>
      <c r="AL376" s="681">
        <f t="shared" si="1050"/>
        <v>4806.66</v>
      </c>
    </row>
    <row r="377" spans="2:39" outlineLevel="1" x14ac:dyDescent="0.2">
      <c r="B377" s="673" t="s">
        <v>23621</v>
      </c>
      <c r="C377" s="722">
        <v>2.1999999999999999E-2</v>
      </c>
      <c r="D377" s="681">
        <f>ROUND($C377*D365,2)</f>
        <v>10574.65</v>
      </c>
      <c r="E377" s="681">
        <f t="shared" ref="E377:AL377" si="1051">ROUND($C377*E365,2)</f>
        <v>10574.65</v>
      </c>
      <c r="F377" s="681">
        <f t="shared" si="1051"/>
        <v>10574.65</v>
      </c>
      <c r="G377" s="681">
        <f t="shared" si="1051"/>
        <v>10574.65</v>
      </c>
      <c r="H377" s="681">
        <f t="shared" si="1051"/>
        <v>10574.65</v>
      </c>
      <c r="I377" s="681">
        <f t="shared" si="1051"/>
        <v>10574.65</v>
      </c>
      <c r="J377" s="681">
        <f t="shared" si="1051"/>
        <v>10574.65</v>
      </c>
      <c r="K377" s="681">
        <f t="shared" si="1051"/>
        <v>10574.65</v>
      </c>
      <c r="L377" s="681">
        <f t="shared" si="1051"/>
        <v>10574.65</v>
      </c>
      <c r="M377" s="681">
        <f t="shared" si="1051"/>
        <v>10574.65</v>
      </c>
      <c r="N377" s="681">
        <f t="shared" si="1051"/>
        <v>10574.65</v>
      </c>
      <c r="O377" s="681">
        <f t="shared" si="1051"/>
        <v>10574.65</v>
      </c>
      <c r="P377" s="681">
        <f t="shared" si="1051"/>
        <v>10574.65</v>
      </c>
      <c r="Q377" s="681">
        <f t="shared" si="1051"/>
        <v>10574.65</v>
      </c>
      <c r="R377" s="681">
        <f t="shared" si="1051"/>
        <v>10574.65</v>
      </c>
      <c r="S377" s="681">
        <f t="shared" si="1051"/>
        <v>10574.65</v>
      </c>
      <c r="T377" s="681">
        <f t="shared" si="1051"/>
        <v>10574.65</v>
      </c>
      <c r="U377" s="681">
        <f t="shared" si="1051"/>
        <v>10574.65</v>
      </c>
      <c r="V377" s="681">
        <f t="shared" si="1051"/>
        <v>10574.65</v>
      </c>
      <c r="W377" s="681">
        <f t="shared" si="1051"/>
        <v>10574.65</v>
      </c>
      <c r="X377" s="681">
        <f t="shared" si="1051"/>
        <v>10574.65</v>
      </c>
      <c r="Y377" s="681">
        <f t="shared" si="1051"/>
        <v>10574.65</v>
      </c>
      <c r="Z377" s="681">
        <f t="shared" si="1051"/>
        <v>10574.65</v>
      </c>
      <c r="AA377" s="681">
        <f t="shared" si="1051"/>
        <v>10574.65</v>
      </c>
      <c r="AB377" s="681">
        <f t="shared" si="1051"/>
        <v>10574.65</v>
      </c>
      <c r="AC377" s="681">
        <f t="shared" si="1051"/>
        <v>10574.65</v>
      </c>
      <c r="AD377" s="681">
        <f t="shared" si="1051"/>
        <v>10574.65</v>
      </c>
      <c r="AE377" s="681">
        <f t="shared" si="1051"/>
        <v>10574.65</v>
      </c>
      <c r="AF377" s="681">
        <f t="shared" si="1051"/>
        <v>10574.65</v>
      </c>
      <c r="AG377" s="681">
        <f t="shared" si="1051"/>
        <v>10574.65</v>
      </c>
      <c r="AH377" s="681">
        <f t="shared" si="1051"/>
        <v>10574.65</v>
      </c>
      <c r="AI377" s="681">
        <f t="shared" si="1051"/>
        <v>10574.65</v>
      </c>
      <c r="AJ377" s="681">
        <f t="shared" si="1051"/>
        <v>10574.65</v>
      </c>
      <c r="AK377" s="681">
        <f t="shared" si="1051"/>
        <v>10574.65</v>
      </c>
      <c r="AL377" s="681">
        <f t="shared" si="1051"/>
        <v>10574.65</v>
      </c>
    </row>
    <row r="378" spans="2:39" outlineLevel="1" x14ac:dyDescent="0.2">
      <c r="B378" s="673" t="str">
        <f>B369</f>
        <v>Caminhão coletor compactador 15 m3</v>
      </c>
      <c r="C378" s="673"/>
      <c r="D378" s="681">
        <f>D369</f>
        <v>8</v>
      </c>
      <c r="E378" s="681">
        <f t="shared" ref="E378:AL378" si="1052">E369</f>
        <v>8</v>
      </c>
      <c r="F378" s="681">
        <f t="shared" si="1052"/>
        <v>8</v>
      </c>
      <c r="G378" s="681">
        <f t="shared" si="1052"/>
        <v>8</v>
      </c>
      <c r="H378" s="681">
        <f t="shared" si="1052"/>
        <v>8</v>
      </c>
      <c r="I378" s="681">
        <f t="shared" si="1052"/>
        <v>8</v>
      </c>
      <c r="J378" s="681">
        <f t="shared" si="1052"/>
        <v>8</v>
      </c>
      <c r="K378" s="681">
        <f t="shared" si="1052"/>
        <v>8</v>
      </c>
      <c r="L378" s="681">
        <f t="shared" si="1052"/>
        <v>8</v>
      </c>
      <c r="M378" s="681">
        <f t="shared" si="1052"/>
        <v>8</v>
      </c>
      <c r="N378" s="681">
        <f t="shared" si="1052"/>
        <v>8</v>
      </c>
      <c r="O378" s="681">
        <f t="shared" si="1052"/>
        <v>8</v>
      </c>
      <c r="P378" s="681">
        <f t="shared" si="1052"/>
        <v>8</v>
      </c>
      <c r="Q378" s="681">
        <f t="shared" si="1052"/>
        <v>8</v>
      </c>
      <c r="R378" s="681">
        <f t="shared" si="1052"/>
        <v>8</v>
      </c>
      <c r="S378" s="681">
        <f t="shared" si="1052"/>
        <v>8</v>
      </c>
      <c r="T378" s="681">
        <f t="shared" si="1052"/>
        <v>8</v>
      </c>
      <c r="U378" s="681">
        <f t="shared" si="1052"/>
        <v>8</v>
      </c>
      <c r="V378" s="681">
        <f t="shared" si="1052"/>
        <v>8</v>
      </c>
      <c r="W378" s="681">
        <f t="shared" si="1052"/>
        <v>8</v>
      </c>
      <c r="X378" s="681">
        <f t="shared" si="1052"/>
        <v>8</v>
      </c>
      <c r="Y378" s="681">
        <f t="shared" si="1052"/>
        <v>8</v>
      </c>
      <c r="Z378" s="681">
        <f t="shared" si="1052"/>
        <v>8</v>
      </c>
      <c r="AA378" s="681">
        <f t="shared" si="1052"/>
        <v>8</v>
      </c>
      <c r="AB378" s="681">
        <f t="shared" si="1052"/>
        <v>8</v>
      </c>
      <c r="AC378" s="681">
        <f t="shared" si="1052"/>
        <v>8</v>
      </c>
      <c r="AD378" s="681">
        <f t="shared" si="1052"/>
        <v>8</v>
      </c>
      <c r="AE378" s="681">
        <f t="shared" si="1052"/>
        <v>8</v>
      </c>
      <c r="AF378" s="681">
        <f t="shared" si="1052"/>
        <v>8</v>
      </c>
      <c r="AG378" s="681">
        <f t="shared" si="1052"/>
        <v>8</v>
      </c>
      <c r="AH378" s="681">
        <f t="shared" si="1052"/>
        <v>0</v>
      </c>
      <c r="AI378" s="681">
        <f t="shared" si="1052"/>
        <v>0</v>
      </c>
      <c r="AJ378" s="681">
        <f t="shared" si="1052"/>
        <v>0</v>
      </c>
      <c r="AK378" s="681">
        <f t="shared" si="1052"/>
        <v>0</v>
      </c>
      <c r="AL378" s="681">
        <f t="shared" si="1052"/>
        <v>0</v>
      </c>
    </row>
    <row r="379" spans="2:39" s="11" customFormat="1" outlineLevel="1" x14ac:dyDescent="0.2">
      <c r="B379" s="687" t="s">
        <v>23561</v>
      </c>
      <c r="C379" s="687"/>
      <c r="D379" s="710">
        <f>ROUND(D378*SUM(D375:D377)/12,2)</f>
        <v>10376.370000000001</v>
      </c>
      <c r="E379" s="710">
        <f t="shared" ref="E379:AL379" si="1053">ROUND(E378*SUM(E375:E377)/12,2)</f>
        <v>10376.370000000001</v>
      </c>
      <c r="F379" s="710">
        <f t="shared" si="1053"/>
        <v>10376.370000000001</v>
      </c>
      <c r="G379" s="710">
        <f t="shared" si="1053"/>
        <v>10376.370000000001</v>
      </c>
      <c r="H379" s="710">
        <f t="shared" si="1053"/>
        <v>10376.370000000001</v>
      </c>
      <c r="I379" s="710">
        <f t="shared" si="1053"/>
        <v>10376.370000000001</v>
      </c>
      <c r="J379" s="710">
        <f t="shared" si="1053"/>
        <v>10376.370000000001</v>
      </c>
      <c r="K379" s="710">
        <f t="shared" si="1053"/>
        <v>10376.370000000001</v>
      </c>
      <c r="L379" s="710">
        <f t="shared" si="1053"/>
        <v>10376.370000000001</v>
      </c>
      <c r="M379" s="710">
        <f t="shared" si="1053"/>
        <v>10376.370000000001</v>
      </c>
      <c r="N379" s="710">
        <f t="shared" si="1053"/>
        <v>10376.370000000001</v>
      </c>
      <c r="O379" s="710">
        <f t="shared" si="1053"/>
        <v>10376.370000000001</v>
      </c>
      <c r="P379" s="710">
        <f t="shared" si="1053"/>
        <v>10376.370000000001</v>
      </c>
      <c r="Q379" s="710">
        <f t="shared" si="1053"/>
        <v>10376.370000000001</v>
      </c>
      <c r="R379" s="710">
        <f t="shared" si="1053"/>
        <v>10376.370000000001</v>
      </c>
      <c r="S379" s="710">
        <f t="shared" si="1053"/>
        <v>10376.370000000001</v>
      </c>
      <c r="T379" s="710">
        <f t="shared" si="1053"/>
        <v>10376.370000000001</v>
      </c>
      <c r="U379" s="710">
        <f t="shared" si="1053"/>
        <v>10376.370000000001</v>
      </c>
      <c r="V379" s="710">
        <f t="shared" si="1053"/>
        <v>10376.370000000001</v>
      </c>
      <c r="W379" s="710">
        <f t="shared" si="1053"/>
        <v>10376.370000000001</v>
      </c>
      <c r="X379" s="710">
        <f t="shared" si="1053"/>
        <v>10376.370000000001</v>
      </c>
      <c r="Y379" s="710">
        <f t="shared" si="1053"/>
        <v>10376.370000000001</v>
      </c>
      <c r="Z379" s="710">
        <f t="shared" si="1053"/>
        <v>10376.370000000001</v>
      </c>
      <c r="AA379" s="710">
        <f t="shared" si="1053"/>
        <v>10376.370000000001</v>
      </c>
      <c r="AB379" s="710">
        <f t="shared" si="1053"/>
        <v>10376.370000000001</v>
      </c>
      <c r="AC379" s="710">
        <f t="shared" si="1053"/>
        <v>10376.370000000001</v>
      </c>
      <c r="AD379" s="710">
        <f t="shared" si="1053"/>
        <v>10376.370000000001</v>
      </c>
      <c r="AE379" s="710">
        <f t="shared" si="1053"/>
        <v>10376.370000000001</v>
      </c>
      <c r="AF379" s="710">
        <f t="shared" si="1053"/>
        <v>10376.370000000001</v>
      </c>
      <c r="AG379" s="710">
        <f t="shared" si="1053"/>
        <v>10376.370000000001</v>
      </c>
      <c r="AH379" s="710">
        <f t="shared" si="1053"/>
        <v>0</v>
      </c>
      <c r="AI379" s="710">
        <f t="shared" si="1053"/>
        <v>0</v>
      </c>
      <c r="AJ379" s="710">
        <f t="shared" si="1053"/>
        <v>0</v>
      </c>
      <c r="AK379" s="710">
        <f t="shared" si="1053"/>
        <v>0</v>
      </c>
      <c r="AL379" s="710">
        <f t="shared" si="1053"/>
        <v>0</v>
      </c>
    </row>
    <row r="380" spans="2:39" outlineLevel="1" x14ac:dyDescent="0.2">
      <c r="B380" s="673"/>
      <c r="C380" s="673"/>
      <c r="D380" s="680"/>
      <c r="E380" s="680"/>
      <c r="F380" s="680"/>
      <c r="G380" s="680"/>
      <c r="H380" s="680"/>
      <c r="I380" s="680"/>
      <c r="J380" s="680"/>
      <c r="K380" s="680"/>
      <c r="L380" s="680"/>
      <c r="M380" s="680"/>
      <c r="N380" s="680"/>
      <c r="O380" s="680"/>
      <c r="P380" s="680"/>
      <c r="Q380" s="680"/>
      <c r="R380" s="680"/>
      <c r="S380" s="680"/>
      <c r="T380" s="680"/>
      <c r="U380" s="680"/>
      <c r="V380" s="680"/>
      <c r="W380" s="680"/>
      <c r="X380" s="680"/>
      <c r="Y380" s="680"/>
      <c r="Z380" s="680"/>
      <c r="AA380" s="680"/>
      <c r="AB380" s="680"/>
      <c r="AC380" s="680"/>
      <c r="AD380" s="680"/>
      <c r="AE380" s="680"/>
      <c r="AF380" s="680"/>
      <c r="AG380" s="680"/>
      <c r="AH380" s="680"/>
      <c r="AI380" s="680"/>
      <c r="AJ380" s="680"/>
      <c r="AK380" s="680"/>
      <c r="AL380" s="680"/>
    </row>
    <row r="381" spans="2:39" outlineLevel="1" x14ac:dyDescent="0.2">
      <c r="B381" s="687" t="s">
        <v>23622</v>
      </c>
      <c r="C381" s="704"/>
      <c r="D381" s="705"/>
      <c r="E381" s="705"/>
      <c r="F381" s="705"/>
      <c r="G381" s="705"/>
      <c r="H381" s="705"/>
      <c r="I381" s="705"/>
      <c r="J381" s="705"/>
      <c r="K381" s="705"/>
      <c r="L381" s="705"/>
      <c r="M381" s="705"/>
      <c r="N381" s="705"/>
      <c r="O381" s="705"/>
      <c r="P381" s="705"/>
      <c r="Q381" s="705"/>
      <c r="R381" s="705"/>
      <c r="S381" s="705"/>
      <c r="T381" s="705"/>
      <c r="U381" s="705"/>
      <c r="V381" s="705"/>
      <c r="W381" s="705"/>
      <c r="X381" s="705"/>
      <c r="Y381" s="705"/>
      <c r="Z381" s="705"/>
      <c r="AA381" s="705"/>
      <c r="AB381" s="705"/>
      <c r="AC381" s="705"/>
      <c r="AD381" s="705"/>
      <c r="AE381" s="705"/>
      <c r="AF381" s="705"/>
      <c r="AG381" s="705"/>
      <c r="AH381" s="705"/>
      <c r="AI381" s="705"/>
      <c r="AJ381" s="705"/>
      <c r="AK381" s="705"/>
      <c r="AL381" s="705"/>
    </row>
    <row r="382" spans="2:39" outlineLevel="1" x14ac:dyDescent="0.2">
      <c r="B382" s="673"/>
      <c r="C382" s="673"/>
      <c r="D382" s="680"/>
      <c r="E382" s="680"/>
      <c r="F382" s="680"/>
      <c r="G382" s="680"/>
      <c r="H382" s="680"/>
      <c r="I382" s="680"/>
      <c r="J382" s="680"/>
      <c r="K382" s="680"/>
      <c r="L382" s="680"/>
      <c r="M382" s="680"/>
      <c r="N382" s="680"/>
      <c r="O382" s="680"/>
      <c r="P382" s="680"/>
      <c r="Q382" s="680"/>
      <c r="R382" s="680"/>
      <c r="S382" s="680"/>
      <c r="T382" s="680"/>
      <c r="U382" s="680"/>
      <c r="V382" s="680"/>
      <c r="W382" s="680"/>
      <c r="X382" s="680"/>
      <c r="Y382" s="680"/>
      <c r="Z382" s="680"/>
      <c r="AA382" s="680"/>
      <c r="AB382" s="680"/>
      <c r="AC382" s="680"/>
      <c r="AD382" s="680"/>
      <c r="AE382" s="680"/>
      <c r="AF382" s="680"/>
      <c r="AG382" s="680"/>
      <c r="AH382" s="680"/>
      <c r="AI382" s="680"/>
      <c r="AJ382" s="680"/>
      <c r="AK382" s="680"/>
      <c r="AL382" s="680"/>
    </row>
    <row r="383" spans="2:39" outlineLevel="1" x14ac:dyDescent="0.2">
      <c r="B383" s="673" t="s">
        <v>55</v>
      </c>
      <c r="C383" s="681" t="s">
        <v>23623</v>
      </c>
      <c r="D383" s="681">
        <f>_xlfn.XLOOKUP($B383,'14-EQUIP'!$E$5:$E$61,'14-EQUIP'!$M$5:$M$61)</f>
        <v>299</v>
      </c>
      <c r="E383" s="681">
        <f>_xlfn.XLOOKUP($B383,'14-EQUIP'!$E$5:$E$61,'14-EQUIP'!$M$5:$M$61)</f>
        <v>299</v>
      </c>
      <c r="F383" s="681">
        <f>_xlfn.XLOOKUP($B383,'14-EQUIP'!$E$5:$E$61,'14-EQUIP'!$M$5:$M$61)</f>
        <v>299</v>
      </c>
      <c r="G383" s="681">
        <f>_xlfn.XLOOKUP($B383,'14-EQUIP'!$E$5:$E$61,'14-EQUIP'!$M$5:$M$61)</f>
        <v>299</v>
      </c>
      <c r="H383" s="681">
        <f>_xlfn.XLOOKUP($B383,'14-EQUIP'!$E$5:$E$61,'14-EQUIP'!$M$5:$M$61)</f>
        <v>299</v>
      </c>
      <c r="I383" s="681">
        <f>_xlfn.XLOOKUP($B383,'14-EQUIP'!$E$5:$E$61,'14-EQUIP'!$M$5:$M$61)</f>
        <v>299</v>
      </c>
      <c r="J383" s="681">
        <f>_xlfn.XLOOKUP($B383,'14-EQUIP'!$E$5:$E$61,'14-EQUIP'!$M$5:$M$61)</f>
        <v>299</v>
      </c>
      <c r="K383" s="681">
        <f>_xlfn.XLOOKUP($B383,'14-EQUIP'!$E$5:$E$61,'14-EQUIP'!$M$5:$M$61)</f>
        <v>299</v>
      </c>
      <c r="L383" s="681">
        <f>_xlfn.XLOOKUP($B383,'14-EQUIP'!$E$5:$E$61,'14-EQUIP'!$M$5:$M$61)</f>
        <v>299</v>
      </c>
      <c r="M383" s="681">
        <f>_xlfn.XLOOKUP($B383,'14-EQUIP'!$E$5:$E$61,'14-EQUIP'!$M$5:$M$61)</f>
        <v>299</v>
      </c>
      <c r="N383" s="681">
        <f>_xlfn.XLOOKUP($B383,'14-EQUIP'!$E$5:$E$61,'14-EQUIP'!$M$5:$M$61)</f>
        <v>299</v>
      </c>
      <c r="O383" s="681">
        <f>_xlfn.XLOOKUP($B383,'14-EQUIP'!$E$5:$E$61,'14-EQUIP'!$M$5:$M$61)</f>
        <v>299</v>
      </c>
      <c r="P383" s="681">
        <f>_xlfn.XLOOKUP($B383,'14-EQUIP'!$E$5:$E$61,'14-EQUIP'!$M$5:$M$61)</f>
        <v>299</v>
      </c>
      <c r="Q383" s="681">
        <f>_xlfn.XLOOKUP($B383,'14-EQUIP'!$E$5:$E$61,'14-EQUIP'!$M$5:$M$61)</f>
        <v>299</v>
      </c>
      <c r="R383" s="681">
        <f>_xlfn.XLOOKUP($B383,'14-EQUIP'!$E$5:$E$61,'14-EQUIP'!$M$5:$M$61)</f>
        <v>299</v>
      </c>
      <c r="S383" s="681">
        <f>_xlfn.XLOOKUP($B383,'14-EQUIP'!$E$5:$E$61,'14-EQUIP'!$M$5:$M$61)</f>
        <v>299</v>
      </c>
      <c r="T383" s="681">
        <f>_xlfn.XLOOKUP($B383,'14-EQUIP'!$E$5:$E$61,'14-EQUIP'!$M$5:$M$61)</f>
        <v>299</v>
      </c>
      <c r="U383" s="681">
        <f>_xlfn.XLOOKUP($B383,'14-EQUIP'!$E$5:$E$61,'14-EQUIP'!$M$5:$M$61)</f>
        <v>299</v>
      </c>
      <c r="V383" s="681">
        <f>_xlfn.XLOOKUP($B383,'14-EQUIP'!$E$5:$E$61,'14-EQUIP'!$M$5:$M$61)</f>
        <v>299</v>
      </c>
      <c r="W383" s="681">
        <f>_xlfn.XLOOKUP($B383,'14-EQUIP'!$E$5:$E$61,'14-EQUIP'!$M$5:$M$61)</f>
        <v>299</v>
      </c>
      <c r="X383" s="681">
        <f>_xlfn.XLOOKUP($B383,'14-EQUIP'!$E$5:$E$61,'14-EQUIP'!$M$5:$M$61)</f>
        <v>299</v>
      </c>
      <c r="Y383" s="681">
        <f>_xlfn.XLOOKUP($B383,'14-EQUIP'!$E$5:$E$61,'14-EQUIP'!$M$5:$M$61)</f>
        <v>299</v>
      </c>
      <c r="Z383" s="681">
        <f>_xlfn.XLOOKUP($B383,'14-EQUIP'!$E$5:$E$61,'14-EQUIP'!$M$5:$M$61)</f>
        <v>299</v>
      </c>
      <c r="AA383" s="681">
        <f>_xlfn.XLOOKUP($B383,'14-EQUIP'!$E$5:$E$61,'14-EQUIP'!$M$5:$M$61)</f>
        <v>299</v>
      </c>
      <c r="AB383" s="681">
        <f>_xlfn.XLOOKUP($B383,'14-EQUIP'!$E$5:$E$61,'14-EQUIP'!$M$5:$M$61)</f>
        <v>299</v>
      </c>
      <c r="AC383" s="681">
        <f>_xlfn.XLOOKUP($B383,'14-EQUIP'!$E$5:$E$61,'14-EQUIP'!$M$5:$M$61)</f>
        <v>299</v>
      </c>
      <c r="AD383" s="681">
        <f>_xlfn.XLOOKUP($B383,'14-EQUIP'!$E$5:$E$61,'14-EQUIP'!$M$5:$M$61)</f>
        <v>299</v>
      </c>
      <c r="AE383" s="681">
        <f>_xlfn.XLOOKUP($B383,'14-EQUIP'!$E$5:$E$61,'14-EQUIP'!$M$5:$M$61)</f>
        <v>299</v>
      </c>
      <c r="AF383" s="681">
        <f>_xlfn.XLOOKUP($B383,'14-EQUIP'!$E$5:$E$61,'14-EQUIP'!$M$5:$M$61)</f>
        <v>299</v>
      </c>
      <c r="AG383" s="681">
        <f>_xlfn.XLOOKUP($B383,'14-EQUIP'!$E$5:$E$61,'14-EQUIP'!$M$5:$M$61)</f>
        <v>299</v>
      </c>
      <c r="AH383" s="681">
        <f>_xlfn.XLOOKUP($B383,'14-EQUIP'!$E$5:$E$61,'14-EQUIP'!$M$5:$M$61)</f>
        <v>299</v>
      </c>
      <c r="AI383" s="681">
        <f>_xlfn.XLOOKUP($B383,'14-EQUIP'!$E$5:$E$61,'14-EQUIP'!$M$5:$M$61)</f>
        <v>299</v>
      </c>
      <c r="AJ383" s="681">
        <f>_xlfn.XLOOKUP($B383,'14-EQUIP'!$E$5:$E$61,'14-EQUIP'!$M$5:$M$61)</f>
        <v>299</v>
      </c>
      <c r="AK383" s="681">
        <f>_xlfn.XLOOKUP($B383,'14-EQUIP'!$E$5:$E$61,'14-EQUIP'!$M$5:$M$61)</f>
        <v>299</v>
      </c>
      <c r="AL383" s="681">
        <f>_xlfn.XLOOKUP($B383,'14-EQUIP'!$E$5:$E$61,'14-EQUIP'!$M$5:$M$61)</f>
        <v>299</v>
      </c>
    </row>
    <row r="384" spans="2:39" outlineLevel="1" x14ac:dyDescent="0.2">
      <c r="B384" s="673" t="s">
        <v>57</v>
      </c>
      <c r="C384" s="681" t="s">
        <v>386</v>
      </c>
      <c r="D384" s="681">
        <f>_xlfn.XLOOKUP($B384,'14-EQUIP'!$E$5:$E$60,'14-EQUIP'!$M$5:$M$60)</f>
        <v>140</v>
      </c>
      <c r="E384" s="681">
        <f>_xlfn.XLOOKUP($B384,'14-EQUIP'!$E$5:$E$60,'14-EQUIP'!$M$5:$M$60)</f>
        <v>140</v>
      </c>
      <c r="F384" s="681">
        <f>_xlfn.XLOOKUP($B384,'14-EQUIP'!$E$5:$E$60,'14-EQUIP'!$M$5:$M$60)</f>
        <v>140</v>
      </c>
      <c r="G384" s="681">
        <f>_xlfn.XLOOKUP($B384,'14-EQUIP'!$E$5:$E$60,'14-EQUIP'!$M$5:$M$60)</f>
        <v>140</v>
      </c>
      <c r="H384" s="681">
        <f>_xlfn.XLOOKUP($B384,'14-EQUIP'!$E$5:$E$60,'14-EQUIP'!$M$5:$M$60)</f>
        <v>140</v>
      </c>
      <c r="I384" s="681">
        <f>_xlfn.XLOOKUP($B384,'14-EQUIP'!$E$5:$E$60,'14-EQUIP'!$M$5:$M$60)</f>
        <v>140</v>
      </c>
      <c r="J384" s="681">
        <f>_xlfn.XLOOKUP($B384,'14-EQUIP'!$E$5:$E$60,'14-EQUIP'!$M$5:$M$60)</f>
        <v>140</v>
      </c>
      <c r="K384" s="681">
        <f>_xlfn.XLOOKUP($B384,'14-EQUIP'!$E$5:$E$60,'14-EQUIP'!$M$5:$M$60)</f>
        <v>140</v>
      </c>
      <c r="L384" s="681">
        <f>_xlfn.XLOOKUP($B384,'14-EQUIP'!$E$5:$E$60,'14-EQUIP'!$M$5:$M$60)</f>
        <v>140</v>
      </c>
      <c r="M384" s="681">
        <f>_xlfn.XLOOKUP($B384,'14-EQUIP'!$E$5:$E$60,'14-EQUIP'!$M$5:$M$60)</f>
        <v>140</v>
      </c>
      <c r="N384" s="681">
        <f>_xlfn.XLOOKUP($B384,'14-EQUIP'!$E$5:$E$60,'14-EQUIP'!$M$5:$M$60)</f>
        <v>140</v>
      </c>
      <c r="O384" s="681">
        <f>_xlfn.XLOOKUP($B384,'14-EQUIP'!$E$5:$E$60,'14-EQUIP'!$M$5:$M$60)</f>
        <v>140</v>
      </c>
      <c r="P384" s="681">
        <f>_xlfn.XLOOKUP($B384,'14-EQUIP'!$E$5:$E$60,'14-EQUIP'!$M$5:$M$60)</f>
        <v>140</v>
      </c>
      <c r="Q384" s="681">
        <f>_xlfn.XLOOKUP($B384,'14-EQUIP'!$E$5:$E$60,'14-EQUIP'!$M$5:$M$60)</f>
        <v>140</v>
      </c>
      <c r="R384" s="681">
        <f>_xlfn.XLOOKUP($B384,'14-EQUIP'!$E$5:$E$60,'14-EQUIP'!$M$5:$M$60)</f>
        <v>140</v>
      </c>
      <c r="S384" s="681">
        <f>_xlfn.XLOOKUP($B384,'14-EQUIP'!$E$5:$E$60,'14-EQUIP'!$M$5:$M$60)</f>
        <v>140</v>
      </c>
      <c r="T384" s="681">
        <f>_xlfn.XLOOKUP($B384,'14-EQUIP'!$E$5:$E$60,'14-EQUIP'!$M$5:$M$60)</f>
        <v>140</v>
      </c>
      <c r="U384" s="681">
        <f>_xlfn.XLOOKUP($B384,'14-EQUIP'!$E$5:$E$60,'14-EQUIP'!$M$5:$M$60)</f>
        <v>140</v>
      </c>
      <c r="V384" s="681">
        <f>_xlfn.XLOOKUP($B384,'14-EQUIP'!$E$5:$E$60,'14-EQUIP'!$M$5:$M$60)</f>
        <v>140</v>
      </c>
      <c r="W384" s="681">
        <f>_xlfn.XLOOKUP($B384,'14-EQUIP'!$E$5:$E$60,'14-EQUIP'!$M$5:$M$60)</f>
        <v>140</v>
      </c>
      <c r="X384" s="681">
        <f>_xlfn.XLOOKUP($B384,'14-EQUIP'!$E$5:$E$60,'14-EQUIP'!$M$5:$M$60)</f>
        <v>140</v>
      </c>
      <c r="Y384" s="681">
        <f>_xlfn.XLOOKUP($B384,'14-EQUIP'!$E$5:$E$60,'14-EQUIP'!$M$5:$M$60)</f>
        <v>140</v>
      </c>
      <c r="Z384" s="681">
        <f>_xlfn.XLOOKUP($B384,'14-EQUIP'!$E$5:$E$60,'14-EQUIP'!$M$5:$M$60)</f>
        <v>140</v>
      </c>
      <c r="AA384" s="681">
        <f>_xlfn.XLOOKUP($B384,'14-EQUIP'!$E$5:$E$60,'14-EQUIP'!$M$5:$M$60)</f>
        <v>140</v>
      </c>
      <c r="AB384" s="681">
        <f>_xlfn.XLOOKUP($B384,'14-EQUIP'!$E$5:$E$60,'14-EQUIP'!$M$5:$M$60)</f>
        <v>140</v>
      </c>
      <c r="AC384" s="681">
        <f>_xlfn.XLOOKUP($B384,'14-EQUIP'!$E$5:$E$60,'14-EQUIP'!$M$5:$M$60)</f>
        <v>140</v>
      </c>
      <c r="AD384" s="681">
        <f>_xlfn.XLOOKUP($B384,'14-EQUIP'!$E$5:$E$60,'14-EQUIP'!$M$5:$M$60)</f>
        <v>140</v>
      </c>
      <c r="AE384" s="681">
        <f>_xlfn.XLOOKUP($B384,'14-EQUIP'!$E$5:$E$60,'14-EQUIP'!$M$5:$M$60)</f>
        <v>140</v>
      </c>
      <c r="AF384" s="681">
        <f>_xlfn.XLOOKUP($B384,'14-EQUIP'!$E$5:$E$60,'14-EQUIP'!$M$5:$M$60)</f>
        <v>140</v>
      </c>
      <c r="AG384" s="681">
        <f>_xlfn.XLOOKUP($B384,'14-EQUIP'!$E$5:$E$60,'14-EQUIP'!$M$5:$M$60)</f>
        <v>140</v>
      </c>
      <c r="AH384" s="681">
        <f>_xlfn.XLOOKUP($B384,'14-EQUIP'!$E$5:$E$60,'14-EQUIP'!$M$5:$M$60)</f>
        <v>140</v>
      </c>
      <c r="AI384" s="681">
        <f>_xlfn.XLOOKUP($B384,'14-EQUIP'!$E$5:$E$60,'14-EQUIP'!$M$5:$M$60)</f>
        <v>140</v>
      </c>
      <c r="AJ384" s="681">
        <f>_xlfn.XLOOKUP($B384,'14-EQUIP'!$E$5:$E$60,'14-EQUIP'!$M$5:$M$60)</f>
        <v>140</v>
      </c>
      <c r="AK384" s="681">
        <f>_xlfn.XLOOKUP($B384,'14-EQUIP'!$E$5:$E$60,'14-EQUIP'!$M$5:$M$60)</f>
        <v>140</v>
      </c>
      <c r="AL384" s="681">
        <f>_xlfn.XLOOKUP($B384,'14-EQUIP'!$E$5:$E$60,'14-EQUIP'!$M$5:$M$60)</f>
        <v>140</v>
      </c>
    </row>
    <row r="385" spans="2:38" outlineLevel="1" x14ac:dyDescent="0.2">
      <c r="B385" s="673" t="str">
        <f>B378</f>
        <v>Caminhão coletor compactador 15 m3</v>
      </c>
      <c r="C385" s="673"/>
      <c r="D385" s="681">
        <f>D369</f>
        <v>8</v>
      </c>
      <c r="E385" s="681">
        <f t="shared" ref="E385:AL385" si="1054">E369</f>
        <v>8</v>
      </c>
      <c r="F385" s="681">
        <f t="shared" si="1054"/>
        <v>8</v>
      </c>
      <c r="G385" s="681">
        <f t="shared" si="1054"/>
        <v>8</v>
      </c>
      <c r="H385" s="681">
        <f t="shared" si="1054"/>
        <v>8</v>
      </c>
      <c r="I385" s="681">
        <f t="shared" si="1054"/>
        <v>8</v>
      </c>
      <c r="J385" s="681">
        <f t="shared" si="1054"/>
        <v>8</v>
      </c>
      <c r="K385" s="681">
        <f t="shared" si="1054"/>
        <v>8</v>
      </c>
      <c r="L385" s="681">
        <f t="shared" si="1054"/>
        <v>8</v>
      </c>
      <c r="M385" s="681">
        <f t="shared" si="1054"/>
        <v>8</v>
      </c>
      <c r="N385" s="681">
        <f t="shared" si="1054"/>
        <v>8</v>
      </c>
      <c r="O385" s="681">
        <f t="shared" si="1054"/>
        <v>8</v>
      </c>
      <c r="P385" s="681">
        <f t="shared" si="1054"/>
        <v>8</v>
      </c>
      <c r="Q385" s="681">
        <f t="shared" si="1054"/>
        <v>8</v>
      </c>
      <c r="R385" s="681">
        <f t="shared" si="1054"/>
        <v>8</v>
      </c>
      <c r="S385" s="681">
        <f t="shared" si="1054"/>
        <v>8</v>
      </c>
      <c r="T385" s="681">
        <f t="shared" si="1054"/>
        <v>8</v>
      </c>
      <c r="U385" s="681">
        <f t="shared" si="1054"/>
        <v>8</v>
      </c>
      <c r="V385" s="681">
        <f t="shared" si="1054"/>
        <v>8</v>
      </c>
      <c r="W385" s="681">
        <f t="shared" si="1054"/>
        <v>8</v>
      </c>
      <c r="X385" s="681">
        <f t="shared" si="1054"/>
        <v>8</v>
      </c>
      <c r="Y385" s="681">
        <f t="shared" si="1054"/>
        <v>8</v>
      </c>
      <c r="Z385" s="681">
        <f t="shared" si="1054"/>
        <v>8</v>
      </c>
      <c r="AA385" s="681">
        <f t="shared" si="1054"/>
        <v>8</v>
      </c>
      <c r="AB385" s="681">
        <f t="shared" si="1054"/>
        <v>8</v>
      </c>
      <c r="AC385" s="681">
        <f t="shared" si="1054"/>
        <v>8</v>
      </c>
      <c r="AD385" s="681">
        <f t="shared" si="1054"/>
        <v>8</v>
      </c>
      <c r="AE385" s="681">
        <f t="shared" si="1054"/>
        <v>8</v>
      </c>
      <c r="AF385" s="681">
        <f t="shared" si="1054"/>
        <v>8</v>
      </c>
      <c r="AG385" s="681">
        <f t="shared" si="1054"/>
        <v>8</v>
      </c>
      <c r="AH385" s="681">
        <f t="shared" si="1054"/>
        <v>0</v>
      </c>
      <c r="AI385" s="681">
        <f t="shared" si="1054"/>
        <v>0</v>
      </c>
      <c r="AJ385" s="681">
        <f t="shared" si="1054"/>
        <v>0</v>
      </c>
      <c r="AK385" s="681">
        <f t="shared" si="1054"/>
        <v>0</v>
      </c>
      <c r="AL385" s="681">
        <f t="shared" si="1054"/>
        <v>0</v>
      </c>
    </row>
    <row r="386" spans="2:38" s="11" customFormat="1" outlineLevel="1" x14ac:dyDescent="0.2">
      <c r="B386" s="687" t="s">
        <v>23561</v>
      </c>
      <c r="C386" s="687"/>
      <c r="D386" s="710">
        <f>ROUND(D385*((D383/D370)+D384),2)</f>
        <v>1148.48</v>
      </c>
      <c r="E386" s="710">
        <f t="shared" ref="E386:AL386" si="1055">ROUND(E385*((E383/E370)+E384),2)</f>
        <v>1148.48</v>
      </c>
      <c r="F386" s="710">
        <f t="shared" si="1055"/>
        <v>1148.48</v>
      </c>
      <c r="G386" s="710">
        <f t="shared" si="1055"/>
        <v>1148.48</v>
      </c>
      <c r="H386" s="710">
        <f t="shared" si="1055"/>
        <v>1148.48</v>
      </c>
      <c r="I386" s="710">
        <f t="shared" si="1055"/>
        <v>1148.48</v>
      </c>
      <c r="J386" s="710">
        <f t="shared" si="1055"/>
        <v>1148.48</v>
      </c>
      <c r="K386" s="710">
        <f t="shared" si="1055"/>
        <v>1148.48</v>
      </c>
      <c r="L386" s="710">
        <f t="shared" si="1055"/>
        <v>1148.48</v>
      </c>
      <c r="M386" s="710">
        <f t="shared" si="1055"/>
        <v>1148.48</v>
      </c>
      <c r="N386" s="710">
        <f t="shared" si="1055"/>
        <v>1148.48</v>
      </c>
      <c r="O386" s="710">
        <f t="shared" si="1055"/>
        <v>1148.48</v>
      </c>
      <c r="P386" s="710">
        <f t="shared" si="1055"/>
        <v>1148.48</v>
      </c>
      <c r="Q386" s="710">
        <f t="shared" si="1055"/>
        <v>1148.48</v>
      </c>
      <c r="R386" s="710">
        <f t="shared" si="1055"/>
        <v>1148.48</v>
      </c>
      <c r="S386" s="710">
        <f t="shared" si="1055"/>
        <v>1148.48</v>
      </c>
      <c r="T386" s="710">
        <f t="shared" si="1055"/>
        <v>1148.48</v>
      </c>
      <c r="U386" s="710">
        <f t="shared" si="1055"/>
        <v>1148.48</v>
      </c>
      <c r="V386" s="710">
        <f t="shared" si="1055"/>
        <v>1148.48</v>
      </c>
      <c r="W386" s="710">
        <f t="shared" si="1055"/>
        <v>1148.48</v>
      </c>
      <c r="X386" s="710">
        <f t="shared" si="1055"/>
        <v>1148.48</v>
      </c>
      <c r="Y386" s="710">
        <f t="shared" si="1055"/>
        <v>1148.48</v>
      </c>
      <c r="Z386" s="710">
        <f t="shared" si="1055"/>
        <v>1148.48</v>
      </c>
      <c r="AA386" s="710">
        <f t="shared" si="1055"/>
        <v>1148.48</v>
      </c>
      <c r="AB386" s="710">
        <f t="shared" si="1055"/>
        <v>1148.48</v>
      </c>
      <c r="AC386" s="710">
        <f t="shared" si="1055"/>
        <v>1148.48</v>
      </c>
      <c r="AD386" s="710">
        <f t="shared" si="1055"/>
        <v>1148.48</v>
      </c>
      <c r="AE386" s="710">
        <f t="shared" si="1055"/>
        <v>1148.48</v>
      </c>
      <c r="AF386" s="710">
        <f t="shared" si="1055"/>
        <v>1148.48</v>
      </c>
      <c r="AG386" s="710">
        <f t="shared" si="1055"/>
        <v>1148.48</v>
      </c>
      <c r="AH386" s="710">
        <f t="shared" si="1055"/>
        <v>0</v>
      </c>
      <c r="AI386" s="710">
        <f t="shared" si="1055"/>
        <v>0</v>
      </c>
      <c r="AJ386" s="710">
        <f t="shared" si="1055"/>
        <v>0</v>
      </c>
      <c r="AK386" s="710">
        <f t="shared" si="1055"/>
        <v>0</v>
      </c>
      <c r="AL386" s="710">
        <f t="shared" si="1055"/>
        <v>0</v>
      </c>
    </row>
    <row r="387" spans="2:38" outlineLevel="1" x14ac:dyDescent="0.2">
      <c r="B387" s="673"/>
      <c r="C387" s="673"/>
      <c r="D387" s="680"/>
      <c r="E387" s="680"/>
      <c r="F387" s="680"/>
      <c r="G387" s="680"/>
      <c r="H387" s="680"/>
      <c r="I387" s="680"/>
      <c r="J387" s="680"/>
      <c r="K387" s="680"/>
      <c r="L387" s="680"/>
      <c r="M387" s="680"/>
      <c r="N387" s="680"/>
      <c r="O387" s="680"/>
      <c r="P387" s="680"/>
      <c r="Q387" s="680"/>
      <c r="R387" s="680"/>
      <c r="S387" s="680"/>
      <c r="T387" s="680"/>
      <c r="U387" s="680"/>
      <c r="V387" s="680"/>
      <c r="W387" s="680"/>
      <c r="X387" s="680"/>
      <c r="Y387" s="680"/>
      <c r="Z387" s="680"/>
      <c r="AA387" s="680"/>
      <c r="AB387" s="680"/>
      <c r="AC387" s="680"/>
      <c r="AD387" s="680"/>
      <c r="AE387" s="680"/>
      <c r="AF387" s="680"/>
      <c r="AG387" s="680"/>
      <c r="AH387" s="680"/>
      <c r="AI387" s="680"/>
      <c r="AJ387" s="680"/>
      <c r="AK387" s="680"/>
      <c r="AL387" s="680"/>
    </row>
    <row r="388" spans="2:38" outlineLevel="1" x14ac:dyDescent="0.2">
      <c r="B388" s="687" t="str">
        <f>"7.1.8 Resumo "&amp;MID(B333,5,30)</f>
        <v>7.1.8 Resumo Caminhão coletor compactador 1</v>
      </c>
      <c r="C388" s="704"/>
      <c r="D388" s="705"/>
      <c r="E388" s="705"/>
      <c r="F388" s="705"/>
      <c r="G388" s="705"/>
      <c r="H388" s="705"/>
      <c r="I388" s="705"/>
      <c r="J388" s="705"/>
      <c r="K388" s="705"/>
      <c r="L388" s="705"/>
      <c r="M388" s="705"/>
      <c r="N388" s="705"/>
      <c r="O388" s="705"/>
      <c r="P388" s="705"/>
      <c r="Q388" s="705"/>
      <c r="R388" s="705"/>
      <c r="S388" s="705"/>
      <c r="T388" s="705"/>
      <c r="U388" s="705"/>
      <c r="V388" s="705"/>
      <c r="W388" s="705"/>
      <c r="X388" s="705"/>
      <c r="Y388" s="705"/>
      <c r="Z388" s="705"/>
      <c r="AA388" s="705"/>
      <c r="AB388" s="705"/>
      <c r="AC388" s="705"/>
      <c r="AD388" s="705"/>
      <c r="AE388" s="705"/>
      <c r="AF388" s="705"/>
      <c r="AG388" s="705"/>
      <c r="AH388" s="705"/>
      <c r="AI388" s="705"/>
      <c r="AJ388" s="705"/>
      <c r="AK388" s="705"/>
      <c r="AL388" s="705"/>
    </row>
    <row r="389" spans="2:38" outlineLevel="1" x14ac:dyDescent="0.2">
      <c r="B389" s="673"/>
      <c r="C389" s="673"/>
      <c r="D389" s="680"/>
      <c r="E389" s="680"/>
      <c r="F389" s="680"/>
      <c r="G389" s="680"/>
      <c r="H389" s="680"/>
      <c r="I389" s="680"/>
      <c r="J389" s="680"/>
      <c r="K389" s="680"/>
      <c r="L389" s="680"/>
      <c r="M389" s="680"/>
      <c r="N389" s="680"/>
      <c r="O389" s="680"/>
      <c r="P389" s="680"/>
      <c r="Q389" s="680"/>
      <c r="R389" s="680"/>
      <c r="S389" s="680"/>
      <c r="T389" s="680"/>
      <c r="U389" s="680"/>
      <c r="V389" s="680"/>
      <c r="W389" s="680"/>
      <c r="X389" s="680"/>
      <c r="Y389" s="680"/>
      <c r="Z389" s="680"/>
      <c r="AA389" s="680"/>
      <c r="AB389" s="680"/>
      <c r="AC389" s="680"/>
      <c r="AD389" s="680"/>
      <c r="AE389" s="680"/>
      <c r="AF389" s="680"/>
      <c r="AG389" s="680"/>
      <c r="AH389" s="680"/>
      <c r="AI389" s="680"/>
      <c r="AJ389" s="680"/>
      <c r="AK389" s="680"/>
      <c r="AL389" s="680"/>
    </row>
    <row r="390" spans="2:38" outlineLevel="1" x14ac:dyDescent="0.2">
      <c r="B390" s="673" t="s">
        <v>391</v>
      </c>
      <c r="C390" s="673"/>
      <c r="D390" s="681">
        <f>D340</f>
        <v>69971.37</v>
      </c>
      <c r="E390" s="681">
        <f t="shared" ref="E390:AL390" si="1056">E340</f>
        <v>69971.37</v>
      </c>
      <c r="F390" s="681">
        <f t="shared" si="1056"/>
        <v>69971.37</v>
      </c>
      <c r="G390" s="681">
        <f t="shared" si="1056"/>
        <v>69971.37</v>
      </c>
      <c r="H390" s="681">
        <f t="shared" si="1056"/>
        <v>69971.37</v>
      </c>
      <c r="I390" s="681">
        <f t="shared" si="1056"/>
        <v>69971.37</v>
      </c>
      <c r="J390" s="681">
        <f t="shared" si="1056"/>
        <v>69971.37</v>
      </c>
      <c r="K390" s="681">
        <f t="shared" si="1056"/>
        <v>69971.37</v>
      </c>
      <c r="L390" s="681">
        <f t="shared" si="1056"/>
        <v>69971.37</v>
      </c>
      <c r="M390" s="681">
        <f t="shared" si="1056"/>
        <v>69971.37</v>
      </c>
      <c r="N390" s="681">
        <f t="shared" si="1056"/>
        <v>69971.37</v>
      </c>
      <c r="O390" s="681">
        <f t="shared" si="1056"/>
        <v>69971.37</v>
      </c>
      <c r="P390" s="681">
        <f t="shared" si="1056"/>
        <v>69971.37</v>
      </c>
      <c r="Q390" s="681">
        <f t="shared" si="1056"/>
        <v>69971.37</v>
      </c>
      <c r="R390" s="681">
        <f t="shared" si="1056"/>
        <v>69971.37</v>
      </c>
      <c r="S390" s="681">
        <f t="shared" si="1056"/>
        <v>69971.37</v>
      </c>
      <c r="T390" s="681">
        <f t="shared" si="1056"/>
        <v>69971.37</v>
      </c>
      <c r="U390" s="681">
        <f t="shared" si="1056"/>
        <v>69971.37</v>
      </c>
      <c r="V390" s="681">
        <f t="shared" si="1056"/>
        <v>69971.37</v>
      </c>
      <c r="W390" s="681">
        <f t="shared" si="1056"/>
        <v>69971.37</v>
      </c>
      <c r="X390" s="681">
        <f t="shared" si="1056"/>
        <v>69971.37</v>
      </c>
      <c r="Y390" s="681">
        <f t="shared" si="1056"/>
        <v>69971.37</v>
      </c>
      <c r="Z390" s="681">
        <f t="shared" si="1056"/>
        <v>69971.37</v>
      </c>
      <c r="AA390" s="681">
        <f t="shared" si="1056"/>
        <v>69971.37</v>
      </c>
      <c r="AB390" s="681">
        <f t="shared" si="1056"/>
        <v>69971.37</v>
      </c>
      <c r="AC390" s="681">
        <f t="shared" si="1056"/>
        <v>69971.37</v>
      </c>
      <c r="AD390" s="681">
        <f t="shared" si="1056"/>
        <v>69971.37</v>
      </c>
      <c r="AE390" s="681">
        <f t="shared" si="1056"/>
        <v>69971.37</v>
      </c>
      <c r="AF390" s="681">
        <f t="shared" si="1056"/>
        <v>69971.37</v>
      </c>
      <c r="AG390" s="681">
        <f t="shared" si="1056"/>
        <v>69971.37</v>
      </c>
      <c r="AH390" s="681">
        <f t="shared" si="1056"/>
        <v>0</v>
      </c>
      <c r="AI390" s="681">
        <f t="shared" si="1056"/>
        <v>0</v>
      </c>
      <c r="AJ390" s="681">
        <f t="shared" si="1056"/>
        <v>0</v>
      </c>
      <c r="AK390" s="681">
        <f t="shared" si="1056"/>
        <v>0</v>
      </c>
      <c r="AL390" s="681">
        <f t="shared" si="1056"/>
        <v>0</v>
      </c>
    </row>
    <row r="391" spans="2:38" outlineLevel="1" x14ac:dyDescent="0.2">
      <c r="B391" s="673" t="s">
        <v>23602</v>
      </c>
      <c r="C391" s="673"/>
      <c r="D391" s="681">
        <f>D349</f>
        <v>11103.68</v>
      </c>
      <c r="E391" s="681">
        <f t="shared" ref="E391:AL391" si="1057">E349</f>
        <v>11103.68</v>
      </c>
      <c r="F391" s="681">
        <f t="shared" si="1057"/>
        <v>11103.68</v>
      </c>
      <c r="G391" s="681">
        <f t="shared" si="1057"/>
        <v>11103.68</v>
      </c>
      <c r="H391" s="681">
        <f t="shared" si="1057"/>
        <v>11103.68</v>
      </c>
      <c r="I391" s="681">
        <f t="shared" si="1057"/>
        <v>11103.68</v>
      </c>
      <c r="J391" s="681">
        <f t="shared" si="1057"/>
        <v>11103.68</v>
      </c>
      <c r="K391" s="681">
        <f t="shared" si="1057"/>
        <v>11103.68</v>
      </c>
      <c r="L391" s="681">
        <f t="shared" si="1057"/>
        <v>11103.68</v>
      </c>
      <c r="M391" s="681">
        <f t="shared" si="1057"/>
        <v>11103.68</v>
      </c>
      <c r="N391" s="681">
        <f t="shared" si="1057"/>
        <v>11103.68</v>
      </c>
      <c r="O391" s="681">
        <f t="shared" si="1057"/>
        <v>11103.68</v>
      </c>
      <c r="P391" s="681">
        <f t="shared" si="1057"/>
        <v>11103.68</v>
      </c>
      <c r="Q391" s="681">
        <f t="shared" si="1057"/>
        <v>11103.68</v>
      </c>
      <c r="R391" s="681">
        <f t="shared" si="1057"/>
        <v>11103.68</v>
      </c>
      <c r="S391" s="681">
        <f t="shared" si="1057"/>
        <v>11103.68</v>
      </c>
      <c r="T391" s="681">
        <f t="shared" si="1057"/>
        <v>11103.68</v>
      </c>
      <c r="U391" s="681">
        <f t="shared" si="1057"/>
        <v>11103.68</v>
      </c>
      <c r="V391" s="681">
        <f t="shared" si="1057"/>
        <v>11103.68</v>
      </c>
      <c r="W391" s="681">
        <f t="shared" si="1057"/>
        <v>11103.68</v>
      </c>
      <c r="X391" s="681">
        <f t="shared" si="1057"/>
        <v>11103.68</v>
      </c>
      <c r="Y391" s="681">
        <f t="shared" si="1057"/>
        <v>11103.68</v>
      </c>
      <c r="Z391" s="681">
        <f t="shared" si="1057"/>
        <v>11103.68</v>
      </c>
      <c r="AA391" s="681">
        <f t="shared" si="1057"/>
        <v>11103.68</v>
      </c>
      <c r="AB391" s="681">
        <f t="shared" si="1057"/>
        <v>11103.68</v>
      </c>
      <c r="AC391" s="681">
        <f t="shared" si="1057"/>
        <v>11103.68</v>
      </c>
      <c r="AD391" s="681">
        <f t="shared" si="1057"/>
        <v>11103.68</v>
      </c>
      <c r="AE391" s="681">
        <f t="shared" si="1057"/>
        <v>11103.68</v>
      </c>
      <c r="AF391" s="681">
        <f t="shared" si="1057"/>
        <v>11103.68</v>
      </c>
      <c r="AG391" s="681">
        <f t="shared" si="1057"/>
        <v>11103.68</v>
      </c>
      <c r="AH391" s="681">
        <f t="shared" si="1057"/>
        <v>0</v>
      </c>
      <c r="AI391" s="681">
        <f t="shared" si="1057"/>
        <v>0</v>
      </c>
      <c r="AJ391" s="681">
        <f t="shared" si="1057"/>
        <v>0</v>
      </c>
      <c r="AK391" s="681">
        <f t="shared" si="1057"/>
        <v>0</v>
      </c>
      <c r="AL391" s="681">
        <f t="shared" si="1057"/>
        <v>0</v>
      </c>
    </row>
    <row r="392" spans="2:38" outlineLevel="1" x14ac:dyDescent="0.2">
      <c r="B392" s="673" t="s">
        <v>23652</v>
      </c>
      <c r="C392" s="673"/>
      <c r="D392" s="681">
        <f>D354</f>
        <v>6997.14</v>
      </c>
      <c r="E392" s="681">
        <f t="shared" ref="E392:AL392" si="1058">E354</f>
        <v>6997.14</v>
      </c>
      <c r="F392" s="681">
        <f t="shared" si="1058"/>
        <v>6997.14</v>
      </c>
      <c r="G392" s="681">
        <f t="shared" si="1058"/>
        <v>6997.14</v>
      </c>
      <c r="H392" s="681">
        <f t="shared" si="1058"/>
        <v>6997.14</v>
      </c>
      <c r="I392" s="681">
        <f t="shared" si="1058"/>
        <v>6997.14</v>
      </c>
      <c r="J392" s="681">
        <f t="shared" si="1058"/>
        <v>6997.14</v>
      </c>
      <c r="K392" s="681">
        <f t="shared" si="1058"/>
        <v>6997.14</v>
      </c>
      <c r="L392" s="681">
        <f t="shared" si="1058"/>
        <v>6997.14</v>
      </c>
      <c r="M392" s="681">
        <f t="shared" si="1058"/>
        <v>6997.14</v>
      </c>
      <c r="N392" s="681">
        <f t="shared" si="1058"/>
        <v>6997.14</v>
      </c>
      <c r="O392" s="681">
        <f t="shared" si="1058"/>
        <v>6997.14</v>
      </c>
      <c r="P392" s="681">
        <f t="shared" si="1058"/>
        <v>6997.14</v>
      </c>
      <c r="Q392" s="681">
        <f t="shared" si="1058"/>
        <v>6997.14</v>
      </c>
      <c r="R392" s="681">
        <f t="shared" si="1058"/>
        <v>6997.14</v>
      </c>
      <c r="S392" s="681">
        <f t="shared" si="1058"/>
        <v>6997.14</v>
      </c>
      <c r="T392" s="681">
        <f t="shared" si="1058"/>
        <v>6997.14</v>
      </c>
      <c r="U392" s="681">
        <f t="shared" si="1058"/>
        <v>6997.14</v>
      </c>
      <c r="V392" s="681">
        <f t="shared" si="1058"/>
        <v>6997.14</v>
      </c>
      <c r="W392" s="681">
        <f t="shared" si="1058"/>
        <v>6997.14</v>
      </c>
      <c r="X392" s="681">
        <f t="shared" si="1058"/>
        <v>6997.14</v>
      </c>
      <c r="Y392" s="681">
        <f t="shared" si="1058"/>
        <v>6997.14</v>
      </c>
      <c r="Z392" s="681">
        <f t="shared" si="1058"/>
        <v>6997.14</v>
      </c>
      <c r="AA392" s="681">
        <f t="shared" si="1058"/>
        <v>6997.14</v>
      </c>
      <c r="AB392" s="681">
        <f t="shared" si="1058"/>
        <v>6997.14</v>
      </c>
      <c r="AC392" s="681">
        <f t="shared" si="1058"/>
        <v>6997.14</v>
      </c>
      <c r="AD392" s="681">
        <f t="shared" si="1058"/>
        <v>6997.14</v>
      </c>
      <c r="AE392" s="681">
        <f t="shared" si="1058"/>
        <v>6997.14</v>
      </c>
      <c r="AF392" s="681">
        <f t="shared" si="1058"/>
        <v>6997.14</v>
      </c>
      <c r="AG392" s="681">
        <f t="shared" si="1058"/>
        <v>6997.14</v>
      </c>
      <c r="AH392" s="681">
        <f t="shared" si="1058"/>
        <v>0</v>
      </c>
      <c r="AI392" s="681">
        <f t="shared" si="1058"/>
        <v>0</v>
      </c>
      <c r="AJ392" s="681">
        <f t="shared" si="1058"/>
        <v>0</v>
      </c>
      <c r="AK392" s="681">
        <f t="shared" si="1058"/>
        <v>0</v>
      </c>
      <c r="AL392" s="681">
        <f t="shared" si="1058"/>
        <v>0</v>
      </c>
    </row>
    <row r="393" spans="2:38" outlineLevel="1" x14ac:dyDescent="0.2">
      <c r="B393" s="673" t="s">
        <v>172</v>
      </c>
      <c r="C393" s="673"/>
      <c r="D393" s="681">
        <f>D361</f>
        <v>3130.8</v>
      </c>
      <c r="E393" s="681">
        <f t="shared" ref="E393:AL393" si="1059">E361</f>
        <v>3130.8</v>
      </c>
      <c r="F393" s="681">
        <f t="shared" si="1059"/>
        <v>3130.8</v>
      </c>
      <c r="G393" s="681">
        <f t="shared" si="1059"/>
        <v>3130.8</v>
      </c>
      <c r="H393" s="681">
        <f t="shared" si="1059"/>
        <v>3130.8</v>
      </c>
      <c r="I393" s="681">
        <f t="shared" si="1059"/>
        <v>3130.8</v>
      </c>
      <c r="J393" s="681">
        <f t="shared" si="1059"/>
        <v>3130.8</v>
      </c>
      <c r="K393" s="681">
        <f t="shared" si="1059"/>
        <v>3130.8</v>
      </c>
      <c r="L393" s="681">
        <f t="shared" si="1059"/>
        <v>3130.8</v>
      </c>
      <c r="M393" s="681">
        <f t="shared" si="1059"/>
        <v>3130.8</v>
      </c>
      <c r="N393" s="681">
        <f t="shared" si="1059"/>
        <v>3130.8</v>
      </c>
      <c r="O393" s="681">
        <f t="shared" si="1059"/>
        <v>3130.8</v>
      </c>
      <c r="P393" s="681">
        <f t="shared" si="1059"/>
        <v>3130.8</v>
      </c>
      <c r="Q393" s="681">
        <f t="shared" si="1059"/>
        <v>3130.8</v>
      </c>
      <c r="R393" s="681">
        <f t="shared" si="1059"/>
        <v>3130.8</v>
      </c>
      <c r="S393" s="681">
        <f t="shared" si="1059"/>
        <v>3130.8</v>
      </c>
      <c r="T393" s="681">
        <f t="shared" si="1059"/>
        <v>3130.8</v>
      </c>
      <c r="U393" s="681">
        <f t="shared" si="1059"/>
        <v>3130.8</v>
      </c>
      <c r="V393" s="681">
        <f t="shared" si="1059"/>
        <v>3130.8</v>
      </c>
      <c r="W393" s="681">
        <f t="shared" si="1059"/>
        <v>3130.8</v>
      </c>
      <c r="X393" s="681">
        <f t="shared" si="1059"/>
        <v>3130.8</v>
      </c>
      <c r="Y393" s="681">
        <f t="shared" si="1059"/>
        <v>3130.8</v>
      </c>
      <c r="Z393" s="681">
        <f t="shared" si="1059"/>
        <v>3130.8</v>
      </c>
      <c r="AA393" s="681">
        <f t="shared" si="1059"/>
        <v>3130.8</v>
      </c>
      <c r="AB393" s="681">
        <f t="shared" si="1059"/>
        <v>3130.8</v>
      </c>
      <c r="AC393" s="681">
        <f t="shared" si="1059"/>
        <v>3130.8</v>
      </c>
      <c r="AD393" s="681">
        <f t="shared" si="1059"/>
        <v>3130.8</v>
      </c>
      <c r="AE393" s="681">
        <f t="shared" si="1059"/>
        <v>3130.8</v>
      </c>
      <c r="AF393" s="681">
        <f t="shared" si="1059"/>
        <v>3130.8</v>
      </c>
      <c r="AG393" s="681">
        <f t="shared" si="1059"/>
        <v>3130.8</v>
      </c>
      <c r="AH393" s="681">
        <f t="shared" si="1059"/>
        <v>0</v>
      </c>
      <c r="AI393" s="681">
        <f t="shared" si="1059"/>
        <v>0</v>
      </c>
      <c r="AJ393" s="681">
        <f t="shared" si="1059"/>
        <v>0</v>
      </c>
      <c r="AK393" s="681">
        <f t="shared" si="1059"/>
        <v>0</v>
      </c>
      <c r="AL393" s="681">
        <f t="shared" si="1059"/>
        <v>0</v>
      </c>
    </row>
    <row r="394" spans="2:38" outlineLevel="1" x14ac:dyDescent="0.2">
      <c r="B394" s="673" t="s">
        <v>394</v>
      </c>
      <c r="C394" s="673"/>
      <c r="D394" s="681">
        <f>D371</f>
        <v>66049.14</v>
      </c>
      <c r="E394" s="681">
        <f t="shared" ref="E394:AL394" si="1060">E371</f>
        <v>66049.14</v>
      </c>
      <c r="F394" s="681">
        <f t="shared" si="1060"/>
        <v>66049.14</v>
      </c>
      <c r="G394" s="681">
        <f t="shared" si="1060"/>
        <v>66049.14</v>
      </c>
      <c r="H394" s="681">
        <f t="shared" si="1060"/>
        <v>66049.14</v>
      </c>
      <c r="I394" s="681">
        <f t="shared" si="1060"/>
        <v>66049.14</v>
      </c>
      <c r="J394" s="681">
        <f t="shared" si="1060"/>
        <v>66049.14</v>
      </c>
      <c r="K394" s="681">
        <f t="shared" si="1060"/>
        <v>66049.14</v>
      </c>
      <c r="L394" s="681">
        <f t="shared" si="1060"/>
        <v>66049.14</v>
      </c>
      <c r="M394" s="681">
        <f t="shared" si="1060"/>
        <v>66049.14</v>
      </c>
      <c r="N394" s="681">
        <f t="shared" si="1060"/>
        <v>66049.14</v>
      </c>
      <c r="O394" s="681">
        <f t="shared" si="1060"/>
        <v>66049.14</v>
      </c>
      <c r="P394" s="681">
        <f t="shared" si="1060"/>
        <v>66049.14</v>
      </c>
      <c r="Q394" s="681">
        <f t="shared" si="1060"/>
        <v>66049.14</v>
      </c>
      <c r="R394" s="681">
        <f t="shared" si="1060"/>
        <v>66049.14</v>
      </c>
      <c r="S394" s="681">
        <f t="shared" si="1060"/>
        <v>66049.14</v>
      </c>
      <c r="T394" s="681">
        <f t="shared" si="1060"/>
        <v>66049.14</v>
      </c>
      <c r="U394" s="681">
        <f t="shared" si="1060"/>
        <v>66049.14</v>
      </c>
      <c r="V394" s="681">
        <f t="shared" si="1060"/>
        <v>66049.14</v>
      </c>
      <c r="W394" s="681">
        <f t="shared" si="1060"/>
        <v>66049.14</v>
      </c>
      <c r="X394" s="681">
        <f t="shared" si="1060"/>
        <v>66049.14</v>
      </c>
      <c r="Y394" s="681">
        <f t="shared" si="1060"/>
        <v>66049.14</v>
      </c>
      <c r="Z394" s="681">
        <f t="shared" si="1060"/>
        <v>66049.14</v>
      </c>
      <c r="AA394" s="681">
        <f t="shared" si="1060"/>
        <v>66049.14</v>
      </c>
      <c r="AB394" s="681">
        <f t="shared" si="1060"/>
        <v>66049.14</v>
      </c>
      <c r="AC394" s="681">
        <f t="shared" si="1060"/>
        <v>66049.14</v>
      </c>
      <c r="AD394" s="681">
        <f t="shared" si="1060"/>
        <v>66049.14</v>
      </c>
      <c r="AE394" s="681">
        <f t="shared" si="1060"/>
        <v>66049.14</v>
      </c>
      <c r="AF394" s="681">
        <f t="shared" si="1060"/>
        <v>66049.14</v>
      </c>
      <c r="AG394" s="681">
        <f t="shared" si="1060"/>
        <v>66049.14</v>
      </c>
      <c r="AH394" s="681">
        <f t="shared" si="1060"/>
        <v>0</v>
      </c>
      <c r="AI394" s="681">
        <f t="shared" si="1060"/>
        <v>0</v>
      </c>
      <c r="AJ394" s="681">
        <f t="shared" si="1060"/>
        <v>0</v>
      </c>
      <c r="AK394" s="681">
        <f t="shared" si="1060"/>
        <v>0</v>
      </c>
      <c r="AL394" s="681">
        <f t="shared" si="1060"/>
        <v>0</v>
      </c>
    </row>
    <row r="395" spans="2:38" outlineLevel="1" x14ac:dyDescent="0.2">
      <c r="B395" s="673" t="s">
        <v>23653</v>
      </c>
      <c r="C395" s="673"/>
      <c r="D395" s="681">
        <f>D379</f>
        <v>10376.370000000001</v>
      </c>
      <c r="E395" s="681">
        <f t="shared" ref="E395:AL395" si="1061">E379</f>
        <v>10376.370000000001</v>
      </c>
      <c r="F395" s="681">
        <f t="shared" si="1061"/>
        <v>10376.370000000001</v>
      </c>
      <c r="G395" s="681">
        <f t="shared" si="1061"/>
        <v>10376.370000000001</v>
      </c>
      <c r="H395" s="681">
        <f t="shared" si="1061"/>
        <v>10376.370000000001</v>
      </c>
      <c r="I395" s="681">
        <f t="shared" si="1061"/>
        <v>10376.370000000001</v>
      </c>
      <c r="J395" s="681">
        <f t="shared" si="1061"/>
        <v>10376.370000000001</v>
      </c>
      <c r="K395" s="681">
        <f t="shared" si="1061"/>
        <v>10376.370000000001</v>
      </c>
      <c r="L395" s="681">
        <f t="shared" si="1061"/>
        <v>10376.370000000001</v>
      </c>
      <c r="M395" s="681">
        <f t="shared" si="1061"/>
        <v>10376.370000000001</v>
      </c>
      <c r="N395" s="681">
        <f t="shared" si="1061"/>
        <v>10376.370000000001</v>
      </c>
      <c r="O395" s="681">
        <f t="shared" si="1061"/>
        <v>10376.370000000001</v>
      </c>
      <c r="P395" s="681">
        <f t="shared" si="1061"/>
        <v>10376.370000000001</v>
      </c>
      <c r="Q395" s="681">
        <f t="shared" si="1061"/>
        <v>10376.370000000001</v>
      </c>
      <c r="R395" s="681">
        <f t="shared" si="1061"/>
        <v>10376.370000000001</v>
      </c>
      <c r="S395" s="681">
        <f t="shared" si="1061"/>
        <v>10376.370000000001</v>
      </c>
      <c r="T395" s="681">
        <f t="shared" si="1061"/>
        <v>10376.370000000001</v>
      </c>
      <c r="U395" s="681">
        <f t="shared" si="1061"/>
        <v>10376.370000000001</v>
      </c>
      <c r="V395" s="681">
        <f t="shared" si="1061"/>
        <v>10376.370000000001</v>
      </c>
      <c r="W395" s="681">
        <f t="shared" si="1061"/>
        <v>10376.370000000001</v>
      </c>
      <c r="X395" s="681">
        <f t="shared" si="1061"/>
        <v>10376.370000000001</v>
      </c>
      <c r="Y395" s="681">
        <f t="shared" si="1061"/>
        <v>10376.370000000001</v>
      </c>
      <c r="Z395" s="681">
        <f t="shared" si="1061"/>
        <v>10376.370000000001</v>
      </c>
      <c r="AA395" s="681">
        <f t="shared" si="1061"/>
        <v>10376.370000000001</v>
      </c>
      <c r="AB395" s="681">
        <f t="shared" si="1061"/>
        <v>10376.370000000001</v>
      </c>
      <c r="AC395" s="681">
        <f t="shared" si="1061"/>
        <v>10376.370000000001</v>
      </c>
      <c r="AD395" s="681">
        <f t="shared" si="1061"/>
        <v>10376.370000000001</v>
      </c>
      <c r="AE395" s="681">
        <f t="shared" si="1061"/>
        <v>10376.370000000001</v>
      </c>
      <c r="AF395" s="681">
        <f t="shared" si="1061"/>
        <v>10376.370000000001</v>
      </c>
      <c r="AG395" s="681">
        <f t="shared" si="1061"/>
        <v>10376.370000000001</v>
      </c>
      <c r="AH395" s="681">
        <f t="shared" si="1061"/>
        <v>0</v>
      </c>
      <c r="AI395" s="681">
        <f t="shared" si="1061"/>
        <v>0</v>
      </c>
      <c r="AJ395" s="681">
        <f t="shared" si="1061"/>
        <v>0</v>
      </c>
      <c r="AK395" s="681">
        <f t="shared" si="1061"/>
        <v>0</v>
      </c>
      <c r="AL395" s="681">
        <f t="shared" si="1061"/>
        <v>0</v>
      </c>
    </row>
    <row r="396" spans="2:38" outlineLevel="1" x14ac:dyDescent="0.2">
      <c r="B396" s="673" t="s">
        <v>23654</v>
      </c>
      <c r="C396" s="673"/>
      <c r="D396" s="681">
        <f>D386</f>
        <v>1148.48</v>
      </c>
      <c r="E396" s="681">
        <f t="shared" ref="E396:AL396" si="1062">E386</f>
        <v>1148.48</v>
      </c>
      <c r="F396" s="681">
        <f t="shared" si="1062"/>
        <v>1148.48</v>
      </c>
      <c r="G396" s="681">
        <f t="shared" si="1062"/>
        <v>1148.48</v>
      </c>
      <c r="H396" s="681">
        <f t="shared" si="1062"/>
        <v>1148.48</v>
      </c>
      <c r="I396" s="681">
        <f t="shared" si="1062"/>
        <v>1148.48</v>
      </c>
      <c r="J396" s="681">
        <f t="shared" si="1062"/>
        <v>1148.48</v>
      </c>
      <c r="K396" s="681">
        <f t="shared" si="1062"/>
        <v>1148.48</v>
      </c>
      <c r="L396" s="681">
        <f t="shared" si="1062"/>
        <v>1148.48</v>
      </c>
      <c r="M396" s="681">
        <f t="shared" si="1062"/>
        <v>1148.48</v>
      </c>
      <c r="N396" s="681">
        <f t="shared" si="1062"/>
        <v>1148.48</v>
      </c>
      <c r="O396" s="681">
        <f t="shared" si="1062"/>
        <v>1148.48</v>
      </c>
      <c r="P396" s="681">
        <f t="shared" si="1062"/>
        <v>1148.48</v>
      </c>
      <c r="Q396" s="681">
        <f t="shared" si="1062"/>
        <v>1148.48</v>
      </c>
      <c r="R396" s="681">
        <f t="shared" si="1062"/>
        <v>1148.48</v>
      </c>
      <c r="S396" s="681">
        <f t="shared" si="1062"/>
        <v>1148.48</v>
      </c>
      <c r="T396" s="681">
        <f t="shared" si="1062"/>
        <v>1148.48</v>
      </c>
      <c r="U396" s="681">
        <f t="shared" si="1062"/>
        <v>1148.48</v>
      </c>
      <c r="V396" s="681">
        <f t="shared" si="1062"/>
        <v>1148.48</v>
      </c>
      <c r="W396" s="681">
        <f t="shared" si="1062"/>
        <v>1148.48</v>
      </c>
      <c r="X396" s="681">
        <f t="shared" si="1062"/>
        <v>1148.48</v>
      </c>
      <c r="Y396" s="681">
        <f t="shared" si="1062"/>
        <v>1148.48</v>
      </c>
      <c r="Z396" s="681">
        <f t="shared" si="1062"/>
        <v>1148.48</v>
      </c>
      <c r="AA396" s="681">
        <f t="shared" si="1062"/>
        <v>1148.48</v>
      </c>
      <c r="AB396" s="681">
        <f t="shared" si="1062"/>
        <v>1148.48</v>
      </c>
      <c r="AC396" s="681">
        <f t="shared" si="1062"/>
        <v>1148.48</v>
      </c>
      <c r="AD396" s="681">
        <f t="shared" si="1062"/>
        <v>1148.48</v>
      </c>
      <c r="AE396" s="681">
        <f t="shared" si="1062"/>
        <v>1148.48</v>
      </c>
      <c r="AF396" s="681">
        <f t="shared" si="1062"/>
        <v>1148.48</v>
      </c>
      <c r="AG396" s="681">
        <f t="shared" si="1062"/>
        <v>1148.48</v>
      </c>
      <c r="AH396" s="681">
        <f t="shared" si="1062"/>
        <v>0</v>
      </c>
      <c r="AI396" s="681">
        <f t="shared" si="1062"/>
        <v>0</v>
      </c>
      <c r="AJ396" s="681">
        <f t="shared" si="1062"/>
        <v>0</v>
      </c>
      <c r="AK396" s="681">
        <f t="shared" si="1062"/>
        <v>0</v>
      </c>
      <c r="AL396" s="681">
        <f t="shared" si="1062"/>
        <v>0</v>
      </c>
    </row>
    <row r="397" spans="2:38" s="11" customFormat="1" outlineLevel="1" x14ac:dyDescent="0.2">
      <c r="B397" s="687" t="s">
        <v>23561</v>
      </c>
      <c r="C397" s="687"/>
      <c r="D397" s="710">
        <f>SUM(D390:D396)</f>
        <v>168776.98</v>
      </c>
      <c r="E397" s="710">
        <f t="shared" ref="E397:AL397" si="1063">SUM(E390:E396)</f>
        <v>168776.98</v>
      </c>
      <c r="F397" s="710">
        <f t="shared" si="1063"/>
        <v>168776.98</v>
      </c>
      <c r="G397" s="710">
        <f t="shared" si="1063"/>
        <v>168776.98</v>
      </c>
      <c r="H397" s="710">
        <f t="shared" si="1063"/>
        <v>168776.98</v>
      </c>
      <c r="I397" s="710">
        <f t="shared" si="1063"/>
        <v>168776.98</v>
      </c>
      <c r="J397" s="710">
        <f t="shared" si="1063"/>
        <v>168776.98</v>
      </c>
      <c r="K397" s="710">
        <f t="shared" si="1063"/>
        <v>168776.98</v>
      </c>
      <c r="L397" s="710">
        <f t="shared" si="1063"/>
        <v>168776.98</v>
      </c>
      <c r="M397" s="710">
        <f t="shared" si="1063"/>
        <v>168776.98</v>
      </c>
      <c r="N397" s="710">
        <f t="shared" si="1063"/>
        <v>168776.98</v>
      </c>
      <c r="O397" s="710">
        <f t="shared" si="1063"/>
        <v>168776.98</v>
      </c>
      <c r="P397" s="710">
        <f t="shared" si="1063"/>
        <v>168776.98</v>
      </c>
      <c r="Q397" s="710">
        <f t="shared" si="1063"/>
        <v>168776.98</v>
      </c>
      <c r="R397" s="710">
        <f t="shared" si="1063"/>
        <v>168776.98</v>
      </c>
      <c r="S397" s="710">
        <f t="shared" si="1063"/>
        <v>168776.98</v>
      </c>
      <c r="T397" s="710">
        <f t="shared" si="1063"/>
        <v>168776.98</v>
      </c>
      <c r="U397" s="710">
        <f t="shared" si="1063"/>
        <v>168776.98</v>
      </c>
      <c r="V397" s="710">
        <f t="shared" si="1063"/>
        <v>168776.98</v>
      </c>
      <c r="W397" s="710">
        <f t="shared" si="1063"/>
        <v>168776.98</v>
      </c>
      <c r="X397" s="710">
        <f t="shared" si="1063"/>
        <v>168776.98</v>
      </c>
      <c r="Y397" s="710">
        <f t="shared" si="1063"/>
        <v>168776.98</v>
      </c>
      <c r="Z397" s="710">
        <f t="shared" si="1063"/>
        <v>168776.98</v>
      </c>
      <c r="AA397" s="710">
        <f t="shared" si="1063"/>
        <v>168776.98</v>
      </c>
      <c r="AB397" s="710">
        <f t="shared" si="1063"/>
        <v>168776.98</v>
      </c>
      <c r="AC397" s="710">
        <f t="shared" si="1063"/>
        <v>168776.98</v>
      </c>
      <c r="AD397" s="710">
        <f t="shared" si="1063"/>
        <v>168776.98</v>
      </c>
      <c r="AE397" s="710">
        <f t="shared" si="1063"/>
        <v>168776.98</v>
      </c>
      <c r="AF397" s="710">
        <f t="shared" si="1063"/>
        <v>168776.98</v>
      </c>
      <c r="AG397" s="710">
        <f t="shared" si="1063"/>
        <v>168776.98</v>
      </c>
      <c r="AH397" s="710">
        <f t="shared" si="1063"/>
        <v>0</v>
      </c>
      <c r="AI397" s="710">
        <f t="shared" si="1063"/>
        <v>0</v>
      </c>
      <c r="AJ397" s="710">
        <f t="shared" si="1063"/>
        <v>0</v>
      </c>
      <c r="AK397" s="710">
        <f t="shared" si="1063"/>
        <v>0</v>
      </c>
      <c r="AL397" s="710">
        <f t="shared" si="1063"/>
        <v>0</v>
      </c>
    </row>
    <row r="398" spans="2:38" outlineLevel="1" x14ac:dyDescent="0.2">
      <c r="B398" s="673"/>
      <c r="C398" s="673"/>
      <c r="D398" s="680"/>
      <c r="E398" s="680"/>
      <c r="F398" s="680"/>
      <c r="G398" s="680"/>
      <c r="H398" s="680"/>
      <c r="I398" s="680"/>
      <c r="J398" s="680"/>
      <c r="K398" s="680"/>
      <c r="L398" s="680"/>
      <c r="M398" s="680"/>
      <c r="N398" s="680"/>
      <c r="O398" s="680"/>
      <c r="P398" s="680"/>
      <c r="Q398" s="680"/>
      <c r="R398" s="680"/>
      <c r="S398" s="680"/>
      <c r="T398" s="680"/>
      <c r="U398" s="680"/>
      <c r="V398" s="680"/>
      <c r="W398" s="680"/>
      <c r="X398" s="680"/>
      <c r="Y398" s="680"/>
      <c r="Z398" s="680"/>
      <c r="AA398" s="680"/>
      <c r="AB398" s="680"/>
      <c r="AC398" s="680"/>
      <c r="AD398" s="680"/>
      <c r="AE398" s="680"/>
      <c r="AF398" s="680"/>
      <c r="AG398" s="680"/>
      <c r="AH398" s="680"/>
      <c r="AI398" s="680"/>
      <c r="AJ398" s="680"/>
      <c r="AK398" s="680"/>
      <c r="AL398" s="680"/>
    </row>
    <row r="399" spans="2:38" x14ac:dyDescent="0.2">
      <c r="B399" s="675" t="str">
        <f>"7.2 "&amp;B32</f>
        <v>7.2 Caminhão coletor compactador 6 m3</v>
      </c>
      <c r="C399" s="675"/>
      <c r="D399" s="685"/>
      <c r="E399" s="685"/>
      <c r="F399" s="685"/>
      <c r="G399" s="685"/>
      <c r="H399" s="685"/>
      <c r="I399" s="685"/>
      <c r="J399" s="685"/>
      <c r="K399" s="685"/>
      <c r="L399" s="685"/>
      <c r="M399" s="685"/>
      <c r="N399" s="685"/>
      <c r="O399" s="685"/>
      <c r="P399" s="685"/>
      <c r="Q399" s="685"/>
      <c r="R399" s="685"/>
      <c r="S399" s="685"/>
      <c r="T399" s="685"/>
      <c r="U399" s="685"/>
      <c r="V399" s="685"/>
      <c r="W399" s="685"/>
      <c r="X399" s="685"/>
      <c r="Y399" s="685"/>
      <c r="Z399" s="685"/>
      <c r="AA399" s="685"/>
      <c r="AB399" s="685"/>
      <c r="AC399" s="685"/>
      <c r="AD399" s="685"/>
      <c r="AE399" s="685"/>
      <c r="AF399" s="685"/>
      <c r="AG399" s="685"/>
      <c r="AH399" s="685"/>
      <c r="AI399" s="685"/>
      <c r="AJ399" s="685"/>
      <c r="AK399" s="685"/>
      <c r="AL399" s="685"/>
    </row>
    <row r="400" spans="2:38" x14ac:dyDescent="0.2">
      <c r="B400" s="673"/>
      <c r="C400" s="673"/>
      <c r="D400" s="680"/>
      <c r="E400" s="680"/>
      <c r="F400" s="680"/>
      <c r="G400" s="680"/>
      <c r="H400" s="680"/>
      <c r="I400" s="680"/>
      <c r="J400" s="680"/>
      <c r="K400" s="680"/>
      <c r="L400" s="680"/>
      <c r="M400" s="680"/>
      <c r="N400" s="680"/>
      <c r="O400" s="680"/>
      <c r="P400" s="680"/>
      <c r="Q400" s="680"/>
      <c r="R400" s="680"/>
      <c r="S400" s="680"/>
      <c r="T400" s="680"/>
      <c r="U400" s="680"/>
      <c r="V400" s="680"/>
      <c r="W400" s="680"/>
      <c r="X400" s="680"/>
      <c r="Y400" s="680"/>
      <c r="Z400" s="680"/>
      <c r="AA400" s="680"/>
      <c r="AB400" s="680"/>
      <c r="AC400" s="680"/>
      <c r="AD400" s="680"/>
      <c r="AE400" s="680"/>
      <c r="AF400" s="680"/>
      <c r="AG400" s="680"/>
      <c r="AH400" s="680"/>
      <c r="AI400" s="680"/>
      <c r="AJ400" s="680"/>
      <c r="AK400" s="680"/>
      <c r="AL400" s="680"/>
    </row>
    <row r="401" spans="2:54" outlineLevel="1" x14ac:dyDescent="0.2">
      <c r="B401" s="687" t="s">
        <v>23626</v>
      </c>
      <c r="C401" s="704"/>
      <c r="D401" s="705"/>
      <c r="E401" s="705"/>
      <c r="F401" s="705"/>
      <c r="G401" s="705"/>
      <c r="H401" s="705"/>
      <c r="I401" s="705"/>
      <c r="J401" s="705"/>
      <c r="K401" s="705"/>
      <c r="L401" s="705"/>
      <c r="M401" s="705"/>
      <c r="N401" s="705"/>
      <c r="O401" s="705"/>
      <c r="P401" s="705"/>
      <c r="Q401" s="705"/>
      <c r="R401" s="705"/>
      <c r="S401" s="705"/>
      <c r="T401" s="705"/>
      <c r="U401" s="705"/>
      <c r="V401" s="705"/>
      <c r="W401" s="705"/>
      <c r="X401" s="705"/>
      <c r="Y401" s="705"/>
      <c r="Z401" s="705"/>
      <c r="AA401" s="705"/>
      <c r="AB401" s="705"/>
      <c r="AC401" s="705"/>
      <c r="AD401" s="705"/>
      <c r="AE401" s="705"/>
      <c r="AF401" s="705"/>
      <c r="AG401" s="705"/>
      <c r="AH401" s="705"/>
      <c r="AI401" s="705"/>
      <c r="AJ401" s="705"/>
      <c r="AK401" s="705"/>
      <c r="AL401" s="705"/>
    </row>
    <row r="402" spans="2:54" outlineLevel="1" x14ac:dyDescent="0.2">
      <c r="B402" s="689"/>
      <c r="C402" s="673"/>
      <c r="D402" s="680"/>
      <c r="E402" s="680"/>
      <c r="F402" s="680"/>
      <c r="G402" s="680"/>
      <c r="H402" s="680"/>
      <c r="I402" s="680"/>
      <c r="J402" s="680"/>
      <c r="K402" s="680"/>
      <c r="L402" s="680"/>
      <c r="M402" s="680"/>
      <c r="N402" s="680"/>
      <c r="O402" s="680"/>
      <c r="P402" s="680"/>
      <c r="Q402" s="680"/>
      <c r="R402" s="680"/>
      <c r="S402" s="680"/>
      <c r="T402" s="680"/>
      <c r="U402" s="680"/>
      <c r="V402" s="680"/>
      <c r="W402" s="680"/>
      <c r="X402" s="680"/>
      <c r="Y402" s="680"/>
      <c r="Z402" s="680"/>
      <c r="AA402" s="680"/>
      <c r="AB402" s="680"/>
      <c r="AC402" s="680"/>
      <c r="AD402" s="680"/>
      <c r="AE402" s="680"/>
      <c r="AF402" s="680"/>
      <c r="AG402" s="680"/>
      <c r="AH402" s="680"/>
      <c r="AI402" s="680"/>
      <c r="AJ402" s="680"/>
      <c r="AK402" s="680"/>
      <c r="AL402" s="680"/>
    </row>
    <row r="403" spans="2:54" outlineLevel="1" x14ac:dyDescent="0.2">
      <c r="B403" s="673" t="s">
        <v>411</v>
      </c>
      <c r="C403" s="717">
        <v>32.700000000000003</v>
      </c>
      <c r="D403" s="718">
        <f t="shared" ref="D403:AL403" si="1064">ROUND((D$72*$C403*D$49*IF(D$10="sim",D$16,D$17))+(D$76*$C403*D$49*IF(D$10="sim",D$16,D$17)),2)</f>
        <v>9939.1200000000008</v>
      </c>
      <c r="E403" s="718">
        <f t="shared" si="1064"/>
        <v>9939.1200000000008</v>
      </c>
      <c r="F403" s="718">
        <f t="shared" si="1064"/>
        <v>9939.1200000000008</v>
      </c>
      <c r="G403" s="718">
        <f t="shared" si="1064"/>
        <v>9939.1200000000008</v>
      </c>
      <c r="H403" s="718">
        <f t="shared" si="1064"/>
        <v>9939.1200000000008</v>
      </c>
      <c r="I403" s="718">
        <f t="shared" si="1064"/>
        <v>9939.1200000000008</v>
      </c>
      <c r="J403" s="718">
        <f t="shared" si="1064"/>
        <v>9939.1200000000008</v>
      </c>
      <c r="K403" s="718">
        <f t="shared" si="1064"/>
        <v>9939.1200000000008</v>
      </c>
      <c r="L403" s="718">
        <f t="shared" si="1064"/>
        <v>9939.1200000000008</v>
      </c>
      <c r="M403" s="718">
        <f t="shared" si="1064"/>
        <v>9939.1200000000008</v>
      </c>
      <c r="N403" s="718">
        <f t="shared" si="1064"/>
        <v>9939.1200000000008</v>
      </c>
      <c r="O403" s="718">
        <f t="shared" si="1064"/>
        <v>9939.1200000000008</v>
      </c>
      <c r="P403" s="718">
        <f t="shared" si="1064"/>
        <v>9939.1200000000008</v>
      </c>
      <c r="Q403" s="718">
        <f t="shared" si="1064"/>
        <v>9939.1200000000008</v>
      </c>
      <c r="R403" s="718">
        <f t="shared" si="1064"/>
        <v>9939.1200000000008</v>
      </c>
      <c r="S403" s="718">
        <f t="shared" si="1064"/>
        <v>9939.1200000000008</v>
      </c>
      <c r="T403" s="718">
        <f t="shared" si="1064"/>
        <v>9939.1200000000008</v>
      </c>
      <c r="U403" s="718">
        <f t="shared" si="1064"/>
        <v>9939.1200000000008</v>
      </c>
      <c r="V403" s="718">
        <f t="shared" si="1064"/>
        <v>9939.1200000000008</v>
      </c>
      <c r="W403" s="718">
        <f t="shared" si="1064"/>
        <v>9939.1200000000008</v>
      </c>
      <c r="X403" s="718">
        <f t="shared" si="1064"/>
        <v>9939.1200000000008</v>
      </c>
      <c r="Y403" s="718">
        <f t="shared" si="1064"/>
        <v>9939.1200000000008</v>
      </c>
      <c r="Z403" s="718">
        <f t="shared" si="1064"/>
        <v>9939.1200000000008</v>
      </c>
      <c r="AA403" s="718">
        <f t="shared" si="1064"/>
        <v>9939.1200000000008</v>
      </c>
      <c r="AB403" s="718">
        <f t="shared" si="1064"/>
        <v>9939.1200000000008</v>
      </c>
      <c r="AC403" s="718">
        <f t="shared" si="1064"/>
        <v>9939.1200000000008</v>
      </c>
      <c r="AD403" s="718">
        <f t="shared" si="1064"/>
        <v>9939.1200000000008</v>
      </c>
      <c r="AE403" s="718">
        <f t="shared" si="1064"/>
        <v>9939.1200000000008</v>
      </c>
      <c r="AF403" s="718">
        <f t="shared" si="1064"/>
        <v>9939.1200000000008</v>
      </c>
      <c r="AG403" s="718">
        <f t="shared" si="1064"/>
        <v>9939.1200000000008</v>
      </c>
      <c r="AH403" s="718">
        <f t="shared" si="1064"/>
        <v>0</v>
      </c>
      <c r="AI403" s="718">
        <f t="shared" si="1064"/>
        <v>0</v>
      </c>
      <c r="AJ403" s="718">
        <f t="shared" si="1064"/>
        <v>0</v>
      </c>
      <c r="AK403" s="718">
        <f t="shared" si="1064"/>
        <v>0</v>
      </c>
      <c r="AL403" s="718">
        <f t="shared" si="1064"/>
        <v>0</v>
      </c>
      <c r="AM403" s="723"/>
      <c r="AN403" s="723">
        <f t="shared" ref="AN403:BB403" si="1065">ROUND((AN$55*$C403*AN$48*IF(AN$10="sim",AN$16,AN$17))+(AN$59*$C403*AN$48*IF(AN$10="sim",AN$16,AN$17)),2)</f>
        <v>0</v>
      </c>
      <c r="AO403" s="723">
        <f t="shared" si="1065"/>
        <v>0</v>
      </c>
      <c r="AP403" s="723">
        <f t="shared" si="1065"/>
        <v>0</v>
      </c>
      <c r="AQ403" s="723">
        <f t="shared" si="1065"/>
        <v>0</v>
      </c>
      <c r="AR403" s="723">
        <f t="shared" si="1065"/>
        <v>0</v>
      </c>
      <c r="AS403" s="723">
        <f t="shared" si="1065"/>
        <v>0</v>
      </c>
      <c r="AT403" s="723">
        <f t="shared" si="1065"/>
        <v>0</v>
      </c>
      <c r="AU403" s="723">
        <f t="shared" si="1065"/>
        <v>0</v>
      </c>
      <c r="AV403" s="723">
        <f t="shared" si="1065"/>
        <v>0</v>
      </c>
      <c r="AW403" s="723">
        <f t="shared" si="1065"/>
        <v>0</v>
      </c>
      <c r="AX403" s="723">
        <f t="shared" si="1065"/>
        <v>0</v>
      </c>
      <c r="AY403" s="723">
        <f t="shared" si="1065"/>
        <v>0</v>
      </c>
      <c r="AZ403" s="723">
        <f t="shared" si="1065"/>
        <v>0</v>
      </c>
      <c r="BA403" s="723">
        <f t="shared" si="1065"/>
        <v>0</v>
      </c>
      <c r="BB403" s="723">
        <f t="shared" si="1065"/>
        <v>0</v>
      </c>
    </row>
    <row r="404" spans="2:54" outlineLevel="1" x14ac:dyDescent="0.2">
      <c r="B404" s="673" t="s">
        <v>23610</v>
      </c>
      <c r="C404" s="681">
        <f>'PARÂMETROS EQUIPAMENTOS'!$E$4</f>
        <v>2.5</v>
      </c>
      <c r="D404" s="681">
        <f>C404</f>
        <v>2.5</v>
      </c>
      <c r="E404" s="681">
        <f t="shared" ref="E404:AL404" si="1066">D404</f>
        <v>2.5</v>
      </c>
      <c r="F404" s="681">
        <f t="shared" si="1066"/>
        <v>2.5</v>
      </c>
      <c r="G404" s="681">
        <f t="shared" si="1066"/>
        <v>2.5</v>
      </c>
      <c r="H404" s="681">
        <f t="shared" si="1066"/>
        <v>2.5</v>
      </c>
      <c r="I404" s="681">
        <f t="shared" si="1066"/>
        <v>2.5</v>
      </c>
      <c r="J404" s="681">
        <f t="shared" si="1066"/>
        <v>2.5</v>
      </c>
      <c r="K404" s="681">
        <f t="shared" si="1066"/>
        <v>2.5</v>
      </c>
      <c r="L404" s="681">
        <f t="shared" si="1066"/>
        <v>2.5</v>
      </c>
      <c r="M404" s="681">
        <f t="shared" si="1066"/>
        <v>2.5</v>
      </c>
      <c r="N404" s="681">
        <f t="shared" si="1066"/>
        <v>2.5</v>
      </c>
      <c r="O404" s="681">
        <f t="shared" si="1066"/>
        <v>2.5</v>
      </c>
      <c r="P404" s="681">
        <f t="shared" si="1066"/>
        <v>2.5</v>
      </c>
      <c r="Q404" s="681">
        <f t="shared" si="1066"/>
        <v>2.5</v>
      </c>
      <c r="R404" s="681">
        <f t="shared" si="1066"/>
        <v>2.5</v>
      </c>
      <c r="S404" s="681">
        <f t="shared" si="1066"/>
        <v>2.5</v>
      </c>
      <c r="T404" s="681">
        <f t="shared" si="1066"/>
        <v>2.5</v>
      </c>
      <c r="U404" s="681">
        <f t="shared" si="1066"/>
        <v>2.5</v>
      </c>
      <c r="V404" s="681">
        <f t="shared" si="1066"/>
        <v>2.5</v>
      </c>
      <c r="W404" s="681">
        <f t="shared" si="1066"/>
        <v>2.5</v>
      </c>
      <c r="X404" s="681">
        <f t="shared" si="1066"/>
        <v>2.5</v>
      </c>
      <c r="Y404" s="681">
        <f t="shared" si="1066"/>
        <v>2.5</v>
      </c>
      <c r="Z404" s="681">
        <f t="shared" si="1066"/>
        <v>2.5</v>
      </c>
      <c r="AA404" s="681">
        <f t="shared" si="1066"/>
        <v>2.5</v>
      </c>
      <c r="AB404" s="681">
        <f t="shared" si="1066"/>
        <v>2.5</v>
      </c>
      <c r="AC404" s="681">
        <f t="shared" si="1066"/>
        <v>2.5</v>
      </c>
      <c r="AD404" s="681">
        <f t="shared" si="1066"/>
        <v>2.5</v>
      </c>
      <c r="AE404" s="681">
        <f t="shared" si="1066"/>
        <v>2.5</v>
      </c>
      <c r="AF404" s="681">
        <f t="shared" si="1066"/>
        <v>2.5</v>
      </c>
      <c r="AG404" s="681">
        <f t="shared" si="1066"/>
        <v>2.5</v>
      </c>
      <c r="AH404" s="681">
        <f t="shared" si="1066"/>
        <v>2.5</v>
      </c>
      <c r="AI404" s="681">
        <f t="shared" si="1066"/>
        <v>2.5</v>
      </c>
      <c r="AJ404" s="681">
        <f t="shared" si="1066"/>
        <v>2.5</v>
      </c>
      <c r="AK404" s="681">
        <f t="shared" si="1066"/>
        <v>2.5</v>
      </c>
      <c r="AL404" s="681">
        <f t="shared" si="1066"/>
        <v>2.5</v>
      </c>
    </row>
    <row r="405" spans="2:54" outlineLevel="1" x14ac:dyDescent="0.2">
      <c r="B405" s="673" t="s">
        <v>23611</v>
      </c>
      <c r="C405" s="679" t="s">
        <v>23613</v>
      </c>
      <c r="D405" s="681">
        <f>_xlfn.XLOOKUP($C405,'15-MFU'!$C$5:$C$131,'15-MFU'!$K$5:$K$131)</f>
        <v>5.28</v>
      </c>
      <c r="E405" s="681">
        <f>_xlfn.XLOOKUP($C405,'15-MFU'!$C$5:$C$131,'15-MFU'!$K$5:$K$131)</f>
        <v>5.28</v>
      </c>
      <c r="F405" s="681">
        <f>_xlfn.XLOOKUP($C405,'15-MFU'!$C$5:$C$131,'15-MFU'!$K$5:$K$131)</f>
        <v>5.28</v>
      </c>
      <c r="G405" s="681">
        <f>_xlfn.XLOOKUP($C405,'15-MFU'!$C$5:$C$131,'15-MFU'!$K$5:$K$131)</f>
        <v>5.28</v>
      </c>
      <c r="H405" s="681">
        <f>_xlfn.XLOOKUP($C405,'15-MFU'!$C$5:$C$131,'15-MFU'!$K$5:$K$131)</f>
        <v>5.28</v>
      </c>
      <c r="I405" s="681">
        <f>_xlfn.XLOOKUP($C405,'15-MFU'!$C$5:$C$131,'15-MFU'!$K$5:$K$131)</f>
        <v>5.28</v>
      </c>
      <c r="J405" s="681">
        <f>_xlfn.XLOOKUP($C405,'15-MFU'!$C$5:$C$131,'15-MFU'!$K$5:$K$131)</f>
        <v>5.28</v>
      </c>
      <c r="K405" s="681">
        <f>_xlfn.XLOOKUP($C405,'15-MFU'!$C$5:$C$131,'15-MFU'!$K$5:$K$131)</f>
        <v>5.28</v>
      </c>
      <c r="L405" s="681">
        <f>_xlfn.XLOOKUP($C405,'15-MFU'!$C$5:$C$131,'15-MFU'!$K$5:$K$131)</f>
        <v>5.28</v>
      </c>
      <c r="M405" s="681">
        <f>_xlfn.XLOOKUP($C405,'15-MFU'!$C$5:$C$131,'15-MFU'!$K$5:$K$131)</f>
        <v>5.28</v>
      </c>
      <c r="N405" s="681">
        <f>_xlfn.XLOOKUP($C405,'15-MFU'!$C$5:$C$131,'15-MFU'!$K$5:$K$131)</f>
        <v>5.28</v>
      </c>
      <c r="O405" s="681">
        <f>_xlfn.XLOOKUP($C405,'15-MFU'!$C$5:$C$131,'15-MFU'!$K$5:$K$131)</f>
        <v>5.28</v>
      </c>
      <c r="P405" s="681">
        <f>_xlfn.XLOOKUP($C405,'15-MFU'!$C$5:$C$131,'15-MFU'!$K$5:$K$131)</f>
        <v>5.28</v>
      </c>
      <c r="Q405" s="681">
        <f>_xlfn.XLOOKUP($C405,'15-MFU'!$C$5:$C$131,'15-MFU'!$K$5:$K$131)</f>
        <v>5.28</v>
      </c>
      <c r="R405" s="681">
        <f>_xlfn.XLOOKUP($C405,'15-MFU'!$C$5:$C$131,'15-MFU'!$K$5:$K$131)</f>
        <v>5.28</v>
      </c>
      <c r="S405" s="681">
        <f>_xlfn.XLOOKUP($C405,'15-MFU'!$C$5:$C$131,'15-MFU'!$K$5:$K$131)</f>
        <v>5.28</v>
      </c>
      <c r="T405" s="681">
        <f>_xlfn.XLOOKUP($C405,'15-MFU'!$C$5:$C$131,'15-MFU'!$K$5:$K$131)</f>
        <v>5.28</v>
      </c>
      <c r="U405" s="681">
        <f>_xlfn.XLOOKUP($C405,'15-MFU'!$C$5:$C$131,'15-MFU'!$K$5:$K$131)</f>
        <v>5.28</v>
      </c>
      <c r="V405" s="681">
        <f>_xlfn.XLOOKUP($C405,'15-MFU'!$C$5:$C$131,'15-MFU'!$K$5:$K$131)</f>
        <v>5.28</v>
      </c>
      <c r="W405" s="681">
        <f>_xlfn.XLOOKUP($C405,'15-MFU'!$C$5:$C$131,'15-MFU'!$K$5:$K$131)</f>
        <v>5.28</v>
      </c>
      <c r="X405" s="681">
        <f>_xlfn.XLOOKUP($C405,'15-MFU'!$C$5:$C$131,'15-MFU'!$K$5:$K$131)</f>
        <v>5.28</v>
      </c>
      <c r="Y405" s="681">
        <f>_xlfn.XLOOKUP($C405,'15-MFU'!$C$5:$C$131,'15-MFU'!$K$5:$K$131)</f>
        <v>5.28</v>
      </c>
      <c r="Z405" s="681">
        <f>_xlfn.XLOOKUP($C405,'15-MFU'!$C$5:$C$131,'15-MFU'!$K$5:$K$131)</f>
        <v>5.28</v>
      </c>
      <c r="AA405" s="681">
        <f>_xlfn.XLOOKUP($C405,'15-MFU'!$C$5:$C$131,'15-MFU'!$K$5:$K$131)</f>
        <v>5.28</v>
      </c>
      <c r="AB405" s="681">
        <f>_xlfn.XLOOKUP($C405,'15-MFU'!$C$5:$C$131,'15-MFU'!$K$5:$K$131)</f>
        <v>5.28</v>
      </c>
      <c r="AC405" s="681">
        <f>_xlfn.XLOOKUP($C405,'15-MFU'!$C$5:$C$131,'15-MFU'!$K$5:$K$131)</f>
        <v>5.28</v>
      </c>
      <c r="AD405" s="681">
        <f>_xlfn.XLOOKUP($C405,'15-MFU'!$C$5:$C$131,'15-MFU'!$K$5:$K$131)</f>
        <v>5.28</v>
      </c>
      <c r="AE405" s="681">
        <f>_xlfn.XLOOKUP($C405,'15-MFU'!$C$5:$C$131,'15-MFU'!$K$5:$K$131)</f>
        <v>5.28</v>
      </c>
      <c r="AF405" s="681">
        <f>_xlfn.XLOOKUP($C405,'15-MFU'!$C$5:$C$131,'15-MFU'!$K$5:$K$131)</f>
        <v>5.28</v>
      </c>
      <c r="AG405" s="681">
        <f>_xlfn.XLOOKUP($C405,'15-MFU'!$C$5:$C$131,'15-MFU'!$K$5:$K$131)</f>
        <v>5.28</v>
      </c>
      <c r="AH405" s="681">
        <f>_xlfn.XLOOKUP($C405,'15-MFU'!$C$5:$C$131,'15-MFU'!$K$5:$K$131)</f>
        <v>5.28</v>
      </c>
      <c r="AI405" s="681">
        <f>_xlfn.XLOOKUP($C405,'15-MFU'!$C$5:$C$131,'15-MFU'!$K$5:$K$131)</f>
        <v>5.28</v>
      </c>
      <c r="AJ405" s="681">
        <f>_xlfn.XLOOKUP($C405,'15-MFU'!$C$5:$C$131,'15-MFU'!$K$5:$K$131)</f>
        <v>5.28</v>
      </c>
      <c r="AK405" s="681">
        <f>_xlfn.XLOOKUP($C405,'15-MFU'!$C$5:$C$131,'15-MFU'!$K$5:$K$131)</f>
        <v>5.28</v>
      </c>
      <c r="AL405" s="681">
        <f>_xlfn.XLOOKUP($C405,'15-MFU'!$C$5:$C$131,'15-MFU'!$K$5:$K$131)</f>
        <v>5.28</v>
      </c>
    </row>
    <row r="406" spans="2:54" s="11" customFormat="1" outlineLevel="1" x14ac:dyDescent="0.2">
      <c r="B406" s="687" t="s">
        <v>23561</v>
      </c>
      <c r="C406" s="687"/>
      <c r="D406" s="710">
        <f>ROUND(D403*D405/D404,2)</f>
        <v>20991.42</v>
      </c>
      <c r="E406" s="710">
        <f t="shared" ref="E406" si="1067">ROUND(E403*E405/E404,2)</f>
        <v>20991.42</v>
      </c>
      <c r="F406" s="710">
        <f t="shared" ref="F406" si="1068">ROUND(F403*F405/F404,2)</f>
        <v>20991.42</v>
      </c>
      <c r="G406" s="710">
        <f t="shared" ref="G406" si="1069">ROUND(G403*G405/G404,2)</f>
        <v>20991.42</v>
      </c>
      <c r="H406" s="710">
        <f t="shared" ref="H406" si="1070">ROUND(H403*H405/H404,2)</f>
        <v>20991.42</v>
      </c>
      <c r="I406" s="710">
        <f t="shared" ref="I406" si="1071">ROUND(I403*I405/I404,2)</f>
        <v>20991.42</v>
      </c>
      <c r="J406" s="710">
        <f t="shared" ref="J406" si="1072">ROUND(J403*J405/J404,2)</f>
        <v>20991.42</v>
      </c>
      <c r="K406" s="710">
        <f t="shared" ref="K406" si="1073">ROUND(K403*K405/K404,2)</f>
        <v>20991.42</v>
      </c>
      <c r="L406" s="710">
        <f t="shared" ref="L406" si="1074">ROUND(L403*L405/L404,2)</f>
        <v>20991.42</v>
      </c>
      <c r="M406" s="710">
        <f t="shared" ref="M406" si="1075">ROUND(M403*M405/M404,2)</f>
        <v>20991.42</v>
      </c>
      <c r="N406" s="710">
        <f t="shared" ref="N406" si="1076">ROUND(N403*N405/N404,2)</f>
        <v>20991.42</v>
      </c>
      <c r="O406" s="710">
        <f t="shared" ref="O406" si="1077">ROUND(O403*O405/O404,2)</f>
        <v>20991.42</v>
      </c>
      <c r="P406" s="710">
        <f t="shared" ref="P406" si="1078">ROUND(P403*P405/P404,2)</f>
        <v>20991.42</v>
      </c>
      <c r="Q406" s="710">
        <f t="shared" ref="Q406" si="1079">ROUND(Q403*Q405/Q404,2)</f>
        <v>20991.42</v>
      </c>
      <c r="R406" s="710">
        <f t="shared" ref="R406" si="1080">ROUND(R403*R405/R404,2)</f>
        <v>20991.42</v>
      </c>
      <c r="S406" s="710">
        <f t="shared" ref="S406" si="1081">ROUND(S403*S405/S404,2)</f>
        <v>20991.42</v>
      </c>
      <c r="T406" s="710">
        <f t="shared" ref="T406" si="1082">ROUND(T403*T405/T404,2)</f>
        <v>20991.42</v>
      </c>
      <c r="U406" s="710">
        <f t="shared" ref="U406" si="1083">ROUND(U403*U405/U404,2)</f>
        <v>20991.42</v>
      </c>
      <c r="V406" s="710">
        <f t="shared" ref="V406" si="1084">ROUND(V403*V405/V404,2)</f>
        <v>20991.42</v>
      </c>
      <c r="W406" s="710">
        <f t="shared" ref="W406" si="1085">ROUND(W403*W405/W404,2)</f>
        <v>20991.42</v>
      </c>
      <c r="X406" s="710">
        <f t="shared" ref="X406" si="1086">ROUND(X403*X405/X404,2)</f>
        <v>20991.42</v>
      </c>
      <c r="Y406" s="710">
        <f t="shared" ref="Y406" si="1087">ROUND(Y403*Y405/Y404,2)</f>
        <v>20991.42</v>
      </c>
      <c r="Z406" s="710">
        <f t="shared" ref="Z406" si="1088">ROUND(Z403*Z405/Z404,2)</f>
        <v>20991.42</v>
      </c>
      <c r="AA406" s="710">
        <f t="shared" ref="AA406" si="1089">ROUND(AA403*AA405/AA404,2)</f>
        <v>20991.42</v>
      </c>
      <c r="AB406" s="710">
        <f t="shared" ref="AB406" si="1090">ROUND(AB403*AB405/AB404,2)</f>
        <v>20991.42</v>
      </c>
      <c r="AC406" s="710">
        <f t="shared" ref="AC406" si="1091">ROUND(AC403*AC405/AC404,2)</f>
        <v>20991.42</v>
      </c>
      <c r="AD406" s="710">
        <f t="shared" ref="AD406" si="1092">ROUND(AD403*AD405/AD404,2)</f>
        <v>20991.42</v>
      </c>
      <c r="AE406" s="710">
        <f t="shared" ref="AE406" si="1093">ROUND(AE403*AE405/AE404,2)</f>
        <v>20991.42</v>
      </c>
      <c r="AF406" s="710">
        <f t="shared" ref="AF406" si="1094">ROUND(AF403*AF405/AF404,2)</f>
        <v>20991.42</v>
      </c>
      <c r="AG406" s="710">
        <f t="shared" ref="AG406" si="1095">ROUND(AG403*AG405/AG404,2)</f>
        <v>20991.42</v>
      </c>
      <c r="AH406" s="710">
        <f t="shared" ref="AH406" si="1096">ROUND(AH403*AH405/AH404,2)</f>
        <v>0</v>
      </c>
      <c r="AI406" s="710">
        <f t="shared" ref="AI406" si="1097">ROUND(AI403*AI405/AI404,2)</f>
        <v>0</v>
      </c>
      <c r="AJ406" s="710">
        <f t="shared" ref="AJ406" si="1098">ROUND(AJ403*AJ405/AJ404,2)</f>
        <v>0</v>
      </c>
      <c r="AK406" s="710">
        <f t="shared" ref="AK406" si="1099">ROUND(AK403*AK405/AK404,2)</f>
        <v>0</v>
      </c>
      <c r="AL406" s="710">
        <f t="shared" ref="AL406" si="1100">ROUND(AL403*AL405/AL404,2)</f>
        <v>0</v>
      </c>
    </row>
    <row r="407" spans="2:54" outlineLevel="1" x14ac:dyDescent="0.2">
      <c r="B407" s="673"/>
      <c r="C407" s="673"/>
      <c r="D407" s="680"/>
      <c r="E407" s="680"/>
      <c r="F407" s="680"/>
      <c r="G407" s="680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80"/>
      <c r="S407" s="680"/>
      <c r="T407" s="680"/>
      <c r="U407" s="680"/>
      <c r="V407" s="680"/>
      <c r="W407" s="680"/>
      <c r="X407" s="680"/>
      <c r="Y407" s="680"/>
      <c r="Z407" s="680"/>
      <c r="AA407" s="680"/>
      <c r="AB407" s="680"/>
      <c r="AC407" s="680"/>
      <c r="AD407" s="680"/>
      <c r="AE407" s="680"/>
      <c r="AF407" s="680"/>
      <c r="AG407" s="680"/>
      <c r="AH407" s="680"/>
      <c r="AI407" s="680"/>
      <c r="AJ407" s="680"/>
      <c r="AK407" s="680"/>
      <c r="AL407" s="680"/>
    </row>
    <row r="408" spans="2:54" outlineLevel="1" x14ac:dyDescent="0.2">
      <c r="B408" s="687" t="s">
        <v>23627</v>
      </c>
      <c r="C408" s="704"/>
      <c r="D408" s="705"/>
      <c r="E408" s="705"/>
      <c r="F408" s="705"/>
      <c r="G408" s="705"/>
      <c r="H408" s="705"/>
      <c r="I408" s="705"/>
      <c r="J408" s="705"/>
      <c r="K408" s="705"/>
      <c r="L408" s="705"/>
      <c r="M408" s="705"/>
      <c r="N408" s="705"/>
      <c r="O408" s="705"/>
      <c r="P408" s="705"/>
      <c r="Q408" s="705"/>
      <c r="R408" s="705"/>
      <c r="S408" s="705"/>
      <c r="T408" s="705"/>
      <c r="U408" s="705"/>
      <c r="V408" s="705"/>
      <c r="W408" s="705"/>
      <c r="X408" s="705"/>
      <c r="Y408" s="705"/>
      <c r="Z408" s="705"/>
      <c r="AA408" s="705"/>
      <c r="AB408" s="705"/>
      <c r="AC408" s="705"/>
      <c r="AD408" s="705"/>
      <c r="AE408" s="705"/>
      <c r="AF408" s="705"/>
      <c r="AG408" s="705"/>
      <c r="AH408" s="705"/>
      <c r="AI408" s="705"/>
      <c r="AJ408" s="705"/>
      <c r="AK408" s="705"/>
      <c r="AL408" s="705"/>
    </row>
    <row r="409" spans="2:54" outlineLevel="1" x14ac:dyDescent="0.2">
      <c r="B409" s="689"/>
      <c r="C409" s="673"/>
      <c r="D409" s="680"/>
      <c r="E409" s="680"/>
      <c r="F409" s="680"/>
      <c r="G409" s="680"/>
      <c r="H409" s="680"/>
      <c r="I409" s="680"/>
      <c r="J409" s="680"/>
      <c r="K409" s="680"/>
      <c r="L409" s="680"/>
      <c r="M409" s="680"/>
      <c r="N409" s="680"/>
      <c r="O409" s="680"/>
      <c r="P409" s="680"/>
      <c r="Q409" s="680"/>
      <c r="R409" s="680"/>
      <c r="S409" s="680"/>
      <c r="T409" s="680"/>
      <c r="U409" s="680"/>
      <c r="V409" s="680"/>
      <c r="W409" s="680"/>
      <c r="X409" s="680"/>
      <c r="Y409" s="680"/>
      <c r="Z409" s="680"/>
      <c r="AA409" s="680"/>
      <c r="AB409" s="680"/>
      <c r="AC409" s="680"/>
      <c r="AD409" s="680"/>
      <c r="AE409" s="680"/>
      <c r="AF409" s="680"/>
      <c r="AG409" s="680"/>
      <c r="AH409" s="680"/>
      <c r="AI409" s="680"/>
      <c r="AJ409" s="680"/>
      <c r="AK409" s="680"/>
      <c r="AL409" s="680"/>
    </row>
    <row r="410" spans="2:54" outlineLevel="1" x14ac:dyDescent="0.2">
      <c r="B410" s="673" t="s">
        <v>23599</v>
      </c>
      <c r="C410" s="719">
        <v>6</v>
      </c>
      <c r="D410" s="674">
        <f>C410</f>
        <v>6</v>
      </c>
      <c r="E410" s="674">
        <f t="shared" ref="E410:AL410" si="1101">D410</f>
        <v>6</v>
      </c>
      <c r="F410" s="674">
        <f t="shared" si="1101"/>
        <v>6</v>
      </c>
      <c r="G410" s="674">
        <f t="shared" si="1101"/>
        <v>6</v>
      </c>
      <c r="H410" s="674">
        <f t="shared" si="1101"/>
        <v>6</v>
      </c>
      <c r="I410" s="674">
        <f t="shared" si="1101"/>
        <v>6</v>
      </c>
      <c r="J410" s="674">
        <f t="shared" si="1101"/>
        <v>6</v>
      </c>
      <c r="K410" s="674">
        <f t="shared" si="1101"/>
        <v>6</v>
      </c>
      <c r="L410" s="674">
        <f t="shared" si="1101"/>
        <v>6</v>
      </c>
      <c r="M410" s="674">
        <f t="shared" si="1101"/>
        <v>6</v>
      </c>
      <c r="N410" s="674">
        <f t="shared" si="1101"/>
        <v>6</v>
      </c>
      <c r="O410" s="674">
        <f t="shared" si="1101"/>
        <v>6</v>
      </c>
      <c r="P410" s="674">
        <f t="shared" si="1101"/>
        <v>6</v>
      </c>
      <c r="Q410" s="674">
        <f t="shared" si="1101"/>
        <v>6</v>
      </c>
      <c r="R410" s="674">
        <f t="shared" si="1101"/>
        <v>6</v>
      </c>
      <c r="S410" s="674">
        <f t="shared" si="1101"/>
        <v>6</v>
      </c>
      <c r="T410" s="674">
        <f t="shared" si="1101"/>
        <v>6</v>
      </c>
      <c r="U410" s="674">
        <f t="shared" si="1101"/>
        <v>6</v>
      </c>
      <c r="V410" s="674">
        <f t="shared" si="1101"/>
        <v>6</v>
      </c>
      <c r="W410" s="674">
        <f t="shared" si="1101"/>
        <v>6</v>
      </c>
      <c r="X410" s="674">
        <f t="shared" si="1101"/>
        <v>6</v>
      </c>
      <c r="Y410" s="674">
        <f t="shared" si="1101"/>
        <v>6</v>
      </c>
      <c r="Z410" s="674">
        <f t="shared" si="1101"/>
        <v>6</v>
      </c>
      <c r="AA410" s="674">
        <f t="shared" si="1101"/>
        <v>6</v>
      </c>
      <c r="AB410" s="674">
        <f t="shared" si="1101"/>
        <v>6</v>
      </c>
      <c r="AC410" s="674">
        <f t="shared" si="1101"/>
        <v>6</v>
      </c>
      <c r="AD410" s="674">
        <f t="shared" si="1101"/>
        <v>6</v>
      </c>
      <c r="AE410" s="674">
        <f t="shared" si="1101"/>
        <v>6</v>
      </c>
      <c r="AF410" s="674">
        <f t="shared" si="1101"/>
        <v>6</v>
      </c>
      <c r="AG410" s="674">
        <f t="shared" si="1101"/>
        <v>6</v>
      </c>
      <c r="AH410" s="674">
        <f t="shared" si="1101"/>
        <v>6</v>
      </c>
      <c r="AI410" s="674">
        <f t="shared" si="1101"/>
        <v>6</v>
      </c>
      <c r="AJ410" s="674">
        <f t="shared" si="1101"/>
        <v>6</v>
      </c>
      <c r="AK410" s="674">
        <f t="shared" si="1101"/>
        <v>6</v>
      </c>
      <c r="AL410" s="674">
        <f t="shared" si="1101"/>
        <v>6</v>
      </c>
    </row>
    <row r="411" spans="2:54" outlineLevel="1" x14ac:dyDescent="0.2">
      <c r="B411" s="686" t="s">
        <v>23634</v>
      </c>
      <c r="C411" s="680" t="s">
        <v>23601</v>
      </c>
      <c r="D411" s="681">
        <f>_xlfn.XLOOKUP($B411,'15-MFU'!$C$5:$C$131,'15-MFU'!$K$5:$K$131)</f>
        <v>1828.32</v>
      </c>
      <c r="E411" s="681">
        <f>_xlfn.XLOOKUP($B411,'15-MFU'!$C$5:$C$131,'15-MFU'!$K$5:$K$131)</f>
        <v>1828.32</v>
      </c>
      <c r="F411" s="681">
        <f>_xlfn.XLOOKUP($B411,'15-MFU'!$C$5:$C$131,'15-MFU'!$K$5:$K$131)</f>
        <v>1828.32</v>
      </c>
      <c r="G411" s="681">
        <f>_xlfn.XLOOKUP($B411,'15-MFU'!$C$5:$C$131,'15-MFU'!$K$5:$K$131)</f>
        <v>1828.32</v>
      </c>
      <c r="H411" s="681">
        <f>_xlfn.XLOOKUP($B411,'15-MFU'!$C$5:$C$131,'15-MFU'!$K$5:$K$131)</f>
        <v>1828.32</v>
      </c>
      <c r="I411" s="681">
        <f>_xlfn.XLOOKUP($B411,'15-MFU'!$C$5:$C$131,'15-MFU'!$K$5:$K$131)</f>
        <v>1828.32</v>
      </c>
      <c r="J411" s="681">
        <f>_xlfn.XLOOKUP($B411,'15-MFU'!$C$5:$C$131,'15-MFU'!$K$5:$K$131)</f>
        <v>1828.32</v>
      </c>
      <c r="K411" s="681">
        <f>_xlfn.XLOOKUP($B411,'15-MFU'!$C$5:$C$131,'15-MFU'!$K$5:$K$131)</f>
        <v>1828.32</v>
      </c>
      <c r="L411" s="681">
        <f>_xlfn.XLOOKUP($B411,'15-MFU'!$C$5:$C$131,'15-MFU'!$K$5:$K$131)</f>
        <v>1828.32</v>
      </c>
      <c r="M411" s="681">
        <f>_xlfn.XLOOKUP($B411,'15-MFU'!$C$5:$C$131,'15-MFU'!$K$5:$K$131)</f>
        <v>1828.32</v>
      </c>
      <c r="N411" s="681">
        <f>_xlfn.XLOOKUP($B411,'15-MFU'!$C$5:$C$131,'15-MFU'!$K$5:$K$131)</f>
        <v>1828.32</v>
      </c>
      <c r="O411" s="681">
        <f>_xlfn.XLOOKUP($B411,'15-MFU'!$C$5:$C$131,'15-MFU'!$K$5:$K$131)</f>
        <v>1828.32</v>
      </c>
      <c r="P411" s="681">
        <f>_xlfn.XLOOKUP($B411,'15-MFU'!$C$5:$C$131,'15-MFU'!$K$5:$K$131)</f>
        <v>1828.32</v>
      </c>
      <c r="Q411" s="681">
        <f>_xlfn.XLOOKUP($B411,'15-MFU'!$C$5:$C$131,'15-MFU'!$K$5:$K$131)</f>
        <v>1828.32</v>
      </c>
      <c r="R411" s="681">
        <f>_xlfn.XLOOKUP($B411,'15-MFU'!$C$5:$C$131,'15-MFU'!$K$5:$K$131)</f>
        <v>1828.32</v>
      </c>
      <c r="S411" s="681">
        <f>_xlfn.XLOOKUP($B411,'15-MFU'!$C$5:$C$131,'15-MFU'!$K$5:$K$131)</f>
        <v>1828.32</v>
      </c>
      <c r="T411" s="681">
        <f>_xlfn.XLOOKUP($B411,'15-MFU'!$C$5:$C$131,'15-MFU'!$K$5:$K$131)</f>
        <v>1828.32</v>
      </c>
      <c r="U411" s="681">
        <f>_xlfn.XLOOKUP($B411,'15-MFU'!$C$5:$C$131,'15-MFU'!$K$5:$K$131)</f>
        <v>1828.32</v>
      </c>
      <c r="V411" s="681">
        <f>_xlfn.XLOOKUP($B411,'15-MFU'!$C$5:$C$131,'15-MFU'!$K$5:$K$131)</f>
        <v>1828.32</v>
      </c>
      <c r="W411" s="681">
        <f>_xlfn.XLOOKUP($B411,'15-MFU'!$C$5:$C$131,'15-MFU'!$K$5:$K$131)</f>
        <v>1828.32</v>
      </c>
      <c r="X411" s="681">
        <f>_xlfn.XLOOKUP($B411,'15-MFU'!$C$5:$C$131,'15-MFU'!$K$5:$K$131)</f>
        <v>1828.32</v>
      </c>
      <c r="Y411" s="681">
        <f>_xlfn.XLOOKUP($B411,'15-MFU'!$C$5:$C$131,'15-MFU'!$K$5:$K$131)</f>
        <v>1828.32</v>
      </c>
      <c r="Z411" s="681">
        <f>_xlfn.XLOOKUP($B411,'15-MFU'!$C$5:$C$131,'15-MFU'!$K$5:$K$131)</f>
        <v>1828.32</v>
      </c>
      <c r="AA411" s="681">
        <f>_xlfn.XLOOKUP($B411,'15-MFU'!$C$5:$C$131,'15-MFU'!$K$5:$K$131)</f>
        <v>1828.32</v>
      </c>
      <c r="AB411" s="681">
        <f>_xlfn.XLOOKUP($B411,'15-MFU'!$C$5:$C$131,'15-MFU'!$K$5:$K$131)</f>
        <v>1828.32</v>
      </c>
      <c r="AC411" s="681">
        <f>_xlfn.XLOOKUP($B411,'15-MFU'!$C$5:$C$131,'15-MFU'!$K$5:$K$131)</f>
        <v>1828.32</v>
      </c>
      <c r="AD411" s="681">
        <f>_xlfn.XLOOKUP($B411,'15-MFU'!$C$5:$C$131,'15-MFU'!$K$5:$K$131)</f>
        <v>1828.32</v>
      </c>
      <c r="AE411" s="681">
        <f>_xlfn.XLOOKUP($B411,'15-MFU'!$C$5:$C$131,'15-MFU'!$K$5:$K$131)</f>
        <v>1828.32</v>
      </c>
      <c r="AF411" s="681">
        <f>_xlfn.XLOOKUP($B411,'15-MFU'!$C$5:$C$131,'15-MFU'!$K$5:$K$131)</f>
        <v>1828.32</v>
      </c>
      <c r="AG411" s="681">
        <f>_xlfn.XLOOKUP($B411,'15-MFU'!$C$5:$C$131,'15-MFU'!$K$5:$K$131)</f>
        <v>1828.32</v>
      </c>
      <c r="AH411" s="681">
        <f>_xlfn.XLOOKUP($B411,'15-MFU'!$C$5:$C$131,'15-MFU'!$K$5:$K$131)</f>
        <v>1828.32</v>
      </c>
      <c r="AI411" s="681">
        <f>_xlfn.XLOOKUP($B411,'15-MFU'!$C$5:$C$131,'15-MFU'!$K$5:$K$131)</f>
        <v>1828.32</v>
      </c>
      <c r="AJ411" s="681">
        <f>_xlfn.XLOOKUP($B411,'15-MFU'!$C$5:$C$131,'15-MFU'!$K$5:$K$131)</f>
        <v>1828.32</v>
      </c>
      <c r="AK411" s="681">
        <f>_xlfn.XLOOKUP($B411,'15-MFU'!$C$5:$C$131,'15-MFU'!$K$5:$K$131)</f>
        <v>1828.32</v>
      </c>
      <c r="AL411" s="681">
        <f>_xlfn.XLOOKUP($B411,'15-MFU'!$C$5:$C$131,'15-MFU'!$K$5:$K$131)</f>
        <v>1828.32</v>
      </c>
    </row>
    <row r="412" spans="2:54" outlineLevel="1" x14ac:dyDescent="0.2">
      <c r="B412" s="673" t="s">
        <v>23600</v>
      </c>
      <c r="C412" s="719">
        <f>C410*3</f>
        <v>18</v>
      </c>
      <c r="D412" s="674">
        <f>C412</f>
        <v>18</v>
      </c>
      <c r="E412" s="674">
        <f t="shared" ref="E412:AL412" si="1102">D412</f>
        <v>18</v>
      </c>
      <c r="F412" s="674">
        <f t="shared" si="1102"/>
        <v>18</v>
      </c>
      <c r="G412" s="674">
        <f t="shared" si="1102"/>
        <v>18</v>
      </c>
      <c r="H412" s="674">
        <f t="shared" si="1102"/>
        <v>18</v>
      </c>
      <c r="I412" s="674">
        <f t="shared" si="1102"/>
        <v>18</v>
      </c>
      <c r="J412" s="674">
        <f t="shared" si="1102"/>
        <v>18</v>
      </c>
      <c r="K412" s="674">
        <f t="shared" si="1102"/>
        <v>18</v>
      </c>
      <c r="L412" s="674">
        <f t="shared" si="1102"/>
        <v>18</v>
      </c>
      <c r="M412" s="674">
        <f t="shared" si="1102"/>
        <v>18</v>
      </c>
      <c r="N412" s="674">
        <f t="shared" si="1102"/>
        <v>18</v>
      </c>
      <c r="O412" s="674">
        <f t="shared" si="1102"/>
        <v>18</v>
      </c>
      <c r="P412" s="674">
        <f t="shared" si="1102"/>
        <v>18</v>
      </c>
      <c r="Q412" s="674">
        <f t="shared" si="1102"/>
        <v>18</v>
      </c>
      <c r="R412" s="674">
        <f t="shared" si="1102"/>
        <v>18</v>
      </c>
      <c r="S412" s="674">
        <f t="shared" si="1102"/>
        <v>18</v>
      </c>
      <c r="T412" s="674">
        <f t="shared" si="1102"/>
        <v>18</v>
      </c>
      <c r="U412" s="674">
        <f t="shared" si="1102"/>
        <v>18</v>
      </c>
      <c r="V412" s="674">
        <f t="shared" si="1102"/>
        <v>18</v>
      </c>
      <c r="W412" s="674">
        <f t="shared" si="1102"/>
        <v>18</v>
      </c>
      <c r="X412" s="674">
        <f t="shared" si="1102"/>
        <v>18</v>
      </c>
      <c r="Y412" s="674">
        <f t="shared" si="1102"/>
        <v>18</v>
      </c>
      <c r="Z412" s="674">
        <f t="shared" si="1102"/>
        <v>18</v>
      </c>
      <c r="AA412" s="674">
        <f t="shared" si="1102"/>
        <v>18</v>
      </c>
      <c r="AB412" s="674">
        <f t="shared" si="1102"/>
        <v>18</v>
      </c>
      <c r="AC412" s="674">
        <f t="shared" si="1102"/>
        <v>18</v>
      </c>
      <c r="AD412" s="674">
        <f t="shared" si="1102"/>
        <v>18</v>
      </c>
      <c r="AE412" s="674">
        <f t="shared" si="1102"/>
        <v>18</v>
      </c>
      <c r="AF412" s="674">
        <f t="shared" si="1102"/>
        <v>18</v>
      </c>
      <c r="AG412" s="674">
        <f t="shared" si="1102"/>
        <v>18</v>
      </c>
      <c r="AH412" s="674">
        <f t="shared" si="1102"/>
        <v>18</v>
      </c>
      <c r="AI412" s="674">
        <f t="shared" si="1102"/>
        <v>18</v>
      </c>
      <c r="AJ412" s="674">
        <f t="shared" si="1102"/>
        <v>18</v>
      </c>
      <c r="AK412" s="674">
        <f t="shared" si="1102"/>
        <v>18</v>
      </c>
      <c r="AL412" s="674">
        <f t="shared" si="1102"/>
        <v>18</v>
      </c>
    </row>
    <row r="413" spans="2:54" outlineLevel="1" x14ac:dyDescent="0.2">
      <c r="B413" s="686" t="s">
        <v>23637</v>
      </c>
      <c r="C413" s="680" t="s">
        <v>23601</v>
      </c>
      <c r="D413" s="681">
        <f>_xlfn.XLOOKUP($B413,'15-MFU'!$C$5:$C$131,'15-MFU'!$K$5:$K$131)</f>
        <v>498</v>
      </c>
      <c r="E413" s="681">
        <f>_xlfn.XLOOKUP($B413,'15-MFU'!$C$5:$C$131,'15-MFU'!$K$5:$K$131)</f>
        <v>498</v>
      </c>
      <c r="F413" s="681">
        <f>_xlfn.XLOOKUP($B413,'15-MFU'!$C$5:$C$131,'15-MFU'!$K$5:$K$131)</f>
        <v>498</v>
      </c>
      <c r="G413" s="681">
        <f>_xlfn.XLOOKUP($B413,'15-MFU'!$C$5:$C$131,'15-MFU'!$K$5:$K$131)</f>
        <v>498</v>
      </c>
      <c r="H413" s="681">
        <f>_xlfn.XLOOKUP($B413,'15-MFU'!$C$5:$C$131,'15-MFU'!$K$5:$K$131)</f>
        <v>498</v>
      </c>
      <c r="I413" s="681">
        <f>_xlfn.XLOOKUP($B413,'15-MFU'!$C$5:$C$131,'15-MFU'!$K$5:$K$131)</f>
        <v>498</v>
      </c>
      <c r="J413" s="681">
        <f>_xlfn.XLOOKUP($B413,'15-MFU'!$C$5:$C$131,'15-MFU'!$K$5:$K$131)</f>
        <v>498</v>
      </c>
      <c r="K413" s="681">
        <f>_xlfn.XLOOKUP($B413,'15-MFU'!$C$5:$C$131,'15-MFU'!$K$5:$K$131)</f>
        <v>498</v>
      </c>
      <c r="L413" s="681">
        <f>_xlfn.XLOOKUP($B413,'15-MFU'!$C$5:$C$131,'15-MFU'!$K$5:$K$131)</f>
        <v>498</v>
      </c>
      <c r="M413" s="681">
        <f>_xlfn.XLOOKUP($B413,'15-MFU'!$C$5:$C$131,'15-MFU'!$K$5:$K$131)</f>
        <v>498</v>
      </c>
      <c r="N413" s="681">
        <f>_xlfn.XLOOKUP($B413,'15-MFU'!$C$5:$C$131,'15-MFU'!$K$5:$K$131)</f>
        <v>498</v>
      </c>
      <c r="O413" s="681">
        <f>_xlfn.XLOOKUP($B413,'15-MFU'!$C$5:$C$131,'15-MFU'!$K$5:$K$131)</f>
        <v>498</v>
      </c>
      <c r="P413" s="681">
        <f>_xlfn.XLOOKUP($B413,'15-MFU'!$C$5:$C$131,'15-MFU'!$K$5:$K$131)</f>
        <v>498</v>
      </c>
      <c r="Q413" s="681">
        <f>_xlfn.XLOOKUP($B413,'15-MFU'!$C$5:$C$131,'15-MFU'!$K$5:$K$131)</f>
        <v>498</v>
      </c>
      <c r="R413" s="681">
        <f>_xlfn.XLOOKUP($B413,'15-MFU'!$C$5:$C$131,'15-MFU'!$K$5:$K$131)</f>
        <v>498</v>
      </c>
      <c r="S413" s="681">
        <f>_xlfn.XLOOKUP($B413,'15-MFU'!$C$5:$C$131,'15-MFU'!$K$5:$K$131)</f>
        <v>498</v>
      </c>
      <c r="T413" s="681">
        <f>_xlfn.XLOOKUP($B413,'15-MFU'!$C$5:$C$131,'15-MFU'!$K$5:$K$131)</f>
        <v>498</v>
      </c>
      <c r="U413" s="681">
        <f>_xlfn.XLOOKUP($B413,'15-MFU'!$C$5:$C$131,'15-MFU'!$K$5:$K$131)</f>
        <v>498</v>
      </c>
      <c r="V413" s="681">
        <f>_xlfn.XLOOKUP($B413,'15-MFU'!$C$5:$C$131,'15-MFU'!$K$5:$K$131)</f>
        <v>498</v>
      </c>
      <c r="W413" s="681">
        <f>_xlfn.XLOOKUP($B413,'15-MFU'!$C$5:$C$131,'15-MFU'!$K$5:$K$131)</f>
        <v>498</v>
      </c>
      <c r="X413" s="681">
        <f>_xlfn.XLOOKUP($B413,'15-MFU'!$C$5:$C$131,'15-MFU'!$K$5:$K$131)</f>
        <v>498</v>
      </c>
      <c r="Y413" s="681">
        <f>_xlfn.XLOOKUP($B413,'15-MFU'!$C$5:$C$131,'15-MFU'!$K$5:$K$131)</f>
        <v>498</v>
      </c>
      <c r="Z413" s="681">
        <f>_xlfn.XLOOKUP($B413,'15-MFU'!$C$5:$C$131,'15-MFU'!$K$5:$K$131)</f>
        <v>498</v>
      </c>
      <c r="AA413" s="681">
        <f>_xlfn.XLOOKUP($B413,'15-MFU'!$C$5:$C$131,'15-MFU'!$K$5:$K$131)</f>
        <v>498</v>
      </c>
      <c r="AB413" s="681">
        <f>_xlfn.XLOOKUP($B413,'15-MFU'!$C$5:$C$131,'15-MFU'!$K$5:$K$131)</f>
        <v>498</v>
      </c>
      <c r="AC413" s="681">
        <f>_xlfn.XLOOKUP($B413,'15-MFU'!$C$5:$C$131,'15-MFU'!$K$5:$K$131)</f>
        <v>498</v>
      </c>
      <c r="AD413" s="681">
        <f>_xlfn.XLOOKUP($B413,'15-MFU'!$C$5:$C$131,'15-MFU'!$K$5:$K$131)</f>
        <v>498</v>
      </c>
      <c r="AE413" s="681">
        <f>_xlfn.XLOOKUP($B413,'15-MFU'!$C$5:$C$131,'15-MFU'!$K$5:$K$131)</f>
        <v>498</v>
      </c>
      <c r="AF413" s="681">
        <f>_xlfn.XLOOKUP($B413,'15-MFU'!$C$5:$C$131,'15-MFU'!$K$5:$K$131)</f>
        <v>498</v>
      </c>
      <c r="AG413" s="681">
        <f>_xlfn.XLOOKUP($B413,'15-MFU'!$C$5:$C$131,'15-MFU'!$K$5:$K$131)</f>
        <v>498</v>
      </c>
      <c r="AH413" s="681">
        <f>_xlfn.XLOOKUP($B413,'15-MFU'!$C$5:$C$131,'15-MFU'!$K$5:$K$131)</f>
        <v>498</v>
      </c>
      <c r="AI413" s="681">
        <f>_xlfn.XLOOKUP($B413,'15-MFU'!$C$5:$C$131,'15-MFU'!$K$5:$K$131)</f>
        <v>498</v>
      </c>
      <c r="AJ413" s="681">
        <f>_xlfn.XLOOKUP($B413,'15-MFU'!$C$5:$C$131,'15-MFU'!$K$5:$K$131)</f>
        <v>498</v>
      </c>
      <c r="AK413" s="681">
        <f>_xlfn.XLOOKUP($B413,'15-MFU'!$C$5:$C$131,'15-MFU'!$K$5:$K$131)</f>
        <v>498</v>
      </c>
      <c r="AL413" s="681">
        <f>_xlfn.XLOOKUP($B413,'15-MFU'!$C$5:$C$131,'15-MFU'!$K$5:$K$131)</f>
        <v>498</v>
      </c>
    </row>
    <row r="414" spans="2:54" outlineLevel="1" x14ac:dyDescent="0.2">
      <c r="B414" s="673" t="s">
        <v>392</v>
      </c>
      <c r="C414" s="719">
        <v>40000</v>
      </c>
      <c r="D414" s="674">
        <f>C414</f>
        <v>40000</v>
      </c>
      <c r="E414" s="674">
        <f t="shared" ref="E414:AL414" si="1103">D414</f>
        <v>40000</v>
      </c>
      <c r="F414" s="674">
        <f t="shared" si="1103"/>
        <v>40000</v>
      </c>
      <c r="G414" s="674">
        <f t="shared" si="1103"/>
        <v>40000</v>
      </c>
      <c r="H414" s="674">
        <f t="shared" si="1103"/>
        <v>40000</v>
      </c>
      <c r="I414" s="674">
        <f t="shared" si="1103"/>
        <v>40000</v>
      </c>
      <c r="J414" s="674">
        <f t="shared" si="1103"/>
        <v>40000</v>
      </c>
      <c r="K414" s="674">
        <f t="shared" si="1103"/>
        <v>40000</v>
      </c>
      <c r="L414" s="674">
        <f t="shared" si="1103"/>
        <v>40000</v>
      </c>
      <c r="M414" s="674">
        <f t="shared" si="1103"/>
        <v>40000</v>
      </c>
      <c r="N414" s="674">
        <f t="shared" si="1103"/>
        <v>40000</v>
      </c>
      <c r="O414" s="674">
        <f t="shared" si="1103"/>
        <v>40000</v>
      </c>
      <c r="P414" s="674">
        <f t="shared" si="1103"/>
        <v>40000</v>
      </c>
      <c r="Q414" s="674">
        <f t="shared" si="1103"/>
        <v>40000</v>
      </c>
      <c r="R414" s="674">
        <f t="shared" si="1103"/>
        <v>40000</v>
      </c>
      <c r="S414" s="674">
        <f t="shared" si="1103"/>
        <v>40000</v>
      </c>
      <c r="T414" s="674">
        <f t="shared" si="1103"/>
        <v>40000</v>
      </c>
      <c r="U414" s="674">
        <f t="shared" si="1103"/>
        <v>40000</v>
      </c>
      <c r="V414" s="674">
        <f t="shared" si="1103"/>
        <v>40000</v>
      </c>
      <c r="W414" s="674">
        <f t="shared" si="1103"/>
        <v>40000</v>
      </c>
      <c r="X414" s="674">
        <f t="shared" si="1103"/>
        <v>40000</v>
      </c>
      <c r="Y414" s="674">
        <f t="shared" si="1103"/>
        <v>40000</v>
      </c>
      <c r="Z414" s="674">
        <f t="shared" si="1103"/>
        <v>40000</v>
      </c>
      <c r="AA414" s="674">
        <f t="shared" si="1103"/>
        <v>40000</v>
      </c>
      <c r="AB414" s="674">
        <f t="shared" si="1103"/>
        <v>40000</v>
      </c>
      <c r="AC414" s="674">
        <f t="shared" si="1103"/>
        <v>40000</v>
      </c>
      <c r="AD414" s="674">
        <f t="shared" si="1103"/>
        <v>40000</v>
      </c>
      <c r="AE414" s="674">
        <f t="shared" si="1103"/>
        <v>40000</v>
      </c>
      <c r="AF414" s="674">
        <f t="shared" si="1103"/>
        <v>40000</v>
      </c>
      <c r="AG414" s="674">
        <f t="shared" si="1103"/>
        <v>40000</v>
      </c>
      <c r="AH414" s="674">
        <f t="shared" si="1103"/>
        <v>40000</v>
      </c>
      <c r="AI414" s="674">
        <f t="shared" si="1103"/>
        <v>40000</v>
      </c>
      <c r="AJ414" s="674">
        <f t="shared" si="1103"/>
        <v>40000</v>
      </c>
      <c r="AK414" s="674">
        <f t="shared" si="1103"/>
        <v>40000</v>
      </c>
      <c r="AL414" s="674">
        <f t="shared" si="1103"/>
        <v>40000</v>
      </c>
    </row>
    <row r="415" spans="2:54" s="11" customFormat="1" outlineLevel="1" x14ac:dyDescent="0.2">
      <c r="B415" s="687" t="s">
        <v>23561</v>
      </c>
      <c r="C415" s="687"/>
      <c r="D415" s="710">
        <f t="shared" ref="D415:AL415" si="1104">ROUND(((D410*D411)+(D412*D413))*D403/D414,2)</f>
        <v>4953.1400000000003</v>
      </c>
      <c r="E415" s="710">
        <f t="shared" si="1104"/>
        <v>4953.1400000000003</v>
      </c>
      <c r="F415" s="710">
        <f t="shared" si="1104"/>
        <v>4953.1400000000003</v>
      </c>
      <c r="G415" s="710">
        <f t="shared" si="1104"/>
        <v>4953.1400000000003</v>
      </c>
      <c r="H415" s="710">
        <f t="shared" si="1104"/>
        <v>4953.1400000000003</v>
      </c>
      <c r="I415" s="710">
        <f t="shared" si="1104"/>
        <v>4953.1400000000003</v>
      </c>
      <c r="J415" s="710">
        <f t="shared" si="1104"/>
        <v>4953.1400000000003</v>
      </c>
      <c r="K415" s="710">
        <f t="shared" si="1104"/>
        <v>4953.1400000000003</v>
      </c>
      <c r="L415" s="710">
        <f t="shared" si="1104"/>
        <v>4953.1400000000003</v>
      </c>
      <c r="M415" s="710">
        <f t="shared" si="1104"/>
        <v>4953.1400000000003</v>
      </c>
      <c r="N415" s="710">
        <f t="shared" si="1104"/>
        <v>4953.1400000000003</v>
      </c>
      <c r="O415" s="710">
        <f t="shared" si="1104"/>
        <v>4953.1400000000003</v>
      </c>
      <c r="P415" s="710">
        <f t="shared" si="1104"/>
        <v>4953.1400000000003</v>
      </c>
      <c r="Q415" s="710">
        <f t="shared" si="1104"/>
        <v>4953.1400000000003</v>
      </c>
      <c r="R415" s="710">
        <f t="shared" si="1104"/>
        <v>4953.1400000000003</v>
      </c>
      <c r="S415" s="710">
        <f t="shared" si="1104"/>
        <v>4953.1400000000003</v>
      </c>
      <c r="T415" s="710">
        <f t="shared" si="1104"/>
        <v>4953.1400000000003</v>
      </c>
      <c r="U415" s="710">
        <f t="shared" si="1104"/>
        <v>4953.1400000000003</v>
      </c>
      <c r="V415" s="710">
        <f t="shared" si="1104"/>
        <v>4953.1400000000003</v>
      </c>
      <c r="W415" s="710">
        <f t="shared" si="1104"/>
        <v>4953.1400000000003</v>
      </c>
      <c r="X415" s="710">
        <f t="shared" si="1104"/>
        <v>4953.1400000000003</v>
      </c>
      <c r="Y415" s="710">
        <f t="shared" si="1104"/>
        <v>4953.1400000000003</v>
      </c>
      <c r="Z415" s="710">
        <f t="shared" si="1104"/>
        <v>4953.1400000000003</v>
      </c>
      <c r="AA415" s="710">
        <f t="shared" si="1104"/>
        <v>4953.1400000000003</v>
      </c>
      <c r="AB415" s="710">
        <f t="shared" si="1104"/>
        <v>4953.1400000000003</v>
      </c>
      <c r="AC415" s="710">
        <f t="shared" si="1104"/>
        <v>4953.1400000000003</v>
      </c>
      <c r="AD415" s="710">
        <f t="shared" si="1104"/>
        <v>4953.1400000000003</v>
      </c>
      <c r="AE415" s="710">
        <f t="shared" si="1104"/>
        <v>4953.1400000000003</v>
      </c>
      <c r="AF415" s="710">
        <f t="shared" si="1104"/>
        <v>4953.1400000000003</v>
      </c>
      <c r="AG415" s="710">
        <f t="shared" si="1104"/>
        <v>4953.1400000000003</v>
      </c>
      <c r="AH415" s="710">
        <f t="shared" si="1104"/>
        <v>0</v>
      </c>
      <c r="AI415" s="710">
        <f t="shared" si="1104"/>
        <v>0</v>
      </c>
      <c r="AJ415" s="710">
        <f t="shared" si="1104"/>
        <v>0</v>
      </c>
      <c r="AK415" s="710">
        <f t="shared" si="1104"/>
        <v>0</v>
      </c>
      <c r="AL415" s="710">
        <f t="shared" si="1104"/>
        <v>0</v>
      </c>
    </row>
    <row r="416" spans="2:54" outlineLevel="1" x14ac:dyDescent="0.2">
      <c r="B416" s="673"/>
      <c r="C416" s="673"/>
      <c r="D416" s="680"/>
      <c r="E416" s="680"/>
      <c r="F416" s="680"/>
      <c r="G416" s="680"/>
      <c r="H416" s="680"/>
      <c r="I416" s="680"/>
      <c r="J416" s="680"/>
      <c r="K416" s="680"/>
      <c r="L416" s="680"/>
      <c r="M416" s="680"/>
      <c r="N416" s="680"/>
      <c r="O416" s="680"/>
      <c r="P416" s="680"/>
      <c r="Q416" s="680"/>
      <c r="R416" s="680"/>
      <c r="S416" s="680"/>
      <c r="T416" s="680"/>
      <c r="U416" s="680"/>
      <c r="V416" s="680"/>
      <c r="W416" s="680"/>
      <c r="X416" s="680"/>
      <c r="Y416" s="680"/>
      <c r="Z416" s="680"/>
      <c r="AA416" s="680"/>
      <c r="AB416" s="680"/>
      <c r="AC416" s="680"/>
      <c r="AD416" s="680"/>
      <c r="AE416" s="680"/>
      <c r="AF416" s="680"/>
      <c r="AG416" s="680"/>
      <c r="AH416" s="680"/>
      <c r="AI416" s="680"/>
      <c r="AJ416" s="680"/>
      <c r="AK416" s="680"/>
      <c r="AL416" s="680"/>
    </row>
    <row r="417" spans="2:38" outlineLevel="1" x14ac:dyDescent="0.2">
      <c r="B417" s="687" t="s">
        <v>23629</v>
      </c>
      <c r="C417" s="704"/>
      <c r="D417" s="705"/>
      <c r="E417" s="705"/>
      <c r="F417" s="705"/>
      <c r="G417" s="705"/>
      <c r="H417" s="705"/>
      <c r="I417" s="705"/>
      <c r="J417" s="705"/>
      <c r="K417" s="705"/>
      <c r="L417" s="705"/>
      <c r="M417" s="705"/>
      <c r="N417" s="705"/>
      <c r="O417" s="705"/>
      <c r="P417" s="705"/>
      <c r="Q417" s="705"/>
      <c r="R417" s="705"/>
      <c r="S417" s="705"/>
      <c r="T417" s="705"/>
      <c r="U417" s="705"/>
      <c r="V417" s="705"/>
      <c r="W417" s="705"/>
      <c r="X417" s="705"/>
      <c r="Y417" s="705"/>
      <c r="Z417" s="705"/>
      <c r="AA417" s="705"/>
      <c r="AB417" s="705"/>
      <c r="AC417" s="705"/>
      <c r="AD417" s="705"/>
      <c r="AE417" s="705"/>
      <c r="AF417" s="705"/>
      <c r="AG417" s="705"/>
      <c r="AH417" s="705"/>
      <c r="AI417" s="705"/>
      <c r="AJ417" s="705"/>
      <c r="AK417" s="705"/>
      <c r="AL417" s="705"/>
    </row>
    <row r="418" spans="2:38" outlineLevel="1" x14ac:dyDescent="0.2">
      <c r="B418" s="689"/>
      <c r="C418" s="673"/>
      <c r="D418" s="680"/>
      <c r="E418" s="680"/>
      <c r="F418" s="680"/>
      <c r="G418" s="680"/>
      <c r="H418" s="680"/>
      <c r="I418" s="680"/>
      <c r="J418" s="680"/>
      <c r="K418" s="680"/>
      <c r="L418" s="680"/>
      <c r="M418" s="680"/>
      <c r="N418" s="680"/>
      <c r="O418" s="680"/>
      <c r="P418" s="680"/>
      <c r="Q418" s="680"/>
      <c r="R418" s="680"/>
      <c r="S418" s="680"/>
      <c r="T418" s="680"/>
      <c r="U418" s="680"/>
      <c r="V418" s="680"/>
      <c r="W418" s="680"/>
      <c r="X418" s="680"/>
      <c r="Y418" s="680"/>
      <c r="Z418" s="680"/>
      <c r="AA418" s="680"/>
      <c r="AB418" s="680"/>
      <c r="AC418" s="680"/>
      <c r="AD418" s="680"/>
      <c r="AE418" s="680"/>
      <c r="AF418" s="680"/>
      <c r="AG418" s="680"/>
      <c r="AH418" s="680"/>
      <c r="AI418" s="680"/>
      <c r="AJ418" s="680"/>
      <c r="AK418" s="680"/>
      <c r="AL418" s="680"/>
    </row>
    <row r="419" spans="2:38" outlineLevel="1" x14ac:dyDescent="0.2">
      <c r="B419" s="673" t="str">
        <f>TEXT(C419,"0,00%")&amp;" do custo com combustível"</f>
        <v>10,00% do custo com combustível</v>
      </c>
      <c r="C419" s="684">
        <f>'PARÂMETROS EQUIPAMENTOS'!$F$4</f>
        <v>0.1</v>
      </c>
      <c r="D419" s="684">
        <f t="shared" ref="D419:AL419" si="1105">C419</f>
        <v>0.1</v>
      </c>
      <c r="E419" s="684">
        <f t="shared" si="1105"/>
        <v>0.1</v>
      </c>
      <c r="F419" s="684">
        <f t="shared" si="1105"/>
        <v>0.1</v>
      </c>
      <c r="G419" s="684">
        <f t="shared" si="1105"/>
        <v>0.1</v>
      </c>
      <c r="H419" s="684">
        <f t="shared" si="1105"/>
        <v>0.1</v>
      </c>
      <c r="I419" s="684">
        <f t="shared" si="1105"/>
        <v>0.1</v>
      </c>
      <c r="J419" s="684">
        <f t="shared" si="1105"/>
        <v>0.1</v>
      </c>
      <c r="K419" s="684">
        <f t="shared" si="1105"/>
        <v>0.1</v>
      </c>
      <c r="L419" s="684">
        <f t="shared" si="1105"/>
        <v>0.1</v>
      </c>
      <c r="M419" s="684">
        <f t="shared" si="1105"/>
        <v>0.1</v>
      </c>
      <c r="N419" s="684">
        <f t="shared" si="1105"/>
        <v>0.1</v>
      </c>
      <c r="O419" s="684">
        <f t="shared" si="1105"/>
        <v>0.1</v>
      </c>
      <c r="P419" s="684">
        <f t="shared" si="1105"/>
        <v>0.1</v>
      </c>
      <c r="Q419" s="684">
        <f t="shared" si="1105"/>
        <v>0.1</v>
      </c>
      <c r="R419" s="684">
        <f t="shared" si="1105"/>
        <v>0.1</v>
      </c>
      <c r="S419" s="684">
        <f t="shared" si="1105"/>
        <v>0.1</v>
      </c>
      <c r="T419" s="684">
        <f t="shared" si="1105"/>
        <v>0.1</v>
      </c>
      <c r="U419" s="684">
        <f t="shared" si="1105"/>
        <v>0.1</v>
      </c>
      <c r="V419" s="684">
        <f t="shared" si="1105"/>
        <v>0.1</v>
      </c>
      <c r="W419" s="684">
        <f t="shared" si="1105"/>
        <v>0.1</v>
      </c>
      <c r="X419" s="684">
        <f t="shared" si="1105"/>
        <v>0.1</v>
      </c>
      <c r="Y419" s="684">
        <f t="shared" si="1105"/>
        <v>0.1</v>
      </c>
      <c r="Z419" s="684">
        <f t="shared" si="1105"/>
        <v>0.1</v>
      </c>
      <c r="AA419" s="684">
        <f t="shared" si="1105"/>
        <v>0.1</v>
      </c>
      <c r="AB419" s="684">
        <f t="shared" si="1105"/>
        <v>0.1</v>
      </c>
      <c r="AC419" s="684">
        <f t="shared" si="1105"/>
        <v>0.1</v>
      </c>
      <c r="AD419" s="684">
        <f t="shared" si="1105"/>
        <v>0.1</v>
      </c>
      <c r="AE419" s="684">
        <f t="shared" si="1105"/>
        <v>0.1</v>
      </c>
      <c r="AF419" s="684">
        <f t="shared" si="1105"/>
        <v>0.1</v>
      </c>
      <c r="AG419" s="684">
        <f t="shared" si="1105"/>
        <v>0.1</v>
      </c>
      <c r="AH419" s="684">
        <f t="shared" si="1105"/>
        <v>0.1</v>
      </c>
      <c r="AI419" s="684">
        <f t="shared" si="1105"/>
        <v>0.1</v>
      </c>
      <c r="AJ419" s="684">
        <f t="shared" si="1105"/>
        <v>0.1</v>
      </c>
      <c r="AK419" s="684">
        <f t="shared" si="1105"/>
        <v>0.1</v>
      </c>
      <c r="AL419" s="684">
        <f t="shared" si="1105"/>
        <v>0.1</v>
      </c>
    </row>
    <row r="420" spans="2:38" s="11" customFormat="1" outlineLevel="1" x14ac:dyDescent="0.2">
      <c r="B420" s="687" t="s">
        <v>23561</v>
      </c>
      <c r="C420" s="687"/>
      <c r="D420" s="710">
        <f t="shared" ref="D420:AL420" si="1106">ROUND(D419*D406,2)</f>
        <v>2099.14</v>
      </c>
      <c r="E420" s="710">
        <f t="shared" si="1106"/>
        <v>2099.14</v>
      </c>
      <c r="F420" s="710">
        <f t="shared" si="1106"/>
        <v>2099.14</v>
      </c>
      <c r="G420" s="710">
        <f t="shared" si="1106"/>
        <v>2099.14</v>
      </c>
      <c r="H420" s="710">
        <f t="shared" si="1106"/>
        <v>2099.14</v>
      </c>
      <c r="I420" s="710">
        <f t="shared" si="1106"/>
        <v>2099.14</v>
      </c>
      <c r="J420" s="710">
        <f t="shared" si="1106"/>
        <v>2099.14</v>
      </c>
      <c r="K420" s="710">
        <f t="shared" si="1106"/>
        <v>2099.14</v>
      </c>
      <c r="L420" s="710">
        <f t="shared" si="1106"/>
        <v>2099.14</v>
      </c>
      <c r="M420" s="710">
        <f t="shared" si="1106"/>
        <v>2099.14</v>
      </c>
      <c r="N420" s="710">
        <f t="shared" si="1106"/>
        <v>2099.14</v>
      </c>
      <c r="O420" s="710">
        <f t="shared" si="1106"/>
        <v>2099.14</v>
      </c>
      <c r="P420" s="710">
        <f t="shared" si="1106"/>
        <v>2099.14</v>
      </c>
      <c r="Q420" s="710">
        <f t="shared" si="1106"/>
        <v>2099.14</v>
      </c>
      <c r="R420" s="710">
        <f t="shared" si="1106"/>
        <v>2099.14</v>
      </c>
      <c r="S420" s="710">
        <f t="shared" si="1106"/>
        <v>2099.14</v>
      </c>
      <c r="T420" s="710">
        <f t="shared" si="1106"/>
        <v>2099.14</v>
      </c>
      <c r="U420" s="710">
        <f t="shared" si="1106"/>
        <v>2099.14</v>
      </c>
      <c r="V420" s="710">
        <f t="shared" si="1106"/>
        <v>2099.14</v>
      </c>
      <c r="W420" s="710">
        <f t="shared" si="1106"/>
        <v>2099.14</v>
      </c>
      <c r="X420" s="710">
        <f t="shared" si="1106"/>
        <v>2099.14</v>
      </c>
      <c r="Y420" s="710">
        <f t="shared" si="1106"/>
        <v>2099.14</v>
      </c>
      <c r="Z420" s="710">
        <f t="shared" si="1106"/>
        <v>2099.14</v>
      </c>
      <c r="AA420" s="710">
        <f t="shared" si="1106"/>
        <v>2099.14</v>
      </c>
      <c r="AB420" s="710">
        <f t="shared" si="1106"/>
        <v>2099.14</v>
      </c>
      <c r="AC420" s="710">
        <f t="shared" si="1106"/>
        <v>2099.14</v>
      </c>
      <c r="AD420" s="710">
        <f t="shared" si="1106"/>
        <v>2099.14</v>
      </c>
      <c r="AE420" s="710">
        <f t="shared" si="1106"/>
        <v>2099.14</v>
      </c>
      <c r="AF420" s="710">
        <f t="shared" si="1106"/>
        <v>2099.14</v>
      </c>
      <c r="AG420" s="710">
        <f t="shared" si="1106"/>
        <v>2099.14</v>
      </c>
      <c r="AH420" s="710">
        <f t="shared" si="1106"/>
        <v>0</v>
      </c>
      <c r="AI420" s="710">
        <f t="shared" si="1106"/>
        <v>0</v>
      </c>
      <c r="AJ420" s="710">
        <f t="shared" si="1106"/>
        <v>0</v>
      </c>
      <c r="AK420" s="710">
        <f t="shared" si="1106"/>
        <v>0</v>
      </c>
      <c r="AL420" s="710">
        <f t="shared" si="1106"/>
        <v>0</v>
      </c>
    </row>
    <row r="421" spans="2:38" outlineLevel="1" x14ac:dyDescent="0.2">
      <c r="B421" s="673"/>
      <c r="C421" s="673"/>
      <c r="D421" s="680"/>
      <c r="E421" s="680"/>
      <c r="F421" s="680"/>
      <c r="G421" s="680"/>
      <c r="H421" s="680"/>
      <c r="I421" s="680"/>
      <c r="J421" s="680"/>
      <c r="K421" s="680"/>
      <c r="L421" s="680"/>
      <c r="M421" s="680"/>
      <c r="N421" s="680"/>
      <c r="O421" s="680"/>
      <c r="P421" s="680"/>
      <c r="Q421" s="680"/>
      <c r="R421" s="680"/>
      <c r="S421" s="680"/>
      <c r="T421" s="680"/>
      <c r="U421" s="680"/>
      <c r="V421" s="680"/>
      <c r="W421" s="680"/>
      <c r="X421" s="680"/>
      <c r="Y421" s="680"/>
      <c r="Z421" s="680"/>
      <c r="AA421" s="680"/>
      <c r="AB421" s="680"/>
      <c r="AC421" s="680"/>
      <c r="AD421" s="680"/>
      <c r="AE421" s="680"/>
      <c r="AF421" s="680"/>
      <c r="AG421" s="680"/>
      <c r="AH421" s="680"/>
      <c r="AI421" s="680"/>
      <c r="AJ421" s="680"/>
      <c r="AK421" s="680"/>
      <c r="AL421" s="680"/>
    </row>
    <row r="422" spans="2:38" outlineLevel="1" x14ac:dyDescent="0.2">
      <c r="B422" s="687" t="s">
        <v>23630</v>
      </c>
      <c r="C422" s="704"/>
      <c r="D422" s="705"/>
      <c r="E422" s="705"/>
      <c r="F422" s="705"/>
      <c r="G422" s="705"/>
      <c r="H422" s="705"/>
      <c r="I422" s="705"/>
      <c r="J422" s="705"/>
      <c r="K422" s="705"/>
      <c r="L422" s="705"/>
      <c r="M422" s="705"/>
      <c r="N422" s="705"/>
      <c r="O422" s="705"/>
      <c r="P422" s="705"/>
      <c r="Q422" s="705"/>
      <c r="R422" s="705"/>
      <c r="S422" s="705"/>
      <c r="T422" s="705"/>
      <c r="U422" s="705"/>
      <c r="V422" s="705"/>
      <c r="W422" s="705"/>
      <c r="X422" s="705"/>
      <c r="Y422" s="705"/>
      <c r="Z422" s="705"/>
      <c r="AA422" s="705"/>
      <c r="AB422" s="705"/>
      <c r="AC422" s="705"/>
      <c r="AD422" s="705"/>
      <c r="AE422" s="705"/>
      <c r="AF422" s="705"/>
      <c r="AG422" s="705"/>
      <c r="AH422" s="705"/>
      <c r="AI422" s="705"/>
      <c r="AJ422" s="705"/>
      <c r="AK422" s="705"/>
      <c r="AL422" s="705"/>
    </row>
    <row r="423" spans="2:38" outlineLevel="1" x14ac:dyDescent="0.2">
      <c r="B423" s="689"/>
      <c r="C423" s="673"/>
      <c r="D423" s="680"/>
      <c r="E423" s="680"/>
      <c r="F423" s="680"/>
      <c r="G423" s="680"/>
      <c r="H423" s="680"/>
      <c r="I423" s="680"/>
      <c r="J423" s="680"/>
      <c r="K423" s="680"/>
      <c r="L423" s="680"/>
      <c r="M423" s="680"/>
      <c r="N423" s="680"/>
      <c r="O423" s="680"/>
      <c r="P423" s="680"/>
      <c r="Q423" s="680"/>
      <c r="R423" s="680"/>
      <c r="S423" s="680"/>
      <c r="T423" s="680"/>
      <c r="U423" s="680"/>
      <c r="V423" s="680"/>
      <c r="W423" s="680"/>
      <c r="X423" s="680"/>
      <c r="Y423" s="680"/>
      <c r="Z423" s="680"/>
      <c r="AA423" s="680"/>
      <c r="AB423" s="680"/>
      <c r="AC423" s="680"/>
      <c r="AD423" s="680"/>
      <c r="AE423" s="680"/>
      <c r="AF423" s="680"/>
      <c r="AG423" s="680"/>
      <c r="AH423" s="680"/>
      <c r="AI423" s="680"/>
      <c r="AJ423" s="680"/>
      <c r="AK423" s="680"/>
      <c r="AL423" s="680"/>
    </row>
    <row r="424" spans="2:38" outlineLevel="1" x14ac:dyDescent="0.2">
      <c r="B424" s="673" t="s">
        <v>23608</v>
      </c>
      <c r="C424" s="682">
        <v>1</v>
      </c>
      <c r="D424" s="720">
        <f t="shared" ref="D424:AL424" si="1107">C424</f>
        <v>1</v>
      </c>
      <c r="E424" s="720">
        <f t="shared" si="1107"/>
        <v>1</v>
      </c>
      <c r="F424" s="720">
        <f t="shared" si="1107"/>
        <v>1</v>
      </c>
      <c r="G424" s="720">
        <f t="shared" si="1107"/>
        <v>1</v>
      </c>
      <c r="H424" s="720">
        <f t="shared" si="1107"/>
        <v>1</v>
      </c>
      <c r="I424" s="720">
        <f t="shared" si="1107"/>
        <v>1</v>
      </c>
      <c r="J424" s="720">
        <f t="shared" si="1107"/>
        <v>1</v>
      </c>
      <c r="K424" s="720">
        <f t="shared" si="1107"/>
        <v>1</v>
      </c>
      <c r="L424" s="720">
        <f t="shared" si="1107"/>
        <v>1</v>
      </c>
      <c r="M424" s="720">
        <f t="shared" si="1107"/>
        <v>1</v>
      </c>
      <c r="N424" s="720">
        <f t="shared" si="1107"/>
        <v>1</v>
      </c>
      <c r="O424" s="720">
        <f t="shared" si="1107"/>
        <v>1</v>
      </c>
      <c r="P424" s="720">
        <f t="shared" si="1107"/>
        <v>1</v>
      </c>
      <c r="Q424" s="720">
        <f t="shared" si="1107"/>
        <v>1</v>
      </c>
      <c r="R424" s="720">
        <f t="shared" si="1107"/>
        <v>1</v>
      </c>
      <c r="S424" s="720">
        <f t="shared" si="1107"/>
        <v>1</v>
      </c>
      <c r="T424" s="720">
        <f t="shared" si="1107"/>
        <v>1</v>
      </c>
      <c r="U424" s="720">
        <f t="shared" si="1107"/>
        <v>1</v>
      </c>
      <c r="V424" s="720">
        <f t="shared" si="1107"/>
        <v>1</v>
      </c>
      <c r="W424" s="720">
        <f t="shared" si="1107"/>
        <v>1</v>
      </c>
      <c r="X424" s="720">
        <f t="shared" si="1107"/>
        <v>1</v>
      </c>
      <c r="Y424" s="720">
        <f t="shared" si="1107"/>
        <v>1</v>
      </c>
      <c r="Z424" s="720">
        <f t="shared" si="1107"/>
        <v>1</v>
      </c>
      <c r="AA424" s="720">
        <f t="shared" si="1107"/>
        <v>1</v>
      </c>
      <c r="AB424" s="720">
        <f t="shared" si="1107"/>
        <v>1</v>
      </c>
      <c r="AC424" s="720">
        <f t="shared" si="1107"/>
        <v>1</v>
      </c>
      <c r="AD424" s="720">
        <f t="shared" si="1107"/>
        <v>1</v>
      </c>
      <c r="AE424" s="720">
        <f t="shared" si="1107"/>
        <v>1</v>
      </c>
      <c r="AF424" s="720">
        <f t="shared" si="1107"/>
        <v>1</v>
      </c>
      <c r="AG424" s="720">
        <f t="shared" si="1107"/>
        <v>1</v>
      </c>
      <c r="AH424" s="720">
        <f t="shared" si="1107"/>
        <v>1</v>
      </c>
      <c r="AI424" s="720">
        <f t="shared" si="1107"/>
        <v>1</v>
      </c>
      <c r="AJ424" s="720">
        <f t="shared" si="1107"/>
        <v>1</v>
      </c>
      <c r="AK424" s="720">
        <f t="shared" si="1107"/>
        <v>1</v>
      </c>
      <c r="AL424" s="720">
        <f t="shared" si="1107"/>
        <v>1</v>
      </c>
    </row>
    <row r="425" spans="2:38" outlineLevel="1" x14ac:dyDescent="0.2">
      <c r="B425" s="673" t="s">
        <v>172</v>
      </c>
      <c r="C425" s="680" t="s">
        <v>23609</v>
      </c>
      <c r="D425" s="681">
        <f>_xlfn.XLOOKUP($B425,'15-MFU'!$C$5:$C$131,'15-MFU'!$K$5:$K$131)</f>
        <v>20</v>
      </c>
      <c r="E425" s="681">
        <f>_xlfn.XLOOKUP($B425,'15-MFU'!$C$5:$C$131,'15-MFU'!$K$5:$K$131)</f>
        <v>20</v>
      </c>
      <c r="F425" s="681">
        <f>_xlfn.XLOOKUP($B425,'15-MFU'!$C$5:$C$131,'15-MFU'!$K$5:$K$131)</f>
        <v>20</v>
      </c>
      <c r="G425" s="681">
        <f>_xlfn.XLOOKUP($B425,'15-MFU'!$C$5:$C$131,'15-MFU'!$K$5:$K$131)</f>
        <v>20</v>
      </c>
      <c r="H425" s="681">
        <f>_xlfn.XLOOKUP($B425,'15-MFU'!$C$5:$C$131,'15-MFU'!$K$5:$K$131)</f>
        <v>20</v>
      </c>
      <c r="I425" s="681">
        <f>_xlfn.XLOOKUP($B425,'15-MFU'!$C$5:$C$131,'15-MFU'!$K$5:$K$131)</f>
        <v>20</v>
      </c>
      <c r="J425" s="681">
        <f>_xlfn.XLOOKUP($B425,'15-MFU'!$C$5:$C$131,'15-MFU'!$K$5:$K$131)</f>
        <v>20</v>
      </c>
      <c r="K425" s="681">
        <f>_xlfn.XLOOKUP($B425,'15-MFU'!$C$5:$C$131,'15-MFU'!$K$5:$K$131)</f>
        <v>20</v>
      </c>
      <c r="L425" s="681">
        <f>_xlfn.XLOOKUP($B425,'15-MFU'!$C$5:$C$131,'15-MFU'!$K$5:$K$131)</f>
        <v>20</v>
      </c>
      <c r="M425" s="681">
        <f>_xlfn.XLOOKUP($B425,'15-MFU'!$C$5:$C$131,'15-MFU'!$K$5:$K$131)</f>
        <v>20</v>
      </c>
      <c r="N425" s="681">
        <f>_xlfn.XLOOKUP($B425,'15-MFU'!$C$5:$C$131,'15-MFU'!$K$5:$K$131)</f>
        <v>20</v>
      </c>
      <c r="O425" s="681">
        <f>_xlfn.XLOOKUP($B425,'15-MFU'!$C$5:$C$131,'15-MFU'!$K$5:$K$131)</f>
        <v>20</v>
      </c>
      <c r="P425" s="681">
        <f>_xlfn.XLOOKUP($B425,'15-MFU'!$C$5:$C$131,'15-MFU'!$K$5:$K$131)</f>
        <v>20</v>
      </c>
      <c r="Q425" s="681">
        <f>_xlfn.XLOOKUP($B425,'15-MFU'!$C$5:$C$131,'15-MFU'!$K$5:$K$131)</f>
        <v>20</v>
      </c>
      <c r="R425" s="681">
        <f>_xlfn.XLOOKUP($B425,'15-MFU'!$C$5:$C$131,'15-MFU'!$K$5:$K$131)</f>
        <v>20</v>
      </c>
      <c r="S425" s="681">
        <f>_xlfn.XLOOKUP($B425,'15-MFU'!$C$5:$C$131,'15-MFU'!$K$5:$K$131)</f>
        <v>20</v>
      </c>
      <c r="T425" s="681">
        <f>_xlfn.XLOOKUP($B425,'15-MFU'!$C$5:$C$131,'15-MFU'!$K$5:$K$131)</f>
        <v>20</v>
      </c>
      <c r="U425" s="681">
        <f>_xlfn.XLOOKUP($B425,'15-MFU'!$C$5:$C$131,'15-MFU'!$K$5:$K$131)</f>
        <v>20</v>
      </c>
      <c r="V425" s="681">
        <f>_xlfn.XLOOKUP($B425,'15-MFU'!$C$5:$C$131,'15-MFU'!$K$5:$K$131)</f>
        <v>20</v>
      </c>
      <c r="W425" s="681">
        <f>_xlfn.XLOOKUP($B425,'15-MFU'!$C$5:$C$131,'15-MFU'!$K$5:$K$131)</f>
        <v>20</v>
      </c>
      <c r="X425" s="681">
        <f>_xlfn.XLOOKUP($B425,'15-MFU'!$C$5:$C$131,'15-MFU'!$K$5:$K$131)</f>
        <v>20</v>
      </c>
      <c r="Y425" s="681">
        <f>_xlfn.XLOOKUP($B425,'15-MFU'!$C$5:$C$131,'15-MFU'!$K$5:$K$131)</f>
        <v>20</v>
      </c>
      <c r="Z425" s="681">
        <f>_xlfn.XLOOKUP($B425,'15-MFU'!$C$5:$C$131,'15-MFU'!$K$5:$K$131)</f>
        <v>20</v>
      </c>
      <c r="AA425" s="681">
        <f>_xlfn.XLOOKUP($B425,'15-MFU'!$C$5:$C$131,'15-MFU'!$K$5:$K$131)</f>
        <v>20</v>
      </c>
      <c r="AB425" s="681">
        <f>_xlfn.XLOOKUP($B425,'15-MFU'!$C$5:$C$131,'15-MFU'!$K$5:$K$131)</f>
        <v>20</v>
      </c>
      <c r="AC425" s="681">
        <f>_xlfn.XLOOKUP($B425,'15-MFU'!$C$5:$C$131,'15-MFU'!$K$5:$K$131)</f>
        <v>20</v>
      </c>
      <c r="AD425" s="681">
        <f>_xlfn.XLOOKUP($B425,'15-MFU'!$C$5:$C$131,'15-MFU'!$K$5:$K$131)</f>
        <v>20</v>
      </c>
      <c r="AE425" s="681">
        <f>_xlfn.XLOOKUP($B425,'15-MFU'!$C$5:$C$131,'15-MFU'!$K$5:$K$131)</f>
        <v>20</v>
      </c>
      <c r="AF425" s="681">
        <f>_xlfn.XLOOKUP($B425,'15-MFU'!$C$5:$C$131,'15-MFU'!$K$5:$K$131)</f>
        <v>20</v>
      </c>
      <c r="AG425" s="681">
        <f>_xlfn.XLOOKUP($B425,'15-MFU'!$C$5:$C$131,'15-MFU'!$K$5:$K$131)</f>
        <v>20</v>
      </c>
      <c r="AH425" s="681">
        <f>_xlfn.XLOOKUP($B425,'15-MFU'!$C$5:$C$131,'15-MFU'!$K$5:$K$131)</f>
        <v>20</v>
      </c>
      <c r="AI425" s="681">
        <f>_xlfn.XLOOKUP($B425,'15-MFU'!$C$5:$C$131,'15-MFU'!$K$5:$K$131)</f>
        <v>20</v>
      </c>
      <c r="AJ425" s="681">
        <f>_xlfn.XLOOKUP($B425,'15-MFU'!$C$5:$C$131,'15-MFU'!$K$5:$K$131)</f>
        <v>20</v>
      </c>
      <c r="AK425" s="681">
        <f>_xlfn.XLOOKUP($B425,'15-MFU'!$C$5:$C$131,'15-MFU'!$K$5:$K$131)</f>
        <v>20</v>
      </c>
      <c r="AL425" s="681">
        <f>_xlfn.XLOOKUP($B425,'15-MFU'!$C$5:$C$131,'15-MFU'!$K$5:$K$131)</f>
        <v>20</v>
      </c>
    </row>
    <row r="426" spans="2:38" outlineLevel="1" x14ac:dyDescent="0.2">
      <c r="B426" s="673" t="s">
        <v>23998</v>
      </c>
      <c r="C426" s="679"/>
      <c r="D426" s="681">
        <f t="shared" ref="D426:AL426" si="1108">MAX(D72,D76)</f>
        <v>3</v>
      </c>
      <c r="E426" s="681">
        <f t="shared" si="1108"/>
        <v>3</v>
      </c>
      <c r="F426" s="681">
        <f t="shared" si="1108"/>
        <v>3</v>
      </c>
      <c r="G426" s="681">
        <f t="shared" si="1108"/>
        <v>3</v>
      </c>
      <c r="H426" s="681">
        <f t="shared" si="1108"/>
        <v>3</v>
      </c>
      <c r="I426" s="681">
        <f t="shared" si="1108"/>
        <v>3</v>
      </c>
      <c r="J426" s="681">
        <f t="shared" si="1108"/>
        <v>3</v>
      </c>
      <c r="K426" s="681">
        <f t="shared" si="1108"/>
        <v>3</v>
      </c>
      <c r="L426" s="681">
        <f t="shared" si="1108"/>
        <v>3</v>
      </c>
      <c r="M426" s="681">
        <f t="shared" si="1108"/>
        <v>3</v>
      </c>
      <c r="N426" s="681">
        <f t="shared" si="1108"/>
        <v>3</v>
      </c>
      <c r="O426" s="681">
        <f t="shared" si="1108"/>
        <v>3</v>
      </c>
      <c r="P426" s="681">
        <f t="shared" si="1108"/>
        <v>3</v>
      </c>
      <c r="Q426" s="681">
        <f t="shared" si="1108"/>
        <v>3</v>
      </c>
      <c r="R426" s="681">
        <f t="shared" si="1108"/>
        <v>3</v>
      </c>
      <c r="S426" s="681">
        <f t="shared" si="1108"/>
        <v>3</v>
      </c>
      <c r="T426" s="681">
        <f t="shared" si="1108"/>
        <v>3</v>
      </c>
      <c r="U426" s="681">
        <f t="shared" si="1108"/>
        <v>3</v>
      </c>
      <c r="V426" s="681">
        <f t="shared" si="1108"/>
        <v>3</v>
      </c>
      <c r="W426" s="681">
        <f t="shared" si="1108"/>
        <v>3</v>
      </c>
      <c r="X426" s="681">
        <f t="shared" si="1108"/>
        <v>3</v>
      </c>
      <c r="Y426" s="681">
        <f t="shared" si="1108"/>
        <v>3</v>
      </c>
      <c r="Z426" s="681">
        <f t="shared" si="1108"/>
        <v>3</v>
      </c>
      <c r="AA426" s="681">
        <f t="shared" si="1108"/>
        <v>3</v>
      </c>
      <c r="AB426" s="681">
        <f t="shared" si="1108"/>
        <v>3</v>
      </c>
      <c r="AC426" s="681">
        <f t="shared" si="1108"/>
        <v>3</v>
      </c>
      <c r="AD426" s="681">
        <f t="shared" si="1108"/>
        <v>3</v>
      </c>
      <c r="AE426" s="681">
        <f t="shared" si="1108"/>
        <v>3</v>
      </c>
      <c r="AF426" s="681">
        <f t="shared" si="1108"/>
        <v>3</v>
      </c>
      <c r="AG426" s="681">
        <f t="shared" si="1108"/>
        <v>3</v>
      </c>
      <c r="AH426" s="681">
        <f t="shared" si="1108"/>
        <v>0</v>
      </c>
      <c r="AI426" s="681">
        <f t="shared" si="1108"/>
        <v>0</v>
      </c>
      <c r="AJ426" s="681">
        <f t="shared" si="1108"/>
        <v>0</v>
      </c>
      <c r="AK426" s="681">
        <f t="shared" si="1108"/>
        <v>0</v>
      </c>
      <c r="AL426" s="681">
        <f t="shared" si="1108"/>
        <v>0</v>
      </c>
    </row>
    <row r="427" spans="2:38" s="11" customFormat="1" outlineLevel="1" x14ac:dyDescent="0.2">
      <c r="B427" s="687" t="s">
        <v>23561</v>
      </c>
      <c r="C427" s="687"/>
      <c r="D427" s="710">
        <f>ROUND(D424*D425*D426*IF(D$10="sim",D$16,D$17),2)</f>
        <v>1565.4</v>
      </c>
      <c r="E427" s="710">
        <f t="shared" ref="E427:AL427" si="1109">ROUND(E424*E425*E426*IF(E$10="sim",E$16,E$17),2)</f>
        <v>1565.4</v>
      </c>
      <c r="F427" s="710">
        <f t="shared" si="1109"/>
        <v>1565.4</v>
      </c>
      <c r="G427" s="710">
        <f t="shared" si="1109"/>
        <v>1565.4</v>
      </c>
      <c r="H427" s="710">
        <f t="shared" si="1109"/>
        <v>1565.4</v>
      </c>
      <c r="I427" s="710">
        <f t="shared" si="1109"/>
        <v>1565.4</v>
      </c>
      <c r="J427" s="710">
        <f t="shared" si="1109"/>
        <v>1565.4</v>
      </c>
      <c r="K427" s="710">
        <f t="shared" si="1109"/>
        <v>1565.4</v>
      </c>
      <c r="L427" s="710">
        <f t="shared" si="1109"/>
        <v>1565.4</v>
      </c>
      <c r="M427" s="710">
        <f t="shared" si="1109"/>
        <v>1565.4</v>
      </c>
      <c r="N427" s="710">
        <f t="shared" si="1109"/>
        <v>1565.4</v>
      </c>
      <c r="O427" s="710">
        <f t="shared" si="1109"/>
        <v>1565.4</v>
      </c>
      <c r="P427" s="710">
        <f t="shared" si="1109"/>
        <v>1565.4</v>
      </c>
      <c r="Q427" s="710">
        <f t="shared" si="1109"/>
        <v>1565.4</v>
      </c>
      <c r="R427" s="710">
        <f t="shared" si="1109"/>
        <v>1565.4</v>
      </c>
      <c r="S427" s="710">
        <f t="shared" si="1109"/>
        <v>1565.4</v>
      </c>
      <c r="T427" s="710">
        <f t="shared" si="1109"/>
        <v>1565.4</v>
      </c>
      <c r="U427" s="710">
        <f t="shared" si="1109"/>
        <v>1565.4</v>
      </c>
      <c r="V427" s="710">
        <f t="shared" si="1109"/>
        <v>1565.4</v>
      </c>
      <c r="W427" s="710">
        <f t="shared" si="1109"/>
        <v>1565.4</v>
      </c>
      <c r="X427" s="710">
        <f t="shared" si="1109"/>
        <v>1565.4</v>
      </c>
      <c r="Y427" s="710">
        <f t="shared" si="1109"/>
        <v>1565.4</v>
      </c>
      <c r="Z427" s="710">
        <f t="shared" si="1109"/>
        <v>1565.4</v>
      </c>
      <c r="AA427" s="710">
        <f t="shared" si="1109"/>
        <v>1565.4</v>
      </c>
      <c r="AB427" s="710">
        <f t="shared" si="1109"/>
        <v>1565.4</v>
      </c>
      <c r="AC427" s="710">
        <f t="shared" si="1109"/>
        <v>1565.4</v>
      </c>
      <c r="AD427" s="710">
        <f t="shared" si="1109"/>
        <v>1565.4</v>
      </c>
      <c r="AE427" s="710">
        <f t="shared" si="1109"/>
        <v>1565.4</v>
      </c>
      <c r="AF427" s="710">
        <f t="shared" si="1109"/>
        <v>1565.4</v>
      </c>
      <c r="AG427" s="710">
        <f t="shared" si="1109"/>
        <v>1565.4</v>
      </c>
      <c r="AH427" s="710">
        <f t="shared" si="1109"/>
        <v>0</v>
      </c>
      <c r="AI427" s="710">
        <f t="shared" si="1109"/>
        <v>0</v>
      </c>
      <c r="AJ427" s="710">
        <f t="shared" si="1109"/>
        <v>0</v>
      </c>
      <c r="AK427" s="710">
        <f t="shared" si="1109"/>
        <v>0</v>
      </c>
      <c r="AL427" s="710">
        <f t="shared" si="1109"/>
        <v>0</v>
      </c>
    </row>
    <row r="428" spans="2:38" outlineLevel="1" x14ac:dyDescent="0.2">
      <c r="B428" s="673"/>
      <c r="C428" s="673"/>
      <c r="D428" s="680"/>
      <c r="E428" s="680"/>
      <c r="F428" s="680"/>
      <c r="G428" s="680"/>
      <c r="H428" s="680"/>
      <c r="I428" s="680"/>
      <c r="J428" s="680"/>
      <c r="K428" s="680"/>
      <c r="L428" s="680"/>
      <c r="M428" s="680"/>
      <c r="N428" s="680"/>
      <c r="O428" s="680"/>
      <c r="P428" s="680"/>
      <c r="Q428" s="680"/>
      <c r="R428" s="680"/>
      <c r="S428" s="680"/>
      <c r="T428" s="680"/>
      <c r="U428" s="680"/>
      <c r="V428" s="680"/>
      <c r="W428" s="680"/>
      <c r="X428" s="680"/>
      <c r="Y428" s="680"/>
      <c r="Z428" s="680"/>
      <c r="AA428" s="680"/>
      <c r="AB428" s="680"/>
      <c r="AC428" s="680"/>
      <c r="AD428" s="680"/>
      <c r="AE428" s="680"/>
      <c r="AF428" s="680"/>
      <c r="AG428" s="680"/>
      <c r="AH428" s="680"/>
      <c r="AI428" s="680"/>
      <c r="AJ428" s="680"/>
      <c r="AK428" s="680"/>
      <c r="AL428" s="680"/>
    </row>
    <row r="429" spans="2:38" outlineLevel="1" x14ac:dyDescent="0.2">
      <c r="B429" s="687" t="s">
        <v>23631</v>
      </c>
      <c r="C429" s="704"/>
      <c r="D429" s="705"/>
      <c r="E429" s="705"/>
      <c r="F429" s="705"/>
      <c r="G429" s="705"/>
      <c r="H429" s="705"/>
      <c r="I429" s="705"/>
      <c r="J429" s="705"/>
      <c r="K429" s="705"/>
      <c r="L429" s="705"/>
      <c r="M429" s="705"/>
      <c r="N429" s="705"/>
      <c r="O429" s="705"/>
      <c r="P429" s="705"/>
      <c r="Q429" s="705"/>
      <c r="R429" s="705"/>
      <c r="S429" s="705"/>
      <c r="T429" s="705"/>
      <c r="U429" s="705"/>
      <c r="V429" s="705"/>
      <c r="W429" s="705"/>
      <c r="X429" s="705"/>
      <c r="Y429" s="705"/>
      <c r="Z429" s="705"/>
      <c r="AA429" s="705"/>
      <c r="AB429" s="705"/>
      <c r="AC429" s="705"/>
      <c r="AD429" s="705"/>
      <c r="AE429" s="705"/>
      <c r="AF429" s="705"/>
      <c r="AG429" s="705"/>
      <c r="AH429" s="705"/>
      <c r="AI429" s="705"/>
      <c r="AJ429" s="705"/>
      <c r="AK429" s="705"/>
      <c r="AL429" s="705"/>
    </row>
    <row r="430" spans="2:38" outlineLevel="1" x14ac:dyDescent="0.2">
      <c r="B430" s="689"/>
      <c r="C430" s="673"/>
      <c r="D430" s="680"/>
      <c r="E430" s="680"/>
      <c r="F430" s="680"/>
      <c r="G430" s="680"/>
      <c r="H430" s="680"/>
      <c r="I430" s="680"/>
      <c r="J430" s="680"/>
      <c r="K430" s="680"/>
      <c r="L430" s="680"/>
      <c r="M430" s="680"/>
      <c r="N430" s="680"/>
      <c r="O430" s="680"/>
      <c r="P430" s="680"/>
      <c r="Q430" s="680"/>
      <c r="R430" s="680"/>
      <c r="S430" s="680"/>
      <c r="T430" s="680"/>
      <c r="U430" s="680"/>
      <c r="V430" s="680"/>
      <c r="W430" s="680"/>
      <c r="X430" s="680"/>
      <c r="Y430" s="680"/>
      <c r="Z430" s="680"/>
      <c r="AA430" s="680"/>
      <c r="AB430" s="680"/>
      <c r="AC430" s="680"/>
      <c r="AD430" s="680"/>
      <c r="AE430" s="680"/>
      <c r="AF430" s="680"/>
      <c r="AG430" s="680"/>
      <c r="AH430" s="680"/>
      <c r="AI430" s="680"/>
      <c r="AJ430" s="680"/>
      <c r="AK430" s="680"/>
      <c r="AL430" s="680"/>
    </row>
    <row r="431" spans="2:38" outlineLevel="1" x14ac:dyDescent="0.2">
      <c r="B431" s="686" t="s">
        <v>23419</v>
      </c>
      <c r="C431" s="681">
        <f>_xlfn.XLOOKUP($B431,'14-EQUIP'!$E$5:$E$60,'14-EQUIP'!$M$5:$M$60)</f>
        <v>444164</v>
      </c>
      <c r="D431" s="681">
        <f t="shared" ref="D431:AL431" si="1110">C431</f>
        <v>444164</v>
      </c>
      <c r="E431" s="681">
        <f t="shared" si="1110"/>
        <v>444164</v>
      </c>
      <c r="F431" s="681">
        <f t="shared" si="1110"/>
        <v>444164</v>
      </c>
      <c r="G431" s="681">
        <f t="shared" si="1110"/>
        <v>444164</v>
      </c>
      <c r="H431" s="681">
        <f t="shared" si="1110"/>
        <v>444164</v>
      </c>
      <c r="I431" s="681">
        <f t="shared" si="1110"/>
        <v>444164</v>
      </c>
      <c r="J431" s="681">
        <f t="shared" si="1110"/>
        <v>444164</v>
      </c>
      <c r="K431" s="681">
        <f t="shared" si="1110"/>
        <v>444164</v>
      </c>
      <c r="L431" s="681">
        <f t="shared" si="1110"/>
        <v>444164</v>
      </c>
      <c r="M431" s="681">
        <f t="shared" si="1110"/>
        <v>444164</v>
      </c>
      <c r="N431" s="681">
        <f t="shared" si="1110"/>
        <v>444164</v>
      </c>
      <c r="O431" s="681">
        <f t="shared" si="1110"/>
        <v>444164</v>
      </c>
      <c r="P431" s="681">
        <f t="shared" si="1110"/>
        <v>444164</v>
      </c>
      <c r="Q431" s="681">
        <f t="shared" si="1110"/>
        <v>444164</v>
      </c>
      <c r="R431" s="681">
        <f t="shared" si="1110"/>
        <v>444164</v>
      </c>
      <c r="S431" s="681">
        <f t="shared" si="1110"/>
        <v>444164</v>
      </c>
      <c r="T431" s="681">
        <f t="shared" si="1110"/>
        <v>444164</v>
      </c>
      <c r="U431" s="681">
        <f t="shared" si="1110"/>
        <v>444164</v>
      </c>
      <c r="V431" s="681">
        <f t="shared" si="1110"/>
        <v>444164</v>
      </c>
      <c r="W431" s="681">
        <f t="shared" si="1110"/>
        <v>444164</v>
      </c>
      <c r="X431" s="681">
        <f t="shared" si="1110"/>
        <v>444164</v>
      </c>
      <c r="Y431" s="681">
        <f t="shared" si="1110"/>
        <v>444164</v>
      </c>
      <c r="Z431" s="681">
        <f t="shared" si="1110"/>
        <v>444164</v>
      </c>
      <c r="AA431" s="681">
        <f t="shared" si="1110"/>
        <v>444164</v>
      </c>
      <c r="AB431" s="681">
        <f t="shared" si="1110"/>
        <v>444164</v>
      </c>
      <c r="AC431" s="681">
        <f t="shared" si="1110"/>
        <v>444164</v>
      </c>
      <c r="AD431" s="681">
        <f t="shared" si="1110"/>
        <v>444164</v>
      </c>
      <c r="AE431" s="681">
        <f t="shared" si="1110"/>
        <v>444164</v>
      </c>
      <c r="AF431" s="681">
        <f t="shared" si="1110"/>
        <v>444164</v>
      </c>
      <c r="AG431" s="681">
        <f t="shared" si="1110"/>
        <v>444164</v>
      </c>
      <c r="AH431" s="681">
        <f t="shared" si="1110"/>
        <v>444164</v>
      </c>
      <c r="AI431" s="681">
        <f t="shared" si="1110"/>
        <v>444164</v>
      </c>
      <c r="AJ431" s="681">
        <f t="shared" si="1110"/>
        <v>444164</v>
      </c>
      <c r="AK431" s="681">
        <f t="shared" si="1110"/>
        <v>444164</v>
      </c>
      <c r="AL431" s="681">
        <f t="shared" si="1110"/>
        <v>444164</v>
      </c>
    </row>
    <row r="432" spans="2:38" outlineLevel="1" x14ac:dyDescent="0.2">
      <c r="B432" s="686" t="s">
        <v>23288</v>
      </c>
      <c r="C432" s="681">
        <f>_xlfn.XLOOKUP($B432,'14-EQUIP'!$E$5:$E$60,'14-EQUIP'!$M$5:$M$60)</f>
        <v>119000</v>
      </c>
      <c r="D432" s="681">
        <f t="shared" ref="D432:AL432" si="1111">C432</f>
        <v>119000</v>
      </c>
      <c r="E432" s="681">
        <f t="shared" si="1111"/>
        <v>119000</v>
      </c>
      <c r="F432" s="681">
        <f t="shared" si="1111"/>
        <v>119000</v>
      </c>
      <c r="G432" s="681">
        <f t="shared" si="1111"/>
        <v>119000</v>
      </c>
      <c r="H432" s="681">
        <f t="shared" si="1111"/>
        <v>119000</v>
      </c>
      <c r="I432" s="681">
        <f t="shared" si="1111"/>
        <v>119000</v>
      </c>
      <c r="J432" s="681">
        <f t="shared" si="1111"/>
        <v>119000</v>
      </c>
      <c r="K432" s="681">
        <f t="shared" si="1111"/>
        <v>119000</v>
      </c>
      <c r="L432" s="681">
        <f t="shared" si="1111"/>
        <v>119000</v>
      </c>
      <c r="M432" s="681">
        <f t="shared" si="1111"/>
        <v>119000</v>
      </c>
      <c r="N432" s="681">
        <f t="shared" si="1111"/>
        <v>119000</v>
      </c>
      <c r="O432" s="681">
        <f t="shared" si="1111"/>
        <v>119000</v>
      </c>
      <c r="P432" s="681">
        <f t="shared" si="1111"/>
        <v>119000</v>
      </c>
      <c r="Q432" s="681">
        <f t="shared" si="1111"/>
        <v>119000</v>
      </c>
      <c r="R432" s="681">
        <f t="shared" si="1111"/>
        <v>119000</v>
      </c>
      <c r="S432" s="681">
        <f t="shared" si="1111"/>
        <v>119000</v>
      </c>
      <c r="T432" s="681">
        <f t="shared" si="1111"/>
        <v>119000</v>
      </c>
      <c r="U432" s="681">
        <f t="shared" si="1111"/>
        <v>119000</v>
      </c>
      <c r="V432" s="681">
        <f t="shared" si="1111"/>
        <v>119000</v>
      </c>
      <c r="W432" s="681">
        <f t="shared" si="1111"/>
        <v>119000</v>
      </c>
      <c r="X432" s="681">
        <f t="shared" si="1111"/>
        <v>119000</v>
      </c>
      <c r="Y432" s="681">
        <f t="shared" si="1111"/>
        <v>119000</v>
      </c>
      <c r="Z432" s="681">
        <f t="shared" si="1111"/>
        <v>119000</v>
      </c>
      <c r="AA432" s="681">
        <f t="shared" si="1111"/>
        <v>119000</v>
      </c>
      <c r="AB432" s="681">
        <f t="shared" si="1111"/>
        <v>119000</v>
      </c>
      <c r="AC432" s="681">
        <f t="shared" si="1111"/>
        <v>119000</v>
      </c>
      <c r="AD432" s="681">
        <f t="shared" si="1111"/>
        <v>119000</v>
      </c>
      <c r="AE432" s="681">
        <f t="shared" si="1111"/>
        <v>119000</v>
      </c>
      <c r="AF432" s="681">
        <f t="shared" si="1111"/>
        <v>119000</v>
      </c>
      <c r="AG432" s="681">
        <f t="shared" si="1111"/>
        <v>119000</v>
      </c>
      <c r="AH432" s="681">
        <f t="shared" si="1111"/>
        <v>119000</v>
      </c>
      <c r="AI432" s="681">
        <f t="shared" si="1111"/>
        <v>119000</v>
      </c>
      <c r="AJ432" s="681">
        <f t="shared" si="1111"/>
        <v>119000</v>
      </c>
      <c r="AK432" s="681">
        <f t="shared" si="1111"/>
        <v>119000</v>
      </c>
      <c r="AL432" s="681">
        <f t="shared" si="1111"/>
        <v>119000</v>
      </c>
    </row>
    <row r="433" spans="2:39" outlineLevel="1" x14ac:dyDescent="0.2">
      <c r="B433" s="686" t="s">
        <v>48</v>
      </c>
      <c r="C433" s="681">
        <f>_xlfn.XLOOKUP($B433,'14-EQUIP'!$E$5:$E$60,'14-EQUIP'!$M$5:$M$60)</f>
        <v>19850</v>
      </c>
      <c r="D433" s="681">
        <f t="shared" ref="D433:AL433" si="1112">C433</f>
        <v>19850</v>
      </c>
      <c r="E433" s="681">
        <f t="shared" si="1112"/>
        <v>19850</v>
      </c>
      <c r="F433" s="681">
        <f t="shared" si="1112"/>
        <v>19850</v>
      </c>
      <c r="G433" s="681">
        <f t="shared" si="1112"/>
        <v>19850</v>
      </c>
      <c r="H433" s="681">
        <f t="shared" si="1112"/>
        <v>19850</v>
      </c>
      <c r="I433" s="681">
        <f t="shared" si="1112"/>
        <v>19850</v>
      </c>
      <c r="J433" s="681">
        <f t="shared" si="1112"/>
        <v>19850</v>
      </c>
      <c r="K433" s="681">
        <f t="shared" si="1112"/>
        <v>19850</v>
      </c>
      <c r="L433" s="681">
        <f t="shared" si="1112"/>
        <v>19850</v>
      </c>
      <c r="M433" s="681">
        <f t="shared" si="1112"/>
        <v>19850</v>
      </c>
      <c r="N433" s="681">
        <f t="shared" si="1112"/>
        <v>19850</v>
      </c>
      <c r="O433" s="681">
        <f t="shared" si="1112"/>
        <v>19850</v>
      </c>
      <c r="P433" s="681">
        <f t="shared" si="1112"/>
        <v>19850</v>
      </c>
      <c r="Q433" s="681">
        <f t="shared" si="1112"/>
        <v>19850</v>
      </c>
      <c r="R433" s="681">
        <f t="shared" si="1112"/>
        <v>19850</v>
      </c>
      <c r="S433" s="681">
        <f t="shared" si="1112"/>
        <v>19850</v>
      </c>
      <c r="T433" s="681">
        <f t="shared" si="1112"/>
        <v>19850</v>
      </c>
      <c r="U433" s="681">
        <f t="shared" si="1112"/>
        <v>19850</v>
      </c>
      <c r="V433" s="681">
        <f t="shared" si="1112"/>
        <v>19850</v>
      </c>
      <c r="W433" s="681">
        <f t="shared" si="1112"/>
        <v>19850</v>
      </c>
      <c r="X433" s="681">
        <f t="shared" si="1112"/>
        <v>19850</v>
      </c>
      <c r="Y433" s="681">
        <f t="shared" si="1112"/>
        <v>19850</v>
      </c>
      <c r="Z433" s="681">
        <f t="shared" si="1112"/>
        <v>19850</v>
      </c>
      <c r="AA433" s="681">
        <f t="shared" si="1112"/>
        <v>19850</v>
      </c>
      <c r="AB433" s="681">
        <f t="shared" si="1112"/>
        <v>19850</v>
      </c>
      <c r="AC433" s="681">
        <f t="shared" si="1112"/>
        <v>19850</v>
      </c>
      <c r="AD433" s="681">
        <f t="shared" si="1112"/>
        <v>19850</v>
      </c>
      <c r="AE433" s="681">
        <f t="shared" si="1112"/>
        <v>19850</v>
      </c>
      <c r="AF433" s="681">
        <f t="shared" si="1112"/>
        <v>19850</v>
      </c>
      <c r="AG433" s="681">
        <f t="shared" si="1112"/>
        <v>19850</v>
      </c>
      <c r="AH433" s="681">
        <f t="shared" si="1112"/>
        <v>19850</v>
      </c>
      <c r="AI433" s="681">
        <f t="shared" si="1112"/>
        <v>19850</v>
      </c>
      <c r="AJ433" s="681">
        <f t="shared" si="1112"/>
        <v>19850</v>
      </c>
      <c r="AK433" s="681">
        <f t="shared" si="1112"/>
        <v>19850</v>
      </c>
      <c r="AL433" s="681">
        <f t="shared" si="1112"/>
        <v>19850</v>
      </c>
    </row>
    <row r="434" spans="2:39" outlineLevel="1" x14ac:dyDescent="0.2">
      <c r="B434" s="673" t="s">
        <v>23615</v>
      </c>
      <c r="C434" s="684">
        <f>'PARÂMETROS EQUIPAMENTOS'!$D$4</f>
        <v>1</v>
      </c>
      <c r="D434" s="684">
        <f>C434</f>
        <v>1</v>
      </c>
      <c r="E434" s="684">
        <f t="shared" ref="E434:AL434" si="1113">D434</f>
        <v>1</v>
      </c>
      <c r="F434" s="684">
        <f t="shared" si="1113"/>
        <v>1</v>
      </c>
      <c r="G434" s="684">
        <f t="shared" si="1113"/>
        <v>1</v>
      </c>
      <c r="H434" s="684">
        <f t="shared" si="1113"/>
        <v>1</v>
      </c>
      <c r="I434" s="684">
        <f t="shared" si="1113"/>
        <v>1</v>
      </c>
      <c r="J434" s="684">
        <f t="shared" si="1113"/>
        <v>1</v>
      </c>
      <c r="K434" s="684">
        <f t="shared" si="1113"/>
        <v>1</v>
      </c>
      <c r="L434" s="684">
        <f t="shared" si="1113"/>
        <v>1</v>
      </c>
      <c r="M434" s="684">
        <f t="shared" si="1113"/>
        <v>1</v>
      </c>
      <c r="N434" s="684">
        <f t="shared" si="1113"/>
        <v>1</v>
      </c>
      <c r="O434" s="684">
        <f t="shared" si="1113"/>
        <v>1</v>
      </c>
      <c r="P434" s="684">
        <f t="shared" si="1113"/>
        <v>1</v>
      </c>
      <c r="Q434" s="684">
        <f t="shared" si="1113"/>
        <v>1</v>
      </c>
      <c r="R434" s="684">
        <f t="shared" si="1113"/>
        <v>1</v>
      </c>
      <c r="S434" s="684">
        <f t="shared" si="1113"/>
        <v>1</v>
      </c>
      <c r="T434" s="684">
        <f t="shared" si="1113"/>
        <v>1</v>
      </c>
      <c r="U434" s="684">
        <f t="shared" si="1113"/>
        <v>1</v>
      </c>
      <c r="V434" s="684">
        <f t="shared" si="1113"/>
        <v>1</v>
      </c>
      <c r="W434" s="684">
        <f t="shared" si="1113"/>
        <v>1</v>
      </c>
      <c r="X434" s="684">
        <f t="shared" si="1113"/>
        <v>1</v>
      </c>
      <c r="Y434" s="684">
        <f t="shared" si="1113"/>
        <v>1</v>
      </c>
      <c r="Z434" s="684">
        <f t="shared" si="1113"/>
        <v>1</v>
      </c>
      <c r="AA434" s="684">
        <f t="shared" si="1113"/>
        <v>1</v>
      </c>
      <c r="AB434" s="684">
        <f t="shared" si="1113"/>
        <v>1</v>
      </c>
      <c r="AC434" s="684">
        <f t="shared" si="1113"/>
        <v>1</v>
      </c>
      <c r="AD434" s="684">
        <f t="shared" si="1113"/>
        <v>1</v>
      </c>
      <c r="AE434" s="684">
        <f t="shared" si="1113"/>
        <v>1</v>
      </c>
      <c r="AF434" s="684">
        <f t="shared" si="1113"/>
        <v>1</v>
      </c>
      <c r="AG434" s="684">
        <f t="shared" si="1113"/>
        <v>1</v>
      </c>
      <c r="AH434" s="684">
        <f t="shared" si="1113"/>
        <v>1</v>
      </c>
      <c r="AI434" s="684">
        <f t="shared" si="1113"/>
        <v>1</v>
      </c>
      <c r="AJ434" s="684">
        <f t="shared" si="1113"/>
        <v>1</v>
      </c>
      <c r="AK434" s="684">
        <f t="shared" si="1113"/>
        <v>1</v>
      </c>
      <c r="AL434" s="684">
        <f t="shared" si="1113"/>
        <v>1</v>
      </c>
    </row>
    <row r="435" spans="2:39" outlineLevel="1" x14ac:dyDescent="0.2">
      <c r="B435" s="673" t="str">
        <f>B426</f>
        <v>Caminhão coletor compactador 6 m3</v>
      </c>
      <c r="C435" s="673"/>
      <c r="D435" s="681">
        <f t="shared" ref="D435:AL435" si="1114">D83</f>
        <v>4</v>
      </c>
      <c r="E435" s="681">
        <f t="shared" si="1114"/>
        <v>4</v>
      </c>
      <c r="F435" s="681">
        <f t="shared" si="1114"/>
        <v>4</v>
      </c>
      <c r="G435" s="681">
        <f t="shared" si="1114"/>
        <v>4</v>
      </c>
      <c r="H435" s="681">
        <f t="shared" si="1114"/>
        <v>4</v>
      </c>
      <c r="I435" s="681">
        <f t="shared" si="1114"/>
        <v>4</v>
      </c>
      <c r="J435" s="681">
        <f t="shared" si="1114"/>
        <v>4</v>
      </c>
      <c r="K435" s="681">
        <f t="shared" si="1114"/>
        <v>4</v>
      </c>
      <c r="L435" s="681">
        <f t="shared" si="1114"/>
        <v>4</v>
      </c>
      <c r="M435" s="681">
        <f t="shared" si="1114"/>
        <v>4</v>
      </c>
      <c r="N435" s="681">
        <f t="shared" si="1114"/>
        <v>4</v>
      </c>
      <c r="O435" s="681">
        <f t="shared" si="1114"/>
        <v>4</v>
      </c>
      <c r="P435" s="681">
        <f t="shared" si="1114"/>
        <v>4</v>
      </c>
      <c r="Q435" s="681">
        <f t="shared" si="1114"/>
        <v>4</v>
      </c>
      <c r="R435" s="681">
        <f t="shared" si="1114"/>
        <v>4</v>
      </c>
      <c r="S435" s="681">
        <f t="shared" si="1114"/>
        <v>4</v>
      </c>
      <c r="T435" s="681">
        <f t="shared" si="1114"/>
        <v>4</v>
      </c>
      <c r="U435" s="681">
        <f t="shared" si="1114"/>
        <v>4</v>
      </c>
      <c r="V435" s="681">
        <f t="shared" si="1114"/>
        <v>4</v>
      </c>
      <c r="W435" s="681">
        <f t="shared" si="1114"/>
        <v>4</v>
      </c>
      <c r="X435" s="681">
        <f t="shared" si="1114"/>
        <v>4</v>
      </c>
      <c r="Y435" s="681">
        <f t="shared" si="1114"/>
        <v>4</v>
      </c>
      <c r="Z435" s="681">
        <f t="shared" si="1114"/>
        <v>4</v>
      </c>
      <c r="AA435" s="681">
        <f t="shared" si="1114"/>
        <v>4</v>
      </c>
      <c r="AB435" s="681">
        <f t="shared" si="1114"/>
        <v>4</v>
      </c>
      <c r="AC435" s="681">
        <f t="shared" si="1114"/>
        <v>4</v>
      </c>
      <c r="AD435" s="681">
        <f t="shared" si="1114"/>
        <v>4</v>
      </c>
      <c r="AE435" s="681">
        <f t="shared" si="1114"/>
        <v>4</v>
      </c>
      <c r="AF435" s="681">
        <f t="shared" si="1114"/>
        <v>4</v>
      </c>
      <c r="AG435" s="681">
        <f t="shared" si="1114"/>
        <v>4</v>
      </c>
      <c r="AH435" s="681">
        <f t="shared" si="1114"/>
        <v>0</v>
      </c>
      <c r="AI435" s="681">
        <f t="shared" si="1114"/>
        <v>0</v>
      </c>
      <c r="AJ435" s="681">
        <f t="shared" si="1114"/>
        <v>0</v>
      </c>
      <c r="AK435" s="681">
        <f t="shared" si="1114"/>
        <v>0</v>
      </c>
      <c r="AL435" s="681">
        <f t="shared" si="1114"/>
        <v>0</v>
      </c>
    </row>
    <row r="436" spans="2:39" outlineLevel="1" x14ac:dyDescent="0.2">
      <c r="B436" s="673" t="s">
        <v>387</v>
      </c>
      <c r="C436" s="681">
        <f>'PARÂMETROS EQUIPAMENTOS'!$C$4*12</f>
        <v>84</v>
      </c>
      <c r="D436" s="681">
        <f t="shared" ref="D436:AL436" si="1115">C436</f>
        <v>84</v>
      </c>
      <c r="E436" s="681">
        <f t="shared" si="1115"/>
        <v>84</v>
      </c>
      <c r="F436" s="681">
        <f t="shared" si="1115"/>
        <v>84</v>
      </c>
      <c r="G436" s="681">
        <f t="shared" si="1115"/>
        <v>84</v>
      </c>
      <c r="H436" s="681">
        <f t="shared" si="1115"/>
        <v>84</v>
      </c>
      <c r="I436" s="681">
        <f t="shared" si="1115"/>
        <v>84</v>
      </c>
      <c r="J436" s="681">
        <f t="shared" si="1115"/>
        <v>84</v>
      </c>
      <c r="K436" s="681">
        <f t="shared" si="1115"/>
        <v>84</v>
      </c>
      <c r="L436" s="681">
        <f t="shared" si="1115"/>
        <v>84</v>
      </c>
      <c r="M436" s="681">
        <f t="shared" si="1115"/>
        <v>84</v>
      </c>
      <c r="N436" s="681">
        <f t="shared" si="1115"/>
        <v>84</v>
      </c>
      <c r="O436" s="681">
        <f t="shared" si="1115"/>
        <v>84</v>
      </c>
      <c r="P436" s="681">
        <f t="shared" si="1115"/>
        <v>84</v>
      </c>
      <c r="Q436" s="681">
        <f t="shared" si="1115"/>
        <v>84</v>
      </c>
      <c r="R436" s="681">
        <f t="shared" si="1115"/>
        <v>84</v>
      </c>
      <c r="S436" s="681">
        <f t="shared" si="1115"/>
        <v>84</v>
      </c>
      <c r="T436" s="681">
        <f t="shared" si="1115"/>
        <v>84</v>
      </c>
      <c r="U436" s="681">
        <f t="shared" si="1115"/>
        <v>84</v>
      </c>
      <c r="V436" s="681">
        <f t="shared" si="1115"/>
        <v>84</v>
      </c>
      <c r="W436" s="681">
        <f t="shared" si="1115"/>
        <v>84</v>
      </c>
      <c r="X436" s="681">
        <f t="shared" si="1115"/>
        <v>84</v>
      </c>
      <c r="Y436" s="681">
        <f t="shared" si="1115"/>
        <v>84</v>
      </c>
      <c r="Z436" s="681">
        <f t="shared" si="1115"/>
        <v>84</v>
      </c>
      <c r="AA436" s="681">
        <f t="shared" si="1115"/>
        <v>84</v>
      </c>
      <c r="AB436" s="681">
        <f t="shared" si="1115"/>
        <v>84</v>
      </c>
      <c r="AC436" s="681">
        <f t="shared" si="1115"/>
        <v>84</v>
      </c>
      <c r="AD436" s="681">
        <f t="shared" si="1115"/>
        <v>84</v>
      </c>
      <c r="AE436" s="681">
        <f t="shared" si="1115"/>
        <v>84</v>
      </c>
      <c r="AF436" s="681">
        <f t="shared" si="1115"/>
        <v>84</v>
      </c>
      <c r="AG436" s="681">
        <f t="shared" si="1115"/>
        <v>84</v>
      </c>
      <c r="AH436" s="681">
        <f t="shared" si="1115"/>
        <v>84</v>
      </c>
      <c r="AI436" s="681">
        <f t="shared" si="1115"/>
        <v>84</v>
      </c>
      <c r="AJ436" s="681">
        <f t="shared" si="1115"/>
        <v>84</v>
      </c>
      <c r="AK436" s="681">
        <f t="shared" si="1115"/>
        <v>84</v>
      </c>
      <c r="AL436" s="681">
        <f t="shared" si="1115"/>
        <v>84</v>
      </c>
      <c r="AM436" s="721"/>
    </row>
    <row r="437" spans="2:39" s="11" customFormat="1" outlineLevel="1" x14ac:dyDescent="0.2">
      <c r="B437" s="687" t="s">
        <v>23561</v>
      </c>
      <c r="C437" s="687"/>
      <c r="D437" s="710">
        <f>ROUND(SUM(D431:D433)*D434*D435/D436,2)</f>
        <v>27762.57</v>
      </c>
      <c r="E437" s="710">
        <f t="shared" ref="E437" si="1116">ROUND(SUM(E431:E433)*E434*E435/E436,2)</f>
        <v>27762.57</v>
      </c>
      <c r="F437" s="710">
        <f t="shared" ref="F437" si="1117">ROUND(SUM(F431:F433)*F434*F435/F436,2)</f>
        <v>27762.57</v>
      </c>
      <c r="G437" s="710">
        <f t="shared" ref="G437" si="1118">ROUND(SUM(G431:G433)*G434*G435/G436,2)</f>
        <v>27762.57</v>
      </c>
      <c r="H437" s="710">
        <f t="shared" ref="H437" si="1119">ROUND(SUM(H431:H433)*H434*H435/H436,2)</f>
        <v>27762.57</v>
      </c>
      <c r="I437" s="710">
        <f t="shared" ref="I437" si="1120">ROUND(SUM(I431:I433)*I434*I435/I436,2)</f>
        <v>27762.57</v>
      </c>
      <c r="J437" s="710">
        <f t="shared" ref="J437" si="1121">ROUND(SUM(J431:J433)*J434*J435/J436,2)</f>
        <v>27762.57</v>
      </c>
      <c r="K437" s="710">
        <f t="shared" ref="K437" si="1122">ROUND(SUM(K431:K433)*K434*K435/K436,2)</f>
        <v>27762.57</v>
      </c>
      <c r="L437" s="710">
        <f t="shared" ref="L437" si="1123">ROUND(SUM(L431:L433)*L434*L435/L436,2)</f>
        <v>27762.57</v>
      </c>
      <c r="M437" s="710">
        <f t="shared" ref="M437" si="1124">ROUND(SUM(M431:M433)*M434*M435/M436,2)</f>
        <v>27762.57</v>
      </c>
      <c r="N437" s="710">
        <f t="shared" ref="N437" si="1125">ROUND(SUM(N431:N433)*N434*N435/N436,2)</f>
        <v>27762.57</v>
      </c>
      <c r="O437" s="710">
        <f t="shared" ref="O437" si="1126">ROUND(SUM(O431:O433)*O434*O435/O436,2)</f>
        <v>27762.57</v>
      </c>
      <c r="P437" s="710">
        <f t="shared" ref="P437" si="1127">ROUND(SUM(P431:P433)*P434*P435/P436,2)</f>
        <v>27762.57</v>
      </c>
      <c r="Q437" s="710">
        <f t="shared" ref="Q437" si="1128">ROUND(SUM(Q431:Q433)*Q434*Q435/Q436,2)</f>
        <v>27762.57</v>
      </c>
      <c r="R437" s="710">
        <f t="shared" ref="R437" si="1129">ROUND(SUM(R431:R433)*R434*R435/R436,2)</f>
        <v>27762.57</v>
      </c>
      <c r="S437" s="710">
        <f t="shared" ref="S437" si="1130">ROUND(SUM(S431:S433)*S434*S435/S436,2)</f>
        <v>27762.57</v>
      </c>
      <c r="T437" s="710">
        <f t="shared" ref="T437" si="1131">ROUND(SUM(T431:T433)*T434*T435/T436,2)</f>
        <v>27762.57</v>
      </c>
      <c r="U437" s="710">
        <f t="shared" ref="U437" si="1132">ROUND(SUM(U431:U433)*U434*U435/U436,2)</f>
        <v>27762.57</v>
      </c>
      <c r="V437" s="710">
        <f t="shared" ref="V437" si="1133">ROUND(SUM(V431:V433)*V434*V435/V436,2)</f>
        <v>27762.57</v>
      </c>
      <c r="W437" s="710">
        <f t="shared" ref="W437" si="1134">ROUND(SUM(W431:W433)*W434*W435/W436,2)</f>
        <v>27762.57</v>
      </c>
      <c r="X437" s="710">
        <f t="shared" ref="X437" si="1135">ROUND(SUM(X431:X433)*X434*X435/X436,2)</f>
        <v>27762.57</v>
      </c>
      <c r="Y437" s="710">
        <f t="shared" ref="Y437" si="1136">ROUND(SUM(Y431:Y433)*Y434*Y435/Y436,2)</f>
        <v>27762.57</v>
      </c>
      <c r="Z437" s="710">
        <f t="shared" ref="Z437" si="1137">ROUND(SUM(Z431:Z433)*Z434*Z435/Z436,2)</f>
        <v>27762.57</v>
      </c>
      <c r="AA437" s="710">
        <f t="shared" ref="AA437" si="1138">ROUND(SUM(AA431:AA433)*AA434*AA435/AA436,2)</f>
        <v>27762.57</v>
      </c>
      <c r="AB437" s="710">
        <f t="shared" ref="AB437" si="1139">ROUND(SUM(AB431:AB433)*AB434*AB435/AB436,2)</f>
        <v>27762.57</v>
      </c>
      <c r="AC437" s="710">
        <f t="shared" ref="AC437" si="1140">ROUND(SUM(AC431:AC433)*AC434*AC435/AC436,2)</f>
        <v>27762.57</v>
      </c>
      <c r="AD437" s="710">
        <f t="shared" ref="AD437" si="1141">ROUND(SUM(AD431:AD433)*AD434*AD435/AD436,2)</f>
        <v>27762.57</v>
      </c>
      <c r="AE437" s="710">
        <f t="shared" ref="AE437" si="1142">ROUND(SUM(AE431:AE433)*AE434*AE435/AE436,2)</f>
        <v>27762.57</v>
      </c>
      <c r="AF437" s="710">
        <f t="shared" ref="AF437" si="1143">ROUND(SUM(AF431:AF433)*AF434*AF435/AF436,2)</f>
        <v>27762.57</v>
      </c>
      <c r="AG437" s="710">
        <f t="shared" ref="AG437" si="1144">ROUND(SUM(AG431:AG433)*AG434*AG435/AG436,2)</f>
        <v>27762.57</v>
      </c>
      <c r="AH437" s="710">
        <f t="shared" ref="AH437" si="1145">ROUND(SUM(AH431:AH433)*AH434*AH435/AH436,2)</f>
        <v>0</v>
      </c>
      <c r="AI437" s="710">
        <f t="shared" ref="AI437" si="1146">ROUND(SUM(AI431:AI433)*AI434*AI435/AI436,2)</f>
        <v>0</v>
      </c>
      <c r="AJ437" s="710">
        <f t="shared" ref="AJ437" si="1147">ROUND(SUM(AJ431:AJ433)*AJ434*AJ435/AJ436,2)</f>
        <v>0</v>
      </c>
      <c r="AK437" s="710">
        <f t="shared" ref="AK437" si="1148">ROUND(SUM(AK431:AK433)*AK434*AK435/AK436,2)</f>
        <v>0</v>
      </c>
      <c r="AL437" s="710">
        <f t="shared" ref="AL437" si="1149">ROUND(SUM(AL431:AL433)*AL434*AL435/AL436,2)</f>
        <v>0</v>
      </c>
    </row>
    <row r="438" spans="2:39" outlineLevel="1" x14ac:dyDescent="0.2">
      <c r="B438" s="673"/>
      <c r="C438" s="673"/>
      <c r="D438" s="680"/>
      <c r="E438" s="680"/>
      <c r="F438" s="680"/>
      <c r="G438" s="680"/>
      <c r="H438" s="680"/>
      <c r="I438" s="680"/>
      <c r="J438" s="680"/>
      <c r="K438" s="680"/>
      <c r="L438" s="680"/>
      <c r="M438" s="680"/>
      <c r="N438" s="680"/>
      <c r="O438" s="680"/>
      <c r="P438" s="680"/>
      <c r="Q438" s="680"/>
      <c r="R438" s="680"/>
      <c r="S438" s="680"/>
      <c r="T438" s="680"/>
      <c r="U438" s="680"/>
      <c r="V438" s="680"/>
      <c r="W438" s="680"/>
      <c r="X438" s="680"/>
      <c r="Y438" s="680"/>
      <c r="Z438" s="680"/>
      <c r="AA438" s="680"/>
      <c r="AB438" s="680"/>
      <c r="AC438" s="680"/>
      <c r="AD438" s="680"/>
      <c r="AE438" s="680"/>
      <c r="AF438" s="680"/>
      <c r="AG438" s="680"/>
      <c r="AH438" s="680"/>
      <c r="AI438" s="680"/>
      <c r="AJ438" s="680"/>
      <c r="AK438" s="680"/>
      <c r="AL438" s="680"/>
    </row>
    <row r="439" spans="2:39" outlineLevel="1" x14ac:dyDescent="0.2">
      <c r="B439" s="687" t="s">
        <v>23632</v>
      </c>
      <c r="C439" s="704"/>
      <c r="D439" s="705"/>
      <c r="E439" s="705"/>
      <c r="F439" s="705"/>
      <c r="G439" s="705"/>
      <c r="H439" s="705"/>
      <c r="I439" s="705"/>
      <c r="J439" s="705"/>
      <c r="K439" s="705"/>
      <c r="L439" s="705"/>
      <c r="M439" s="705"/>
      <c r="N439" s="705"/>
      <c r="O439" s="705"/>
      <c r="P439" s="705"/>
      <c r="Q439" s="705"/>
      <c r="R439" s="705"/>
      <c r="S439" s="705"/>
      <c r="T439" s="705"/>
      <c r="U439" s="705"/>
      <c r="V439" s="705"/>
      <c r="W439" s="705"/>
      <c r="X439" s="705"/>
      <c r="Y439" s="705"/>
      <c r="Z439" s="705"/>
      <c r="AA439" s="705"/>
      <c r="AB439" s="705"/>
      <c r="AC439" s="705"/>
      <c r="AD439" s="705"/>
      <c r="AE439" s="705"/>
      <c r="AF439" s="705"/>
      <c r="AG439" s="705"/>
      <c r="AH439" s="705"/>
      <c r="AI439" s="705"/>
      <c r="AJ439" s="705"/>
      <c r="AK439" s="705"/>
      <c r="AL439" s="705"/>
    </row>
    <row r="440" spans="2:39" outlineLevel="1" x14ac:dyDescent="0.2">
      <c r="B440" s="673"/>
      <c r="C440" s="673"/>
      <c r="D440" s="680"/>
      <c r="E440" s="680"/>
      <c r="F440" s="680"/>
      <c r="G440" s="680"/>
      <c r="H440" s="680"/>
      <c r="I440" s="680"/>
      <c r="J440" s="680"/>
      <c r="K440" s="680"/>
      <c r="L440" s="680"/>
      <c r="M440" s="680"/>
      <c r="N440" s="680"/>
      <c r="O440" s="680"/>
      <c r="P440" s="680"/>
      <c r="Q440" s="680"/>
      <c r="R440" s="680"/>
      <c r="S440" s="680"/>
      <c r="T440" s="680"/>
      <c r="U440" s="680"/>
      <c r="V440" s="680"/>
      <c r="W440" s="680"/>
      <c r="X440" s="680"/>
      <c r="Y440" s="680"/>
      <c r="Z440" s="680"/>
      <c r="AA440" s="680"/>
      <c r="AB440" s="680"/>
      <c r="AC440" s="680"/>
      <c r="AD440" s="680"/>
      <c r="AE440" s="680"/>
      <c r="AF440" s="680"/>
      <c r="AG440" s="680"/>
      <c r="AH440" s="680"/>
      <c r="AI440" s="680"/>
      <c r="AJ440" s="680"/>
      <c r="AK440" s="680"/>
      <c r="AL440" s="680"/>
    </row>
    <row r="441" spans="2:39" outlineLevel="1" x14ac:dyDescent="0.2">
      <c r="B441" s="673" t="s">
        <v>23617</v>
      </c>
      <c r="C441" s="680" t="s">
        <v>23618</v>
      </c>
      <c r="D441" s="680">
        <f>_xlfn.XLOOKUP($B441,'14-EQUIP'!$E$5:$E$61,'14-EQUIP'!$M$5:$M$61)</f>
        <v>183.24</v>
      </c>
      <c r="E441" s="680">
        <f>_xlfn.XLOOKUP($B441,'14-EQUIP'!$E$5:$E$61,'14-EQUIP'!$M$5:$M$61)</f>
        <v>183.24</v>
      </c>
      <c r="F441" s="680">
        <f>_xlfn.XLOOKUP($B441,'14-EQUIP'!$E$5:$E$61,'14-EQUIP'!$M$5:$M$61)</f>
        <v>183.24</v>
      </c>
      <c r="G441" s="680">
        <f>_xlfn.XLOOKUP($B441,'14-EQUIP'!$E$5:$E$61,'14-EQUIP'!$M$5:$M$61)</f>
        <v>183.24</v>
      </c>
      <c r="H441" s="680">
        <f>_xlfn.XLOOKUP($B441,'14-EQUIP'!$E$5:$E$61,'14-EQUIP'!$M$5:$M$61)</f>
        <v>183.24</v>
      </c>
      <c r="I441" s="680">
        <f>_xlfn.XLOOKUP($B441,'14-EQUIP'!$E$5:$E$61,'14-EQUIP'!$M$5:$M$61)</f>
        <v>183.24</v>
      </c>
      <c r="J441" s="680">
        <f>_xlfn.XLOOKUP($B441,'14-EQUIP'!$E$5:$E$61,'14-EQUIP'!$M$5:$M$61)</f>
        <v>183.24</v>
      </c>
      <c r="K441" s="680">
        <f>_xlfn.XLOOKUP($B441,'14-EQUIP'!$E$5:$E$61,'14-EQUIP'!$M$5:$M$61)</f>
        <v>183.24</v>
      </c>
      <c r="L441" s="680">
        <f>_xlfn.XLOOKUP($B441,'14-EQUIP'!$E$5:$E$61,'14-EQUIP'!$M$5:$M$61)</f>
        <v>183.24</v>
      </c>
      <c r="M441" s="680">
        <f>_xlfn.XLOOKUP($B441,'14-EQUIP'!$E$5:$E$61,'14-EQUIP'!$M$5:$M$61)</f>
        <v>183.24</v>
      </c>
      <c r="N441" s="680">
        <f>_xlfn.XLOOKUP($B441,'14-EQUIP'!$E$5:$E$61,'14-EQUIP'!$M$5:$M$61)</f>
        <v>183.24</v>
      </c>
      <c r="O441" s="680">
        <f>_xlfn.XLOOKUP($B441,'14-EQUIP'!$E$5:$E$61,'14-EQUIP'!$M$5:$M$61)</f>
        <v>183.24</v>
      </c>
      <c r="P441" s="680">
        <f>_xlfn.XLOOKUP($B441,'14-EQUIP'!$E$5:$E$61,'14-EQUIP'!$M$5:$M$61)</f>
        <v>183.24</v>
      </c>
      <c r="Q441" s="680">
        <f>_xlfn.XLOOKUP($B441,'14-EQUIP'!$E$5:$E$61,'14-EQUIP'!$M$5:$M$61)</f>
        <v>183.24</v>
      </c>
      <c r="R441" s="680">
        <f>_xlfn.XLOOKUP($B441,'14-EQUIP'!$E$5:$E$61,'14-EQUIP'!$M$5:$M$61)</f>
        <v>183.24</v>
      </c>
      <c r="S441" s="680">
        <f>_xlfn.XLOOKUP($B441,'14-EQUIP'!$E$5:$E$61,'14-EQUIP'!$M$5:$M$61)</f>
        <v>183.24</v>
      </c>
      <c r="T441" s="680">
        <f>_xlfn.XLOOKUP($B441,'14-EQUIP'!$E$5:$E$61,'14-EQUIP'!$M$5:$M$61)</f>
        <v>183.24</v>
      </c>
      <c r="U441" s="680">
        <f>_xlfn.XLOOKUP($B441,'14-EQUIP'!$E$5:$E$61,'14-EQUIP'!$M$5:$M$61)</f>
        <v>183.24</v>
      </c>
      <c r="V441" s="680">
        <f>_xlfn.XLOOKUP($B441,'14-EQUIP'!$E$5:$E$61,'14-EQUIP'!$M$5:$M$61)</f>
        <v>183.24</v>
      </c>
      <c r="W441" s="680">
        <f>_xlfn.XLOOKUP($B441,'14-EQUIP'!$E$5:$E$61,'14-EQUIP'!$M$5:$M$61)</f>
        <v>183.24</v>
      </c>
      <c r="X441" s="680">
        <f>_xlfn.XLOOKUP($B441,'14-EQUIP'!$E$5:$E$61,'14-EQUIP'!$M$5:$M$61)</f>
        <v>183.24</v>
      </c>
      <c r="Y441" s="680">
        <f>_xlfn.XLOOKUP($B441,'14-EQUIP'!$E$5:$E$61,'14-EQUIP'!$M$5:$M$61)</f>
        <v>183.24</v>
      </c>
      <c r="Z441" s="680">
        <f>_xlfn.XLOOKUP($B441,'14-EQUIP'!$E$5:$E$61,'14-EQUIP'!$M$5:$M$61)</f>
        <v>183.24</v>
      </c>
      <c r="AA441" s="680">
        <f>_xlfn.XLOOKUP($B441,'14-EQUIP'!$E$5:$E$61,'14-EQUIP'!$M$5:$M$61)</f>
        <v>183.24</v>
      </c>
      <c r="AB441" s="680">
        <f>_xlfn.XLOOKUP($B441,'14-EQUIP'!$E$5:$E$61,'14-EQUIP'!$M$5:$M$61)</f>
        <v>183.24</v>
      </c>
      <c r="AC441" s="680">
        <f>_xlfn.XLOOKUP($B441,'14-EQUIP'!$E$5:$E$61,'14-EQUIP'!$M$5:$M$61)</f>
        <v>183.24</v>
      </c>
      <c r="AD441" s="680">
        <f>_xlfn.XLOOKUP($B441,'14-EQUIP'!$E$5:$E$61,'14-EQUIP'!$M$5:$M$61)</f>
        <v>183.24</v>
      </c>
      <c r="AE441" s="680">
        <f>_xlfn.XLOOKUP($B441,'14-EQUIP'!$E$5:$E$61,'14-EQUIP'!$M$5:$M$61)</f>
        <v>183.24</v>
      </c>
      <c r="AF441" s="680">
        <f>_xlfn.XLOOKUP($B441,'14-EQUIP'!$E$5:$E$61,'14-EQUIP'!$M$5:$M$61)</f>
        <v>183.24</v>
      </c>
      <c r="AG441" s="680">
        <f>_xlfn.XLOOKUP($B441,'14-EQUIP'!$E$5:$E$61,'14-EQUIP'!$M$5:$M$61)</f>
        <v>183.24</v>
      </c>
      <c r="AH441" s="680">
        <f>_xlfn.XLOOKUP($B441,'14-EQUIP'!$E$5:$E$61,'14-EQUIP'!$M$5:$M$61)</f>
        <v>183.24</v>
      </c>
      <c r="AI441" s="680">
        <f>_xlfn.XLOOKUP($B441,'14-EQUIP'!$E$5:$E$61,'14-EQUIP'!$M$5:$M$61)</f>
        <v>183.24</v>
      </c>
      <c r="AJ441" s="680">
        <f>_xlfn.XLOOKUP($B441,'14-EQUIP'!$E$5:$E$61,'14-EQUIP'!$M$5:$M$61)</f>
        <v>183.24</v>
      </c>
      <c r="AK441" s="680">
        <f>_xlfn.XLOOKUP($B441,'14-EQUIP'!$E$5:$E$61,'14-EQUIP'!$M$5:$M$61)</f>
        <v>183.24</v>
      </c>
      <c r="AL441" s="680">
        <f>_xlfn.XLOOKUP($B441,'14-EQUIP'!$E$5:$E$61,'14-EQUIP'!$M$5:$M$61)</f>
        <v>183.24</v>
      </c>
    </row>
    <row r="442" spans="2:39" outlineLevel="1" x14ac:dyDescent="0.2">
      <c r="B442" s="673" t="s">
        <v>23620</v>
      </c>
      <c r="C442" s="722">
        <v>0.01</v>
      </c>
      <c r="D442" s="681">
        <f>ROUND($C442*D431,2)</f>
        <v>4441.6400000000003</v>
      </c>
      <c r="E442" s="681">
        <f t="shared" ref="E442:AL442" si="1150">ROUND($C442*E431,2)</f>
        <v>4441.6400000000003</v>
      </c>
      <c r="F442" s="681">
        <f t="shared" si="1150"/>
        <v>4441.6400000000003</v>
      </c>
      <c r="G442" s="681">
        <f t="shared" si="1150"/>
        <v>4441.6400000000003</v>
      </c>
      <c r="H442" s="681">
        <f t="shared" si="1150"/>
        <v>4441.6400000000003</v>
      </c>
      <c r="I442" s="681">
        <f t="shared" si="1150"/>
        <v>4441.6400000000003</v>
      </c>
      <c r="J442" s="681">
        <f t="shared" si="1150"/>
        <v>4441.6400000000003</v>
      </c>
      <c r="K442" s="681">
        <f t="shared" si="1150"/>
        <v>4441.6400000000003</v>
      </c>
      <c r="L442" s="681">
        <f t="shared" si="1150"/>
        <v>4441.6400000000003</v>
      </c>
      <c r="M442" s="681">
        <f t="shared" si="1150"/>
        <v>4441.6400000000003</v>
      </c>
      <c r="N442" s="681">
        <f t="shared" si="1150"/>
        <v>4441.6400000000003</v>
      </c>
      <c r="O442" s="681">
        <f t="shared" si="1150"/>
        <v>4441.6400000000003</v>
      </c>
      <c r="P442" s="681">
        <f t="shared" si="1150"/>
        <v>4441.6400000000003</v>
      </c>
      <c r="Q442" s="681">
        <f t="shared" si="1150"/>
        <v>4441.6400000000003</v>
      </c>
      <c r="R442" s="681">
        <f t="shared" si="1150"/>
        <v>4441.6400000000003</v>
      </c>
      <c r="S442" s="681">
        <f t="shared" si="1150"/>
        <v>4441.6400000000003</v>
      </c>
      <c r="T442" s="681">
        <f t="shared" si="1150"/>
        <v>4441.6400000000003</v>
      </c>
      <c r="U442" s="681">
        <f t="shared" si="1150"/>
        <v>4441.6400000000003</v>
      </c>
      <c r="V442" s="681">
        <f t="shared" si="1150"/>
        <v>4441.6400000000003</v>
      </c>
      <c r="W442" s="681">
        <f t="shared" si="1150"/>
        <v>4441.6400000000003</v>
      </c>
      <c r="X442" s="681">
        <f t="shared" si="1150"/>
        <v>4441.6400000000003</v>
      </c>
      <c r="Y442" s="681">
        <f t="shared" si="1150"/>
        <v>4441.6400000000003</v>
      </c>
      <c r="Z442" s="681">
        <f t="shared" si="1150"/>
        <v>4441.6400000000003</v>
      </c>
      <c r="AA442" s="681">
        <f t="shared" si="1150"/>
        <v>4441.6400000000003</v>
      </c>
      <c r="AB442" s="681">
        <f t="shared" si="1150"/>
        <v>4441.6400000000003</v>
      </c>
      <c r="AC442" s="681">
        <f t="shared" si="1150"/>
        <v>4441.6400000000003</v>
      </c>
      <c r="AD442" s="681">
        <f t="shared" si="1150"/>
        <v>4441.6400000000003</v>
      </c>
      <c r="AE442" s="681">
        <f t="shared" si="1150"/>
        <v>4441.6400000000003</v>
      </c>
      <c r="AF442" s="681">
        <f t="shared" si="1150"/>
        <v>4441.6400000000003</v>
      </c>
      <c r="AG442" s="681">
        <f t="shared" si="1150"/>
        <v>4441.6400000000003</v>
      </c>
      <c r="AH442" s="681">
        <f t="shared" si="1150"/>
        <v>4441.6400000000003</v>
      </c>
      <c r="AI442" s="681">
        <f t="shared" si="1150"/>
        <v>4441.6400000000003</v>
      </c>
      <c r="AJ442" s="681">
        <f t="shared" si="1150"/>
        <v>4441.6400000000003</v>
      </c>
      <c r="AK442" s="681">
        <f t="shared" si="1150"/>
        <v>4441.6400000000003</v>
      </c>
      <c r="AL442" s="681">
        <f t="shared" si="1150"/>
        <v>4441.6400000000003</v>
      </c>
    </row>
    <row r="443" spans="2:39" outlineLevel="1" x14ac:dyDescent="0.2">
      <c r="B443" s="673" t="s">
        <v>23621</v>
      </c>
      <c r="C443" s="722">
        <v>2.1999999999999999E-2</v>
      </c>
      <c r="D443" s="681">
        <f>ROUND($C443*D431,2)</f>
        <v>9771.61</v>
      </c>
      <c r="E443" s="681">
        <f t="shared" ref="E443:AL443" si="1151">ROUND($C443*E431,2)</f>
        <v>9771.61</v>
      </c>
      <c r="F443" s="681">
        <f t="shared" si="1151"/>
        <v>9771.61</v>
      </c>
      <c r="G443" s="681">
        <f t="shared" si="1151"/>
        <v>9771.61</v>
      </c>
      <c r="H443" s="681">
        <f t="shared" si="1151"/>
        <v>9771.61</v>
      </c>
      <c r="I443" s="681">
        <f t="shared" si="1151"/>
        <v>9771.61</v>
      </c>
      <c r="J443" s="681">
        <f t="shared" si="1151"/>
        <v>9771.61</v>
      </c>
      <c r="K443" s="681">
        <f t="shared" si="1151"/>
        <v>9771.61</v>
      </c>
      <c r="L443" s="681">
        <f t="shared" si="1151"/>
        <v>9771.61</v>
      </c>
      <c r="M443" s="681">
        <f t="shared" si="1151"/>
        <v>9771.61</v>
      </c>
      <c r="N443" s="681">
        <f t="shared" si="1151"/>
        <v>9771.61</v>
      </c>
      <c r="O443" s="681">
        <f t="shared" si="1151"/>
        <v>9771.61</v>
      </c>
      <c r="P443" s="681">
        <f t="shared" si="1151"/>
        <v>9771.61</v>
      </c>
      <c r="Q443" s="681">
        <f t="shared" si="1151"/>
        <v>9771.61</v>
      </c>
      <c r="R443" s="681">
        <f t="shared" si="1151"/>
        <v>9771.61</v>
      </c>
      <c r="S443" s="681">
        <f t="shared" si="1151"/>
        <v>9771.61</v>
      </c>
      <c r="T443" s="681">
        <f t="shared" si="1151"/>
        <v>9771.61</v>
      </c>
      <c r="U443" s="681">
        <f t="shared" si="1151"/>
        <v>9771.61</v>
      </c>
      <c r="V443" s="681">
        <f t="shared" si="1151"/>
        <v>9771.61</v>
      </c>
      <c r="W443" s="681">
        <f t="shared" si="1151"/>
        <v>9771.61</v>
      </c>
      <c r="X443" s="681">
        <f t="shared" si="1151"/>
        <v>9771.61</v>
      </c>
      <c r="Y443" s="681">
        <f t="shared" si="1151"/>
        <v>9771.61</v>
      </c>
      <c r="Z443" s="681">
        <f t="shared" si="1151"/>
        <v>9771.61</v>
      </c>
      <c r="AA443" s="681">
        <f t="shared" si="1151"/>
        <v>9771.61</v>
      </c>
      <c r="AB443" s="681">
        <f t="shared" si="1151"/>
        <v>9771.61</v>
      </c>
      <c r="AC443" s="681">
        <f t="shared" si="1151"/>
        <v>9771.61</v>
      </c>
      <c r="AD443" s="681">
        <f t="shared" si="1151"/>
        <v>9771.61</v>
      </c>
      <c r="AE443" s="681">
        <f t="shared" si="1151"/>
        <v>9771.61</v>
      </c>
      <c r="AF443" s="681">
        <f t="shared" si="1151"/>
        <v>9771.61</v>
      </c>
      <c r="AG443" s="681">
        <f t="shared" si="1151"/>
        <v>9771.61</v>
      </c>
      <c r="AH443" s="681">
        <f t="shared" si="1151"/>
        <v>9771.61</v>
      </c>
      <c r="AI443" s="681">
        <f t="shared" si="1151"/>
        <v>9771.61</v>
      </c>
      <c r="AJ443" s="681">
        <f t="shared" si="1151"/>
        <v>9771.61</v>
      </c>
      <c r="AK443" s="681">
        <f t="shared" si="1151"/>
        <v>9771.61</v>
      </c>
      <c r="AL443" s="681">
        <f t="shared" si="1151"/>
        <v>9771.61</v>
      </c>
    </row>
    <row r="444" spans="2:39" outlineLevel="1" x14ac:dyDescent="0.2">
      <c r="B444" s="673" t="str">
        <f>B435</f>
        <v>Caminhão coletor compactador 6 m3</v>
      </c>
      <c r="C444" s="673"/>
      <c r="D444" s="681">
        <f>D435</f>
        <v>4</v>
      </c>
      <c r="E444" s="681">
        <f t="shared" ref="E444:AL444" si="1152">E435</f>
        <v>4</v>
      </c>
      <c r="F444" s="681">
        <f t="shared" si="1152"/>
        <v>4</v>
      </c>
      <c r="G444" s="681">
        <f t="shared" si="1152"/>
        <v>4</v>
      </c>
      <c r="H444" s="681">
        <f t="shared" si="1152"/>
        <v>4</v>
      </c>
      <c r="I444" s="681">
        <f t="shared" si="1152"/>
        <v>4</v>
      </c>
      <c r="J444" s="681">
        <f t="shared" si="1152"/>
        <v>4</v>
      </c>
      <c r="K444" s="681">
        <f t="shared" si="1152"/>
        <v>4</v>
      </c>
      <c r="L444" s="681">
        <f t="shared" si="1152"/>
        <v>4</v>
      </c>
      <c r="M444" s="681">
        <f t="shared" si="1152"/>
        <v>4</v>
      </c>
      <c r="N444" s="681">
        <f t="shared" si="1152"/>
        <v>4</v>
      </c>
      <c r="O444" s="681">
        <f t="shared" si="1152"/>
        <v>4</v>
      </c>
      <c r="P444" s="681">
        <f t="shared" si="1152"/>
        <v>4</v>
      </c>
      <c r="Q444" s="681">
        <f t="shared" si="1152"/>
        <v>4</v>
      </c>
      <c r="R444" s="681">
        <f t="shared" si="1152"/>
        <v>4</v>
      </c>
      <c r="S444" s="681">
        <f t="shared" si="1152"/>
        <v>4</v>
      </c>
      <c r="T444" s="681">
        <f t="shared" si="1152"/>
        <v>4</v>
      </c>
      <c r="U444" s="681">
        <f t="shared" si="1152"/>
        <v>4</v>
      </c>
      <c r="V444" s="681">
        <f t="shared" si="1152"/>
        <v>4</v>
      </c>
      <c r="W444" s="681">
        <f t="shared" si="1152"/>
        <v>4</v>
      </c>
      <c r="X444" s="681">
        <f t="shared" si="1152"/>
        <v>4</v>
      </c>
      <c r="Y444" s="681">
        <f t="shared" si="1152"/>
        <v>4</v>
      </c>
      <c r="Z444" s="681">
        <f t="shared" si="1152"/>
        <v>4</v>
      </c>
      <c r="AA444" s="681">
        <f t="shared" si="1152"/>
        <v>4</v>
      </c>
      <c r="AB444" s="681">
        <f t="shared" si="1152"/>
        <v>4</v>
      </c>
      <c r="AC444" s="681">
        <f t="shared" si="1152"/>
        <v>4</v>
      </c>
      <c r="AD444" s="681">
        <f t="shared" si="1152"/>
        <v>4</v>
      </c>
      <c r="AE444" s="681">
        <f t="shared" si="1152"/>
        <v>4</v>
      </c>
      <c r="AF444" s="681">
        <f t="shared" si="1152"/>
        <v>4</v>
      </c>
      <c r="AG444" s="681">
        <f t="shared" si="1152"/>
        <v>4</v>
      </c>
      <c r="AH444" s="681">
        <f t="shared" si="1152"/>
        <v>0</v>
      </c>
      <c r="AI444" s="681">
        <f t="shared" si="1152"/>
        <v>0</v>
      </c>
      <c r="AJ444" s="681">
        <f t="shared" si="1152"/>
        <v>0</v>
      </c>
      <c r="AK444" s="681">
        <f t="shared" si="1152"/>
        <v>0</v>
      </c>
      <c r="AL444" s="681">
        <f t="shared" si="1152"/>
        <v>0</v>
      </c>
    </row>
    <row r="445" spans="2:39" s="11" customFormat="1" outlineLevel="1" x14ac:dyDescent="0.2">
      <c r="B445" s="687" t="s">
        <v>23561</v>
      </c>
      <c r="C445" s="687"/>
      <c r="D445" s="710">
        <f>ROUND(D444*SUM(D441:D443)/12,2)</f>
        <v>4798.83</v>
      </c>
      <c r="E445" s="710">
        <f t="shared" ref="E445" si="1153">ROUND(E444*SUM(E441:E443)/12,2)</f>
        <v>4798.83</v>
      </c>
      <c r="F445" s="710">
        <f t="shared" ref="F445" si="1154">ROUND(F444*SUM(F441:F443)/12,2)</f>
        <v>4798.83</v>
      </c>
      <c r="G445" s="710">
        <f t="shared" ref="G445" si="1155">ROUND(G444*SUM(G441:G443)/12,2)</f>
        <v>4798.83</v>
      </c>
      <c r="H445" s="710">
        <f t="shared" ref="H445" si="1156">ROUND(H444*SUM(H441:H443)/12,2)</f>
        <v>4798.83</v>
      </c>
      <c r="I445" s="710">
        <f t="shared" ref="I445" si="1157">ROUND(I444*SUM(I441:I443)/12,2)</f>
        <v>4798.83</v>
      </c>
      <c r="J445" s="710">
        <f t="shared" ref="J445" si="1158">ROUND(J444*SUM(J441:J443)/12,2)</f>
        <v>4798.83</v>
      </c>
      <c r="K445" s="710">
        <f t="shared" ref="K445" si="1159">ROUND(K444*SUM(K441:K443)/12,2)</f>
        <v>4798.83</v>
      </c>
      <c r="L445" s="710">
        <f t="shared" ref="L445" si="1160">ROUND(L444*SUM(L441:L443)/12,2)</f>
        <v>4798.83</v>
      </c>
      <c r="M445" s="710">
        <f t="shared" ref="M445" si="1161">ROUND(M444*SUM(M441:M443)/12,2)</f>
        <v>4798.83</v>
      </c>
      <c r="N445" s="710">
        <f t="shared" ref="N445" si="1162">ROUND(N444*SUM(N441:N443)/12,2)</f>
        <v>4798.83</v>
      </c>
      <c r="O445" s="710">
        <f t="shared" ref="O445" si="1163">ROUND(O444*SUM(O441:O443)/12,2)</f>
        <v>4798.83</v>
      </c>
      <c r="P445" s="710">
        <f t="shared" ref="P445" si="1164">ROUND(P444*SUM(P441:P443)/12,2)</f>
        <v>4798.83</v>
      </c>
      <c r="Q445" s="710">
        <f t="shared" ref="Q445" si="1165">ROUND(Q444*SUM(Q441:Q443)/12,2)</f>
        <v>4798.83</v>
      </c>
      <c r="R445" s="710">
        <f t="shared" ref="R445" si="1166">ROUND(R444*SUM(R441:R443)/12,2)</f>
        <v>4798.83</v>
      </c>
      <c r="S445" s="710">
        <f t="shared" ref="S445" si="1167">ROUND(S444*SUM(S441:S443)/12,2)</f>
        <v>4798.83</v>
      </c>
      <c r="T445" s="710">
        <f t="shared" ref="T445" si="1168">ROUND(T444*SUM(T441:T443)/12,2)</f>
        <v>4798.83</v>
      </c>
      <c r="U445" s="710">
        <f t="shared" ref="U445" si="1169">ROUND(U444*SUM(U441:U443)/12,2)</f>
        <v>4798.83</v>
      </c>
      <c r="V445" s="710">
        <f t="shared" ref="V445" si="1170">ROUND(V444*SUM(V441:V443)/12,2)</f>
        <v>4798.83</v>
      </c>
      <c r="W445" s="710">
        <f t="shared" ref="W445" si="1171">ROUND(W444*SUM(W441:W443)/12,2)</f>
        <v>4798.83</v>
      </c>
      <c r="X445" s="710">
        <f t="shared" ref="X445" si="1172">ROUND(X444*SUM(X441:X443)/12,2)</f>
        <v>4798.83</v>
      </c>
      <c r="Y445" s="710">
        <f t="shared" ref="Y445" si="1173">ROUND(Y444*SUM(Y441:Y443)/12,2)</f>
        <v>4798.83</v>
      </c>
      <c r="Z445" s="710">
        <f t="shared" ref="Z445" si="1174">ROUND(Z444*SUM(Z441:Z443)/12,2)</f>
        <v>4798.83</v>
      </c>
      <c r="AA445" s="710">
        <f t="shared" ref="AA445" si="1175">ROUND(AA444*SUM(AA441:AA443)/12,2)</f>
        <v>4798.83</v>
      </c>
      <c r="AB445" s="710">
        <f t="shared" ref="AB445" si="1176">ROUND(AB444*SUM(AB441:AB443)/12,2)</f>
        <v>4798.83</v>
      </c>
      <c r="AC445" s="710">
        <f t="shared" ref="AC445" si="1177">ROUND(AC444*SUM(AC441:AC443)/12,2)</f>
        <v>4798.83</v>
      </c>
      <c r="AD445" s="710">
        <f t="shared" ref="AD445" si="1178">ROUND(AD444*SUM(AD441:AD443)/12,2)</f>
        <v>4798.83</v>
      </c>
      <c r="AE445" s="710">
        <f t="shared" ref="AE445" si="1179">ROUND(AE444*SUM(AE441:AE443)/12,2)</f>
        <v>4798.83</v>
      </c>
      <c r="AF445" s="710">
        <f t="shared" ref="AF445" si="1180">ROUND(AF444*SUM(AF441:AF443)/12,2)</f>
        <v>4798.83</v>
      </c>
      <c r="AG445" s="710">
        <f t="shared" ref="AG445" si="1181">ROUND(AG444*SUM(AG441:AG443)/12,2)</f>
        <v>4798.83</v>
      </c>
      <c r="AH445" s="710">
        <f t="shared" ref="AH445" si="1182">ROUND(AH444*SUM(AH441:AH443)/12,2)</f>
        <v>0</v>
      </c>
      <c r="AI445" s="710">
        <f t="shared" ref="AI445" si="1183">ROUND(AI444*SUM(AI441:AI443)/12,2)</f>
        <v>0</v>
      </c>
      <c r="AJ445" s="710">
        <f t="shared" ref="AJ445" si="1184">ROUND(AJ444*SUM(AJ441:AJ443)/12,2)</f>
        <v>0</v>
      </c>
      <c r="AK445" s="710">
        <f t="shared" ref="AK445" si="1185">ROUND(AK444*SUM(AK441:AK443)/12,2)</f>
        <v>0</v>
      </c>
      <c r="AL445" s="710">
        <f t="shared" ref="AL445" si="1186">ROUND(AL444*SUM(AL441:AL443)/12,2)</f>
        <v>0</v>
      </c>
    </row>
    <row r="446" spans="2:39" outlineLevel="1" x14ac:dyDescent="0.2">
      <c r="B446" s="673"/>
      <c r="C446" s="673"/>
      <c r="D446" s="680"/>
      <c r="E446" s="680"/>
      <c r="F446" s="680"/>
      <c r="G446" s="680"/>
      <c r="H446" s="680"/>
      <c r="I446" s="680"/>
      <c r="J446" s="680"/>
      <c r="K446" s="680"/>
      <c r="L446" s="680"/>
      <c r="M446" s="680"/>
      <c r="N446" s="680"/>
      <c r="O446" s="680"/>
      <c r="P446" s="680"/>
      <c r="Q446" s="680"/>
      <c r="R446" s="680"/>
      <c r="S446" s="680"/>
      <c r="T446" s="680"/>
      <c r="U446" s="680"/>
      <c r="V446" s="680"/>
      <c r="W446" s="680"/>
      <c r="X446" s="680"/>
      <c r="Y446" s="680"/>
      <c r="Z446" s="680"/>
      <c r="AA446" s="680"/>
      <c r="AB446" s="680"/>
      <c r="AC446" s="680"/>
      <c r="AD446" s="680"/>
      <c r="AE446" s="680"/>
      <c r="AF446" s="680"/>
      <c r="AG446" s="680"/>
      <c r="AH446" s="680"/>
      <c r="AI446" s="680"/>
      <c r="AJ446" s="680"/>
      <c r="AK446" s="680"/>
      <c r="AL446" s="680"/>
    </row>
    <row r="447" spans="2:39" outlineLevel="1" x14ac:dyDescent="0.2">
      <c r="B447" s="687" t="s">
        <v>23633</v>
      </c>
      <c r="C447" s="704"/>
      <c r="D447" s="705"/>
      <c r="E447" s="705"/>
      <c r="F447" s="705"/>
      <c r="G447" s="705"/>
      <c r="H447" s="705"/>
      <c r="I447" s="705"/>
      <c r="J447" s="705"/>
      <c r="K447" s="705"/>
      <c r="L447" s="705"/>
      <c r="M447" s="705"/>
      <c r="N447" s="705"/>
      <c r="O447" s="705"/>
      <c r="P447" s="705"/>
      <c r="Q447" s="705"/>
      <c r="R447" s="705"/>
      <c r="S447" s="705"/>
      <c r="T447" s="705"/>
      <c r="U447" s="705"/>
      <c r="V447" s="705"/>
      <c r="W447" s="705"/>
      <c r="X447" s="705"/>
      <c r="Y447" s="705"/>
      <c r="Z447" s="705"/>
      <c r="AA447" s="705"/>
      <c r="AB447" s="705"/>
      <c r="AC447" s="705"/>
      <c r="AD447" s="705"/>
      <c r="AE447" s="705"/>
      <c r="AF447" s="705"/>
      <c r="AG447" s="705"/>
      <c r="AH447" s="705"/>
      <c r="AI447" s="705"/>
      <c r="AJ447" s="705"/>
      <c r="AK447" s="705"/>
      <c r="AL447" s="705"/>
    </row>
    <row r="448" spans="2:39" outlineLevel="1" x14ac:dyDescent="0.2">
      <c r="B448" s="673"/>
      <c r="C448" s="673"/>
      <c r="D448" s="680"/>
      <c r="E448" s="680"/>
      <c r="F448" s="680"/>
      <c r="G448" s="680"/>
      <c r="H448" s="680"/>
      <c r="I448" s="680"/>
      <c r="J448" s="680"/>
      <c r="K448" s="680"/>
      <c r="L448" s="680"/>
      <c r="M448" s="680"/>
      <c r="N448" s="680"/>
      <c r="O448" s="680"/>
      <c r="P448" s="680"/>
      <c r="Q448" s="680"/>
      <c r="R448" s="680"/>
      <c r="S448" s="680"/>
      <c r="T448" s="680"/>
      <c r="U448" s="680"/>
      <c r="V448" s="680"/>
      <c r="W448" s="680"/>
      <c r="X448" s="680"/>
      <c r="Y448" s="680"/>
      <c r="Z448" s="680"/>
      <c r="AA448" s="680"/>
      <c r="AB448" s="680"/>
      <c r="AC448" s="680"/>
      <c r="AD448" s="680"/>
      <c r="AE448" s="680"/>
      <c r="AF448" s="680"/>
      <c r="AG448" s="680"/>
      <c r="AH448" s="680"/>
      <c r="AI448" s="680"/>
      <c r="AJ448" s="680"/>
      <c r="AK448" s="680"/>
      <c r="AL448" s="680"/>
    </row>
    <row r="449" spans="2:38" outlineLevel="1" x14ac:dyDescent="0.2">
      <c r="B449" s="673" t="s">
        <v>55</v>
      </c>
      <c r="C449" s="681" t="s">
        <v>23623</v>
      </c>
      <c r="D449" s="681">
        <f>_xlfn.XLOOKUP($B449,'14-EQUIP'!$E$5:$E$61,'14-EQUIP'!$M$5:$M$61)</f>
        <v>299</v>
      </c>
      <c r="E449" s="681">
        <f>_xlfn.XLOOKUP($B449,'14-EQUIP'!$E$5:$E$61,'14-EQUIP'!$M$5:$M$61)</f>
        <v>299</v>
      </c>
      <c r="F449" s="681">
        <f>_xlfn.XLOOKUP($B449,'14-EQUIP'!$E$5:$E$61,'14-EQUIP'!$M$5:$M$61)</f>
        <v>299</v>
      </c>
      <c r="G449" s="681">
        <f>_xlfn.XLOOKUP($B449,'14-EQUIP'!$E$5:$E$61,'14-EQUIP'!$M$5:$M$61)</f>
        <v>299</v>
      </c>
      <c r="H449" s="681">
        <f>_xlfn.XLOOKUP($B449,'14-EQUIP'!$E$5:$E$61,'14-EQUIP'!$M$5:$M$61)</f>
        <v>299</v>
      </c>
      <c r="I449" s="681">
        <f>_xlfn.XLOOKUP($B449,'14-EQUIP'!$E$5:$E$61,'14-EQUIP'!$M$5:$M$61)</f>
        <v>299</v>
      </c>
      <c r="J449" s="681">
        <f>_xlfn.XLOOKUP($B449,'14-EQUIP'!$E$5:$E$61,'14-EQUIP'!$M$5:$M$61)</f>
        <v>299</v>
      </c>
      <c r="K449" s="681">
        <f>_xlfn.XLOOKUP($B449,'14-EQUIP'!$E$5:$E$61,'14-EQUIP'!$M$5:$M$61)</f>
        <v>299</v>
      </c>
      <c r="L449" s="681">
        <f>_xlfn.XLOOKUP($B449,'14-EQUIP'!$E$5:$E$61,'14-EQUIP'!$M$5:$M$61)</f>
        <v>299</v>
      </c>
      <c r="M449" s="681">
        <f>_xlfn.XLOOKUP($B449,'14-EQUIP'!$E$5:$E$61,'14-EQUIP'!$M$5:$M$61)</f>
        <v>299</v>
      </c>
      <c r="N449" s="681">
        <f>_xlfn.XLOOKUP($B449,'14-EQUIP'!$E$5:$E$61,'14-EQUIP'!$M$5:$M$61)</f>
        <v>299</v>
      </c>
      <c r="O449" s="681">
        <f>_xlfn.XLOOKUP($B449,'14-EQUIP'!$E$5:$E$61,'14-EQUIP'!$M$5:$M$61)</f>
        <v>299</v>
      </c>
      <c r="P449" s="681">
        <f>_xlfn.XLOOKUP($B449,'14-EQUIP'!$E$5:$E$61,'14-EQUIP'!$M$5:$M$61)</f>
        <v>299</v>
      </c>
      <c r="Q449" s="681">
        <f>_xlfn.XLOOKUP($B449,'14-EQUIP'!$E$5:$E$61,'14-EQUIP'!$M$5:$M$61)</f>
        <v>299</v>
      </c>
      <c r="R449" s="681">
        <f>_xlfn.XLOOKUP($B449,'14-EQUIP'!$E$5:$E$61,'14-EQUIP'!$M$5:$M$61)</f>
        <v>299</v>
      </c>
      <c r="S449" s="681">
        <f>_xlfn.XLOOKUP($B449,'14-EQUIP'!$E$5:$E$61,'14-EQUIP'!$M$5:$M$61)</f>
        <v>299</v>
      </c>
      <c r="T449" s="681">
        <f>_xlfn.XLOOKUP($B449,'14-EQUIP'!$E$5:$E$61,'14-EQUIP'!$M$5:$M$61)</f>
        <v>299</v>
      </c>
      <c r="U449" s="681">
        <f>_xlfn.XLOOKUP($B449,'14-EQUIP'!$E$5:$E$61,'14-EQUIP'!$M$5:$M$61)</f>
        <v>299</v>
      </c>
      <c r="V449" s="681">
        <f>_xlfn.XLOOKUP($B449,'14-EQUIP'!$E$5:$E$61,'14-EQUIP'!$M$5:$M$61)</f>
        <v>299</v>
      </c>
      <c r="W449" s="681">
        <f>_xlfn.XLOOKUP($B449,'14-EQUIP'!$E$5:$E$61,'14-EQUIP'!$M$5:$M$61)</f>
        <v>299</v>
      </c>
      <c r="X449" s="681">
        <f>_xlfn.XLOOKUP($B449,'14-EQUIP'!$E$5:$E$61,'14-EQUIP'!$M$5:$M$61)</f>
        <v>299</v>
      </c>
      <c r="Y449" s="681">
        <f>_xlfn.XLOOKUP($B449,'14-EQUIP'!$E$5:$E$61,'14-EQUIP'!$M$5:$M$61)</f>
        <v>299</v>
      </c>
      <c r="Z449" s="681">
        <f>_xlfn.XLOOKUP($B449,'14-EQUIP'!$E$5:$E$61,'14-EQUIP'!$M$5:$M$61)</f>
        <v>299</v>
      </c>
      <c r="AA449" s="681">
        <f>_xlfn.XLOOKUP($B449,'14-EQUIP'!$E$5:$E$61,'14-EQUIP'!$M$5:$M$61)</f>
        <v>299</v>
      </c>
      <c r="AB449" s="681">
        <f>_xlfn.XLOOKUP($B449,'14-EQUIP'!$E$5:$E$61,'14-EQUIP'!$M$5:$M$61)</f>
        <v>299</v>
      </c>
      <c r="AC449" s="681">
        <f>_xlfn.XLOOKUP($B449,'14-EQUIP'!$E$5:$E$61,'14-EQUIP'!$M$5:$M$61)</f>
        <v>299</v>
      </c>
      <c r="AD449" s="681">
        <f>_xlfn.XLOOKUP($B449,'14-EQUIP'!$E$5:$E$61,'14-EQUIP'!$M$5:$M$61)</f>
        <v>299</v>
      </c>
      <c r="AE449" s="681">
        <f>_xlfn.XLOOKUP($B449,'14-EQUIP'!$E$5:$E$61,'14-EQUIP'!$M$5:$M$61)</f>
        <v>299</v>
      </c>
      <c r="AF449" s="681">
        <f>_xlfn.XLOOKUP($B449,'14-EQUIP'!$E$5:$E$61,'14-EQUIP'!$M$5:$M$61)</f>
        <v>299</v>
      </c>
      <c r="AG449" s="681">
        <f>_xlfn.XLOOKUP($B449,'14-EQUIP'!$E$5:$E$61,'14-EQUIP'!$M$5:$M$61)</f>
        <v>299</v>
      </c>
      <c r="AH449" s="681">
        <f>_xlfn.XLOOKUP($B449,'14-EQUIP'!$E$5:$E$61,'14-EQUIP'!$M$5:$M$61)</f>
        <v>299</v>
      </c>
      <c r="AI449" s="681">
        <f>_xlfn.XLOOKUP($B449,'14-EQUIP'!$E$5:$E$61,'14-EQUIP'!$M$5:$M$61)</f>
        <v>299</v>
      </c>
      <c r="AJ449" s="681">
        <f>_xlfn.XLOOKUP($B449,'14-EQUIP'!$E$5:$E$61,'14-EQUIP'!$M$5:$M$61)</f>
        <v>299</v>
      </c>
      <c r="AK449" s="681">
        <f>_xlfn.XLOOKUP($B449,'14-EQUIP'!$E$5:$E$61,'14-EQUIP'!$M$5:$M$61)</f>
        <v>299</v>
      </c>
      <c r="AL449" s="681">
        <f>_xlfn.XLOOKUP($B449,'14-EQUIP'!$E$5:$E$61,'14-EQUIP'!$M$5:$M$61)</f>
        <v>299</v>
      </c>
    </row>
    <row r="450" spans="2:38" outlineLevel="1" x14ac:dyDescent="0.2">
      <c r="B450" s="673" t="s">
        <v>57</v>
      </c>
      <c r="C450" s="681" t="s">
        <v>386</v>
      </c>
      <c r="D450" s="681">
        <f>_xlfn.XLOOKUP($B450,'14-EQUIP'!$E$5:$E$60,'14-EQUIP'!$M$5:$M$60)</f>
        <v>140</v>
      </c>
      <c r="E450" s="681">
        <f>_xlfn.XLOOKUP($B450,'14-EQUIP'!$E$5:$E$60,'14-EQUIP'!$M$5:$M$60)</f>
        <v>140</v>
      </c>
      <c r="F450" s="681">
        <f>_xlfn.XLOOKUP($B450,'14-EQUIP'!$E$5:$E$60,'14-EQUIP'!$M$5:$M$60)</f>
        <v>140</v>
      </c>
      <c r="G450" s="681">
        <f>_xlfn.XLOOKUP($B450,'14-EQUIP'!$E$5:$E$60,'14-EQUIP'!$M$5:$M$60)</f>
        <v>140</v>
      </c>
      <c r="H450" s="681">
        <f>_xlfn.XLOOKUP($B450,'14-EQUIP'!$E$5:$E$60,'14-EQUIP'!$M$5:$M$60)</f>
        <v>140</v>
      </c>
      <c r="I450" s="681">
        <f>_xlfn.XLOOKUP($B450,'14-EQUIP'!$E$5:$E$60,'14-EQUIP'!$M$5:$M$60)</f>
        <v>140</v>
      </c>
      <c r="J450" s="681">
        <f>_xlfn.XLOOKUP($B450,'14-EQUIP'!$E$5:$E$60,'14-EQUIP'!$M$5:$M$60)</f>
        <v>140</v>
      </c>
      <c r="K450" s="681">
        <f>_xlfn.XLOOKUP($B450,'14-EQUIP'!$E$5:$E$60,'14-EQUIP'!$M$5:$M$60)</f>
        <v>140</v>
      </c>
      <c r="L450" s="681">
        <f>_xlfn.XLOOKUP($B450,'14-EQUIP'!$E$5:$E$60,'14-EQUIP'!$M$5:$M$60)</f>
        <v>140</v>
      </c>
      <c r="M450" s="681">
        <f>_xlfn.XLOOKUP($B450,'14-EQUIP'!$E$5:$E$60,'14-EQUIP'!$M$5:$M$60)</f>
        <v>140</v>
      </c>
      <c r="N450" s="681">
        <f>_xlfn.XLOOKUP($B450,'14-EQUIP'!$E$5:$E$60,'14-EQUIP'!$M$5:$M$60)</f>
        <v>140</v>
      </c>
      <c r="O450" s="681">
        <f>_xlfn.XLOOKUP($B450,'14-EQUIP'!$E$5:$E$60,'14-EQUIP'!$M$5:$M$60)</f>
        <v>140</v>
      </c>
      <c r="P450" s="681">
        <f>_xlfn.XLOOKUP($B450,'14-EQUIP'!$E$5:$E$60,'14-EQUIP'!$M$5:$M$60)</f>
        <v>140</v>
      </c>
      <c r="Q450" s="681">
        <f>_xlfn.XLOOKUP($B450,'14-EQUIP'!$E$5:$E$60,'14-EQUIP'!$M$5:$M$60)</f>
        <v>140</v>
      </c>
      <c r="R450" s="681">
        <f>_xlfn.XLOOKUP($B450,'14-EQUIP'!$E$5:$E$60,'14-EQUIP'!$M$5:$M$60)</f>
        <v>140</v>
      </c>
      <c r="S450" s="681">
        <f>_xlfn.XLOOKUP($B450,'14-EQUIP'!$E$5:$E$60,'14-EQUIP'!$M$5:$M$60)</f>
        <v>140</v>
      </c>
      <c r="T450" s="681">
        <f>_xlfn.XLOOKUP($B450,'14-EQUIP'!$E$5:$E$60,'14-EQUIP'!$M$5:$M$60)</f>
        <v>140</v>
      </c>
      <c r="U450" s="681">
        <f>_xlfn.XLOOKUP($B450,'14-EQUIP'!$E$5:$E$60,'14-EQUIP'!$M$5:$M$60)</f>
        <v>140</v>
      </c>
      <c r="V450" s="681">
        <f>_xlfn.XLOOKUP($B450,'14-EQUIP'!$E$5:$E$60,'14-EQUIP'!$M$5:$M$60)</f>
        <v>140</v>
      </c>
      <c r="W450" s="681">
        <f>_xlfn.XLOOKUP($B450,'14-EQUIP'!$E$5:$E$60,'14-EQUIP'!$M$5:$M$60)</f>
        <v>140</v>
      </c>
      <c r="X450" s="681">
        <f>_xlfn.XLOOKUP($B450,'14-EQUIP'!$E$5:$E$60,'14-EQUIP'!$M$5:$M$60)</f>
        <v>140</v>
      </c>
      <c r="Y450" s="681">
        <f>_xlfn.XLOOKUP($B450,'14-EQUIP'!$E$5:$E$60,'14-EQUIP'!$M$5:$M$60)</f>
        <v>140</v>
      </c>
      <c r="Z450" s="681">
        <f>_xlfn.XLOOKUP($B450,'14-EQUIP'!$E$5:$E$60,'14-EQUIP'!$M$5:$M$60)</f>
        <v>140</v>
      </c>
      <c r="AA450" s="681">
        <f>_xlfn.XLOOKUP($B450,'14-EQUIP'!$E$5:$E$60,'14-EQUIP'!$M$5:$M$60)</f>
        <v>140</v>
      </c>
      <c r="AB450" s="681">
        <f>_xlfn.XLOOKUP($B450,'14-EQUIP'!$E$5:$E$60,'14-EQUIP'!$M$5:$M$60)</f>
        <v>140</v>
      </c>
      <c r="AC450" s="681">
        <f>_xlfn.XLOOKUP($B450,'14-EQUIP'!$E$5:$E$60,'14-EQUIP'!$M$5:$M$60)</f>
        <v>140</v>
      </c>
      <c r="AD450" s="681">
        <f>_xlfn.XLOOKUP($B450,'14-EQUIP'!$E$5:$E$60,'14-EQUIP'!$M$5:$M$60)</f>
        <v>140</v>
      </c>
      <c r="AE450" s="681">
        <f>_xlfn.XLOOKUP($B450,'14-EQUIP'!$E$5:$E$60,'14-EQUIP'!$M$5:$M$60)</f>
        <v>140</v>
      </c>
      <c r="AF450" s="681">
        <f>_xlfn.XLOOKUP($B450,'14-EQUIP'!$E$5:$E$60,'14-EQUIP'!$M$5:$M$60)</f>
        <v>140</v>
      </c>
      <c r="AG450" s="681">
        <f>_xlfn.XLOOKUP($B450,'14-EQUIP'!$E$5:$E$60,'14-EQUIP'!$M$5:$M$60)</f>
        <v>140</v>
      </c>
      <c r="AH450" s="681">
        <f>_xlfn.XLOOKUP($B450,'14-EQUIP'!$E$5:$E$60,'14-EQUIP'!$M$5:$M$60)</f>
        <v>140</v>
      </c>
      <c r="AI450" s="681">
        <f>_xlfn.XLOOKUP($B450,'14-EQUIP'!$E$5:$E$60,'14-EQUIP'!$M$5:$M$60)</f>
        <v>140</v>
      </c>
      <c r="AJ450" s="681">
        <f>_xlfn.XLOOKUP($B450,'14-EQUIP'!$E$5:$E$60,'14-EQUIP'!$M$5:$M$60)</f>
        <v>140</v>
      </c>
      <c r="AK450" s="681">
        <f>_xlfn.XLOOKUP($B450,'14-EQUIP'!$E$5:$E$60,'14-EQUIP'!$M$5:$M$60)</f>
        <v>140</v>
      </c>
      <c r="AL450" s="681">
        <f>_xlfn.XLOOKUP($B450,'14-EQUIP'!$E$5:$E$60,'14-EQUIP'!$M$5:$M$60)</f>
        <v>140</v>
      </c>
    </row>
    <row r="451" spans="2:38" outlineLevel="1" x14ac:dyDescent="0.2">
      <c r="B451" s="673" t="s">
        <v>402</v>
      </c>
      <c r="C451" s="673"/>
      <c r="D451" s="681">
        <f>D435</f>
        <v>4</v>
      </c>
      <c r="E451" s="681">
        <f t="shared" ref="E451:AL451" si="1187">E435</f>
        <v>4</v>
      </c>
      <c r="F451" s="681">
        <f t="shared" si="1187"/>
        <v>4</v>
      </c>
      <c r="G451" s="681">
        <f t="shared" si="1187"/>
        <v>4</v>
      </c>
      <c r="H451" s="681">
        <f t="shared" si="1187"/>
        <v>4</v>
      </c>
      <c r="I451" s="681">
        <f t="shared" si="1187"/>
        <v>4</v>
      </c>
      <c r="J451" s="681">
        <f t="shared" si="1187"/>
        <v>4</v>
      </c>
      <c r="K451" s="681">
        <f t="shared" si="1187"/>
        <v>4</v>
      </c>
      <c r="L451" s="681">
        <f t="shared" si="1187"/>
        <v>4</v>
      </c>
      <c r="M451" s="681">
        <f t="shared" si="1187"/>
        <v>4</v>
      </c>
      <c r="N451" s="681">
        <f t="shared" si="1187"/>
        <v>4</v>
      </c>
      <c r="O451" s="681">
        <f t="shared" si="1187"/>
        <v>4</v>
      </c>
      <c r="P451" s="681">
        <f t="shared" si="1187"/>
        <v>4</v>
      </c>
      <c r="Q451" s="681">
        <f t="shared" si="1187"/>
        <v>4</v>
      </c>
      <c r="R451" s="681">
        <f t="shared" si="1187"/>
        <v>4</v>
      </c>
      <c r="S451" s="681">
        <f t="shared" si="1187"/>
        <v>4</v>
      </c>
      <c r="T451" s="681">
        <f t="shared" si="1187"/>
        <v>4</v>
      </c>
      <c r="U451" s="681">
        <f t="shared" si="1187"/>
        <v>4</v>
      </c>
      <c r="V451" s="681">
        <f t="shared" si="1187"/>
        <v>4</v>
      </c>
      <c r="W451" s="681">
        <f t="shared" si="1187"/>
        <v>4</v>
      </c>
      <c r="X451" s="681">
        <f t="shared" si="1187"/>
        <v>4</v>
      </c>
      <c r="Y451" s="681">
        <f t="shared" si="1187"/>
        <v>4</v>
      </c>
      <c r="Z451" s="681">
        <f t="shared" si="1187"/>
        <v>4</v>
      </c>
      <c r="AA451" s="681">
        <f t="shared" si="1187"/>
        <v>4</v>
      </c>
      <c r="AB451" s="681">
        <f t="shared" si="1187"/>
        <v>4</v>
      </c>
      <c r="AC451" s="681">
        <f t="shared" si="1187"/>
        <v>4</v>
      </c>
      <c r="AD451" s="681">
        <f t="shared" si="1187"/>
        <v>4</v>
      </c>
      <c r="AE451" s="681">
        <f t="shared" si="1187"/>
        <v>4</v>
      </c>
      <c r="AF451" s="681">
        <f t="shared" si="1187"/>
        <v>4</v>
      </c>
      <c r="AG451" s="681">
        <f t="shared" si="1187"/>
        <v>4</v>
      </c>
      <c r="AH451" s="681">
        <f t="shared" si="1187"/>
        <v>0</v>
      </c>
      <c r="AI451" s="681">
        <f t="shared" si="1187"/>
        <v>0</v>
      </c>
      <c r="AJ451" s="681">
        <f t="shared" si="1187"/>
        <v>0</v>
      </c>
      <c r="AK451" s="681">
        <f t="shared" si="1187"/>
        <v>0</v>
      </c>
      <c r="AL451" s="681">
        <f t="shared" si="1187"/>
        <v>0</v>
      </c>
    </row>
    <row r="452" spans="2:38" s="11" customFormat="1" outlineLevel="1" x14ac:dyDescent="0.2">
      <c r="B452" s="687" t="s">
        <v>23561</v>
      </c>
      <c r="C452" s="687"/>
      <c r="D452" s="710">
        <f>ROUND(D451*((D449/D436)+D450),2)</f>
        <v>574.24</v>
      </c>
      <c r="E452" s="710">
        <f t="shared" ref="E452" si="1188">ROUND(E451*((E449/E436)+E450),2)</f>
        <v>574.24</v>
      </c>
      <c r="F452" s="710">
        <f t="shared" ref="F452" si="1189">ROUND(F451*((F449/F436)+F450),2)</f>
        <v>574.24</v>
      </c>
      <c r="G452" s="710">
        <f t="shared" ref="G452" si="1190">ROUND(G451*((G449/G436)+G450),2)</f>
        <v>574.24</v>
      </c>
      <c r="H452" s="710">
        <f t="shared" ref="H452" si="1191">ROUND(H451*((H449/H436)+H450),2)</f>
        <v>574.24</v>
      </c>
      <c r="I452" s="710">
        <f t="shared" ref="I452" si="1192">ROUND(I451*((I449/I436)+I450),2)</f>
        <v>574.24</v>
      </c>
      <c r="J452" s="710">
        <f t="shared" ref="J452" si="1193">ROUND(J451*((J449/J436)+J450),2)</f>
        <v>574.24</v>
      </c>
      <c r="K452" s="710">
        <f t="shared" ref="K452" si="1194">ROUND(K451*((K449/K436)+K450),2)</f>
        <v>574.24</v>
      </c>
      <c r="L452" s="710">
        <f t="shared" ref="L452" si="1195">ROUND(L451*((L449/L436)+L450),2)</f>
        <v>574.24</v>
      </c>
      <c r="M452" s="710">
        <f t="shared" ref="M452" si="1196">ROUND(M451*((M449/M436)+M450),2)</f>
        <v>574.24</v>
      </c>
      <c r="N452" s="710">
        <f t="shared" ref="N452" si="1197">ROUND(N451*((N449/N436)+N450),2)</f>
        <v>574.24</v>
      </c>
      <c r="O452" s="710">
        <f t="shared" ref="O452" si="1198">ROUND(O451*((O449/O436)+O450),2)</f>
        <v>574.24</v>
      </c>
      <c r="P452" s="710">
        <f t="shared" ref="P452" si="1199">ROUND(P451*((P449/P436)+P450),2)</f>
        <v>574.24</v>
      </c>
      <c r="Q452" s="710">
        <f t="shared" ref="Q452" si="1200">ROUND(Q451*((Q449/Q436)+Q450),2)</f>
        <v>574.24</v>
      </c>
      <c r="R452" s="710">
        <f t="shared" ref="R452" si="1201">ROUND(R451*((R449/R436)+R450),2)</f>
        <v>574.24</v>
      </c>
      <c r="S452" s="710">
        <f t="shared" ref="S452" si="1202">ROUND(S451*((S449/S436)+S450),2)</f>
        <v>574.24</v>
      </c>
      <c r="T452" s="710">
        <f t="shared" ref="T452" si="1203">ROUND(T451*((T449/T436)+T450),2)</f>
        <v>574.24</v>
      </c>
      <c r="U452" s="710">
        <f t="shared" ref="U452" si="1204">ROUND(U451*((U449/U436)+U450),2)</f>
        <v>574.24</v>
      </c>
      <c r="V452" s="710">
        <f t="shared" ref="V452" si="1205">ROUND(V451*((V449/V436)+V450),2)</f>
        <v>574.24</v>
      </c>
      <c r="W452" s="710">
        <f t="shared" ref="W452" si="1206">ROUND(W451*((W449/W436)+W450),2)</f>
        <v>574.24</v>
      </c>
      <c r="X452" s="710">
        <f t="shared" ref="X452" si="1207">ROUND(X451*((X449/X436)+X450),2)</f>
        <v>574.24</v>
      </c>
      <c r="Y452" s="710">
        <f t="shared" ref="Y452" si="1208">ROUND(Y451*((Y449/Y436)+Y450),2)</f>
        <v>574.24</v>
      </c>
      <c r="Z452" s="710">
        <f t="shared" ref="Z452" si="1209">ROUND(Z451*((Z449/Z436)+Z450),2)</f>
        <v>574.24</v>
      </c>
      <c r="AA452" s="710">
        <f t="shared" ref="AA452" si="1210">ROUND(AA451*((AA449/AA436)+AA450),2)</f>
        <v>574.24</v>
      </c>
      <c r="AB452" s="710">
        <f t="shared" ref="AB452" si="1211">ROUND(AB451*((AB449/AB436)+AB450),2)</f>
        <v>574.24</v>
      </c>
      <c r="AC452" s="710">
        <f t="shared" ref="AC452" si="1212">ROUND(AC451*((AC449/AC436)+AC450),2)</f>
        <v>574.24</v>
      </c>
      <c r="AD452" s="710">
        <f t="shared" ref="AD452" si="1213">ROUND(AD451*((AD449/AD436)+AD450),2)</f>
        <v>574.24</v>
      </c>
      <c r="AE452" s="710">
        <f t="shared" ref="AE452" si="1214">ROUND(AE451*((AE449/AE436)+AE450),2)</f>
        <v>574.24</v>
      </c>
      <c r="AF452" s="710">
        <f t="shared" ref="AF452" si="1215">ROUND(AF451*((AF449/AF436)+AF450),2)</f>
        <v>574.24</v>
      </c>
      <c r="AG452" s="710">
        <f t="shared" ref="AG452" si="1216">ROUND(AG451*((AG449/AG436)+AG450),2)</f>
        <v>574.24</v>
      </c>
      <c r="AH452" s="710">
        <f t="shared" ref="AH452" si="1217">ROUND(AH451*((AH449/AH436)+AH450),2)</f>
        <v>0</v>
      </c>
      <c r="AI452" s="710">
        <f t="shared" ref="AI452" si="1218">ROUND(AI451*((AI449/AI436)+AI450),2)</f>
        <v>0</v>
      </c>
      <c r="AJ452" s="710">
        <f t="shared" ref="AJ452" si="1219">ROUND(AJ451*((AJ449/AJ436)+AJ450),2)</f>
        <v>0</v>
      </c>
      <c r="AK452" s="710">
        <f t="shared" ref="AK452" si="1220">ROUND(AK451*((AK449/AK436)+AK450),2)</f>
        <v>0</v>
      </c>
      <c r="AL452" s="710">
        <f t="shared" ref="AL452" si="1221">ROUND(AL451*((AL449/AL436)+AL450),2)</f>
        <v>0</v>
      </c>
    </row>
    <row r="453" spans="2:38" outlineLevel="1" x14ac:dyDescent="0.2">
      <c r="B453" s="673"/>
      <c r="C453" s="673"/>
      <c r="D453" s="680"/>
      <c r="E453" s="680"/>
      <c r="F453" s="680"/>
      <c r="G453" s="680"/>
      <c r="H453" s="680"/>
      <c r="I453" s="680"/>
      <c r="J453" s="680"/>
      <c r="K453" s="680"/>
      <c r="L453" s="680"/>
      <c r="M453" s="680"/>
      <c r="N453" s="680"/>
      <c r="O453" s="680"/>
      <c r="P453" s="680"/>
      <c r="Q453" s="680"/>
      <c r="R453" s="680"/>
      <c r="S453" s="680"/>
      <c r="T453" s="680"/>
      <c r="U453" s="680"/>
      <c r="V453" s="680"/>
      <c r="W453" s="680"/>
      <c r="X453" s="680"/>
      <c r="Y453" s="680"/>
      <c r="Z453" s="680"/>
      <c r="AA453" s="680"/>
      <c r="AB453" s="680"/>
      <c r="AC453" s="680"/>
      <c r="AD453" s="680"/>
      <c r="AE453" s="680"/>
      <c r="AF453" s="680"/>
      <c r="AG453" s="680"/>
      <c r="AH453" s="680"/>
      <c r="AI453" s="680"/>
      <c r="AJ453" s="680"/>
      <c r="AK453" s="680"/>
      <c r="AL453" s="680"/>
    </row>
    <row r="454" spans="2:38" outlineLevel="1" x14ac:dyDescent="0.2">
      <c r="B454" s="687" t="str">
        <f>"7.2.8 Resumo "&amp;MID(B399,5,30)</f>
        <v>7.2.8 Resumo Caminhão coletor compactador 6</v>
      </c>
      <c r="C454" s="704"/>
      <c r="D454" s="705"/>
      <c r="E454" s="705"/>
      <c r="F454" s="705"/>
      <c r="G454" s="705"/>
      <c r="H454" s="705"/>
      <c r="I454" s="705"/>
      <c r="J454" s="705"/>
      <c r="K454" s="705"/>
      <c r="L454" s="705"/>
      <c r="M454" s="705"/>
      <c r="N454" s="705"/>
      <c r="O454" s="705"/>
      <c r="P454" s="705"/>
      <c r="Q454" s="705"/>
      <c r="R454" s="705"/>
      <c r="S454" s="705"/>
      <c r="T454" s="705"/>
      <c r="U454" s="705"/>
      <c r="V454" s="705"/>
      <c r="W454" s="705"/>
      <c r="X454" s="705"/>
      <c r="Y454" s="705"/>
      <c r="Z454" s="705"/>
      <c r="AA454" s="705"/>
      <c r="AB454" s="705"/>
      <c r="AC454" s="705"/>
      <c r="AD454" s="705"/>
      <c r="AE454" s="705"/>
      <c r="AF454" s="705"/>
      <c r="AG454" s="705"/>
      <c r="AH454" s="705"/>
      <c r="AI454" s="705"/>
      <c r="AJ454" s="705"/>
      <c r="AK454" s="705"/>
      <c r="AL454" s="705"/>
    </row>
    <row r="455" spans="2:38" outlineLevel="1" x14ac:dyDescent="0.2">
      <c r="B455" s="673"/>
      <c r="C455" s="673"/>
      <c r="D455" s="680"/>
      <c r="E455" s="680"/>
      <c r="F455" s="680"/>
      <c r="G455" s="680"/>
      <c r="H455" s="680"/>
      <c r="I455" s="680"/>
      <c r="J455" s="680"/>
      <c r="K455" s="680"/>
      <c r="L455" s="680"/>
      <c r="M455" s="680"/>
      <c r="N455" s="680"/>
      <c r="O455" s="680"/>
      <c r="P455" s="680"/>
      <c r="Q455" s="680"/>
      <c r="R455" s="680"/>
      <c r="S455" s="680"/>
      <c r="T455" s="680"/>
      <c r="U455" s="680"/>
      <c r="V455" s="680"/>
      <c r="W455" s="680"/>
      <c r="X455" s="680"/>
      <c r="Y455" s="680"/>
      <c r="Z455" s="680"/>
      <c r="AA455" s="680"/>
      <c r="AB455" s="680"/>
      <c r="AC455" s="680"/>
      <c r="AD455" s="680"/>
      <c r="AE455" s="680"/>
      <c r="AF455" s="680"/>
      <c r="AG455" s="680"/>
      <c r="AH455" s="680"/>
      <c r="AI455" s="680"/>
      <c r="AJ455" s="680"/>
      <c r="AK455" s="680"/>
      <c r="AL455" s="680"/>
    </row>
    <row r="456" spans="2:38" outlineLevel="1" x14ac:dyDescent="0.2">
      <c r="B456" s="673" t="s">
        <v>391</v>
      </c>
      <c r="C456" s="673"/>
      <c r="D456" s="681">
        <f>D406</f>
        <v>20991.42</v>
      </c>
      <c r="E456" s="681">
        <f t="shared" ref="E456:AL456" si="1222">E406</f>
        <v>20991.42</v>
      </c>
      <c r="F456" s="681">
        <f t="shared" si="1222"/>
        <v>20991.42</v>
      </c>
      <c r="G456" s="681">
        <f t="shared" si="1222"/>
        <v>20991.42</v>
      </c>
      <c r="H456" s="681">
        <f t="shared" si="1222"/>
        <v>20991.42</v>
      </c>
      <c r="I456" s="681">
        <f t="shared" si="1222"/>
        <v>20991.42</v>
      </c>
      <c r="J456" s="681">
        <f t="shared" si="1222"/>
        <v>20991.42</v>
      </c>
      <c r="K456" s="681">
        <f t="shared" si="1222"/>
        <v>20991.42</v>
      </c>
      <c r="L456" s="681">
        <f t="shared" si="1222"/>
        <v>20991.42</v>
      </c>
      <c r="M456" s="681">
        <f t="shared" si="1222"/>
        <v>20991.42</v>
      </c>
      <c r="N456" s="681">
        <f t="shared" si="1222"/>
        <v>20991.42</v>
      </c>
      <c r="O456" s="681">
        <f t="shared" si="1222"/>
        <v>20991.42</v>
      </c>
      <c r="P456" s="681">
        <f t="shared" si="1222"/>
        <v>20991.42</v>
      </c>
      <c r="Q456" s="681">
        <f t="shared" si="1222"/>
        <v>20991.42</v>
      </c>
      <c r="R456" s="681">
        <f t="shared" si="1222"/>
        <v>20991.42</v>
      </c>
      <c r="S456" s="681">
        <f t="shared" si="1222"/>
        <v>20991.42</v>
      </c>
      <c r="T456" s="681">
        <f t="shared" si="1222"/>
        <v>20991.42</v>
      </c>
      <c r="U456" s="681">
        <f t="shared" si="1222"/>
        <v>20991.42</v>
      </c>
      <c r="V456" s="681">
        <f t="shared" si="1222"/>
        <v>20991.42</v>
      </c>
      <c r="W456" s="681">
        <f t="shared" si="1222"/>
        <v>20991.42</v>
      </c>
      <c r="X456" s="681">
        <f t="shared" si="1222"/>
        <v>20991.42</v>
      </c>
      <c r="Y456" s="681">
        <f t="shared" si="1222"/>
        <v>20991.42</v>
      </c>
      <c r="Z456" s="681">
        <f t="shared" si="1222"/>
        <v>20991.42</v>
      </c>
      <c r="AA456" s="681">
        <f t="shared" si="1222"/>
        <v>20991.42</v>
      </c>
      <c r="AB456" s="681">
        <f t="shared" si="1222"/>
        <v>20991.42</v>
      </c>
      <c r="AC456" s="681">
        <f t="shared" si="1222"/>
        <v>20991.42</v>
      </c>
      <c r="AD456" s="681">
        <f t="shared" si="1222"/>
        <v>20991.42</v>
      </c>
      <c r="AE456" s="681">
        <f t="shared" si="1222"/>
        <v>20991.42</v>
      </c>
      <c r="AF456" s="681">
        <f t="shared" si="1222"/>
        <v>20991.42</v>
      </c>
      <c r="AG456" s="681">
        <f t="shared" si="1222"/>
        <v>20991.42</v>
      </c>
      <c r="AH456" s="681">
        <f t="shared" si="1222"/>
        <v>0</v>
      </c>
      <c r="AI456" s="681">
        <f t="shared" si="1222"/>
        <v>0</v>
      </c>
      <c r="AJ456" s="681">
        <f t="shared" si="1222"/>
        <v>0</v>
      </c>
      <c r="AK456" s="681">
        <f t="shared" si="1222"/>
        <v>0</v>
      </c>
      <c r="AL456" s="681">
        <f t="shared" si="1222"/>
        <v>0</v>
      </c>
    </row>
    <row r="457" spans="2:38" outlineLevel="1" x14ac:dyDescent="0.2">
      <c r="B457" s="673" t="s">
        <v>23602</v>
      </c>
      <c r="C457" s="673"/>
      <c r="D457" s="681">
        <f>D415</f>
        <v>4953.1400000000003</v>
      </c>
      <c r="E457" s="681">
        <f t="shared" ref="E457:AL457" si="1223">E415</f>
        <v>4953.1400000000003</v>
      </c>
      <c r="F457" s="681">
        <f t="shared" si="1223"/>
        <v>4953.1400000000003</v>
      </c>
      <c r="G457" s="681">
        <f t="shared" si="1223"/>
        <v>4953.1400000000003</v>
      </c>
      <c r="H457" s="681">
        <f t="shared" si="1223"/>
        <v>4953.1400000000003</v>
      </c>
      <c r="I457" s="681">
        <f t="shared" si="1223"/>
        <v>4953.1400000000003</v>
      </c>
      <c r="J457" s="681">
        <f t="shared" si="1223"/>
        <v>4953.1400000000003</v>
      </c>
      <c r="K457" s="681">
        <f t="shared" si="1223"/>
        <v>4953.1400000000003</v>
      </c>
      <c r="L457" s="681">
        <f t="shared" si="1223"/>
        <v>4953.1400000000003</v>
      </c>
      <c r="M457" s="681">
        <f t="shared" si="1223"/>
        <v>4953.1400000000003</v>
      </c>
      <c r="N457" s="681">
        <f t="shared" si="1223"/>
        <v>4953.1400000000003</v>
      </c>
      <c r="O457" s="681">
        <f t="shared" si="1223"/>
        <v>4953.1400000000003</v>
      </c>
      <c r="P457" s="681">
        <f t="shared" si="1223"/>
        <v>4953.1400000000003</v>
      </c>
      <c r="Q457" s="681">
        <f t="shared" si="1223"/>
        <v>4953.1400000000003</v>
      </c>
      <c r="R457" s="681">
        <f t="shared" si="1223"/>
        <v>4953.1400000000003</v>
      </c>
      <c r="S457" s="681">
        <f t="shared" si="1223"/>
        <v>4953.1400000000003</v>
      </c>
      <c r="T457" s="681">
        <f t="shared" si="1223"/>
        <v>4953.1400000000003</v>
      </c>
      <c r="U457" s="681">
        <f t="shared" si="1223"/>
        <v>4953.1400000000003</v>
      </c>
      <c r="V457" s="681">
        <f t="shared" si="1223"/>
        <v>4953.1400000000003</v>
      </c>
      <c r="W457" s="681">
        <f t="shared" si="1223"/>
        <v>4953.1400000000003</v>
      </c>
      <c r="X457" s="681">
        <f t="shared" si="1223"/>
        <v>4953.1400000000003</v>
      </c>
      <c r="Y457" s="681">
        <f t="shared" si="1223"/>
        <v>4953.1400000000003</v>
      </c>
      <c r="Z457" s="681">
        <f t="shared" si="1223"/>
        <v>4953.1400000000003</v>
      </c>
      <c r="AA457" s="681">
        <f t="shared" si="1223"/>
        <v>4953.1400000000003</v>
      </c>
      <c r="AB457" s="681">
        <f t="shared" si="1223"/>
        <v>4953.1400000000003</v>
      </c>
      <c r="AC457" s="681">
        <f t="shared" si="1223"/>
        <v>4953.1400000000003</v>
      </c>
      <c r="AD457" s="681">
        <f t="shared" si="1223"/>
        <v>4953.1400000000003</v>
      </c>
      <c r="AE457" s="681">
        <f t="shared" si="1223"/>
        <v>4953.1400000000003</v>
      </c>
      <c r="AF457" s="681">
        <f t="shared" si="1223"/>
        <v>4953.1400000000003</v>
      </c>
      <c r="AG457" s="681">
        <f t="shared" si="1223"/>
        <v>4953.1400000000003</v>
      </c>
      <c r="AH457" s="681">
        <f t="shared" si="1223"/>
        <v>0</v>
      </c>
      <c r="AI457" s="681">
        <f t="shared" si="1223"/>
        <v>0</v>
      </c>
      <c r="AJ457" s="681">
        <f t="shared" si="1223"/>
        <v>0</v>
      </c>
      <c r="AK457" s="681">
        <f t="shared" si="1223"/>
        <v>0</v>
      </c>
      <c r="AL457" s="681">
        <f t="shared" si="1223"/>
        <v>0</v>
      </c>
    </row>
    <row r="458" spans="2:38" outlineLevel="1" x14ac:dyDescent="0.2">
      <c r="B458" s="673" t="s">
        <v>23652</v>
      </c>
      <c r="C458" s="673"/>
      <c r="D458" s="681">
        <f>D420</f>
        <v>2099.14</v>
      </c>
      <c r="E458" s="681">
        <f t="shared" ref="E458:AL458" si="1224">E420</f>
        <v>2099.14</v>
      </c>
      <c r="F458" s="681">
        <f t="shared" si="1224"/>
        <v>2099.14</v>
      </c>
      <c r="G458" s="681">
        <f t="shared" si="1224"/>
        <v>2099.14</v>
      </c>
      <c r="H458" s="681">
        <f t="shared" si="1224"/>
        <v>2099.14</v>
      </c>
      <c r="I458" s="681">
        <f t="shared" si="1224"/>
        <v>2099.14</v>
      </c>
      <c r="J458" s="681">
        <f t="shared" si="1224"/>
        <v>2099.14</v>
      </c>
      <c r="K458" s="681">
        <f t="shared" si="1224"/>
        <v>2099.14</v>
      </c>
      <c r="L458" s="681">
        <f t="shared" si="1224"/>
        <v>2099.14</v>
      </c>
      <c r="M458" s="681">
        <f t="shared" si="1224"/>
        <v>2099.14</v>
      </c>
      <c r="N458" s="681">
        <f t="shared" si="1224"/>
        <v>2099.14</v>
      </c>
      <c r="O458" s="681">
        <f t="shared" si="1224"/>
        <v>2099.14</v>
      </c>
      <c r="P458" s="681">
        <f t="shared" si="1224"/>
        <v>2099.14</v>
      </c>
      <c r="Q458" s="681">
        <f t="shared" si="1224"/>
        <v>2099.14</v>
      </c>
      <c r="R458" s="681">
        <f t="shared" si="1224"/>
        <v>2099.14</v>
      </c>
      <c r="S458" s="681">
        <f t="shared" si="1224"/>
        <v>2099.14</v>
      </c>
      <c r="T458" s="681">
        <f t="shared" si="1224"/>
        <v>2099.14</v>
      </c>
      <c r="U458" s="681">
        <f t="shared" si="1224"/>
        <v>2099.14</v>
      </c>
      <c r="V458" s="681">
        <f t="shared" si="1224"/>
        <v>2099.14</v>
      </c>
      <c r="W458" s="681">
        <f t="shared" si="1224"/>
        <v>2099.14</v>
      </c>
      <c r="X458" s="681">
        <f t="shared" si="1224"/>
        <v>2099.14</v>
      </c>
      <c r="Y458" s="681">
        <f t="shared" si="1224"/>
        <v>2099.14</v>
      </c>
      <c r="Z458" s="681">
        <f t="shared" si="1224"/>
        <v>2099.14</v>
      </c>
      <c r="AA458" s="681">
        <f t="shared" si="1224"/>
        <v>2099.14</v>
      </c>
      <c r="AB458" s="681">
        <f t="shared" si="1224"/>
        <v>2099.14</v>
      </c>
      <c r="AC458" s="681">
        <f t="shared" si="1224"/>
        <v>2099.14</v>
      </c>
      <c r="AD458" s="681">
        <f t="shared" si="1224"/>
        <v>2099.14</v>
      </c>
      <c r="AE458" s="681">
        <f t="shared" si="1224"/>
        <v>2099.14</v>
      </c>
      <c r="AF458" s="681">
        <f t="shared" si="1224"/>
        <v>2099.14</v>
      </c>
      <c r="AG458" s="681">
        <f t="shared" si="1224"/>
        <v>2099.14</v>
      </c>
      <c r="AH458" s="681">
        <f t="shared" si="1224"/>
        <v>0</v>
      </c>
      <c r="AI458" s="681">
        <f t="shared" si="1224"/>
        <v>0</v>
      </c>
      <c r="AJ458" s="681">
        <f t="shared" si="1224"/>
        <v>0</v>
      </c>
      <c r="AK458" s="681">
        <f t="shared" si="1224"/>
        <v>0</v>
      </c>
      <c r="AL458" s="681">
        <f t="shared" si="1224"/>
        <v>0</v>
      </c>
    </row>
    <row r="459" spans="2:38" outlineLevel="1" x14ac:dyDescent="0.2">
      <c r="B459" s="673" t="s">
        <v>172</v>
      </c>
      <c r="C459" s="673"/>
      <c r="D459" s="681">
        <f>D427</f>
        <v>1565.4</v>
      </c>
      <c r="E459" s="681">
        <f t="shared" ref="E459:AL459" si="1225">E427</f>
        <v>1565.4</v>
      </c>
      <c r="F459" s="681">
        <f t="shared" si="1225"/>
        <v>1565.4</v>
      </c>
      <c r="G459" s="681">
        <f t="shared" si="1225"/>
        <v>1565.4</v>
      </c>
      <c r="H459" s="681">
        <f t="shared" si="1225"/>
        <v>1565.4</v>
      </c>
      <c r="I459" s="681">
        <f t="shared" si="1225"/>
        <v>1565.4</v>
      </c>
      <c r="J459" s="681">
        <f t="shared" si="1225"/>
        <v>1565.4</v>
      </c>
      <c r="K459" s="681">
        <f t="shared" si="1225"/>
        <v>1565.4</v>
      </c>
      <c r="L459" s="681">
        <f t="shared" si="1225"/>
        <v>1565.4</v>
      </c>
      <c r="M459" s="681">
        <f t="shared" si="1225"/>
        <v>1565.4</v>
      </c>
      <c r="N459" s="681">
        <f t="shared" si="1225"/>
        <v>1565.4</v>
      </c>
      <c r="O459" s="681">
        <f t="shared" si="1225"/>
        <v>1565.4</v>
      </c>
      <c r="P459" s="681">
        <f t="shared" si="1225"/>
        <v>1565.4</v>
      </c>
      <c r="Q459" s="681">
        <f t="shared" si="1225"/>
        <v>1565.4</v>
      </c>
      <c r="R459" s="681">
        <f t="shared" si="1225"/>
        <v>1565.4</v>
      </c>
      <c r="S459" s="681">
        <f t="shared" si="1225"/>
        <v>1565.4</v>
      </c>
      <c r="T459" s="681">
        <f t="shared" si="1225"/>
        <v>1565.4</v>
      </c>
      <c r="U459" s="681">
        <f t="shared" si="1225"/>
        <v>1565.4</v>
      </c>
      <c r="V459" s="681">
        <f t="shared" si="1225"/>
        <v>1565.4</v>
      </c>
      <c r="W459" s="681">
        <f t="shared" si="1225"/>
        <v>1565.4</v>
      </c>
      <c r="X459" s="681">
        <f t="shared" si="1225"/>
        <v>1565.4</v>
      </c>
      <c r="Y459" s="681">
        <f t="shared" si="1225"/>
        <v>1565.4</v>
      </c>
      <c r="Z459" s="681">
        <f t="shared" si="1225"/>
        <v>1565.4</v>
      </c>
      <c r="AA459" s="681">
        <f t="shared" si="1225"/>
        <v>1565.4</v>
      </c>
      <c r="AB459" s="681">
        <f t="shared" si="1225"/>
        <v>1565.4</v>
      </c>
      <c r="AC459" s="681">
        <f t="shared" si="1225"/>
        <v>1565.4</v>
      </c>
      <c r="AD459" s="681">
        <f t="shared" si="1225"/>
        <v>1565.4</v>
      </c>
      <c r="AE459" s="681">
        <f t="shared" si="1225"/>
        <v>1565.4</v>
      </c>
      <c r="AF459" s="681">
        <f t="shared" si="1225"/>
        <v>1565.4</v>
      </c>
      <c r="AG459" s="681">
        <f t="shared" si="1225"/>
        <v>1565.4</v>
      </c>
      <c r="AH459" s="681">
        <f t="shared" si="1225"/>
        <v>0</v>
      </c>
      <c r="AI459" s="681">
        <f t="shared" si="1225"/>
        <v>0</v>
      </c>
      <c r="AJ459" s="681">
        <f t="shared" si="1225"/>
        <v>0</v>
      </c>
      <c r="AK459" s="681">
        <f t="shared" si="1225"/>
        <v>0</v>
      </c>
      <c r="AL459" s="681">
        <f t="shared" si="1225"/>
        <v>0</v>
      </c>
    </row>
    <row r="460" spans="2:38" outlineLevel="1" x14ac:dyDescent="0.2">
      <c r="B460" s="673" t="s">
        <v>394</v>
      </c>
      <c r="C460" s="673"/>
      <c r="D460" s="681">
        <f>D437</f>
        <v>27762.57</v>
      </c>
      <c r="E460" s="681">
        <f t="shared" ref="E460:AL460" si="1226">E437</f>
        <v>27762.57</v>
      </c>
      <c r="F460" s="681">
        <f t="shared" si="1226"/>
        <v>27762.57</v>
      </c>
      <c r="G460" s="681">
        <f t="shared" si="1226"/>
        <v>27762.57</v>
      </c>
      <c r="H460" s="681">
        <f t="shared" si="1226"/>
        <v>27762.57</v>
      </c>
      <c r="I460" s="681">
        <f t="shared" si="1226"/>
        <v>27762.57</v>
      </c>
      <c r="J460" s="681">
        <f t="shared" si="1226"/>
        <v>27762.57</v>
      </c>
      <c r="K460" s="681">
        <f t="shared" si="1226"/>
        <v>27762.57</v>
      </c>
      <c r="L460" s="681">
        <f t="shared" si="1226"/>
        <v>27762.57</v>
      </c>
      <c r="M460" s="681">
        <f t="shared" si="1226"/>
        <v>27762.57</v>
      </c>
      <c r="N460" s="681">
        <f t="shared" si="1226"/>
        <v>27762.57</v>
      </c>
      <c r="O460" s="681">
        <f t="shared" si="1226"/>
        <v>27762.57</v>
      </c>
      <c r="P460" s="681">
        <f t="shared" si="1226"/>
        <v>27762.57</v>
      </c>
      <c r="Q460" s="681">
        <f t="shared" si="1226"/>
        <v>27762.57</v>
      </c>
      <c r="R460" s="681">
        <f t="shared" si="1226"/>
        <v>27762.57</v>
      </c>
      <c r="S460" s="681">
        <f t="shared" si="1226"/>
        <v>27762.57</v>
      </c>
      <c r="T460" s="681">
        <f t="shared" si="1226"/>
        <v>27762.57</v>
      </c>
      <c r="U460" s="681">
        <f t="shared" si="1226"/>
        <v>27762.57</v>
      </c>
      <c r="V460" s="681">
        <f t="shared" si="1226"/>
        <v>27762.57</v>
      </c>
      <c r="W460" s="681">
        <f t="shared" si="1226"/>
        <v>27762.57</v>
      </c>
      <c r="X460" s="681">
        <f t="shared" si="1226"/>
        <v>27762.57</v>
      </c>
      <c r="Y460" s="681">
        <f t="shared" si="1226"/>
        <v>27762.57</v>
      </c>
      <c r="Z460" s="681">
        <f t="shared" si="1226"/>
        <v>27762.57</v>
      </c>
      <c r="AA460" s="681">
        <f t="shared" si="1226"/>
        <v>27762.57</v>
      </c>
      <c r="AB460" s="681">
        <f t="shared" si="1226"/>
        <v>27762.57</v>
      </c>
      <c r="AC460" s="681">
        <f t="shared" si="1226"/>
        <v>27762.57</v>
      </c>
      <c r="AD460" s="681">
        <f t="shared" si="1226"/>
        <v>27762.57</v>
      </c>
      <c r="AE460" s="681">
        <f t="shared" si="1226"/>
        <v>27762.57</v>
      </c>
      <c r="AF460" s="681">
        <f t="shared" si="1226"/>
        <v>27762.57</v>
      </c>
      <c r="AG460" s="681">
        <f t="shared" si="1226"/>
        <v>27762.57</v>
      </c>
      <c r="AH460" s="681">
        <f t="shared" si="1226"/>
        <v>0</v>
      </c>
      <c r="AI460" s="681">
        <f t="shared" si="1226"/>
        <v>0</v>
      </c>
      <c r="AJ460" s="681">
        <f t="shared" si="1226"/>
        <v>0</v>
      </c>
      <c r="AK460" s="681">
        <f t="shared" si="1226"/>
        <v>0</v>
      </c>
      <c r="AL460" s="681">
        <f t="shared" si="1226"/>
        <v>0</v>
      </c>
    </row>
    <row r="461" spans="2:38" outlineLevel="1" x14ac:dyDescent="0.2">
      <c r="B461" s="673" t="s">
        <v>23653</v>
      </c>
      <c r="C461" s="673"/>
      <c r="D461" s="681">
        <f>D445</f>
        <v>4798.83</v>
      </c>
      <c r="E461" s="681">
        <f t="shared" ref="E461:AL461" si="1227">E445</f>
        <v>4798.83</v>
      </c>
      <c r="F461" s="681">
        <f t="shared" si="1227"/>
        <v>4798.83</v>
      </c>
      <c r="G461" s="681">
        <f t="shared" si="1227"/>
        <v>4798.83</v>
      </c>
      <c r="H461" s="681">
        <f t="shared" si="1227"/>
        <v>4798.83</v>
      </c>
      <c r="I461" s="681">
        <f t="shared" si="1227"/>
        <v>4798.83</v>
      </c>
      <c r="J461" s="681">
        <f t="shared" si="1227"/>
        <v>4798.83</v>
      </c>
      <c r="K461" s="681">
        <f t="shared" si="1227"/>
        <v>4798.83</v>
      </c>
      <c r="L461" s="681">
        <f t="shared" si="1227"/>
        <v>4798.83</v>
      </c>
      <c r="M461" s="681">
        <f t="shared" si="1227"/>
        <v>4798.83</v>
      </c>
      <c r="N461" s="681">
        <f t="shared" si="1227"/>
        <v>4798.83</v>
      </c>
      <c r="O461" s="681">
        <f t="shared" si="1227"/>
        <v>4798.83</v>
      </c>
      <c r="P461" s="681">
        <f t="shared" si="1227"/>
        <v>4798.83</v>
      </c>
      <c r="Q461" s="681">
        <f t="shared" si="1227"/>
        <v>4798.83</v>
      </c>
      <c r="R461" s="681">
        <f t="shared" si="1227"/>
        <v>4798.83</v>
      </c>
      <c r="S461" s="681">
        <f t="shared" si="1227"/>
        <v>4798.83</v>
      </c>
      <c r="T461" s="681">
        <f t="shared" si="1227"/>
        <v>4798.83</v>
      </c>
      <c r="U461" s="681">
        <f t="shared" si="1227"/>
        <v>4798.83</v>
      </c>
      <c r="V461" s="681">
        <f t="shared" si="1227"/>
        <v>4798.83</v>
      </c>
      <c r="W461" s="681">
        <f t="shared" si="1227"/>
        <v>4798.83</v>
      </c>
      <c r="X461" s="681">
        <f t="shared" si="1227"/>
        <v>4798.83</v>
      </c>
      <c r="Y461" s="681">
        <f t="shared" si="1227"/>
        <v>4798.83</v>
      </c>
      <c r="Z461" s="681">
        <f t="shared" si="1227"/>
        <v>4798.83</v>
      </c>
      <c r="AA461" s="681">
        <f t="shared" si="1227"/>
        <v>4798.83</v>
      </c>
      <c r="AB461" s="681">
        <f t="shared" si="1227"/>
        <v>4798.83</v>
      </c>
      <c r="AC461" s="681">
        <f t="shared" si="1227"/>
        <v>4798.83</v>
      </c>
      <c r="AD461" s="681">
        <f t="shared" si="1227"/>
        <v>4798.83</v>
      </c>
      <c r="AE461" s="681">
        <f t="shared" si="1227"/>
        <v>4798.83</v>
      </c>
      <c r="AF461" s="681">
        <f t="shared" si="1227"/>
        <v>4798.83</v>
      </c>
      <c r="AG461" s="681">
        <f t="shared" si="1227"/>
        <v>4798.83</v>
      </c>
      <c r="AH461" s="681">
        <f t="shared" si="1227"/>
        <v>0</v>
      </c>
      <c r="AI461" s="681">
        <f t="shared" si="1227"/>
        <v>0</v>
      </c>
      <c r="AJ461" s="681">
        <f t="shared" si="1227"/>
        <v>0</v>
      </c>
      <c r="AK461" s="681">
        <f t="shared" si="1227"/>
        <v>0</v>
      </c>
      <c r="AL461" s="681">
        <f t="shared" si="1227"/>
        <v>0</v>
      </c>
    </row>
    <row r="462" spans="2:38" outlineLevel="1" x14ac:dyDescent="0.2">
      <c r="B462" s="673" t="s">
        <v>23654</v>
      </c>
      <c r="C462" s="673"/>
      <c r="D462" s="681">
        <f>D452</f>
        <v>574.24</v>
      </c>
      <c r="E462" s="681">
        <f t="shared" ref="E462:AL462" si="1228">E452</f>
        <v>574.24</v>
      </c>
      <c r="F462" s="681">
        <f t="shared" si="1228"/>
        <v>574.24</v>
      </c>
      <c r="G462" s="681">
        <f t="shared" si="1228"/>
        <v>574.24</v>
      </c>
      <c r="H462" s="681">
        <f t="shared" si="1228"/>
        <v>574.24</v>
      </c>
      <c r="I462" s="681">
        <f t="shared" si="1228"/>
        <v>574.24</v>
      </c>
      <c r="J462" s="681">
        <f t="shared" si="1228"/>
        <v>574.24</v>
      </c>
      <c r="K462" s="681">
        <f t="shared" si="1228"/>
        <v>574.24</v>
      </c>
      <c r="L462" s="681">
        <f t="shared" si="1228"/>
        <v>574.24</v>
      </c>
      <c r="M462" s="681">
        <f t="shared" si="1228"/>
        <v>574.24</v>
      </c>
      <c r="N462" s="681">
        <f t="shared" si="1228"/>
        <v>574.24</v>
      </c>
      <c r="O462" s="681">
        <f t="shared" si="1228"/>
        <v>574.24</v>
      </c>
      <c r="P462" s="681">
        <f t="shared" si="1228"/>
        <v>574.24</v>
      </c>
      <c r="Q462" s="681">
        <f t="shared" si="1228"/>
        <v>574.24</v>
      </c>
      <c r="R462" s="681">
        <f t="shared" si="1228"/>
        <v>574.24</v>
      </c>
      <c r="S462" s="681">
        <f t="shared" si="1228"/>
        <v>574.24</v>
      </c>
      <c r="T462" s="681">
        <f t="shared" si="1228"/>
        <v>574.24</v>
      </c>
      <c r="U462" s="681">
        <f t="shared" si="1228"/>
        <v>574.24</v>
      </c>
      <c r="V462" s="681">
        <f t="shared" si="1228"/>
        <v>574.24</v>
      </c>
      <c r="W462" s="681">
        <f t="shared" si="1228"/>
        <v>574.24</v>
      </c>
      <c r="X462" s="681">
        <f t="shared" si="1228"/>
        <v>574.24</v>
      </c>
      <c r="Y462" s="681">
        <f t="shared" si="1228"/>
        <v>574.24</v>
      </c>
      <c r="Z462" s="681">
        <f t="shared" si="1228"/>
        <v>574.24</v>
      </c>
      <c r="AA462" s="681">
        <f t="shared" si="1228"/>
        <v>574.24</v>
      </c>
      <c r="AB462" s="681">
        <f t="shared" si="1228"/>
        <v>574.24</v>
      </c>
      <c r="AC462" s="681">
        <f t="shared" si="1228"/>
        <v>574.24</v>
      </c>
      <c r="AD462" s="681">
        <f t="shared" si="1228"/>
        <v>574.24</v>
      </c>
      <c r="AE462" s="681">
        <f t="shared" si="1228"/>
        <v>574.24</v>
      </c>
      <c r="AF462" s="681">
        <f t="shared" si="1228"/>
        <v>574.24</v>
      </c>
      <c r="AG462" s="681">
        <f t="shared" si="1228"/>
        <v>574.24</v>
      </c>
      <c r="AH462" s="681">
        <f t="shared" si="1228"/>
        <v>0</v>
      </c>
      <c r="AI462" s="681">
        <f t="shared" si="1228"/>
        <v>0</v>
      </c>
      <c r="AJ462" s="681">
        <f t="shared" si="1228"/>
        <v>0</v>
      </c>
      <c r="AK462" s="681">
        <f t="shared" si="1228"/>
        <v>0</v>
      </c>
      <c r="AL462" s="681">
        <f t="shared" si="1228"/>
        <v>0</v>
      </c>
    </row>
    <row r="463" spans="2:38" s="11" customFormat="1" outlineLevel="1" x14ac:dyDescent="0.2">
      <c r="B463" s="687" t="s">
        <v>23561</v>
      </c>
      <c r="C463" s="687"/>
      <c r="D463" s="710">
        <f>SUM(D456:D462)</f>
        <v>62744.74</v>
      </c>
      <c r="E463" s="710">
        <f t="shared" ref="E463" si="1229">SUM(E456:E462)</f>
        <v>62744.74</v>
      </c>
      <c r="F463" s="710">
        <f t="shared" ref="F463" si="1230">SUM(F456:F462)</f>
        <v>62744.74</v>
      </c>
      <c r="G463" s="710">
        <f t="shared" ref="G463" si="1231">SUM(G456:G462)</f>
        <v>62744.74</v>
      </c>
      <c r="H463" s="710">
        <f t="shared" ref="H463" si="1232">SUM(H456:H462)</f>
        <v>62744.74</v>
      </c>
      <c r="I463" s="710">
        <f t="shared" ref="I463" si="1233">SUM(I456:I462)</f>
        <v>62744.74</v>
      </c>
      <c r="J463" s="710">
        <f t="shared" ref="J463" si="1234">SUM(J456:J462)</f>
        <v>62744.74</v>
      </c>
      <c r="K463" s="710">
        <f t="shared" ref="K463" si="1235">SUM(K456:K462)</f>
        <v>62744.74</v>
      </c>
      <c r="L463" s="710">
        <f t="shared" ref="L463" si="1236">SUM(L456:L462)</f>
        <v>62744.74</v>
      </c>
      <c r="M463" s="710">
        <f t="shared" ref="M463" si="1237">SUM(M456:M462)</f>
        <v>62744.74</v>
      </c>
      <c r="N463" s="710">
        <f t="shared" ref="N463" si="1238">SUM(N456:N462)</f>
        <v>62744.74</v>
      </c>
      <c r="O463" s="710">
        <f t="shared" ref="O463" si="1239">SUM(O456:O462)</f>
        <v>62744.74</v>
      </c>
      <c r="P463" s="710">
        <f t="shared" ref="P463" si="1240">SUM(P456:P462)</f>
        <v>62744.74</v>
      </c>
      <c r="Q463" s="710">
        <f t="shared" ref="Q463" si="1241">SUM(Q456:Q462)</f>
        <v>62744.74</v>
      </c>
      <c r="R463" s="710">
        <f t="shared" ref="R463" si="1242">SUM(R456:R462)</f>
        <v>62744.74</v>
      </c>
      <c r="S463" s="710">
        <f t="shared" ref="S463" si="1243">SUM(S456:S462)</f>
        <v>62744.74</v>
      </c>
      <c r="T463" s="710">
        <f t="shared" ref="T463" si="1244">SUM(T456:T462)</f>
        <v>62744.74</v>
      </c>
      <c r="U463" s="710">
        <f t="shared" ref="U463" si="1245">SUM(U456:U462)</f>
        <v>62744.74</v>
      </c>
      <c r="V463" s="710">
        <f t="shared" ref="V463" si="1246">SUM(V456:V462)</f>
        <v>62744.74</v>
      </c>
      <c r="W463" s="710">
        <f t="shared" ref="W463" si="1247">SUM(W456:W462)</f>
        <v>62744.74</v>
      </c>
      <c r="X463" s="710">
        <f t="shared" ref="X463" si="1248">SUM(X456:X462)</f>
        <v>62744.74</v>
      </c>
      <c r="Y463" s="710">
        <f t="shared" ref="Y463" si="1249">SUM(Y456:Y462)</f>
        <v>62744.74</v>
      </c>
      <c r="Z463" s="710">
        <f t="shared" ref="Z463" si="1250">SUM(Z456:Z462)</f>
        <v>62744.74</v>
      </c>
      <c r="AA463" s="710">
        <f t="shared" ref="AA463" si="1251">SUM(AA456:AA462)</f>
        <v>62744.74</v>
      </c>
      <c r="AB463" s="710">
        <f t="shared" ref="AB463" si="1252">SUM(AB456:AB462)</f>
        <v>62744.74</v>
      </c>
      <c r="AC463" s="710">
        <f t="shared" ref="AC463" si="1253">SUM(AC456:AC462)</f>
        <v>62744.74</v>
      </c>
      <c r="AD463" s="710">
        <f t="shared" ref="AD463" si="1254">SUM(AD456:AD462)</f>
        <v>62744.74</v>
      </c>
      <c r="AE463" s="710">
        <f t="shared" ref="AE463" si="1255">SUM(AE456:AE462)</f>
        <v>62744.74</v>
      </c>
      <c r="AF463" s="710">
        <f t="shared" ref="AF463" si="1256">SUM(AF456:AF462)</f>
        <v>62744.74</v>
      </c>
      <c r="AG463" s="710">
        <f t="shared" ref="AG463" si="1257">SUM(AG456:AG462)</f>
        <v>62744.74</v>
      </c>
      <c r="AH463" s="710">
        <f t="shared" ref="AH463" si="1258">SUM(AH456:AH462)</f>
        <v>0</v>
      </c>
      <c r="AI463" s="710">
        <f t="shared" ref="AI463" si="1259">SUM(AI456:AI462)</f>
        <v>0</v>
      </c>
      <c r="AJ463" s="710">
        <f t="shared" ref="AJ463" si="1260">SUM(AJ456:AJ462)</f>
        <v>0</v>
      </c>
      <c r="AK463" s="710">
        <f t="shared" ref="AK463" si="1261">SUM(AK456:AK462)</f>
        <v>0</v>
      </c>
      <c r="AL463" s="710">
        <f t="shared" ref="AL463" si="1262">SUM(AL456:AL462)</f>
        <v>0</v>
      </c>
    </row>
    <row r="464" spans="2:38" outlineLevel="1" x14ac:dyDescent="0.2">
      <c r="B464" s="673"/>
      <c r="C464" s="673"/>
      <c r="D464" s="680"/>
      <c r="E464" s="680"/>
      <c r="F464" s="680"/>
      <c r="G464" s="680"/>
      <c r="H464" s="680"/>
      <c r="I464" s="680"/>
      <c r="J464" s="680"/>
      <c r="K464" s="680"/>
      <c r="L464" s="680"/>
      <c r="M464" s="680"/>
      <c r="N464" s="680"/>
      <c r="O464" s="680"/>
      <c r="P464" s="680"/>
      <c r="Q464" s="680"/>
      <c r="R464" s="680"/>
      <c r="S464" s="680"/>
      <c r="T464" s="680"/>
      <c r="U464" s="680"/>
      <c r="V464" s="680"/>
      <c r="W464" s="680"/>
      <c r="X464" s="680"/>
      <c r="Y464" s="680"/>
      <c r="Z464" s="680"/>
      <c r="AA464" s="680"/>
      <c r="AB464" s="680"/>
      <c r="AC464" s="680"/>
      <c r="AD464" s="680"/>
      <c r="AE464" s="680"/>
      <c r="AF464" s="680"/>
      <c r="AG464" s="680"/>
      <c r="AH464" s="680"/>
      <c r="AI464" s="680"/>
      <c r="AJ464" s="680"/>
      <c r="AK464" s="680"/>
      <c r="AL464" s="680"/>
    </row>
    <row r="465" spans="2:54" x14ac:dyDescent="0.2">
      <c r="B465" s="675" t="str">
        <f>"7.3 "&amp;B33</f>
        <v>7.3 Veículo leve tipo VW Gol ou similar</v>
      </c>
      <c r="C465" s="675"/>
      <c r="D465" s="685"/>
      <c r="E465" s="685"/>
      <c r="F465" s="685"/>
      <c r="G465" s="685"/>
      <c r="H465" s="685"/>
      <c r="I465" s="685"/>
      <c r="J465" s="685"/>
      <c r="K465" s="685"/>
      <c r="L465" s="685"/>
      <c r="M465" s="685"/>
      <c r="N465" s="685"/>
      <c r="O465" s="685"/>
      <c r="P465" s="685"/>
      <c r="Q465" s="685"/>
      <c r="R465" s="685"/>
      <c r="S465" s="685"/>
      <c r="T465" s="685"/>
      <c r="U465" s="685"/>
      <c r="V465" s="685"/>
      <c r="W465" s="685"/>
      <c r="X465" s="685"/>
      <c r="Y465" s="685"/>
      <c r="Z465" s="685"/>
      <c r="AA465" s="685"/>
      <c r="AB465" s="685"/>
      <c r="AC465" s="685"/>
      <c r="AD465" s="685"/>
      <c r="AE465" s="685"/>
      <c r="AF465" s="685"/>
      <c r="AG465" s="685"/>
      <c r="AH465" s="685"/>
      <c r="AI465" s="685"/>
      <c r="AJ465" s="685"/>
      <c r="AK465" s="685"/>
      <c r="AL465" s="685"/>
    </row>
    <row r="466" spans="2:54" x14ac:dyDescent="0.2">
      <c r="B466" s="673"/>
      <c r="C466" s="673"/>
      <c r="D466" s="680"/>
      <c r="E466" s="680"/>
      <c r="F466" s="680"/>
      <c r="G466" s="680"/>
      <c r="H466" s="680"/>
      <c r="I466" s="680"/>
      <c r="J466" s="680"/>
      <c r="K466" s="680"/>
      <c r="L466" s="680"/>
      <c r="M466" s="680"/>
      <c r="N466" s="680"/>
      <c r="O466" s="680"/>
      <c r="P466" s="680"/>
      <c r="Q466" s="680"/>
      <c r="R466" s="680"/>
      <c r="S466" s="680"/>
      <c r="T466" s="680"/>
      <c r="U466" s="680"/>
      <c r="V466" s="680"/>
      <c r="W466" s="680"/>
      <c r="X466" s="680"/>
      <c r="Y466" s="680"/>
      <c r="Z466" s="680"/>
      <c r="AA466" s="680"/>
      <c r="AB466" s="680"/>
      <c r="AC466" s="680"/>
      <c r="AD466" s="680"/>
      <c r="AE466" s="680"/>
      <c r="AF466" s="680"/>
      <c r="AG466" s="680"/>
      <c r="AH466" s="680"/>
      <c r="AI466" s="680"/>
      <c r="AJ466" s="680"/>
      <c r="AK466" s="680"/>
      <c r="AL466" s="680"/>
    </row>
    <row r="467" spans="2:54" outlineLevel="1" x14ac:dyDescent="0.2">
      <c r="B467" s="687" t="s">
        <v>23643</v>
      </c>
      <c r="C467" s="704"/>
      <c r="D467" s="705"/>
      <c r="E467" s="705"/>
      <c r="F467" s="705"/>
      <c r="G467" s="705"/>
      <c r="H467" s="705"/>
      <c r="I467" s="705"/>
      <c r="J467" s="705"/>
      <c r="K467" s="705"/>
      <c r="L467" s="705"/>
      <c r="M467" s="705"/>
      <c r="N467" s="705"/>
      <c r="O467" s="705"/>
      <c r="P467" s="705"/>
      <c r="Q467" s="705"/>
      <c r="R467" s="705"/>
      <c r="S467" s="705"/>
      <c r="T467" s="705"/>
      <c r="U467" s="705"/>
      <c r="V467" s="705"/>
      <c r="W467" s="705"/>
      <c r="X467" s="705"/>
      <c r="Y467" s="705"/>
      <c r="Z467" s="705"/>
      <c r="AA467" s="705"/>
      <c r="AB467" s="705"/>
      <c r="AC467" s="705"/>
      <c r="AD467" s="705"/>
      <c r="AE467" s="705"/>
      <c r="AF467" s="705"/>
      <c r="AG467" s="705"/>
      <c r="AH467" s="705"/>
      <c r="AI467" s="705"/>
      <c r="AJ467" s="705"/>
      <c r="AK467" s="705"/>
      <c r="AL467" s="705"/>
    </row>
    <row r="468" spans="2:54" outlineLevel="1" x14ac:dyDescent="0.2">
      <c r="B468" s="689"/>
      <c r="C468" s="673"/>
      <c r="D468" s="680"/>
      <c r="E468" s="680"/>
      <c r="F468" s="680"/>
      <c r="G468" s="680"/>
      <c r="H468" s="680"/>
      <c r="I468" s="680"/>
      <c r="J468" s="680"/>
      <c r="K468" s="680"/>
      <c r="L468" s="680"/>
      <c r="M468" s="680"/>
      <c r="N468" s="680"/>
      <c r="O468" s="680"/>
      <c r="P468" s="680"/>
      <c r="Q468" s="680"/>
      <c r="R468" s="680"/>
      <c r="S468" s="680"/>
      <c r="T468" s="680"/>
      <c r="U468" s="680"/>
      <c r="V468" s="680"/>
      <c r="W468" s="680"/>
      <c r="X468" s="680"/>
      <c r="Y468" s="680"/>
      <c r="Z468" s="680"/>
      <c r="AA468" s="680"/>
      <c r="AB468" s="680"/>
      <c r="AC468" s="680"/>
      <c r="AD468" s="680"/>
      <c r="AE468" s="680"/>
      <c r="AF468" s="680"/>
      <c r="AG468" s="680"/>
      <c r="AH468" s="680"/>
      <c r="AI468" s="680"/>
      <c r="AJ468" s="680"/>
      <c r="AK468" s="680"/>
      <c r="AL468" s="680"/>
    </row>
    <row r="469" spans="2:54" outlineLevel="1" x14ac:dyDescent="0.2">
      <c r="B469" s="673" t="s">
        <v>411</v>
      </c>
      <c r="C469" s="724">
        <v>60</v>
      </c>
      <c r="D469" s="718">
        <f>D89*$C469*IF(D$10="sim",D$16,D$17)+D100*$C469*IF(D$10="sim",D$16,D$17)</f>
        <v>3130.8</v>
      </c>
      <c r="E469" s="718">
        <f t="shared" ref="E469:AL469" si="1263">E89*$C469*IF(E$10="sim",E$16,E$17)+E100*$C469*IF(E$10="sim",E$16,E$17)</f>
        <v>3130.8</v>
      </c>
      <c r="F469" s="718">
        <f t="shared" si="1263"/>
        <v>3130.8</v>
      </c>
      <c r="G469" s="718">
        <f t="shared" si="1263"/>
        <v>3130.8</v>
      </c>
      <c r="H469" s="718">
        <f t="shared" si="1263"/>
        <v>3130.8</v>
      </c>
      <c r="I469" s="718">
        <f t="shared" si="1263"/>
        <v>3130.8</v>
      </c>
      <c r="J469" s="718">
        <f t="shared" si="1263"/>
        <v>3130.8</v>
      </c>
      <c r="K469" s="718">
        <f t="shared" si="1263"/>
        <v>3130.8</v>
      </c>
      <c r="L469" s="718">
        <f t="shared" si="1263"/>
        <v>3130.8</v>
      </c>
      <c r="M469" s="718">
        <f t="shared" si="1263"/>
        <v>3130.8</v>
      </c>
      <c r="N469" s="718">
        <f t="shared" si="1263"/>
        <v>3130.8</v>
      </c>
      <c r="O469" s="718">
        <f t="shared" si="1263"/>
        <v>3130.8</v>
      </c>
      <c r="P469" s="718">
        <f t="shared" si="1263"/>
        <v>3130.8</v>
      </c>
      <c r="Q469" s="718">
        <f t="shared" si="1263"/>
        <v>3130.8</v>
      </c>
      <c r="R469" s="718">
        <f t="shared" si="1263"/>
        <v>3130.8</v>
      </c>
      <c r="S469" s="718">
        <f t="shared" si="1263"/>
        <v>3130.8</v>
      </c>
      <c r="T469" s="718">
        <f t="shared" si="1263"/>
        <v>3130.8</v>
      </c>
      <c r="U469" s="718">
        <f t="shared" si="1263"/>
        <v>3130.8</v>
      </c>
      <c r="V469" s="718">
        <f t="shared" si="1263"/>
        <v>3130.8</v>
      </c>
      <c r="W469" s="718">
        <f t="shared" si="1263"/>
        <v>3130.8</v>
      </c>
      <c r="X469" s="718">
        <f t="shared" si="1263"/>
        <v>3130.8</v>
      </c>
      <c r="Y469" s="718">
        <f t="shared" si="1263"/>
        <v>3130.8</v>
      </c>
      <c r="Z469" s="718">
        <f t="shared" si="1263"/>
        <v>3130.8</v>
      </c>
      <c r="AA469" s="718">
        <f t="shared" si="1263"/>
        <v>3130.8</v>
      </c>
      <c r="AB469" s="718">
        <f t="shared" si="1263"/>
        <v>3130.8</v>
      </c>
      <c r="AC469" s="718">
        <f t="shared" si="1263"/>
        <v>3130.8</v>
      </c>
      <c r="AD469" s="718">
        <f t="shared" si="1263"/>
        <v>3130.8</v>
      </c>
      <c r="AE469" s="718">
        <f t="shared" si="1263"/>
        <v>3130.8</v>
      </c>
      <c r="AF469" s="718">
        <f t="shared" si="1263"/>
        <v>3130.8</v>
      </c>
      <c r="AG469" s="718">
        <f t="shared" si="1263"/>
        <v>3130.8</v>
      </c>
      <c r="AH469" s="718">
        <f t="shared" si="1263"/>
        <v>0</v>
      </c>
      <c r="AI469" s="718">
        <f t="shared" si="1263"/>
        <v>0</v>
      </c>
      <c r="AJ469" s="718">
        <f t="shared" si="1263"/>
        <v>0</v>
      </c>
      <c r="AK469" s="718">
        <f t="shared" si="1263"/>
        <v>0</v>
      </c>
      <c r="AL469" s="718">
        <f t="shared" si="1263"/>
        <v>0</v>
      </c>
      <c r="AM469" s="723"/>
      <c r="AN469" s="723">
        <f t="shared" ref="AN469:BB469" si="1264">ROUND((AN$55*$C469*AN$48*IF(AN$10="sim",AN$16,AN$17))+(AN$59*$C469*AN$48*IF(AN$10="sim",AN$16,AN$17)),2)</f>
        <v>0</v>
      </c>
      <c r="AO469" s="723">
        <f t="shared" si="1264"/>
        <v>0</v>
      </c>
      <c r="AP469" s="723">
        <f t="shared" si="1264"/>
        <v>0</v>
      </c>
      <c r="AQ469" s="723">
        <f t="shared" si="1264"/>
        <v>0</v>
      </c>
      <c r="AR469" s="723">
        <f t="shared" si="1264"/>
        <v>0</v>
      </c>
      <c r="AS469" s="723">
        <f t="shared" si="1264"/>
        <v>0</v>
      </c>
      <c r="AT469" s="723">
        <f t="shared" si="1264"/>
        <v>0</v>
      </c>
      <c r="AU469" s="723">
        <f t="shared" si="1264"/>
        <v>0</v>
      </c>
      <c r="AV469" s="723">
        <f t="shared" si="1264"/>
        <v>0</v>
      </c>
      <c r="AW469" s="723">
        <f t="shared" si="1264"/>
        <v>0</v>
      </c>
      <c r="AX469" s="723">
        <f t="shared" si="1264"/>
        <v>0</v>
      </c>
      <c r="AY469" s="723">
        <f t="shared" si="1264"/>
        <v>0</v>
      </c>
      <c r="AZ469" s="723">
        <f t="shared" si="1264"/>
        <v>0</v>
      </c>
      <c r="BA469" s="723">
        <f t="shared" si="1264"/>
        <v>0</v>
      </c>
      <c r="BB469" s="723">
        <f t="shared" si="1264"/>
        <v>0</v>
      </c>
    </row>
    <row r="470" spans="2:54" outlineLevel="1" x14ac:dyDescent="0.2">
      <c r="B470" s="673" t="s">
        <v>23610</v>
      </c>
      <c r="C470" s="681">
        <f>'PARÂMETROS EQUIPAMENTOS'!$E$5</f>
        <v>8</v>
      </c>
      <c r="D470" s="681">
        <f t="shared" ref="D470:AL470" si="1265">C470</f>
        <v>8</v>
      </c>
      <c r="E470" s="681">
        <f t="shared" si="1265"/>
        <v>8</v>
      </c>
      <c r="F470" s="681">
        <f t="shared" si="1265"/>
        <v>8</v>
      </c>
      <c r="G470" s="681">
        <f t="shared" si="1265"/>
        <v>8</v>
      </c>
      <c r="H470" s="681">
        <f t="shared" si="1265"/>
        <v>8</v>
      </c>
      <c r="I470" s="681">
        <f t="shared" si="1265"/>
        <v>8</v>
      </c>
      <c r="J470" s="681">
        <f t="shared" si="1265"/>
        <v>8</v>
      </c>
      <c r="K470" s="681">
        <f t="shared" si="1265"/>
        <v>8</v>
      </c>
      <c r="L470" s="681">
        <f t="shared" si="1265"/>
        <v>8</v>
      </c>
      <c r="M470" s="681">
        <f t="shared" si="1265"/>
        <v>8</v>
      </c>
      <c r="N470" s="681">
        <f t="shared" si="1265"/>
        <v>8</v>
      </c>
      <c r="O470" s="681">
        <f t="shared" si="1265"/>
        <v>8</v>
      </c>
      <c r="P470" s="681">
        <f t="shared" si="1265"/>
        <v>8</v>
      </c>
      <c r="Q470" s="681">
        <f t="shared" si="1265"/>
        <v>8</v>
      </c>
      <c r="R470" s="681">
        <f t="shared" si="1265"/>
        <v>8</v>
      </c>
      <c r="S470" s="681">
        <f t="shared" si="1265"/>
        <v>8</v>
      </c>
      <c r="T470" s="681">
        <f t="shared" si="1265"/>
        <v>8</v>
      </c>
      <c r="U470" s="681">
        <f t="shared" si="1265"/>
        <v>8</v>
      </c>
      <c r="V470" s="681">
        <f t="shared" si="1265"/>
        <v>8</v>
      </c>
      <c r="W470" s="681">
        <f t="shared" si="1265"/>
        <v>8</v>
      </c>
      <c r="X470" s="681">
        <f t="shared" si="1265"/>
        <v>8</v>
      </c>
      <c r="Y470" s="681">
        <f t="shared" si="1265"/>
        <v>8</v>
      </c>
      <c r="Z470" s="681">
        <f t="shared" si="1265"/>
        <v>8</v>
      </c>
      <c r="AA470" s="681">
        <f t="shared" si="1265"/>
        <v>8</v>
      </c>
      <c r="AB470" s="681">
        <f t="shared" si="1265"/>
        <v>8</v>
      </c>
      <c r="AC470" s="681">
        <f t="shared" si="1265"/>
        <v>8</v>
      </c>
      <c r="AD470" s="681">
        <f t="shared" si="1265"/>
        <v>8</v>
      </c>
      <c r="AE470" s="681">
        <f t="shared" si="1265"/>
        <v>8</v>
      </c>
      <c r="AF470" s="681">
        <f t="shared" si="1265"/>
        <v>8</v>
      </c>
      <c r="AG470" s="681">
        <f t="shared" si="1265"/>
        <v>8</v>
      </c>
      <c r="AH470" s="681">
        <f t="shared" si="1265"/>
        <v>8</v>
      </c>
      <c r="AI470" s="681">
        <f t="shared" si="1265"/>
        <v>8</v>
      </c>
      <c r="AJ470" s="681">
        <f t="shared" si="1265"/>
        <v>8</v>
      </c>
      <c r="AK470" s="681">
        <f t="shared" si="1265"/>
        <v>8</v>
      </c>
      <c r="AL470" s="681">
        <f t="shared" si="1265"/>
        <v>8</v>
      </c>
    </row>
    <row r="471" spans="2:54" outlineLevel="1" x14ac:dyDescent="0.2">
      <c r="B471" s="673" t="s">
        <v>23611</v>
      </c>
      <c r="C471" s="679" t="s">
        <v>23612</v>
      </c>
      <c r="D471" s="681">
        <f>_xlfn.XLOOKUP($C471,'15-MFU'!$C$5:$C$131,'15-MFU'!$K$5:$K$131)</f>
        <v>5.64</v>
      </c>
      <c r="E471" s="681">
        <f>_xlfn.XLOOKUP($C471,'15-MFU'!$C$5:$C$131,'15-MFU'!$K$5:$K$131)</f>
        <v>5.64</v>
      </c>
      <c r="F471" s="681">
        <f>_xlfn.XLOOKUP($C471,'15-MFU'!$C$5:$C$131,'15-MFU'!$K$5:$K$131)</f>
        <v>5.64</v>
      </c>
      <c r="G471" s="681">
        <f>_xlfn.XLOOKUP($C471,'15-MFU'!$C$5:$C$131,'15-MFU'!$K$5:$K$131)</f>
        <v>5.64</v>
      </c>
      <c r="H471" s="681">
        <f>_xlfn.XLOOKUP($C471,'15-MFU'!$C$5:$C$131,'15-MFU'!$K$5:$K$131)</f>
        <v>5.64</v>
      </c>
      <c r="I471" s="681">
        <f>_xlfn.XLOOKUP($C471,'15-MFU'!$C$5:$C$131,'15-MFU'!$K$5:$K$131)</f>
        <v>5.64</v>
      </c>
      <c r="J471" s="681">
        <f>_xlfn.XLOOKUP($C471,'15-MFU'!$C$5:$C$131,'15-MFU'!$K$5:$K$131)</f>
        <v>5.64</v>
      </c>
      <c r="K471" s="681">
        <f>_xlfn.XLOOKUP($C471,'15-MFU'!$C$5:$C$131,'15-MFU'!$K$5:$K$131)</f>
        <v>5.64</v>
      </c>
      <c r="L471" s="681">
        <f>_xlfn.XLOOKUP($C471,'15-MFU'!$C$5:$C$131,'15-MFU'!$K$5:$K$131)</f>
        <v>5.64</v>
      </c>
      <c r="M471" s="681">
        <f>_xlfn.XLOOKUP($C471,'15-MFU'!$C$5:$C$131,'15-MFU'!$K$5:$K$131)</f>
        <v>5.64</v>
      </c>
      <c r="N471" s="681">
        <f>_xlfn.XLOOKUP($C471,'15-MFU'!$C$5:$C$131,'15-MFU'!$K$5:$K$131)</f>
        <v>5.64</v>
      </c>
      <c r="O471" s="681">
        <f>_xlfn.XLOOKUP($C471,'15-MFU'!$C$5:$C$131,'15-MFU'!$K$5:$K$131)</f>
        <v>5.64</v>
      </c>
      <c r="P471" s="681">
        <f>_xlfn.XLOOKUP($C471,'15-MFU'!$C$5:$C$131,'15-MFU'!$K$5:$K$131)</f>
        <v>5.64</v>
      </c>
      <c r="Q471" s="681">
        <f>_xlfn.XLOOKUP($C471,'15-MFU'!$C$5:$C$131,'15-MFU'!$K$5:$K$131)</f>
        <v>5.64</v>
      </c>
      <c r="R471" s="681">
        <f>_xlfn.XLOOKUP($C471,'15-MFU'!$C$5:$C$131,'15-MFU'!$K$5:$K$131)</f>
        <v>5.64</v>
      </c>
      <c r="S471" s="681">
        <f>_xlfn.XLOOKUP($C471,'15-MFU'!$C$5:$C$131,'15-MFU'!$K$5:$K$131)</f>
        <v>5.64</v>
      </c>
      <c r="T471" s="681">
        <f>_xlfn.XLOOKUP($C471,'15-MFU'!$C$5:$C$131,'15-MFU'!$K$5:$K$131)</f>
        <v>5.64</v>
      </c>
      <c r="U471" s="681">
        <f>_xlfn.XLOOKUP($C471,'15-MFU'!$C$5:$C$131,'15-MFU'!$K$5:$K$131)</f>
        <v>5.64</v>
      </c>
      <c r="V471" s="681">
        <f>_xlfn.XLOOKUP($C471,'15-MFU'!$C$5:$C$131,'15-MFU'!$K$5:$K$131)</f>
        <v>5.64</v>
      </c>
      <c r="W471" s="681">
        <f>_xlfn.XLOOKUP($C471,'15-MFU'!$C$5:$C$131,'15-MFU'!$K$5:$K$131)</f>
        <v>5.64</v>
      </c>
      <c r="X471" s="681">
        <f>_xlfn.XLOOKUP($C471,'15-MFU'!$C$5:$C$131,'15-MFU'!$K$5:$K$131)</f>
        <v>5.64</v>
      </c>
      <c r="Y471" s="681">
        <f>_xlfn.XLOOKUP($C471,'15-MFU'!$C$5:$C$131,'15-MFU'!$K$5:$K$131)</f>
        <v>5.64</v>
      </c>
      <c r="Z471" s="681">
        <f>_xlfn.XLOOKUP($C471,'15-MFU'!$C$5:$C$131,'15-MFU'!$K$5:$K$131)</f>
        <v>5.64</v>
      </c>
      <c r="AA471" s="681">
        <f>_xlfn.XLOOKUP($C471,'15-MFU'!$C$5:$C$131,'15-MFU'!$K$5:$K$131)</f>
        <v>5.64</v>
      </c>
      <c r="AB471" s="681">
        <f>_xlfn.XLOOKUP($C471,'15-MFU'!$C$5:$C$131,'15-MFU'!$K$5:$K$131)</f>
        <v>5.64</v>
      </c>
      <c r="AC471" s="681">
        <f>_xlfn.XLOOKUP($C471,'15-MFU'!$C$5:$C$131,'15-MFU'!$K$5:$K$131)</f>
        <v>5.64</v>
      </c>
      <c r="AD471" s="681">
        <f>_xlfn.XLOOKUP($C471,'15-MFU'!$C$5:$C$131,'15-MFU'!$K$5:$K$131)</f>
        <v>5.64</v>
      </c>
      <c r="AE471" s="681">
        <f>_xlfn.XLOOKUP($C471,'15-MFU'!$C$5:$C$131,'15-MFU'!$K$5:$K$131)</f>
        <v>5.64</v>
      </c>
      <c r="AF471" s="681">
        <f>_xlfn.XLOOKUP($C471,'15-MFU'!$C$5:$C$131,'15-MFU'!$K$5:$K$131)</f>
        <v>5.64</v>
      </c>
      <c r="AG471" s="681">
        <f>_xlfn.XLOOKUP($C471,'15-MFU'!$C$5:$C$131,'15-MFU'!$K$5:$K$131)</f>
        <v>5.64</v>
      </c>
      <c r="AH471" s="681">
        <f>_xlfn.XLOOKUP($C471,'15-MFU'!$C$5:$C$131,'15-MFU'!$K$5:$K$131)</f>
        <v>5.64</v>
      </c>
      <c r="AI471" s="681">
        <f>_xlfn.XLOOKUP($C471,'15-MFU'!$C$5:$C$131,'15-MFU'!$K$5:$K$131)</f>
        <v>5.64</v>
      </c>
      <c r="AJ471" s="681">
        <f>_xlfn.XLOOKUP($C471,'15-MFU'!$C$5:$C$131,'15-MFU'!$K$5:$K$131)</f>
        <v>5.64</v>
      </c>
      <c r="AK471" s="681">
        <f>_xlfn.XLOOKUP($C471,'15-MFU'!$C$5:$C$131,'15-MFU'!$K$5:$K$131)</f>
        <v>5.64</v>
      </c>
      <c r="AL471" s="681">
        <f>_xlfn.XLOOKUP($C471,'15-MFU'!$C$5:$C$131,'15-MFU'!$K$5:$K$131)</f>
        <v>5.64</v>
      </c>
    </row>
    <row r="472" spans="2:54" s="11" customFormat="1" outlineLevel="1" x14ac:dyDescent="0.2">
      <c r="B472" s="687" t="s">
        <v>23561</v>
      </c>
      <c r="C472" s="687"/>
      <c r="D472" s="710">
        <f>ROUND(D469*D471/D470,2)</f>
        <v>2207.21</v>
      </c>
      <c r="E472" s="710">
        <f t="shared" ref="E472" si="1266">ROUND(E469*E471/E470,2)</f>
        <v>2207.21</v>
      </c>
      <c r="F472" s="710">
        <f t="shared" ref="F472" si="1267">ROUND(F469*F471/F470,2)</f>
        <v>2207.21</v>
      </c>
      <c r="G472" s="710">
        <f t="shared" ref="G472" si="1268">ROUND(G469*G471/G470,2)</f>
        <v>2207.21</v>
      </c>
      <c r="H472" s="710">
        <f t="shared" ref="H472" si="1269">ROUND(H469*H471/H470,2)</f>
        <v>2207.21</v>
      </c>
      <c r="I472" s="710">
        <f t="shared" ref="I472" si="1270">ROUND(I469*I471/I470,2)</f>
        <v>2207.21</v>
      </c>
      <c r="J472" s="710">
        <f t="shared" ref="J472" si="1271">ROUND(J469*J471/J470,2)</f>
        <v>2207.21</v>
      </c>
      <c r="K472" s="710">
        <f t="shared" ref="K472" si="1272">ROUND(K469*K471/K470,2)</f>
        <v>2207.21</v>
      </c>
      <c r="L472" s="710">
        <f t="shared" ref="L472" si="1273">ROUND(L469*L471/L470,2)</f>
        <v>2207.21</v>
      </c>
      <c r="M472" s="710">
        <f t="shared" ref="M472" si="1274">ROUND(M469*M471/M470,2)</f>
        <v>2207.21</v>
      </c>
      <c r="N472" s="710">
        <f t="shared" ref="N472" si="1275">ROUND(N469*N471/N470,2)</f>
        <v>2207.21</v>
      </c>
      <c r="O472" s="710">
        <f t="shared" ref="O472" si="1276">ROUND(O469*O471/O470,2)</f>
        <v>2207.21</v>
      </c>
      <c r="P472" s="710">
        <f t="shared" ref="P472" si="1277">ROUND(P469*P471/P470,2)</f>
        <v>2207.21</v>
      </c>
      <c r="Q472" s="710">
        <f t="shared" ref="Q472" si="1278">ROUND(Q469*Q471/Q470,2)</f>
        <v>2207.21</v>
      </c>
      <c r="R472" s="710">
        <f t="shared" ref="R472" si="1279">ROUND(R469*R471/R470,2)</f>
        <v>2207.21</v>
      </c>
      <c r="S472" s="710">
        <f t="shared" ref="S472" si="1280">ROUND(S469*S471/S470,2)</f>
        <v>2207.21</v>
      </c>
      <c r="T472" s="710">
        <f t="shared" ref="T472" si="1281">ROUND(T469*T471/T470,2)</f>
        <v>2207.21</v>
      </c>
      <c r="U472" s="710">
        <f t="shared" ref="U472" si="1282">ROUND(U469*U471/U470,2)</f>
        <v>2207.21</v>
      </c>
      <c r="V472" s="710">
        <f t="shared" ref="V472" si="1283">ROUND(V469*V471/V470,2)</f>
        <v>2207.21</v>
      </c>
      <c r="W472" s="710">
        <f t="shared" ref="W472" si="1284">ROUND(W469*W471/W470,2)</f>
        <v>2207.21</v>
      </c>
      <c r="X472" s="710">
        <f t="shared" ref="X472" si="1285">ROUND(X469*X471/X470,2)</f>
        <v>2207.21</v>
      </c>
      <c r="Y472" s="710">
        <f t="shared" ref="Y472" si="1286">ROUND(Y469*Y471/Y470,2)</f>
        <v>2207.21</v>
      </c>
      <c r="Z472" s="710">
        <f t="shared" ref="Z472" si="1287">ROUND(Z469*Z471/Z470,2)</f>
        <v>2207.21</v>
      </c>
      <c r="AA472" s="710">
        <f t="shared" ref="AA472" si="1288">ROUND(AA469*AA471/AA470,2)</f>
        <v>2207.21</v>
      </c>
      <c r="AB472" s="710">
        <f t="shared" ref="AB472" si="1289">ROUND(AB469*AB471/AB470,2)</f>
        <v>2207.21</v>
      </c>
      <c r="AC472" s="710">
        <f t="shared" ref="AC472" si="1290">ROUND(AC469*AC471/AC470,2)</f>
        <v>2207.21</v>
      </c>
      <c r="AD472" s="710">
        <f t="shared" ref="AD472" si="1291">ROUND(AD469*AD471/AD470,2)</f>
        <v>2207.21</v>
      </c>
      <c r="AE472" s="710">
        <f t="shared" ref="AE472" si="1292">ROUND(AE469*AE471/AE470,2)</f>
        <v>2207.21</v>
      </c>
      <c r="AF472" s="710">
        <f t="shared" ref="AF472" si="1293">ROUND(AF469*AF471/AF470,2)</f>
        <v>2207.21</v>
      </c>
      <c r="AG472" s="710">
        <f t="shared" ref="AG472" si="1294">ROUND(AG469*AG471/AG470,2)</f>
        <v>2207.21</v>
      </c>
      <c r="AH472" s="710">
        <f t="shared" ref="AH472" si="1295">ROUND(AH469*AH471/AH470,2)</f>
        <v>0</v>
      </c>
      <c r="AI472" s="710">
        <f t="shared" ref="AI472" si="1296">ROUND(AI469*AI471/AI470,2)</f>
        <v>0</v>
      </c>
      <c r="AJ472" s="710">
        <f t="shared" ref="AJ472" si="1297">ROUND(AJ469*AJ471/AJ470,2)</f>
        <v>0</v>
      </c>
      <c r="AK472" s="710">
        <f t="shared" ref="AK472" si="1298">ROUND(AK469*AK471/AK470,2)</f>
        <v>0</v>
      </c>
      <c r="AL472" s="710">
        <f t="shared" ref="AL472" si="1299">ROUND(AL469*AL471/AL470,2)</f>
        <v>0</v>
      </c>
    </row>
    <row r="473" spans="2:54" outlineLevel="1" x14ac:dyDescent="0.2">
      <c r="B473" s="673"/>
      <c r="C473" s="673"/>
      <c r="D473" s="680"/>
      <c r="E473" s="680"/>
      <c r="F473" s="680"/>
      <c r="G473" s="680"/>
      <c r="H473" s="680"/>
      <c r="I473" s="680"/>
      <c r="J473" s="680"/>
      <c r="K473" s="680"/>
      <c r="L473" s="680"/>
      <c r="M473" s="680"/>
      <c r="N473" s="680"/>
      <c r="O473" s="680"/>
      <c r="P473" s="680"/>
      <c r="Q473" s="680"/>
      <c r="R473" s="680"/>
      <c r="S473" s="680"/>
      <c r="T473" s="680"/>
      <c r="U473" s="680"/>
      <c r="V473" s="680"/>
      <c r="W473" s="680"/>
      <c r="X473" s="680"/>
      <c r="Y473" s="680"/>
      <c r="Z473" s="680"/>
      <c r="AA473" s="680"/>
      <c r="AB473" s="680"/>
      <c r="AC473" s="680"/>
      <c r="AD473" s="680"/>
      <c r="AE473" s="680"/>
      <c r="AF473" s="680"/>
      <c r="AG473" s="680"/>
      <c r="AH473" s="680"/>
      <c r="AI473" s="680"/>
      <c r="AJ473" s="680"/>
      <c r="AK473" s="680"/>
      <c r="AL473" s="680"/>
    </row>
    <row r="474" spans="2:54" outlineLevel="1" x14ac:dyDescent="0.2">
      <c r="B474" s="687" t="s">
        <v>23644</v>
      </c>
      <c r="C474" s="704"/>
      <c r="D474" s="705"/>
      <c r="E474" s="705"/>
      <c r="F474" s="705"/>
      <c r="G474" s="705"/>
      <c r="H474" s="705"/>
      <c r="I474" s="705"/>
      <c r="J474" s="705"/>
      <c r="K474" s="705"/>
      <c r="L474" s="705"/>
      <c r="M474" s="705"/>
      <c r="N474" s="705"/>
      <c r="O474" s="705"/>
      <c r="P474" s="705"/>
      <c r="Q474" s="705"/>
      <c r="R474" s="705"/>
      <c r="S474" s="705"/>
      <c r="T474" s="705"/>
      <c r="U474" s="705"/>
      <c r="V474" s="705"/>
      <c r="W474" s="705"/>
      <c r="X474" s="705"/>
      <c r="Y474" s="705"/>
      <c r="Z474" s="705"/>
      <c r="AA474" s="705"/>
      <c r="AB474" s="705"/>
      <c r="AC474" s="705"/>
      <c r="AD474" s="705"/>
      <c r="AE474" s="705"/>
      <c r="AF474" s="705"/>
      <c r="AG474" s="705"/>
      <c r="AH474" s="705"/>
      <c r="AI474" s="705"/>
      <c r="AJ474" s="705"/>
      <c r="AK474" s="705"/>
      <c r="AL474" s="705"/>
    </row>
    <row r="475" spans="2:54" outlineLevel="1" x14ac:dyDescent="0.2">
      <c r="B475" s="689"/>
      <c r="C475" s="673"/>
      <c r="D475" s="680"/>
      <c r="E475" s="680"/>
      <c r="F475" s="680"/>
      <c r="G475" s="680"/>
      <c r="H475" s="680"/>
      <c r="I475" s="680"/>
      <c r="J475" s="680"/>
      <c r="K475" s="680"/>
      <c r="L475" s="680"/>
      <c r="M475" s="680"/>
      <c r="N475" s="680"/>
      <c r="O475" s="680"/>
      <c r="P475" s="680"/>
      <c r="Q475" s="680"/>
      <c r="R475" s="680"/>
      <c r="S475" s="680"/>
      <c r="T475" s="680"/>
      <c r="U475" s="680"/>
      <c r="V475" s="680"/>
      <c r="W475" s="680"/>
      <c r="X475" s="680"/>
      <c r="Y475" s="680"/>
      <c r="Z475" s="680"/>
      <c r="AA475" s="680"/>
      <c r="AB475" s="680"/>
      <c r="AC475" s="680"/>
      <c r="AD475" s="680"/>
      <c r="AE475" s="680"/>
      <c r="AF475" s="680"/>
      <c r="AG475" s="680"/>
      <c r="AH475" s="680"/>
      <c r="AI475" s="680"/>
      <c r="AJ475" s="680"/>
      <c r="AK475" s="680"/>
      <c r="AL475" s="680"/>
    </row>
    <row r="476" spans="2:54" outlineLevel="1" x14ac:dyDescent="0.2">
      <c r="B476" s="673" t="s">
        <v>23599</v>
      </c>
      <c r="C476" s="719">
        <v>4</v>
      </c>
      <c r="D476" s="674">
        <f>C476</f>
        <v>4</v>
      </c>
      <c r="E476" s="674">
        <f t="shared" ref="E476:AL476" si="1300">D476</f>
        <v>4</v>
      </c>
      <c r="F476" s="674">
        <f t="shared" si="1300"/>
        <v>4</v>
      </c>
      <c r="G476" s="674">
        <f t="shared" si="1300"/>
        <v>4</v>
      </c>
      <c r="H476" s="674">
        <f t="shared" si="1300"/>
        <v>4</v>
      </c>
      <c r="I476" s="674">
        <f t="shared" si="1300"/>
        <v>4</v>
      </c>
      <c r="J476" s="674">
        <f t="shared" si="1300"/>
        <v>4</v>
      </c>
      <c r="K476" s="674">
        <f t="shared" si="1300"/>
        <v>4</v>
      </c>
      <c r="L476" s="674">
        <f t="shared" si="1300"/>
        <v>4</v>
      </c>
      <c r="M476" s="674">
        <f t="shared" si="1300"/>
        <v>4</v>
      </c>
      <c r="N476" s="674">
        <f t="shared" si="1300"/>
        <v>4</v>
      </c>
      <c r="O476" s="674">
        <f t="shared" si="1300"/>
        <v>4</v>
      </c>
      <c r="P476" s="674">
        <f t="shared" si="1300"/>
        <v>4</v>
      </c>
      <c r="Q476" s="674">
        <f t="shared" si="1300"/>
        <v>4</v>
      </c>
      <c r="R476" s="674">
        <f t="shared" si="1300"/>
        <v>4</v>
      </c>
      <c r="S476" s="674">
        <f t="shared" si="1300"/>
        <v>4</v>
      </c>
      <c r="T476" s="674">
        <f t="shared" si="1300"/>
        <v>4</v>
      </c>
      <c r="U476" s="674">
        <f t="shared" si="1300"/>
        <v>4</v>
      </c>
      <c r="V476" s="674">
        <f t="shared" si="1300"/>
        <v>4</v>
      </c>
      <c r="W476" s="674">
        <f t="shared" si="1300"/>
        <v>4</v>
      </c>
      <c r="X476" s="674">
        <f t="shared" si="1300"/>
        <v>4</v>
      </c>
      <c r="Y476" s="674">
        <f t="shared" si="1300"/>
        <v>4</v>
      </c>
      <c r="Z476" s="674">
        <f t="shared" si="1300"/>
        <v>4</v>
      </c>
      <c r="AA476" s="674">
        <f t="shared" si="1300"/>
        <v>4</v>
      </c>
      <c r="AB476" s="674">
        <f t="shared" si="1300"/>
        <v>4</v>
      </c>
      <c r="AC476" s="674">
        <f t="shared" si="1300"/>
        <v>4</v>
      </c>
      <c r="AD476" s="674">
        <f t="shared" si="1300"/>
        <v>4</v>
      </c>
      <c r="AE476" s="674">
        <f t="shared" si="1300"/>
        <v>4</v>
      </c>
      <c r="AF476" s="674">
        <f t="shared" si="1300"/>
        <v>4</v>
      </c>
      <c r="AG476" s="674">
        <f t="shared" si="1300"/>
        <v>4</v>
      </c>
      <c r="AH476" s="674">
        <f t="shared" si="1300"/>
        <v>4</v>
      </c>
      <c r="AI476" s="674">
        <f t="shared" si="1300"/>
        <v>4</v>
      </c>
      <c r="AJ476" s="674">
        <f t="shared" si="1300"/>
        <v>4</v>
      </c>
      <c r="AK476" s="674">
        <f t="shared" si="1300"/>
        <v>4</v>
      </c>
      <c r="AL476" s="674">
        <f t="shared" si="1300"/>
        <v>4</v>
      </c>
    </row>
    <row r="477" spans="2:54" outlineLevel="1" x14ac:dyDescent="0.2">
      <c r="B477" s="686" t="s">
        <v>23638</v>
      </c>
      <c r="C477" s="680" t="s">
        <v>23601</v>
      </c>
      <c r="D477" s="681">
        <f>_xlfn.XLOOKUP($B477,'15-MFU'!$C$5:$C$131,'15-MFU'!$K$5:$K$131)</f>
        <v>572.24</v>
      </c>
      <c r="E477" s="681">
        <f>_xlfn.XLOOKUP($B477,'15-MFU'!$C$5:$C$131,'15-MFU'!$K$5:$K$131)</f>
        <v>572.24</v>
      </c>
      <c r="F477" s="681">
        <f>_xlfn.XLOOKUP($B477,'15-MFU'!$C$5:$C$131,'15-MFU'!$K$5:$K$131)</f>
        <v>572.24</v>
      </c>
      <c r="G477" s="681">
        <f>_xlfn.XLOOKUP($B477,'15-MFU'!$C$5:$C$131,'15-MFU'!$K$5:$K$131)</f>
        <v>572.24</v>
      </c>
      <c r="H477" s="681">
        <f>_xlfn.XLOOKUP($B477,'15-MFU'!$C$5:$C$131,'15-MFU'!$K$5:$K$131)</f>
        <v>572.24</v>
      </c>
      <c r="I477" s="681">
        <f>_xlfn.XLOOKUP($B477,'15-MFU'!$C$5:$C$131,'15-MFU'!$K$5:$K$131)</f>
        <v>572.24</v>
      </c>
      <c r="J477" s="681">
        <f>_xlfn.XLOOKUP($B477,'15-MFU'!$C$5:$C$131,'15-MFU'!$K$5:$K$131)</f>
        <v>572.24</v>
      </c>
      <c r="K477" s="681">
        <f>_xlfn.XLOOKUP($B477,'15-MFU'!$C$5:$C$131,'15-MFU'!$K$5:$K$131)</f>
        <v>572.24</v>
      </c>
      <c r="L477" s="681">
        <f>_xlfn.XLOOKUP($B477,'15-MFU'!$C$5:$C$131,'15-MFU'!$K$5:$K$131)</f>
        <v>572.24</v>
      </c>
      <c r="M477" s="681">
        <f>_xlfn.XLOOKUP($B477,'15-MFU'!$C$5:$C$131,'15-MFU'!$K$5:$K$131)</f>
        <v>572.24</v>
      </c>
      <c r="N477" s="681">
        <f>_xlfn.XLOOKUP($B477,'15-MFU'!$C$5:$C$131,'15-MFU'!$K$5:$K$131)</f>
        <v>572.24</v>
      </c>
      <c r="O477" s="681">
        <f>_xlfn.XLOOKUP($B477,'15-MFU'!$C$5:$C$131,'15-MFU'!$K$5:$K$131)</f>
        <v>572.24</v>
      </c>
      <c r="P477" s="681">
        <f>_xlfn.XLOOKUP($B477,'15-MFU'!$C$5:$C$131,'15-MFU'!$K$5:$K$131)</f>
        <v>572.24</v>
      </c>
      <c r="Q477" s="681">
        <f>_xlfn.XLOOKUP($B477,'15-MFU'!$C$5:$C$131,'15-MFU'!$K$5:$K$131)</f>
        <v>572.24</v>
      </c>
      <c r="R477" s="681">
        <f>_xlfn.XLOOKUP($B477,'15-MFU'!$C$5:$C$131,'15-MFU'!$K$5:$K$131)</f>
        <v>572.24</v>
      </c>
      <c r="S477" s="681">
        <f>_xlfn.XLOOKUP($B477,'15-MFU'!$C$5:$C$131,'15-MFU'!$K$5:$K$131)</f>
        <v>572.24</v>
      </c>
      <c r="T477" s="681">
        <f>_xlfn.XLOOKUP($B477,'15-MFU'!$C$5:$C$131,'15-MFU'!$K$5:$K$131)</f>
        <v>572.24</v>
      </c>
      <c r="U477" s="681">
        <f>_xlfn.XLOOKUP($B477,'15-MFU'!$C$5:$C$131,'15-MFU'!$K$5:$K$131)</f>
        <v>572.24</v>
      </c>
      <c r="V477" s="681">
        <f>_xlfn.XLOOKUP($B477,'15-MFU'!$C$5:$C$131,'15-MFU'!$K$5:$K$131)</f>
        <v>572.24</v>
      </c>
      <c r="W477" s="681">
        <f>_xlfn.XLOOKUP($B477,'15-MFU'!$C$5:$C$131,'15-MFU'!$K$5:$K$131)</f>
        <v>572.24</v>
      </c>
      <c r="X477" s="681">
        <f>_xlfn.XLOOKUP($B477,'15-MFU'!$C$5:$C$131,'15-MFU'!$K$5:$K$131)</f>
        <v>572.24</v>
      </c>
      <c r="Y477" s="681">
        <f>_xlfn.XLOOKUP($B477,'15-MFU'!$C$5:$C$131,'15-MFU'!$K$5:$K$131)</f>
        <v>572.24</v>
      </c>
      <c r="Z477" s="681">
        <f>_xlfn.XLOOKUP($B477,'15-MFU'!$C$5:$C$131,'15-MFU'!$K$5:$K$131)</f>
        <v>572.24</v>
      </c>
      <c r="AA477" s="681">
        <f>_xlfn.XLOOKUP($B477,'15-MFU'!$C$5:$C$131,'15-MFU'!$K$5:$K$131)</f>
        <v>572.24</v>
      </c>
      <c r="AB477" s="681">
        <f>_xlfn.XLOOKUP($B477,'15-MFU'!$C$5:$C$131,'15-MFU'!$K$5:$K$131)</f>
        <v>572.24</v>
      </c>
      <c r="AC477" s="681">
        <f>_xlfn.XLOOKUP($B477,'15-MFU'!$C$5:$C$131,'15-MFU'!$K$5:$K$131)</f>
        <v>572.24</v>
      </c>
      <c r="AD477" s="681">
        <f>_xlfn.XLOOKUP($B477,'15-MFU'!$C$5:$C$131,'15-MFU'!$K$5:$K$131)</f>
        <v>572.24</v>
      </c>
      <c r="AE477" s="681">
        <f>_xlfn.XLOOKUP($B477,'15-MFU'!$C$5:$C$131,'15-MFU'!$K$5:$K$131)</f>
        <v>572.24</v>
      </c>
      <c r="AF477" s="681">
        <f>_xlfn.XLOOKUP($B477,'15-MFU'!$C$5:$C$131,'15-MFU'!$K$5:$K$131)</f>
        <v>572.24</v>
      </c>
      <c r="AG477" s="681">
        <f>_xlfn.XLOOKUP($B477,'15-MFU'!$C$5:$C$131,'15-MFU'!$K$5:$K$131)</f>
        <v>572.24</v>
      </c>
      <c r="AH477" s="681">
        <f>_xlfn.XLOOKUP($B477,'15-MFU'!$C$5:$C$131,'15-MFU'!$K$5:$K$131)</f>
        <v>572.24</v>
      </c>
      <c r="AI477" s="681">
        <f>_xlfn.XLOOKUP($B477,'15-MFU'!$C$5:$C$131,'15-MFU'!$K$5:$K$131)</f>
        <v>572.24</v>
      </c>
      <c r="AJ477" s="681">
        <f>_xlfn.XLOOKUP($B477,'15-MFU'!$C$5:$C$131,'15-MFU'!$K$5:$K$131)</f>
        <v>572.24</v>
      </c>
      <c r="AK477" s="681">
        <f>_xlfn.XLOOKUP($B477,'15-MFU'!$C$5:$C$131,'15-MFU'!$K$5:$K$131)</f>
        <v>572.24</v>
      </c>
      <c r="AL477" s="681">
        <f>_xlfn.XLOOKUP($B477,'15-MFU'!$C$5:$C$131,'15-MFU'!$K$5:$K$131)</f>
        <v>572.24</v>
      </c>
    </row>
    <row r="478" spans="2:54" outlineLevel="1" x14ac:dyDescent="0.2">
      <c r="B478" s="673" t="s">
        <v>23600</v>
      </c>
      <c r="C478" s="719">
        <v>0</v>
      </c>
      <c r="D478" s="674">
        <f>C478</f>
        <v>0</v>
      </c>
      <c r="E478" s="674">
        <f t="shared" ref="E478:AL478" si="1301">D478</f>
        <v>0</v>
      </c>
      <c r="F478" s="674">
        <f t="shared" si="1301"/>
        <v>0</v>
      </c>
      <c r="G478" s="674">
        <f t="shared" si="1301"/>
        <v>0</v>
      </c>
      <c r="H478" s="674">
        <f t="shared" si="1301"/>
        <v>0</v>
      </c>
      <c r="I478" s="674">
        <f t="shared" si="1301"/>
        <v>0</v>
      </c>
      <c r="J478" s="674">
        <f t="shared" si="1301"/>
        <v>0</v>
      </c>
      <c r="K478" s="674">
        <f t="shared" si="1301"/>
        <v>0</v>
      </c>
      <c r="L478" s="674">
        <f t="shared" si="1301"/>
        <v>0</v>
      </c>
      <c r="M478" s="674">
        <f t="shared" si="1301"/>
        <v>0</v>
      </c>
      <c r="N478" s="674">
        <f t="shared" si="1301"/>
        <v>0</v>
      </c>
      <c r="O478" s="674">
        <f t="shared" si="1301"/>
        <v>0</v>
      </c>
      <c r="P478" s="674">
        <f t="shared" si="1301"/>
        <v>0</v>
      </c>
      <c r="Q478" s="674">
        <f t="shared" si="1301"/>
        <v>0</v>
      </c>
      <c r="R478" s="674">
        <f t="shared" si="1301"/>
        <v>0</v>
      </c>
      <c r="S478" s="674">
        <f t="shared" si="1301"/>
        <v>0</v>
      </c>
      <c r="T478" s="674">
        <f t="shared" si="1301"/>
        <v>0</v>
      </c>
      <c r="U478" s="674">
        <f t="shared" si="1301"/>
        <v>0</v>
      </c>
      <c r="V478" s="674">
        <f t="shared" si="1301"/>
        <v>0</v>
      </c>
      <c r="W478" s="674">
        <f t="shared" si="1301"/>
        <v>0</v>
      </c>
      <c r="X478" s="674">
        <f t="shared" si="1301"/>
        <v>0</v>
      </c>
      <c r="Y478" s="674">
        <f t="shared" si="1301"/>
        <v>0</v>
      </c>
      <c r="Z478" s="674">
        <f t="shared" si="1301"/>
        <v>0</v>
      </c>
      <c r="AA478" s="674">
        <f t="shared" si="1301"/>
        <v>0</v>
      </c>
      <c r="AB478" s="674">
        <f t="shared" si="1301"/>
        <v>0</v>
      </c>
      <c r="AC478" s="674">
        <f t="shared" si="1301"/>
        <v>0</v>
      </c>
      <c r="AD478" s="674">
        <f t="shared" si="1301"/>
        <v>0</v>
      </c>
      <c r="AE478" s="674">
        <f t="shared" si="1301"/>
        <v>0</v>
      </c>
      <c r="AF478" s="674">
        <f t="shared" si="1301"/>
        <v>0</v>
      </c>
      <c r="AG478" s="674">
        <f t="shared" si="1301"/>
        <v>0</v>
      </c>
      <c r="AH478" s="674">
        <f t="shared" si="1301"/>
        <v>0</v>
      </c>
      <c r="AI478" s="674">
        <f t="shared" si="1301"/>
        <v>0</v>
      </c>
      <c r="AJ478" s="674">
        <f t="shared" si="1301"/>
        <v>0</v>
      </c>
      <c r="AK478" s="674">
        <f t="shared" si="1301"/>
        <v>0</v>
      </c>
      <c r="AL478" s="674">
        <f t="shared" si="1301"/>
        <v>0</v>
      </c>
    </row>
    <row r="479" spans="2:54" outlineLevel="1" x14ac:dyDescent="0.2">
      <c r="B479" s="686"/>
      <c r="C479" s="680" t="s">
        <v>23601</v>
      </c>
      <c r="D479" s="681">
        <f>_xlfn.XLOOKUP($B479,'15-MFU'!$C$5:$C$131,'15-MFU'!$K$5:$K$131)</f>
        <v>0</v>
      </c>
      <c r="E479" s="681">
        <f>_xlfn.XLOOKUP($B479,'15-MFU'!$C$5:$C$131,'15-MFU'!$K$5:$K$131)</f>
        <v>0</v>
      </c>
      <c r="F479" s="681">
        <f>_xlfn.XLOOKUP($B479,'15-MFU'!$C$5:$C$131,'15-MFU'!$K$5:$K$131)</f>
        <v>0</v>
      </c>
      <c r="G479" s="681">
        <f>_xlfn.XLOOKUP($B479,'15-MFU'!$C$5:$C$131,'15-MFU'!$K$5:$K$131)</f>
        <v>0</v>
      </c>
      <c r="H479" s="681">
        <f>_xlfn.XLOOKUP($B479,'15-MFU'!$C$5:$C$131,'15-MFU'!$K$5:$K$131)</f>
        <v>0</v>
      </c>
      <c r="I479" s="681">
        <f>_xlfn.XLOOKUP($B479,'15-MFU'!$C$5:$C$131,'15-MFU'!$K$5:$K$131)</f>
        <v>0</v>
      </c>
      <c r="J479" s="681">
        <f>_xlfn.XLOOKUP($B479,'15-MFU'!$C$5:$C$131,'15-MFU'!$K$5:$K$131)</f>
        <v>0</v>
      </c>
      <c r="K479" s="681">
        <f>_xlfn.XLOOKUP($B479,'15-MFU'!$C$5:$C$131,'15-MFU'!$K$5:$K$131)</f>
        <v>0</v>
      </c>
      <c r="L479" s="681">
        <f>_xlfn.XLOOKUP($B479,'15-MFU'!$C$5:$C$131,'15-MFU'!$K$5:$K$131)</f>
        <v>0</v>
      </c>
      <c r="M479" s="681">
        <f>_xlfn.XLOOKUP($B479,'15-MFU'!$C$5:$C$131,'15-MFU'!$K$5:$K$131)</f>
        <v>0</v>
      </c>
      <c r="N479" s="681">
        <f>_xlfn.XLOOKUP($B479,'15-MFU'!$C$5:$C$131,'15-MFU'!$K$5:$K$131)</f>
        <v>0</v>
      </c>
      <c r="O479" s="681">
        <f>_xlfn.XLOOKUP($B479,'15-MFU'!$C$5:$C$131,'15-MFU'!$K$5:$K$131)</f>
        <v>0</v>
      </c>
      <c r="P479" s="681">
        <f>_xlfn.XLOOKUP($B479,'15-MFU'!$C$5:$C$131,'15-MFU'!$K$5:$K$131)</f>
        <v>0</v>
      </c>
      <c r="Q479" s="681">
        <f>_xlfn.XLOOKUP($B479,'15-MFU'!$C$5:$C$131,'15-MFU'!$K$5:$K$131)</f>
        <v>0</v>
      </c>
      <c r="R479" s="681">
        <f>_xlfn.XLOOKUP($B479,'15-MFU'!$C$5:$C$131,'15-MFU'!$K$5:$K$131)</f>
        <v>0</v>
      </c>
      <c r="S479" s="681">
        <f>_xlfn.XLOOKUP($B479,'15-MFU'!$C$5:$C$131,'15-MFU'!$K$5:$K$131)</f>
        <v>0</v>
      </c>
      <c r="T479" s="681">
        <f>_xlfn.XLOOKUP($B479,'15-MFU'!$C$5:$C$131,'15-MFU'!$K$5:$K$131)</f>
        <v>0</v>
      </c>
      <c r="U479" s="681">
        <f>_xlfn.XLOOKUP($B479,'15-MFU'!$C$5:$C$131,'15-MFU'!$K$5:$K$131)</f>
        <v>0</v>
      </c>
      <c r="V479" s="681">
        <f>_xlfn.XLOOKUP($B479,'15-MFU'!$C$5:$C$131,'15-MFU'!$K$5:$K$131)</f>
        <v>0</v>
      </c>
      <c r="W479" s="681">
        <f>_xlfn.XLOOKUP($B479,'15-MFU'!$C$5:$C$131,'15-MFU'!$K$5:$K$131)</f>
        <v>0</v>
      </c>
      <c r="X479" s="681">
        <f>_xlfn.XLOOKUP($B479,'15-MFU'!$C$5:$C$131,'15-MFU'!$K$5:$K$131)</f>
        <v>0</v>
      </c>
      <c r="Y479" s="681">
        <f>_xlfn.XLOOKUP($B479,'15-MFU'!$C$5:$C$131,'15-MFU'!$K$5:$K$131)</f>
        <v>0</v>
      </c>
      <c r="Z479" s="681">
        <f>_xlfn.XLOOKUP($B479,'15-MFU'!$C$5:$C$131,'15-MFU'!$K$5:$K$131)</f>
        <v>0</v>
      </c>
      <c r="AA479" s="681">
        <f>_xlfn.XLOOKUP($B479,'15-MFU'!$C$5:$C$131,'15-MFU'!$K$5:$K$131)</f>
        <v>0</v>
      </c>
      <c r="AB479" s="681">
        <f>_xlfn.XLOOKUP($B479,'15-MFU'!$C$5:$C$131,'15-MFU'!$K$5:$K$131)</f>
        <v>0</v>
      </c>
      <c r="AC479" s="681">
        <f>_xlfn.XLOOKUP($B479,'15-MFU'!$C$5:$C$131,'15-MFU'!$K$5:$K$131)</f>
        <v>0</v>
      </c>
      <c r="AD479" s="681">
        <f>_xlfn.XLOOKUP($B479,'15-MFU'!$C$5:$C$131,'15-MFU'!$K$5:$K$131)</f>
        <v>0</v>
      </c>
      <c r="AE479" s="681">
        <f>_xlfn.XLOOKUP($B479,'15-MFU'!$C$5:$C$131,'15-MFU'!$K$5:$K$131)</f>
        <v>0</v>
      </c>
      <c r="AF479" s="681">
        <f>_xlfn.XLOOKUP($B479,'15-MFU'!$C$5:$C$131,'15-MFU'!$K$5:$K$131)</f>
        <v>0</v>
      </c>
      <c r="AG479" s="681">
        <f>_xlfn.XLOOKUP($B479,'15-MFU'!$C$5:$C$131,'15-MFU'!$K$5:$K$131)</f>
        <v>0</v>
      </c>
      <c r="AH479" s="681">
        <f>_xlfn.XLOOKUP($B479,'15-MFU'!$C$5:$C$131,'15-MFU'!$K$5:$K$131)</f>
        <v>0</v>
      </c>
      <c r="AI479" s="681">
        <f>_xlfn.XLOOKUP($B479,'15-MFU'!$C$5:$C$131,'15-MFU'!$K$5:$K$131)</f>
        <v>0</v>
      </c>
      <c r="AJ479" s="681">
        <f>_xlfn.XLOOKUP($B479,'15-MFU'!$C$5:$C$131,'15-MFU'!$K$5:$K$131)</f>
        <v>0</v>
      </c>
      <c r="AK479" s="681">
        <f>_xlfn.XLOOKUP($B479,'15-MFU'!$C$5:$C$131,'15-MFU'!$K$5:$K$131)</f>
        <v>0</v>
      </c>
      <c r="AL479" s="681">
        <f>_xlfn.XLOOKUP($B479,'15-MFU'!$C$5:$C$131,'15-MFU'!$K$5:$K$131)</f>
        <v>0</v>
      </c>
    </row>
    <row r="480" spans="2:54" outlineLevel="1" x14ac:dyDescent="0.2">
      <c r="B480" s="673" t="s">
        <v>392</v>
      </c>
      <c r="C480" s="719">
        <v>80000</v>
      </c>
      <c r="D480" s="674">
        <f>C480</f>
        <v>80000</v>
      </c>
      <c r="E480" s="674">
        <f t="shared" ref="E480:AL480" si="1302">D480</f>
        <v>80000</v>
      </c>
      <c r="F480" s="674">
        <f t="shared" si="1302"/>
        <v>80000</v>
      </c>
      <c r="G480" s="674">
        <f t="shared" si="1302"/>
        <v>80000</v>
      </c>
      <c r="H480" s="674">
        <f t="shared" si="1302"/>
        <v>80000</v>
      </c>
      <c r="I480" s="674">
        <f t="shared" si="1302"/>
        <v>80000</v>
      </c>
      <c r="J480" s="674">
        <f t="shared" si="1302"/>
        <v>80000</v>
      </c>
      <c r="K480" s="674">
        <f t="shared" si="1302"/>
        <v>80000</v>
      </c>
      <c r="L480" s="674">
        <f t="shared" si="1302"/>
        <v>80000</v>
      </c>
      <c r="M480" s="674">
        <f t="shared" si="1302"/>
        <v>80000</v>
      </c>
      <c r="N480" s="674">
        <f t="shared" si="1302"/>
        <v>80000</v>
      </c>
      <c r="O480" s="674">
        <f t="shared" si="1302"/>
        <v>80000</v>
      </c>
      <c r="P480" s="674">
        <f t="shared" si="1302"/>
        <v>80000</v>
      </c>
      <c r="Q480" s="674">
        <f t="shared" si="1302"/>
        <v>80000</v>
      </c>
      <c r="R480" s="674">
        <f t="shared" si="1302"/>
        <v>80000</v>
      </c>
      <c r="S480" s="674">
        <f t="shared" si="1302"/>
        <v>80000</v>
      </c>
      <c r="T480" s="674">
        <f t="shared" si="1302"/>
        <v>80000</v>
      </c>
      <c r="U480" s="674">
        <f t="shared" si="1302"/>
        <v>80000</v>
      </c>
      <c r="V480" s="674">
        <f t="shared" si="1302"/>
        <v>80000</v>
      </c>
      <c r="W480" s="674">
        <f t="shared" si="1302"/>
        <v>80000</v>
      </c>
      <c r="X480" s="674">
        <f t="shared" si="1302"/>
        <v>80000</v>
      </c>
      <c r="Y480" s="674">
        <f t="shared" si="1302"/>
        <v>80000</v>
      </c>
      <c r="Z480" s="674">
        <f t="shared" si="1302"/>
        <v>80000</v>
      </c>
      <c r="AA480" s="674">
        <f t="shared" si="1302"/>
        <v>80000</v>
      </c>
      <c r="AB480" s="674">
        <f t="shared" si="1302"/>
        <v>80000</v>
      </c>
      <c r="AC480" s="674">
        <f t="shared" si="1302"/>
        <v>80000</v>
      </c>
      <c r="AD480" s="674">
        <f t="shared" si="1302"/>
        <v>80000</v>
      </c>
      <c r="AE480" s="674">
        <f t="shared" si="1302"/>
        <v>80000</v>
      </c>
      <c r="AF480" s="674">
        <f t="shared" si="1302"/>
        <v>80000</v>
      </c>
      <c r="AG480" s="674">
        <f t="shared" si="1302"/>
        <v>80000</v>
      </c>
      <c r="AH480" s="674">
        <f t="shared" si="1302"/>
        <v>80000</v>
      </c>
      <c r="AI480" s="674">
        <f t="shared" si="1302"/>
        <v>80000</v>
      </c>
      <c r="AJ480" s="674">
        <f t="shared" si="1302"/>
        <v>80000</v>
      </c>
      <c r="AK480" s="674">
        <f t="shared" si="1302"/>
        <v>80000</v>
      </c>
      <c r="AL480" s="674">
        <f t="shared" si="1302"/>
        <v>80000</v>
      </c>
    </row>
    <row r="481" spans="2:38" s="11" customFormat="1" outlineLevel="1" x14ac:dyDescent="0.2">
      <c r="B481" s="687" t="s">
        <v>23561</v>
      </c>
      <c r="C481" s="687"/>
      <c r="D481" s="710">
        <f t="shared" ref="D481:AL481" si="1303">ROUND(((D476*D477)+(D478*D479))*D469/D480,2)</f>
        <v>89.58</v>
      </c>
      <c r="E481" s="710">
        <f t="shared" si="1303"/>
        <v>89.58</v>
      </c>
      <c r="F481" s="710">
        <f t="shared" si="1303"/>
        <v>89.58</v>
      </c>
      <c r="G481" s="710">
        <f t="shared" si="1303"/>
        <v>89.58</v>
      </c>
      <c r="H481" s="710">
        <f t="shared" si="1303"/>
        <v>89.58</v>
      </c>
      <c r="I481" s="710">
        <f t="shared" si="1303"/>
        <v>89.58</v>
      </c>
      <c r="J481" s="710">
        <f t="shared" si="1303"/>
        <v>89.58</v>
      </c>
      <c r="K481" s="710">
        <f t="shared" si="1303"/>
        <v>89.58</v>
      </c>
      <c r="L481" s="710">
        <f t="shared" si="1303"/>
        <v>89.58</v>
      </c>
      <c r="M481" s="710">
        <f t="shared" si="1303"/>
        <v>89.58</v>
      </c>
      <c r="N481" s="710">
        <f t="shared" si="1303"/>
        <v>89.58</v>
      </c>
      <c r="O481" s="710">
        <f t="shared" si="1303"/>
        <v>89.58</v>
      </c>
      <c r="P481" s="710">
        <f t="shared" si="1303"/>
        <v>89.58</v>
      </c>
      <c r="Q481" s="710">
        <f t="shared" si="1303"/>
        <v>89.58</v>
      </c>
      <c r="R481" s="710">
        <f t="shared" si="1303"/>
        <v>89.58</v>
      </c>
      <c r="S481" s="710">
        <f t="shared" si="1303"/>
        <v>89.58</v>
      </c>
      <c r="T481" s="710">
        <f t="shared" si="1303"/>
        <v>89.58</v>
      </c>
      <c r="U481" s="710">
        <f t="shared" si="1303"/>
        <v>89.58</v>
      </c>
      <c r="V481" s="710">
        <f t="shared" si="1303"/>
        <v>89.58</v>
      </c>
      <c r="W481" s="710">
        <f t="shared" si="1303"/>
        <v>89.58</v>
      </c>
      <c r="X481" s="710">
        <f t="shared" si="1303"/>
        <v>89.58</v>
      </c>
      <c r="Y481" s="710">
        <f t="shared" si="1303"/>
        <v>89.58</v>
      </c>
      <c r="Z481" s="710">
        <f t="shared" si="1303"/>
        <v>89.58</v>
      </c>
      <c r="AA481" s="710">
        <f t="shared" si="1303"/>
        <v>89.58</v>
      </c>
      <c r="AB481" s="710">
        <f t="shared" si="1303"/>
        <v>89.58</v>
      </c>
      <c r="AC481" s="710">
        <f t="shared" si="1303"/>
        <v>89.58</v>
      </c>
      <c r="AD481" s="710">
        <f t="shared" si="1303"/>
        <v>89.58</v>
      </c>
      <c r="AE481" s="710">
        <f t="shared" si="1303"/>
        <v>89.58</v>
      </c>
      <c r="AF481" s="710">
        <f t="shared" si="1303"/>
        <v>89.58</v>
      </c>
      <c r="AG481" s="710">
        <f t="shared" si="1303"/>
        <v>89.58</v>
      </c>
      <c r="AH481" s="710">
        <f t="shared" si="1303"/>
        <v>0</v>
      </c>
      <c r="AI481" s="710">
        <f t="shared" si="1303"/>
        <v>0</v>
      </c>
      <c r="AJ481" s="710">
        <f t="shared" si="1303"/>
        <v>0</v>
      </c>
      <c r="AK481" s="710">
        <f t="shared" si="1303"/>
        <v>0</v>
      </c>
      <c r="AL481" s="710">
        <f t="shared" si="1303"/>
        <v>0</v>
      </c>
    </row>
    <row r="482" spans="2:38" outlineLevel="1" x14ac:dyDescent="0.2">
      <c r="B482" s="673"/>
      <c r="C482" s="673"/>
      <c r="D482" s="680"/>
      <c r="E482" s="680"/>
      <c r="F482" s="680"/>
      <c r="G482" s="680"/>
      <c r="H482" s="680"/>
      <c r="I482" s="680"/>
      <c r="J482" s="680"/>
      <c r="K482" s="680"/>
      <c r="L482" s="680"/>
      <c r="M482" s="680"/>
      <c r="N482" s="680"/>
      <c r="O482" s="680"/>
      <c r="P482" s="680"/>
      <c r="Q482" s="680"/>
      <c r="R482" s="680"/>
      <c r="S482" s="680"/>
      <c r="T482" s="680"/>
      <c r="U482" s="680"/>
      <c r="V482" s="680"/>
      <c r="W482" s="680"/>
      <c r="X482" s="680"/>
      <c r="Y482" s="680"/>
      <c r="Z482" s="680"/>
      <c r="AA482" s="680"/>
      <c r="AB482" s="680"/>
      <c r="AC482" s="680"/>
      <c r="AD482" s="680"/>
      <c r="AE482" s="680"/>
      <c r="AF482" s="680"/>
      <c r="AG482" s="680"/>
      <c r="AH482" s="680"/>
      <c r="AI482" s="680"/>
      <c r="AJ482" s="680"/>
      <c r="AK482" s="680"/>
      <c r="AL482" s="680"/>
    </row>
    <row r="483" spans="2:38" outlineLevel="1" x14ac:dyDescent="0.2">
      <c r="B483" s="687" t="s">
        <v>23628</v>
      </c>
      <c r="C483" s="704"/>
      <c r="D483" s="705"/>
      <c r="E483" s="705"/>
      <c r="F483" s="705"/>
      <c r="G483" s="705"/>
      <c r="H483" s="705"/>
      <c r="I483" s="705"/>
      <c r="J483" s="705"/>
      <c r="K483" s="705"/>
      <c r="L483" s="705"/>
      <c r="M483" s="705"/>
      <c r="N483" s="705"/>
      <c r="O483" s="705"/>
      <c r="P483" s="705"/>
      <c r="Q483" s="705"/>
      <c r="R483" s="705"/>
      <c r="S483" s="705"/>
      <c r="T483" s="705"/>
      <c r="U483" s="705"/>
      <c r="V483" s="705"/>
      <c r="W483" s="705"/>
      <c r="X483" s="705"/>
      <c r="Y483" s="705"/>
      <c r="Z483" s="705"/>
      <c r="AA483" s="705"/>
      <c r="AB483" s="705"/>
      <c r="AC483" s="705"/>
      <c r="AD483" s="705"/>
      <c r="AE483" s="705"/>
      <c r="AF483" s="705"/>
      <c r="AG483" s="705"/>
      <c r="AH483" s="705"/>
      <c r="AI483" s="705"/>
      <c r="AJ483" s="705"/>
      <c r="AK483" s="705"/>
      <c r="AL483" s="705"/>
    </row>
    <row r="484" spans="2:38" outlineLevel="1" x14ac:dyDescent="0.2">
      <c r="B484" s="689"/>
      <c r="C484" s="673"/>
      <c r="D484" s="680"/>
      <c r="E484" s="680"/>
      <c r="F484" s="680"/>
      <c r="G484" s="680"/>
      <c r="H484" s="680"/>
      <c r="I484" s="680"/>
      <c r="J484" s="680"/>
      <c r="K484" s="680"/>
      <c r="L484" s="680"/>
      <c r="M484" s="680"/>
      <c r="N484" s="680"/>
      <c r="O484" s="680"/>
      <c r="P484" s="680"/>
      <c r="Q484" s="680"/>
      <c r="R484" s="680"/>
      <c r="S484" s="680"/>
      <c r="T484" s="680"/>
      <c r="U484" s="680"/>
      <c r="V484" s="680"/>
      <c r="W484" s="680"/>
      <c r="X484" s="680"/>
      <c r="Y484" s="680"/>
      <c r="Z484" s="680"/>
      <c r="AA484" s="680"/>
      <c r="AB484" s="680"/>
      <c r="AC484" s="680"/>
      <c r="AD484" s="680"/>
      <c r="AE484" s="680"/>
      <c r="AF484" s="680"/>
      <c r="AG484" s="680"/>
      <c r="AH484" s="680"/>
      <c r="AI484" s="680"/>
      <c r="AJ484" s="680"/>
      <c r="AK484" s="680"/>
      <c r="AL484" s="680"/>
    </row>
    <row r="485" spans="2:38" outlineLevel="1" x14ac:dyDescent="0.2">
      <c r="B485" s="673" t="str">
        <f>TEXT(C485,"0,00%")&amp;" do custo com combustível"</f>
        <v>3,00% do custo com combustível</v>
      </c>
      <c r="C485" s="684">
        <f>'PARÂMETROS EQUIPAMENTOS'!$F$5</f>
        <v>0.03</v>
      </c>
      <c r="D485" s="684">
        <f t="shared" ref="D485:AL485" si="1304">C485</f>
        <v>0.03</v>
      </c>
      <c r="E485" s="684">
        <f t="shared" si="1304"/>
        <v>0.03</v>
      </c>
      <c r="F485" s="684">
        <f t="shared" si="1304"/>
        <v>0.03</v>
      </c>
      <c r="G485" s="684">
        <f t="shared" si="1304"/>
        <v>0.03</v>
      </c>
      <c r="H485" s="684">
        <f t="shared" si="1304"/>
        <v>0.03</v>
      </c>
      <c r="I485" s="684">
        <f t="shared" si="1304"/>
        <v>0.03</v>
      </c>
      <c r="J485" s="684">
        <f t="shared" si="1304"/>
        <v>0.03</v>
      </c>
      <c r="K485" s="684">
        <f t="shared" si="1304"/>
        <v>0.03</v>
      </c>
      <c r="L485" s="684">
        <f t="shared" si="1304"/>
        <v>0.03</v>
      </c>
      <c r="M485" s="684">
        <f t="shared" si="1304"/>
        <v>0.03</v>
      </c>
      <c r="N485" s="684">
        <f t="shared" si="1304"/>
        <v>0.03</v>
      </c>
      <c r="O485" s="684">
        <f t="shared" si="1304"/>
        <v>0.03</v>
      </c>
      <c r="P485" s="684">
        <f t="shared" si="1304"/>
        <v>0.03</v>
      </c>
      <c r="Q485" s="684">
        <f t="shared" si="1304"/>
        <v>0.03</v>
      </c>
      <c r="R485" s="684">
        <f t="shared" si="1304"/>
        <v>0.03</v>
      </c>
      <c r="S485" s="684">
        <f t="shared" si="1304"/>
        <v>0.03</v>
      </c>
      <c r="T485" s="684">
        <f t="shared" si="1304"/>
        <v>0.03</v>
      </c>
      <c r="U485" s="684">
        <f t="shared" si="1304"/>
        <v>0.03</v>
      </c>
      <c r="V485" s="684">
        <f t="shared" si="1304"/>
        <v>0.03</v>
      </c>
      <c r="W485" s="684">
        <f t="shared" si="1304"/>
        <v>0.03</v>
      </c>
      <c r="X485" s="684">
        <f t="shared" si="1304"/>
        <v>0.03</v>
      </c>
      <c r="Y485" s="684">
        <f t="shared" si="1304"/>
        <v>0.03</v>
      </c>
      <c r="Z485" s="684">
        <f t="shared" si="1304"/>
        <v>0.03</v>
      </c>
      <c r="AA485" s="684">
        <f t="shared" si="1304"/>
        <v>0.03</v>
      </c>
      <c r="AB485" s="684">
        <f t="shared" si="1304"/>
        <v>0.03</v>
      </c>
      <c r="AC485" s="684">
        <f t="shared" si="1304"/>
        <v>0.03</v>
      </c>
      <c r="AD485" s="684">
        <f t="shared" si="1304"/>
        <v>0.03</v>
      </c>
      <c r="AE485" s="684">
        <f t="shared" si="1304"/>
        <v>0.03</v>
      </c>
      <c r="AF485" s="684">
        <f t="shared" si="1304"/>
        <v>0.03</v>
      </c>
      <c r="AG485" s="684">
        <f t="shared" si="1304"/>
        <v>0.03</v>
      </c>
      <c r="AH485" s="684">
        <f t="shared" si="1304"/>
        <v>0.03</v>
      </c>
      <c r="AI485" s="684">
        <f t="shared" si="1304"/>
        <v>0.03</v>
      </c>
      <c r="AJ485" s="684">
        <f t="shared" si="1304"/>
        <v>0.03</v>
      </c>
      <c r="AK485" s="684">
        <f t="shared" si="1304"/>
        <v>0.03</v>
      </c>
      <c r="AL485" s="684">
        <f t="shared" si="1304"/>
        <v>0.03</v>
      </c>
    </row>
    <row r="486" spans="2:38" s="11" customFormat="1" outlineLevel="1" x14ac:dyDescent="0.2">
      <c r="B486" s="687" t="s">
        <v>23561</v>
      </c>
      <c r="C486" s="687"/>
      <c r="D486" s="710">
        <f t="shared" ref="D486:AL486" si="1305">ROUND(D485*D472,2)</f>
        <v>66.22</v>
      </c>
      <c r="E486" s="710">
        <f t="shared" si="1305"/>
        <v>66.22</v>
      </c>
      <c r="F486" s="710">
        <f t="shared" si="1305"/>
        <v>66.22</v>
      </c>
      <c r="G486" s="710">
        <f t="shared" si="1305"/>
        <v>66.22</v>
      </c>
      <c r="H486" s="710">
        <f t="shared" si="1305"/>
        <v>66.22</v>
      </c>
      <c r="I486" s="710">
        <f t="shared" si="1305"/>
        <v>66.22</v>
      </c>
      <c r="J486" s="710">
        <f t="shared" si="1305"/>
        <v>66.22</v>
      </c>
      <c r="K486" s="710">
        <f t="shared" si="1305"/>
        <v>66.22</v>
      </c>
      <c r="L486" s="710">
        <f t="shared" si="1305"/>
        <v>66.22</v>
      </c>
      <c r="M486" s="710">
        <f t="shared" si="1305"/>
        <v>66.22</v>
      </c>
      <c r="N486" s="710">
        <f t="shared" si="1305"/>
        <v>66.22</v>
      </c>
      <c r="O486" s="710">
        <f t="shared" si="1305"/>
        <v>66.22</v>
      </c>
      <c r="P486" s="710">
        <f t="shared" si="1305"/>
        <v>66.22</v>
      </c>
      <c r="Q486" s="710">
        <f t="shared" si="1305"/>
        <v>66.22</v>
      </c>
      <c r="R486" s="710">
        <f t="shared" si="1305"/>
        <v>66.22</v>
      </c>
      <c r="S486" s="710">
        <f t="shared" si="1305"/>
        <v>66.22</v>
      </c>
      <c r="T486" s="710">
        <f t="shared" si="1305"/>
        <v>66.22</v>
      </c>
      <c r="U486" s="710">
        <f t="shared" si="1305"/>
        <v>66.22</v>
      </c>
      <c r="V486" s="710">
        <f t="shared" si="1305"/>
        <v>66.22</v>
      </c>
      <c r="W486" s="710">
        <f t="shared" si="1305"/>
        <v>66.22</v>
      </c>
      <c r="X486" s="710">
        <f t="shared" si="1305"/>
        <v>66.22</v>
      </c>
      <c r="Y486" s="710">
        <f t="shared" si="1305"/>
        <v>66.22</v>
      </c>
      <c r="Z486" s="710">
        <f t="shared" si="1305"/>
        <v>66.22</v>
      </c>
      <c r="AA486" s="710">
        <f t="shared" si="1305"/>
        <v>66.22</v>
      </c>
      <c r="AB486" s="710">
        <f t="shared" si="1305"/>
        <v>66.22</v>
      </c>
      <c r="AC486" s="710">
        <f t="shared" si="1305"/>
        <v>66.22</v>
      </c>
      <c r="AD486" s="710">
        <f t="shared" si="1305"/>
        <v>66.22</v>
      </c>
      <c r="AE486" s="710">
        <f t="shared" si="1305"/>
        <v>66.22</v>
      </c>
      <c r="AF486" s="710">
        <f t="shared" si="1305"/>
        <v>66.22</v>
      </c>
      <c r="AG486" s="710">
        <f t="shared" si="1305"/>
        <v>66.22</v>
      </c>
      <c r="AH486" s="710">
        <f t="shared" si="1305"/>
        <v>0</v>
      </c>
      <c r="AI486" s="710">
        <f t="shared" si="1305"/>
        <v>0</v>
      </c>
      <c r="AJ486" s="710">
        <f t="shared" si="1305"/>
        <v>0</v>
      </c>
      <c r="AK486" s="710">
        <f t="shared" si="1305"/>
        <v>0</v>
      </c>
      <c r="AL486" s="710">
        <f t="shared" si="1305"/>
        <v>0</v>
      </c>
    </row>
    <row r="487" spans="2:38" outlineLevel="1" x14ac:dyDescent="0.2">
      <c r="B487" s="673"/>
      <c r="C487" s="673"/>
      <c r="D487" s="680"/>
      <c r="E487" s="680"/>
      <c r="F487" s="680"/>
      <c r="G487" s="680"/>
      <c r="H487" s="680"/>
      <c r="I487" s="680"/>
      <c r="J487" s="680"/>
      <c r="K487" s="680"/>
      <c r="L487" s="680"/>
      <c r="M487" s="680"/>
      <c r="N487" s="680"/>
      <c r="O487" s="680"/>
      <c r="P487" s="680"/>
      <c r="Q487" s="680"/>
      <c r="R487" s="680"/>
      <c r="S487" s="680"/>
      <c r="T487" s="680"/>
      <c r="U487" s="680"/>
      <c r="V487" s="680"/>
      <c r="W487" s="680"/>
      <c r="X487" s="680"/>
      <c r="Y487" s="680"/>
      <c r="Z487" s="680"/>
      <c r="AA487" s="680"/>
      <c r="AB487" s="680"/>
      <c r="AC487" s="680"/>
      <c r="AD487" s="680"/>
      <c r="AE487" s="680"/>
      <c r="AF487" s="680"/>
      <c r="AG487" s="680"/>
      <c r="AH487" s="680"/>
      <c r="AI487" s="680"/>
      <c r="AJ487" s="680"/>
      <c r="AK487" s="680"/>
      <c r="AL487" s="680"/>
    </row>
    <row r="488" spans="2:38" outlineLevel="1" x14ac:dyDescent="0.2">
      <c r="B488" s="687" t="s">
        <v>23645</v>
      </c>
      <c r="C488" s="704"/>
      <c r="D488" s="705"/>
      <c r="E488" s="705"/>
      <c r="F488" s="705"/>
      <c r="G488" s="705"/>
      <c r="H488" s="705"/>
      <c r="I488" s="705"/>
      <c r="J488" s="705"/>
      <c r="K488" s="705"/>
      <c r="L488" s="705"/>
      <c r="M488" s="705"/>
      <c r="N488" s="705"/>
      <c r="O488" s="705"/>
      <c r="P488" s="705"/>
      <c r="Q488" s="705"/>
      <c r="R488" s="705"/>
      <c r="S488" s="705"/>
      <c r="T488" s="705"/>
      <c r="U488" s="705"/>
      <c r="V488" s="705"/>
      <c r="W488" s="705"/>
      <c r="X488" s="705"/>
      <c r="Y488" s="705"/>
      <c r="Z488" s="705"/>
      <c r="AA488" s="705"/>
      <c r="AB488" s="705"/>
      <c r="AC488" s="705"/>
      <c r="AD488" s="705"/>
      <c r="AE488" s="705"/>
      <c r="AF488" s="705"/>
      <c r="AG488" s="705"/>
      <c r="AH488" s="705"/>
      <c r="AI488" s="705"/>
      <c r="AJ488" s="705"/>
      <c r="AK488" s="705"/>
      <c r="AL488" s="705"/>
    </row>
    <row r="489" spans="2:38" outlineLevel="1" x14ac:dyDescent="0.2">
      <c r="B489" s="689"/>
      <c r="C489" s="673"/>
      <c r="D489" s="680"/>
      <c r="E489" s="680"/>
      <c r="F489" s="680"/>
      <c r="G489" s="680"/>
      <c r="H489" s="680"/>
      <c r="I489" s="680"/>
      <c r="J489" s="680"/>
      <c r="K489" s="680"/>
      <c r="L489" s="680"/>
      <c r="M489" s="680"/>
      <c r="N489" s="680"/>
      <c r="O489" s="680"/>
      <c r="P489" s="680"/>
      <c r="Q489" s="680"/>
      <c r="R489" s="680"/>
      <c r="S489" s="680"/>
      <c r="T489" s="680"/>
      <c r="U489" s="680"/>
      <c r="V489" s="680"/>
      <c r="W489" s="680"/>
      <c r="X489" s="680"/>
      <c r="Y489" s="680"/>
      <c r="Z489" s="680"/>
      <c r="AA489" s="680"/>
      <c r="AB489" s="680"/>
      <c r="AC489" s="680"/>
      <c r="AD489" s="680"/>
      <c r="AE489" s="680"/>
      <c r="AF489" s="680"/>
      <c r="AG489" s="680"/>
      <c r="AH489" s="680"/>
      <c r="AI489" s="680"/>
      <c r="AJ489" s="680"/>
      <c r="AK489" s="680"/>
      <c r="AL489" s="680"/>
    </row>
    <row r="490" spans="2:38" outlineLevel="1" x14ac:dyDescent="0.2">
      <c r="B490" s="673" t="s">
        <v>23608</v>
      </c>
      <c r="C490" s="682">
        <f>1/7</f>
        <v>0.14285714285714285</v>
      </c>
      <c r="D490" s="720">
        <f t="shared" ref="D490:AL490" si="1306">C490</f>
        <v>0.14285714285714285</v>
      </c>
      <c r="E490" s="720">
        <f t="shared" si="1306"/>
        <v>0.14285714285714285</v>
      </c>
      <c r="F490" s="720">
        <f t="shared" si="1306"/>
        <v>0.14285714285714285</v>
      </c>
      <c r="G490" s="720">
        <f t="shared" si="1306"/>
        <v>0.14285714285714285</v>
      </c>
      <c r="H490" s="720">
        <f t="shared" si="1306"/>
        <v>0.14285714285714285</v>
      </c>
      <c r="I490" s="720">
        <f t="shared" si="1306"/>
        <v>0.14285714285714285</v>
      </c>
      <c r="J490" s="720">
        <f t="shared" si="1306"/>
        <v>0.14285714285714285</v>
      </c>
      <c r="K490" s="720">
        <f t="shared" si="1306"/>
        <v>0.14285714285714285</v>
      </c>
      <c r="L490" s="720">
        <f t="shared" si="1306"/>
        <v>0.14285714285714285</v>
      </c>
      <c r="M490" s="720">
        <f t="shared" si="1306"/>
        <v>0.14285714285714285</v>
      </c>
      <c r="N490" s="720">
        <f t="shared" si="1306"/>
        <v>0.14285714285714285</v>
      </c>
      <c r="O490" s="720">
        <f t="shared" si="1306"/>
        <v>0.14285714285714285</v>
      </c>
      <c r="P490" s="720">
        <f t="shared" si="1306"/>
        <v>0.14285714285714285</v>
      </c>
      <c r="Q490" s="720">
        <f t="shared" si="1306"/>
        <v>0.14285714285714285</v>
      </c>
      <c r="R490" s="720">
        <f t="shared" si="1306"/>
        <v>0.14285714285714285</v>
      </c>
      <c r="S490" s="720">
        <f t="shared" si="1306"/>
        <v>0.14285714285714285</v>
      </c>
      <c r="T490" s="720">
        <f t="shared" si="1306"/>
        <v>0.14285714285714285</v>
      </c>
      <c r="U490" s="720">
        <f t="shared" si="1306"/>
        <v>0.14285714285714285</v>
      </c>
      <c r="V490" s="720">
        <f t="shared" si="1306"/>
        <v>0.14285714285714285</v>
      </c>
      <c r="W490" s="720">
        <f t="shared" si="1306"/>
        <v>0.14285714285714285</v>
      </c>
      <c r="X490" s="720">
        <f t="shared" si="1306"/>
        <v>0.14285714285714285</v>
      </c>
      <c r="Y490" s="720">
        <f t="shared" si="1306"/>
        <v>0.14285714285714285</v>
      </c>
      <c r="Z490" s="720">
        <f t="shared" si="1306"/>
        <v>0.14285714285714285</v>
      </c>
      <c r="AA490" s="720">
        <f t="shared" si="1306"/>
        <v>0.14285714285714285</v>
      </c>
      <c r="AB490" s="720">
        <f t="shared" si="1306"/>
        <v>0.14285714285714285</v>
      </c>
      <c r="AC490" s="720">
        <f t="shared" si="1306"/>
        <v>0.14285714285714285</v>
      </c>
      <c r="AD490" s="720">
        <f t="shared" si="1306"/>
        <v>0.14285714285714285</v>
      </c>
      <c r="AE490" s="720">
        <f t="shared" si="1306"/>
        <v>0.14285714285714285</v>
      </c>
      <c r="AF490" s="720">
        <f t="shared" si="1306"/>
        <v>0.14285714285714285</v>
      </c>
      <c r="AG490" s="720">
        <f t="shared" si="1306"/>
        <v>0.14285714285714285</v>
      </c>
      <c r="AH490" s="720">
        <f t="shared" si="1306"/>
        <v>0.14285714285714285</v>
      </c>
      <c r="AI490" s="720">
        <f t="shared" si="1306"/>
        <v>0.14285714285714285</v>
      </c>
      <c r="AJ490" s="720">
        <f t="shared" si="1306"/>
        <v>0.14285714285714285</v>
      </c>
      <c r="AK490" s="720">
        <f t="shared" si="1306"/>
        <v>0.14285714285714285</v>
      </c>
      <c r="AL490" s="720">
        <f t="shared" si="1306"/>
        <v>0.14285714285714285</v>
      </c>
    </row>
    <row r="491" spans="2:38" outlineLevel="1" x14ac:dyDescent="0.2">
      <c r="B491" s="673" t="s">
        <v>172</v>
      </c>
      <c r="C491" s="680" t="s">
        <v>23609</v>
      </c>
      <c r="D491" s="681">
        <f>_xlfn.XLOOKUP($B491,'15-MFU'!$C$5:$C$131,'15-MFU'!$K$5:$K$131)</f>
        <v>20</v>
      </c>
      <c r="E491" s="681">
        <f>_xlfn.XLOOKUP($B491,'15-MFU'!$C$5:$C$131,'15-MFU'!$K$5:$K$131)</f>
        <v>20</v>
      </c>
      <c r="F491" s="681">
        <f>_xlfn.XLOOKUP($B491,'15-MFU'!$C$5:$C$131,'15-MFU'!$K$5:$K$131)</f>
        <v>20</v>
      </c>
      <c r="G491" s="681">
        <f>_xlfn.XLOOKUP($B491,'15-MFU'!$C$5:$C$131,'15-MFU'!$K$5:$K$131)</f>
        <v>20</v>
      </c>
      <c r="H491" s="681">
        <f>_xlfn.XLOOKUP($B491,'15-MFU'!$C$5:$C$131,'15-MFU'!$K$5:$K$131)</f>
        <v>20</v>
      </c>
      <c r="I491" s="681">
        <f>_xlfn.XLOOKUP($B491,'15-MFU'!$C$5:$C$131,'15-MFU'!$K$5:$K$131)</f>
        <v>20</v>
      </c>
      <c r="J491" s="681">
        <f>_xlfn.XLOOKUP($B491,'15-MFU'!$C$5:$C$131,'15-MFU'!$K$5:$K$131)</f>
        <v>20</v>
      </c>
      <c r="K491" s="681">
        <f>_xlfn.XLOOKUP($B491,'15-MFU'!$C$5:$C$131,'15-MFU'!$K$5:$K$131)</f>
        <v>20</v>
      </c>
      <c r="L491" s="681">
        <f>_xlfn.XLOOKUP($B491,'15-MFU'!$C$5:$C$131,'15-MFU'!$K$5:$K$131)</f>
        <v>20</v>
      </c>
      <c r="M491" s="681">
        <f>_xlfn.XLOOKUP($B491,'15-MFU'!$C$5:$C$131,'15-MFU'!$K$5:$K$131)</f>
        <v>20</v>
      </c>
      <c r="N491" s="681">
        <f>_xlfn.XLOOKUP($B491,'15-MFU'!$C$5:$C$131,'15-MFU'!$K$5:$K$131)</f>
        <v>20</v>
      </c>
      <c r="O491" s="681">
        <f>_xlfn.XLOOKUP($B491,'15-MFU'!$C$5:$C$131,'15-MFU'!$K$5:$K$131)</f>
        <v>20</v>
      </c>
      <c r="P491" s="681">
        <f>_xlfn.XLOOKUP($B491,'15-MFU'!$C$5:$C$131,'15-MFU'!$K$5:$K$131)</f>
        <v>20</v>
      </c>
      <c r="Q491" s="681">
        <f>_xlfn.XLOOKUP($B491,'15-MFU'!$C$5:$C$131,'15-MFU'!$K$5:$K$131)</f>
        <v>20</v>
      </c>
      <c r="R491" s="681">
        <f>_xlfn.XLOOKUP($B491,'15-MFU'!$C$5:$C$131,'15-MFU'!$K$5:$K$131)</f>
        <v>20</v>
      </c>
      <c r="S491" s="681">
        <f>_xlfn.XLOOKUP($B491,'15-MFU'!$C$5:$C$131,'15-MFU'!$K$5:$K$131)</f>
        <v>20</v>
      </c>
      <c r="T491" s="681">
        <f>_xlfn.XLOOKUP($B491,'15-MFU'!$C$5:$C$131,'15-MFU'!$K$5:$K$131)</f>
        <v>20</v>
      </c>
      <c r="U491" s="681">
        <f>_xlfn.XLOOKUP($B491,'15-MFU'!$C$5:$C$131,'15-MFU'!$K$5:$K$131)</f>
        <v>20</v>
      </c>
      <c r="V491" s="681">
        <f>_xlfn.XLOOKUP($B491,'15-MFU'!$C$5:$C$131,'15-MFU'!$K$5:$K$131)</f>
        <v>20</v>
      </c>
      <c r="W491" s="681">
        <f>_xlfn.XLOOKUP($B491,'15-MFU'!$C$5:$C$131,'15-MFU'!$K$5:$K$131)</f>
        <v>20</v>
      </c>
      <c r="X491" s="681">
        <f>_xlfn.XLOOKUP($B491,'15-MFU'!$C$5:$C$131,'15-MFU'!$K$5:$K$131)</f>
        <v>20</v>
      </c>
      <c r="Y491" s="681">
        <f>_xlfn.XLOOKUP($B491,'15-MFU'!$C$5:$C$131,'15-MFU'!$K$5:$K$131)</f>
        <v>20</v>
      </c>
      <c r="Z491" s="681">
        <f>_xlfn.XLOOKUP($B491,'15-MFU'!$C$5:$C$131,'15-MFU'!$K$5:$K$131)</f>
        <v>20</v>
      </c>
      <c r="AA491" s="681">
        <f>_xlfn.XLOOKUP($B491,'15-MFU'!$C$5:$C$131,'15-MFU'!$K$5:$K$131)</f>
        <v>20</v>
      </c>
      <c r="AB491" s="681">
        <f>_xlfn.XLOOKUP($B491,'15-MFU'!$C$5:$C$131,'15-MFU'!$K$5:$K$131)</f>
        <v>20</v>
      </c>
      <c r="AC491" s="681">
        <f>_xlfn.XLOOKUP($B491,'15-MFU'!$C$5:$C$131,'15-MFU'!$K$5:$K$131)</f>
        <v>20</v>
      </c>
      <c r="AD491" s="681">
        <f>_xlfn.XLOOKUP($B491,'15-MFU'!$C$5:$C$131,'15-MFU'!$K$5:$K$131)</f>
        <v>20</v>
      </c>
      <c r="AE491" s="681">
        <f>_xlfn.XLOOKUP($B491,'15-MFU'!$C$5:$C$131,'15-MFU'!$K$5:$K$131)</f>
        <v>20</v>
      </c>
      <c r="AF491" s="681">
        <f>_xlfn.XLOOKUP($B491,'15-MFU'!$C$5:$C$131,'15-MFU'!$K$5:$K$131)</f>
        <v>20</v>
      </c>
      <c r="AG491" s="681">
        <f>_xlfn.XLOOKUP($B491,'15-MFU'!$C$5:$C$131,'15-MFU'!$K$5:$K$131)</f>
        <v>20</v>
      </c>
      <c r="AH491" s="681">
        <f>_xlfn.XLOOKUP($B491,'15-MFU'!$C$5:$C$131,'15-MFU'!$K$5:$K$131)</f>
        <v>20</v>
      </c>
      <c r="AI491" s="681">
        <f>_xlfn.XLOOKUP($B491,'15-MFU'!$C$5:$C$131,'15-MFU'!$K$5:$K$131)</f>
        <v>20</v>
      </c>
      <c r="AJ491" s="681">
        <f>_xlfn.XLOOKUP($B491,'15-MFU'!$C$5:$C$131,'15-MFU'!$K$5:$K$131)</f>
        <v>20</v>
      </c>
      <c r="AK491" s="681">
        <f>_xlfn.XLOOKUP($B491,'15-MFU'!$C$5:$C$131,'15-MFU'!$K$5:$K$131)</f>
        <v>20</v>
      </c>
      <c r="AL491" s="681">
        <f>_xlfn.XLOOKUP($B491,'15-MFU'!$C$5:$C$131,'15-MFU'!$K$5:$K$131)</f>
        <v>20</v>
      </c>
    </row>
    <row r="492" spans="2:38" outlineLevel="1" x14ac:dyDescent="0.2">
      <c r="B492" s="673" t="s">
        <v>23923</v>
      </c>
      <c r="C492" s="679"/>
      <c r="D492" s="681">
        <f t="shared" ref="D492:AL492" si="1307">D100</f>
        <v>1</v>
      </c>
      <c r="E492" s="681">
        <f t="shared" si="1307"/>
        <v>1</v>
      </c>
      <c r="F492" s="681">
        <f t="shared" si="1307"/>
        <v>1</v>
      </c>
      <c r="G492" s="681">
        <f t="shared" si="1307"/>
        <v>1</v>
      </c>
      <c r="H492" s="681">
        <f t="shared" si="1307"/>
        <v>1</v>
      </c>
      <c r="I492" s="681">
        <f t="shared" si="1307"/>
        <v>1</v>
      </c>
      <c r="J492" s="681">
        <f t="shared" si="1307"/>
        <v>1</v>
      </c>
      <c r="K492" s="681">
        <f t="shared" si="1307"/>
        <v>1</v>
      </c>
      <c r="L492" s="681">
        <f t="shared" si="1307"/>
        <v>1</v>
      </c>
      <c r="M492" s="681">
        <f t="shared" si="1307"/>
        <v>1</v>
      </c>
      <c r="N492" s="681">
        <f t="shared" si="1307"/>
        <v>1</v>
      </c>
      <c r="O492" s="681">
        <f t="shared" si="1307"/>
        <v>1</v>
      </c>
      <c r="P492" s="681">
        <f t="shared" si="1307"/>
        <v>1</v>
      </c>
      <c r="Q492" s="681">
        <f t="shared" si="1307"/>
        <v>1</v>
      </c>
      <c r="R492" s="681">
        <f t="shared" si="1307"/>
        <v>1</v>
      </c>
      <c r="S492" s="681">
        <f t="shared" si="1307"/>
        <v>1</v>
      </c>
      <c r="T492" s="681">
        <f t="shared" si="1307"/>
        <v>1</v>
      </c>
      <c r="U492" s="681">
        <f t="shared" si="1307"/>
        <v>1</v>
      </c>
      <c r="V492" s="681">
        <f t="shared" si="1307"/>
        <v>1</v>
      </c>
      <c r="W492" s="681">
        <f t="shared" si="1307"/>
        <v>1</v>
      </c>
      <c r="X492" s="681">
        <f t="shared" si="1307"/>
        <v>1</v>
      </c>
      <c r="Y492" s="681">
        <f t="shared" si="1307"/>
        <v>1</v>
      </c>
      <c r="Z492" s="681">
        <f t="shared" si="1307"/>
        <v>1</v>
      </c>
      <c r="AA492" s="681">
        <f t="shared" si="1307"/>
        <v>1</v>
      </c>
      <c r="AB492" s="681">
        <f t="shared" si="1307"/>
        <v>1</v>
      </c>
      <c r="AC492" s="681">
        <f t="shared" si="1307"/>
        <v>1</v>
      </c>
      <c r="AD492" s="681">
        <f t="shared" si="1307"/>
        <v>1</v>
      </c>
      <c r="AE492" s="681">
        <f t="shared" si="1307"/>
        <v>1</v>
      </c>
      <c r="AF492" s="681">
        <f t="shared" si="1307"/>
        <v>1</v>
      </c>
      <c r="AG492" s="681">
        <f t="shared" si="1307"/>
        <v>1</v>
      </c>
      <c r="AH492" s="681">
        <f t="shared" si="1307"/>
        <v>0</v>
      </c>
      <c r="AI492" s="681">
        <f t="shared" si="1307"/>
        <v>0</v>
      </c>
      <c r="AJ492" s="681">
        <f t="shared" si="1307"/>
        <v>0</v>
      </c>
      <c r="AK492" s="681">
        <f t="shared" si="1307"/>
        <v>0</v>
      </c>
      <c r="AL492" s="681">
        <f t="shared" si="1307"/>
        <v>0</v>
      </c>
    </row>
    <row r="493" spans="2:38" s="11" customFormat="1" outlineLevel="1" x14ac:dyDescent="0.2">
      <c r="B493" s="687" t="s">
        <v>23561</v>
      </c>
      <c r="C493" s="687"/>
      <c r="D493" s="710">
        <f>ROUND(D490*D491*D492*IF(D$10="sim",D$16,D$17),2)</f>
        <v>74.540000000000006</v>
      </c>
      <c r="E493" s="710">
        <f t="shared" ref="E493" si="1308">ROUND(E490*E491*E492*IF(E$10="sim",E$16,E$17),2)</f>
        <v>74.540000000000006</v>
      </c>
      <c r="F493" s="710">
        <f t="shared" ref="F493" si="1309">ROUND(F490*F491*F492*IF(F$10="sim",F$16,F$17),2)</f>
        <v>74.540000000000006</v>
      </c>
      <c r="G493" s="710">
        <f t="shared" ref="G493" si="1310">ROUND(G490*G491*G492*IF(G$10="sim",G$16,G$17),2)</f>
        <v>74.540000000000006</v>
      </c>
      <c r="H493" s="710">
        <f t="shared" ref="H493" si="1311">ROUND(H490*H491*H492*IF(H$10="sim",H$16,H$17),2)</f>
        <v>74.540000000000006</v>
      </c>
      <c r="I493" s="710">
        <f t="shared" ref="I493" si="1312">ROUND(I490*I491*I492*IF(I$10="sim",I$16,I$17),2)</f>
        <v>74.540000000000006</v>
      </c>
      <c r="J493" s="710">
        <f t="shared" ref="J493" si="1313">ROUND(J490*J491*J492*IF(J$10="sim",J$16,J$17),2)</f>
        <v>74.540000000000006</v>
      </c>
      <c r="K493" s="710">
        <f t="shared" ref="K493" si="1314">ROUND(K490*K491*K492*IF(K$10="sim",K$16,K$17),2)</f>
        <v>74.540000000000006</v>
      </c>
      <c r="L493" s="710">
        <f t="shared" ref="L493" si="1315">ROUND(L490*L491*L492*IF(L$10="sim",L$16,L$17),2)</f>
        <v>74.540000000000006</v>
      </c>
      <c r="M493" s="710">
        <f t="shared" ref="M493" si="1316">ROUND(M490*M491*M492*IF(M$10="sim",M$16,M$17),2)</f>
        <v>74.540000000000006</v>
      </c>
      <c r="N493" s="710">
        <f t="shared" ref="N493" si="1317">ROUND(N490*N491*N492*IF(N$10="sim",N$16,N$17),2)</f>
        <v>74.540000000000006</v>
      </c>
      <c r="O493" s="710">
        <f t="shared" ref="O493" si="1318">ROUND(O490*O491*O492*IF(O$10="sim",O$16,O$17),2)</f>
        <v>74.540000000000006</v>
      </c>
      <c r="P493" s="710">
        <f t="shared" ref="P493" si="1319">ROUND(P490*P491*P492*IF(P$10="sim",P$16,P$17),2)</f>
        <v>74.540000000000006</v>
      </c>
      <c r="Q493" s="710">
        <f t="shared" ref="Q493" si="1320">ROUND(Q490*Q491*Q492*IF(Q$10="sim",Q$16,Q$17),2)</f>
        <v>74.540000000000006</v>
      </c>
      <c r="R493" s="710">
        <f t="shared" ref="R493" si="1321">ROUND(R490*R491*R492*IF(R$10="sim",R$16,R$17),2)</f>
        <v>74.540000000000006</v>
      </c>
      <c r="S493" s="710">
        <f t="shared" ref="S493" si="1322">ROUND(S490*S491*S492*IF(S$10="sim",S$16,S$17),2)</f>
        <v>74.540000000000006</v>
      </c>
      <c r="T493" s="710">
        <f t="shared" ref="T493" si="1323">ROUND(T490*T491*T492*IF(T$10="sim",T$16,T$17),2)</f>
        <v>74.540000000000006</v>
      </c>
      <c r="U493" s="710">
        <f t="shared" ref="U493" si="1324">ROUND(U490*U491*U492*IF(U$10="sim",U$16,U$17),2)</f>
        <v>74.540000000000006</v>
      </c>
      <c r="V493" s="710">
        <f t="shared" ref="V493" si="1325">ROUND(V490*V491*V492*IF(V$10="sim",V$16,V$17),2)</f>
        <v>74.540000000000006</v>
      </c>
      <c r="W493" s="710">
        <f t="shared" ref="W493" si="1326">ROUND(W490*W491*W492*IF(W$10="sim",W$16,W$17),2)</f>
        <v>74.540000000000006</v>
      </c>
      <c r="X493" s="710">
        <f t="shared" ref="X493" si="1327">ROUND(X490*X491*X492*IF(X$10="sim",X$16,X$17),2)</f>
        <v>74.540000000000006</v>
      </c>
      <c r="Y493" s="710">
        <f t="shared" ref="Y493" si="1328">ROUND(Y490*Y491*Y492*IF(Y$10="sim",Y$16,Y$17),2)</f>
        <v>74.540000000000006</v>
      </c>
      <c r="Z493" s="710">
        <f t="shared" ref="Z493" si="1329">ROUND(Z490*Z491*Z492*IF(Z$10="sim",Z$16,Z$17),2)</f>
        <v>74.540000000000006</v>
      </c>
      <c r="AA493" s="710">
        <f t="shared" ref="AA493" si="1330">ROUND(AA490*AA491*AA492*IF(AA$10="sim",AA$16,AA$17),2)</f>
        <v>74.540000000000006</v>
      </c>
      <c r="AB493" s="710">
        <f t="shared" ref="AB493" si="1331">ROUND(AB490*AB491*AB492*IF(AB$10="sim",AB$16,AB$17),2)</f>
        <v>74.540000000000006</v>
      </c>
      <c r="AC493" s="710">
        <f t="shared" ref="AC493" si="1332">ROUND(AC490*AC491*AC492*IF(AC$10="sim",AC$16,AC$17),2)</f>
        <v>74.540000000000006</v>
      </c>
      <c r="AD493" s="710">
        <f t="shared" ref="AD493" si="1333">ROUND(AD490*AD491*AD492*IF(AD$10="sim",AD$16,AD$17),2)</f>
        <v>74.540000000000006</v>
      </c>
      <c r="AE493" s="710">
        <f t="shared" ref="AE493" si="1334">ROUND(AE490*AE491*AE492*IF(AE$10="sim",AE$16,AE$17),2)</f>
        <v>74.540000000000006</v>
      </c>
      <c r="AF493" s="710">
        <f t="shared" ref="AF493" si="1335">ROUND(AF490*AF491*AF492*IF(AF$10="sim",AF$16,AF$17),2)</f>
        <v>74.540000000000006</v>
      </c>
      <c r="AG493" s="710">
        <f t="shared" ref="AG493" si="1336">ROUND(AG490*AG491*AG492*IF(AG$10="sim",AG$16,AG$17),2)</f>
        <v>74.540000000000006</v>
      </c>
      <c r="AH493" s="710">
        <f t="shared" ref="AH493" si="1337">ROUND(AH490*AH491*AH492*IF(AH$10="sim",AH$16,AH$17),2)</f>
        <v>0</v>
      </c>
      <c r="AI493" s="710">
        <f t="shared" ref="AI493" si="1338">ROUND(AI490*AI491*AI492*IF(AI$10="sim",AI$16,AI$17),2)</f>
        <v>0</v>
      </c>
      <c r="AJ493" s="710">
        <f t="shared" ref="AJ493" si="1339">ROUND(AJ490*AJ491*AJ492*IF(AJ$10="sim",AJ$16,AJ$17),2)</f>
        <v>0</v>
      </c>
      <c r="AK493" s="710">
        <f t="shared" ref="AK493" si="1340">ROUND(AK490*AK491*AK492*IF(AK$10="sim",AK$16,AK$17),2)</f>
        <v>0</v>
      </c>
      <c r="AL493" s="710">
        <f t="shared" ref="AL493" si="1341">ROUND(AL490*AL491*AL492*IF(AL$10="sim",AL$16,AL$17),2)</f>
        <v>0</v>
      </c>
    </row>
    <row r="494" spans="2:38" outlineLevel="1" x14ac:dyDescent="0.2">
      <c r="B494" s="673"/>
      <c r="C494" s="673"/>
      <c r="D494" s="680"/>
      <c r="E494" s="680"/>
      <c r="F494" s="680"/>
      <c r="G494" s="680"/>
      <c r="H494" s="680"/>
      <c r="I494" s="680"/>
      <c r="J494" s="680"/>
      <c r="K494" s="680"/>
      <c r="L494" s="680"/>
      <c r="M494" s="680"/>
      <c r="N494" s="680"/>
      <c r="O494" s="680"/>
      <c r="P494" s="680"/>
      <c r="Q494" s="680"/>
      <c r="R494" s="680"/>
      <c r="S494" s="680"/>
      <c r="T494" s="680"/>
      <c r="U494" s="680"/>
      <c r="V494" s="680"/>
      <c r="W494" s="680"/>
      <c r="X494" s="680"/>
      <c r="Y494" s="680"/>
      <c r="Z494" s="680"/>
      <c r="AA494" s="680"/>
      <c r="AB494" s="680"/>
      <c r="AC494" s="680"/>
      <c r="AD494" s="680"/>
      <c r="AE494" s="680"/>
      <c r="AF494" s="680"/>
      <c r="AG494" s="680"/>
      <c r="AH494" s="680"/>
      <c r="AI494" s="680"/>
      <c r="AJ494" s="680"/>
      <c r="AK494" s="680"/>
      <c r="AL494" s="680"/>
    </row>
    <row r="495" spans="2:38" outlineLevel="1" x14ac:dyDescent="0.2">
      <c r="B495" s="687" t="s">
        <v>23646</v>
      </c>
      <c r="C495" s="704"/>
      <c r="D495" s="705"/>
      <c r="E495" s="705"/>
      <c r="F495" s="705"/>
      <c r="G495" s="705"/>
      <c r="H495" s="705"/>
      <c r="I495" s="705"/>
      <c r="J495" s="705"/>
      <c r="K495" s="705"/>
      <c r="L495" s="705"/>
      <c r="M495" s="705"/>
      <c r="N495" s="705"/>
      <c r="O495" s="705"/>
      <c r="P495" s="705"/>
      <c r="Q495" s="705"/>
      <c r="R495" s="705"/>
      <c r="S495" s="705"/>
      <c r="T495" s="705"/>
      <c r="U495" s="705"/>
      <c r="V495" s="705"/>
      <c r="W495" s="705"/>
      <c r="X495" s="705"/>
      <c r="Y495" s="705"/>
      <c r="Z495" s="705"/>
      <c r="AA495" s="705"/>
      <c r="AB495" s="705"/>
      <c r="AC495" s="705"/>
      <c r="AD495" s="705"/>
      <c r="AE495" s="705"/>
      <c r="AF495" s="705"/>
      <c r="AG495" s="705"/>
      <c r="AH495" s="705"/>
      <c r="AI495" s="705"/>
      <c r="AJ495" s="705"/>
      <c r="AK495" s="705"/>
      <c r="AL495" s="705"/>
    </row>
    <row r="496" spans="2:38" outlineLevel="1" x14ac:dyDescent="0.2">
      <c r="B496" s="689"/>
      <c r="C496" s="673"/>
      <c r="D496" s="680"/>
      <c r="E496" s="680"/>
      <c r="F496" s="680"/>
      <c r="G496" s="680"/>
      <c r="H496" s="680"/>
      <c r="I496" s="680"/>
      <c r="J496" s="680"/>
      <c r="K496" s="680"/>
      <c r="L496" s="680"/>
      <c r="M496" s="680"/>
      <c r="N496" s="680"/>
      <c r="O496" s="680"/>
      <c r="P496" s="680"/>
      <c r="Q496" s="680"/>
      <c r="R496" s="680"/>
      <c r="S496" s="680"/>
      <c r="T496" s="680"/>
      <c r="U496" s="680"/>
      <c r="V496" s="680"/>
      <c r="W496" s="680"/>
      <c r="X496" s="680"/>
      <c r="Y496" s="680"/>
      <c r="Z496" s="680"/>
      <c r="AA496" s="680"/>
      <c r="AB496" s="680"/>
      <c r="AC496" s="680"/>
      <c r="AD496" s="680"/>
      <c r="AE496" s="680"/>
      <c r="AF496" s="680"/>
      <c r="AG496" s="680"/>
      <c r="AH496" s="680"/>
      <c r="AI496" s="680"/>
      <c r="AJ496" s="680"/>
      <c r="AK496" s="680"/>
      <c r="AL496" s="680"/>
    </row>
    <row r="497" spans="2:39" outlineLevel="1" x14ac:dyDescent="0.2">
      <c r="B497" s="686" t="s">
        <v>23390</v>
      </c>
      <c r="C497" s="681">
        <f>_xlfn.XLOOKUP($B497,'14-EQUIP'!$E$5:$E$60,'14-EQUIP'!$M$5:$M$60)</f>
        <v>78185</v>
      </c>
      <c r="D497" s="681">
        <f t="shared" ref="D497:AL497" si="1342">C497</f>
        <v>78185</v>
      </c>
      <c r="E497" s="681">
        <f t="shared" si="1342"/>
        <v>78185</v>
      </c>
      <c r="F497" s="681">
        <f t="shared" si="1342"/>
        <v>78185</v>
      </c>
      <c r="G497" s="681">
        <f t="shared" si="1342"/>
        <v>78185</v>
      </c>
      <c r="H497" s="681">
        <f t="shared" si="1342"/>
        <v>78185</v>
      </c>
      <c r="I497" s="681">
        <f t="shared" si="1342"/>
        <v>78185</v>
      </c>
      <c r="J497" s="681">
        <f t="shared" si="1342"/>
        <v>78185</v>
      </c>
      <c r="K497" s="681">
        <f t="shared" si="1342"/>
        <v>78185</v>
      </c>
      <c r="L497" s="681">
        <f t="shared" si="1342"/>
        <v>78185</v>
      </c>
      <c r="M497" s="681">
        <f t="shared" si="1342"/>
        <v>78185</v>
      </c>
      <c r="N497" s="681">
        <f t="shared" si="1342"/>
        <v>78185</v>
      </c>
      <c r="O497" s="681">
        <f t="shared" si="1342"/>
        <v>78185</v>
      </c>
      <c r="P497" s="681">
        <f t="shared" si="1342"/>
        <v>78185</v>
      </c>
      <c r="Q497" s="681">
        <f t="shared" si="1342"/>
        <v>78185</v>
      </c>
      <c r="R497" s="681">
        <f t="shared" si="1342"/>
        <v>78185</v>
      </c>
      <c r="S497" s="681">
        <f t="shared" si="1342"/>
        <v>78185</v>
      </c>
      <c r="T497" s="681">
        <f t="shared" si="1342"/>
        <v>78185</v>
      </c>
      <c r="U497" s="681">
        <f t="shared" si="1342"/>
        <v>78185</v>
      </c>
      <c r="V497" s="681">
        <f t="shared" si="1342"/>
        <v>78185</v>
      </c>
      <c r="W497" s="681">
        <f t="shared" si="1342"/>
        <v>78185</v>
      </c>
      <c r="X497" s="681">
        <f t="shared" si="1342"/>
        <v>78185</v>
      </c>
      <c r="Y497" s="681">
        <f t="shared" si="1342"/>
        <v>78185</v>
      </c>
      <c r="Z497" s="681">
        <f t="shared" si="1342"/>
        <v>78185</v>
      </c>
      <c r="AA497" s="681">
        <f t="shared" si="1342"/>
        <v>78185</v>
      </c>
      <c r="AB497" s="681">
        <f t="shared" si="1342"/>
        <v>78185</v>
      </c>
      <c r="AC497" s="681">
        <f t="shared" si="1342"/>
        <v>78185</v>
      </c>
      <c r="AD497" s="681">
        <f t="shared" si="1342"/>
        <v>78185</v>
      </c>
      <c r="AE497" s="681">
        <f t="shared" si="1342"/>
        <v>78185</v>
      </c>
      <c r="AF497" s="681">
        <f t="shared" si="1342"/>
        <v>78185</v>
      </c>
      <c r="AG497" s="681">
        <f t="shared" si="1342"/>
        <v>78185</v>
      </c>
      <c r="AH497" s="681">
        <f t="shared" si="1342"/>
        <v>78185</v>
      </c>
      <c r="AI497" s="681">
        <f t="shared" si="1342"/>
        <v>78185</v>
      </c>
      <c r="AJ497" s="681">
        <f t="shared" si="1342"/>
        <v>78185</v>
      </c>
      <c r="AK497" s="681">
        <f t="shared" si="1342"/>
        <v>78185</v>
      </c>
      <c r="AL497" s="681">
        <f t="shared" si="1342"/>
        <v>78185</v>
      </c>
    </row>
    <row r="498" spans="2:39" outlineLevel="1" x14ac:dyDescent="0.2">
      <c r="B498" s="673" t="s">
        <v>23615</v>
      </c>
      <c r="C498" s="684">
        <f>'PARÂMETROS EQUIPAMENTOS'!$D$5</f>
        <v>0.3</v>
      </c>
      <c r="D498" s="684">
        <f>C498</f>
        <v>0.3</v>
      </c>
      <c r="E498" s="684">
        <f t="shared" ref="E498:AL498" si="1343">D498</f>
        <v>0.3</v>
      </c>
      <c r="F498" s="684">
        <f t="shared" si="1343"/>
        <v>0.3</v>
      </c>
      <c r="G498" s="684">
        <f t="shared" si="1343"/>
        <v>0.3</v>
      </c>
      <c r="H498" s="684">
        <f t="shared" si="1343"/>
        <v>0.3</v>
      </c>
      <c r="I498" s="684">
        <f t="shared" si="1343"/>
        <v>0.3</v>
      </c>
      <c r="J498" s="684">
        <f t="shared" si="1343"/>
        <v>0.3</v>
      </c>
      <c r="K498" s="684">
        <f t="shared" si="1343"/>
        <v>0.3</v>
      </c>
      <c r="L498" s="684">
        <f t="shared" si="1343"/>
        <v>0.3</v>
      </c>
      <c r="M498" s="684">
        <f t="shared" si="1343"/>
        <v>0.3</v>
      </c>
      <c r="N498" s="684">
        <f t="shared" si="1343"/>
        <v>0.3</v>
      </c>
      <c r="O498" s="684">
        <f t="shared" si="1343"/>
        <v>0.3</v>
      </c>
      <c r="P498" s="684">
        <f t="shared" si="1343"/>
        <v>0.3</v>
      </c>
      <c r="Q498" s="684">
        <f t="shared" si="1343"/>
        <v>0.3</v>
      </c>
      <c r="R498" s="684">
        <f t="shared" si="1343"/>
        <v>0.3</v>
      </c>
      <c r="S498" s="684">
        <f t="shared" si="1343"/>
        <v>0.3</v>
      </c>
      <c r="T498" s="684">
        <f t="shared" si="1343"/>
        <v>0.3</v>
      </c>
      <c r="U498" s="684">
        <f t="shared" si="1343"/>
        <v>0.3</v>
      </c>
      <c r="V498" s="684">
        <f t="shared" si="1343"/>
        <v>0.3</v>
      </c>
      <c r="W498" s="684">
        <f t="shared" si="1343"/>
        <v>0.3</v>
      </c>
      <c r="X498" s="684">
        <f t="shared" si="1343"/>
        <v>0.3</v>
      </c>
      <c r="Y498" s="684">
        <f t="shared" si="1343"/>
        <v>0.3</v>
      </c>
      <c r="Z498" s="684">
        <f t="shared" si="1343"/>
        <v>0.3</v>
      </c>
      <c r="AA498" s="684">
        <f t="shared" si="1343"/>
        <v>0.3</v>
      </c>
      <c r="AB498" s="684">
        <f t="shared" si="1343"/>
        <v>0.3</v>
      </c>
      <c r="AC498" s="684">
        <f t="shared" si="1343"/>
        <v>0.3</v>
      </c>
      <c r="AD498" s="684">
        <f t="shared" si="1343"/>
        <v>0.3</v>
      </c>
      <c r="AE498" s="684">
        <f t="shared" si="1343"/>
        <v>0.3</v>
      </c>
      <c r="AF498" s="684">
        <f t="shared" si="1343"/>
        <v>0.3</v>
      </c>
      <c r="AG498" s="684">
        <f t="shared" si="1343"/>
        <v>0.3</v>
      </c>
      <c r="AH498" s="684">
        <f t="shared" si="1343"/>
        <v>0.3</v>
      </c>
      <c r="AI498" s="684">
        <f t="shared" si="1343"/>
        <v>0.3</v>
      </c>
      <c r="AJ498" s="684">
        <f t="shared" si="1343"/>
        <v>0.3</v>
      </c>
      <c r="AK498" s="684">
        <f t="shared" si="1343"/>
        <v>0.3</v>
      </c>
      <c r="AL498" s="684">
        <f t="shared" si="1343"/>
        <v>0.3</v>
      </c>
    </row>
    <row r="499" spans="2:39" outlineLevel="1" x14ac:dyDescent="0.2">
      <c r="B499" s="673" t="str">
        <f>B492</f>
        <v>Veículo leve tipo VW Gol ou similar</v>
      </c>
      <c r="C499" s="673"/>
      <c r="D499" s="681">
        <f>D492</f>
        <v>1</v>
      </c>
      <c r="E499" s="681">
        <f t="shared" ref="E499:AL499" si="1344">E492</f>
        <v>1</v>
      </c>
      <c r="F499" s="681">
        <f t="shared" si="1344"/>
        <v>1</v>
      </c>
      <c r="G499" s="681">
        <f t="shared" si="1344"/>
        <v>1</v>
      </c>
      <c r="H499" s="681">
        <f t="shared" si="1344"/>
        <v>1</v>
      </c>
      <c r="I499" s="681">
        <f t="shared" si="1344"/>
        <v>1</v>
      </c>
      <c r="J499" s="681">
        <f t="shared" si="1344"/>
        <v>1</v>
      </c>
      <c r="K499" s="681">
        <f t="shared" si="1344"/>
        <v>1</v>
      </c>
      <c r="L499" s="681">
        <f t="shared" si="1344"/>
        <v>1</v>
      </c>
      <c r="M499" s="681">
        <f t="shared" si="1344"/>
        <v>1</v>
      </c>
      <c r="N499" s="681">
        <f t="shared" si="1344"/>
        <v>1</v>
      </c>
      <c r="O499" s="681">
        <f t="shared" si="1344"/>
        <v>1</v>
      </c>
      <c r="P499" s="681">
        <f t="shared" si="1344"/>
        <v>1</v>
      </c>
      <c r="Q499" s="681">
        <f t="shared" si="1344"/>
        <v>1</v>
      </c>
      <c r="R499" s="681">
        <f t="shared" si="1344"/>
        <v>1</v>
      </c>
      <c r="S499" s="681">
        <f t="shared" si="1344"/>
        <v>1</v>
      </c>
      <c r="T499" s="681">
        <f t="shared" si="1344"/>
        <v>1</v>
      </c>
      <c r="U499" s="681">
        <f t="shared" si="1344"/>
        <v>1</v>
      </c>
      <c r="V499" s="681">
        <f t="shared" si="1344"/>
        <v>1</v>
      </c>
      <c r="W499" s="681">
        <f t="shared" si="1344"/>
        <v>1</v>
      </c>
      <c r="X499" s="681">
        <f t="shared" si="1344"/>
        <v>1</v>
      </c>
      <c r="Y499" s="681">
        <f t="shared" si="1344"/>
        <v>1</v>
      </c>
      <c r="Z499" s="681">
        <f t="shared" si="1344"/>
        <v>1</v>
      </c>
      <c r="AA499" s="681">
        <f t="shared" si="1344"/>
        <v>1</v>
      </c>
      <c r="AB499" s="681">
        <f t="shared" si="1344"/>
        <v>1</v>
      </c>
      <c r="AC499" s="681">
        <f t="shared" si="1344"/>
        <v>1</v>
      </c>
      <c r="AD499" s="681">
        <f t="shared" si="1344"/>
        <v>1</v>
      </c>
      <c r="AE499" s="681">
        <f t="shared" si="1344"/>
        <v>1</v>
      </c>
      <c r="AF499" s="681">
        <f t="shared" si="1344"/>
        <v>1</v>
      </c>
      <c r="AG499" s="681">
        <f t="shared" si="1344"/>
        <v>1</v>
      </c>
      <c r="AH499" s="681">
        <f t="shared" si="1344"/>
        <v>0</v>
      </c>
      <c r="AI499" s="681">
        <f t="shared" si="1344"/>
        <v>0</v>
      </c>
      <c r="AJ499" s="681">
        <f t="shared" si="1344"/>
        <v>0</v>
      </c>
      <c r="AK499" s="681">
        <f t="shared" si="1344"/>
        <v>0</v>
      </c>
      <c r="AL499" s="681">
        <f t="shared" si="1344"/>
        <v>0</v>
      </c>
    </row>
    <row r="500" spans="2:39" outlineLevel="1" x14ac:dyDescent="0.2">
      <c r="B500" s="673" t="s">
        <v>387</v>
      </c>
      <c r="C500" s="681">
        <f>'PARÂMETROS EQUIPAMENTOS'!$C$5*12</f>
        <v>84</v>
      </c>
      <c r="D500" s="681">
        <f t="shared" ref="D500:AL500" si="1345">C500</f>
        <v>84</v>
      </c>
      <c r="E500" s="681">
        <f t="shared" si="1345"/>
        <v>84</v>
      </c>
      <c r="F500" s="681">
        <f t="shared" si="1345"/>
        <v>84</v>
      </c>
      <c r="G500" s="681">
        <f t="shared" si="1345"/>
        <v>84</v>
      </c>
      <c r="H500" s="681">
        <f t="shared" si="1345"/>
        <v>84</v>
      </c>
      <c r="I500" s="681">
        <f t="shared" si="1345"/>
        <v>84</v>
      </c>
      <c r="J500" s="681">
        <f t="shared" si="1345"/>
        <v>84</v>
      </c>
      <c r="K500" s="681">
        <f t="shared" si="1345"/>
        <v>84</v>
      </c>
      <c r="L500" s="681">
        <f t="shared" si="1345"/>
        <v>84</v>
      </c>
      <c r="M500" s="681">
        <f t="shared" si="1345"/>
        <v>84</v>
      </c>
      <c r="N500" s="681">
        <f t="shared" si="1345"/>
        <v>84</v>
      </c>
      <c r="O500" s="681">
        <f t="shared" si="1345"/>
        <v>84</v>
      </c>
      <c r="P500" s="681">
        <f t="shared" si="1345"/>
        <v>84</v>
      </c>
      <c r="Q500" s="681">
        <f t="shared" si="1345"/>
        <v>84</v>
      </c>
      <c r="R500" s="681">
        <f t="shared" si="1345"/>
        <v>84</v>
      </c>
      <c r="S500" s="681">
        <f t="shared" si="1345"/>
        <v>84</v>
      </c>
      <c r="T500" s="681">
        <f t="shared" si="1345"/>
        <v>84</v>
      </c>
      <c r="U500" s="681">
        <f t="shared" si="1345"/>
        <v>84</v>
      </c>
      <c r="V500" s="681">
        <f t="shared" si="1345"/>
        <v>84</v>
      </c>
      <c r="W500" s="681">
        <f t="shared" si="1345"/>
        <v>84</v>
      </c>
      <c r="X500" s="681">
        <f t="shared" si="1345"/>
        <v>84</v>
      </c>
      <c r="Y500" s="681">
        <f t="shared" si="1345"/>
        <v>84</v>
      </c>
      <c r="Z500" s="681">
        <f t="shared" si="1345"/>
        <v>84</v>
      </c>
      <c r="AA500" s="681">
        <f t="shared" si="1345"/>
        <v>84</v>
      </c>
      <c r="AB500" s="681">
        <f t="shared" si="1345"/>
        <v>84</v>
      </c>
      <c r="AC500" s="681">
        <f t="shared" si="1345"/>
        <v>84</v>
      </c>
      <c r="AD500" s="681">
        <f t="shared" si="1345"/>
        <v>84</v>
      </c>
      <c r="AE500" s="681">
        <f t="shared" si="1345"/>
        <v>84</v>
      </c>
      <c r="AF500" s="681">
        <f t="shared" si="1345"/>
        <v>84</v>
      </c>
      <c r="AG500" s="681">
        <f t="shared" si="1345"/>
        <v>84</v>
      </c>
      <c r="AH500" s="681">
        <f t="shared" si="1345"/>
        <v>84</v>
      </c>
      <c r="AI500" s="681">
        <f t="shared" si="1345"/>
        <v>84</v>
      </c>
      <c r="AJ500" s="681">
        <f t="shared" si="1345"/>
        <v>84</v>
      </c>
      <c r="AK500" s="681">
        <f t="shared" si="1345"/>
        <v>84</v>
      </c>
      <c r="AL500" s="681">
        <f t="shared" si="1345"/>
        <v>84</v>
      </c>
      <c r="AM500" s="721"/>
    </row>
    <row r="501" spans="2:39" s="11" customFormat="1" outlineLevel="1" x14ac:dyDescent="0.2">
      <c r="B501" s="687" t="s">
        <v>23561</v>
      </c>
      <c r="C501" s="687"/>
      <c r="D501" s="710">
        <f>ROUND(D497*D498*D499/D500,2)</f>
        <v>279.23</v>
      </c>
      <c r="E501" s="710">
        <f t="shared" ref="E501:AL501" si="1346">ROUND(E497*E498*E499/E500,2)</f>
        <v>279.23</v>
      </c>
      <c r="F501" s="710">
        <f t="shared" si="1346"/>
        <v>279.23</v>
      </c>
      <c r="G501" s="710">
        <f t="shared" si="1346"/>
        <v>279.23</v>
      </c>
      <c r="H501" s="710">
        <f t="shared" si="1346"/>
        <v>279.23</v>
      </c>
      <c r="I501" s="710">
        <f t="shared" si="1346"/>
        <v>279.23</v>
      </c>
      <c r="J501" s="710">
        <f t="shared" si="1346"/>
        <v>279.23</v>
      </c>
      <c r="K501" s="710">
        <f t="shared" si="1346"/>
        <v>279.23</v>
      </c>
      <c r="L501" s="710">
        <f t="shared" si="1346"/>
        <v>279.23</v>
      </c>
      <c r="M501" s="710">
        <f t="shared" si="1346"/>
        <v>279.23</v>
      </c>
      <c r="N501" s="710">
        <f t="shared" si="1346"/>
        <v>279.23</v>
      </c>
      <c r="O501" s="710">
        <f t="shared" si="1346"/>
        <v>279.23</v>
      </c>
      <c r="P501" s="710">
        <f t="shared" si="1346"/>
        <v>279.23</v>
      </c>
      <c r="Q501" s="710">
        <f t="shared" si="1346"/>
        <v>279.23</v>
      </c>
      <c r="R501" s="710">
        <f t="shared" si="1346"/>
        <v>279.23</v>
      </c>
      <c r="S501" s="710">
        <f t="shared" si="1346"/>
        <v>279.23</v>
      </c>
      <c r="T501" s="710">
        <f t="shared" si="1346"/>
        <v>279.23</v>
      </c>
      <c r="U501" s="710">
        <f t="shared" si="1346"/>
        <v>279.23</v>
      </c>
      <c r="V501" s="710">
        <f t="shared" si="1346"/>
        <v>279.23</v>
      </c>
      <c r="W501" s="710">
        <f t="shared" si="1346"/>
        <v>279.23</v>
      </c>
      <c r="X501" s="710">
        <f t="shared" si="1346"/>
        <v>279.23</v>
      </c>
      <c r="Y501" s="710">
        <f t="shared" si="1346"/>
        <v>279.23</v>
      </c>
      <c r="Z501" s="710">
        <f t="shared" si="1346"/>
        <v>279.23</v>
      </c>
      <c r="AA501" s="710">
        <f t="shared" si="1346"/>
        <v>279.23</v>
      </c>
      <c r="AB501" s="710">
        <f t="shared" si="1346"/>
        <v>279.23</v>
      </c>
      <c r="AC501" s="710">
        <f t="shared" si="1346"/>
        <v>279.23</v>
      </c>
      <c r="AD501" s="710">
        <f t="shared" si="1346"/>
        <v>279.23</v>
      </c>
      <c r="AE501" s="710">
        <f t="shared" si="1346"/>
        <v>279.23</v>
      </c>
      <c r="AF501" s="710">
        <f t="shared" si="1346"/>
        <v>279.23</v>
      </c>
      <c r="AG501" s="710">
        <f t="shared" si="1346"/>
        <v>279.23</v>
      </c>
      <c r="AH501" s="710">
        <f t="shared" si="1346"/>
        <v>0</v>
      </c>
      <c r="AI501" s="710">
        <f t="shared" si="1346"/>
        <v>0</v>
      </c>
      <c r="AJ501" s="710">
        <f t="shared" si="1346"/>
        <v>0</v>
      </c>
      <c r="AK501" s="710">
        <f t="shared" si="1346"/>
        <v>0</v>
      </c>
      <c r="AL501" s="710">
        <f t="shared" si="1346"/>
        <v>0</v>
      </c>
    </row>
    <row r="502" spans="2:39" outlineLevel="1" x14ac:dyDescent="0.2">
      <c r="B502" s="673"/>
      <c r="C502" s="673"/>
      <c r="D502" s="680"/>
      <c r="E502" s="680"/>
      <c r="F502" s="680"/>
      <c r="G502" s="680"/>
      <c r="H502" s="680"/>
      <c r="I502" s="680"/>
      <c r="J502" s="680"/>
      <c r="K502" s="680"/>
      <c r="L502" s="680"/>
      <c r="M502" s="680"/>
      <c r="N502" s="680"/>
      <c r="O502" s="680"/>
      <c r="P502" s="680"/>
      <c r="Q502" s="680"/>
      <c r="R502" s="680"/>
      <c r="S502" s="680"/>
      <c r="T502" s="680"/>
      <c r="U502" s="680"/>
      <c r="V502" s="680"/>
      <c r="W502" s="680"/>
      <c r="X502" s="680"/>
      <c r="Y502" s="680"/>
      <c r="Z502" s="680"/>
      <c r="AA502" s="680"/>
      <c r="AB502" s="680"/>
      <c r="AC502" s="680"/>
      <c r="AD502" s="680"/>
      <c r="AE502" s="680"/>
      <c r="AF502" s="680"/>
      <c r="AG502" s="680"/>
      <c r="AH502" s="680"/>
      <c r="AI502" s="680"/>
      <c r="AJ502" s="680"/>
      <c r="AK502" s="680"/>
      <c r="AL502" s="680"/>
    </row>
    <row r="503" spans="2:39" outlineLevel="1" x14ac:dyDescent="0.2">
      <c r="B503" s="687" t="s">
        <v>23647</v>
      </c>
      <c r="C503" s="704"/>
      <c r="D503" s="705"/>
      <c r="E503" s="705"/>
      <c r="F503" s="705"/>
      <c r="G503" s="705"/>
      <c r="H503" s="705"/>
      <c r="I503" s="705"/>
      <c r="J503" s="705"/>
      <c r="K503" s="705"/>
      <c r="L503" s="705"/>
      <c r="M503" s="705"/>
      <c r="N503" s="705"/>
      <c r="O503" s="705"/>
      <c r="P503" s="705"/>
      <c r="Q503" s="705"/>
      <c r="R503" s="705"/>
      <c r="S503" s="705"/>
      <c r="T503" s="705"/>
      <c r="U503" s="705"/>
      <c r="V503" s="705"/>
      <c r="W503" s="705"/>
      <c r="X503" s="705"/>
      <c r="Y503" s="705"/>
      <c r="Z503" s="705"/>
      <c r="AA503" s="705"/>
      <c r="AB503" s="705"/>
      <c r="AC503" s="705"/>
      <c r="AD503" s="705"/>
      <c r="AE503" s="705"/>
      <c r="AF503" s="705"/>
      <c r="AG503" s="705"/>
      <c r="AH503" s="705"/>
      <c r="AI503" s="705"/>
      <c r="AJ503" s="705"/>
      <c r="AK503" s="705"/>
      <c r="AL503" s="705"/>
    </row>
    <row r="504" spans="2:39" outlineLevel="1" x14ac:dyDescent="0.2">
      <c r="B504" s="673"/>
      <c r="C504" s="673"/>
      <c r="D504" s="680"/>
      <c r="E504" s="680"/>
      <c r="F504" s="680"/>
      <c r="G504" s="680"/>
      <c r="H504" s="680"/>
      <c r="I504" s="680"/>
      <c r="J504" s="680"/>
      <c r="K504" s="680"/>
      <c r="L504" s="680"/>
      <c r="M504" s="680"/>
      <c r="N504" s="680"/>
      <c r="O504" s="680"/>
      <c r="P504" s="680"/>
      <c r="Q504" s="680"/>
      <c r="R504" s="680"/>
      <c r="S504" s="680"/>
      <c r="T504" s="680"/>
      <c r="U504" s="680"/>
      <c r="V504" s="680"/>
      <c r="W504" s="680"/>
      <c r="X504" s="680"/>
      <c r="Y504" s="680"/>
      <c r="Z504" s="680"/>
      <c r="AA504" s="680"/>
      <c r="AB504" s="680"/>
      <c r="AC504" s="680"/>
      <c r="AD504" s="680"/>
      <c r="AE504" s="680"/>
      <c r="AF504" s="680"/>
      <c r="AG504" s="680"/>
      <c r="AH504" s="680"/>
      <c r="AI504" s="680"/>
      <c r="AJ504" s="680"/>
      <c r="AK504" s="680"/>
      <c r="AL504" s="680"/>
    </row>
    <row r="505" spans="2:39" outlineLevel="1" x14ac:dyDescent="0.2">
      <c r="B505" s="673" t="s">
        <v>23617</v>
      </c>
      <c r="C505" s="680" t="s">
        <v>23618</v>
      </c>
      <c r="D505" s="680">
        <f>_xlfn.XLOOKUP($B505,'14-EQUIP'!$E$5:$E$61,'14-EQUIP'!$M$5:$M$61)</f>
        <v>183.24</v>
      </c>
      <c r="E505" s="680">
        <f>_xlfn.XLOOKUP($B505,'14-EQUIP'!$E$5:$E$61,'14-EQUIP'!$M$5:$M$61)</f>
        <v>183.24</v>
      </c>
      <c r="F505" s="680">
        <f>_xlfn.XLOOKUP($B505,'14-EQUIP'!$E$5:$E$61,'14-EQUIP'!$M$5:$M$61)</f>
        <v>183.24</v>
      </c>
      <c r="G505" s="680">
        <f>_xlfn.XLOOKUP($B505,'14-EQUIP'!$E$5:$E$61,'14-EQUIP'!$M$5:$M$61)</f>
        <v>183.24</v>
      </c>
      <c r="H505" s="680">
        <f>_xlfn.XLOOKUP($B505,'14-EQUIP'!$E$5:$E$61,'14-EQUIP'!$M$5:$M$61)</f>
        <v>183.24</v>
      </c>
      <c r="I505" s="680">
        <f>_xlfn.XLOOKUP($B505,'14-EQUIP'!$E$5:$E$61,'14-EQUIP'!$M$5:$M$61)</f>
        <v>183.24</v>
      </c>
      <c r="J505" s="680">
        <f>_xlfn.XLOOKUP($B505,'14-EQUIP'!$E$5:$E$61,'14-EQUIP'!$M$5:$M$61)</f>
        <v>183.24</v>
      </c>
      <c r="K505" s="680">
        <f>_xlfn.XLOOKUP($B505,'14-EQUIP'!$E$5:$E$61,'14-EQUIP'!$M$5:$M$61)</f>
        <v>183.24</v>
      </c>
      <c r="L505" s="680">
        <f>_xlfn.XLOOKUP($B505,'14-EQUIP'!$E$5:$E$61,'14-EQUIP'!$M$5:$M$61)</f>
        <v>183.24</v>
      </c>
      <c r="M505" s="680">
        <f>_xlfn.XLOOKUP($B505,'14-EQUIP'!$E$5:$E$61,'14-EQUIP'!$M$5:$M$61)</f>
        <v>183.24</v>
      </c>
      <c r="N505" s="680">
        <f>_xlfn.XLOOKUP($B505,'14-EQUIP'!$E$5:$E$61,'14-EQUIP'!$M$5:$M$61)</f>
        <v>183.24</v>
      </c>
      <c r="O505" s="680">
        <f>_xlfn.XLOOKUP($B505,'14-EQUIP'!$E$5:$E$61,'14-EQUIP'!$M$5:$M$61)</f>
        <v>183.24</v>
      </c>
      <c r="P505" s="680">
        <f>_xlfn.XLOOKUP($B505,'14-EQUIP'!$E$5:$E$61,'14-EQUIP'!$M$5:$M$61)</f>
        <v>183.24</v>
      </c>
      <c r="Q505" s="680">
        <f>_xlfn.XLOOKUP($B505,'14-EQUIP'!$E$5:$E$61,'14-EQUIP'!$M$5:$M$61)</f>
        <v>183.24</v>
      </c>
      <c r="R505" s="680">
        <f>_xlfn.XLOOKUP($B505,'14-EQUIP'!$E$5:$E$61,'14-EQUIP'!$M$5:$M$61)</f>
        <v>183.24</v>
      </c>
      <c r="S505" s="680">
        <f>_xlfn.XLOOKUP($B505,'14-EQUIP'!$E$5:$E$61,'14-EQUIP'!$M$5:$M$61)</f>
        <v>183.24</v>
      </c>
      <c r="T505" s="680">
        <f>_xlfn.XLOOKUP($B505,'14-EQUIP'!$E$5:$E$61,'14-EQUIP'!$M$5:$M$61)</f>
        <v>183.24</v>
      </c>
      <c r="U505" s="680">
        <f>_xlfn.XLOOKUP($B505,'14-EQUIP'!$E$5:$E$61,'14-EQUIP'!$M$5:$M$61)</f>
        <v>183.24</v>
      </c>
      <c r="V505" s="680">
        <f>_xlfn.XLOOKUP($B505,'14-EQUIP'!$E$5:$E$61,'14-EQUIP'!$M$5:$M$61)</f>
        <v>183.24</v>
      </c>
      <c r="W505" s="680">
        <f>_xlfn.XLOOKUP($B505,'14-EQUIP'!$E$5:$E$61,'14-EQUIP'!$M$5:$M$61)</f>
        <v>183.24</v>
      </c>
      <c r="X505" s="680">
        <f>_xlfn.XLOOKUP($B505,'14-EQUIP'!$E$5:$E$61,'14-EQUIP'!$M$5:$M$61)</f>
        <v>183.24</v>
      </c>
      <c r="Y505" s="680">
        <f>_xlfn.XLOOKUP($B505,'14-EQUIP'!$E$5:$E$61,'14-EQUIP'!$M$5:$M$61)</f>
        <v>183.24</v>
      </c>
      <c r="Z505" s="680">
        <f>_xlfn.XLOOKUP($B505,'14-EQUIP'!$E$5:$E$61,'14-EQUIP'!$M$5:$M$61)</f>
        <v>183.24</v>
      </c>
      <c r="AA505" s="680">
        <f>_xlfn.XLOOKUP($B505,'14-EQUIP'!$E$5:$E$61,'14-EQUIP'!$M$5:$M$61)</f>
        <v>183.24</v>
      </c>
      <c r="AB505" s="680">
        <f>_xlfn.XLOOKUP($B505,'14-EQUIP'!$E$5:$E$61,'14-EQUIP'!$M$5:$M$61)</f>
        <v>183.24</v>
      </c>
      <c r="AC505" s="680">
        <f>_xlfn.XLOOKUP($B505,'14-EQUIP'!$E$5:$E$61,'14-EQUIP'!$M$5:$M$61)</f>
        <v>183.24</v>
      </c>
      <c r="AD505" s="680">
        <f>_xlfn.XLOOKUP($B505,'14-EQUIP'!$E$5:$E$61,'14-EQUIP'!$M$5:$M$61)</f>
        <v>183.24</v>
      </c>
      <c r="AE505" s="680">
        <f>_xlfn.XLOOKUP($B505,'14-EQUIP'!$E$5:$E$61,'14-EQUIP'!$M$5:$M$61)</f>
        <v>183.24</v>
      </c>
      <c r="AF505" s="680">
        <f>_xlfn.XLOOKUP($B505,'14-EQUIP'!$E$5:$E$61,'14-EQUIP'!$M$5:$M$61)</f>
        <v>183.24</v>
      </c>
      <c r="AG505" s="680">
        <f>_xlfn.XLOOKUP($B505,'14-EQUIP'!$E$5:$E$61,'14-EQUIP'!$M$5:$M$61)</f>
        <v>183.24</v>
      </c>
      <c r="AH505" s="680">
        <f>_xlfn.XLOOKUP($B505,'14-EQUIP'!$E$5:$E$61,'14-EQUIP'!$M$5:$M$61)</f>
        <v>183.24</v>
      </c>
      <c r="AI505" s="680">
        <f>_xlfn.XLOOKUP($B505,'14-EQUIP'!$E$5:$E$61,'14-EQUIP'!$M$5:$M$61)</f>
        <v>183.24</v>
      </c>
      <c r="AJ505" s="680">
        <f>_xlfn.XLOOKUP($B505,'14-EQUIP'!$E$5:$E$61,'14-EQUIP'!$M$5:$M$61)</f>
        <v>183.24</v>
      </c>
      <c r="AK505" s="680">
        <f>_xlfn.XLOOKUP($B505,'14-EQUIP'!$E$5:$E$61,'14-EQUIP'!$M$5:$M$61)</f>
        <v>183.24</v>
      </c>
      <c r="AL505" s="680">
        <f>_xlfn.XLOOKUP($B505,'14-EQUIP'!$E$5:$E$61,'14-EQUIP'!$M$5:$M$61)</f>
        <v>183.24</v>
      </c>
    </row>
    <row r="506" spans="2:39" outlineLevel="1" x14ac:dyDescent="0.2">
      <c r="B506" s="673" t="s">
        <v>23620</v>
      </c>
      <c r="C506" s="722">
        <f>'14-EQUIP'!M62</f>
        <v>0.04</v>
      </c>
      <c r="D506" s="681">
        <f t="shared" ref="D506:AL506" si="1347">ROUND($C506*D497,2)</f>
        <v>3127.4</v>
      </c>
      <c r="E506" s="681">
        <f t="shared" si="1347"/>
        <v>3127.4</v>
      </c>
      <c r="F506" s="681">
        <f t="shared" si="1347"/>
        <v>3127.4</v>
      </c>
      <c r="G506" s="681">
        <f t="shared" si="1347"/>
        <v>3127.4</v>
      </c>
      <c r="H506" s="681">
        <f t="shared" si="1347"/>
        <v>3127.4</v>
      </c>
      <c r="I506" s="681">
        <f t="shared" si="1347"/>
        <v>3127.4</v>
      </c>
      <c r="J506" s="681">
        <f t="shared" si="1347"/>
        <v>3127.4</v>
      </c>
      <c r="K506" s="681">
        <f t="shared" si="1347"/>
        <v>3127.4</v>
      </c>
      <c r="L506" s="681">
        <f t="shared" si="1347"/>
        <v>3127.4</v>
      </c>
      <c r="M506" s="681">
        <f t="shared" si="1347"/>
        <v>3127.4</v>
      </c>
      <c r="N506" s="681">
        <f t="shared" si="1347"/>
        <v>3127.4</v>
      </c>
      <c r="O506" s="681">
        <f t="shared" si="1347"/>
        <v>3127.4</v>
      </c>
      <c r="P506" s="681">
        <f t="shared" si="1347"/>
        <v>3127.4</v>
      </c>
      <c r="Q506" s="681">
        <f t="shared" si="1347"/>
        <v>3127.4</v>
      </c>
      <c r="R506" s="681">
        <f t="shared" si="1347"/>
        <v>3127.4</v>
      </c>
      <c r="S506" s="681">
        <f t="shared" si="1347"/>
        <v>3127.4</v>
      </c>
      <c r="T506" s="681">
        <f t="shared" si="1347"/>
        <v>3127.4</v>
      </c>
      <c r="U506" s="681">
        <f t="shared" si="1347"/>
        <v>3127.4</v>
      </c>
      <c r="V506" s="681">
        <f t="shared" si="1347"/>
        <v>3127.4</v>
      </c>
      <c r="W506" s="681">
        <f t="shared" si="1347"/>
        <v>3127.4</v>
      </c>
      <c r="X506" s="681">
        <f t="shared" si="1347"/>
        <v>3127.4</v>
      </c>
      <c r="Y506" s="681">
        <f t="shared" si="1347"/>
        <v>3127.4</v>
      </c>
      <c r="Z506" s="681">
        <f t="shared" si="1347"/>
        <v>3127.4</v>
      </c>
      <c r="AA506" s="681">
        <f t="shared" si="1347"/>
        <v>3127.4</v>
      </c>
      <c r="AB506" s="681">
        <f t="shared" si="1347"/>
        <v>3127.4</v>
      </c>
      <c r="AC506" s="681">
        <f t="shared" si="1347"/>
        <v>3127.4</v>
      </c>
      <c r="AD506" s="681">
        <f t="shared" si="1347"/>
        <v>3127.4</v>
      </c>
      <c r="AE506" s="681">
        <f t="shared" si="1347"/>
        <v>3127.4</v>
      </c>
      <c r="AF506" s="681">
        <f t="shared" si="1347"/>
        <v>3127.4</v>
      </c>
      <c r="AG506" s="681">
        <f t="shared" si="1347"/>
        <v>3127.4</v>
      </c>
      <c r="AH506" s="681">
        <f t="shared" si="1347"/>
        <v>3127.4</v>
      </c>
      <c r="AI506" s="681">
        <f t="shared" si="1347"/>
        <v>3127.4</v>
      </c>
      <c r="AJ506" s="681">
        <f t="shared" si="1347"/>
        <v>3127.4</v>
      </c>
      <c r="AK506" s="681">
        <f t="shared" si="1347"/>
        <v>3127.4</v>
      </c>
      <c r="AL506" s="681">
        <f t="shared" si="1347"/>
        <v>3127.4</v>
      </c>
    </row>
    <row r="507" spans="2:39" outlineLevel="1" x14ac:dyDescent="0.2">
      <c r="B507" s="673" t="s">
        <v>23621</v>
      </c>
      <c r="C507" s="722">
        <v>2.1999999999999999E-2</v>
      </c>
      <c r="D507" s="681">
        <f t="shared" ref="D507:AL507" si="1348">ROUND($C507*D497,2)</f>
        <v>1720.07</v>
      </c>
      <c r="E507" s="681">
        <f t="shared" si="1348"/>
        <v>1720.07</v>
      </c>
      <c r="F507" s="681">
        <f t="shared" si="1348"/>
        <v>1720.07</v>
      </c>
      <c r="G507" s="681">
        <f t="shared" si="1348"/>
        <v>1720.07</v>
      </c>
      <c r="H507" s="681">
        <f t="shared" si="1348"/>
        <v>1720.07</v>
      </c>
      <c r="I507" s="681">
        <f t="shared" si="1348"/>
        <v>1720.07</v>
      </c>
      <c r="J507" s="681">
        <f t="shared" si="1348"/>
        <v>1720.07</v>
      </c>
      <c r="K507" s="681">
        <f t="shared" si="1348"/>
        <v>1720.07</v>
      </c>
      <c r="L507" s="681">
        <f t="shared" si="1348"/>
        <v>1720.07</v>
      </c>
      <c r="M507" s="681">
        <f t="shared" si="1348"/>
        <v>1720.07</v>
      </c>
      <c r="N507" s="681">
        <f t="shared" si="1348"/>
        <v>1720.07</v>
      </c>
      <c r="O507" s="681">
        <f t="shared" si="1348"/>
        <v>1720.07</v>
      </c>
      <c r="P507" s="681">
        <f t="shared" si="1348"/>
        <v>1720.07</v>
      </c>
      <c r="Q507" s="681">
        <f t="shared" si="1348"/>
        <v>1720.07</v>
      </c>
      <c r="R507" s="681">
        <f t="shared" si="1348"/>
        <v>1720.07</v>
      </c>
      <c r="S507" s="681">
        <f t="shared" si="1348"/>
        <v>1720.07</v>
      </c>
      <c r="T507" s="681">
        <f t="shared" si="1348"/>
        <v>1720.07</v>
      </c>
      <c r="U507" s="681">
        <f t="shared" si="1348"/>
        <v>1720.07</v>
      </c>
      <c r="V507" s="681">
        <f t="shared" si="1348"/>
        <v>1720.07</v>
      </c>
      <c r="W507" s="681">
        <f t="shared" si="1348"/>
        <v>1720.07</v>
      </c>
      <c r="X507" s="681">
        <f t="shared" si="1348"/>
        <v>1720.07</v>
      </c>
      <c r="Y507" s="681">
        <f t="shared" si="1348"/>
        <v>1720.07</v>
      </c>
      <c r="Z507" s="681">
        <f t="shared" si="1348"/>
        <v>1720.07</v>
      </c>
      <c r="AA507" s="681">
        <f t="shared" si="1348"/>
        <v>1720.07</v>
      </c>
      <c r="AB507" s="681">
        <f t="shared" si="1348"/>
        <v>1720.07</v>
      </c>
      <c r="AC507" s="681">
        <f t="shared" si="1348"/>
        <v>1720.07</v>
      </c>
      <c r="AD507" s="681">
        <f t="shared" si="1348"/>
        <v>1720.07</v>
      </c>
      <c r="AE507" s="681">
        <f t="shared" si="1348"/>
        <v>1720.07</v>
      </c>
      <c r="AF507" s="681">
        <f t="shared" si="1348"/>
        <v>1720.07</v>
      </c>
      <c r="AG507" s="681">
        <f t="shared" si="1348"/>
        <v>1720.07</v>
      </c>
      <c r="AH507" s="681">
        <f t="shared" si="1348"/>
        <v>1720.07</v>
      </c>
      <c r="AI507" s="681">
        <f t="shared" si="1348"/>
        <v>1720.07</v>
      </c>
      <c r="AJ507" s="681">
        <f t="shared" si="1348"/>
        <v>1720.07</v>
      </c>
      <c r="AK507" s="681">
        <f t="shared" si="1348"/>
        <v>1720.07</v>
      </c>
      <c r="AL507" s="681">
        <f t="shared" si="1348"/>
        <v>1720.07</v>
      </c>
    </row>
    <row r="508" spans="2:39" outlineLevel="1" x14ac:dyDescent="0.2">
      <c r="B508" s="673" t="str">
        <f>B499</f>
        <v>Veículo leve tipo VW Gol ou similar</v>
      </c>
      <c r="C508" s="673"/>
      <c r="D508" s="681">
        <f>D499</f>
        <v>1</v>
      </c>
      <c r="E508" s="681">
        <f t="shared" ref="E508:AL508" si="1349">E499</f>
        <v>1</v>
      </c>
      <c r="F508" s="681">
        <f t="shared" si="1349"/>
        <v>1</v>
      </c>
      <c r="G508" s="681">
        <f t="shared" si="1349"/>
        <v>1</v>
      </c>
      <c r="H508" s="681">
        <f t="shared" si="1349"/>
        <v>1</v>
      </c>
      <c r="I508" s="681">
        <f t="shared" si="1349"/>
        <v>1</v>
      </c>
      <c r="J508" s="681">
        <f t="shared" si="1349"/>
        <v>1</v>
      </c>
      <c r="K508" s="681">
        <f t="shared" si="1349"/>
        <v>1</v>
      </c>
      <c r="L508" s="681">
        <f t="shared" si="1349"/>
        <v>1</v>
      </c>
      <c r="M508" s="681">
        <f t="shared" si="1349"/>
        <v>1</v>
      </c>
      <c r="N508" s="681">
        <f t="shared" si="1349"/>
        <v>1</v>
      </c>
      <c r="O508" s="681">
        <f t="shared" si="1349"/>
        <v>1</v>
      </c>
      <c r="P508" s="681">
        <f t="shared" si="1349"/>
        <v>1</v>
      </c>
      <c r="Q508" s="681">
        <f t="shared" si="1349"/>
        <v>1</v>
      </c>
      <c r="R508" s="681">
        <f t="shared" si="1349"/>
        <v>1</v>
      </c>
      <c r="S508" s="681">
        <f t="shared" si="1349"/>
        <v>1</v>
      </c>
      <c r="T508" s="681">
        <f t="shared" si="1349"/>
        <v>1</v>
      </c>
      <c r="U508" s="681">
        <f t="shared" si="1349"/>
        <v>1</v>
      </c>
      <c r="V508" s="681">
        <f t="shared" si="1349"/>
        <v>1</v>
      </c>
      <c r="W508" s="681">
        <f t="shared" si="1349"/>
        <v>1</v>
      </c>
      <c r="X508" s="681">
        <f t="shared" si="1349"/>
        <v>1</v>
      </c>
      <c r="Y508" s="681">
        <f t="shared" si="1349"/>
        <v>1</v>
      </c>
      <c r="Z508" s="681">
        <f t="shared" si="1349"/>
        <v>1</v>
      </c>
      <c r="AA508" s="681">
        <f t="shared" si="1349"/>
        <v>1</v>
      </c>
      <c r="AB508" s="681">
        <f t="shared" si="1349"/>
        <v>1</v>
      </c>
      <c r="AC508" s="681">
        <f t="shared" si="1349"/>
        <v>1</v>
      </c>
      <c r="AD508" s="681">
        <f t="shared" si="1349"/>
        <v>1</v>
      </c>
      <c r="AE508" s="681">
        <f t="shared" si="1349"/>
        <v>1</v>
      </c>
      <c r="AF508" s="681">
        <f t="shared" si="1349"/>
        <v>1</v>
      </c>
      <c r="AG508" s="681">
        <f t="shared" si="1349"/>
        <v>1</v>
      </c>
      <c r="AH508" s="681">
        <f t="shared" si="1349"/>
        <v>0</v>
      </c>
      <c r="AI508" s="681">
        <f t="shared" si="1349"/>
        <v>0</v>
      </c>
      <c r="AJ508" s="681">
        <f t="shared" si="1349"/>
        <v>0</v>
      </c>
      <c r="AK508" s="681">
        <f t="shared" si="1349"/>
        <v>0</v>
      </c>
      <c r="AL508" s="681">
        <f t="shared" si="1349"/>
        <v>0</v>
      </c>
    </row>
    <row r="509" spans="2:39" s="11" customFormat="1" outlineLevel="1" x14ac:dyDescent="0.2">
      <c r="B509" s="687" t="s">
        <v>23561</v>
      </c>
      <c r="C509" s="687"/>
      <c r="D509" s="710">
        <f>ROUND(D508*SUM(D505:D507)/12,2)</f>
        <v>419.23</v>
      </c>
      <c r="E509" s="710">
        <f t="shared" ref="E509" si="1350">ROUND(E508*SUM(E505:E507)/12,2)</f>
        <v>419.23</v>
      </c>
      <c r="F509" s="710">
        <f t="shared" ref="F509" si="1351">ROUND(F508*SUM(F505:F507)/12,2)</f>
        <v>419.23</v>
      </c>
      <c r="G509" s="710">
        <f t="shared" ref="G509" si="1352">ROUND(G508*SUM(G505:G507)/12,2)</f>
        <v>419.23</v>
      </c>
      <c r="H509" s="710">
        <f t="shared" ref="H509" si="1353">ROUND(H508*SUM(H505:H507)/12,2)</f>
        <v>419.23</v>
      </c>
      <c r="I509" s="710">
        <f t="shared" ref="I509" si="1354">ROUND(I508*SUM(I505:I507)/12,2)</f>
        <v>419.23</v>
      </c>
      <c r="J509" s="710">
        <f t="shared" ref="J509" si="1355">ROUND(J508*SUM(J505:J507)/12,2)</f>
        <v>419.23</v>
      </c>
      <c r="K509" s="710">
        <f t="shared" ref="K509" si="1356">ROUND(K508*SUM(K505:K507)/12,2)</f>
        <v>419.23</v>
      </c>
      <c r="L509" s="710">
        <f t="shared" ref="L509" si="1357">ROUND(L508*SUM(L505:L507)/12,2)</f>
        <v>419.23</v>
      </c>
      <c r="M509" s="710">
        <f t="shared" ref="M509" si="1358">ROUND(M508*SUM(M505:M507)/12,2)</f>
        <v>419.23</v>
      </c>
      <c r="N509" s="710">
        <f t="shared" ref="N509" si="1359">ROUND(N508*SUM(N505:N507)/12,2)</f>
        <v>419.23</v>
      </c>
      <c r="O509" s="710">
        <f t="shared" ref="O509" si="1360">ROUND(O508*SUM(O505:O507)/12,2)</f>
        <v>419.23</v>
      </c>
      <c r="P509" s="710">
        <f t="shared" ref="P509" si="1361">ROUND(P508*SUM(P505:P507)/12,2)</f>
        <v>419.23</v>
      </c>
      <c r="Q509" s="710">
        <f t="shared" ref="Q509" si="1362">ROUND(Q508*SUM(Q505:Q507)/12,2)</f>
        <v>419.23</v>
      </c>
      <c r="R509" s="710">
        <f t="shared" ref="R509" si="1363">ROUND(R508*SUM(R505:R507)/12,2)</f>
        <v>419.23</v>
      </c>
      <c r="S509" s="710">
        <f t="shared" ref="S509" si="1364">ROUND(S508*SUM(S505:S507)/12,2)</f>
        <v>419.23</v>
      </c>
      <c r="T509" s="710">
        <f t="shared" ref="T509" si="1365">ROUND(T508*SUM(T505:T507)/12,2)</f>
        <v>419.23</v>
      </c>
      <c r="U509" s="710">
        <f t="shared" ref="U509" si="1366">ROUND(U508*SUM(U505:U507)/12,2)</f>
        <v>419.23</v>
      </c>
      <c r="V509" s="710">
        <f t="shared" ref="V509" si="1367">ROUND(V508*SUM(V505:V507)/12,2)</f>
        <v>419.23</v>
      </c>
      <c r="W509" s="710">
        <f t="shared" ref="W509" si="1368">ROUND(W508*SUM(W505:W507)/12,2)</f>
        <v>419.23</v>
      </c>
      <c r="X509" s="710">
        <f t="shared" ref="X509" si="1369">ROUND(X508*SUM(X505:X507)/12,2)</f>
        <v>419.23</v>
      </c>
      <c r="Y509" s="710">
        <f t="shared" ref="Y509" si="1370">ROUND(Y508*SUM(Y505:Y507)/12,2)</f>
        <v>419.23</v>
      </c>
      <c r="Z509" s="710">
        <f t="shared" ref="Z509" si="1371">ROUND(Z508*SUM(Z505:Z507)/12,2)</f>
        <v>419.23</v>
      </c>
      <c r="AA509" s="710">
        <f t="shared" ref="AA509" si="1372">ROUND(AA508*SUM(AA505:AA507)/12,2)</f>
        <v>419.23</v>
      </c>
      <c r="AB509" s="710">
        <f t="shared" ref="AB509" si="1373">ROUND(AB508*SUM(AB505:AB507)/12,2)</f>
        <v>419.23</v>
      </c>
      <c r="AC509" s="710">
        <f t="shared" ref="AC509" si="1374">ROUND(AC508*SUM(AC505:AC507)/12,2)</f>
        <v>419.23</v>
      </c>
      <c r="AD509" s="710">
        <f t="shared" ref="AD509" si="1375">ROUND(AD508*SUM(AD505:AD507)/12,2)</f>
        <v>419.23</v>
      </c>
      <c r="AE509" s="710">
        <f t="shared" ref="AE509" si="1376">ROUND(AE508*SUM(AE505:AE507)/12,2)</f>
        <v>419.23</v>
      </c>
      <c r="AF509" s="710">
        <f t="shared" ref="AF509" si="1377">ROUND(AF508*SUM(AF505:AF507)/12,2)</f>
        <v>419.23</v>
      </c>
      <c r="AG509" s="710">
        <f t="shared" ref="AG509" si="1378">ROUND(AG508*SUM(AG505:AG507)/12,2)</f>
        <v>419.23</v>
      </c>
      <c r="AH509" s="710">
        <f t="shared" ref="AH509" si="1379">ROUND(AH508*SUM(AH505:AH507)/12,2)</f>
        <v>0</v>
      </c>
      <c r="AI509" s="710">
        <f t="shared" ref="AI509" si="1380">ROUND(AI508*SUM(AI505:AI507)/12,2)</f>
        <v>0</v>
      </c>
      <c r="AJ509" s="710">
        <f t="shared" ref="AJ509" si="1381">ROUND(AJ508*SUM(AJ505:AJ507)/12,2)</f>
        <v>0</v>
      </c>
      <c r="AK509" s="710">
        <f t="shared" ref="AK509" si="1382">ROUND(AK508*SUM(AK505:AK507)/12,2)</f>
        <v>0</v>
      </c>
      <c r="AL509" s="710">
        <f t="shared" ref="AL509" si="1383">ROUND(AL508*SUM(AL505:AL507)/12,2)</f>
        <v>0</v>
      </c>
    </row>
    <row r="510" spans="2:39" outlineLevel="1" x14ac:dyDescent="0.2">
      <c r="B510" s="673"/>
      <c r="C510" s="673"/>
      <c r="D510" s="680"/>
      <c r="E510" s="680"/>
      <c r="F510" s="680"/>
      <c r="G510" s="680"/>
      <c r="H510" s="680"/>
      <c r="I510" s="680"/>
      <c r="J510" s="680"/>
      <c r="K510" s="680"/>
      <c r="L510" s="680"/>
      <c r="M510" s="680"/>
      <c r="N510" s="680"/>
      <c r="O510" s="680"/>
      <c r="P510" s="680"/>
      <c r="Q510" s="680"/>
      <c r="R510" s="680"/>
      <c r="S510" s="680"/>
      <c r="T510" s="680"/>
      <c r="U510" s="680"/>
      <c r="V510" s="680"/>
      <c r="W510" s="680"/>
      <c r="X510" s="680"/>
      <c r="Y510" s="680"/>
      <c r="Z510" s="680"/>
      <c r="AA510" s="680"/>
      <c r="AB510" s="680"/>
      <c r="AC510" s="680"/>
      <c r="AD510" s="680"/>
      <c r="AE510" s="680"/>
      <c r="AF510" s="680"/>
      <c r="AG510" s="680"/>
      <c r="AH510" s="680"/>
      <c r="AI510" s="680"/>
      <c r="AJ510" s="680"/>
      <c r="AK510" s="680"/>
      <c r="AL510" s="680"/>
    </row>
    <row r="511" spans="2:39" outlineLevel="1" x14ac:dyDescent="0.2">
      <c r="B511" s="687" t="s">
        <v>23648</v>
      </c>
      <c r="C511" s="704"/>
      <c r="D511" s="705"/>
      <c r="E511" s="705"/>
      <c r="F511" s="705"/>
      <c r="G511" s="705"/>
      <c r="H511" s="705"/>
      <c r="I511" s="705"/>
      <c r="J511" s="705"/>
      <c r="K511" s="705"/>
      <c r="L511" s="705"/>
      <c r="M511" s="705"/>
      <c r="N511" s="705"/>
      <c r="O511" s="705"/>
      <c r="P511" s="705"/>
      <c r="Q511" s="705"/>
      <c r="R511" s="705"/>
      <c r="S511" s="705"/>
      <c r="T511" s="705"/>
      <c r="U511" s="705"/>
      <c r="V511" s="705"/>
      <c r="W511" s="705"/>
      <c r="X511" s="705"/>
      <c r="Y511" s="705"/>
      <c r="Z511" s="705"/>
      <c r="AA511" s="705"/>
      <c r="AB511" s="705"/>
      <c r="AC511" s="705"/>
      <c r="AD511" s="705"/>
      <c r="AE511" s="705"/>
      <c r="AF511" s="705"/>
      <c r="AG511" s="705"/>
      <c r="AH511" s="705"/>
      <c r="AI511" s="705"/>
      <c r="AJ511" s="705"/>
      <c r="AK511" s="705"/>
      <c r="AL511" s="705"/>
    </row>
    <row r="512" spans="2:39" outlineLevel="1" x14ac:dyDescent="0.2">
      <c r="B512" s="673"/>
      <c r="C512" s="673"/>
      <c r="D512" s="680"/>
      <c r="E512" s="680"/>
      <c r="F512" s="680"/>
      <c r="G512" s="680"/>
      <c r="H512" s="680"/>
      <c r="I512" s="680"/>
      <c r="J512" s="680"/>
      <c r="K512" s="680"/>
      <c r="L512" s="680"/>
      <c r="M512" s="680"/>
      <c r="N512" s="680"/>
      <c r="O512" s="680"/>
      <c r="P512" s="680"/>
      <c r="Q512" s="680"/>
      <c r="R512" s="680"/>
      <c r="S512" s="680"/>
      <c r="T512" s="680"/>
      <c r="U512" s="680"/>
      <c r="V512" s="680"/>
      <c r="W512" s="680"/>
      <c r="X512" s="680"/>
      <c r="Y512" s="680"/>
      <c r="Z512" s="680"/>
      <c r="AA512" s="680"/>
      <c r="AB512" s="680"/>
      <c r="AC512" s="680"/>
      <c r="AD512" s="680"/>
      <c r="AE512" s="680"/>
      <c r="AF512" s="680"/>
      <c r="AG512" s="680"/>
      <c r="AH512" s="680"/>
      <c r="AI512" s="680"/>
      <c r="AJ512" s="680"/>
      <c r="AK512" s="680"/>
      <c r="AL512" s="680"/>
    </row>
    <row r="513" spans="2:38" outlineLevel="1" x14ac:dyDescent="0.2">
      <c r="B513" s="673" t="s">
        <v>55</v>
      </c>
      <c r="C513" s="681" t="s">
        <v>23623</v>
      </c>
      <c r="D513" s="681">
        <f>_xlfn.XLOOKUP($B513,'14-EQUIP'!$E$5:$E$61,'14-EQUIP'!$M$5:$M$61)</f>
        <v>299</v>
      </c>
      <c r="E513" s="681">
        <f>_xlfn.XLOOKUP($B513,'14-EQUIP'!$E$5:$E$61,'14-EQUIP'!$M$5:$M$61)</f>
        <v>299</v>
      </c>
      <c r="F513" s="681">
        <f>_xlfn.XLOOKUP($B513,'14-EQUIP'!$E$5:$E$61,'14-EQUIP'!$M$5:$M$61)</f>
        <v>299</v>
      </c>
      <c r="G513" s="681">
        <f>_xlfn.XLOOKUP($B513,'14-EQUIP'!$E$5:$E$61,'14-EQUIP'!$M$5:$M$61)</f>
        <v>299</v>
      </c>
      <c r="H513" s="681">
        <f>_xlfn.XLOOKUP($B513,'14-EQUIP'!$E$5:$E$61,'14-EQUIP'!$M$5:$M$61)</f>
        <v>299</v>
      </c>
      <c r="I513" s="681">
        <f>_xlfn.XLOOKUP($B513,'14-EQUIP'!$E$5:$E$61,'14-EQUIP'!$M$5:$M$61)</f>
        <v>299</v>
      </c>
      <c r="J513" s="681">
        <f>_xlfn.XLOOKUP($B513,'14-EQUIP'!$E$5:$E$61,'14-EQUIP'!$M$5:$M$61)</f>
        <v>299</v>
      </c>
      <c r="K513" s="681">
        <f>_xlfn.XLOOKUP($B513,'14-EQUIP'!$E$5:$E$61,'14-EQUIP'!$M$5:$M$61)</f>
        <v>299</v>
      </c>
      <c r="L513" s="681">
        <f>_xlfn.XLOOKUP($B513,'14-EQUIP'!$E$5:$E$61,'14-EQUIP'!$M$5:$M$61)</f>
        <v>299</v>
      </c>
      <c r="M513" s="681">
        <f>_xlfn.XLOOKUP($B513,'14-EQUIP'!$E$5:$E$61,'14-EQUIP'!$M$5:$M$61)</f>
        <v>299</v>
      </c>
      <c r="N513" s="681">
        <f>_xlfn.XLOOKUP($B513,'14-EQUIP'!$E$5:$E$61,'14-EQUIP'!$M$5:$M$61)</f>
        <v>299</v>
      </c>
      <c r="O513" s="681">
        <f>_xlfn.XLOOKUP($B513,'14-EQUIP'!$E$5:$E$61,'14-EQUIP'!$M$5:$M$61)</f>
        <v>299</v>
      </c>
      <c r="P513" s="681">
        <f>_xlfn.XLOOKUP($B513,'14-EQUIP'!$E$5:$E$61,'14-EQUIP'!$M$5:$M$61)</f>
        <v>299</v>
      </c>
      <c r="Q513" s="681">
        <f>_xlfn.XLOOKUP($B513,'14-EQUIP'!$E$5:$E$61,'14-EQUIP'!$M$5:$M$61)</f>
        <v>299</v>
      </c>
      <c r="R513" s="681">
        <f>_xlfn.XLOOKUP($B513,'14-EQUIP'!$E$5:$E$61,'14-EQUIP'!$M$5:$M$61)</f>
        <v>299</v>
      </c>
      <c r="S513" s="681">
        <f>_xlfn.XLOOKUP($B513,'14-EQUIP'!$E$5:$E$61,'14-EQUIP'!$M$5:$M$61)</f>
        <v>299</v>
      </c>
      <c r="T513" s="681">
        <f>_xlfn.XLOOKUP($B513,'14-EQUIP'!$E$5:$E$61,'14-EQUIP'!$M$5:$M$61)</f>
        <v>299</v>
      </c>
      <c r="U513" s="681">
        <f>_xlfn.XLOOKUP($B513,'14-EQUIP'!$E$5:$E$61,'14-EQUIP'!$M$5:$M$61)</f>
        <v>299</v>
      </c>
      <c r="V513" s="681">
        <f>_xlfn.XLOOKUP($B513,'14-EQUIP'!$E$5:$E$61,'14-EQUIP'!$M$5:$M$61)</f>
        <v>299</v>
      </c>
      <c r="W513" s="681">
        <f>_xlfn.XLOOKUP($B513,'14-EQUIP'!$E$5:$E$61,'14-EQUIP'!$M$5:$M$61)</f>
        <v>299</v>
      </c>
      <c r="X513" s="681">
        <f>_xlfn.XLOOKUP($B513,'14-EQUIP'!$E$5:$E$61,'14-EQUIP'!$M$5:$M$61)</f>
        <v>299</v>
      </c>
      <c r="Y513" s="681">
        <f>_xlfn.XLOOKUP($B513,'14-EQUIP'!$E$5:$E$61,'14-EQUIP'!$M$5:$M$61)</f>
        <v>299</v>
      </c>
      <c r="Z513" s="681">
        <f>_xlfn.XLOOKUP($B513,'14-EQUIP'!$E$5:$E$61,'14-EQUIP'!$M$5:$M$61)</f>
        <v>299</v>
      </c>
      <c r="AA513" s="681">
        <f>_xlfn.XLOOKUP($B513,'14-EQUIP'!$E$5:$E$61,'14-EQUIP'!$M$5:$M$61)</f>
        <v>299</v>
      </c>
      <c r="AB513" s="681">
        <f>_xlfn.XLOOKUP($B513,'14-EQUIP'!$E$5:$E$61,'14-EQUIP'!$M$5:$M$61)</f>
        <v>299</v>
      </c>
      <c r="AC513" s="681">
        <f>_xlfn.XLOOKUP($B513,'14-EQUIP'!$E$5:$E$61,'14-EQUIP'!$M$5:$M$61)</f>
        <v>299</v>
      </c>
      <c r="AD513" s="681">
        <f>_xlfn.XLOOKUP($B513,'14-EQUIP'!$E$5:$E$61,'14-EQUIP'!$M$5:$M$61)</f>
        <v>299</v>
      </c>
      <c r="AE513" s="681">
        <f>_xlfn.XLOOKUP($B513,'14-EQUIP'!$E$5:$E$61,'14-EQUIP'!$M$5:$M$61)</f>
        <v>299</v>
      </c>
      <c r="AF513" s="681">
        <f>_xlfn.XLOOKUP($B513,'14-EQUIP'!$E$5:$E$61,'14-EQUIP'!$M$5:$M$61)</f>
        <v>299</v>
      </c>
      <c r="AG513" s="681">
        <f>_xlfn.XLOOKUP($B513,'14-EQUIP'!$E$5:$E$61,'14-EQUIP'!$M$5:$M$61)</f>
        <v>299</v>
      </c>
      <c r="AH513" s="681">
        <f>_xlfn.XLOOKUP($B513,'14-EQUIP'!$E$5:$E$61,'14-EQUIP'!$M$5:$M$61)</f>
        <v>299</v>
      </c>
      <c r="AI513" s="681">
        <f>_xlfn.XLOOKUP($B513,'14-EQUIP'!$E$5:$E$61,'14-EQUIP'!$M$5:$M$61)</f>
        <v>299</v>
      </c>
      <c r="AJ513" s="681">
        <f>_xlfn.XLOOKUP($B513,'14-EQUIP'!$E$5:$E$61,'14-EQUIP'!$M$5:$M$61)</f>
        <v>299</v>
      </c>
      <c r="AK513" s="681">
        <f>_xlfn.XLOOKUP($B513,'14-EQUIP'!$E$5:$E$61,'14-EQUIP'!$M$5:$M$61)</f>
        <v>299</v>
      </c>
      <c r="AL513" s="681">
        <f>_xlfn.XLOOKUP($B513,'14-EQUIP'!$E$5:$E$61,'14-EQUIP'!$M$5:$M$61)</f>
        <v>299</v>
      </c>
    </row>
    <row r="514" spans="2:38" outlineLevel="1" x14ac:dyDescent="0.2">
      <c r="B514" s="673" t="s">
        <v>57</v>
      </c>
      <c r="C514" s="681" t="s">
        <v>386</v>
      </c>
      <c r="D514" s="681">
        <f>_xlfn.XLOOKUP($B514,'14-EQUIP'!$E$5:$E$60,'14-EQUIP'!$M$5:$M$60)</f>
        <v>140</v>
      </c>
      <c r="E514" s="681">
        <f>_xlfn.XLOOKUP($B514,'14-EQUIP'!$E$5:$E$60,'14-EQUIP'!$M$5:$M$60)</f>
        <v>140</v>
      </c>
      <c r="F514" s="681">
        <f>_xlfn.XLOOKUP($B514,'14-EQUIP'!$E$5:$E$60,'14-EQUIP'!$M$5:$M$60)</f>
        <v>140</v>
      </c>
      <c r="G514" s="681">
        <f>_xlfn.XLOOKUP($B514,'14-EQUIP'!$E$5:$E$60,'14-EQUIP'!$M$5:$M$60)</f>
        <v>140</v>
      </c>
      <c r="H514" s="681">
        <f>_xlfn.XLOOKUP($B514,'14-EQUIP'!$E$5:$E$60,'14-EQUIP'!$M$5:$M$60)</f>
        <v>140</v>
      </c>
      <c r="I514" s="681">
        <f>_xlfn.XLOOKUP($B514,'14-EQUIP'!$E$5:$E$60,'14-EQUIP'!$M$5:$M$60)</f>
        <v>140</v>
      </c>
      <c r="J514" s="681">
        <f>_xlfn.XLOOKUP($B514,'14-EQUIP'!$E$5:$E$60,'14-EQUIP'!$M$5:$M$60)</f>
        <v>140</v>
      </c>
      <c r="K514" s="681">
        <f>_xlfn.XLOOKUP($B514,'14-EQUIP'!$E$5:$E$60,'14-EQUIP'!$M$5:$M$60)</f>
        <v>140</v>
      </c>
      <c r="L514" s="681">
        <f>_xlfn.XLOOKUP($B514,'14-EQUIP'!$E$5:$E$60,'14-EQUIP'!$M$5:$M$60)</f>
        <v>140</v>
      </c>
      <c r="M514" s="681">
        <f>_xlfn.XLOOKUP($B514,'14-EQUIP'!$E$5:$E$60,'14-EQUIP'!$M$5:$M$60)</f>
        <v>140</v>
      </c>
      <c r="N514" s="681">
        <f>_xlfn.XLOOKUP($B514,'14-EQUIP'!$E$5:$E$60,'14-EQUIP'!$M$5:$M$60)</f>
        <v>140</v>
      </c>
      <c r="O514" s="681">
        <f>_xlfn.XLOOKUP($B514,'14-EQUIP'!$E$5:$E$60,'14-EQUIP'!$M$5:$M$60)</f>
        <v>140</v>
      </c>
      <c r="P514" s="681">
        <f>_xlfn.XLOOKUP($B514,'14-EQUIP'!$E$5:$E$60,'14-EQUIP'!$M$5:$M$60)</f>
        <v>140</v>
      </c>
      <c r="Q514" s="681">
        <f>_xlfn.XLOOKUP($B514,'14-EQUIP'!$E$5:$E$60,'14-EQUIP'!$M$5:$M$60)</f>
        <v>140</v>
      </c>
      <c r="R514" s="681">
        <f>_xlfn.XLOOKUP($B514,'14-EQUIP'!$E$5:$E$60,'14-EQUIP'!$M$5:$M$60)</f>
        <v>140</v>
      </c>
      <c r="S514" s="681">
        <f>_xlfn.XLOOKUP($B514,'14-EQUIP'!$E$5:$E$60,'14-EQUIP'!$M$5:$M$60)</f>
        <v>140</v>
      </c>
      <c r="T514" s="681">
        <f>_xlfn.XLOOKUP($B514,'14-EQUIP'!$E$5:$E$60,'14-EQUIP'!$M$5:$M$60)</f>
        <v>140</v>
      </c>
      <c r="U514" s="681">
        <f>_xlfn.XLOOKUP($B514,'14-EQUIP'!$E$5:$E$60,'14-EQUIP'!$M$5:$M$60)</f>
        <v>140</v>
      </c>
      <c r="V514" s="681">
        <f>_xlfn.XLOOKUP($B514,'14-EQUIP'!$E$5:$E$60,'14-EQUIP'!$M$5:$M$60)</f>
        <v>140</v>
      </c>
      <c r="W514" s="681">
        <f>_xlfn.XLOOKUP($B514,'14-EQUIP'!$E$5:$E$60,'14-EQUIP'!$M$5:$M$60)</f>
        <v>140</v>
      </c>
      <c r="X514" s="681">
        <f>_xlfn.XLOOKUP($B514,'14-EQUIP'!$E$5:$E$60,'14-EQUIP'!$M$5:$M$60)</f>
        <v>140</v>
      </c>
      <c r="Y514" s="681">
        <f>_xlfn.XLOOKUP($B514,'14-EQUIP'!$E$5:$E$60,'14-EQUIP'!$M$5:$M$60)</f>
        <v>140</v>
      </c>
      <c r="Z514" s="681">
        <f>_xlfn.XLOOKUP($B514,'14-EQUIP'!$E$5:$E$60,'14-EQUIP'!$M$5:$M$60)</f>
        <v>140</v>
      </c>
      <c r="AA514" s="681">
        <f>_xlfn.XLOOKUP($B514,'14-EQUIP'!$E$5:$E$60,'14-EQUIP'!$M$5:$M$60)</f>
        <v>140</v>
      </c>
      <c r="AB514" s="681">
        <f>_xlfn.XLOOKUP($B514,'14-EQUIP'!$E$5:$E$60,'14-EQUIP'!$M$5:$M$60)</f>
        <v>140</v>
      </c>
      <c r="AC514" s="681">
        <f>_xlfn.XLOOKUP($B514,'14-EQUIP'!$E$5:$E$60,'14-EQUIP'!$M$5:$M$60)</f>
        <v>140</v>
      </c>
      <c r="AD514" s="681">
        <f>_xlfn.XLOOKUP($B514,'14-EQUIP'!$E$5:$E$60,'14-EQUIP'!$M$5:$M$60)</f>
        <v>140</v>
      </c>
      <c r="AE514" s="681">
        <f>_xlfn.XLOOKUP($B514,'14-EQUIP'!$E$5:$E$60,'14-EQUIP'!$M$5:$M$60)</f>
        <v>140</v>
      </c>
      <c r="AF514" s="681">
        <f>_xlfn.XLOOKUP($B514,'14-EQUIP'!$E$5:$E$60,'14-EQUIP'!$M$5:$M$60)</f>
        <v>140</v>
      </c>
      <c r="AG514" s="681">
        <f>_xlfn.XLOOKUP($B514,'14-EQUIP'!$E$5:$E$60,'14-EQUIP'!$M$5:$M$60)</f>
        <v>140</v>
      </c>
      <c r="AH514" s="681">
        <f>_xlfn.XLOOKUP($B514,'14-EQUIP'!$E$5:$E$60,'14-EQUIP'!$M$5:$M$60)</f>
        <v>140</v>
      </c>
      <c r="AI514" s="681">
        <f>_xlfn.XLOOKUP($B514,'14-EQUIP'!$E$5:$E$60,'14-EQUIP'!$M$5:$M$60)</f>
        <v>140</v>
      </c>
      <c r="AJ514" s="681">
        <f>_xlfn.XLOOKUP($B514,'14-EQUIP'!$E$5:$E$60,'14-EQUIP'!$M$5:$M$60)</f>
        <v>140</v>
      </c>
      <c r="AK514" s="681">
        <f>_xlfn.XLOOKUP($B514,'14-EQUIP'!$E$5:$E$60,'14-EQUIP'!$M$5:$M$60)</f>
        <v>140</v>
      </c>
      <c r="AL514" s="681">
        <f>_xlfn.XLOOKUP($B514,'14-EQUIP'!$E$5:$E$60,'14-EQUIP'!$M$5:$M$60)</f>
        <v>140</v>
      </c>
    </row>
    <row r="515" spans="2:38" outlineLevel="1" x14ac:dyDescent="0.2">
      <c r="B515" s="673" t="s">
        <v>402</v>
      </c>
      <c r="C515" s="673"/>
      <c r="D515" s="681">
        <f>D508</f>
        <v>1</v>
      </c>
      <c r="E515" s="681">
        <f t="shared" ref="E515:AL515" si="1384">E508</f>
        <v>1</v>
      </c>
      <c r="F515" s="681">
        <f t="shared" si="1384"/>
        <v>1</v>
      </c>
      <c r="G515" s="681">
        <f t="shared" si="1384"/>
        <v>1</v>
      </c>
      <c r="H515" s="681">
        <f t="shared" si="1384"/>
        <v>1</v>
      </c>
      <c r="I515" s="681">
        <f t="shared" si="1384"/>
        <v>1</v>
      </c>
      <c r="J515" s="681">
        <f t="shared" si="1384"/>
        <v>1</v>
      </c>
      <c r="K515" s="681">
        <f t="shared" si="1384"/>
        <v>1</v>
      </c>
      <c r="L515" s="681">
        <f t="shared" si="1384"/>
        <v>1</v>
      </c>
      <c r="M515" s="681">
        <f t="shared" si="1384"/>
        <v>1</v>
      </c>
      <c r="N515" s="681">
        <f t="shared" si="1384"/>
        <v>1</v>
      </c>
      <c r="O515" s="681">
        <f t="shared" si="1384"/>
        <v>1</v>
      </c>
      <c r="P515" s="681">
        <f t="shared" si="1384"/>
        <v>1</v>
      </c>
      <c r="Q515" s="681">
        <f t="shared" si="1384"/>
        <v>1</v>
      </c>
      <c r="R515" s="681">
        <f t="shared" si="1384"/>
        <v>1</v>
      </c>
      <c r="S515" s="681">
        <f t="shared" si="1384"/>
        <v>1</v>
      </c>
      <c r="T515" s="681">
        <f t="shared" si="1384"/>
        <v>1</v>
      </c>
      <c r="U515" s="681">
        <f t="shared" si="1384"/>
        <v>1</v>
      </c>
      <c r="V515" s="681">
        <f t="shared" si="1384"/>
        <v>1</v>
      </c>
      <c r="W515" s="681">
        <f t="shared" si="1384"/>
        <v>1</v>
      </c>
      <c r="X515" s="681">
        <f t="shared" si="1384"/>
        <v>1</v>
      </c>
      <c r="Y515" s="681">
        <f t="shared" si="1384"/>
        <v>1</v>
      </c>
      <c r="Z515" s="681">
        <f t="shared" si="1384"/>
        <v>1</v>
      </c>
      <c r="AA515" s="681">
        <f t="shared" si="1384"/>
        <v>1</v>
      </c>
      <c r="AB515" s="681">
        <f t="shared" si="1384"/>
        <v>1</v>
      </c>
      <c r="AC515" s="681">
        <f t="shared" si="1384"/>
        <v>1</v>
      </c>
      <c r="AD515" s="681">
        <f t="shared" si="1384"/>
        <v>1</v>
      </c>
      <c r="AE515" s="681">
        <f t="shared" si="1384"/>
        <v>1</v>
      </c>
      <c r="AF515" s="681">
        <f t="shared" si="1384"/>
        <v>1</v>
      </c>
      <c r="AG515" s="681">
        <f t="shared" si="1384"/>
        <v>1</v>
      </c>
      <c r="AH515" s="681">
        <f t="shared" si="1384"/>
        <v>0</v>
      </c>
      <c r="AI515" s="681">
        <f t="shared" si="1384"/>
        <v>0</v>
      </c>
      <c r="AJ515" s="681">
        <f t="shared" si="1384"/>
        <v>0</v>
      </c>
      <c r="AK515" s="681">
        <f t="shared" si="1384"/>
        <v>0</v>
      </c>
      <c r="AL515" s="681">
        <f t="shared" si="1384"/>
        <v>0</v>
      </c>
    </row>
    <row r="516" spans="2:38" s="11" customFormat="1" outlineLevel="1" x14ac:dyDescent="0.2">
      <c r="B516" s="687" t="s">
        <v>23561</v>
      </c>
      <c r="C516" s="687"/>
      <c r="D516" s="710">
        <f>ROUND(D515*((D513/D500)+D514),2)</f>
        <v>143.56</v>
      </c>
      <c r="E516" s="710">
        <f t="shared" ref="E516" si="1385">ROUND(E515*((E513/E500)+E514),2)</f>
        <v>143.56</v>
      </c>
      <c r="F516" s="710">
        <f t="shared" ref="F516" si="1386">ROUND(F515*((F513/F500)+F514),2)</f>
        <v>143.56</v>
      </c>
      <c r="G516" s="710">
        <f t="shared" ref="G516" si="1387">ROUND(G515*((G513/G500)+G514),2)</f>
        <v>143.56</v>
      </c>
      <c r="H516" s="710">
        <f t="shared" ref="H516" si="1388">ROUND(H515*((H513/H500)+H514),2)</f>
        <v>143.56</v>
      </c>
      <c r="I516" s="710">
        <f t="shared" ref="I516" si="1389">ROUND(I515*((I513/I500)+I514),2)</f>
        <v>143.56</v>
      </c>
      <c r="J516" s="710">
        <f t="shared" ref="J516" si="1390">ROUND(J515*((J513/J500)+J514),2)</f>
        <v>143.56</v>
      </c>
      <c r="K516" s="710">
        <f t="shared" ref="K516" si="1391">ROUND(K515*((K513/K500)+K514),2)</f>
        <v>143.56</v>
      </c>
      <c r="L516" s="710">
        <f t="shared" ref="L516" si="1392">ROUND(L515*((L513/L500)+L514),2)</f>
        <v>143.56</v>
      </c>
      <c r="M516" s="710">
        <f t="shared" ref="M516" si="1393">ROUND(M515*((M513/M500)+M514),2)</f>
        <v>143.56</v>
      </c>
      <c r="N516" s="710">
        <f t="shared" ref="N516" si="1394">ROUND(N515*((N513/N500)+N514),2)</f>
        <v>143.56</v>
      </c>
      <c r="O516" s="710">
        <f t="shared" ref="O516" si="1395">ROUND(O515*((O513/O500)+O514),2)</f>
        <v>143.56</v>
      </c>
      <c r="P516" s="710">
        <f t="shared" ref="P516" si="1396">ROUND(P515*((P513/P500)+P514),2)</f>
        <v>143.56</v>
      </c>
      <c r="Q516" s="710">
        <f t="shared" ref="Q516" si="1397">ROUND(Q515*((Q513/Q500)+Q514),2)</f>
        <v>143.56</v>
      </c>
      <c r="R516" s="710">
        <f t="shared" ref="R516" si="1398">ROUND(R515*((R513/R500)+R514),2)</f>
        <v>143.56</v>
      </c>
      <c r="S516" s="710">
        <f t="shared" ref="S516" si="1399">ROUND(S515*((S513/S500)+S514),2)</f>
        <v>143.56</v>
      </c>
      <c r="T516" s="710">
        <f t="shared" ref="T516" si="1400">ROUND(T515*((T513/T500)+T514),2)</f>
        <v>143.56</v>
      </c>
      <c r="U516" s="710">
        <f t="shared" ref="U516" si="1401">ROUND(U515*((U513/U500)+U514),2)</f>
        <v>143.56</v>
      </c>
      <c r="V516" s="710">
        <f t="shared" ref="V516" si="1402">ROUND(V515*((V513/V500)+V514),2)</f>
        <v>143.56</v>
      </c>
      <c r="W516" s="710">
        <f t="shared" ref="W516" si="1403">ROUND(W515*((W513/W500)+W514),2)</f>
        <v>143.56</v>
      </c>
      <c r="X516" s="710">
        <f t="shared" ref="X516" si="1404">ROUND(X515*((X513/X500)+X514),2)</f>
        <v>143.56</v>
      </c>
      <c r="Y516" s="710">
        <f t="shared" ref="Y516" si="1405">ROUND(Y515*((Y513/Y500)+Y514),2)</f>
        <v>143.56</v>
      </c>
      <c r="Z516" s="710">
        <f t="shared" ref="Z516" si="1406">ROUND(Z515*((Z513/Z500)+Z514),2)</f>
        <v>143.56</v>
      </c>
      <c r="AA516" s="710">
        <f t="shared" ref="AA516" si="1407">ROUND(AA515*((AA513/AA500)+AA514),2)</f>
        <v>143.56</v>
      </c>
      <c r="AB516" s="710">
        <f t="shared" ref="AB516" si="1408">ROUND(AB515*((AB513/AB500)+AB514),2)</f>
        <v>143.56</v>
      </c>
      <c r="AC516" s="710">
        <f t="shared" ref="AC516" si="1409">ROUND(AC515*((AC513/AC500)+AC514),2)</f>
        <v>143.56</v>
      </c>
      <c r="AD516" s="710">
        <f t="shared" ref="AD516" si="1410">ROUND(AD515*((AD513/AD500)+AD514),2)</f>
        <v>143.56</v>
      </c>
      <c r="AE516" s="710">
        <f t="shared" ref="AE516" si="1411">ROUND(AE515*((AE513/AE500)+AE514),2)</f>
        <v>143.56</v>
      </c>
      <c r="AF516" s="710">
        <f t="shared" ref="AF516" si="1412">ROUND(AF515*((AF513/AF500)+AF514),2)</f>
        <v>143.56</v>
      </c>
      <c r="AG516" s="710">
        <f t="shared" ref="AG516" si="1413">ROUND(AG515*((AG513/AG500)+AG514),2)</f>
        <v>143.56</v>
      </c>
      <c r="AH516" s="710">
        <f t="shared" ref="AH516" si="1414">ROUND(AH515*((AH513/AH500)+AH514),2)</f>
        <v>0</v>
      </c>
      <c r="AI516" s="710">
        <f t="shared" ref="AI516" si="1415">ROUND(AI515*((AI513/AI500)+AI514),2)</f>
        <v>0</v>
      </c>
      <c r="AJ516" s="710">
        <f t="shared" ref="AJ516" si="1416">ROUND(AJ515*((AJ513/AJ500)+AJ514),2)</f>
        <v>0</v>
      </c>
      <c r="AK516" s="710">
        <f t="shared" ref="AK516" si="1417">ROUND(AK515*((AK513/AK500)+AK514),2)</f>
        <v>0</v>
      </c>
      <c r="AL516" s="710">
        <f t="shared" ref="AL516" si="1418">ROUND(AL515*((AL513/AL500)+AL514),2)</f>
        <v>0</v>
      </c>
    </row>
    <row r="517" spans="2:38" outlineLevel="1" x14ac:dyDescent="0.2">
      <c r="B517" s="673"/>
      <c r="C517" s="673"/>
      <c r="D517" s="680"/>
      <c r="E517" s="680"/>
      <c r="F517" s="680"/>
      <c r="G517" s="680"/>
      <c r="H517" s="680"/>
      <c r="I517" s="680"/>
      <c r="J517" s="680"/>
      <c r="K517" s="680"/>
      <c r="L517" s="680"/>
      <c r="M517" s="680"/>
      <c r="N517" s="680"/>
      <c r="O517" s="680"/>
      <c r="P517" s="680"/>
      <c r="Q517" s="680"/>
      <c r="R517" s="680"/>
      <c r="S517" s="680"/>
      <c r="T517" s="680"/>
      <c r="U517" s="680"/>
      <c r="V517" s="680"/>
      <c r="W517" s="680"/>
      <c r="X517" s="680"/>
      <c r="Y517" s="680"/>
      <c r="Z517" s="680"/>
      <c r="AA517" s="680"/>
      <c r="AB517" s="680"/>
      <c r="AC517" s="680"/>
      <c r="AD517" s="680"/>
      <c r="AE517" s="680"/>
      <c r="AF517" s="680"/>
      <c r="AG517" s="680"/>
      <c r="AH517" s="680"/>
      <c r="AI517" s="680"/>
      <c r="AJ517" s="680"/>
      <c r="AK517" s="680"/>
      <c r="AL517" s="680"/>
    </row>
    <row r="518" spans="2:38" outlineLevel="1" x14ac:dyDescent="0.2">
      <c r="B518" s="687" t="str">
        <f>"7.3.8 Resumo "&amp;MID(B465,5,30)</f>
        <v>7.3.8 Resumo Veículo leve tipo VW Gol ou si</v>
      </c>
      <c r="C518" s="704"/>
      <c r="D518" s="705"/>
      <c r="E518" s="705"/>
      <c r="F518" s="705"/>
      <c r="G518" s="705"/>
      <c r="H518" s="705"/>
      <c r="I518" s="705"/>
      <c r="J518" s="705"/>
      <c r="K518" s="705"/>
      <c r="L518" s="705"/>
      <c r="M518" s="705"/>
      <c r="N518" s="705"/>
      <c r="O518" s="705"/>
      <c r="P518" s="705"/>
      <c r="Q518" s="705"/>
      <c r="R518" s="705"/>
      <c r="S518" s="705"/>
      <c r="T518" s="705"/>
      <c r="U518" s="705"/>
      <c r="V518" s="705"/>
      <c r="W518" s="705"/>
      <c r="X518" s="705"/>
      <c r="Y518" s="705"/>
      <c r="Z518" s="705"/>
      <c r="AA518" s="705"/>
      <c r="AB518" s="705"/>
      <c r="AC518" s="705"/>
      <c r="AD518" s="705"/>
      <c r="AE518" s="705"/>
      <c r="AF518" s="705"/>
      <c r="AG518" s="705"/>
      <c r="AH518" s="705"/>
      <c r="AI518" s="705"/>
      <c r="AJ518" s="705"/>
      <c r="AK518" s="705"/>
      <c r="AL518" s="705"/>
    </row>
    <row r="519" spans="2:38" outlineLevel="1" x14ac:dyDescent="0.2">
      <c r="B519" s="673"/>
      <c r="C519" s="673"/>
      <c r="D519" s="680"/>
      <c r="E519" s="680"/>
      <c r="F519" s="680"/>
      <c r="G519" s="680"/>
      <c r="H519" s="680"/>
      <c r="I519" s="680"/>
      <c r="J519" s="680"/>
      <c r="K519" s="680"/>
      <c r="L519" s="680"/>
      <c r="M519" s="680"/>
      <c r="N519" s="680"/>
      <c r="O519" s="680"/>
      <c r="P519" s="680"/>
      <c r="Q519" s="680"/>
      <c r="R519" s="680"/>
      <c r="S519" s="680"/>
      <c r="T519" s="680"/>
      <c r="U519" s="680"/>
      <c r="V519" s="680"/>
      <c r="W519" s="680"/>
      <c r="X519" s="680"/>
      <c r="Y519" s="680"/>
      <c r="Z519" s="680"/>
      <c r="AA519" s="680"/>
      <c r="AB519" s="680"/>
      <c r="AC519" s="680"/>
      <c r="AD519" s="680"/>
      <c r="AE519" s="680"/>
      <c r="AF519" s="680"/>
      <c r="AG519" s="680"/>
      <c r="AH519" s="680"/>
      <c r="AI519" s="680"/>
      <c r="AJ519" s="680"/>
      <c r="AK519" s="680"/>
      <c r="AL519" s="680"/>
    </row>
    <row r="520" spans="2:38" outlineLevel="1" x14ac:dyDescent="0.2">
      <c r="B520" s="673" t="s">
        <v>23626</v>
      </c>
      <c r="C520" s="673"/>
      <c r="D520" s="681">
        <f t="shared" ref="D520:AL520" si="1419">D472</f>
        <v>2207.21</v>
      </c>
      <c r="E520" s="681">
        <f t="shared" si="1419"/>
        <v>2207.21</v>
      </c>
      <c r="F520" s="681">
        <f t="shared" si="1419"/>
        <v>2207.21</v>
      </c>
      <c r="G520" s="681">
        <f t="shared" si="1419"/>
        <v>2207.21</v>
      </c>
      <c r="H520" s="681">
        <f t="shared" si="1419"/>
        <v>2207.21</v>
      </c>
      <c r="I520" s="681">
        <f t="shared" si="1419"/>
        <v>2207.21</v>
      </c>
      <c r="J520" s="681">
        <f t="shared" si="1419"/>
        <v>2207.21</v>
      </c>
      <c r="K520" s="681">
        <f t="shared" si="1419"/>
        <v>2207.21</v>
      </c>
      <c r="L520" s="681">
        <f t="shared" si="1419"/>
        <v>2207.21</v>
      </c>
      <c r="M520" s="681">
        <f t="shared" si="1419"/>
        <v>2207.21</v>
      </c>
      <c r="N520" s="681">
        <f t="shared" si="1419"/>
        <v>2207.21</v>
      </c>
      <c r="O520" s="681">
        <f t="shared" si="1419"/>
        <v>2207.21</v>
      </c>
      <c r="P520" s="681">
        <f t="shared" si="1419"/>
        <v>2207.21</v>
      </c>
      <c r="Q520" s="681">
        <f t="shared" si="1419"/>
        <v>2207.21</v>
      </c>
      <c r="R520" s="681">
        <f t="shared" si="1419"/>
        <v>2207.21</v>
      </c>
      <c r="S520" s="681">
        <f t="shared" si="1419"/>
        <v>2207.21</v>
      </c>
      <c r="T520" s="681">
        <f t="shared" si="1419"/>
        <v>2207.21</v>
      </c>
      <c r="U520" s="681">
        <f t="shared" si="1419"/>
        <v>2207.21</v>
      </c>
      <c r="V520" s="681">
        <f t="shared" si="1419"/>
        <v>2207.21</v>
      </c>
      <c r="W520" s="681">
        <f t="shared" si="1419"/>
        <v>2207.21</v>
      </c>
      <c r="X520" s="681">
        <f t="shared" si="1419"/>
        <v>2207.21</v>
      </c>
      <c r="Y520" s="681">
        <f t="shared" si="1419"/>
        <v>2207.21</v>
      </c>
      <c r="Z520" s="681">
        <f t="shared" si="1419"/>
        <v>2207.21</v>
      </c>
      <c r="AA520" s="681">
        <f t="shared" si="1419"/>
        <v>2207.21</v>
      </c>
      <c r="AB520" s="681">
        <f t="shared" si="1419"/>
        <v>2207.21</v>
      </c>
      <c r="AC520" s="681">
        <f t="shared" si="1419"/>
        <v>2207.21</v>
      </c>
      <c r="AD520" s="681">
        <f t="shared" si="1419"/>
        <v>2207.21</v>
      </c>
      <c r="AE520" s="681">
        <f t="shared" si="1419"/>
        <v>2207.21</v>
      </c>
      <c r="AF520" s="681">
        <f t="shared" si="1419"/>
        <v>2207.21</v>
      </c>
      <c r="AG520" s="681">
        <f t="shared" si="1419"/>
        <v>2207.21</v>
      </c>
      <c r="AH520" s="681">
        <f t="shared" si="1419"/>
        <v>0</v>
      </c>
      <c r="AI520" s="681">
        <f t="shared" si="1419"/>
        <v>0</v>
      </c>
      <c r="AJ520" s="681">
        <f t="shared" si="1419"/>
        <v>0</v>
      </c>
      <c r="AK520" s="681">
        <f t="shared" si="1419"/>
        <v>0</v>
      </c>
      <c r="AL520" s="681">
        <f t="shared" si="1419"/>
        <v>0</v>
      </c>
    </row>
    <row r="521" spans="2:38" outlineLevel="1" x14ac:dyDescent="0.2">
      <c r="B521" s="673" t="s">
        <v>23627</v>
      </c>
      <c r="C521" s="673"/>
      <c r="D521" s="681">
        <f t="shared" ref="D521:AL521" si="1420">D481</f>
        <v>89.58</v>
      </c>
      <c r="E521" s="681">
        <f t="shared" si="1420"/>
        <v>89.58</v>
      </c>
      <c r="F521" s="681">
        <f t="shared" si="1420"/>
        <v>89.58</v>
      </c>
      <c r="G521" s="681">
        <f t="shared" si="1420"/>
        <v>89.58</v>
      </c>
      <c r="H521" s="681">
        <f t="shared" si="1420"/>
        <v>89.58</v>
      </c>
      <c r="I521" s="681">
        <f t="shared" si="1420"/>
        <v>89.58</v>
      </c>
      <c r="J521" s="681">
        <f t="shared" si="1420"/>
        <v>89.58</v>
      </c>
      <c r="K521" s="681">
        <f t="shared" si="1420"/>
        <v>89.58</v>
      </c>
      <c r="L521" s="681">
        <f t="shared" si="1420"/>
        <v>89.58</v>
      </c>
      <c r="M521" s="681">
        <f t="shared" si="1420"/>
        <v>89.58</v>
      </c>
      <c r="N521" s="681">
        <f t="shared" si="1420"/>
        <v>89.58</v>
      </c>
      <c r="O521" s="681">
        <f t="shared" si="1420"/>
        <v>89.58</v>
      </c>
      <c r="P521" s="681">
        <f t="shared" si="1420"/>
        <v>89.58</v>
      </c>
      <c r="Q521" s="681">
        <f t="shared" si="1420"/>
        <v>89.58</v>
      </c>
      <c r="R521" s="681">
        <f t="shared" si="1420"/>
        <v>89.58</v>
      </c>
      <c r="S521" s="681">
        <f t="shared" si="1420"/>
        <v>89.58</v>
      </c>
      <c r="T521" s="681">
        <f t="shared" si="1420"/>
        <v>89.58</v>
      </c>
      <c r="U521" s="681">
        <f t="shared" si="1420"/>
        <v>89.58</v>
      </c>
      <c r="V521" s="681">
        <f t="shared" si="1420"/>
        <v>89.58</v>
      </c>
      <c r="W521" s="681">
        <f t="shared" si="1420"/>
        <v>89.58</v>
      </c>
      <c r="X521" s="681">
        <f t="shared" si="1420"/>
        <v>89.58</v>
      </c>
      <c r="Y521" s="681">
        <f t="shared" si="1420"/>
        <v>89.58</v>
      </c>
      <c r="Z521" s="681">
        <f t="shared" si="1420"/>
        <v>89.58</v>
      </c>
      <c r="AA521" s="681">
        <f t="shared" si="1420"/>
        <v>89.58</v>
      </c>
      <c r="AB521" s="681">
        <f t="shared" si="1420"/>
        <v>89.58</v>
      </c>
      <c r="AC521" s="681">
        <f t="shared" si="1420"/>
        <v>89.58</v>
      </c>
      <c r="AD521" s="681">
        <f t="shared" si="1420"/>
        <v>89.58</v>
      </c>
      <c r="AE521" s="681">
        <f t="shared" si="1420"/>
        <v>89.58</v>
      </c>
      <c r="AF521" s="681">
        <f t="shared" si="1420"/>
        <v>89.58</v>
      </c>
      <c r="AG521" s="681">
        <f t="shared" si="1420"/>
        <v>89.58</v>
      </c>
      <c r="AH521" s="681">
        <f t="shared" si="1420"/>
        <v>0</v>
      </c>
      <c r="AI521" s="681">
        <f t="shared" si="1420"/>
        <v>0</v>
      </c>
      <c r="AJ521" s="681">
        <f t="shared" si="1420"/>
        <v>0</v>
      </c>
      <c r="AK521" s="681">
        <f t="shared" si="1420"/>
        <v>0</v>
      </c>
      <c r="AL521" s="681">
        <f t="shared" si="1420"/>
        <v>0</v>
      </c>
    </row>
    <row r="522" spans="2:38" outlineLevel="1" x14ac:dyDescent="0.2">
      <c r="B522" s="673" t="s">
        <v>23629</v>
      </c>
      <c r="C522" s="673"/>
      <c r="D522" s="681">
        <f t="shared" ref="D522:AL522" si="1421">D486</f>
        <v>66.22</v>
      </c>
      <c r="E522" s="681">
        <f t="shared" si="1421"/>
        <v>66.22</v>
      </c>
      <c r="F522" s="681">
        <f t="shared" si="1421"/>
        <v>66.22</v>
      </c>
      <c r="G522" s="681">
        <f t="shared" si="1421"/>
        <v>66.22</v>
      </c>
      <c r="H522" s="681">
        <f t="shared" si="1421"/>
        <v>66.22</v>
      </c>
      <c r="I522" s="681">
        <f t="shared" si="1421"/>
        <v>66.22</v>
      </c>
      <c r="J522" s="681">
        <f t="shared" si="1421"/>
        <v>66.22</v>
      </c>
      <c r="K522" s="681">
        <f t="shared" si="1421"/>
        <v>66.22</v>
      </c>
      <c r="L522" s="681">
        <f t="shared" si="1421"/>
        <v>66.22</v>
      </c>
      <c r="M522" s="681">
        <f t="shared" si="1421"/>
        <v>66.22</v>
      </c>
      <c r="N522" s="681">
        <f t="shared" si="1421"/>
        <v>66.22</v>
      </c>
      <c r="O522" s="681">
        <f t="shared" si="1421"/>
        <v>66.22</v>
      </c>
      <c r="P522" s="681">
        <f t="shared" si="1421"/>
        <v>66.22</v>
      </c>
      <c r="Q522" s="681">
        <f t="shared" si="1421"/>
        <v>66.22</v>
      </c>
      <c r="R522" s="681">
        <f t="shared" si="1421"/>
        <v>66.22</v>
      </c>
      <c r="S522" s="681">
        <f t="shared" si="1421"/>
        <v>66.22</v>
      </c>
      <c r="T522" s="681">
        <f t="shared" si="1421"/>
        <v>66.22</v>
      </c>
      <c r="U522" s="681">
        <f t="shared" si="1421"/>
        <v>66.22</v>
      </c>
      <c r="V522" s="681">
        <f t="shared" si="1421"/>
        <v>66.22</v>
      </c>
      <c r="W522" s="681">
        <f t="shared" si="1421"/>
        <v>66.22</v>
      </c>
      <c r="X522" s="681">
        <f t="shared" si="1421"/>
        <v>66.22</v>
      </c>
      <c r="Y522" s="681">
        <f t="shared" si="1421"/>
        <v>66.22</v>
      </c>
      <c r="Z522" s="681">
        <f t="shared" si="1421"/>
        <v>66.22</v>
      </c>
      <c r="AA522" s="681">
        <f t="shared" si="1421"/>
        <v>66.22</v>
      </c>
      <c r="AB522" s="681">
        <f t="shared" si="1421"/>
        <v>66.22</v>
      </c>
      <c r="AC522" s="681">
        <f t="shared" si="1421"/>
        <v>66.22</v>
      </c>
      <c r="AD522" s="681">
        <f t="shared" si="1421"/>
        <v>66.22</v>
      </c>
      <c r="AE522" s="681">
        <f t="shared" si="1421"/>
        <v>66.22</v>
      </c>
      <c r="AF522" s="681">
        <f t="shared" si="1421"/>
        <v>66.22</v>
      </c>
      <c r="AG522" s="681">
        <f t="shared" si="1421"/>
        <v>66.22</v>
      </c>
      <c r="AH522" s="681">
        <f t="shared" si="1421"/>
        <v>0</v>
      </c>
      <c r="AI522" s="681">
        <f t="shared" si="1421"/>
        <v>0</v>
      </c>
      <c r="AJ522" s="681">
        <f t="shared" si="1421"/>
        <v>0</v>
      </c>
      <c r="AK522" s="681">
        <f t="shared" si="1421"/>
        <v>0</v>
      </c>
      <c r="AL522" s="681">
        <f t="shared" si="1421"/>
        <v>0</v>
      </c>
    </row>
    <row r="523" spans="2:38" outlineLevel="1" x14ac:dyDescent="0.2">
      <c r="B523" s="673" t="s">
        <v>23630</v>
      </c>
      <c r="C523" s="673"/>
      <c r="D523" s="681">
        <f t="shared" ref="D523:AL523" si="1422">D493</f>
        <v>74.540000000000006</v>
      </c>
      <c r="E523" s="681">
        <f t="shared" si="1422"/>
        <v>74.540000000000006</v>
      </c>
      <c r="F523" s="681">
        <f t="shared" si="1422"/>
        <v>74.540000000000006</v>
      </c>
      <c r="G523" s="681">
        <f t="shared" si="1422"/>
        <v>74.540000000000006</v>
      </c>
      <c r="H523" s="681">
        <f t="shared" si="1422"/>
        <v>74.540000000000006</v>
      </c>
      <c r="I523" s="681">
        <f t="shared" si="1422"/>
        <v>74.540000000000006</v>
      </c>
      <c r="J523" s="681">
        <f t="shared" si="1422"/>
        <v>74.540000000000006</v>
      </c>
      <c r="K523" s="681">
        <f t="shared" si="1422"/>
        <v>74.540000000000006</v>
      </c>
      <c r="L523" s="681">
        <f t="shared" si="1422"/>
        <v>74.540000000000006</v>
      </c>
      <c r="M523" s="681">
        <f t="shared" si="1422"/>
        <v>74.540000000000006</v>
      </c>
      <c r="N523" s="681">
        <f t="shared" si="1422"/>
        <v>74.540000000000006</v>
      </c>
      <c r="O523" s="681">
        <f t="shared" si="1422"/>
        <v>74.540000000000006</v>
      </c>
      <c r="P523" s="681">
        <f t="shared" si="1422"/>
        <v>74.540000000000006</v>
      </c>
      <c r="Q523" s="681">
        <f t="shared" si="1422"/>
        <v>74.540000000000006</v>
      </c>
      <c r="R523" s="681">
        <f t="shared" si="1422"/>
        <v>74.540000000000006</v>
      </c>
      <c r="S523" s="681">
        <f t="shared" si="1422"/>
        <v>74.540000000000006</v>
      </c>
      <c r="T523" s="681">
        <f t="shared" si="1422"/>
        <v>74.540000000000006</v>
      </c>
      <c r="U523" s="681">
        <f t="shared" si="1422"/>
        <v>74.540000000000006</v>
      </c>
      <c r="V523" s="681">
        <f t="shared" si="1422"/>
        <v>74.540000000000006</v>
      </c>
      <c r="W523" s="681">
        <f t="shared" si="1422"/>
        <v>74.540000000000006</v>
      </c>
      <c r="X523" s="681">
        <f t="shared" si="1422"/>
        <v>74.540000000000006</v>
      </c>
      <c r="Y523" s="681">
        <f t="shared" si="1422"/>
        <v>74.540000000000006</v>
      </c>
      <c r="Z523" s="681">
        <f t="shared" si="1422"/>
        <v>74.540000000000006</v>
      </c>
      <c r="AA523" s="681">
        <f t="shared" si="1422"/>
        <v>74.540000000000006</v>
      </c>
      <c r="AB523" s="681">
        <f t="shared" si="1422"/>
        <v>74.540000000000006</v>
      </c>
      <c r="AC523" s="681">
        <f t="shared" si="1422"/>
        <v>74.540000000000006</v>
      </c>
      <c r="AD523" s="681">
        <f t="shared" si="1422"/>
        <v>74.540000000000006</v>
      </c>
      <c r="AE523" s="681">
        <f t="shared" si="1422"/>
        <v>74.540000000000006</v>
      </c>
      <c r="AF523" s="681">
        <f t="shared" si="1422"/>
        <v>74.540000000000006</v>
      </c>
      <c r="AG523" s="681">
        <f t="shared" si="1422"/>
        <v>74.540000000000006</v>
      </c>
      <c r="AH523" s="681">
        <f t="shared" si="1422"/>
        <v>0</v>
      </c>
      <c r="AI523" s="681">
        <f t="shared" si="1422"/>
        <v>0</v>
      </c>
      <c r="AJ523" s="681">
        <f t="shared" si="1422"/>
        <v>0</v>
      </c>
      <c r="AK523" s="681">
        <f t="shared" si="1422"/>
        <v>0</v>
      </c>
      <c r="AL523" s="681">
        <f t="shared" si="1422"/>
        <v>0</v>
      </c>
    </row>
    <row r="524" spans="2:38" outlineLevel="1" x14ac:dyDescent="0.2">
      <c r="B524" s="673" t="s">
        <v>23631</v>
      </c>
      <c r="C524" s="673"/>
      <c r="D524" s="681">
        <f>D501</f>
        <v>279.23</v>
      </c>
      <c r="E524" s="681">
        <f t="shared" ref="E524:AL524" si="1423">E501</f>
        <v>279.23</v>
      </c>
      <c r="F524" s="681">
        <f t="shared" si="1423"/>
        <v>279.23</v>
      </c>
      <c r="G524" s="681">
        <f t="shared" si="1423"/>
        <v>279.23</v>
      </c>
      <c r="H524" s="681">
        <f t="shared" si="1423"/>
        <v>279.23</v>
      </c>
      <c r="I524" s="681">
        <f t="shared" si="1423"/>
        <v>279.23</v>
      </c>
      <c r="J524" s="681">
        <f t="shared" si="1423"/>
        <v>279.23</v>
      </c>
      <c r="K524" s="681">
        <f t="shared" si="1423"/>
        <v>279.23</v>
      </c>
      <c r="L524" s="681">
        <f t="shared" si="1423"/>
        <v>279.23</v>
      </c>
      <c r="M524" s="681">
        <f t="shared" si="1423"/>
        <v>279.23</v>
      </c>
      <c r="N524" s="681">
        <f t="shared" si="1423"/>
        <v>279.23</v>
      </c>
      <c r="O524" s="681">
        <f t="shared" si="1423"/>
        <v>279.23</v>
      </c>
      <c r="P524" s="681">
        <f t="shared" si="1423"/>
        <v>279.23</v>
      </c>
      <c r="Q524" s="681">
        <f t="shared" si="1423"/>
        <v>279.23</v>
      </c>
      <c r="R524" s="681">
        <f t="shared" si="1423"/>
        <v>279.23</v>
      </c>
      <c r="S524" s="681">
        <f t="shared" si="1423"/>
        <v>279.23</v>
      </c>
      <c r="T524" s="681">
        <f t="shared" si="1423"/>
        <v>279.23</v>
      </c>
      <c r="U524" s="681">
        <f t="shared" si="1423"/>
        <v>279.23</v>
      </c>
      <c r="V524" s="681">
        <f t="shared" si="1423"/>
        <v>279.23</v>
      </c>
      <c r="W524" s="681">
        <f t="shared" si="1423"/>
        <v>279.23</v>
      </c>
      <c r="X524" s="681">
        <f t="shared" si="1423"/>
        <v>279.23</v>
      </c>
      <c r="Y524" s="681">
        <f t="shared" si="1423"/>
        <v>279.23</v>
      </c>
      <c r="Z524" s="681">
        <f t="shared" si="1423"/>
        <v>279.23</v>
      </c>
      <c r="AA524" s="681">
        <f t="shared" si="1423"/>
        <v>279.23</v>
      </c>
      <c r="AB524" s="681">
        <f t="shared" si="1423"/>
        <v>279.23</v>
      </c>
      <c r="AC524" s="681">
        <f t="shared" si="1423"/>
        <v>279.23</v>
      </c>
      <c r="AD524" s="681">
        <f t="shared" si="1423"/>
        <v>279.23</v>
      </c>
      <c r="AE524" s="681">
        <f t="shared" si="1423"/>
        <v>279.23</v>
      </c>
      <c r="AF524" s="681">
        <f t="shared" si="1423"/>
        <v>279.23</v>
      </c>
      <c r="AG524" s="681">
        <f t="shared" si="1423"/>
        <v>279.23</v>
      </c>
      <c r="AH524" s="681">
        <f t="shared" si="1423"/>
        <v>0</v>
      </c>
      <c r="AI524" s="681">
        <f t="shared" si="1423"/>
        <v>0</v>
      </c>
      <c r="AJ524" s="681">
        <f t="shared" si="1423"/>
        <v>0</v>
      </c>
      <c r="AK524" s="681">
        <f t="shared" si="1423"/>
        <v>0</v>
      </c>
      <c r="AL524" s="681">
        <f t="shared" si="1423"/>
        <v>0</v>
      </c>
    </row>
    <row r="525" spans="2:38" outlineLevel="1" x14ac:dyDescent="0.2">
      <c r="B525" s="673" t="s">
        <v>23632</v>
      </c>
      <c r="C525" s="673"/>
      <c r="D525" s="681">
        <f>D509</f>
        <v>419.23</v>
      </c>
      <c r="E525" s="681">
        <f t="shared" ref="E525:AL525" si="1424">E509</f>
        <v>419.23</v>
      </c>
      <c r="F525" s="681">
        <f t="shared" si="1424"/>
        <v>419.23</v>
      </c>
      <c r="G525" s="681">
        <f t="shared" si="1424"/>
        <v>419.23</v>
      </c>
      <c r="H525" s="681">
        <f t="shared" si="1424"/>
        <v>419.23</v>
      </c>
      <c r="I525" s="681">
        <f t="shared" si="1424"/>
        <v>419.23</v>
      </c>
      <c r="J525" s="681">
        <f t="shared" si="1424"/>
        <v>419.23</v>
      </c>
      <c r="K525" s="681">
        <f t="shared" si="1424"/>
        <v>419.23</v>
      </c>
      <c r="L525" s="681">
        <f t="shared" si="1424"/>
        <v>419.23</v>
      </c>
      <c r="M525" s="681">
        <f t="shared" si="1424"/>
        <v>419.23</v>
      </c>
      <c r="N525" s="681">
        <f t="shared" si="1424"/>
        <v>419.23</v>
      </c>
      <c r="O525" s="681">
        <f t="shared" si="1424"/>
        <v>419.23</v>
      </c>
      <c r="P525" s="681">
        <f t="shared" si="1424"/>
        <v>419.23</v>
      </c>
      <c r="Q525" s="681">
        <f t="shared" si="1424"/>
        <v>419.23</v>
      </c>
      <c r="R525" s="681">
        <f t="shared" si="1424"/>
        <v>419.23</v>
      </c>
      <c r="S525" s="681">
        <f t="shared" si="1424"/>
        <v>419.23</v>
      </c>
      <c r="T525" s="681">
        <f t="shared" si="1424"/>
        <v>419.23</v>
      </c>
      <c r="U525" s="681">
        <f t="shared" si="1424"/>
        <v>419.23</v>
      </c>
      <c r="V525" s="681">
        <f t="shared" si="1424"/>
        <v>419.23</v>
      </c>
      <c r="W525" s="681">
        <f t="shared" si="1424"/>
        <v>419.23</v>
      </c>
      <c r="X525" s="681">
        <f t="shared" si="1424"/>
        <v>419.23</v>
      </c>
      <c r="Y525" s="681">
        <f t="shared" si="1424"/>
        <v>419.23</v>
      </c>
      <c r="Z525" s="681">
        <f t="shared" si="1424"/>
        <v>419.23</v>
      </c>
      <c r="AA525" s="681">
        <f t="shared" si="1424"/>
        <v>419.23</v>
      </c>
      <c r="AB525" s="681">
        <f t="shared" si="1424"/>
        <v>419.23</v>
      </c>
      <c r="AC525" s="681">
        <f t="shared" si="1424"/>
        <v>419.23</v>
      </c>
      <c r="AD525" s="681">
        <f t="shared" si="1424"/>
        <v>419.23</v>
      </c>
      <c r="AE525" s="681">
        <f t="shared" si="1424"/>
        <v>419.23</v>
      </c>
      <c r="AF525" s="681">
        <f t="shared" si="1424"/>
        <v>419.23</v>
      </c>
      <c r="AG525" s="681">
        <f t="shared" si="1424"/>
        <v>419.23</v>
      </c>
      <c r="AH525" s="681">
        <f t="shared" si="1424"/>
        <v>0</v>
      </c>
      <c r="AI525" s="681">
        <f t="shared" si="1424"/>
        <v>0</v>
      </c>
      <c r="AJ525" s="681">
        <f t="shared" si="1424"/>
        <v>0</v>
      </c>
      <c r="AK525" s="681">
        <f t="shared" si="1424"/>
        <v>0</v>
      </c>
      <c r="AL525" s="681">
        <f t="shared" si="1424"/>
        <v>0</v>
      </c>
    </row>
    <row r="526" spans="2:38" outlineLevel="1" x14ac:dyDescent="0.2">
      <c r="B526" s="673" t="s">
        <v>23633</v>
      </c>
      <c r="C526" s="673"/>
      <c r="D526" s="681">
        <f>D516</f>
        <v>143.56</v>
      </c>
      <c r="E526" s="681">
        <f t="shared" ref="E526:AL526" si="1425">E516</f>
        <v>143.56</v>
      </c>
      <c r="F526" s="681">
        <f t="shared" si="1425"/>
        <v>143.56</v>
      </c>
      <c r="G526" s="681">
        <f t="shared" si="1425"/>
        <v>143.56</v>
      </c>
      <c r="H526" s="681">
        <f t="shared" si="1425"/>
        <v>143.56</v>
      </c>
      <c r="I526" s="681">
        <f t="shared" si="1425"/>
        <v>143.56</v>
      </c>
      <c r="J526" s="681">
        <f t="shared" si="1425"/>
        <v>143.56</v>
      </c>
      <c r="K526" s="681">
        <f t="shared" si="1425"/>
        <v>143.56</v>
      </c>
      <c r="L526" s="681">
        <f t="shared" si="1425"/>
        <v>143.56</v>
      </c>
      <c r="M526" s="681">
        <f t="shared" si="1425"/>
        <v>143.56</v>
      </c>
      <c r="N526" s="681">
        <f t="shared" si="1425"/>
        <v>143.56</v>
      </c>
      <c r="O526" s="681">
        <f t="shared" si="1425"/>
        <v>143.56</v>
      </c>
      <c r="P526" s="681">
        <f t="shared" si="1425"/>
        <v>143.56</v>
      </c>
      <c r="Q526" s="681">
        <f t="shared" si="1425"/>
        <v>143.56</v>
      </c>
      <c r="R526" s="681">
        <f t="shared" si="1425"/>
        <v>143.56</v>
      </c>
      <c r="S526" s="681">
        <f t="shared" si="1425"/>
        <v>143.56</v>
      </c>
      <c r="T526" s="681">
        <f t="shared" si="1425"/>
        <v>143.56</v>
      </c>
      <c r="U526" s="681">
        <f t="shared" si="1425"/>
        <v>143.56</v>
      </c>
      <c r="V526" s="681">
        <f t="shared" si="1425"/>
        <v>143.56</v>
      </c>
      <c r="W526" s="681">
        <f t="shared" si="1425"/>
        <v>143.56</v>
      </c>
      <c r="X526" s="681">
        <f t="shared" si="1425"/>
        <v>143.56</v>
      </c>
      <c r="Y526" s="681">
        <f t="shared" si="1425"/>
        <v>143.56</v>
      </c>
      <c r="Z526" s="681">
        <f t="shared" si="1425"/>
        <v>143.56</v>
      </c>
      <c r="AA526" s="681">
        <f t="shared" si="1425"/>
        <v>143.56</v>
      </c>
      <c r="AB526" s="681">
        <f t="shared" si="1425"/>
        <v>143.56</v>
      </c>
      <c r="AC526" s="681">
        <f t="shared" si="1425"/>
        <v>143.56</v>
      </c>
      <c r="AD526" s="681">
        <f t="shared" si="1425"/>
        <v>143.56</v>
      </c>
      <c r="AE526" s="681">
        <f t="shared" si="1425"/>
        <v>143.56</v>
      </c>
      <c r="AF526" s="681">
        <f t="shared" si="1425"/>
        <v>143.56</v>
      </c>
      <c r="AG526" s="681">
        <f t="shared" si="1425"/>
        <v>143.56</v>
      </c>
      <c r="AH526" s="681">
        <f t="shared" si="1425"/>
        <v>0</v>
      </c>
      <c r="AI526" s="681">
        <f t="shared" si="1425"/>
        <v>0</v>
      </c>
      <c r="AJ526" s="681">
        <f t="shared" si="1425"/>
        <v>0</v>
      </c>
      <c r="AK526" s="681">
        <f t="shared" si="1425"/>
        <v>0</v>
      </c>
      <c r="AL526" s="681">
        <f t="shared" si="1425"/>
        <v>0</v>
      </c>
    </row>
    <row r="527" spans="2:38" s="11" customFormat="1" outlineLevel="1" x14ac:dyDescent="0.2">
      <c r="B527" s="687" t="s">
        <v>23561</v>
      </c>
      <c r="C527" s="687"/>
      <c r="D527" s="710">
        <f>SUM(D520:D526)</f>
        <v>3279.5699999999997</v>
      </c>
      <c r="E527" s="710">
        <f t="shared" ref="E527" si="1426">SUM(E520:E526)</f>
        <v>3279.5699999999997</v>
      </c>
      <c r="F527" s="710">
        <f t="shared" ref="F527" si="1427">SUM(F520:F526)</f>
        <v>3279.5699999999997</v>
      </c>
      <c r="G527" s="710">
        <f t="shared" ref="G527" si="1428">SUM(G520:G526)</f>
        <v>3279.5699999999997</v>
      </c>
      <c r="H527" s="710">
        <f t="shared" ref="H527" si="1429">SUM(H520:H526)</f>
        <v>3279.5699999999997</v>
      </c>
      <c r="I527" s="710">
        <f t="shared" ref="I527" si="1430">SUM(I520:I526)</f>
        <v>3279.5699999999997</v>
      </c>
      <c r="J527" s="710">
        <f t="shared" ref="J527" si="1431">SUM(J520:J526)</f>
        <v>3279.5699999999997</v>
      </c>
      <c r="K527" s="710">
        <f t="shared" ref="K527" si="1432">SUM(K520:K526)</f>
        <v>3279.5699999999997</v>
      </c>
      <c r="L527" s="710">
        <f t="shared" ref="L527" si="1433">SUM(L520:L526)</f>
        <v>3279.5699999999997</v>
      </c>
      <c r="M527" s="710">
        <f t="shared" ref="M527" si="1434">SUM(M520:M526)</f>
        <v>3279.5699999999997</v>
      </c>
      <c r="N527" s="710">
        <f t="shared" ref="N527" si="1435">SUM(N520:N526)</f>
        <v>3279.5699999999997</v>
      </c>
      <c r="O527" s="710">
        <f t="shared" ref="O527" si="1436">SUM(O520:O526)</f>
        <v>3279.5699999999997</v>
      </c>
      <c r="P527" s="710">
        <f t="shared" ref="P527" si="1437">SUM(P520:P526)</f>
        <v>3279.5699999999997</v>
      </c>
      <c r="Q527" s="710">
        <f t="shared" ref="Q527" si="1438">SUM(Q520:Q526)</f>
        <v>3279.5699999999997</v>
      </c>
      <c r="R527" s="710">
        <f t="shared" ref="R527" si="1439">SUM(R520:R526)</f>
        <v>3279.5699999999997</v>
      </c>
      <c r="S527" s="710">
        <f t="shared" ref="S527" si="1440">SUM(S520:S526)</f>
        <v>3279.5699999999997</v>
      </c>
      <c r="T527" s="710">
        <f t="shared" ref="T527" si="1441">SUM(T520:T526)</f>
        <v>3279.5699999999997</v>
      </c>
      <c r="U527" s="710">
        <f t="shared" ref="U527" si="1442">SUM(U520:U526)</f>
        <v>3279.5699999999997</v>
      </c>
      <c r="V527" s="710">
        <f t="shared" ref="V527" si="1443">SUM(V520:V526)</f>
        <v>3279.5699999999997</v>
      </c>
      <c r="W527" s="710">
        <f t="shared" ref="W527" si="1444">SUM(W520:W526)</f>
        <v>3279.5699999999997</v>
      </c>
      <c r="X527" s="710">
        <f t="shared" ref="X527" si="1445">SUM(X520:X526)</f>
        <v>3279.5699999999997</v>
      </c>
      <c r="Y527" s="710">
        <f t="shared" ref="Y527" si="1446">SUM(Y520:Y526)</f>
        <v>3279.5699999999997</v>
      </c>
      <c r="Z527" s="710">
        <f t="shared" ref="Z527" si="1447">SUM(Z520:Z526)</f>
        <v>3279.5699999999997</v>
      </c>
      <c r="AA527" s="710">
        <f t="shared" ref="AA527" si="1448">SUM(AA520:AA526)</f>
        <v>3279.5699999999997</v>
      </c>
      <c r="AB527" s="710">
        <f t="shared" ref="AB527" si="1449">SUM(AB520:AB526)</f>
        <v>3279.5699999999997</v>
      </c>
      <c r="AC527" s="710">
        <f t="shared" ref="AC527" si="1450">SUM(AC520:AC526)</f>
        <v>3279.5699999999997</v>
      </c>
      <c r="AD527" s="710">
        <f t="shared" ref="AD527" si="1451">SUM(AD520:AD526)</f>
        <v>3279.5699999999997</v>
      </c>
      <c r="AE527" s="710">
        <f t="shared" ref="AE527" si="1452">SUM(AE520:AE526)</f>
        <v>3279.5699999999997</v>
      </c>
      <c r="AF527" s="710">
        <f t="shared" ref="AF527" si="1453">SUM(AF520:AF526)</f>
        <v>3279.5699999999997</v>
      </c>
      <c r="AG527" s="710">
        <f t="shared" ref="AG527" si="1454">SUM(AG520:AG526)</f>
        <v>3279.5699999999997</v>
      </c>
      <c r="AH527" s="710">
        <f t="shared" ref="AH527" si="1455">SUM(AH520:AH526)</f>
        <v>0</v>
      </c>
      <c r="AI527" s="710">
        <f t="shared" ref="AI527" si="1456">SUM(AI520:AI526)</f>
        <v>0</v>
      </c>
      <c r="AJ527" s="710">
        <f t="shared" ref="AJ527" si="1457">SUM(AJ520:AJ526)</f>
        <v>0</v>
      </c>
      <c r="AK527" s="710">
        <f t="shared" ref="AK527" si="1458">SUM(AK520:AK526)</f>
        <v>0</v>
      </c>
      <c r="AL527" s="710">
        <f t="shared" ref="AL527" si="1459">SUM(AL520:AL526)</f>
        <v>0</v>
      </c>
    </row>
    <row r="528" spans="2:38" outlineLevel="1" x14ac:dyDescent="0.2">
      <c r="B528" s="673"/>
      <c r="C528" s="673"/>
      <c r="D528" s="680"/>
      <c r="E528" s="680"/>
      <c r="F528" s="680"/>
      <c r="G528" s="680"/>
      <c r="H528" s="680"/>
      <c r="I528" s="680"/>
      <c r="J528" s="680"/>
      <c r="K528" s="680"/>
      <c r="L528" s="680"/>
      <c r="M528" s="680"/>
      <c r="N528" s="680"/>
      <c r="O528" s="680"/>
      <c r="P528" s="680"/>
      <c r="Q528" s="680"/>
      <c r="R528" s="680"/>
      <c r="S528" s="680"/>
      <c r="T528" s="680"/>
      <c r="U528" s="680"/>
      <c r="V528" s="680"/>
      <c r="W528" s="680"/>
      <c r="X528" s="680"/>
      <c r="Y528" s="680"/>
      <c r="Z528" s="680"/>
      <c r="AA528" s="680"/>
      <c r="AB528" s="680"/>
      <c r="AC528" s="680"/>
      <c r="AD528" s="680"/>
      <c r="AE528" s="680"/>
      <c r="AF528" s="680"/>
      <c r="AG528" s="680"/>
      <c r="AH528" s="680"/>
      <c r="AI528" s="680"/>
      <c r="AJ528" s="680"/>
      <c r="AK528" s="680"/>
      <c r="AL528" s="680"/>
    </row>
    <row r="529" spans="2:38" x14ac:dyDescent="0.2">
      <c r="B529" s="675" t="s">
        <v>23649</v>
      </c>
      <c r="C529" s="675"/>
      <c r="D529" s="685"/>
      <c r="E529" s="685"/>
      <c r="F529" s="685"/>
      <c r="G529" s="685"/>
      <c r="H529" s="685"/>
      <c r="I529" s="685"/>
      <c r="J529" s="685"/>
      <c r="K529" s="685"/>
      <c r="L529" s="685"/>
      <c r="M529" s="685"/>
      <c r="N529" s="685"/>
      <c r="O529" s="685"/>
      <c r="P529" s="685"/>
      <c r="Q529" s="685"/>
      <c r="R529" s="685"/>
      <c r="S529" s="685"/>
      <c r="T529" s="685"/>
      <c r="U529" s="685"/>
      <c r="V529" s="685"/>
      <c r="W529" s="685"/>
      <c r="X529" s="685"/>
      <c r="Y529" s="685"/>
      <c r="Z529" s="685"/>
      <c r="AA529" s="685"/>
      <c r="AB529" s="685"/>
      <c r="AC529" s="685"/>
      <c r="AD529" s="685"/>
      <c r="AE529" s="685"/>
      <c r="AF529" s="685"/>
      <c r="AG529" s="685"/>
      <c r="AH529" s="685"/>
      <c r="AI529" s="685"/>
      <c r="AJ529" s="685"/>
      <c r="AK529" s="685"/>
      <c r="AL529" s="685"/>
    </row>
    <row r="530" spans="2:38" x14ac:dyDescent="0.2">
      <c r="B530" s="673"/>
      <c r="C530" s="673"/>
      <c r="D530" s="680"/>
      <c r="E530" s="680"/>
      <c r="F530" s="680"/>
      <c r="G530" s="680"/>
      <c r="H530" s="680"/>
      <c r="I530" s="680"/>
      <c r="J530" s="680"/>
      <c r="K530" s="680"/>
      <c r="L530" s="680"/>
      <c r="M530" s="680"/>
      <c r="N530" s="680"/>
      <c r="O530" s="680"/>
      <c r="P530" s="680"/>
      <c r="Q530" s="680"/>
      <c r="R530" s="680"/>
      <c r="S530" s="680"/>
      <c r="T530" s="680"/>
      <c r="U530" s="680"/>
      <c r="V530" s="680"/>
      <c r="W530" s="680"/>
      <c r="X530" s="680"/>
      <c r="Y530" s="680"/>
      <c r="Z530" s="680"/>
      <c r="AA530" s="680"/>
      <c r="AB530" s="680"/>
      <c r="AC530" s="680"/>
      <c r="AD530" s="680"/>
      <c r="AE530" s="680"/>
      <c r="AF530" s="680"/>
      <c r="AG530" s="680"/>
      <c r="AH530" s="680"/>
      <c r="AI530" s="680"/>
      <c r="AJ530" s="680"/>
      <c r="AK530" s="680"/>
      <c r="AL530" s="680"/>
    </row>
    <row r="531" spans="2:38" x14ac:dyDescent="0.2">
      <c r="B531" s="673" t="str">
        <f>B31</f>
        <v>Caminhão coletor compactador 15 m3</v>
      </c>
      <c r="C531" s="673"/>
      <c r="D531" s="681">
        <f>D397</f>
        <v>168776.98</v>
      </c>
      <c r="E531" s="681">
        <f t="shared" ref="E531:AL531" si="1460">E397</f>
        <v>168776.98</v>
      </c>
      <c r="F531" s="681">
        <f t="shared" si="1460"/>
        <v>168776.98</v>
      </c>
      <c r="G531" s="681">
        <f t="shared" si="1460"/>
        <v>168776.98</v>
      </c>
      <c r="H531" s="681">
        <f t="shared" si="1460"/>
        <v>168776.98</v>
      </c>
      <c r="I531" s="681">
        <f t="shared" si="1460"/>
        <v>168776.98</v>
      </c>
      <c r="J531" s="681">
        <f t="shared" si="1460"/>
        <v>168776.98</v>
      </c>
      <c r="K531" s="681">
        <f t="shared" si="1460"/>
        <v>168776.98</v>
      </c>
      <c r="L531" s="681">
        <f t="shared" si="1460"/>
        <v>168776.98</v>
      </c>
      <c r="M531" s="681">
        <f t="shared" si="1460"/>
        <v>168776.98</v>
      </c>
      <c r="N531" s="681">
        <f t="shared" si="1460"/>
        <v>168776.98</v>
      </c>
      <c r="O531" s="681">
        <f t="shared" si="1460"/>
        <v>168776.98</v>
      </c>
      <c r="P531" s="681">
        <f t="shared" si="1460"/>
        <v>168776.98</v>
      </c>
      <c r="Q531" s="681">
        <f t="shared" si="1460"/>
        <v>168776.98</v>
      </c>
      <c r="R531" s="681">
        <f t="shared" si="1460"/>
        <v>168776.98</v>
      </c>
      <c r="S531" s="681">
        <f t="shared" si="1460"/>
        <v>168776.98</v>
      </c>
      <c r="T531" s="681">
        <f t="shared" si="1460"/>
        <v>168776.98</v>
      </c>
      <c r="U531" s="681">
        <f t="shared" si="1460"/>
        <v>168776.98</v>
      </c>
      <c r="V531" s="681">
        <f t="shared" si="1460"/>
        <v>168776.98</v>
      </c>
      <c r="W531" s="681">
        <f t="shared" si="1460"/>
        <v>168776.98</v>
      </c>
      <c r="X531" s="681">
        <f t="shared" si="1460"/>
        <v>168776.98</v>
      </c>
      <c r="Y531" s="681">
        <f t="shared" si="1460"/>
        <v>168776.98</v>
      </c>
      <c r="Z531" s="681">
        <f t="shared" si="1460"/>
        <v>168776.98</v>
      </c>
      <c r="AA531" s="681">
        <f t="shared" si="1460"/>
        <v>168776.98</v>
      </c>
      <c r="AB531" s="681">
        <f t="shared" si="1460"/>
        <v>168776.98</v>
      </c>
      <c r="AC531" s="681">
        <f t="shared" si="1460"/>
        <v>168776.98</v>
      </c>
      <c r="AD531" s="681">
        <f t="shared" si="1460"/>
        <v>168776.98</v>
      </c>
      <c r="AE531" s="681">
        <f t="shared" si="1460"/>
        <v>168776.98</v>
      </c>
      <c r="AF531" s="681">
        <f t="shared" si="1460"/>
        <v>168776.98</v>
      </c>
      <c r="AG531" s="681">
        <f t="shared" si="1460"/>
        <v>168776.98</v>
      </c>
      <c r="AH531" s="681">
        <f t="shared" si="1460"/>
        <v>0</v>
      </c>
      <c r="AI531" s="681">
        <f t="shared" si="1460"/>
        <v>0</v>
      </c>
      <c r="AJ531" s="681">
        <f t="shared" si="1460"/>
        <v>0</v>
      </c>
      <c r="AK531" s="681">
        <f t="shared" si="1460"/>
        <v>0</v>
      </c>
      <c r="AL531" s="681">
        <f t="shared" si="1460"/>
        <v>0</v>
      </c>
    </row>
    <row r="532" spans="2:38" x14ac:dyDescent="0.2">
      <c r="B532" s="673" t="str">
        <f>B32</f>
        <v>Caminhão coletor compactador 6 m3</v>
      </c>
      <c r="C532" s="673"/>
      <c r="D532" s="681">
        <f>D463</f>
        <v>62744.74</v>
      </c>
      <c r="E532" s="681">
        <f t="shared" ref="E532:AL532" si="1461">E463</f>
        <v>62744.74</v>
      </c>
      <c r="F532" s="681">
        <f t="shared" si="1461"/>
        <v>62744.74</v>
      </c>
      <c r="G532" s="681">
        <f t="shared" si="1461"/>
        <v>62744.74</v>
      </c>
      <c r="H532" s="681">
        <f t="shared" si="1461"/>
        <v>62744.74</v>
      </c>
      <c r="I532" s="681">
        <f t="shared" si="1461"/>
        <v>62744.74</v>
      </c>
      <c r="J532" s="681">
        <f t="shared" si="1461"/>
        <v>62744.74</v>
      </c>
      <c r="K532" s="681">
        <f t="shared" si="1461"/>
        <v>62744.74</v>
      </c>
      <c r="L532" s="681">
        <f t="shared" si="1461"/>
        <v>62744.74</v>
      </c>
      <c r="M532" s="681">
        <f t="shared" si="1461"/>
        <v>62744.74</v>
      </c>
      <c r="N532" s="681">
        <f t="shared" si="1461"/>
        <v>62744.74</v>
      </c>
      <c r="O532" s="681">
        <f t="shared" si="1461"/>
        <v>62744.74</v>
      </c>
      <c r="P532" s="681">
        <f t="shared" si="1461"/>
        <v>62744.74</v>
      </c>
      <c r="Q532" s="681">
        <f t="shared" si="1461"/>
        <v>62744.74</v>
      </c>
      <c r="R532" s="681">
        <f t="shared" si="1461"/>
        <v>62744.74</v>
      </c>
      <c r="S532" s="681">
        <f t="shared" si="1461"/>
        <v>62744.74</v>
      </c>
      <c r="T532" s="681">
        <f t="shared" si="1461"/>
        <v>62744.74</v>
      </c>
      <c r="U532" s="681">
        <f t="shared" si="1461"/>
        <v>62744.74</v>
      </c>
      <c r="V532" s="681">
        <f t="shared" si="1461"/>
        <v>62744.74</v>
      </c>
      <c r="W532" s="681">
        <f t="shared" si="1461"/>
        <v>62744.74</v>
      </c>
      <c r="X532" s="681">
        <f t="shared" si="1461"/>
        <v>62744.74</v>
      </c>
      <c r="Y532" s="681">
        <f t="shared" si="1461"/>
        <v>62744.74</v>
      </c>
      <c r="Z532" s="681">
        <f t="shared" si="1461"/>
        <v>62744.74</v>
      </c>
      <c r="AA532" s="681">
        <f t="shared" si="1461"/>
        <v>62744.74</v>
      </c>
      <c r="AB532" s="681">
        <f t="shared" si="1461"/>
        <v>62744.74</v>
      </c>
      <c r="AC532" s="681">
        <f t="shared" si="1461"/>
        <v>62744.74</v>
      </c>
      <c r="AD532" s="681">
        <f t="shared" si="1461"/>
        <v>62744.74</v>
      </c>
      <c r="AE532" s="681">
        <f t="shared" si="1461"/>
        <v>62744.74</v>
      </c>
      <c r="AF532" s="681">
        <f t="shared" si="1461"/>
        <v>62744.74</v>
      </c>
      <c r="AG532" s="681">
        <f t="shared" si="1461"/>
        <v>62744.74</v>
      </c>
      <c r="AH532" s="681">
        <f t="shared" si="1461"/>
        <v>0</v>
      </c>
      <c r="AI532" s="681">
        <f t="shared" si="1461"/>
        <v>0</v>
      </c>
      <c r="AJ532" s="681">
        <f t="shared" si="1461"/>
        <v>0</v>
      </c>
      <c r="AK532" s="681">
        <f t="shared" si="1461"/>
        <v>0</v>
      </c>
      <c r="AL532" s="681">
        <f t="shared" si="1461"/>
        <v>0</v>
      </c>
    </row>
    <row r="533" spans="2:38" x14ac:dyDescent="0.2">
      <c r="B533" s="673" t="str">
        <f>B33</f>
        <v>Veículo leve tipo VW Gol ou similar</v>
      </c>
      <c r="C533" s="673"/>
      <c r="D533" s="681">
        <f>D527</f>
        <v>3279.5699999999997</v>
      </c>
      <c r="E533" s="681">
        <f t="shared" ref="E533:AL533" si="1462">E527</f>
        <v>3279.5699999999997</v>
      </c>
      <c r="F533" s="681">
        <f t="shared" si="1462"/>
        <v>3279.5699999999997</v>
      </c>
      <c r="G533" s="681">
        <f t="shared" si="1462"/>
        <v>3279.5699999999997</v>
      </c>
      <c r="H533" s="681">
        <f t="shared" si="1462"/>
        <v>3279.5699999999997</v>
      </c>
      <c r="I533" s="681">
        <f t="shared" si="1462"/>
        <v>3279.5699999999997</v>
      </c>
      <c r="J533" s="681">
        <f t="shared" si="1462"/>
        <v>3279.5699999999997</v>
      </c>
      <c r="K533" s="681">
        <f t="shared" si="1462"/>
        <v>3279.5699999999997</v>
      </c>
      <c r="L533" s="681">
        <f t="shared" si="1462"/>
        <v>3279.5699999999997</v>
      </c>
      <c r="M533" s="681">
        <f t="shared" si="1462"/>
        <v>3279.5699999999997</v>
      </c>
      <c r="N533" s="681">
        <f t="shared" si="1462"/>
        <v>3279.5699999999997</v>
      </c>
      <c r="O533" s="681">
        <f t="shared" si="1462"/>
        <v>3279.5699999999997</v>
      </c>
      <c r="P533" s="681">
        <f t="shared" si="1462"/>
        <v>3279.5699999999997</v>
      </c>
      <c r="Q533" s="681">
        <f t="shared" si="1462"/>
        <v>3279.5699999999997</v>
      </c>
      <c r="R533" s="681">
        <f t="shared" si="1462"/>
        <v>3279.5699999999997</v>
      </c>
      <c r="S533" s="681">
        <f t="shared" si="1462"/>
        <v>3279.5699999999997</v>
      </c>
      <c r="T533" s="681">
        <f t="shared" si="1462"/>
        <v>3279.5699999999997</v>
      </c>
      <c r="U533" s="681">
        <f t="shared" si="1462"/>
        <v>3279.5699999999997</v>
      </c>
      <c r="V533" s="681">
        <f t="shared" si="1462"/>
        <v>3279.5699999999997</v>
      </c>
      <c r="W533" s="681">
        <f t="shared" si="1462"/>
        <v>3279.5699999999997</v>
      </c>
      <c r="X533" s="681">
        <f t="shared" si="1462"/>
        <v>3279.5699999999997</v>
      </c>
      <c r="Y533" s="681">
        <f t="shared" si="1462"/>
        <v>3279.5699999999997</v>
      </c>
      <c r="Z533" s="681">
        <f t="shared" si="1462"/>
        <v>3279.5699999999997</v>
      </c>
      <c r="AA533" s="681">
        <f t="shared" si="1462"/>
        <v>3279.5699999999997</v>
      </c>
      <c r="AB533" s="681">
        <f t="shared" si="1462"/>
        <v>3279.5699999999997</v>
      </c>
      <c r="AC533" s="681">
        <f t="shared" si="1462"/>
        <v>3279.5699999999997</v>
      </c>
      <c r="AD533" s="681">
        <f t="shared" si="1462"/>
        <v>3279.5699999999997</v>
      </c>
      <c r="AE533" s="681">
        <f t="shared" si="1462"/>
        <v>3279.5699999999997</v>
      </c>
      <c r="AF533" s="681">
        <f t="shared" si="1462"/>
        <v>3279.5699999999997</v>
      </c>
      <c r="AG533" s="681">
        <f t="shared" si="1462"/>
        <v>3279.5699999999997</v>
      </c>
      <c r="AH533" s="681">
        <f t="shared" si="1462"/>
        <v>0</v>
      </c>
      <c r="AI533" s="681">
        <f t="shared" si="1462"/>
        <v>0</v>
      </c>
      <c r="AJ533" s="681">
        <f t="shared" si="1462"/>
        <v>0</v>
      </c>
      <c r="AK533" s="681">
        <f t="shared" si="1462"/>
        <v>0</v>
      </c>
      <c r="AL533" s="681">
        <f t="shared" si="1462"/>
        <v>0</v>
      </c>
    </row>
    <row r="534" spans="2:38" s="11" customFormat="1" x14ac:dyDescent="0.2">
      <c r="B534" s="715" t="s">
        <v>23561</v>
      </c>
      <c r="C534" s="715"/>
      <c r="D534" s="716">
        <f>SUM(D531:D533)</f>
        <v>234801.29</v>
      </c>
      <c r="E534" s="716">
        <f t="shared" ref="E534:AL534" si="1463">SUM(E531:E533)</f>
        <v>234801.29</v>
      </c>
      <c r="F534" s="716">
        <f t="shared" si="1463"/>
        <v>234801.29</v>
      </c>
      <c r="G534" s="716">
        <f t="shared" si="1463"/>
        <v>234801.29</v>
      </c>
      <c r="H534" s="716">
        <f t="shared" si="1463"/>
        <v>234801.29</v>
      </c>
      <c r="I534" s="716">
        <f t="shared" si="1463"/>
        <v>234801.29</v>
      </c>
      <c r="J534" s="716">
        <f t="shared" si="1463"/>
        <v>234801.29</v>
      </c>
      <c r="K534" s="716">
        <f t="shared" si="1463"/>
        <v>234801.29</v>
      </c>
      <c r="L534" s="716">
        <f t="shared" si="1463"/>
        <v>234801.29</v>
      </c>
      <c r="M534" s="716">
        <f t="shared" si="1463"/>
        <v>234801.29</v>
      </c>
      <c r="N534" s="716">
        <f t="shared" si="1463"/>
        <v>234801.29</v>
      </c>
      <c r="O534" s="716">
        <f t="shared" si="1463"/>
        <v>234801.29</v>
      </c>
      <c r="P534" s="716">
        <f t="shared" si="1463"/>
        <v>234801.29</v>
      </c>
      <c r="Q534" s="716">
        <f t="shared" si="1463"/>
        <v>234801.29</v>
      </c>
      <c r="R534" s="716">
        <f t="shared" si="1463"/>
        <v>234801.29</v>
      </c>
      <c r="S534" s="716">
        <f t="shared" si="1463"/>
        <v>234801.29</v>
      </c>
      <c r="T534" s="716">
        <f t="shared" si="1463"/>
        <v>234801.29</v>
      </c>
      <c r="U534" s="716">
        <f t="shared" si="1463"/>
        <v>234801.29</v>
      </c>
      <c r="V534" s="716">
        <f t="shared" si="1463"/>
        <v>234801.29</v>
      </c>
      <c r="W534" s="716">
        <f t="shared" si="1463"/>
        <v>234801.29</v>
      </c>
      <c r="X534" s="716">
        <f t="shared" si="1463"/>
        <v>234801.29</v>
      </c>
      <c r="Y534" s="716">
        <f t="shared" si="1463"/>
        <v>234801.29</v>
      </c>
      <c r="Z534" s="716">
        <f t="shared" si="1463"/>
        <v>234801.29</v>
      </c>
      <c r="AA534" s="716">
        <f t="shared" si="1463"/>
        <v>234801.29</v>
      </c>
      <c r="AB534" s="716">
        <f t="shared" si="1463"/>
        <v>234801.29</v>
      </c>
      <c r="AC534" s="716">
        <f t="shared" si="1463"/>
        <v>234801.29</v>
      </c>
      <c r="AD534" s="716">
        <f t="shared" si="1463"/>
        <v>234801.29</v>
      </c>
      <c r="AE534" s="716">
        <f t="shared" si="1463"/>
        <v>234801.29</v>
      </c>
      <c r="AF534" s="716">
        <f t="shared" si="1463"/>
        <v>234801.29</v>
      </c>
      <c r="AG534" s="716">
        <f t="shared" si="1463"/>
        <v>234801.29</v>
      </c>
      <c r="AH534" s="716">
        <f t="shared" si="1463"/>
        <v>0</v>
      </c>
      <c r="AI534" s="716">
        <f t="shared" si="1463"/>
        <v>0</v>
      </c>
      <c r="AJ534" s="716">
        <f t="shared" si="1463"/>
        <v>0</v>
      </c>
      <c r="AK534" s="716">
        <f t="shared" si="1463"/>
        <v>0</v>
      </c>
      <c r="AL534" s="716">
        <f t="shared" si="1463"/>
        <v>0</v>
      </c>
    </row>
    <row r="535" spans="2:38" x14ac:dyDescent="0.2">
      <c r="B535" s="673"/>
      <c r="C535" s="673"/>
      <c r="D535" s="680"/>
      <c r="E535" s="680"/>
      <c r="F535" s="680"/>
      <c r="G535" s="680"/>
      <c r="H535" s="680"/>
      <c r="I535" s="680"/>
      <c r="J535" s="680"/>
      <c r="K535" s="680"/>
      <c r="L535" s="680"/>
      <c r="M535" s="680"/>
      <c r="N535" s="680"/>
      <c r="O535" s="680"/>
      <c r="P535" s="680"/>
      <c r="Q535" s="680"/>
      <c r="R535" s="680"/>
      <c r="S535" s="680"/>
      <c r="T535" s="680"/>
      <c r="U535" s="680"/>
      <c r="V535" s="680"/>
      <c r="W535" s="680"/>
      <c r="X535" s="680"/>
      <c r="Y535" s="680"/>
      <c r="Z535" s="680"/>
      <c r="AA535" s="680"/>
      <c r="AB535" s="680"/>
      <c r="AC535" s="680"/>
      <c r="AD535" s="680"/>
      <c r="AE535" s="680"/>
      <c r="AF535" s="680"/>
      <c r="AG535" s="680"/>
      <c r="AH535" s="680"/>
      <c r="AI535" s="680"/>
      <c r="AJ535" s="680"/>
      <c r="AK535" s="680"/>
      <c r="AL535" s="680"/>
    </row>
    <row r="536" spans="2:38" x14ac:dyDescent="0.2">
      <c r="B536" s="675" t="s">
        <v>23717</v>
      </c>
      <c r="C536" s="675"/>
      <c r="D536" s="685"/>
      <c r="E536" s="685"/>
      <c r="F536" s="685"/>
      <c r="G536" s="685"/>
      <c r="H536" s="685"/>
      <c r="I536" s="685"/>
      <c r="J536" s="685"/>
      <c r="K536" s="685"/>
      <c r="L536" s="685"/>
      <c r="M536" s="685"/>
      <c r="N536" s="685"/>
      <c r="O536" s="685"/>
      <c r="P536" s="685"/>
      <c r="Q536" s="685"/>
      <c r="R536" s="685"/>
      <c r="S536" s="685"/>
      <c r="T536" s="685"/>
      <c r="U536" s="685"/>
      <c r="V536" s="685"/>
      <c r="W536" s="685"/>
      <c r="X536" s="685"/>
      <c r="Y536" s="685"/>
      <c r="Z536" s="685"/>
      <c r="AA536" s="685"/>
      <c r="AB536" s="685"/>
      <c r="AC536" s="685"/>
      <c r="AD536" s="685"/>
      <c r="AE536" s="685"/>
      <c r="AF536" s="685"/>
      <c r="AG536" s="685"/>
      <c r="AH536" s="685"/>
      <c r="AI536" s="685"/>
      <c r="AJ536" s="685"/>
      <c r="AK536" s="685"/>
      <c r="AL536" s="685"/>
    </row>
    <row r="537" spans="2:38" x14ac:dyDescent="0.2">
      <c r="B537" s="673"/>
      <c r="C537" s="673"/>
      <c r="D537" s="680"/>
      <c r="E537" s="680"/>
      <c r="F537" s="680"/>
      <c r="G537" s="680"/>
      <c r="H537" s="680"/>
      <c r="I537" s="680"/>
      <c r="J537" s="680"/>
      <c r="K537" s="680"/>
      <c r="L537" s="680"/>
      <c r="M537" s="680"/>
      <c r="N537" s="680"/>
      <c r="O537" s="680"/>
      <c r="P537" s="680"/>
      <c r="Q537" s="680"/>
      <c r="R537" s="680"/>
      <c r="S537" s="680"/>
      <c r="T537" s="680"/>
      <c r="U537" s="680"/>
      <c r="V537" s="680"/>
      <c r="W537" s="680"/>
      <c r="X537" s="680"/>
      <c r="Y537" s="680"/>
      <c r="Z537" s="680"/>
      <c r="AA537" s="680"/>
      <c r="AB537" s="680"/>
      <c r="AC537" s="680"/>
      <c r="AD537" s="680"/>
      <c r="AE537" s="680"/>
      <c r="AF537" s="680"/>
      <c r="AG537" s="680"/>
      <c r="AH537" s="680"/>
      <c r="AI537" s="680"/>
      <c r="AJ537" s="680"/>
      <c r="AK537" s="680"/>
      <c r="AL537" s="680"/>
    </row>
    <row r="538" spans="2:38" x14ac:dyDescent="0.2">
      <c r="B538" s="686"/>
      <c r="C538" s="686"/>
      <c r="D538" s="679"/>
      <c r="E538" s="679"/>
      <c r="F538" s="679"/>
      <c r="G538" s="679"/>
      <c r="H538" s="679"/>
      <c r="I538" s="679"/>
      <c r="J538" s="679"/>
      <c r="K538" s="679"/>
      <c r="L538" s="679"/>
      <c r="M538" s="679"/>
      <c r="N538" s="679"/>
      <c r="O538" s="679"/>
      <c r="P538" s="679"/>
      <c r="Q538" s="679"/>
      <c r="R538" s="679"/>
      <c r="S538" s="679"/>
      <c r="T538" s="679"/>
      <c r="U538" s="679"/>
      <c r="V538" s="679"/>
      <c r="W538" s="679"/>
      <c r="X538" s="679"/>
      <c r="Y538" s="679"/>
      <c r="Z538" s="679"/>
      <c r="AA538" s="679"/>
      <c r="AB538" s="679"/>
      <c r="AC538" s="679"/>
      <c r="AD538" s="679"/>
      <c r="AE538" s="679"/>
      <c r="AF538" s="679"/>
      <c r="AG538" s="679"/>
      <c r="AH538" s="679"/>
      <c r="AI538" s="679"/>
      <c r="AJ538" s="679"/>
      <c r="AK538" s="679"/>
      <c r="AL538" s="679"/>
    </row>
    <row r="539" spans="2:38" s="11" customFormat="1" x14ac:dyDescent="0.2">
      <c r="B539" s="715" t="s">
        <v>23561</v>
      </c>
      <c r="C539" s="715"/>
      <c r="D539" s="716">
        <f>SUM(D538)</f>
        <v>0</v>
      </c>
      <c r="E539" s="716">
        <f t="shared" ref="E539:AL539" si="1464">SUM(E538)</f>
        <v>0</v>
      </c>
      <c r="F539" s="716">
        <f t="shared" si="1464"/>
        <v>0</v>
      </c>
      <c r="G539" s="716">
        <f t="shared" si="1464"/>
        <v>0</v>
      </c>
      <c r="H539" s="716">
        <f t="shared" si="1464"/>
        <v>0</v>
      </c>
      <c r="I539" s="716">
        <f t="shared" si="1464"/>
        <v>0</v>
      </c>
      <c r="J539" s="716">
        <f t="shared" si="1464"/>
        <v>0</v>
      </c>
      <c r="K539" s="716">
        <f t="shared" si="1464"/>
        <v>0</v>
      </c>
      <c r="L539" s="716">
        <f t="shared" si="1464"/>
        <v>0</v>
      </c>
      <c r="M539" s="716">
        <f t="shared" si="1464"/>
        <v>0</v>
      </c>
      <c r="N539" s="716">
        <f t="shared" si="1464"/>
        <v>0</v>
      </c>
      <c r="O539" s="716">
        <f t="shared" si="1464"/>
        <v>0</v>
      </c>
      <c r="P539" s="716">
        <f t="shared" si="1464"/>
        <v>0</v>
      </c>
      <c r="Q539" s="716">
        <f t="shared" si="1464"/>
        <v>0</v>
      </c>
      <c r="R539" s="716">
        <f t="shared" si="1464"/>
        <v>0</v>
      </c>
      <c r="S539" s="716">
        <f t="shared" si="1464"/>
        <v>0</v>
      </c>
      <c r="T539" s="716">
        <f t="shared" si="1464"/>
        <v>0</v>
      </c>
      <c r="U539" s="716">
        <f t="shared" si="1464"/>
        <v>0</v>
      </c>
      <c r="V539" s="716">
        <f t="shared" si="1464"/>
        <v>0</v>
      </c>
      <c r="W539" s="716">
        <f t="shared" si="1464"/>
        <v>0</v>
      </c>
      <c r="X539" s="716">
        <f t="shared" si="1464"/>
        <v>0</v>
      </c>
      <c r="Y539" s="716">
        <f t="shared" si="1464"/>
        <v>0</v>
      </c>
      <c r="Z539" s="716">
        <f t="shared" si="1464"/>
        <v>0</v>
      </c>
      <c r="AA539" s="716">
        <f t="shared" si="1464"/>
        <v>0</v>
      </c>
      <c r="AB539" s="716">
        <f t="shared" si="1464"/>
        <v>0</v>
      </c>
      <c r="AC539" s="716">
        <f t="shared" si="1464"/>
        <v>0</v>
      </c>
      <c r="AD539" s="716">
        <f t="shared" si="1464"/>
        <v>0</v>
      </c>
      <c r="AE539" s="716">
        <f t="shared" si="1464"/>
        <v>0</v>
      </c>
      <c r="AF539" s="716">
        <f t="shared" si="1464"/>
        <v>0</v>
      </c>
      <c r="AG539" s="716">
        <f t="shared" si="1464"/>
        <v>0</v>
      </c>
      <c r="AH539" s="716">
        <f t="shared" si="1464"/>
        <v>0</v>
      </c>
      <c r="AI539" s="716">
        <f t="shared" si="1464"/>
        <v>0</v>
      </c>
      <c r="AJ539" s="716">
        <f t="shared" si="1464"/>
        <v>0</v>
      </c>
      <c r="AK539" s="716">
        <f t="shared" si="1464"/>
        <v>0</v>
      </c>
      <c r="AL539" s="716">
        <f t="shared" si="1464"/>
        <v>0</v>
      </c>
    </row>
    <row r="540" spans="2:38" x14ac:dyDescent="0.2">
      <c r="B540" s="673"/>
      <c r="C540" s="673"/>
      <c r="D540" s="680"/>
      <c r="E540" s="680"/>
      <c r="F540" s="680"/>
      <c r="G540" s="680"/>
      <c r="H540" s="680"/>
      <c r="I540" s="680"/>
      <c r="J540" s="680"/>
      <c r="K540" s="680"/>
      <c r="L540" s="680"/>
      <c r="M540" s="680"/>
      <c r="N540" s="680"/>
      <c r="O540" s="680"/>
      <c r="P540" s="680"/>
      <c r="Q540" s="680"/>
      <c r="R540" s="680"/>
      <c r="S540" s="680"/>
      <c r="T540" s="680"/>
      <c r="U540" s="680"/>
      <c r="V540" s="680"/>
      <c r="W540" s="680"/>
      <c r="X540" s="680"/>
      <c r="Y540" s="680"/>
      <c r="Z540" s="680"/>
      <c r="AA540" s="680"/>
      <c r="AB540" s="680"/>
      <c r="AC540" s="680"/>
      <c r="AD540" s="680"/>
      <c r="AE540" s="680"/>
      <c r="AF540" s="680"/>
      <c r="AG540" s="680"/>
      <c r="AH540" s="680"/>
      <c r="AI540" s="680"/>
      <c r="AJ540" s="680"/>
      <c r="AK540" s="680"/>
      <c r="AL540" s="680"/>
    </row>
    <row r="541" spans="2:38" x14ac:dyDescent="0.2">
      <c r="B541" s="675" t="s">
        <v>23729</v>
      </c>
      <c r="C541" s="675"/>
      <c r="D541" s="685"/>
      <c r="E541" s="685"/>
      <c r="F541" s="685"/>
      <c r="G541" s="685"/>
      <c r="H541" s="685"/>
      <c r="I541" s="685"/>
      <c r="J541" s="685"/>
      <c r="K541" s="685"/>
      <c r="L541" s="685"/>
      <c r="M541" s="685"/>
      <c r="N541" s="685"/>
      <c r="O541" s="685"/>
      <c r="P541" s="685"/>
      <c r="Q541" s="685"/>
      <c r="R541" s="685"/>
      <c r="S541" s="685"/>
      <c r="T541" s="685"/>
      <c r="U541" s="685"/>
      <c r="V541" s="685"/>
      <c r="W541" s="685"/>
      <c r="X541" s="685"/>
      <c r="Y541" s="685"/>
      <c r="Z541" s="685"/>
      <c r="AA541" s="685"/>
      <c r="AB541" s="685"/>
      <c r="AC541" s="685"/>
      <c r="AD541" s="685"/>
      <c r="AE541" s="685"/>
      <c r="AF541" s="685"/>
      <c r="AG541" s="685"/>
      <c r="AH541" s="685"/>
      <c r="AI541" s="685"/>
      <c r="AJ541" s="685"/>
      <c r="AK541" s="685"/>
      <c r="AL541" s="685"/>
    </row>
    <row r="542" spans="2:38" x14ac:dyDescent="0.2">
      <c r="B542" s="673"/>
      <c r="C542" s="673"/>
      <c r="D542" s="680"/>
      <c r="E542" s="680"/>
      <c r="F542" s="680"/>
      <c r="G542" s="680"/>
      <c r="H542" s="680"/>
      <c r="I542" s="680"/>
      <c r="J542" s="680"/>
      <c r="K542" s="680"/>
      <c r="L542" s="680"/>
      <c r="M542" s="680"/>
      <c r="N542" s="680"/>
      <c r="O542" s="680"/>
      <c r="P542" s="680"/>
      <c r="Q542" s="680"/>
      <c r="R542" s="680"/>
      <c r="S542" s="680"/>
      <c r="T542" s="680"/>
      <c r="U542" s="680"/>
      <c r="V542" s="680"/>
      <c r="W542" s="680"/>
      <c r="X542" s="680"/>
      <c r="Y542" s="680"/>
      <c r="Z542" s="680"/>
      <c r="AA542" s="680"/>
      <c r="AB542" s="680"/>
      <c r="AC542" s="680"/>
      <c r="AD542" s="680"/>
      <c r="AE542" s="680"/>
      <c r="AF542" s="680"/>
      <c r="AG542" s="680"/>
      <c r="AH542" s="680"/>
      <c r="AI542" s="680"/>
      <c r="AJ542" s="680"/>
      <c r="AK542" s="680"/>
      <c r="AL542" s="680"/>
    </row>
    <row r="543" spans="2:38" x14ac:dyDescent="0.2">
      <c r="B543" s="673" t="s">
        <v>23400</v>
      </c>
      <c r="C543" s="673"/>
      <c r="D543" s="681">
        <f>IF(D$2&gt;=$C$6,D323,0)</f>
        <v>441546.00999999995</v>
      </c>
      <c r="E543" s="681">
        <f t="shared" ref="E543:AL543" si="1465">IF(E$2&gt;=$C$6,E323,0)</f>
        <v>441546.00999999995</v>
      </c>
      <c r="F543" s="681">
        <f t="shared" si="1465"/>
        <v>441546.00999999995</v>
      </c>
      <c r="G543" s="681">
        <f t="shared" si="1465"/>
        <v>441546.00999999995</v>
      </c>
      <c r="H543" s="681">
        <f t="shared" si="1465"/>
        <v>441546.00999999995</v>
      </c>
      <c r="I543" s="681">
        <f t="shared" si="1465"/>
        <v>441546.00999999995</v>
      </c>
      <c r="J543" s="681">
        <f t="shared" si="1465"/>
        <v>441546.00999999995</v>
      </c>
      <c r="K543" s="681">
        <f t="shared" si="1465"/>
        <v>441546.00999999995</v>
      </c>
      <c r="L543" s="681">
        <f t="shared" si="1465"/>
        <v>441546.00999999995</v>
      </c>
      <c r="M543" s="681">
        <f t="shared" si="1465"/>
        <v>441546.00999999995</v>
      </c>
      <c r="N543" s="681">
        <f t="shared" si="1465"/>
        <v>441546.00999999995</v>
      </c>
      <c r="O543" s="681">
        <f t="shared" si="1465"/>
        <v>441546.00999999995</v>
      </c>
      <c r="P543" s="681">
        <f t="shared" si="1465"/>
        <v>441546.00999999995</v>
      </c>
      <c r="Q543" s="681">
        <f t="shared" si="1465"/>
        <v>441546.00999999995</v>
      </c>
      <c r="R543" s="681">
        <f t="shared" si="1465"/>
        <v>441546.00999999995</v>
      </c>
      <c r="S543" s="681">
        <f t="shared" si="1465"/>
        <v>441546.00999999995</v>
      </c>
      <c r="T543" s="681">
        <f t="shared" si="1465"/>
        <v>441546.00999999995</v>
      </c>
      <c r="U543" s="681">
        <f t="shared" si="1465"/>
        <v>441546.00999999995</v>
      </c>
      <c r="V543" s="681">
        <f t="shared" si="1465"/>
        <v>441546.00999999995</v>
      </c>
      <c r="W543" s="681">
        <f t="shared" si="1465"/>
        <v>441546.00999999995</v>
      </c>
      <c r="X543" s="681">
        <f t="shared" si="1465"/>
        <v>441546.00999999995</v>
      </c>
      <c r="Y543" s="681">
        <f t="shared" si="1465"/>
        <v>441546.00999999995</v>
      </c>
      <c r="Z543" s="681">
        <f t="shared" si="1465"/>
        <v>441546.00999999995</v>
      </c>
      <c r="AA543" s="681">
        <f t="shared" si="1465"/>
        <v>441546.00999999995</v>
      </c>
      <c r="AB543" s="681">
        <f t="shared" si="1465"/>
        <v>441546.00999999995</v>
      </c>
      <c r="AC543" s="681">
        <f t="shared" si="1465"/>
        <v>441546.00999999995</v>
      </c>
      <c r="AD543" s="681">
        <f t="shared" si="1465"/>
        <v>441546.00999999995</v>
      </c>
      <c r="AE543" s="681">
        <f t="shared" si="1465"/>
        <v>441546.00999999995</v>
      </c>
      <c r="AF543" s="681">
        <f t="shared" si="1465"/>
        <v>441546.00999999995</v>
      </c>
      <c r="AG543" s="681">
        <f t="shared" si="1465"/>
        <v>441546.00999999995</v>
      </c>
      <c r="AH543" s="681">
        <f t="shared" si="1465"/>
        <v>0</v>
      </c>
      <c r="AI543" s="681">
        <f t="shared" si="1465"/>
        <v>0</v>
      </c>
      <c r="AJ543" s="681">
        <f t="shared" si="1465"/>
        <v>0</v>
      </c>
      <c r="AK543" s="681">
        <f t="shared" si="1465"/>
        <v>0</v>
      </c>
      <c r="AL543" s="681">
        <f t="shared" si="1465"/>
        <v>0</v>
      </c>
    </row>
    <row r="544" spans="2:38" x14ac:dyDescent="0.2">
      <c r="B544" s="673" t="s">
        <v>23650</v>
      </c>
      <c r="C544" s="673"/>
      <c r="D544" s="681">
        <f>IF(D$2&gt;=$C$6,D329,0)</f>
        <v>349.20000000000005</v>
      </c>
      <c r="E544" s="681">
        <f t="shared" ref="E544:AL544" si="1466">IF(E$2&gt;=$C$6,E329,0)</f>
        <v>349.20000000000005</v>
      </c>
      <c r="F544" s="681">
        <f t="shared" si="1466"/>
        <v>349.20000000000005</v>
      </c>
      <c r="G544" s="681">
        <f t="shared" si="1466"/>
        <v>349.20000000000005</v>
      </c>
      <c r="H544" s="681">
        <f t="shared" si="1466"/>
        <v>349.20000000000005</v>
      </c>
      <c r="I544" s="681">
        <f t="shared" si="1466"/>
        <v>349.20000000000005</v>
      </c>
      <c r="J544" s="681">
        <f t="shared" si="1466"/>
        <v>349.20000000000005</v>
      </c>
      <c r="K544" s="681">
        <f t="shared" si="1466"/>
        <v>349.20000000000005</v>
      </c>
      <c r="L544" s="681">
        <f t="shared" si="1466"/>
        <v>349.20000000000005</v>
      </c>
      <c r="M544" s="681">
        <f t="shared" si="1466"/>
        <v>349.20000000000005</v>
      </c>
      <c r="N544" s="681">
        <f t="shared" si="1466"/>
        <v>349.20000000000005</v>
      </c>
      <c r="O544" s="681">
        <f t="shared" si="1466"/>
        <v>349.20000000000005</v>
      </c>
      <c r="P544" s="681">
        <f t="shared" si="1466"/>
        <v>349.20000000000005</v>
      </c>
      <c r="Q544" s="681">
        <f t="shared" si="1466"/>
        <v>349.20000000000005</v>
      </c>
      <c r="R544" s="681">
        <f t="shared" si="1466"/>
        <v>349.20000000000005</v>
      </c>
      <c r="S544" s="681">
        <f t="shared" si="1466"/>
        <v>349.20000000000005</v>
      </c>
      <c r="T544" s="681">
        <f t="shared" si="1466"/>
        <v>349.20000000000005</v>
      </c>
      <c r="U544" s="681">
        <f t="shared" si="1466"/>
        <v>349.20000000000005</v>
      </c>
      <c r="V544" s="681">
        <f t="shared" si="1466"/>
        <v>349.20000000000005</v>
      </c>
      <c r="W544" s="681">
        <f t="shared" si="1466"/>
        <v>349.20000000000005</v>
      </c>
      <c r="X544" s="681">
        <f t="shared" si="1466"/>
        <v>349.20000000000005</v>
      </c>
      <c r="Y544" s="681">
        <f t="shared" si="1466"/>
        <v>349.20000000000005</v>
      </c>
      <c r="Z544" s="681">
        <f t="shared" si="1466"/>
        <v>349.20000000000005</v>
      </c>
      <c r="AA544" s="681">
        <f t="shared" si="1466"/>
        <v>349.20000000000005</v>
      </c>
      <c r="AB544" s="681">
        <f t="shared" si="1466"/>
        <v>349.20000000000005</v>
      </c>
      <c r="AC544" s="681">
        <f t="shared" si="1466"/>
        <v>349.20000000000005</v>
      </c>
      <c r="AD544" s="681">
        <f t="shared" si="1466"/>
        <v>349.20000000000005</v>
      </c>
      <c r="AE544" s="681">
        <f t="shared" si="1466"/>
        <v>349.20000000000005</v>
      </c>
      <c r="AF544" s="681">
        <f t="shared" si="1466"/>
        <v>349.20000000000005</v>
      </c>
      <c r="AG544" s="681">
        <f t="shared" si="1466"/>
        <v>349.20000000000005</v>
      </c>
      <c r="AH544" s="681">
        <f t="shared" si="1466"/>
        <v>0</v>
      </c>
      <c r="AI544" s="681">
        <f t="shared" si="1466"/>
        <v>0</v>
      </c>
      <c r="AJ544" s="681">
        <f t="shared" si="1466"/>
        <v>0</v>
      </c>
      <c r="AK544" s="681">
        <f t="shared" si="1466"/>
        <v>0</v>
      </c>
      <c r="AL544" s="681">
        <f t="shared" si="1466"/>
        <v>0</v>
      </c>
    </row>
    <row r="545" spans="2:38" x14ac:dyDescent="0.2">
      <c r="B545" s="673" t="s">
        <v>23651</v>
      </c>
      <c r="C545" s="673"/>
      <c r="D545" s="681">
        <f>IF(D$2&gt;=$C$6,D534,0)</f>
        <v>234801.29</v>
      </c>
      <c r="E545" s="681">
        <f t="shared" ref="E545:AL545" si="1467">IF(E$2&gt;=$C$6,E534,0)</f>
        <v>234801.29</v>
      </c>
      <c r="F545" s="681">
        <f t="shared" si="1467"/>
        <v>234801.29</v>
      </c>
      <c r="G545" s="681">
        <f t="shared" si="1467"/>
        <v>234801.29</v>
      </c>
      <c r="H545" s="681">
        <f t="shared" si="1467"/>
        <v>234801.29</v>
      </c>
      <c r="I545" s="681">
        <f t="shared" si="1467"/>
        <v>234801.29</v>
      </c>
      <c r="J545" s="681">
        <f t="shared" si="1467"/>
        <v>234801.29</v>
      </c>
      <c r="K545" s="681">
        <f t="shared" si="1467"/>
        <v>234801.29</v>
      </c>
      <c r="L545" s="681">
        <f t="shared" si="1467"/>
        <v>234801.29</v>
      </c>
      <c r="M545" s="681">
        <f t="shared" si="1467"/>
        <v>234801.29</v>
      </c>
      <c r="N545" s="681">
        <f t="shared" si="1467"/>
        <v>234801.29</v>
      </c>
      <c r="O545" s="681">
        <f t="shared" si="1467"/>
        <v>234801.29</v>
      </c>
      <c r="P545" s="681">
        <f t="shared" si="1467"/>
        <v>234801.29</v>
      </c>
      <c r="Q545" s="681">
        <f t="shared" si="1467"/>
        <v>234801.29</v>
      </c>
      <c r="R545" s="681">
        <f t="shared" si="1467"/>
        <v>234801.29</v>
      </c>
      <c r="S545" s="681">
        <f t="shared" si="1467"/>
        <v>234801.29</v>
      </c>
      <c r="T545" s="681">
        <f t="shared" si="1467"/>
        <v>234801.29</v>
      </c>
      <c r="U545" s="681">
        <f t="shared" si="1467"/>
        <v>234801.29</v>
      </c>
      <c r="V545" s="681">
        <f t="shared" si="1467"/>
        <v>234801.29</v>
      </c>
      <c r="W545" s="681">
        <f t="shared" si="1467"/>
        <v>234801.29</v>
      </c>
      <c r="X545" s="681">
        <f t="shared" si="1467"/>
        <v>234801.29</v>
      </c>
      <c r="Y545" s="681">
        <f t="shared" si="1467"/>
        <v>234801.29</v>
      </c>
      <c r="Z545" s="681">
        <f t="shared" si="1467"/>
        <v>234801.29</v>
      </c>
      <c r="AA545" s="681">
        <f t="shared" si="1467"/>
        <v>234801.29</v>
      </c>
      <c r="AB545" s="681">
        <f t="shared" si="1467"/>
        <v>234801.29</v>
      </c>
      <c r="AC545" s="681">
        <f t="shared" si="1467"/>
        <v>234801.29</v>
      </c>
      <c r="AD545" s="681">
        <f t="shared" si="1467"/>
        <v>234801.29</v>
      </c>
      <c r="AE545" s="681">
        <f t="shared" si="1467"/>
        <v>234801.29</v>
      </c>
      <c r="AF545" s="681">
        <f t="shared" si="1467"/>
        <v>234801.29</v>
      </c>
      <c r="AG545" s="681">
        <f t="shared" si="1467"/>
        <v>234801.29</v>
      </c>
      <c r="AH545" s="681">
        <f t="shared" si="1467"/>
        <v>0</v>
      </c>
      <c r="AI545" s="681">
        <f t="shared" si="1467"/>
        <v>0</v>
      </c>
      <c r="AJ545" s="681">
        <f t="shared" si="1467"/>
        <v>0</v>
      </c>
      <c r="AK545" s="681">
        <f t="shared" si="1467"/>
        <v>0</v>
      </c>
      <c r="AL545" s="681">
        <f t="shared" si="1467"/>
        <v>0</v>
      </c>
    </row>
    <row r="546" spans="2:38" x14ac:dyDescent="0.2">
      <c r="B546" s="673" t="s">
        <v>23730</v>
      </c>
      <c r="C546" s="673"/>
      <c r="D546" s="681">
        <f>IF(D$2&gt;=$C$6,D539,0)</f>
        <v>0</v>
      </c>
      <c r="E546" s="681">
        <f t="shared" ref="E546:AL546" si="1468">IF(E$2&gt;=$C$6,E539,0)</f>
        <v>0</v>
      </c>
      <c r="F546" s="681">
        <f t="shared" si="1468"/>
        <v>0</v>
      </c>
      <c r="G546" s="681">
        <f t="shared" si="1468"/>
        <v>0</v>
      </c>
      <c r="H546" s="681">
        <f t="shared" si="1468"/>
        <v>0</v>
      </c>
      <c r="I546" s="681">
        <f t="shared" si="1468"/>
        <v>0</v>
      </c>
      <c r="J546" s="681">
        <f t="shared" si="1468"/>
        <v>0</v>
      </c>
      <c r="K546" s="681">
        <f t="shared" si="1468"/>
        <v>0</v>
      </c>
      <c r="L546" s="681">
        <f t="shared" si="1468"/>
        <v>0</v>
      </c>
      <c r="M546" s="681">
        <f t="shared" si="1468"/>
        <v>0</v>
      </c>
      <c r="N546" s="681">
        <f t="shared" si="1468"/>
        <v>0</v>
      </c>
      <c r="O546" s="681">
        <f t="shared" si="1468"/>
        <v>0</v>
      </c>
      <c r="P546" s="681">
        <f t="shared" si="1468"/>
        <v>0</v>
      </c>
      <c r="Q546" s="681">
        <f t="shared" si="1468"/>
        <v>0</v>
      </c>
      <c r="R546" s="681">
        <f t="shared" si="1468"/>
        <v>0</v>
      </c>
      <c r="S546" s="681">
        <f t="shared" si="1468"/>
        <v>0</v>
      </c>
      <c r="T546" s="681">
        <f t="shared" si="1468"/>
        <v>0</v>
      </c>
      <c r="U546" s="681">
        <f t="shared" si="1468"/>
        <v>0</v>
      </c>
      <c r="V546" s="681">
        <f t="shared" si="1468"/>
        <v>0</v>
      </c>
      <c r="W546" s="681">
        <f t="shared" si="1468"/>
        <v>0</v>
      </c>
      <c r="X546" s="681">
        <f t="shared" si="1468"/>
        <v>0</v>
      </c>
      <c r="Y546" s="681">
        <f t="shared" si="1468"/>
        <v>0</v>
      </c>
      <c r="Z546" s="681">
        <f t="shared" si="1468"/>
        <v>0</v>
      </c>
      <c r="AA546" s="681">
        <f t="shared" si="1468"/>
        <v>0</v>
      </c>
      <c r="AB546" s="681">
        <f t="shared" si="1468"/>
        <v>0</v>
      </c>
      <c r="AC546" s="681">
        <f t="shared" si="1468"/>
        <v>0</v>
      </c>
      <c r="AD546" s="681">
        <f t="shared" si="1468"/>
        <v>0</v>
      </c>
      <c r="AE546" s="681">
        <f t="shared" si="1468"/>
        <v>0</v>
      </c>
      <c r="AF546" s="681">
        <f t="shared" si="1468"/>
        <v>0</v>
      </c>
      <c r="AG546" s="681">
        <f t="shared" si="1468"/>
        <v>0</v>
      </c>
      <c r="AH546" s="681">
        <f t="shared" si="1468"/>
        <v>0</v>
      </c>
      <c r="AI546" s="681">
        <f t="shared" si="1468"/>
        <v>0</v>
      </c>
      <c r="AJ546" s="681">
        <f t="shared" si="1468"/>
        <v>0</v>
      </c>
      <c r="AK546" s="681">
        <f t="shared" si="1468"/>
        <v>0</v>
      </c>
      <c r="AL546" s="681">
        <f t="shared" si="1468"/>
        <v>0</v>
      </c>
    </row>
    <row r="547" spans="2:38" s="11" customFormat="1" x14ac:dyDescent="0.2">
      <c r="B547" s="715" t="s">
        <v>23561</v>
      </c>
      <c r="C547" s="715"/>
      <c r="D547" s="716">
        <f>SUM(D543:D546)</f>
        <v>676696.5</v>
      </c>
      <c r="E547" s="716">
        <f t="shared" ref="E547:AL547" si="1469">SUM(E543:E546)</f>
        <v>676696.5</v>
      </c>
      <c r="F547" s="716">
        <f t="shared" si="1469"/>
        <v>676696.5</v>
      </c>
      <c r="G547" s="716">
        <f t="shared" si="1469"/>
        <v>676696.5</v>
      </c>
      <c r="H547" s="716">
        <f t="shared" si="1469"/>
        <v>676696.5</v>
      </c>
      <c r="I547" s="716">
        <f t="shared" si="1469"/>
        <v>676696.5</v>
      </c>
      <c r="J547" s="716">
        <f t="shared" si="1469"/>
        <v>676696.5</v>
      </c>
      <c r="K547" s="716">
        <f t="shared" si="1469"/>
        <v>676696.5</v>
      </c>
      <c r="L547" s="716">
        <f t="shared" si="1469"/>
        <v>676696.5</v>
      </c>
      <c r="M547" s="716">
        <f t="shared" si="1469"/>
        <v>676696.5</v>
      </c>
      <c r="N547" s="716">
        <f t="shared" si="1469"/>
        <v>676696.5</v>
      </c>
      <c r="O547" s="716">
        <f t="shared" si="1469"/>
        <v>676696.5</v>
      </c>
      <c r="P547" s="716">
        <f t="shared" si="1469"/>
        <v>676696.5</v>
      </c>
      <c r="Q547" s="716">
        <f t="shared" si="1469"/>
        <v>676696.5</v>
      </c>
      <c r="R547" s="716">
        <f t="shared" si="1469"/>
        <v>676696.5</v>
      </c>
      <c r="S547" s="716">
        <f t="shared" si="1469"/>
        <v>676696.5</v>
      </c>
      <c r="T547" s="716">
        <f t="shared" si="1469"/>
        <v>676696.5</v>
      </c>
      <c r="U547" s="716">
        <f t="shared" si="1469"/>
        <v>676696.5</v>
      </c>
      <c r="V547" s="716">
        <f t="shared" si="1469"/>
        <v>676696.5</v>
      </c>
      <c r="W547" s="716">
        <f t="shared" si="1469"/>
        <v>676696.5</v>
      </c>
      <c r="X547" s="716">
        <f t="shared" si="1469"/>
        <v>676696.5</v>
      </c>
      <c r="Y547" s="716">
        <f t="shared" si="1469"/>
        <v>676696.5</v>
      </c>
      <c r="Z547" s="716">
        <f t="shared" si="1469"/>
        <v>676696.5</v>
      </c>
      <c r="AA547" s="716">
        <f t="shared" si="1469"/>
        <v>676696.5</v>
      </c>
      <c r="AB547" s="716">
        <f t="shared" si="1469"/>
        <v>676696.5</v>
      </c>
      <c r="AC547" s="716">
        <f t="shared" si="1469"/>
        <v>676696.5</v>
      </c>
      <c r="AD547" s="716">
        <f t="shared" si="1469"/>
        <v>676696.5</v>
      </c>
      <c r="AE547" s="716">
        <f t="shared" si="1469"/>
        <v>676696.5</v>
      </c>
      <c r="AF547" s="716">
        <f t="shared" si="1469"/>
        <v>676696.5</v>
      </c>
      <c r="AG547" s="716">
        <f t="shared" si="1469"/>
        <v>676696.5</v>
      </c>
      <c r="AH547" s="716">
        <f t="shared" si="1469"/>
        <v>0</v>
      </c>
      <c r="AI547" s="716">
        <f t="shared" si="1469"/>
        <v>0</v>
      </c>
      <c r="AJ547" s="716">
        <f t="shared" si="1469"/>
        <v>0</v>
      </c>
      <c r="AK547" s="716">
        <f t="shared" si="1469"/>
        <v>0</v>
      </c>
      <c r="AL547" s="716">
        <f t="shared" si="1469"/>
        <v>0</v>
      </c>
    </row>
    <row r="548" spans="2:38" x14ac:dyDescent="0.2">
      <c r="D548" s="725"/>
      <c r="E548" s="726"/>
      <c r="F548" s="726"/>
      <c r="G548" s="726"/>
      <c r="H548" s="726"/>
      <c r="I548" s="726"/>
      <c r="J548" s="726"/>
      <c r="K548" s="726"/>
      <c r="L548" s="726"/>
      <c r="M548" s="726"/>
      <c r="N548" s="726"/>
      <c r="O548" s="726"/>
      <c r="P548" s="726"/>
      <c r="Q548" s="726"/>
      <c r="R548" s="726"/>
      <c r="S548" s="726"/>
      <c r="T548" s="726"/>
      <c r="U548" s="726"/>
      <c r="V548" s="726"/>
      <c r="W548" s="726"/>
      <c r="X548" s="726"/>
      <c r="Y548" s="726"/>
      <c r="Z548" s="726"/>
      <c r="AA548" s="726"/>
      <c r="AB548" s="726"/>
      <c r="AC548" s="726"/>
      <c r="AD548" s="726"/>
      <c r="AE548" s="726"/>
      <c r="AF548" s="726"/>
      <c r="AG548" s="726"/>
      <c r="AH548" s="726"/>
      <c r="AI548" s="726"/>
      <c r="AJ548" s="726"/>
      <c r="AK548" s="726"/>
      <c r="AL548" s="726"/>
    </row>
  </sheetData>
  <conditionalFormatting sqref="C12:C13">
    <cfRule type="expression" dxfId="81" priority="2">
      <formula>SUM($C$12:$C$13)&lt;&gt;1</formula>
    </cfRule>
  </conditionalFormatting>
  <conditionalFormatting sqref="E55:AL55 E59:AL59 E64:AL64 E66:AL66 E72:AL72 E76:AL76 E81:AL81 E83:AL83 E106:AL106 E109:AL110 E112:AL112 E115:AL116 E118:AL118 E121:AL122 E126:AL126 E129:AL130 E132:AL132 E135:AL136 E138:AL138 E141:AL142">
    <cfRule type="expression" dxfId="80" priority="4">
      <formula>E55&lt;&gt;D55</formula>
    </cfRule>
  </conditionalFormatting>
  <conditionalFormatting sqref="E89:AL89 E93:AL93 E98:AL98 E100:AL100">
    <cfRule type="expression" dxfId="79" priority="1">
      <formula>E89&lt;&gt;D89</formula>
    </cfRule>
  </conditionalFormatting>
  <dataValidations count="4">
    <dataValidation type="list" allowBlank="1" showInputMessage="1" showErrorMessage="1" sqref="C8:C11" xr:uid="{5D8CECD5-6F19-4F54-A0FA-4DDA72F013C5}">
      <formula1>"Não,Sim"</formula1>
    </dataValidation>
    <dataValidation type="list" allowBlank="1" showInputMessage="1" showErrorMessage="1" sqref="C339 C405 C471" xr:uid="{F9E74932-2B30-47B8-9A4A-6D8B9BF5CD26}">
      <formula1>"Gasolina,Óleo Diesel"</formula1>
    </dataValidation>
    <dataValidation type="list" allowBlank="1" showInputMessage="1" showErrorMessage="1" sqref="B31:B33 B360 B426 B492" xr:uid="{E292AF2A-54A7-4468-9376-3D42DC467C7E}">
      <formula1>EQUIPAMENTOS</formula1>
    </dataValidation>
    <dataValidation type="list" allowBlank="1" showInputMessage="1" showErrorMessage="1" sqref="B34:B36" xr:uid="{1BE76935-80BB-450E-8C9B-EB6E0216F708}">
      <formula1>FUNÇÕES</formula1>
    </dataValidation>
  </dataValidations>
  <pageMargins left="0.511811024" right="0.511811024" top="0.78740157499999996" bottom="0.78740157499999996" header="0.31496062000000002" footer="0.31496062000000002"/>
  <ignoredErrors>
    <ignoredError sqref="A58 AN58:XFD58 E72:AL72 D76:AL76 A345:B345 D345:AL345 A347:AL347 D346:AL346 A369 A411:AL411 A412:AL412 AN345:XFD345 AN347:XFD347 AN369:XFD369 AN411:XFD411 AN412:XFD412 A435 A413:XFD413 A477:XFD477 A479:XFD479 A499 A478:XFD478 A436:B436 D436:XFD436 C369:AL369 C435:XFD435 C499:XFD499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F7ADDE-D29A-4715-8EE0-F2C488767223}">
  <sheetPr>
    <tabColor rgb="FF00B050"/>
    <outlinePr summaryBelow="0"/>
  </sheetPr>
  <dimension ref="A1:BB468"/>
  <sheetViews>
    <sheetView showGridLines="0" zoomScaleNormal="100" workbookViewId="0">
      <pane xSplit="3" ySplit="2" topLeftCell="S3" activePane="bottomRight" state="frozen"/>
      <selection pane="topRight"/>
      <selection pane="bottomLeft"/>
      <selection pane="bottomRight" activeCell="AH24" sqref="AH24:AL24"/>
    </sheetView>
  </sheetViews>
  <sheetFormatPr baseColWidth="10" defaultColWidth="0" defaultRowHeight="13" zeroHeight="1" outlineLevelRow="1" x14ac:dyDescent="0.2"/>
  <cols>
    <col min="1" max="1" width="2.1640625" style="12" customWidth="1"/>
    <col min="2" max="2" width="66.5" style="12" bestFit="1" customWidth="1"/>
    <col min="3" max="3" width="12.6640625" style="12" bestFit="1" customWidth="1"/>
    <col min="4" max="33" width="10.1640625" style="670" bestFit="1" customWidth="1"/>
    <col min="34" max="38" width="10.1640625" style="670" hidden="1" customWidth="1"/>
    <col min="39" max="39" width="2.1640625" style="12" customWidth="1"/>
    <col min="40" max="54" width="9.1640625" style="12" hidden="1" customWidth="1"/>
    <col min="55" max="16384" width="9.1640625" style="12" hidden="1"/>
  </cols>
  <sheetData>
    <row r="1" spans="2:38" x14ac:dyDescent="0.2"/>
    <row r="2" spans="2:38" x14ac:dyDescent="0.2">
      <c r="B2" s="671" t="s">
        <v>23154</v>
      </c>
      <c r="C2" s="671"/>
      <c r="D2" s="672">
        <v>1</v>
      </c>
      <c r="E2" s="672">
        <f>D2+1</f>
        <v>2</v>
      </c>
      <c r="F2" s="672">
        <f t="shared" ref="F2:AL2" si="0">E2+1</f>
        <v>3</v>
      </c>
      <c r="G2" s="672">
        <f t="shared" si="0"/>
        <v>4</v>
      </c>
      <c r="H2" s="672">
        <f t="shared" si="0"/>
        <v>5</v>
      </c>
      <c r="I2" s="672">
        <f t="shared" si="0"/>
        <v>6</v>
      </c>
      <c r="J2" s="672">
        <f t="shared" si="0"/>
        <v>7</v>
      </c>
      <c r="K2" s="672">
        <f t="shared" si="0"/>
        <v>8</v>
      </c>
      <c r="L2" s="672">
        <f t="shared" si="0"/>
        <v>9</v>
      </c>
      <c r="M2" s="672">
        <f t="shared" si="0"/>
        <v>10</v>
      </c>
      <c r="N2" s="672">
        <f t="shared" si="0"/>
        <v>11</v>
      </c>
      <c r="O2" s="672">
        <f t="shared" si="0"/>
        <v>12</v>
      </c>
      <c r="P2" s="672">
        <f t="shared" si="0"/>
        <v>13</v>
      </c>
      <c r="Q2" s="672">
        <f t="shared" si="0"/>
        <v>14</v>
      </c>
      <c r="R2" s="672">
        <f t="shared" si="0"/>
        <v>15</v>
      </c>
      <c r="S2" s="672">
        <f t="shared" si="0"/>
        <v>16</v>
      </c>
      <c r="T2" s="672">
        <f t="shared" si="0"/>
        <v>17</v>
      </c>
      <c r="U2" s="672">
        <f t="shared" si="0"/>
        <v>18</v>
      </c>
      <c r="V2" s="672">
        <f t="shared" si="0"/>
        <v>19</v>
      </c>
      <c r="W2" s="672">
        <f t="shared" si="0"/>
        <v>20</v>
      </c>
      <c r="X2" s="672">
        <f t="shared" si="0"/>
        <v>21</v>
      </c>
      <c r="Y2" s="672">
        <f t="shared" si="0"/>
        <v>22</v>
      </c>
      <c r="Z2" s="672">
        <f t="shared" si="0"/>
        <v>23</v>
      </c>
      <c r="AA2" s="672">
        <f t="shared" si="0"/>
        <v>24</v>
      </c>
      <c r="AB2" s="672">
        <f t="shared" si="0"/>
        <v>25</v>
      </c>
      <c r="AC2" s="672">
        <f t="shared" si="0"/>
        <v>26</v>
      </c>
      <c r="AD2" s="672">
        <f t="shared" si="0"/>
        <v>27</v>
      </c>
      <c r="AE2" s="672">
        <f t="shared" si="0"/>
        <v>28</v>
      </c>
      <c r="AF2" s="672">
        <f t="shared" si="0"/>
        <v>29</v>
      </c>
      <c r="AG2" s="672">
        <f t="shared" si="0"/>
        <v>30</v>
      </c>
      <c r="AH2" s="672">
        <f t="shared" si="0"/>
        <v>31</v>
      </c>
      <c r="AI2" s="672">
        <f t="shared" si="0"/>
        <v>32</v>
      </c>
      <c r="AJ2" s="672">
        <f t="shared" si="0"/>
        <v>33</v>
      </c>
      <c r="AK2" s="672">
        <f t="shared" si="0"/>
        <v>34</v>
      </c>
      <c r="AL2" s="672">
        <f t="shared" si="0"/>
        <v>35</v>
      </c>
    </row>
    <row r="3" spans="2:38" x14ac:dyDescent="0.2">
      <c r="B3" s="673"/>
      <c r="C3" s="673"/>
      <c r="D3" s="674"/>
      <c r="E3" s="674"/>
      <c r="F3" s="674"/>
      <c r="G3" s="674"/>
      <c r="H3" s="674"/>
      <c r="I3" s="674"/>
      <c r="J3" s="674"/>
      <c r="K3" s="674"/>
      <c r="L3" s="674"/>
      <c r="M3" s="674"/>
      <c r="N3" s="674"/>
      <c r="O3" s="674"/>
      <c r="P3" s="674"/>
      <c r="Q3" s="674"/>
      <c r="R3" s="674"/>
      <c r="S3" s="674"/>
      <c r="T3" s="674"/>
      <c r="U3" s="674"/>
      <c r="V3" s="674"/>
      <c r="W3" s="674"/>
      <c r="X3" s="674"/>
      <c r="Y3" s="674"/>
      <c r="Z3" s="674"/>
      <c r="AA3" s="674"/>
      <c r="AB3" s="674"/>
      <c r="AC3" s="674"/>
      <c r="AD3" s="674"/>
      <c r="AE3" s="674"/>
      <c r="AF3" s="674"/>
      <c r="AG3" s="674"/>
      <c r="AH3" s="674"/>
      <c r="AI3" s="674"/>
      <c r="AJ3" s="674"/>
      <c r="AK3" s="674"/>
      <c r="AL3" s="674"/>
    </row>
    <row r="4" spans="2:38" x14ac:dyDescent="0.2">
      <c r="B4" s="675" t="s">
        <v>23587</v>
      </c>
      <c r="C4" s="675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A4" s="676"/>
      <c r="AB4" s="676"/>
      <c r="AC4" s="676"/>
      <c r="AD4" s="676"/>
      <c r="AE4" s="676"/>
      <c r="AF4" s="676"/>
      <c r="AG4" s="676"/>
      <c r="AH4" s="676"/>
      <c r="AI4" s="676"/>
      <c r="AJ4" s="676"/>
      <c r="AK4" s="676"/>
      <c r="AL4" s="676"/>
    </row>
    <row r="5" spans="2:38" x14ac:dyDescent="0.2">
      <c r="B5" s="673"/>
      <c r="C5" s="673"/>
      <c r="D5" s="677"/>
      <c r="E5" s="677"/>
      <c r="F5" s="677"/>
      <c r="G5" s="677"/>
      <c r="H5" s="677"/>
      <c r="I5" s="677"/>
      <c r="J5" s="677"/>
      <c r="K5" s="677"/>
      <c r="L5" s="677"/>
      <c r="M5" s="677"/>
      <c r="N5" s="677"/>
      <c r="O5" s="677"/>
      <c r="P5" s="677"/>
      <c r="Q5" s="677"/>
      <c r="R5" s="677"/>
      <c r="S5" s="677"/>
      <c r="T5" s="677"/>
      <c r="U5" s="677"/>
      <c r="V5" s="677"/>
      <c r="W5" s="677"/>
      <c r="X5" s="677"/>
      <c r="Y5" s="677"/>
      <c r="Z5" s="677"/>
      <c r="AA5" s="677"/>
      <c r="AB5" s="677"/>
      <c r="AC5" s="677"/>
      <c r="AD5" s="677"/>
      <c r="AE5" s="677"/>
      <c r="AF5" s="677"/>
      <c r="AG5" s="677"/>
      <c r="AH5" s="677"/>
      <c r="AI5" s="677"/>
      <c r="AJ5" s="677"/>
      <c r="AK5" s="677"/>
      <c r="AL5" s="677"/>
    </row>
    <row r="6" spans="2:38" outlineLevel="1" x14ac:dyDescent="0.2">
      <c r="B6" s="673" t="s">
        <v>23891</v>
      </c>
      <c r="C6" s="678">
        <f>CRONOGRAMA!AN8</f>
        <v>1</v>
      </c>
      <c r="D6" s="677"/>
      <c r="E6" s="677"/>
      <c r="F6" s="677"/>
      <c r="G6" s="677"/>
      <c r="H6" s="677"/>
      <c r="I6" s="677"/>
      <c r="J6" s="677"/>
      <c r="K6" s="677"/>
      <c r="L6" s="677"/>
      <c r="M6" s="677"/>
      <c r="N6" s="677"/>
      <c r="O6" s="677"/>
      <c r="P6" s="677"/>
      <c r="Q6" s="677"/>
      <c r="R6" s="677"/>
      <c r="S6" s="677"/>
      <c r="T6" s="677"/>
      <c r="U6" s="677"/>
      <c r="V6" s="677"/>
      <c r="W6" s="677"/>
      <c r="X6" s="677"/>
      <c r="Y6" s="677"/>
      <c r="Z6" s="677"/>
      <c r="AA6" s="677"/>
      <c r="AB6" s="677"/>
      <c r="AC6" s="677"/>
      <c r="AD6" s="677"/>
      <c r="AE6" s="677"/>
      <c r="AF6" s="677"/>
      <c r="AG6" s="677"/>
      <c r="AH6" s="677"/>
      <c r="AI6" s="677"/>
      <c r="AJ6" s="677"/>
      <c r="AK6" s="677"/>
      <c r="AL6" s="677"/>
    </row>
    <row r="7" spans="2:38" outlineLevel="1" x14ac:dyDescent="0.2">
      <c r="B7" s="673" t="s">
        <v>23906</v>
      </c>
      <c r="C7" s="678">
        <f>CRONOGRAMA!AO8</f>
        <v>30</v>
      </c>
      <c r="D7" s="677"/>
      <c r="E7" s="677"/>
      <c r="F7" s="677"/>
      <c r="G7" s="677"/>
      <c r="H7" s="677"/>
      <c r="I7" s="677"/>
      <c r="J7" s="677"/>
      <c r="K7" s="677"/>
      <c r="L7" s="677"/>
      <c r="M7" s="677"/>
      <c r="N7" s="677"/>
      <c r="O7" s="677"/>
      <c r="P7" s="677"/>
      <c r="Q7" s="677"/>
      <c r="R7" s="677"/>
      <c r="S7" s="677"/>
      <c r="T7" s="677"/>
      <c r="U7" s="677"/>
      <c r="V7" s="677"/>
      <c r="W7" s="677"/>
      <c r="X7" s="677"/>
      <c r="Y7" s="677"/>
      <c r="Z7" s="677"/>
      <c r="AA7" s="677"/>
      <c r="AB7" s="677"/>
      <c r="AC7" s="677"/>
      <c r="AD7" s="677"/>
      <c r="AE7" s="677"/>
      <c r="AF7" s="677"/>
      <c r="AG7" s="677"/>
      <c r="AH7" s="677"/>
      <c r="AI7" s="677"/>
      <c r="AJ7" s="677"/>
      <c r="AK7" s="677"/>
      <c r="AL7" s="677"/>
    </row>
    <row r="8" spans="2:38" outlineLevel="1" x14ac:dyDescent="0.2">
      <c r="B8" s="673" t="s">
        <v>23574</v>
      </c>
      <c r="C8" s="679" t="s">
        <v>23568</v>
      </c>
      <c r="D8" s="680" t="str">
        <f t="shared" ref="D8:AL11" si="1">C8</f>
        <v>Sim</v>
      </c>
      <c r="E8" s="681" t="str">
        <f t="shared" si="1"/>
        <v>Sim</v>
      </c>
      <c r="F8" s="681" t="str">
        <f t="shared" si="1"/>
        <v>Sim</v>
      </c>
      <c r="G8" s="681" t="str">
        <f t="shared" si="1"/>
        <v>Sim</v>
      </c>
      <c r="H8" s="681" t="str">
        <f t="shared" si="1"/>
        <v>Sim</v>
      </c>
      <c r="I8" s="681" t="str">
        <f t="shared" si="1"/>
        <v>Sim</v>
      </c>
      <c r="J8" s="681" t="str">
        <f t="shared" si="1"/>
        <v>Sim</v>
      </c>
      <c r="K8" s="681" t="str">
        <f t="shared" si="1"/>
        <v>Sim</v>
      </c>
      <c r="L8" s="681" t="str">
        <f t="shared" si="1"/>
        <v>Sim</v>
      </c>
      <c r="M8" s="681" t="str">
        <f t="shared" si="1"/>
        <v>Sim</v>
      </c>
      <c r="N8" s="681" t="str">
        <f t="shared" si="1"/>
        <v>Sim</v>
      </c>
      <c r="O8" s="681" t="str">
        <f t="shared" si="1"/>
        <v>Sim</v>
      </c>
      <c r="P8" s="681" t="str">
        <f t="shared" si="1"/>
        <v>Sim</v>
      </c>
      <c r="Q8" s="681" t="str">
        <f t="shared" si="1"/>
        <v>Sim</v>
      </c>
      <c r="R8" s="681" t="str">
        <f t="shared" si="1"/>
        <v>Sim</v>
      </c>
      <c r="S8" s="681" t="str">
        <f t="shared" si="1"/>
        <v>Sim</v>
      </c>
      <c r="T8" s="681" t="str">
        <f t="shared" si="1"/>
        <v>Sim</v>
      </c>
      <c r="U8" s="681" t="str">
        <f t="shared" si="1"/>
        <v>Sim</v>
      </c>
      <c r="V8" s="681" t="str">
        <f t="shared" si="1"/>
        <v>Sim</v>
      </c>
      <c r="W8" s="681" t="str">
        <f t="shared" si="1"/>
        <v>Sim</v>
      </c>
      <c r="X8" s="681" t="str">
        <f t="shared" si="1"/>
        <v>Sim</v>
      </c>
      <c r="Y8" s="681" t="str">
        <f t="shared" si="1"/>
        <v>Sim</v>
      </c>
      <c r="Z8" s="681" t="str">
        <f t="shared" si="1"/>
        <v>Sim</v>
      </c>
      <c r="AA8" s="681" t="str">
        <f t="shared" si="1"/>
        <v>Sim</v>
      </c>
      <c r="AB8" s="681" t="str">
        <f t="shared" si="1"/>
        <v>Sim</v>
      </c>
      <c r="AC8" s="681" t="str">
        <f t="shared" si="1"/>
        <v>Sim</v>
      </c>
      <c r="AD8" s="681" t="str">
        <f t="shared" si="1"/>
        <v>Sim</v>
      </c>
      <c r="AE8" s="681" t="str">
        <f t="shared" si="1"/>
        <v>Sim</v>
      </c>
      <c r="AF8" s="681" t="str">
        <f t="shared" si="1"/>
        <v>Sim</v>
      </c>
      <c r="AG8" s="681" t="str">
        <f t="shared" si="1"/>
        <v>Sim</v>
      </c>
      <c r="AH8" s="681" t="str">
        <f t="shared" si="1"/>
        <v>Sim</v>
      </c>
      <c r="AI8" s="681" t="str">
        <f t="shared" si="1"/>
        <v>Sim</v>
      </c>
      <c r="AJ8" s="681" t="str">
        <f t="shared" si="1"/>
        <v>Sim</v>
      </c>
      <c r="AK8" s="681" t="str">
        <f t="shared" si="1"/>
        <v>Sim</v>
      </c>
      <c r="AL8" s="681" t="str">
        <f t="shared" si="1"/>
        <v>Sim</v>
      </c>
    </row>
    <row r="9" spans="2:38" outlineLevel="1" x14ac:dyDescent="0.2">
      <c r="B9" s="673" t="s">
        <v>23575</v>
      </c>
      <c r="C9" s="679" t="s">
        <v>23569</v>
      </c>
      <c r="D9" s="680" t="str">
        <f t="shared" si="1"/>
        <v>Não</v>
      </c>
      <c r="E9" s="681" t="str">
        <f t="shared" si="1"/>
        <v>Não</v>
      </c>
      <c r="F9" s="681" t="str">
        <f t="shared" si="1"/>
        <v>Não</v>
      </c>
      <c r="G9" s="681" t="str">
        <f t="shared" si="1"/>
        <v>Não</v>
      </c>
      <c r="H9" s="681" t="str">
        <f t="shared" si="1"/>
        <v>Não</v>
      </c>
      <c r="I9" s="681" t="str">
        <f t="shared" si="1"/>
        <v>Não</v>
      </c>
      <c r="J9" s="681" t="str">
        <f t="shared" si="1"/>
        <v>Não</v>
      </c>
      <c r="K9" s="681" t="str">
        <f t="shared" si="1"/>
        <v>Não</v>
      </c>
      <c r="L9" s="681" t="str">
        <f t="shared" si="1"/>
        <v>Não</v>
      </c>
      <c r="M9" s="681" t="str">
        <f t="shared" si="1"/>
        <v>Não</v>
      </c>
      <c r="N9" s="681" t="str">
        <f t="shared" si="1"/>
        <v>Não</v>
      </c>
      <c r="O9" s="681" t="str">
        <f t="shared" si="1"/>
        <v>Não</v>
      </c>
      <c r="P9" s="681" t="str">
        <f t="shared" si="1"/>
        <v>Não</v>
      </c>
      <c r="Q9" s="681" t="str">
        <f t="shared" si="1"/>
        <v>Não</v>
      </c>
      <c r="R9" s="681" t="str">
        <f t="shared" si="1"/>
        <v>Não</v>
      </c>
      <c r="S9" s="681" t="str">
        <f t="shared" si="1"/>
        <v>Não</v>
      </c>
      <c r="T9" s="681" t="str">
        <f t="shared" si="1"/>
        <v>Não</v>
      </c>
      <c r="U9" s="681" t="str">
        <f t="shared" si="1"/>
        <v>Não</v>
      </c>
      <c r="V9" s="681" t="str">
        <f t="shared" si="1"/>
        <v>Não</v>
      </c>
      <c r="W9" s="681" t="str">
        <f t="shared" si="1"/>
        <v>Não</v>
      </c>
      <c r="X9" s="681" t="str">
        <f t="shared" si="1"/>
        <v>Não</v>
      </c>
      <c r="Y9" s="681" t="str">
        <f t="shared" si="1"/>
        <v>Não</v>
      </c>
      <c r="Z9" s="681" t="str">
        <f t="shared" si="1"/>
        <v>Não</v>
      </c>
      <c r="AA9" s="681" t="str">
        <f t="shared" si="1"/>
        <v>Não</v>
      </c>
      <c r="AB9" s="681" t="str">
        <f t="shared" si="1"/>
        <v>Não</v>
      </c>
      <c r="AC9" s="681" t="str">
        <f t="shared" si="1"/>
        <v>Não</v>
      </c>
      <c r="AD9" s="681" t="str">
        <f t="shared" si="1"/>
        <v>Não</v>
      </c>
      <c r="AE9" s="681" t="str">
        <f t="shared" si="1"/>
        <v>Não</v>
      </c>
      <c r="AF9" s="681" t="str">
        <f t="shared" si="1"/>
        <v>Não</v>
      </c>
      <c r="AG9" s="681" t="str">
        <f t="shared" si="1"/>
        <v>Não</v>
      </c>
      <c r="AH9" s="681" t="str">
        <f t="shared" si="1"/>
        <v>Não</v>
      </c>
      <c r="AI9" s="681" t="str">
        <f t="shared" si="1"/>
        <v>Não</v>
      </c>
      <c r="AJ9" s="681" t="str">
        <f t="shared" si="1"/>
        <v>Não</v>
      </c>
      <c r="AK9" s="681" t="str">
        <f t="shared" si="1"/>
        <v>Não</v>
      </c>
      <c r="AL9" s="681" t="str">
        <f t="shared" si="1"/>
        <v>Não</v>
      </c>
    </row>
    <row r="10" spans="2:38" outlineLevel="1" x14ac:dyDescent="0.2">
      <c r="B10" s="673" t="s">
        <v>23573</v>
      </c>
      <c r="C10" s="679" t="s">
        <v>23568</v>
      </c>
      <c r="D10" s="680" t="str">
        <f t="shared" si="1"/>
        <v>Sim</v>
      </c>
      <c r="E10" s="681" t="str">
        <f t="shared" si="1"/>
        <v>Sim</v>
      </c>
      <c r="F10" s="681" t="str">
        <f t="shared" si="1"/>
        <v>Sim</v>
      </c>
      <c r="G10" s="681" t="str">
        <f t="shared" si="1"/>
        <v>Sim</v>
      </c>
      <c r="H10" s="681" t="str">
        <f t="shared" si="1"/>
        <v>Sim</v>
      </c>
      <c r="I10" s="681" t="str">
        <f t="shared" si="1"/>
        <v>Sim</v>
      </c>
      <c r="J10" s="681" t="str">
        <f t="shared" si="1"/>
        <v>Sim</v>
      </c>
      <c r="K10" s="681" t="str">
        <f t="shared" si="1"/>
        <v>Sim</v>
      </c>
      <c r="L10" s="681" t="str">
        <f t="shared" si="1"/>
        <v>Sim</v>
      </c>
      <c r="M10" s="681" t="str">
        <f t="shared" si="1"/>
        <v>Sim</v>
      </c>
      <c r="N10" s="681" t="str">
        <f t="shared" si="1"/>
        <v>Sim</v>
      </c>
      <c r="O10" s="681" t="str">
        <f t="shared" si="1"/>
        <v>Sim</v>
      </c>
      <c r="P10" s="681" t="str">
        <f t="shared" si="1"/>
        <v>Sim</v>
      </c>
      <c r="Q10" s="681" t="str">
        <f t="shared" si="1"/>
        <v>Sim</v>
      </c>
      <c r="R10" s="681" t="str">
        <f t="shared" si="1"/>
        <v>Sim</v>
      </c>
      <c r="S10" s="681" t="str">
        <f t="shared" si="1"/>
        <v>Sim</v>
      </c>
      <c r="T10" s="681" t="str">
        <f t="shared" si="1"/>
        <v>Sim</v>
      </c>
      <c r="U10" s="681" t="str">
        <f t="shared" si="1"/>
        <v>Sim</v>
      </c>
      <c r="V10" s="681" t="str">
        <f t="shared" si="1"/>
        <v>Sim</v>
      </c>
      <c r="W10" s="681" t="str">
        <f t="shared" si="1"/>
        <v>Sim</v>
      </c>
      <c r="X10" s="681" t="str">
        <f t="shared" si="1"/>
        <v>Sim</v>
      </c>
      <c r="Y10" s="681" t="str">
        <f t="shared" si="1"/>
        <v>Sim</v>
      </c>
      <c r="Z10" s="681" t="str">
        <f t="shared" si="1"/>
        <v>Sim</v>
      </c>
      <c r="AA10" s="681" t="str">
        <f t="shared" si="1"/>
        <v>Sim</v>
      </c>
      <c r="AB10" s="681" t="str">
        <f t="shared" si="1"/>
        <v>Sim</v>
      </c>
      <c r="AC10" s="681" t="str">
        <f t="shared" si="1"/>
        <v>Sim</v>
      </c>
      <c r="AD10" s="681" t="str">
        <f t="shared" si="1"/>
        <v>Sim</v>
      </c>
      <c r="AE10" s="681" t="str">
        <f t="shared" si="1"/>
        <v>Sim</v>
      </c>
      <c r="AF10" s="681" t="str">
        <f t="shared" si="1"/>
        <v>Sim</v>
      </c>
      <c r="AG10" s="681" t="str">
        <f t="shared" si="1"/>
        <v>Sim</v>
      </c>
      <c r="AH10" s="681" t="str">
        <f t="shared" si="1"/>
        <v>Sim</v>
      </c>
      <c r="AI10" s="681" t="str">
        <f t="shared" si="1"/>
        <v>Sim</v>
      </c>
      <c r="AJ10" s="681" t="str">
        <f t="shared" si="1"/>
        <v>Sim</v>
      </c>
      <c r="AK10" s="681" t="str">
        <f t="shared" si="1"/>
        <v>Sim</v>
      </c>
      <c r="AL10" s="681" t="str">
        <f t="shared" si="1"/>
        <v>Sim</v>
      </c>
    </row>
    <row r="11" spans="2:38" outlineLevel="1" x14ac:dyDescent="0.2">
      <c r="B11" s="673" t="s">
        <v>23566</v>
      </c>
      <c r="C11" s="682">
        <v>11</v>
      </c>
      <c r="D11" s="681">
        <f t="shared" si="1"/>
        <v>11</v>
      </c>
      <c r="E11" s="681">
        <f t="shared" si="1"/>
        <v>11</v>
      </c>
      <c r="F11" s="681">
        <f t="shared" si="1"/>
        <v>11</v>
      </c>
      <c r="G11" s="681">
        <f t="shared" si="1"/>
        <v>11</v>
      </c>
      <c r="H11" s="681">
        <f t="shared" si="1"/>
        <v>11</v>
      </c>
      <c r="I11" s="681">
        <f t="shared" si="1"/>
        <v>11</v>
      </c>
      <c r="J11" s="681">
        <f t="shared" si="1"/>
        <v>11</v>
      </c>
      <c r="K11" s="681">
        <f t="shared" si="1"/>
        <v>11</v>
      </c>
      <c r="L11" s="681">
        <f t="shared" si="1"/>
        <v>11</v>
      </c>
      <c r="M11" s="681">
        <f t="shared" si="1"/>
        <v>11</v>
      </c>
      <c r="N11" s="681">
        <f t="shared" si="1"/>
        <v>11</v>
      </c>
      <c r="O11" s="681">
        <f t="shared" si="1"/>
        <v>11</v>
      </c>
      <c r="P11" s="681">
        <f t="shared" si="1"/>
        <v>11</v>
      </c>
      <c r="Q11" s="681">
        <f t="shared" si="1"/>
        <v>11</v>
      </c>
      <c r="R11" s="681">
        <f t="shared" si="1"/>
        <v>11</v>
      </c>
      <c r="S11" s="681">
        <f t="shared" si="1"/>
        <v>11</v>
      </c>
      <c r="T11" s="681">
        <f t="shared" si="1"/>
        <v>11</v>
      </c>
      <c r="U11" s="681">
        <f t="shared" si="1"/>
        <v>11</v>
      </c>
      <c r="V11" s="681">
        <f t="shared" si="1"/>
        <v>11</v>
      </c>
      <c r="W11" s="681">
        <f t="shared" si="1"/>
        <v>11</v>
      </c>
      <c r="X11" s="681">
        <f t="shared" si="1"/>
        <v>11</v>
      </c>
      <c r="Y11" s="681">
        <f t="shared" si="1"/>
        <v>11</v>
      </c>
      <c r="Z11" s="681">
        <f t="shared" si="1"/>
        <v>11</v>
      </c>
      <c r="AA11" s="681">
        <f t="shared" si="1"/>
        <v>11</v>
      </c>
      <c r="AB11" s="681">
        <f t="shared" si="1"/>
        <v>11</v>
      </c>
      <c r="AC11" s="681">
        <f t="shared" si="1"/>
        <v>11</v>
      </c>
      <c r="AD11" s="681">
        <f t="shared" si="1"/>
        <v>11</v>
      </c>
      <c r="AE11" s="681">
        <f t="shared" si="1"/>
        <v>11</v>
      </c>
      <c r="AF11" s="681">
        <f t="shared" si="1"/>
        <v>11</v>
      </c>
      <c r="AG11" s="681">
        <f t="shared" si="1"/>
        <v>11</v>
      </c>
      <c r="AH11" s="681">
        <f t="shared" si="1"/>
        <v>11</v>
      </c>
      <c r="AI11" s="681">
        <f t="shared" si="1"/>
        <v>11</v>
      </c>
      <c r="AJ11" s="681">
        <f t="shared" si="1"/>
        <v>11</v>
      </c>
      <c r="AK11" s="681">
        <f t="shared" si="1"/>
        <v>11</v>
      </c>
      <c r="AL11" s="681">
        <f t="shared" si="1"/>
        <v>11</v>
      </c>
    </row>
    <row r="12" spans="2:38" outlineLevel="1" x14ac:dyDescent="0.2">
      <c r="B12" s="673" t="s">
        <v>23570</v>
      </c>
      <c r="C12" s="683">
        <v>1</v>
      </c>
      <c r="D12" s="684">
        <f>IF(D8="Sim",C12,0)</f>
        <v>1</v>
      </c>
      <c r="E12" s="684">
        <f t="shared" ref="E12:AL13" si="2">IF(E8="Sim",D12,0)</f>
        <v>1</v>
      </c>
      <c r="F12" s="684">
        <f t="shared" si="2"/>
        <v>1</v>
      </c>
      <c r="G12" s="684">
        <f t="shared" si="2"/>
        <v>1</v>
      </c>
      <c r="H12" s="684">
        <f t="shared" si="2"/>
        <v>1</v>
      </c>
      <c r="I12" s="684">
        <f t="shared" si="2"/>
        <v>1</v>
      </c>
      <c r="J12" s="684">
        <f t="shared" si="2"/>
        <v>1</v>
      </c>
      <c r="K12" s="684">
        <f t="shared" si="2"/>
        <v>1</v>
      </c>
      <c r="L12" s="684">
        <f t="shared" si="2"/>
        <v>1</v>
      </c>
      <c r="M12" s="684">
        <f t="shared" si="2"/>
        <v>1</v>
      </c>
      <c r="N12" s="684">
        <f t="shared" si="2"/>
        <v>1</v>
      </c>
      <c r="O12" s="684">
        <f t="shared" si="2"/>
        <v>1</v>
      </c>
      <c r="P12" s="684">
        <f t="shared" si="2"/>
        <v>1</v>
      </c>
      <c r="Q12" s="684">
        <f t="shared" si="2"/>
        <v>1</v>
      </c>
      <c r="R12" s="684">
        <f t="shared" si="2"/>
        <v>1</v>
      </c>
      <c r="S12" s="684">
        <f t="shared" si="2"/>
        <v>1</v>
      </c>
      <c r="T12" s="684">
        <f t="shared" si="2"/>
        <v>1</v>
      </c>
      <c r="U12" s="684">
        <f t="shared" si="2"/>
        <v>1</v>
      </c>
      <c r="V12" s="684">
        <f t="shared" si="2"/>
        <v>1</v>
      </c>
      <c r="W12" s="684">
        <f t="shared" si="2"/>
        <v>1</v>
      </c>
      <c r="X12" s="684">
        <f t="shared" si="2"/>
        <v>1</v>
      </c>
      <c r="Y12" s="684">
        <f t="shared" si="2"/>
        <v>1</v>
      </c>
      <c r="Z12" s="684">
        <f t="shared" si="2"/>
        <v>1</v>
      </c>
      <c r="AA12" s="684">
        <f t="shared" si="2"/>
        <v>1</v>
      </c>
      <c r="AB12" s="684">
        <f t="shared" si="2"/>
        <v>1</v>
      </c>
      <c r="AC12" s="684">
        <f t="shared" si="2"/>
        <v>1</v>
      </c>
      <c r="AD12" s="684">
        <f t="shared" si="2"/>
        <v>1</v>
      </c>
      <c r="AE12" s="684">
        <f t="shared" si="2"/>
        <v>1</v>
      </c>
      <c r="AF12" s="684">
        <f t="shared" si="2"/>
        <v>1</v>
      </c>
      <c r="AG12" s="684">
        <f t="shared" si="2"/>
        <v>1</v>
      </c>
      <c r="AH12" s="684">
        <f t="shared" si="2"/>
        <v>1</v>
      </c>
      <c r="AI12" s="684">
        <f t="shared" si="2"/>
        <v>1</v>
      </c>
      <c r="AJ12" s="684">
        <f t="shared" si="2"/>
        <v>1</v>
      </c>
      <c r="AK12" s="684">
        <f t="shared" si="2"/>
        <v>1</v>
      </c>
      <c r="AL12" s="684">
        <f t="shared" si="2"/>
        <v>1</v>
      </c>
    </row>
    <row r="13" spans="2:38" outlineLevel="1" x14ac:dyDescent="0.2">
      <c r="B13" s="673" t="s">
        <v>23571</v>
      </c>
      <c r="C13" s="683">
        <v>0</v>
      </c>
      <c r="D13" s="684">
        <f>IF(D9="Sim",C13,0)</f>
        <v>0</v>
      </c>
      <c r="E13" s="684">
        <f t="shared" si="2"/>
        <v>0</v>
      </c>
      <c r="F13" s="684">
        <f t="shared" si="2"/>
        <v>0</v>
      </c>
      <c r="G13" s="684">
        <f t="shared" si="2"/>
        <v>0</v>
      </c>
      <c r="H13" s="684">
        <f t="shared" si="2"/>
        <v>0</v>
      </c>
      <c r="I13" s="684">
        <f t="shared" si="2"/>
        <v>0</v>
      </c>
      <c r="J13" s="684">
        <f t="shared" si="2"/>
        <v>0</v>
      </c>
      <c r="K13" s="684">
        <f t="shared" si="2"/>
        <v>0</v>
      </c>
      <c r="L13" s="684">
        <f t="shared" si="2"/>
        <v>0</v>
      </c>
      <c r="M13" s="684">
        <f t="shared" si="2"/>
        <v>0</v>
      </c>
      <c r="N13" s="684">
        <f t="shared" si="2"/>
        <v>0</v>
      </c>
      <c r="O13" s="684">
        <f t="shared" si="2"/>
        <v>0</v>
      </c>
      <c r="P13" s="684">
        <f t="shared" si="2"/>
        <v>0</v>
      </c>
      <c r="Q13" s="684">
        <f t="shared" si="2"/>
        <v>0</v>
      </c>
      <c r="R13" s="684">
        <f t="shared" si="2"/>
        <v>0</v>
      </c>
      <c r="S13" s="684">
        <f t="shared" si="2"/>
        <v>0</v>
      </c>
      <c r="T13" s="684">
        <f t="shared" si="2"/>
        <v>0</v>
      </c>
      <c r="U13" s="684">
        <f t="shared" si="2"/>
        <v>0</v>
      </c>
      <c r="V13" s="684">
        <f t="shared" si="2"/>
        <v>0</v>
      </c>
      <c r="W13" s="684">
        <f t="shared" si="2"/>
        <v>0</v>
      </c>
      <c r="X13" s="684">
        <f t="shared" si="2"/>
        <v>0</v>
      </c>
      <c r="Y13" s="684">
        <f t="shared" si="2"/>
        <v>0</v>
      </c>
      <c r="Z13" s="684">
        <f t="shared" si="2"/>
        <v>0</v>
      </c>
      <c r="AA13" s="684">
        <f t="shared" si="2"/>
        <v>0</v>
      </c>
      <c r="AB13" s="684">
        <f t="shared" si="2"/>
        <v>0</v>
      </c>
      <c r="AC13" s="684">
        <f t="shared" si="2"/>
        <v>0</v>
      </c>
      <c r="AD13" s="684">
        <f t="shared" si="2"/>
        <v>0</v>
      </c>
      <c r="AE13" s="684">
        <f t="shared" si="2"/>
        <v>0</v>
      </c>
      <c r="AF13" s="684">
        <f t="shared" si="2"/>
        <v>0</v>
      </c>
      <c r="AG13" s="684">
        <f t="shared" si="2"/>
        <v>0</v>
      </c>
      <c r="AH13" s="684">
        <f t="shared" si="2"/>
        <v>0</v>
      </c>
      <c r="AI13" s="684">
        <f t="shared" si="2"/>
        <v>0</v>
      </c>
      <c r="AJ13" s="684">
        <f t="shared" si="2"/>
        <v>0</v>
      </c>
      <c r="AK13" s="684">
        <f t="shared" si="2"/>
        <v>0</v>
      </c>
      <c r="AL13" s="684">
        <f t="shared" si="2"/>
        <v>0</v>
      </c>
    </row>
    <row r="14" spans="2:38" outlineLevel="1" x14ac:dyDescent="0.2">
      <c r="B14" s="673" t="s">
        <v>23562</v>
      </c>
      <c r="C14" s="680"/>
      <c r="D14" s="681">
        <v>365.25</v>
      </c>
      <c r="E14" s="681">
        <v>365.25</v>
      </c>
      <c r="F14" s="681">
        <v>365.25</v>
      </c>
      <c r="G14" s="681">
        <v>365.25</v>
      </c>
      <c r="H14" s="681">
        <v>365.25</v>
      </c>
      <c r="I14" s="681">
        <v>365.25</v>
      </c>
      <c r="J14" s="681">
        <v>365.25</v>
      </c>
      <c r="K14" s="681">
        <v>365.25</v>
      </c>
      <c r="L14" s="681">
        <v>365.25</v>
      </c>
      <c r="M14" s="681">
        <v>365.25</v>
      </c>
      <c r="N14" s="681">
        <v>365.25</v>
      </c>
      <c r="O14" s="681">
        <v>365.25</v>
      </c>
      <c r="P14" s="681">
        <v>365.25</v>
      </c>
      <c r="Q14" s="681">
        <v>365.25</v>
      </c>
      <c r="R14" s="681">
        <v>365.25</v>
      </c>
      <c r="S14" s="681">
        <v>365.25</v>
      </c>
      <c r="T14" s="681">
        <v>365.25</v>
      </c>
      <c r="U14" s="681">
        <v>365.25</v>
      </c>
      <c r="V14" s="681">
        <v>365.25</v>
      </c>
      <c r="W14" s="681">
        <v>365.25</v>
      </c>
      <c r="X14" s="681">
        <v>365.25</v>
      </c>
      <c r="Y14" s="681">
        <v>365.25</v>
      </c>
      <c r="Z14" s="681">
        <v>365.25</v>
      </c>
      <c r="AA14" s="681">
        <v>365.25</v>
      </c>
      <c r="AB14" s="681">
        <v>365.25</v>
      </c>
      <c r="AC14" s="681">
        <v>365.25</v>
      </c>
      <c r="AD14" s="681">
        <v>365.25</v>
      </c>
      <c r="AE14" s="681">
        <v>365.25</v>
      </c>
      <c r="AF14" s="681">
        <v>365.25</v>
      </c>
      <c r="AG14" s="681">
        <v>365.25</v>
      </c>
      <c r="AH14" s="681">
        <v>365.25</v>
      </c>
      <c r="AI14" s="681">
        <v>365.25</v>
      </c>
      <c r="AJ14" s="681">
        <v>365.25</v>
      </c>
      <c r="AK14" s="681">
        <v>365.25</v>
      </c>
      <c r="AL14" s="681">
        <v>365.25</v>
      </c>
    </row>
    <row r="15" spans="2:38" outlineLevel="1" x14ac:dyDescent="0.2">
      <c r="B15" s="673" t="s">
        <v>23565</v>
      </c>
      <c r="C15" s="680"/>
      <c r="D15" s="681">
        <f>ROUND(D14/7,12)</f>
        <v>52.178571428570997</v>
      </c>
      <c r="E15" s="681">
        <f>D15</f>
        <v>52.178571428570997</v>
      </c>
      <c r="F15" s="681">
        <f t="shared" ref="F15:AL15" si="3">E15</f>
        <v>52.178571428570997</v>
      </c>
      <c r="G15" s="681">
        <f t="shared" si="3"/>
        <v>52.178571428570997</v>
      </c>
      <c r="H15" s="681">
        <f t="shared" si="3"/>
        <v>52.178571428570997</v>
      </c>
      <c r="I15" s="681">
        <f t="shared" si="3"/>
        <v>52.178571428570997</v>
      </c>
      <c r="J15" s="681">
        <f t="shared" si="3"/>
        <v>52.178571428570997</v>
      </c>
      <c r="K15" s="681">
        <f t="shared" si="3"/>
        <v>52.178571428570997</v>
      </c>
      <c r="L15" s="681">
        <f t="shared" si="3"/>
        <v>52.178571428570997</v>
      </c>
      <c r="M15" s="681">
        <f t="shared" si="3"/>
        <v>52.178571428570997</v>
      </c>
      <c r="N15" s="681">
        <f t="shared" si="3"/>
        <v>52.178571428570997</v>
      </c>
      <c r="O15" s="681">
        <f t="shared" si="3"/>
        <v>52.178571428570997</v>
      </c>
      <c r="P15" s="681">
        <f t="shared" si="3"/>
        <v>52.178571428570997</v>
      </c>
      <c r="Q15" s="681">
        <f t="shared" si="3"/>
        <v>52.178571428570997</v>
      </c>
      <c r="R15" s="681">
        <f t="shared" si="3"/>
        <v>52.178571428570997</v>
      </c>
      <c r="S15" s="681">
        <f t="shared" si="3"/>
        <v>52.178571428570997</v>
      </c>
      <c r="T15" s="681">
        <f t="shared" si="3"/>
        <v>52.178571428570997</v>
      </c>
      <c r="U15" s="681">
        <f t="shared" si="3"/>
        <v>52.178571428570997</v>
      </c>
      <c r="V15" s="681">
        <f t="shared" si="3"/>
        <v>52.178571428570997</v>
      </c>
      <c r="W15" s="681">
        <f t="shared" si="3"/>
        <v>52.178571428570997</v>
      </c>
      <c r="X15" s="681">
        <f t="shared" si="3"/>
        <v>52.178571428570997</v>
      </c>
      <c r="Y15" s="681">
        <f t="shared" si="3"/>
        <v>52.178571428570997</v>
      </c>
      <c r="Z15" s="681">
        <f t="shared" si="3"/>
        <v>52.178571428570997</v>
      </c>
      <c r="AA15" s="681">
        <f t="shared" si="3"/>
        <v>52.178571428570997</v>
      </c>
      <c r="AB15" s="681">
        <f t="shared" si="3"/>
        <v>52.178571428570997</v>
      </c>
      <c r="AC15" s="681">
        <f t="shared" si="3"/>
        <v>52.178571428570997</v>
      </c>
      <c r="AD15" s="681">
        <f t="shared" si="3"/>
        <v>52.178571428570997</v>
      </c>
      <c r="AE15" s="681">
        <f t="shared" si="3"/>
        <v>52.178571428570997</v>
      </c>
      <c r="AF15" s="681">
        <f t="shared" si="3"/>
        <v>52.178571428570997</v>
      </c>
      <c r="AG15" s="681">
        <f t="shared" si="3"/>
        <v>52.178571428570997</v>
      </c>
      <c r="AH15" s="681">
        <f t="shared" si="3"/>
        <v>52.178571428570997</v>
      </c>
      <c r="AI15" s="681">
        <f t="shared" si="3"/>
        <v>52.178571428570997</v>
      </c>
      <c r="AJ15" s="681">
        <f t="shared" si="3"/>
        <v>52.178571428570997</v>
      </c>
      <c r="AK15" s="681">
        <f t="shared" si="3"/>
        <v>52.178571428570997</v>
      </c>
      <c r="AL15" s="681">
        <f t="shared" si="3"/>
        <v>52.178571428570997</v>
      </c>
    </row>
    <row r="16" spans="2:38" outlineLevel="1" x14ac:dyDescent="0.2">
      <c r="B16" s="673" t="s">
        <v>23564</v>
      </c>
      <c r="C16" s="681">
        <f>D16</f>
        <v>26.09</v>
      </c>
      <c r="D16" s="681">
        <f>ROUND((D14-D15)/12,2)</f>
        <v>26.09</v>
      </c>
      <c r="E16" s="681">
        <f t="shared" ref="E16:AL16" si="4">ROUND((E14-E15)/12,2)</f>
        <v>26.09</v>
      </c>
      <c r="F16" s="681">
        <f t="shared" si="4"/>
        <v>26.09</v>
      </c>
      <c r="G16" s="681">
        <f t="shared" si="4"/>
        <v>26.09</v>
      </c>
      <c r="H16" s="681">
        <f t="shared" si="4"/>
        <v>26.09</v>
      </c>
      <c r="I16" s="681">
        <f t="shared" si="4"/>
        <v>26.09</v>
      </c>
      <c r="J16" s="681">
        <f t="shared" si="4"/>
        <v>26.09</v>
      </c>
      <c r="K16" s="681">
        <f t="shared" si="4"/>
        <v>26.09</v>
      </c>
      <c r="L16" s="681">
        <f t="shared" si="4"/>
        <v>26.09</v>
      </c>
      <c r="M16" s="681">
        <f t="shared" si="4"/>
        <v>26.09</v>
      </c>
      <c r="N16" s="681">
        <f t="shared" si="4"/>
        <v>26.09</v>
      </c>
      <c r="O16" s="681">
        <f t="shared" si="4"/>
        <v>26.09</v>
      </c>
      <c r="P16" s="681">
        <f t="shared" si="4"/>
        <v>26.09</v>
      </c>
      <c r="Q16" s="681">
        <f t="shared" si="4"/>
        <v>26.09</v>
      </c>
      <c r="R16" s="681">
        <f t="shared" si="4"/>
        <v>26.09</v>
      </c>
      <c r="S16" s="681">
        <f t="shared" si="4"/>
        <v>26.09</v>
      </c>
      <c r="T16" s="681">
        <f t="shared" si="4"/>
        <v>26.09</v>
      </c>
      <c r="U16" s="681">
        <f t="shared" si="4"/>
        <v>26.09</v>
      </c>
      <c r="V16" s="681">
        <f t="shared" si="4"/>
        <v>26.09</v>
      </c>
      <c r="W16" s="681">
        <f t="shared" si="4"/>
        <v>26.09</v>
      </c>
      <c r="X16" s="681">
        <f t="shared" si="4"/>
        <v>26.09</v>
      </c>
      <c r="Y16" s="681">
        <f t="shared" si="4"/>
        <v>26.09</v>
      </c>
      <c r="Z16" s="681">
        <f t="shared" si="4"/>
        <v>26.09</v>
      </c>
      <c r="AA16" s="681">
        <f t="shared" si="4"/>
        <v>26.09</v>
      </c>
      <c r="AB16" s="681">
        <f t="shared" si="4"/>
        <v>26.09</v>
      </c>
      <c r="AC16" s="681">
        <f t="shared" si="4"/>
        <v>26.09</v>
      </c>
      <c r="AD16" s="681">
        <f t="shared" si="4"/>
        <v>26.09</v>
      </c>
      <c r="AE16" s="681">
        <f t="shared" si="4"/>
        <v>26.09</v>
      </c>
      <c r="AF16" s="681">
        <f t="shared" si="4"/>
        <v>26.09</v>
      </c>
      <c r="AG16" s="681">
        <f t="shared" si="4"/>
        <v>26.09</v>
      </c>
      <c r="AH16" s="681">
        <f t="shared" si="4"/>
        <v>26.09</v>
      </c>
      <c r="AI16" s="681">
        <f t="shared" si="4"/>
        <v>26.09</v>
      </c>
      <c r="AJ16" s="681">
        <f t="shared" si="4"/>
        <v>26.09</v>
      </c>
      <c r="AK16" s="681">
        <f t="shared" si="4"/>
        <v>26.09</v>
      </c>
      <c r="AL16" s="681">
        <f t="shared" si="4"/>
        <v>26.09</v>
      </c>
    </row>
    <row r="17" spans="2:38" outlineLevel="1" x14ac:dyDescent="0.2">
      <c r="B17" s="673" t="s">
        <v>23563</v>
      </c>
      <c r="C17" s="681">
        <f>D17</f>
        <v>25.17</v>
      </c>
      <c r="D17" s="681">
        <f>ROUND((D14-D15-C11)/12,2)</f>
        <v>25.17</v>
      </c>
      <c r="E17" s="681">
        <f t="shared" ref="E17:AL17" si="5">ROUND((E14-E15-E11)/12,2)</f>
        <v>25.17</v>
      </c>
      <c r="F17" s="681">
        <f t="shared" si="5"/>
        <v>25.17</v>
      </c>
      <c r="G17" s="681">
        <f t="shared" si="5"/>
        <v>25.17</v>
      </c>
      <c r="H17" s="681">
        <f t="shared" si="5"/>
        <v>25.17</v>
      </c>
      <c r="I17" s="681">
        <f t="shared" si="5"/>
        <v>25.17</v>
      </c>
      <c r="J17" s="681">
        <f t="shared" si="5"/>
        <v>25.17</v>
      </c>
      <c r="K17" s="681">
        <f t="shared" si="5"/>
        <v>25.17</v>
      </c>
      <c r="L17" s="681">
        <f t="shared" si="5"/>
        <v>25.17</v>
      </c>
      <c r="M17" s="681">
        <f t="shared" si="5"/>
        <v>25.17</v>
      </c>
      <c r="N17" s="681">
        <f t="shared" si="5"/>
        <v>25.17</v>
      </c>
      <c r="O17" s="681">
        <f t="shared" si="5"/>
        <v>25.17</v>
      </c>
      <c r="P17" s="681">
        <f t="shared" si="5"/>
        <v>25.17</v>
      </c>
      <c r="Q17" s="681">
        <f t="shared" si="5"/>
        <v>25.17</v>
      </c>
      <c r="R17" s="681">
        <f t="shared" si="5"/>
        <v>25.17</v>
      </c>
      <c r="S17" s="681">
        <f t="shared" si="5"/>
        <v>25.17</v>
      </c>
      <c r="T17" s="681">
        <f t="shared" si="5"/>
        <v>25.17</v>
      </c>
      <c r="U17" s="681">
        <f t="shared" si="5"/>
        <v>25.17</v>
      </c>
      <c r="V17" s="681">
        <f t="shared" si="5"/>
        <v>25.17</v>
      </c>
      <c r="W17" s="681">
        <f t="shared" si="5"/>
        <v>25.17</v>
      </c>
      <c r="X17" s="681">
        <f t="shared" si="5"/>
        <v>25.17</v>
      </c>
      <c r="Y17" s="681">
        <f t="shared" si="5"/>
        <v>25.17</v>
      </c>
      <c r="Z17" s="681">
        <f t="shared" si="5"/>
        <v>25.17</v>
      </c>
      <c r="AA17" s="681">
        <f t="shared" si="5"/>
        <v>25.17</v>
      </c>
      <c r="AB17" s="681">
        <f t="shared" si="5"/>
        <v>25.17</v>
      </c>
      <c r="AC17" s="681">
        <f t="shared" si="5"/>
        <v>25.17</v>
      </c>
      <c r="AD17" s="681">
        <f t="shared" si="5"/>
        <v>25.17</v>
      </c>
      <c r="AE17" s="681">
        <f t="shared" si="5"/>
        <v>25.17</v>
      </c>
      <c r="AF17" s="681">
        <f t="shared" si="5"/>
        <v>25.17</v>
      </c>
      <c r="AG17" s="681">
        <f t="shared" si="5"/>
        <v>25.17</v>
      </c>
      <c r="AH17" s="681">
        <f t="shared" si="5"/>
        <v>25.17</v>
      </c>
      <c r="AI17" s="681">
        <f t="shared" si="5"/>
        <v>25.17</v>
      </c>
      <c r="AJ17" s="681">
        <f t="shared" si="5"/>
        <v>25.17</v>
      </c>
      <c r="AK17" s="681">
        <f t="shared" si="5"/>
        <v>25.17</v>
      </c>
      <c r="AL17" s="681">
        <f t="shared" si="5"/>
        <v>25.17</v>
      </c>
    </row>
    <row r="18" spans="2:38" outlineLevel="1" x14ac:dyDescent="0.2">
      <c r="B18" s="673" t="s">
        <v>23572</v>
      </c>
      <c r="C18" s="681">
        <f>D18</f>
        <v>0.92</v>
      </c>
      <c r="D18" s="681">
        <f>ROUND(C11/12,2)</f>
        <v>0.92</v>
      </c>
      <c r="E18" s="681">
        <f t="shared" ref="E18:AL18" si="6">ROUND(E11/12,2)</f>
        <v>0.92</v>
      </c>
      <c r="F18" s="681">
        <f t="shared" si="6"/>
        <v>0.92</v>
      </c>
      <c r="G18" s="681">
        <f t="shared" si="6"/>
        <v>0.92</v>
      </c>
      <c r="H18" s="681">
        <f t="shared" si="6"/>
        <v>0.92</v>
      </c>
      <c r="I18" s="681">
        <f t="shared" si="6"/>
        <v>0.92</v>
      </c>
      <c r="J18" s="681">
        <f t="shared" si="6"/>
        <v>0.92</v>
      </c>
      <c r="K18" s="681">
        <f t="shared" si="6"/>
        <v>0.92</v>
      </c>
      <c r="L18" s="681">
        <f t="shared" si="6"/>
        <v>0.92</v>
      </c>
      <c r="M18" s="681">
        <f t="shared" si="6"/>
        <v>0.92</v>
      </c>
      <c r="N18" s="681">
        <f t="shared" si="6"/>
        <v>0.92</v>
      </c>
      <c r="O18" s="681">
        <f t="shared" si="6"/>
        <v>0.92</v>
      </c>
      <c r="P18" s="681">
        <f t="shared" si="6"/>
        <v>0.92</v>
      </c>
      <c r="Q18" s="681">
        <f t="shared" si="6"/>
        <v>0.92</v>
      </c>
      <c r="R18" s="681">
        <f t="shared" si="6"/>
        <v>0.92</v>
      </c>
      <c r="S18" s="681">
        <f t="shared" si="6"/>
        <v>0.92</v>
      </c>
      <c r="T18" s="681">
        <f t="shared" si="6"/>
        <v>0.92</v>
      </c>
      <c r="U18" s="681">
        <f t="shared" si="6"/>
        <v>0.92</v>
      </c>
      <c r="V18" s="681">
        <f t="shared" si="6"/>
        <v>0.92</v>
      </c>
      <c r="W18" s="681">
        <f t="shared" si="6"/>
        <v>0.92</v>
      </c>
      <c r="X18" s="681">
        <f t="shared" si="6"/>
        <v>0.92</v>
      </c>
      <c r="Y18" s="681">
        <f t="shared" si="6"/>
        <v>0.92</v>
      </c>
      <c r="Z18" s="681">
        <f t="shared" si="6"/>
        <v>0.92</v>
      </c>
      <c r="AA18" s="681">
        <f t="shared" si="6"/>
        <v>0.92</v>
      </c>
      <c r="AB18" s="681">
        <f t="shared" si="6"/>
        <v>0.92</v>
      </c>
      <c r="AC18" s="681">
        <f t="shared" si="6"/>
        <v>0.92</v>
      </c>
      <c r="AD18" s="681">
        <f t="shared" si="6"/>
        <v>0.92</v>
      </c>
      <c r="AE18" s="681">
        <f t="shared" si="6"/>
        <v>0.92</v>
      </c>
      <c r="AF18" s="681">
        <f t="shared" si="6"/>
        <v>0.92</v>
      </c>
      <c r="AG18" s="681">
        <f t="shared" si="6"/>
        <v>0.92</v>
      </c>
      <c r="AH18" s="681">
        <f t="shared" si="6"/>
        <v>0.92</v>
      </c>
      <c r="AI18" s="681">
        <f t="shared" si="6"/>
        <v>0.92</v>
      </c>
      <c r="AJ18" s="681">
        <f t="shared" si="6"/>
        <v>0.92</v>
      </c>
      <c r="AK18" s="681">
        <f t="shared" si="6"/>
        <v>0.92</v>
      </c>
      <c r="AL18" s="681">
        <f t="shared" si="6"/>
        <v>0.92</v>
      </c>
    </row>
    <row r="19" spans="2:38" outlineLevel="1" x14ac:dyDescent="0.2">
      <c r="B19" s="673" t="s">
        <v>23567</v>
      </c>
      <c r="C19" s="681">
        <f>D19</f>
        <v>4.3499999999999996</v>
      </c>
      <c r="D19" s="681">
        <f t="shared" ref="D19:AL19" si="7">ROUND(D14/7/12,2)</f>
        <v>4.3499999999999996</v>
      </c>
      <c r="E19" s="681">
        <f t="shared" si="7"/>
        <v>4.3499999999999996</v>
      </c>
      <c r="F19" s="681">
        <f t="shared" si="7"/>
        <v>4.3499999999999996</v>
      </c>
      <c r="G19" s="681">
        <f t="shared" si="7"/>
        <v>4.3499999999999996</v>
      </c>
      <c r="H19" s="681">
        <f t="shared" si="7"/>
        <v>4.3499999999999996</v>
      </c>
      <c r="I19" s="681">
        <f t="shared" si="7"/>
        <v>4.3499999999999996</v>
      </c>
      <c r="J19" s="681">
        <f t="shared" si="7"/>
        <v>4.3499999999999996</v>
      </c>
      <c r="K19" s="681">
        <f t="shared" si="7"/>
        <v>4.3499999999999996</v>
      </c>
      <c r="L19" s="681">
        <f t="shared" si="7"/>
        <v>4.3499999999999996</v>
      </c>
      <c r="M19" s="681">
        <f t="shared" si="7"/>
        <v>4.3499999999999996</v>
      </c>
      <c r="N19" s="681">
        <f t="shared" si="7"/>
        <v>4.3499999999999996</v>
      </c>
      <c r="O19" s="681">
        <f t="shared" si="7"/>
        <v>4.3499999999999996</v>
      </c>
      <c r="P19" s="681">
        <f t="shared" si="7"/>
        <v>4.3499999999999996</v>
      </c>
      <c r="Q19" s="681">
        <f t="shared" si="7"/>
        <v>4.3499999999999996</v>
      </c>
      <c r="R19" s="681">
        <f t="shared" si="7"/>
        <v>4.3499999999999996</v>
      </c>
      <c r="S19" s="681">
        <f t="shared" si="7"/>
        <v>4.3499999999999996</v>
      </c>
      <c r="T19" s="681">
        <f t="shared" si="7"/>
        <v>4.3499999999999996</v>
      </c>
      <c r="U19" s="681">
        <f t="shared" si="7"/>
        <v>4.3499999999999996</v>
      </c>
      <c r="V19" s="681">
        <f t="shared" si="7"/>
        <v>4.3499999999999996</v>
      </c>
      <c r="W19" s="681">
        <f t="shared" si="7"/>
        <v>4.3499999999999996</v>
      </c>
      <c r="X19" s="681">
        <f t="shared" si="7"/>
        <v>4.3499999999999996</v>
      </c>
      <c r="Y19" s="681">
        <f t="shared" si="7"/>
        <v>4.3499999999999996</v>
      </c>
      <c r="Z19" s="681">
        <f t="shared" si="7"/>
        <v>4.3499999999999996</v>
      </c>
      <c r="AA19" s="681">
        <f t="shared" si="7"/>
        <v>4.3499999999999996</v>
      </c>
      <c r="AB19" s="681">
        <f t="shared" si="7"/>
        <v>4.3499999999999996</v>
      </c>
      <c r="AC19" s="681">
        <f t="shared" si="7"/>
        <v>4.3499999999999996</v>
      </c>
      <c r="AD19" s="681">
        <f t="shared" si="7"/>
        <v>4.3499999999999996</v>
      </c>
      <c r="AE19" s="681">
        <f t="shared" si="7"/>
        <v>4.3499999999999996</v>
      </c>
      <c r="AF19" s="681">
        <f t="shared" si="7"/>
        <v>4.3499999999999996</v>
      </c>
      <c r="AG19" s="681">
        <f t="shared" si="7"/>
        <v>4.3499999999999996</v>
      </c>
      <c r="AH19" s="681">
        <f t="shared" si="7"/>
        <v>4.3499999999999996</v>
      </c>
      <c r="AI19" s="681">
        <f t="shared" si="7"/>
        <v>4.3499999999999996</v>
      </c>
      <c r="AJ19" s="681">
        <f t="shared" si="7"/>
        <v>4.3499999999999996</v>
      </c>
      <c r="AK19" s="681">
        <f t="shared" si="7"/>
        <v>4.3499999999999996</v>
      </c>
      <c r="AL19" s="681">
        <f t="shared" si="7"/>
        <v>4.3499999999999996</v>
      </c>
    </row>
    <row r="20" spans="2:38" outlineLevel="1" x14ac:dyDescent="0.2">
      <c r="B20" s="673"/>
      <c r="C20" s="673"/>
      <c r="D20" s="677"/>
      <c r="E20" s="677"/>
      <c r="F20" s="677"/>
      <c r="G20" s="677"/>
      <c r="H20" s="677"/>
      <c r="I20" s="677"/>
      <c r="J20" s="677"/>
      <c r="K20" s="677"/>
      <c r="L20" s="677"/>
      <c r="M20" s="677"/>
      <c r="N20" s="677"/>
      <c r="O20" s="677"/>
      <c r="P20" s="677"/>
      <c r="Q20" s="677"/>
      <c r="R20" s="677"/>
      <c r="S20" s="677"/>
      <c r="T20" s="677"/>
      <c r="U20" s="677"/>
      <c r="V20" s="677"/>
      <c r="W20" s="677"/>
      <c r="X20" s="677"/>
      <c r="Y20" s="677"/>
      <c r="Z20" s="677"/>
      <c r="AA20" s="677"/>
      <c r="AB20" s="677"/>
      <c r="AC20" s="677"/>
      <c r="AD20" s="677"/>
      <c r="AE20" s="677"/>
      <c r="AF20" s="677"/>
      <c r="AG20" s="677"/>
      <c r="AH20" s="677"/>
      <c r="AI20" s="677"/>
      <c r="AJ20" s="677"/>
      <c r="AK20" s="677"/>
      <c r="AL20" s="677"/>
    </row>
    <row r="21" spans="2:38" x14ac:dyDescent="0.2">
      <c r="B21" s="675" t="s">
        <v>23588</v>
      </c>
      <c r="C21" s="675"/>
      <c r="D21" s="685"/>
      <c r="E21" s="685"/>
      <c r="F21" s="685"/>
      <c r="G21" s="685"/>
      <c r="H21" s="685"/>
      <c r="I21" s="685"/>
      <c r="J21" s="685"/>
      <c r="K21" s="685"/>
      <c r="L21" s="685"/>
      <c r="M21" s="685"/>
      <c r="N21" s="685"/>
      <c r="O21" s="685"/>
      <c r="P21" s="685"/>
      <c r="Q21" s="685"/>
      <c r="R21" s="685"/>
      <c r="S21" s="685"/>
      <c r="T21" s="685"/>
      <c r="U21" s="685"/>
      <c r="V21" s="685"/>
      <c r="W21" s="685"/>
      <c r="X21" s="685"/>
      <c r="Y21" s="685"/>
      <c r="Z21" s="685"/>
      <c r="AA21" s="685"/>
      <c r="AB21" s="685"/>
      <c r="AC21" s="685"/>
      <c r="AD21" s="685"/>
      <c r="AE21" s="685"/>
      <c r="AF21" s="685"/>
      <c r="AG21" s="685"/>
      <c r="AH21" s="685"/>
      <c r="AI21" s="685"/>
      <c r="AJ21" s="685"/>
      <c r="AK21" s="685"/>
      <c r="AL21" s="685"/>
    </row>
    <row r="22" spans="2:38" x14ac:dyDescent="0.2">
      <c r="B22" s="673"/>
      <c r="C22" s="673"/>
      <c r="D22" s="677"/>
      <c r="E22" s="677"/>
      <c r="F22" s="677"/>
      <c r="G22" s="677"/>
      <c r="H22" s="677"/>
      <c r="I22" s="677"/>
      <c r="J22" s="677"/>
      <c r="K22" s="677"/>
      <c r="L22" s="677"/>
      <c r="M22" s="677"/>
      <c r="N22" s="677"/>
      <c r="O22" s="677"/>
      <c r="P22" s="677"/>
      <c r="Q22" s="677"/>
      <c r="R22" s="677"/>
      <c r="S22" s="677"/>
      <c r="T22" s="677"/>
      <c r="U22" s="677"/>
      <c r="V22" s="677"/>
      <c r="W22" s="677"/>
      <c r="X22" s="677"/>
      <c r="Y22" s="677"/>
      <c r="Z22" s="677"/>
      <c r="AA22" s="677"/>
      <c r="AB22" s="677"/>
      <c r="AC22" s="677"/>
      <c r="AD22" s="677"/>
      <c r="AE22" s="677"/>
      <c r="AF22" s="677"/>
      <c r="AG22" s="677"/>
      <c r="AH22" s="677"/>
      <c r="AI22" s="677"/>
      <c r="AJ22" s="677"/>
      <c r="AK22" s="677"/>
      <c r="AL22" s="677"/>
    </row>
    <row r="23" spans="2:38" outlineLevel="1" x14ac:dyDescent="0.2">
      <c r="B23" s="673" t="s">
        <v>383</v>
      </c>
      <c r="C23" s="680" t="s">
        <v>23655</v>
      </c>
      <c r="D23" s="681">
        <f>CRONOGRAMA!AP8</f>
        <v>550</v>
      </c>
      <c r="E23" s="681">
        <f>CRONOGRAMA!AQ8</f>
        <v>550</v>
      </c>
      <c r="F23" s="681">
        <f>CRONOGRAMA!AR8</f>
        <v>550</v>
      </c>
      <c r="G23" s="681">
        <f>CRONOGRAMA!AS8</f>
        <v>550</v>
      </c>
      <c r="H23" s="681">
        <f>CRONOGRAMA!AT8</f>
        <v>550</v>
      </c>
      <c r="I23" s="681">
        <f>CRONOGRAMA!AU8</f>
        <v>550</v>
      </c>
      <c r="J23" s="681">
        <f>CRONOGRAMA!AV8</f>
        <v>550</v>
      </c>
      <c r="K23" s="681">
        <f>CRONOGRAMA!AW8</f>
        <v>550</v>
      </c>
      <c r="L23" s="681">
        <f>CRONOGRAMA!AX8</f>
        <v>550</v>
      </c>
      <c r="M23" s="681">
        <f>CRONOGRAMA!AY8</f>
        <v>550</v>
      </c>
      <c r="N23" s="681">
        <f>CRONOGRAMA!AZ8</f>
        <v>550</v>
      </c>
      <c r="O23" s="681">
        <f>CRONOGRAMA!BA8</f>
        <v>550</v>
      </c>
      <c r="P23" s="681">
        <f>CRONOGRAMA!BB8</f>
        <v>550</v>
      </c>
      <c r="Q23" s="681">
        <f>CRONOGRAMA!BC8</f>
        <v>550</v>
      </c>
      <c r="R23" s="681">
        <f>CRONOGRAMA!BD8</f>
        <v>550</v>
      </c>
      <c r="S23" s="681">
        <f>CRONOGRAMA!BE8</f>
        <v>550</v>
      </c>
      <c r="T23" s="681">
        <f>CRONOGRAMA!BF8</f>
        <v>550</v>
      </c>
      <c r="U23" s="681">
        <f>CRONOGRAMA!BG8</f>
        <v>550</v>
      </c>
      <c r="V23" s="681">
        <f>CRONOGRAMA!BH8</f>
        <v>550</v>
      </c>
      <c r="W23" s="681">
        <f>CRONOGRAMA!BI8</f>
        <v>550</v>
      </c>
      <c r="X23" s="681">
        <f>CRONOGRAMA!BJ8</f>
        <v>550</v>
      </c>
      <c r="Y23" s="681">
        <f>CRONOGRAMA!BK8</f>
        <v>550</v>
      </c>
      <c r="Z23" s="681">
        <f>CRONOGRAMA!BL8</f>
        <v>550</v>
      </c>
      <c r="AA23" s="681">
        <f>CRONOGRAMA!BM8</f>
        <v>550</v>
      </c>
      <c r="AB23" s="681">
        <f>CRONOGRAMA!BN8</f>
        <v>550</v>
      </c>
      <c r="AC23" s="681">
        <f>CRONOGRAMA!BO8</f>
        <v>550</v>
      </c>
      <c r="AD23" s="681">
        <f>CRONOGRAMA!BP8</f>
        <v>550</v>
      </c>
      <c r="AE23" s="681">
        <f>CRONOGRAMA!BQ8</f>
        <v>550</v>
      </c>
      <c r="AF23" s="681">
        <f>CRONOGRAMA!BR8</f>
        <v>550</v>
      </c>
      <c r="AG23" s="681">
        <f>CRONOGRAMA!BS8</f>
        <v>550</v>
      </c>
      <c r="AH23" s="681">
        <f>CRONOGRAMA!BT8</f>
        <v>0</v>
      </c>
      <c r="AI23" s="681">
        <f>CRONOGRAMA!BU8</f>
        <v>0</v>
      </c>
      <c r="AJ23" s="681">
        <f>CRONOGRAMA!BV8</f>
        <v>0</v>
      </c>
      <c r="AK23" s="681">
        <f>CRONOGRAMA!BW8</f>
        <v>0</v>
      </c>
      <c r="AL23" s="681">
        <f>CRONOGRAMA!BX8</f>
        <v>0</v>
      </c>
    </row>
    <row r="24" spans="2:38" outlineLevel="1" x14ac:dyDescent="0.2">
      <c r="B24" s="673" t="s">
        <v>23581</v>
      </c>
      <c r="C24" s="680" t="s">
        <v>23655</v>
      </c>
      <c r="D24" s="681">
        <f>IFERROR(ROUND(D$23*D12,2),0)</f>
        <v>550</v>
      </c>
      <c r="E24" s="681">
        <f t="shared" ref="E24:AL24" si="8">IFERROR(ROUND(E$23*E12,2),0)</f>
        <v>550</v>
      </c>
      <c r="F24" s="681">
        <f t="shared" si="8"/>
        <v>550</v>
      </c>
      <c r="G24" s="681">
        <f t="shared" si="8"/>
        <v>550</v>
      </c>
      <c r="H24" s="681">
        <f t="shared" si="8"/>
        <v>550</v>
      </c>
      <c r="I24" s="681">
        <f t="shared" si="8"/>
        <v>550</v>
      </c>
      <c r="J24" s="681">
        <f t="shared" si="8"/>
        <v>550</v>
      </c>
      <c r="K24" s="681">
        <f t="shared" si="8"/>
        <v>550</v>
      </c>
      <c r="L24" s="681">
        <f t="shared" si="8"/>
        <v>550</v>
      </c>
      <c r="M24" s="681">
        <f t="shared" si="8"/>
        <v>550</v>
      </c>
      <c r="N24" s="681">
        <f t="shared" si="8"/>
        <v>550</v>
      </c>
      <c r="O24" s="681">
        <f t="shared" si="8"/>
        <v>550</v>
      </c>
      <c r="P24" s="681">
        <f t="shared" si="8"/>
        <v>550</v>
      </c>
      <c r="Q24" s="681">
        <f t="shared" si="8"/>
        <v>550</v>
      </c>
      <c r="R24" s="681">
        <f t="shared" si="8"/>
        <v>550</v>
      </c>
      <c r="S24" s="681">
        <f t="shared" si="8"/>
        <v>550</v>
      </c>
      <c r="T24" s="681">
        <f t="shared" si="8"/>
        <v>550</v>
      </c>
      <c r="U24" s="681">
        <f t="shared" si="8"/>
        <v>550</v>
      </c>
      <c r="V24" s="681">
        <f t="shared" si="8"/>
        <v>550</v>
      </c>
      <c r="W24" s="681">
        <f t="shared" si="8"/>
        <v>550</v>
      </c>
      <c r="X24" s="681">
        <f t="shared" si="8"/>
        <v>550</v>
      </c>
      <c r="Y24" s="681">
        <f t="shared" si="8"/>
        <v>550</v>
      </c>
      <c r="Z24" s="681">
        <f t="shared" si="8"/>
        <v>550</v>
      </c>
      <c r="AA24" s="681">
        <f t="shared" si="8"/>
        <v>550</v>
      </c>
      <c r="AB24" s="681">
        <f t="shared" si="8"/>
        <v>550</v>
      </c>
      <c r="AC24" s="681">
        <f t="shared" si="8"/>
        <v>550</v>
      </c>
      <c r="AD24" s="681">
        <f t="shared" si="8"/>
        <v>550</v>
      </c>
      <c r="AE24" s="681">
        <f t="shared" si="8"/>
        <v>550</v>
      </c>
      <c r="AF24" s="681">
        <f t="shared" si="8"/>
        <v>550</v>
      </c>
      <c r="AG24" s="681">
        <f t="shared" si="8"/>
        <v>550</v>
      </c>
      <c r="AH24" s="681">
        <f t="shared" si="8"/>
        <v>0</v>
      </c>
      <c r="AI24" s="681">
        <f t="shared" si="8"/>
        <v>0</v>
      </c>
      <c r="AJ24" s="681">
        <f t="shared" si="8"/>
        <v>0</v>
      </c>
      <c r="AK24" s="681">
        <f t="shared" si="8"/>
        <v>0</v>
      </c>
      <c r="AL24" s="681">
        <f t="shared" si="8"/>
        <v>0</v>
      </c>
    </row>
    <row r="25" spans="2:38" outlineLevel="1" x14ac:dyDescent="0.2">
      <c r="B25" s="673" t="s">
        <v>23582</v>
      </c>
      <c r="C25" s="680" t="s">
        <v>23655</v>
      </c>
      <c r="D25" s="681">
        <f>IFERROR(ROUND(D$23*D13,2),0)</f>
        <v>0</v>
      </c>
      <c r="E25" s="681">
        <f t="shared" ref="E25:AL25" si="9">IFERROR(ROUND(E$23*E13,2),0)</f>
        <v>0</v>
      </c>
      <c r="F25" s="681">
        <f t="shared" si="9"/>
        <v>0</v>
      </c>
      <c r="G25" s="681">
        <f t="shared" si="9"/>
        <v>0</v>
      </c>
      <c r="H25" s="681">
        <f t="shared" si="9"/>
        <v>0</v>
      </c>
      <c r="I25" s="681">
        <f t="shared" si="9"/>
        <v>0</v>
      </c>
      <c r="J25" s="681">
        <f t="shared" si="9"/>
        <v>0</v>
      </c>
      <c r="K25" s="681">
        <f t="shared" si="9"/>
        <v>0</v>
      </c>
      <c r="L25" s="681">
        <f t="shared" si="9"/>
        <v>0</v>
      </c>
      <c r="M25" s="681">
        <f t="shared" si="9"/>
        <v>0</v>
      </c>
      <c r="N25" s="681">
        <f t="shared" si="9"/>
        <v>0</v>
      </c>
      <c r="O25" s="681">
        <f t="shared" si="9"/>
        <v>0</v>
      </c>
      <c r="P25" s="681">
        <f t="shared" si="9"/>
        <v>0</v>
      </c>
      <c r="Q25" s="681">
        <f t="shared" si="9"/>
        <v>0</v>
      </c>
      <c r="R25" s="681">
        <f t="shared" si="9"/>
        <v>0</v>
      </c>
      <c r="S25" s="681">
        <f t="shared" si="9"/>
        <v>0</v>
      </c>
      <c r="T25" s="681">
        <f t="shared" si="9"/>
        <v>0</v>
      </c>
      <c r="U25" s="681">
        <f t="shared" si="9"/>
        <v>0</v>
      </c>
      <c r="V25" s="681">
        <f t="shared" si="9"/>
        <v>0</v>
      </c>
      <c r="W25" s="681">
        <f t="shared" si="9"/>
        <v>0</v>
      </c>
      <c r="X25" s="681">
        <f t="shared" si="9"/>
        <v>0</v>
      </c>
      <c r="Y25" s="681">
        <f t="shared" si="9"/>
        <v>0</v>
      </c>
      <c r="Z25" s="681">
        <f t="shared" si="9"/>
        <v>0</v>
      </c>
      <c r="AA25" s="681">
        <f t="shared" si="9"/>
        <v>0</v>
      </c>
      <c r="AB25" s="681">
        <f t="shared" si="9"/>
        <v>0</v>
      </c>
      <c r="AC25" s="681">
        <f t="shared" si="9"/>
        <v>0</v>
      </c>
      <c r="AD25" s="681">
        <f t="shared" si="9"/>
        <v>0</v>
      </c>
      <c r="AE25" s="681">
        <f t="shared" si="9"/>
        <v>0</v>
      </c>
      <c r="AF25" s="681">
        <f t="shared" si="9"/>
        <v>0</v>
      </c>
      <c r="AG25" s="681">
        <f t="shared" si="9"/>
        <v>0</v>
      </c>
      <c r="AH25" s="681">
        <f t="shared" si="9"/>
        <v>0</v>
      </c>
      <c r="AI25" s="681">
        <f t="shared" si="9"/>
        <v>0</v>
      </c>
      <c r="AJ25" s="681">
        <f t="shared" si="9"/>
        <v>0</v>
      </c>
      <c r="AK25" s="681">
        <f t="shared" si="9"/>
        <v>0</v>
      </c>
      <c r="AL25" s="681">
        <f t="shared" si="9"/>
        <v>0</v>
      </c>
    </row>
    <row r="26" spans="2:38" outlineLevel="1" x14ac:dyDescent="0.2">
      <c r="B26" s="673"/>
      <c r="C26" s="673"/>
      <c r="D26" s="681"/>
      <c r="E26" s="681"/>
      <c r="F26" s="681"/>
      <c r="G26" s="681"/>
      <c r="H26" s="681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681"/>
      <c r="AD26" s="681"/>
      <c r="AE26" s="681"/>
      <c r="AF26" s="681"/>
      <c r="AG26" s="681"/>
      <c r="AH26" s="681"/>
      <c r="AI26" s="681"/>
      <c r="AJ26" s="681"/>
      <c r="AK26" s="681"/>
      <c r="AL26" s="681"/>
    </row>
    <row r="27" spans="2:38" x14ac:dyDescent="0.2">
      <c r="B27" s="675" t="s">
        <v>23589</v>
      </c>
      <c r="C27" s="675"/>
      <c r="D27" s="685"/>
      <c r="E27" s="685"/>
      <c r="F27" s="685"/>
      <c r="G27" s="685"/>
      <c r="H27" s="685"/>
      <c r="I27" s="685"/>
      <c r="J27" s="685"/>
      <c r="K27" s="685"/>
      <c r="L27" s="685"/>
      <c r="M27" s="685"/>
      <c r="N27" s="685"/>
      <c r="O27" s="685"/>
      <c r="P27" s="685"/>
      <c r="Q27" s="685"/>
      <c r="R27" s="685"/>
      <c r="S27" s="685"/>
      <c r="T27" s="685"/>
      <c r="U27" s="685"/>
      <c r="V27" s="685"/>
      <c r="W27" s="685"/>
      <c r="X27" s="685"/>
      <c r="Y27" s="685"/>
      <c r="Z27" s="685"/>
      <c r="AA27" s="685"/>
      <c r="AB27" s="685"/>
      <c r="AC27" s="685"/>
      <c r="AD27" s="685"/>
      <c r="AE27" s="685"/>
      <c r="AF27" s="685"/>
      <c r="AG27" s="685"/>
      <c r="AH27" s="685"/>
      <c r="AI27" s="685"/>
      <c r="AJ27" s="685"/>
      <c r="AK27" s="685"/>
      <c r="AL27" s="685"/>
    </row>
    <row r="28" spans="2:38" x14ac:dyDescent="0.2">
      <c r="B28" s="673"/>
      <c r="C28" s="673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0"/>
      <c r="O28" s="680"/>
      <c r="P28" s="680"/>
      <c r="Q28" s="680"/>
      <c r="R28" s="680"/>
      <c r="S28" s="680"/>
      <c r="T28" s="680"/>
      <c r="U28" s="680"/>
      <c r="V28" s="680"/>
      <c r="W28" s="680"/>
      <c r="X28" s="680"/>
      <c r="Y28" s="680"/>
      <c r="Z28" s="680"/>
      <c r="AA28" s="680"/>
      <c r="AB28" s="680"/>
      <c r="AC28" s="680"/>
      <c r="AD28" s="680"/>
      <c r="AE28" s="680"/>
      <c r="AF28" s="680"/>
      <c r="AG28" s="680"/>
      <c r="AH28" s="680"/>
      <c r="AI28" s="680"/>
      <c r="AJ28" s="680"/>
      <c r="AK28" s="680"/>
      <c r="AL28" s="680"/>
    </row>
    <row r="29" spans="2:38" outlineLevel="1" x14ac:dyDescent="0.2">
      <c r="B29" s="686" t="s">
        <v>23480</v>
      </c>
      <c r="C29" s="682">
        <v>1</v>
      </c>
      <c r="D29" s="681">
        <f>IF(AND(D$2&gt;=$C$6,D$2&lt;=$C$7),$C29,0)</f>
        <v>1</v>
      </c>
      <c r="E29" s="681">
        <f t="shared" ref="E29:T33" si="10">IF(AND(E$2&gt;=$C$6,E$2&lt;=$C$7),$C29,0)</f>
        <v>1</v>
      </c>
      <c r="F29" s="681">
        <f t="shared" si="10"/>
        <v>1</v>
      </c>
      <c r="G29" s="681">
        <f t="shared" si="10"/>
        <v>1</v>
      </c>
      <c r="H29" s="681">
        <f t="shared" si="10"/>
        <v>1</v>
      </c>
      <c r="I29" s="681">
        <f t="shared" si="10"/>
        <v>1</v>
      </c>
      <c r="J29" s="681">
        <f t="shared" si="10"/>
        <v>1</v>
      </c>
      <c r="K29" s="681">
        <f t="shared" si="10"/>
        <v>1</v>
      </c>
      <c r="L29" s="681">
        <f t="shared" si="10"/>
        <v>1</v>
      </c>
      <c r="M29" s="681">
        <f t="shared" si="10"/>
        <v>1</v>
      </c>
      <c r="N29" s="681">
        <f t="shared" si="10"/>
        <v>1</v>
      </c>
      <c r="O29" s="681">
        <f t="shared" si="10"/>
        <v>1</v>
      </c>
      <c r="P29" s="681">
        <f t="shared" si="10"/>
        <v>1</v>
      </c>
      <c r="Q29" s="681">
        <f t="shared" si="10"/>
        <v>1</v>
      </c>
      <c r="R29" s="681">
        <f t="shared" si="10"/>
        <v>1</v>
      </c>
      <c r="S29" s="681">
        <f t="shared" si="10"/>
        <v>1</v>
      </c>
      <c r="T29" s="681">
        <f t="shared" si="10"/>
        <v>1</v>
      </c>
      <c r="U29" s="681">
        <f t="shared" ref="U29:AJ33" si="11">IF(AND(U$2&gt;=$C$6,U$2&lt;=$C$7),$C29,0)</f>
        <v>1</v>
      </c>
      <c r="V29" s="681">
        <f t="shared" si="11"/>
        <v>1</v>
      </c>
      <c r="W29" s="681">
        <f t="shared" si="11"/>
        <v>1</v>
      </c>
      <c r="X29" s="681">
        <f t="shared" si="11"/>
        <v>1</v>
      </c>
      <c r="Y29" s="681">
        <f t="shared" si="11"/>
        <v>1</v>
      </c>
      <c r="Z29" s="681">
        <f t="shared" si="11"/>
        <v>1</v>
      </c>
      <c r="AA29" s="681">
        <f t="shared" si="11"/>
        <v>1</v>
      </c>
      <c r="AB29" s="681">
        <f t="shared" si="11"/>
        <v>1</v>
      </c>
      <c r="AC29" s="681">
        <f t="shared" si="11"/>
        <v>1</v>
      </c>
      <c r="AD29" s="681">
        <f t="shared" si="11"/>
        <v>1</v>
      </c>
      <c r="AE29" s="681">
        <f t="shared" si="11"/>
        <v>1</v>
      </c>
      <c r="AF29" s="681">
        <f t="shared" si="11"/>
        <v>1</v>
      </c>
      <c r="AG29" s="681">
        <f t="shared" si="11"/>
        <v>1</v>
      </c>
      <c r="AH29" s="681">
        <f t="shared" si="11"/>
        <v>0</v>
      </c>
      <c r="AI29" s="681">
        <f t="shared" si="11"/>
        <v>0</v>
      </c>
      <c r="AJ29" s="681">
        <f t="shared" si="11"/>
        <v>0</v>
      </c>
      <c r="AK29" s="681">
        <f t="shared" ref="AK29:AL33" si="12">IF(AND(AK$2&gt;=$C$6,AK$2&lt;=$C$7),$C29,0)</f>
        <v>0</v>
      </c>
      <c r="AL29" s="681">
        <f t="shared" si="12"/>
        <v>0</v>
      </c>
    </row>
    <row r="30" spans="2:38" outlineLevel="1" x14ac:dyDescent="0.2">
      <c r="B30" s="686" t="s">
        <v>23923</v>
      </c>
      <c r="C30" s="682">
        <v>0</v>
      </c>
      <c r="D30" s="681">
        <f t="shared" ref="D30:D33" si="13">IF(AND(D$2&gt;=$C$6,D$2&lt;=$C$7),$C30,0)</f>
        <v>0</v>
      </c>
      <c r="E30" s="681">
        <f t="shared" si="10"/>
        <v>0</v>
      </c>
      <c r="F30" s="681">
        <f t="shared" si="10"/>
        <v>0</v>
      </c>
      <c r="G30" s="681">
        <f t="shared" si="10"/>
        <v>0</v>
      </c>
      <c r="H30" s="681">
        <f t="shared" si="10"/>
        <v>0</v>
      </c>
      <c r="I30" s="681">
        <f t="shared" si="10"/>
        <v>0</v>
      </c>
      <c r="J30" s="681">
        <f t="shared" si="10"/>
        <v>0</v>
      </c>
      <c r="K30" s="681">
        <f t="shared" si="10"/>
        <v>0</v>
      </c>
      <c r="L30" s="681">
        <f t="shared" si="10"/>
        <v>0</v>
      </c>
      <c r="M30" s="681">
        <f t="shared" si="10"/>
        <v>0</v>
      </c>
      <c r="N30" s="681">
        <f t="shared" si="10"/>
        <v>0</v>
      </c>
      <c r="O30" s="681">
        <f t="shared" si="10"/>
        <v>0</v>
      </c>
      <c r="P30" s="681">
        <f t="shared" si="10"/>
        <v>0</v>
      </c>
      <c r="Q30" s="681">
        <f t="shared" si="10"/>
        <v>0</v>
      </c>
      <c r="R30" s="681">
        <f t="shared" si="10"/>
        <v>0</v>
      </c>
      <c r="S30" s="681">
        <f t="shared" si="10"/>
        <v>0</v>
      </c>
      <c r="T30" s="681">
        <f t="shared" si="10"/>
        <v>0</v>
      </c>
      <c r="U30" s="681">
        <f t="shared" si="11"/>
        <v>0</v>
      </c>
      <c r="V30" s="681">
        <f t="shared" si="11"/>
        <v>0</v>
      </c>
      <c r="W30" s="681">
        <f t="shared" si="11"/>
        <v>0</v>
      </c>
      <c r="X30" s="681">
        <f t="shared" si="11"/>
        <v>0</v>
      </c>
      <c r="Y30" s="681">
        <f t="shared" si="11"/>
        <v>0</v>
      </c>
      <c r="Z30" s="681">
        <f t="shared" si="11"/>
        <v>0</v>
      </c>
      <c r="AA30" s="681">
        <f t="shared" si="11"/>
        <v>0</v>
      </c>
      <c r="AB30" s="681">
        <f t="shared" si="11"/>
        <v>0</v>
      </c>
      <c r="AC30" s="681">
        <f t="shared" si="11"/>
        <v>0</v>
      </c>
      <c r="AD30" s="681">
        <f t="shared" si="11"/>
        <v>0</v>
      </c>
      <c r="AE30" s="681">
        <f t="shared" si="11"/>
        <v>0</v>
      </c>
      <c r="AF30" s="681">
        <f t="shared" si="11"/>
        <v>0</v>
      </c>
      <c r="AG30" s="681">
        <f t="shared" si="11"/>
        <v>0</v>
      </c>
      <c r="AH30" s="681">
        <f t="shared" si="11"/>
        <v>0</v>
      </c>
      <c r="AI30" s="681">
        <f t="shared" si="11"/>
        <v>0</v>
      </c>
      <c r="AJ30" s="681">
        <f t="shared" si="11"/>
        <v>0</v>
      </c>
      <c r="AK30" s="681">
        <f t="shared" si="12"/>
        <v>0</v>
      </c>
      <c r="AL30" s="681">
        <f t="shared" si="12"/>
        <v>0</v>
      </c>
    </row>
    <row r="31" spans="2:38" outlineLevel="1" x14ac:dyDescent="0.2">
      <c r="B31" s="686" t="s">
        <v>23380</v>
      </c>
      <c r="C31" s="682">
        <v>1</v>
      </c>
      <c r="D31" s="681">
        <f t="shared" si="13"/>
        <v>1</v>
      </c>
      <c r="E31" s="681">
        <f t="shared" si="10"/>
        <v>1</v>
      </c>
      <c r="F31" s="681">
        <f t="shared" si="10"/>
        <v>1</v>
      </c>
      <c r="G31" s="681">
        <f t="shared" si="10"/>
        <v>1</v>
      </c>
      <c r="H31" s="681">
        <f t="shared" si="10"/>
        <v>1</v>
      </c>
      <c r="I31" s="681">
        <f t="shared" si="10"/>
        <v>1</v>
      </c>
      <c r="J31" s="681">
        <f t="shared" si="10"/>
        <v>1</v>
      </c>
      <c r="K31" s="681">
        <f t="shared" si="10"/>
        <v>1</v>
      </c>
      <c r="L31" s="681">
        <f t="shared" si="10"/>
        <v>1</v>
      </c>
      <c r="M31" s="681">
        <f t="shared" si="10"/>
        <v>1</v>
      </c>
      <c r="N31" s="681">
        <f t="shared" si="10"/>
        <v>1</v>
      </c>
      <c r="O31" s="681">
        <f t="shared" si="10"/>
        <v>1</v>
      </c>
      <c r="P31" s="681">
        <f t="shared" si="10"/>
        <v>1</v>
      </c>
      <c r="Q31" s="681">
        <f t="shared" si="10"/>
        <v>1</v>
      </c>
      <c r="R31" s="681">
        <f t="shared" si="10"/>
        <v>1</v>
      </c>
      <c r="S31" s="681">
        <f t="shared" si="10"/>
        <v>1</v>
      </c>
      <c r="T31" s="681">
        <f t="shared" si="10"/>
        <v>1</v>
      </c>
      <c r="U31" s="681">
        <f t="shared" si="11"/>
        <v>1</v>
      </c>
      <c r="V31" s="681">
        <f t="shared" si="11"/>
        <v>1</v>
      </c>
      <c r="W31" s="681">
        <f t="shared" si="11"/>
        <v>1</v>
      </c>
      <c r="X31" s="681">
        <f t="shared" si="11"/>
        <v>1</v>
      </c>
      <c r="Y31" s="681">
        <f t="shared" si="11"/>
        <v>1</v>
      </c>
      <c r="Z31" s="681">
        <f t="shared" si="11"/>
        <v>1</v>
      </c>
      <c r="AA31" s="681">
        <f t="shared" si="11"/>
        <v>1</v>
      </c>
      <c r="AB31" s="681">
        <f t="shared" si="11"/>
        <v>1</v>
      </c>
      <c r="AC31" s="681">
        <f t="shared" si="11"/>
        <v>1</v>
      </c>
      <c r="AD31" s="681">
        <f t="shared" si="11"/>
        <v>1</v>
      </c>
      <c r="AE31" s="681">
        <f t="shared" si="11"/>
        <v>1</v>
      </c>
      <c r="AF31" s="681">
        <f t="shared" si="11"/>
        <v>1</v>
      </c>
      <c r="AG31" s="681">
        <f t="shared" si="11"/>
        <v>1</v>
      </c>
      <c r="AH31" s="681">
        <f t="shared" si="11"/>
        <v>0</v>
      </c>
      <c r="AI31" s="681">
        <f t="shared" si="11"/>
        <v>0</v>
      </c>
      <c r="AJ31" s="681">
        <f t="shared" si="11"/>
        <v>0</v>
      </c>
      <c r="AK31" s="681">
        <f t="shared" si="12"/>
        <v>0</v>
      </c>
      <c r="AL31" s="681">
        <f t="shared" si="12"/>
        <v>0</v>
      </c>
    </row>
    <row r="32" spans="2:38" outlineLevel="1" x14ac:dyDescent="0.2">
      <c r="B32" s="686" t="s">
        <v>23379</v>
      </c>
      <c r="C32" s="682">
        <v>3</v>
      </c>
      <c r="D32" s="681">
        <f t="shared" si="13"/>
        <v>3</v>
      </c>
      <c r="E32" s="681">
        <f t="shared" si="10"/>
        <v>3</v>
      </c>
      <c r="F32" s="681">
        <f t="shared" si="10"/>
        <v>3</v>
      </c>
      <c r="G32" s="681">
        <f t="shared" si="10"/>
        <v>3</v>
      </c>
      <c r="H32" s="681">
        <f t="shared" si="10"/>
        <v>3</v>
      </c>
      <c r="I32" s="681">
        <f t="shared" si="10"/>
        <v>3</v>
      </c>
      <c r="J32" s="681">
        <f t="shared" si="10"/>
        <v>3</v>
      </c>
      <c r="K32" s="681">
        <f t="shared" si="10"/>
        <v>3</v>
      </c>
      <c r="L32" s="681">
        <f t="shared" si="10"/>
        <v>3</v>
      </c>
      <c r="M32" s="681">
        <f t="shared" si="10"/>
        <v>3</v>
      </c>
      <c r="N32" s="681">
        <f t="shared" si="10"/>
        <v>3</v>
      </c>
      <c r="O32" s="681">
        <f t="shared" si="10"/>
        <v>3</v>
      </c>
      <c r="P32" s="681">
        <f t="shared" si="10"/>
        <v>3</v>
      </c>
      <c r="Q32" s="681">
        <f t="shared" si="10"/>
        <v>3</v>
      </c>
      <c r="R32" s="681">
        <f t="shared" si="10"/>
        <v>3</v>
      </c>
      <c r="S32" s="681">
        <f t="shared" si="10"/>
        <v>3</v>
      </c>
      <c r="T32" s="681">
        <f t="shared" si="10"/>
        <v>3</v>
      </c>
      <c r="U32" s="681">
        <f t="shared" si="11"/>
        <v>3</v>
      </c>
      <c r="V32" s="681">
        <f t="shared" si="11"/>
        <v>3</v>
      </c>
      <c r="W32" s="681">
        <f t="shared" si="11"/>
        <v>3</v>
      </c>
      <c r="X32" s="681">
        <f t="shared" si="11"/>
        <v>3</v>
      </c>
      <c r="Y32" s="681">
        <f t="shared" si="11"/>
        <v>3</v>
      </c>
      <c r="Z32" s="681">
        <f t="shared" si="11"/>
        <v>3</v>
      </c>
      <c r="AA32" s="681">
        <f t="shared" si="11"/>
        <v>3</v>
      </c>
      <c r="AB32" s="681">
        <f t="shared" si="11"/>
        <v>3</v>
      </c>
      <c r="AC32" s="681">
        <f t="shared" si="11"/>
        <v>3</v>
      </c>
      <c r="AD32" s="681">
        <f t="shared" si="11"/>
        <v>3</v>
      </c>
      <c r="AE32" s="681">
        <f t="shared" si="11"/>
        <v>3</v>
      </c>
      <c r="AF32" s="681">
        <f t="shared" si="11"/>
        <v>3</v>
      </c>
      <c r="AG32" s="681">
        <f t="shared" si="11"/>
        <v>3</v>
      </c>
      <c r="AH32" s="681">
        <f t="shared" si="11"/>
        <v>0</v>
      </c>
      <c r="AI32" s="681">
        <f t="shared" si="11"/>
        <v>0</v>
      </c>
      <c r="AJ32" s="681">
        <f t="shared" si="11"/>
        <v>0</v>
      </c>
      <c r="AK32" s="681">
        <f t="shared" si="12"/>
        <v>0</v>
      </c>
      <c r="AL32" s="681">
        <f t="shared" si="12"/>
        <v>0</v>
      </c>
    </row>
    <row r="33" spans="2:38" outlineLevel="1" x14ac:dyDescent="0.2">
      <c r="B33" s="686" t="s">
        <v>23350</v>
      </c>
      <c r="C33" s="682">
        <v>0</v>
      </c>
      <c r="D33" s="681">
        <f t="shared" si="13"/>
        <v>0</v>
      </c>
      <c r="E33" s="681">
        <f t="shared" si="10"/>
        <v>0</v>
      </c>
      <c r="F33" s="681">
        <f t="shared" si="10"/>
        <v>0</v>
      </c>
      <c r="G33" s="681">
        <f t="shared" si="10"/>
        <v>0</v>
      </c>
      <c r="H33" s="681">
        <f t="shared" si="10"/>
        <v>0</v>
      </c>
      <c r="I33" s="681">
        <f t="shared" si="10"/>
        <v>0</v>
      </c>
      <c r="J33" s="681">
        <f t="shared" si="10"/>
        <v>0</v>
      </c>
      <c r="K33" s="681">
        <f t="shared" si="10"/>
        <v>0</v>
      </c>
      <c r="L33" s="681">
        <f t="shared" si="10"/>
        <v>0</v>
      </c>
      <c r="M33" s="681">
        <f t="shared" si="10"/>
        <v>0</v>
      </c>
      <c r="N33" s="681">
        <f t="shared" si="10"/>
        <v>0</v>
      </c>
      <c r="O33" s="681">
        <f t="shared" si="10"/>
        <v>0</v>
      </c>
      <c r="P33" s="681">
        <f t="shared" si="10"/>
        <v>0</v>
      </c>
      <c r="Q33" s="681">
        <f t="shared" si="10"/>
        <v>0</v>
      </c>
      <c r="R33" s="681">
        <f t="shared" si="10"/>
        <v>0</v>
      </c>
      <c r="S33" s="681">
        <f t="shared" si="10"/>
        <v>0</v>
      </c>
      <c r="T33" s="681">
        <f t="shared" si="10"/>
        <v>0</v>
      </c>
      <c r="U33" s="681">
        <f t="shared" si="11"/>
        <v>0</v>
      </c>
      <c r="V33" s="681">
        <f t="shared" si="11"/>
        <v>0</v>
      </c>
      <c r="W33" s="681">
        <f t="shared" si="11"/>
        <v>0</v>
      </c>
      <c r="X33" s="681">
        <f t="shared" si="11"/>
        <v>0</v>
      </c>
      <c r="Y33" s="681">
        <f t="shared" si="11"/>
        <v>0</v>
      </c>
      <c r="Z33" s="681">
        <f t="shared" si="11"/>
        <v>0</v>
      </c>
      <c r="AA33" s="681">
        <f t="shared" si="11"/>
        <v>0</v>
      </c>
      <c r="AB33" s="681">
        <f t="shared" si="11"/>
        <v>0</v>
      </c>
      <c r="AC33" s="681">
        <f t="shared" si="11"/>
        <v>0</v>
      </c>
      <c r="AD33" s="681">
        <f t="shared" si="11"/>
        <v>0</v>
      </c>
      <c r="AE33" s="681">
        <f t="shared" si="11"/>
        <v>0</v>
      </c>
      <c r="AF33" s="681">
        <f t="shared" si="11"/>
        <v>0</v>
      </c>
      <c r="AG33" s="681">
        <f t="shared" si="11"/>
        <v>0</v>
      </c>
      <c r="AH33" s="681">
        <f t="shared" si="11"/>
        <v>0</v>
      </c>
      <c r="AI33" s="681">
        <f t="shared" si="11"/>
        <v>0</v>
      </c>
      <c r="AJ33" s="681">
        <f t="shared" si="11"/>
        <v>0</v>
      </c>
      <c r="AK33" s="681">
        <f t="shared" si="12"/>
        <v>0</v>
      </c>
      <c r="AL33" s="681">
        <f t="shared" si="12"/>
        <v>0</v>
      </c>
    </row>
    <row r="34" spans="2:38" outlineLevel="1" x14ac:dyDescent="0.2">
      <c r="B34" s="673"/>
      <c r="C34" s="673"/>
      <c r="D34" s="681"/>
      <c r="E34" s="681"/>
      <c r="F34" s="681"/>
      <c r="G34" s="681"/>
      <c r="H34" s="681"/>
      <c r="I34" s="681"/>
      <c r="J34" s="681"/>
      <c r="K34" s="681"/>
      <c r="L34" s="681"/>
      <c r="M34" s="681"/>
      <c r="N34" s="681"/>
      <c r="O34" s="681"/>
      <c r="P34" s="681"/>
      <c r="Q34" s="681"/>
      <c r="R34" s="681"/>
      <c r="S34" s="681"/>
      <c r="T34" s="681"/>
      <c r="U34" s="681"/>
      <c r="V34" s="681"/>
      <c r="W34" s="681"/>
      <c r="X34" s="681"/>
      <c r="Y34" s="681"/>
      <c r="Z34" s="681"/>
      <c r="AA34" s="681"/>
      <c r="AB34" s="681"/>
      <c r="AC34" s="681"/>
      <c r="AD34" s="681"/>
      <c r="AE34" s="681"/>
      <c r="AF34" s="681"/>
      <c r="AG34" s="681"/>
      <c r="AH34" s="681"/>
      <c r="AI34" s="681"/>
      <c r="AJ34" s="681"/>
      <c r="AK34" s="681"/>
      <c r="AL34" s="681"/>
    </row>
    <row r="35" spans="2:38" x14ac:dyDescent="0.2">
      <c r="B35" s="675" t="s">
        <v>23624</v>
      </c>
      <c r="C35" s="675"/>
      <c r="D35" s="685"/>
      <c r="E35" s="685"/>
      <c r="F35" s="685"/>
      <c r="G35" s="685"/>
      <c r="H35" s="685"/>
      <c r="I35" s="685"/>
      <c r="J35" s="685"/>
      <c r="K35" s="685"/>
      <c r="L35" s="685"/>
      <c r="M35" s="685"/>
      <c r="N35" s="685"/>
      <c r="O35" s="685"/>
      <c r="P35" s="685"/>
      <c r="Q35" s="685"/>
      <c r="R35" s="685"/>
      <c r="S35" s="685"/>
      <c r="T35" s="685"/>
      <c r="U35" s="685"/>
      <c r="V35" s="685"/>
      <c r="W35" s="685"/>
      <c r="X35" s="685"/>
      <c r="Y35" s="685"/>
      <c r="Z35" s="685"/>
      <c r="AA35" s="685"/>
      <c r="AB35" s="685"/>
      <c r="AC35" s="685"/>
      <c r="AD35" s="685"/>
      <c r="AE35" s="685"/>
      <c r="AF35" s="685"/>
      <c r="AG35" s="685"/>
      <c r="AH35" s="685"/>
      <c r="AI35" s="685"/>
      <c r="AJ35" s="685"/>
      <c r="AK35" s="685"/>
      <c r="AL35" s="685"/>
    </row>
    <row r="36" spans="2:38" x14ac:dyDescent="0.2">
      <c r="B36" s="673"/>
      <c r="C36" s="673"/>
      <c r="D36" s="681"/>
      <c r="E36" s="681"/>
      <c r="F36" s="681"/>
      <c r="G36" s="681"/>
      <c r="H36" s="681"/>
      <c r="I36" s="681"/>
      <c r="J36" s="681"/>
      <c r="K36" s="681"/>
      <c r="L36" s="681"/>
      <c r="M36" s="681"/>
      <c r="N36" s="681"/>
      <c r="O36" s="681"/>
      <c r="P36" s="681"/>
      <c r="Q36" s="681"/>
      <c r="R36" s="681"/>
      <c r="S36" s="681"/>
      <c r="T36" s="681"/>
      <c r="U36" s="681"/>
      <c r="V36" s="681"/>
      <c r="W36" s="681"/>
      <c r="X36" s="681"/>
      <c r="Y36" s="681"/>
      <c r="Z36" s="681"/>
      <c r="AA36" s="681"/>
      <c r="AB36" s="681"/>
      <c r="AC36" s="681"/>
      <c r="AD36" s="681"/>
      <c r="AE36" s="681"/>
      <c r="AF36" s="681"/>
      <c r="AG36" s="681"/>
      <c r="AH36" s="681"/>
      <c r="AI36" s="681"/>
      <c r="AJ36" s="681"/>
      <c r="AK36" s="681"/>
      <c r="AL36" s="681"/>
    </row>
    <row r="37" spans="2:38" x14ac:dyDescent="0.2">
      <c r="B37" s="675" t="s">
        <v>23695</v>
      </c>
      <c r="C37" s="675"/>
      <c r="D37" s="685"/>
      <c r="E37" s="685"/>
      <c r="F37" s="685"/>
      <c r="G37" s="685"/>
      <c r="H37" s="685"/>
      <c r="I37" s="685"/>
      <c r="J37" s="685"/>
      <c r="K37" s="685"/>
      <c r="L37" s="685"/>
      <c r="M37" s="685"/>
      <c r="N37" s="685"/>
      <c r="O37" s="685"/>
      <c r="P37" s="685"/>
      <c r="Q37" s="685"/>
      <c r="R37" s="685"/>
      <c r="S37" s="685"/>
      <c r="T37" s="685"/>
      <c r="U37" s="685"/>
      <c r="V37" s="685"/>
      <c r="W37" s="685"/>
      <c r="X37" s="685"/>
      <c r="Y37" s="685"/>
      <c r="Z37" s="685"/>
      <c r="AA37" s="685"/>
      <c r="AB37" s="685"/>
      <c r="AC37" s="685"/>
      <c r="AD37" s="685"/>
      <c r="AE37" s="685"/>
      <c r="AF37" s="685"/>
      <c r="AG37" s="685"/>
      <c r="AH37" s="685"/>
      <c r="AI37" s="685"/>
      <c r="AJ37" s="685"/>
      <c r="AK37" s="685"/>
      <c r="AL37" s="685"/>
    </row>
    <row r="38" spans="2:38" x14ac:dyDescent="0.2">
      <c r="B38" s="673"/>
      <c r="C38" s="681"/>
      <c r="D38" s="681"/>
      <c r="E38" s="681"/>
      <c r="F38" s="681"/>
      <c r="G38" s="681"/>
      <c r="H38" s="681"/>
      <c r="I38" s="681"/>
      <c r="J38" s="681"/>
      <c r="K38" s="681"/>
      <c r="L38" s="681"/>
      <c r="M38" s="681"/>
      <c r="N38" s="681"/>
      <c r="O38" s="681"/>
      <c r="P38" s="681"/>
      <c r="Q38" s="681"/>
      <c r="R38" s="681"/>
      <c r="S38" s="681"/>
      <c r="T38" s="681"/>
      <c r="U38" s="681"/>
      <c r="V38" s="681"/>
      <c r="W38" s="681"/>
      <c r="X38" s="681"/>
      <c r="Y38" s="681"/>
      <c r="Z38" s="681"/>
      <c r="AA38" s="681"/>
      <c r="AB38" s="681"/>
      <c r="AC38" s="681"/>
      <c r="AD38" s="681"/>
      <c r="AE38" s="681"/>
      <c r="AF38" s="681"/>
      <c r="AG38" s="681"/>
      <c r="AH38" s="681"/>
      <c r="AI38" s="681"/>
      <c r="AJ38" s="681"/>
      <c r="AK38" s="681"/>
      <c r="AL38" s="681"/>
    </row>
    <row r="39" spans="2:38" outlineLevel="1" x14ac:dyDescent="0.2">
      <c r="B39" s="687" t="str">
        <f>B29</f>
        <v>Caminhão carroceria com munck</v>
      </c>
      <c r="C39" s="688"/>
      <c r="D39" s="688"/>
      <c r="E39" s="688"/>
      <c r="F39" s="688"/>
      <c r="G39" s="688"/>
      <c r="H39" s="688"/>
      <c r="I39" s="688"/>
      <c r="J39" s="688"/>
      <c r="K39" s="688"/>
      <c r="L39" s="688"/>
      <c r="M39" s="688"/>
      <c r="N39" s="688"/>
      <c r="O39" s="688"/>
      <c r="P39" s="688"/>
      <c r="Q39" s="688"/>
      <c r="R39" s="688"/>
      <c r="S39" s="688"/>
      <c r="T39" s="688"/>
      <c r="U39" s="688"/>
      <c r="V39" s="688"/>
      <c r="W39" s="688"/>
      <c r="X39" s="688"/>
      <c r="Y39" s="688"/>
      <c r="Z39" s="688"/>
      <c r="AA39" s="688"/>
      <c r="AB39" s="688"/>
      <c r="AC39" s="688"/>
      <c r="AD39" s="688"/>
      <c r="AE39" s="688"/>
      <c r="AF39" s="688"/>
      <c r="AG39" s="688"/>
      <c r="AH39" s="688"/>
      <c r="AI39" s="688"/>
      <c r="AJ39" s="688"/>
      <c r="AK39" s="688"/>
      <c r="AL39" s="688"/>
    </row>
    <row r="40" spans="2:38" outlineLevel="1" x14ac:dyDescent="0.2">
      <c r="B40" s="689"/>
      <c r="C40" s="681"/>
      <c r="D40" s="681"/>
      <c r="E40" s="681"/>
      <c r="F40" s="681"/>
      <c r="G40" s="681"/>
      <c r="H40" s="681"/>
      <c r="I40" s="681"/>
      <c r="J40" s="681"/>
      <c r="K40" s="681"/>
      <c r="L40" s="681"/>
      <c r="M40" s="681"/>
      <c r="N40" s="681"/>
      <c r="O40" s="681"/>
      <c r="P40" s="681"/>
      <c r="Q40" s="681"/>
      <c r="R40" s="681"/>
      <c r="S40" s="681"/>
      <c r="T40" s="681"/>
      <c r="U40" s="681"/>
      <c r="V40" s="681"/>
      <c r="W40" s="681"/>
      <c r="X40" s="681"/>
      <c r="Y40" s="681"/>
      <c r="Z40" s="681"/>
      <c r="AA40" s="681"/>
      <c r="AB40" s="681"/>
      <c r="AC40" s="681"/>
      <c r="AD40" s="681"/>
      <c r="AE40" s="681"/>
      <c r="AF40" s="681"/>
      <c r="AG40" s="681"/>
      <c r="AH40" s="681"/>
      <c r="AI40" s="681"/>
      <c r="AJ40" s="681"/>
      <c r="AK40" s="681"/>
      <c r="AL40" s="681"/>
    </row>
    <row r="41" spans="2:38" outlineLevel="1" x14ac:dyDescent="0.2">
      <c r="B41" s="690" t="s">
        <v>23549</v>
      </c>
      <c r="C41" s="688"/>
      <c r="D41" s="688"/>
      <c r="E41" s="688"/>
      <c r="F41" s="688"/>
      <c r="G41" s="688"/>
      <c r="H41" s="688"/>
      <c r="I41" s="688"/>
      <c r="J41" s="688"/>
      <c r="K41" s="688"/>
      <c r="L41" s="688"/>
      <c r="M41" s="688"/>
      <c r="N41" s="688"/>
      <c r="O41" s="688"/>
      <c r="P41" s="688"/>
      <c r="Q41" s="688"/>
      <c r="R41" s="688"/>
      <c r="S41" s="688"/>
      <c r="T41" s="688"/>
      <c r="U41" s="688"/>
      <c r="V41" s="688"/>
      <c r="W41" s="688"/>
      <c r="X41" s="688"/>
      <c r="Y41" s="688"/>
      <c r="Z41" s="688"/>
      <c r="AA41" s="688"/>
      <c r="AB41" s="688"/>
      <c r="AC41" s="688"/>
      <c r="AD41" s="688"/>
      <c r="AE41" s="688"/>
      <c r="AF41" s="688"/>
      <c r="AG41" s="688"/>
      <c r="AH41" s="688"/>
      <c r="AI41" s="688"/>
      <c r="AJ41" s="688"/>
      <c r="AK41" s="688"/>
      <c r="AL41" s="688"/>
    </row>
    <row r="42" spans="2:38" outlineLevel="1" x14ac:dyDescent="0.2">
      <c r="B42" s="691" t="s">
        <v>383</v>
      </c>
      <c r="C42" s="673"/>
      <c r="D42" s="692">
        <f t="shared" ref="D42:AL42" si="14">D29*D12</f>
        <v>1</v>
      </c>
      <c r="E42" s="692">
        <f t="shared" si="14"/>
        <v>1</v>
      </c>
      <c r="F42" s="692">
        <f t="shared" si="14"/>
        <v>1</v>
      </c>
      <c r="G42" s="692">
        <f t="shared" si="14"/>
        <v>1</v>
      </c>
      <c r="H42" s="692">
        <f t="shared" si="14"/>
        <v>1</v>
      </c>
      <c r="I42" s="692">
        <f t="shared" si="14"/>
        <v>1</v>
      </c>
      <c r="J42" s="692">
        <f t="shared" si="14"/>
        <v>1</v>
      </c>
      <c r="K42" s="692">
        <f t="shared" si="14"/>
        <v>1</v>
      </c>
      <c r="L42" s="692">
        <f t="shared" si="14"/>
        <v>1</v>
      </c>
      <c r="M42" s="692">
        <f t="shared" si="14"/>
        <v>1</v>
      </c>
      <c r="N42" s="692">
        <f t="shared" si="14"/>
        <v>1</v>
      </c>
      <c r="O42" s="692">
        <f t="shared" si="14"/>
        <v>1</v>
      </c>
      <c r="P42" s="692">
        <f t="shared" si="14"/>
        <v>1</v>
      </c>
      <c r="Q42" s="692">
        <f t="shared" si="14"/>
        <v>1</v>
      </c>
      <c r="R42" s="692">
        <f t="shared" si="14"/>
        <v>1</v>
      </c>
      <c r="S42" s="692">
        <f t="shared" si="14"/>
        <v>1</v>
      </c>
      <c r="T42" s="692">
        <f t="shared" si="14"/>
        <v>1</v>
      </c>
      <c r="U42" s="692">
        <f t="shared" si="14"/>
        <v>1</v>
      </c>
      <c r="V42" s="692">
        <f t="shared" si="14"/>
        <v>1</v>
      </c>
      <c r="W42" s="692">
        <f t="shared" si="14"/>
        <v>1</v>
      </c>
      <c r="X42" s="692">
        <f t="shared" si="14"/>
        <v>1</v>
      </c>
      <c r="Y42" s="692">
        <f t="shared" si="14"/>
        <v>1</v>
      </c>
      <c r="Z42" s="692">
        <f t="shared" si="14"/>
        <v>1</v>
      </c>
      <c r="AA42" s="692">
        <f t="shared" si="14"/>
        <v>1</v>
      </c>
      <c r="AB42" s="692">
        <f t="shared" si="14"/>
        <v>1</v>
      </c>
      <c r="AC42" s="692">
        <f t="shared" si="14"/>
        <v>1</v>
      </c>
      <c r="AD42" s="692">
        <f t="shared" si="14"/>
        <v>1</v>
      </c>
      <c r="AE42" s="692">
        <f t="shared" si="14"/>
        <v>1</v>
      </c>
      <c r="AF42" s="692">
        <f t="shared" si="14"/>
        <v>1</v>
      </c>
      <c r="AG42" s="692">
        <f t="shared" si="14"/>
        <v>1</v>
      </c>
      <c r="AH42" s="692">
        <f t="shared" si="14"/>
        <v>0</v>
      </c>
      <c r="AI42" s="692">
        <f t="shared" si="14"/>
        <v>0</v>
      </c>
      <c r="AJ42" s="692">
        <f t="shared" si="14"/>
        <v>0</v>
      </c>
      <c r="AK42" s="692">
        <f t="shared" si="14"/>
        <v>0</v>
      </c>
      <c r="AL42" s="692">
        <f t="shared" si="14"/>
        <v>0</v>
      </c>
    </row>
    <row r="43" spans="2:38" outlineLevel="1" x14ac:dyDescent="0.2">
      <c r="B43" s="691" t="s">
        <v>23555</v>
      </c>
      <c r="C43" s="673"/>
      <c r="D43" s="692">
        <f>ROUNDUP(D42,0)</f>
        <v>1</v>
      </c>
      <c r="E43" s="692">
        <f t="shared" ref="E43:AL43" si="15">ROUNDUP(E42,0)</f>
        <v>1</v>
      </c>
      <c r="F43" s="692">
        <f t="shared" si="15"/>
        <v>1</v>
      </c>
      <c r="G43" s="692">
        <f t="shared" si="15"/>
        <v>1</v>
      </c>
      <c r="H43" s="692">
        <f t="shared" si="15"/>
        <v>1</v>
      </c>
      <c r="I43" s="692">
        <f t="shared" si="15"/>
        <v>1</v>
      </c>
      <c r="J43" s="692">
        <f t="shared" si="15"/>
        <v>1</v>
      </c>
      <c r="K43" s="692">
        <f t="shared" si="15"/>
        <v>1</v>
      </c>
      <c r="L43" s="692">
        <f t="shared" si="15"/>
        <v>1</v>
      </c>
      <c r="M43" s="692">
        <f t="shared" si="15"/>
        <v>1</v>
      </c>
      <c r="N43" s="692">
        <f t="shared" si="15"/>
        <v>1</v>
      </c>
      <c r="O43" s="692">
        <f t="shared" si="15"/>
        <v>1</v>
      </c>
      <c r="P43" s="692">
        <f t="shared" si="15"/>
        <v>1</v>
      </c>
      <c r="Q43" s="692">
        <f t="shared" si="15"/>
        <v>1</v>
      </c>
      <c r="R43" s="692">
        <f t="shared" si="15"/>
        <v>1</v>
      </c>
      <c r="S43" s="692">
        <f t="shared" si="15"/>
        <v>1</v>
      </c>
      <c r="T43" s="692">
        <f t="shared" si="15"/>
        <v>1</v>
      </c>
      <c r="U43" s="692">
        <f t="shared" si="15"/>
        <v>1</v>
      </c>
      <c r="V43" s="692">
        <f t="shared" si="15"/>
        <v>1</v>
      </c>
      <c r="W43" s="692">
        <f t="shared" si="15"/>
        <v>1</v>
      </c>
      <c r="X43" s="692">
        <f t="shared" si="15"/>
        <v>1</v>
      </c>
      <c r="Y43" s="692">
        <f t="shared" si="15"/>
        <v>1</v>
      </c>
      <c r="Z43" s="692">
        <f t="shared" si="15"/>
        <v>1</v>
      </c>
      <c r="AA43" s="692">
        <f t="shared" si="15"/>
        <v>1</v>
      </c>
      <c r="AB43" s="692">
        <f t="shared" si="15"/>
        <v>1</v>
      </c>
      <c r="AC43" s="692">
        <f t="shared" si="15"/>
        <v>1</v>
      </c>
      <c r="AD43" s="692">
        <f t="shared" si="15"/>
        <v>1</v>
      </c>
      <c r="AE43" s="692">
        <f t="shared" si="15"/>
        <v>1</v>
      </c>
      <c r="AF43" s="692">
        <f t="shared" si="15"/>
        <v>1</v>
      </c>
      <c r="AG43" s="692">
        <f t="shared" si="15"/>
        <v>1</v>
      </c>
      <c r="AH43" s="692">
        <f t="shared" si="15"/>
        <v>0</v>
      </c>
      <c r="AI43" s="692">
        <f t="shared" si="15"/>
        <v>0</v>
      </c>
      <c r="AJ43" s="692">
        <f t="shared" si="15"/>
        <v>0</v>
      </c>
      <c r="AK43" s="692">
        <f t="shared" si="15"/>
        <v>0</v>
      </c>
      <c r="AL43" s="692">
        <f t="shared" si="15"/>
        <v>0</v>
      </c>
    </row>
    <row r="44" spans="2:38" outlineLevel="1" x14ac:dyDescent="0.2">
      <c r="B44" s="691"/>
      <c r="C44" s="673"/>
      <c r="D44" s="692"/>
      <c r="E44" s="692"/>
      <c r="F44" s="692"/>
      <c r="G44" s="692"/>
      <c r="H44" s="692"/>
      <c r="I44" s="692"/>
      <c r="J44" s="692"/>
      <c r="K44" s="692"/>
      <c r="L44" s="692"/>
      <c r="M44" s="692"/>
      <c r="N44" s="692"/>
      <c r="O44" s="692"/>
      <c r="P44" s="692"/>
      <c r="Q44" s="692"/>
      <c r="R44" s="692"/>
      <c r="S44" s="692"/>
      <c r="T44" s="692"/>
      <c r="U44" s="692"/>
      <c r="V44" s="692"/>
      <c r="W44" s="692"/>
      <c r="X44" s="692"/>
      <c r="Y44" s="692"/>
      <c r="Z44" s="692"/>
      <c r="AA44" s="692"/>
      <c r="AB44" s="692"/>
      <c r="AC44" s="692"/>
      <c r="AD44" s="692"/>
      <c r="AE44" s="692"/>
      <c r="AF44" s="692"/>
      <c r="AG44" s="692"/>
      <c r="AH44" s="692"/>
      <c r="AI44" s="692"/>
      <c r="AJ44" s="692"/>
      <c r="AK44" s="692"/>
      <c r="AL44" s="692"/>
    </row>
    <row r="45" spans="2:38" s="11" customFormat="1" outlineLevel="1" x14ac:dyDescent="0.2">
      <c r="B45" s="690" t="s">
        <v>23550</v>
      </c>
      <c r="C45" s="687"/>
      <c r="D45" s="693"/>
      <c r="E45" s="693"/>
      <c r="F45" s="693"/>
      <c r="G45" s="693"/>
      <c r="H45" s="693"/>
      <c r="I45" s="693"/>
      <c r="J45" s="693"/>
      <c r="K45" s="693"/>
      <c r="L45" s="693"/>
      <c r="M45" s="693"/>
      <c r="N45" s="693"/>
      <c r="O45" s="693"/>
      <c r="P45" s="693"/>
      <c r="Q45" s="693"/>
      <c r="R45" s="693"/>
      <c r="S45" s="693"/>
      <c r="T45" s="693"/>
      <c r="U45" s="693"/>
      <c r="V45" s="693"/>
      <c r="W45" s="693"/>
      <c r="X45" s="693"/>
      <c r="Y45" s="693"/>
      <c r="Z45" s="693"/>
      <c r="AA45" s="693"/>
      <c r="AB45" s="693"/>
      <c r="AC45" s="693"/>
      <c r="AD45" s="693"/>
      <c r="AE45" s="693"/>
      <c r="AF45" s="693"/>
      <c r="AG45" s="693"/>
      <c r="AH45" s="693"/>
      <c r="AI45" s="693"/>
      <c r="AJ45" s="693"/>
      <c r="AK45" s="693"/>
      <c r="AL45" s="693"/>
    </row>
    <row r="46" spans="2:38" outlineLevel="1" x14ac:dyDescent="0.2">
      <c r="B46" s="691" t="s">
        <v>383</v>
      </c>
      <c r="C46" s="673"/>
      <c r="D46" s="692">
        <f t="shared" ref="D46:AL46" si="16">D29*D13</f>
        <v>0</v>
      </c>
      <c r="E46" s="692">
        <f t="shared" si="16"/>
        <v>0</v>
      </c>
      <c r="F46" s="692">
        <f t="shared" si="16"/>
        <v>0</v>
      </c>
      <c r="G46" s="692">
        <f t="shared" si="16"/>
        <v>0</v>
      </c>
      <c r="H46" s="692">
        <f t="shared" si="16"/>
        <v>0</v>
      </c>
      <c r="I46" s="692">
        <f t="shared" si="16"/>
        <v>0</v>
      </c>
      <c r="J46" s="692">
        <f t="shared" si="16"/>
        <v>0</v>
      </c>
      <c r="K46" s="692">
        <f t="shared" si="16"/>
        <v>0</v>
      </c>
      <c r="L46" s="692">
        <f t="shared" si="16"/>
        <v>0</v>
      </c>
      <c r="M46" s="692">
        <f t="shared" si="16"/>
        <v>0</v>
      </c>
      <c r="N46" s="692">
        <f t="shared" si="16"/>
        <v>0</v>
      </c>
      <c r="O46" s="692">
        <f t="shared" si="16"/>
        <v>0</v>
      </c>
      <c r="P46" s="692">
        <f t="shared" si="16"/>
        <v>0</v>
      </c>
      <c r="Q46" s="692">
        <f t="shared" si="16"/>
        <v>0</v>
      </c>
      <c r="R46" s="692">
        <f t="shared" si="16"/>
        <v>0</v>
      </c>
      <c r="S46" s="692">
        <f t="shared" si="16"/>
        <v>0</v>
      </c>
      <c r="T46" s="692">
        <f t="shared" si="16"/>
        <v>0</v>
      </c>
      <c r="U46" s="692">
        <f t="shared" si="16"/>
        <v>0</v>
      </c>
      <c r="V46" s="692">
        <f t="shared" si="16"/>
        <v>0</v>
      </c>
      <c r="W46" s="692">
        <f t="shared" si="16"/>
        <v>0</v>
      </c>
      <c r="X46" s="692">
        <f t="shared" si="16"/>
        <v>0</v>
      </c>
      <c r="Y46" s="692">
        <f t="shared" si="16"/>
        <v>0</v>
      </c>
      <c r="Z46" s="692">
        <f t="shared" si="16"/>
        <v>0</v>
      </c>
      <c r="AA46" s="692">
        <f t="shared" si="16"/>
        <v>0</v>
      </c>
      <c r="AB46" s="692">
        <f t="shared" si="16"/>
        <v>0</v>
      </c>
      <c r="AC46" s="692">
        <f t="shared" si="16"/>
        <v>0</v>
      </c>
      <c r="AD46" s="692">
        <f t="shared" si="16"/>
        <v>0</v>
      </c>
      <c r="AE46" s="692">
        <f t="shared" si="16"/>
        <v>0</v>
      </c>
      <c r="AF46" s="692">
        <f t="shared" si="16"/>
        <v>0</v>
      </c>
      <c r="AG46" s="692">
        <f t="shared" si="16"/>
        <v>0</v>
      </c>
      <c r="AH46" s="692">
        <f t="shared" si="16"/>
        <v>0</v>
      </c>
      <c r="AI46" s="692">
        <f t="shared" si="16"/>
        <v>0</v>
      </c>
      <c r="AJ46" s="692">
        <f t="shared" si="16"/>
        <v>0</v>
      </c>
      <c r="AK46" s="692">
        <f t="shared" si="16"/>
        <v>0</v>
      </c>
      <c r="AL46" s="692">
        <f t="shared" si="16"/>
        <v>0</v>
      </c>
    </row>
    <row r="47" spans="2:38" outlineLevel="1" x14ac:dyDescent="0.2">
      <c r="B47" s="691" t="s">
        <v>23555</v>
      </c>
      <c r="C47" s="673"/>
      <c r="D47" s="692">
        <f>ROUNDUP(D46,0)</f>
        <v>0</v>
      </c>
      <c r="E47" s="692">
        <f t="shared" ref="E47:AL47" si="17">ROUNDUP(E46,0)</f>
        <v>0</v>
      </c>
      <c r="F47" s="692">
        <f t="shared" si="17"/>
        <v>0</v>
      </c>
      <c r="G47" s="692">
        <f t="shared" si="17"/>
        <v>0</v>
      </c>
      <c r="H47" s="692">
        <f t="shared" si="17"/>
        <v>0</v>
      </c>
      <c r="I47" s="692">
        <f t="shared" si="17"/>
        <v>0</v>
      </c>
      <c r="J47" s="692">
        <f t="shared" si="17"/>
        <v>0</v>
      </c>
      <c r="K47" s="692">
        <f t="shared" si="17"/>
        <v>0</v>
      </c>
      <c r="L47" s="692">
        <f t="shared" si="17"/>
        <v>0</v>
      </c>
      <c r="M47" s="692">
        <f t="shared" si="17"/>
        <v>0</v>
      </c>
      <c r="N47" s="692">
        <f t="shared" si="17"/>
        <v>0</v>
      </c>
      <c r="O47" s="692">
        <f t="shared" si="17"/>
        <v>0</v>
      </c>
      <c r="P47" s="692">
        <f t="shared" si="17"/>
        <v>0</v>
      </c>
      <c r="Q47" s="692">
        <f t="shared" si="17"/>
        <v>0</v>
      </c>
      <c r="R47" s="692">
        <f t="shared" si="17"/>
        <v>0</v>
      </c>
      <c r="S47" s="692">
        <f t="shared" si="17"/>
        <v>0</v>
      </c>
      <c r="T47" s="692">
        <f t="shared" si="17"/>
        <v>0</v>
      </c>
      <c r="U47" s="692">
        <f t="shared" si="17"/>
        <v>0</v>
      </c>
      <c r="V47" s="692">
        <f t="shared" si="17"/>
        <v>0</v>
      </c>
      <c r="W47" s="692">
        <f t="shared" si="17"/>
        <v>0</v>
      </c>
      <c r="X47" s="692">
        <f t="shared" si="17"/>
        <v>0</v>
      </c>
      <c r="Y47" s="692">
        <f t="shared" si="17"/>
        <v>0</v>
      </c>
      <c r="Z47" s="692">
        <f t="shared" si="17"/>
        <v>0</v>
      </c>
      <c r="AA47" s="692">
        <f t="shared" si="17"/>
        <v>0</v>
      </c>
      <c r="AB47" s="692">
        <f t="shared" si="17"/>
        <v>0</v>
      </c>
      <c r="AC47" s="692">
        <f t="shared" si="17"/>
        <v>0</v>
      </c>
      <c r="AD47" s="692">
        <f t="shared" si="17"/>
        <v>0</v>
      </c>
      <c r="AE47" s="692">
        <f t="shared" si="17"/>
        <v>0</v>
      </c>
      <c r="AF47" s="692">
        <f t="shared" si="17"/>
        <v>0</v>
      </c>
      <c r="AG47" s="692">
        <f t="shared" si="17"/>
        <v>0</v>
      </c>
      <c r="AH47" s="692">
        <f t="shared" si="17"/>
        <v>0</v>
      </c>
      <c r="AI47" s="692">
        <f t="shared" si="17"/>
        <v>0</v>
      </c>
      <c r="AJ47" s="692">
        <f t="shared" si="17"/>
        <v>0</v>
      </c>
      <c r="AK47" s="692">
        <f t="shared" si="17"/>
        <v>0</v>
      </c>
      <c r="AL47" s="692">
        <f t="shared" si="17"/>
        <v>0</v>
      </c>
    </row>
    <row r="48" spans="2:38" s="11" customFormat="1" outlineLevel="1" x14ac:dyDescent="0.2">
      <c r="B48" s="689"/>
      <c r="C48" s="689"/>
      <c r="D48" s="694"/>
      <c r="E48" s="694"/>
      <c r="F48" s="694"/>
      <c r="G48" s="694"/>
      <c r="H48" s="694"/>
      <c r="I48" s="694"/>
      <c r="J48" s="694"/>
      <c r="K48" s="694"/>
      <c r="L48" s="694"/>
      <c r="M48" s="694"/>
      <c r="N48" s="694"/>
      <c r="O48" s="694"/>
      <c r="P48" s="694"/>
      <c r="Q48" s="694"/>
      <c r="R48" s="694"/>
      <c r="S48" s="694"/>
      <c r="T48" s="694"/>
      <c r="U48" s="694"/>
      <c r="V48" s="694"/>
      <c r="W48" s="694"/>
      <c r="X48" s="694"/>
      <c r="Y48" s="694"/>
      <c r="Z48" s="694"/>
      <c r="AA48" s="694"/>
      <c r="AB48" s="694"/>
      <c r="AC48" s="694"/>
      <c r="AD48" s="694"/>
      <c r="AE48" s="694"/>
      <c r="AF48" s="694"/>
      <c r="AG48" s="694"/>
      <c r="AH48" s="694"/>
      <c r="AI48" s="694"/>
      <c r="AJ48" s="694"/>
      <c r="AK48" s="694"/>
      <c r="AL48" s="694"/>
    </row>
    <row r="49" spans="2:38" s="11" customFormat="1" outlineLevel="1" x14ac:dyDescent="0.2">
      <c r="B49" s="690" t="s">
        <v>23551</v>
      </c>
      <c r="C49" s="687"/>
      <c r="D49" s="693"/>
      <c r="E49" s="693"/>
      <c r="F49" s="693"/>
      <c r="G49" s="693"/>
      <c r="H49" s="693"/>
      <c r="I49" s="693"/>
      <c r="J49" s="693"/>
      <c r="K49" s="693"/>
      <c r="L49" s="693"/>
      <c r="M49" s="693"/>
      <c r="N49" s="693"/>
      <c r="O49" s="693"/>
      <c r="P49" s="693"/>
      <c r="Q49" s="693"/>
      <c r="R49" s="693"/>
      <c r="S49" s="693"/>
      <c r="T49" s="693"/>
      <c r="U49" s="693"/>
      <c r="V49" s="693"/>
      <c r="W49" s="693"/>
      <c r="X49" s="693"/>
      <c r="Y49" s="693"/>
      <c r="Z49" s="693"/>
      <c r="AA49" s="693"/>
      <c r="AB49" s="693"/>
      <c r="AC49" s="693"/>
      <c r="AD49" s="693"/>
      <c r="AE49" s="693"/>
      <c r="AF49" s="693"/>
      <c r="AG49" s="693"/>
      <c r="AH49" s="693"/>
      <c r="AI49" s="693"/>
      <c r="AJ49" s="693"/>
      <c r="AK49" s="693"/>
      <c r="AL49" s="693"/>
    </row>
    <row r="50" spans="2:38" outlineLevel="1" x14ac:dyDescent="0.2">
      <c r="B50" s="691" t="s">
        <v>23556</v>
      </c>
      <c r="C50" s="683">
        <v>0</v>
      </c>
      <c r="D50" s="684">
        <f t="shared" ref="D50:AL50" si="18">IF(AND(D$2&gt;=$C$6,D$2&lt;=$C$7),$C50,0)</f>
        <v>0</v>
      </c>
      <c r="E50" s="695">
        <f t="shared" si="18"/>
        <v>0</v>
      </c>
      <c r="F50" s="695">
        <f t="shared" si="18"/>
        <v>0</v>
      </c>
      <c r="G50" s="695">
        <f t="shared" si="18"/>
        <v>0</v>
      </c>
      <c r="H50" s="695">
        <f t="shared" si="18"/>
        <v>0</v>
      </c>
      <c r="I50" s="695">
        <f t="shared" si="18"/>
        <v>0</v>
      </c>
      <c r="J50" s="695">
        <f t="shared" si="18"/>
        <v>0</v>
      </c>
      <c r="K50" s="695">
        <f t="shared" si="18"/>
        <v>0</v>
      </c>
      <c r="L50" s="695">
        <f t="shared" si="18"/>
        <v>0</v>
      </c>
      <c r="M50" s="695">
        <f t="shared" si="18"/>
        <v>0</v>
      </c>
      <c r="N50" s="695">
        <f t="shared" si="18"/>
        <v>0</v>
      </c>
      <c r="O50" s="695">
        <f t="shared" si="18"/>
        <v>0</v>
      </c>
      <c r="P50" s="695">
        <f t="shared" si="18"/>
        <v>0</v>
      </c>
      <c r="Q50" s="695">
        <f t="shared" si="18"/>
        <v>0</v>
      </c>
      <c r="R50" s="695">
        <f t="shared" si="18"/>
        <v>0</v>
      </c>
      <c r="S50" s="695">
        <f t="shared" si="18"/>
        <v>0</v>
      </c>
      <c r="T50" s="695">
        <f t="shared" si="18"/>
        <v>0</v>
      </c>
      <c r="U50" s="695">
        <f t="shared" si="18"/>
        <v>0</v>
      </c>
      <c r="V50" s="695">
        <f t="shared" si="18"/>
        <v>0</v>
      </c>
      <c r="W50" s="695">
        <f t="shared" si="18"/>
        <v>0</v>
      </c>
      <c r="X50" s="695">
        <f t="shared" si="18"/>
        <v>0</v>
      </c>
      <c r="Y50" s="695">
        <f t="shared" si="18"/>
        <v>0</v>
      </c>
      <c r="Z50" s="695">
        <f t="shared" si="18"/>
        <v>0</v>
      </c>
      <c r="AA50" s="695">
        <f t="shared" si="18"/>
        <v>0</v>
      </c>
      <c r="AB50" s="695">
        <f t="shared" si="18"/>
        <v>0</v>
      </c>
      <c r="AC50" s="695">
        <f t="shared" si="18"/>
        <v>0</v>
      </c>
      <c r="AD50" s="695">
        <f t="shared" si="18"/>
        <v>0</v>
      </c>
      <c r="AE50" s="695">
        <f t="shared" si="18"/>
        <v>0</v>
      </c>
      <c r="AF50" s="695">
        <f t="shared" si="18"/>
        <v>0</v>
      </c>
      <c r="AG50" s="695">
        <f t="shared" si="18"/>
        <v>0</v>
      </c>
      <c r="AH50" s="695">
        <f t="shared" si="18"/>
        <v>0</v>
      </c>
      <c r="AI50" s="695">
        <f t="shared" si="18"/>
        <v>0</v>
      </c>
      <c r="AJ50" s="695">
        <f t="shared" si="18"/>
        <v>0</v>
      </c>
      <c r="AK50" s="695">
        <f t="shared" si="18"/>
        <v>0</v>
      </c>
      <c r="AL50" s="695">
        <f t="shared" si="18"/>
        <v>0</v>
      </c>
    </row>
    <row r="51" spans="2:38" outlineLevel="1" x14ac:dyDescent="0.2">
      <c r="B51" s="691" t="s">
        <v>23552</v>
      </c>
      <c r="C51" s="673"/>
      <c r="D51" s="692">
        <f>MAX(D43,D47)*C50</f>
        <v>0</v>
      </c>
      <c r="E51" s="692">
        <f t="shared" ref="E51:AL51" si="19">MAX(E43,E47)*E50</f>
        <v>0</v>
      </c>
      <c r="F51" s="692">
        <f t="shared" si="19"/>
        <v>0</v>
      </c>
      <c r="G51" s="692">
        <f t="shared" si="19"/>
        <v>0</v>
      </c>
      <c r="H51" s="692">
        <f t="shared" si="19"/>
        <v>0</v>
      </c>
      <c r="I51" s="692">
        <f t="shared" si="19"/>
        <v>0</v>
      </c>
      <c r="J51" s="692">
        <f t="shared" si="19"/>
        <v>0</v>
      </c>
      <c r="K51" s="692">
        <f t="shared" si="19"/>
        <v>0</v>
      </c>
      <c r="L51" s="692">
        <f t="shared" si="19"/>
        <v>0</v>
      </c>
      <c r="M51" s="692">
        <f t="shared" si="19"/>
        <v>0</v>
      </c>
      <c r="N51" s="692">
        <f t="shared" si="19"/>
        <v>0</v>
      </c>
      <c r="O51" s="692">
        <f t="shared" si="19"/>
        <v>0</v>
      </c>
      <c r="P51" s="692">
        <f t="shared" si="19"/>
        <v>0</v>
      </c>
      <c r="Q51" s="692">
        <f t="shared" si="19"/>
        <v>0</v>
      </c>
      <c r="R51" s="692">
        <f t="shared" si="19"/>
        <v>0</v>
      </c>
      <c r="S51" s="692">
        <f t="shared" si="19"/>
        <v>0</v>
      </c>
      <c r="T51" s="692">
        <f t="shared" si="19"/>
        <v>0</v>
      </c>
      <c r="U51" s="692">
        <f t="shared" si="19"/>
        <v>0</v>
      </c>
      <c r="V51" s="692">
        <f t="shared" si="19"/>
        <v>0</v>
      </c>
      <c r="W51" s="692">
        <f t="shared" si="19"/>
        <v>0</v>
      </c>
      <c r="X51" s="692">
        <f t="shared" si="19"/>
        <v>0</v>
      </c>
      <c r="Y51" s="692">
        <f t="shared" si="19"/>
        <v>0</v>
      </c>
      <c r="Z51" s="692">
        <f t="shared" si="19"/>
        <v>0</v>
      </c>
      <c r="AA51" s="692">
        <f t="shared" si="19"/>
        <v>0</v>
      </c>
      <c r="AB51" s="692">
        <f t="shared" si="19"/>
        <v>0</v>
      </c>
      <c r="AC51" s="692">
        <f t="shared" si="19"/>
        <v>0</v>
      </c>
      <c r="AD51" s="692">
        <f t="shared" si="19"/>
        <v>0</v>
      </c>
      <c r="AE51" s="692">
        <f t="shared" si="19"/>
        <v>0</v>
      </c>
      <c r="AF51" s="692">
        <f t="shared" si="19"/>
        <v>0</v>
      </c>
      <c r="AG51" s="692">
        <f t="shared" si="19"/>
        <v>0</v>
      </c>
      <c r="AH51" s="692">
        <f t="shared" si="19"/>
        <v>0</v>
      </c>
      <c r="AI51" s="692">
        <f t="shared" si="19"/>
        <v>0</v>
      </c>
      <c r="AJ51" s="692">
        <f t="shared" si="19"/>
        <v>0</v>
      </c>
      <c r="AK51" s="692">
        <f t="shared" si="19"/>
        <v>0</v>
      </c>
      <c r="AL51" s="692">
        <f t="shared" si="19"/>
        <v>0</v>
      </c>
    </row>
    <row r="52" spans="2:38" outlineLevel="1" x14ac:dyDescent="0.2">
      <c r="B52" s="691" t="s">
        <v>23553</v>
      </c>
      <c r="C52" s="673"/>
      <c r="D52" s="692">
        <f>ROUNDUP(D51,0)</f>
        <v>0</v>
      </c>
      <c r="E52" s="692">
        <f>ROUNDUP(E51,0)</f>
        <v>0</v>
      </c>
      <c r="F52" s="692">
        <f t="shared" ref="F52:AL52" si="20">ROUNDUP(F51,0)</f>
        <v>0</v>
      </c>
      <c r="G52" s="692">
        <f t="shared" si="20"/>
        <v>0</v>
      </c>
      <c r="H52" s="692">
        <f t="shared" si="20"/>
        <v>0</v>
      </c>
      <c r="I52" s="692">
        <f t="shared" si="20"/>
        <v>0</v>
      </c>
      <c r="J52" s="692">
        <f t="shared" si="20"/>
        <v>0</v>
      </c>
      <c r="K52" s="692">
        <f t="shared" si="20"/>
        <v>0</v>
      </c>
      <c r="L52" s="692">
        <f t="shared" si="20"/>
        <v>0</v>
      </c>
      <c r="M52" s="692">
        <f t="shared" si="20"/>
        <v>0</v>
      </c>
      <c r="N52" s="692">
        <f t="shared" si="20"/>
        <v>0</v>
      </c>
      <c r="O52" s="692">
        <f t="shared" si="20"/>
        <v>0</v>
      </c>
      <c r="P52" s="692">
        <f t="shared" si="20"/>
        <v>0</v>
      </c>
      <c r="Q52" s="692">
        <f t="shared" si="20"/>
        <v>0</v>
      </c>
      <c r="R52" s="692">
        <f t="shared" si="20"/>
        <v>0</v>
      </c>
      <c r="S52" s="692">
        <f t="shared" si="20"/>
        <v>0</v>
      </c>
      <c r="T52" s="692">
        <f t="shared" si="20"/>
        <v>0</v>
      </c>
      <c r="U52" s="692">
        <f t="shared" si="20"/>
        <v>0</v>
      </c>
      <c r="V52" s="692">
        <f t="shared" si="20"/>
        <v>0</v>
      </c>
      <c r="W52" s="692">
        <f t="shared" si="20"/>
        <v>0</v>
      </c>
      <c r="X52" s="692">
        <f t="shared" si="20"/>
        <v>0</v>
      </c>
      <c r="Y52" s="692">
        <f t="shared" si="20"/>
        <v>0</v>
      </c>
      <c r="Z52" s="692">
        <f t="shared" si="20"/>
        <v>0</v>
      </c>
      <c r="AA52" s="692">
        <f t="shared" si="20"/>
        <v>0</v>
      </c>
      <c r="AB52" s="692">
        <f t="shared" si="20"/>
        <v>0</v>
      </c>
      <c r="AC52" s="692">
        <f t="shared" si="20"/>
        <v>0</v>
      </c>
      <c r="AD52" s="692">
        <f t="shared" si="20"/>
        <v>0</v>
      </c>
      <c r="AE52" s="692">
        <f t="shared" si="20"/>
        <v>0</v>
      </c>
      <c r="AF52" s="692">
        <f t="shared" si="20"/>
        <v>0</v>
      </c>
      <c r="AG52" s="692">
        <f t="shared" si="20"/>
        <v>0</v>
      </c>
      <c r="AH52" s="692">
        <f t="shared" si="20"/>
        <v>0</v>
      </c>
      <c r="AI52" s="692">
        <f t="shared" si="20"/>
        <v>0</v>
      </c>
      <c r="AJ52" s="692">
        <f>ROUNDUP(AJ51,0)</f>
        <v>0</v>
      </c>
      <c r="AK52" s="692">
        <f t="shared" si="20"/>
        <v>0</v>
      </c>
      <c r="AL52" s="692">
        <f t="shared" si="20"/>
        <v>0</v>
      </c>
    </row>
    <row r="53" spans="2:38" outlineLevel="1" x14ac:dyDescent="0.2">
      <c r="B53" s="689"/>
      <c r="C53" s="689"/>
      <c r="D53" s="694"/>
      <c r="E53" s="694"/>
      <c r="F53" s="694"/>
      <c r="G53" s="694"/>
      <c r="H53" s="694"/>
      <c r="I53" s="694"/>
      <c r="J53" s="694"/>
      <c r="K53" s="694"/>
      <c r="L53" s="694"/>
      <c r="M53" s="694"/>
      <c r="N53" s="694"/>
      <c r="O53" s="694"/>
      <c r="P53" s="694"/>
      <c r="Q53" s="694"/>
      <c r="R53" s="694"/>
      <c r="S53" s="694"/>
      <c r="T53" s="694"/>
      <c r="U53" s="694"/>
      <c r="V53" s="694"/>
      <c r="W53" s="694"/>
      <c r="X53" s="694"/>
      <c r="Y53" s="694"/>
      <c r="Z53" s="694"/>
      <c r="AA53" s="694"/>
      <c r="AB53" s="694"/>
      <c r="AC53" s="694"/>
      <c r="AD53" s="694"/>
      <c r="AE53" s="694"/>
      <c r="AF53" s="694"/>
      <c r="AG53" s="694"/>
      <c r="AH53" s="694"/>
      <c r="AI53" s="694"/>
      <c r="AJ53" s="694"/>
      <c r="AK53" s="694"/>
      <c r="AL53" s="694"/>
    </row>
    <row r="54" spans="2:38" s="11" customFormat="1" outlineLevel="1" x14ac:dyDescent="0.2">
      <c r="B54" s="696" t="str">
        <f>"Quantidade total - "&amp;B39</f>
        <v>Quantidade total - Caminhão carroceria com munck</v>
      </c>
      <c r="C54" s="696"/>
      <c r="D54" s="697">
        <f t="shared" ref="D54:AL54" si="21">MAX(D43,D47)+D52</f>
        <v>1</v>
      </c>
      <c r="E54" s="697">
        <f t="shared" si="21"/>
        <v>1</v>
      </c>
      <c r="F54" s="697">
        <f t="shared" si="21"/>
        <v>1</v>
      </c>
      <c r="G54" s="697">
        <f t="shared" si="21"/>
        <v>1</v>
      </c>
      <c r="H54" s="697">
        <f t="shared" si="21"/>
        <v>1</v>
      </c>
      <c r="I54" s="697">
        <f t="shared" si="21"/>
        <v>1</v>
      </c>
      <c r="J54" s="697">
        <f t="shared" si="21"/>
        <v>1</v>
      </c>
      <c r="K54" s="697">
        <f t="shared" si="21"/>
        <v>1</v>
      </c>
      <c r="L54" s="697">
        <f t="shared" si="21"/>
        <v>1</v>
      </c>
      <c r="M54" s="697">
        <f t="shared" si="21"/>
        <v>1</v>
      </c>
      <c r="N54" s="697">
        <f t="shared" si="21"/>
        <v>1</v>
      </c>
      <c r="O54" s="697">
        <f t="shared" si="21"/>
        <v>1</v>
      </c>
      <c r="P54" s="697">
        <f t="shared" si="21"/>
        <v>1</v>
      </c>
      <c r="Q54" s="697">
        <f t="shared" si="21"/>
        <v>1</v>
      </c>
      <c r="R54" s="697">
        <f t="shared" si="21"/>
        <v>1</v>
      </c>
      <c r="S54" s="697">
        <f t="shared" si="21"/>
        <v>1</v>
      </c>
      <c r="T54" s="697">
        <f t="shared" si="21"/>
        <v>1</v>
      </c>
      <c r="U54" s="697">
        <f t="shared" si="21"/>
        <v>1</v>
      </c>
      <c r="V54" s="697">
        <f t="shared" si="21"/>
        <v>1</v>
      </c>
      <c r="W54" s="697">
        <f t="shared" si="21"/>
        <v>1</v>
      </c>
      <c r="X54" s="697">
        <f t="shared" si="21"/>
        <v>1</v>
      </c>
      <c r="Y54" s="697">
        <f t="shared" si="21"/>
        <v>1</v>
      </c>
      <c r="Z54" s="697">
        <f t="shared" si="21"/>
        <v>1</v>
      </c>
      <c r="AA54" s="697">
        <f t="shared" si="21"/>
        <v>1</v>
      </c>
      <c r="AB54" s="697">
        <f t="shared" si="21"/>
        <v>1</v>
      </c>
      <c r="AC54" s="697">
        <f t="shared" si="21"/>
        <v>1</v>
      </c>
      <c r="AD54" s="697">
        <f t="shared" si="21"/>
        <v>1</v>
      </c>
      <c r="AE54" s="697">
        <f t="shared" si="21"/>
        <v>1</v>
      </c>
      <c r="AF54" s="697">
        <f t="shared" si="21"/>
        <v>1</v>
      </c>
      <c r="AG54" s="697">
        <f t="shared" si="21"/>
        <v>1</v>
      </c>
      <c r="AH54" s="697">
        <f t="shared" si="21"/>
        <v>0</v>
      </c>
      <c r="AI54" s="697">
        <f t="shared" si="21"/>
        <v>0</v>
      </c>
      <c r="AJ54" s="697">
        <f t="shared" si="21"/>
        <v>0</v>
      </c>
      <c r="AK54" s="697">
        <f t="shared" si="21"/>
        <v>0</v>
      </c>
      <c r="AL54" s="697">
        <f t="shared" si="21"/>
        <v>0</v>
      </c>
    </row>
    <row r="55" spans="2:38" s="11" customFormat="1" outlineLevel="1" x14ac:dyDescent="0.2">
      <c r="B55" s="689"/>
      <c r="C55" s="689"/>
      <c r="D55" s="694"/>
      <c r="E55" s="694"/>
      <c r="F55" s="694"/>
      <c r="G55" s="694"/>
      <c r="H55" s="694"/>
      <c r="I55" s="694"/>
      <c r="J55" s="694"/>
      <c r="K55" s="694"/>
      <c r="L55" s="694"/>
      <c r="M55" s="694"/>
      <c r="N55" s="694"/>
      <c r="O55" s="694"/>
      <c r="P55" s="694"/>
      <c r="Q55" s="694"/>
      <c r="R55" s="694"/>
      <c r="S55" s="694"/>
      <c r="T55" s="694"/>
      <c r="U55" s="694"/>
      <c r="V55" s="694"/>
      <c r="W55" s="694"/>
      <c r="X55" s="694"/>
      <c r="Y55" s="694"/>
      <c r="Z55" s="694"/>
      <c r="AA55" s="694"/>
      <c r="AB55" s="694"/>
      <c r="AC55" s="694"/>
      <c r="AD55" s="694"/>
      <c r="AE55" s="694"/>
      <c r="AF55" s="694"/>
      <c r="AG55" s="694"/>
      <c r="AH55" s="694"/>
      <c r="AI55" s="694"/>
      <c r="AJ55" s="694"/>
      <c r="AK55" s="694"/>
      <c r="AL55" s="694"/>
    </row>
    <row r="56" spans="2:38" outlineLevel="1" x14ac:dyDescent="0.2">
      <c r="B56" s="687" t="s">
        <v>23922</v>
      </c>
      <c r="C56" s="688"/>
      <c r="D56" s="688"/>
      <c r="E56" s="688"/>
      <c r="F56" s="688"/>
      <c r="G56" s="688"/>
      <c r="H56" s="688"/>
      <c r="I56" s="688"/>
      <c r="J56" s="688"/>
      <c r="K56" s="688"/>
      <c r="L56" s="688"/>
      <c r="M56" s="688"/>
      <c r="N56" s="688"/>
      <c r="O56" s="688"/>
      <c r="P56" s="688"/>
      <c r="Q56" s="688"/>
      <c r="R56" s="688"/>
      <c r="S56" s="688"/>
      <c r="T56" s="688"/>
      <c r="U56" s="688"/>
      <c r="V56" s="688"/>
      <c r="W56" s="688"/>
      <c r="X56" s="688"/>
      <c r="Y56" s="688"/>
      <c r="Z56" s="688"/>
      <c r="AA56" s="688"/>
      <c r="AB56" s="688"/>
      <c r="AC56" s="688"/>
      <c r="AD56" s="688"/>
      <c r="AE56" s="688"/>
      <c r="AF56" s="688"/>
      <c r="AG56" s="688"/>
      <c r="AH56" s="688"/>
      <c r="AI56" s="688"/>
      <c r="AJ56" s="688"/>
      <c r="AK56" s="688"/>
      <c r="AL56" s="688"/>
    </row>
    <row r="57" spans="2:38" outlineLevel="1" x14ac:dyDescent="0.2">
      <c r="B57" s="689"/>
      <c r="C57" s="681"/>
      <c r="D57" s="681"/>
      <c r="E57" s="681"/>
      <c r="F57" s="681"/>
      <c r="G57" s="681"/>
      <c r="H57" s="681"/>
      <c r="I57" s="681"/>
      <c r="J57" s="681"/>
      <c r="K57" s="681"/>
      <c r="L57" s="681"/>
      <c r="M57" s="681"/>
      <c r="N57" s="681"/>
      <c r="O57" s="681"/>
      <c r="P57" s="681"/>
      <c r="Q57" s="681"/>
      <c r="R57" s="681"/>
      <c r="S57" s="681"/>
      <c r="T57" s="681"/>
      <c r="U57" s="681"/>
      <c r="V57" s="681"/>
      <c r="W57" s="681"/>
      <c r="X57" s="681"/>
      <c r="Y57" s="681"/>
      <c r="Z57" s="681"/>
      <c r="AA57" s="681"/>
      <c r="AB57" s="681"/>
      <c r="AC57" s="681"/>
      <c r="AD57" s="681"/>
      <c r="AE57" s="681"/>
      <c r="AF57" s="681"/>
      <c r="AG57" s="681"/>
      <c r="AH57" s="681"/>
      <c r="AI57" s="681"/>
      <c r="AJ57" s="681"/>
      <c r="AK57" s="681"/>
      <c r="AL57" s="681"/>
    </row>
    <row r="58" spans="2:38" outlineLevel="1" x14ac:dyDescent="0.2">
      <c r="B58" s="690" t="s">
        <v>23549</v>
      </c>
      <c r="C58" s="688"/>
      <c r="D58" s="688"/>
      <c r="E58" s="688"/>
      <c r="F58" s="688"/>
      <c r="G58" s="688"/>
      <c r="H58" s="688"/>
      <c r="I58" s="688"/>
      <c r="J58" s="688"/>
      <c r="K58" s="688"/>
      <c r="L58" s="688"/>
      <c r="M58" s="688"/>
      <c r="N58" s="688"/>
      <c r="O58" s="688"/>
      <c r="P58" s="688"/>
      <c r="Q58" s="688"/>
      <c r="R58" s="688"/>
      <c r="S58" s="688"/>
      <c r="T58" s="688"/>
      <c r="U58" s="688"/>
      <c r="V58" s="688"/>
      <c r="W58" s="688"/>
      <c r="X58" s="688"/>
      <c r="Y58" s="688"/>
      <c r="Z58" s="688"/>
      <c r="AA58" s="688"/>
      <c r="AB58" s="688"/>
      <c r="AC58" s="688"/>
      <c r="AD58" s="688"/>
      <c r="AE58" s="688"/>
      <c r="AF58" s="688"/>
      <c r="AG58" s="688"/>
      <c r="AH58" s="688"/>
      <c r="AI58" s="688"/>
      <c r="AJ58" s="688"/>
      <c r="AK58" s="688"/>
      <c r="AL58" s="688"/>
    </row>
    <row r="59" spans="2:38" outlineLevel="1" x14ac:dyDescent="0.2">
      <c r="B59" s="691" t="s">
        <v>383</v>
      </c>
      <c r="C59" s="673"/>
      <c r="D59" s="692">
        <f>D24</f>
        <v>550</v>
      </c>
      <c r="E59" s="692">
        <f t="shared" ref="E59:AL59" si="22">E24</f>
        <v>550</v>
      </c>
      <c r="F59" s="692">
        <f t="shared" si="22"/>
        <v>550</v>
      </c>
      <c r="G59" s="692">
        <f t="shared" si="22"/>
        <v>550</v>
      </c>
      <c r="H59" s="692">
        <f t="shared" si="22"/>
        <v>550</v>
      </c>
      <c r="I59" s="692">
        <f t="shared" si="22"/>
        <v>550</v>
      </c>
      <c r="J59" s="692">
        <f t="shared" si="22"/>
        <v>550</v>
      </c>
      <c r="K59" s="692">
        <f t="shared" si="22"/>
        <v>550</v>
      </c>
      <c r="L59" s="692">
        <f t="shared" si="22"/>
        <v>550</v>
      </c>
      <c r="M59" s="692">
        <f t="shared" si="22"/>
        <v>550</v>
      </c>
      <c r="N59" s="692">
        <f t="shared" si="22"/>
        <v>550</v>
      </c>
      <c r="O59" s="692">
        <f t="shared" si="22"/>
        <v>550</v>
      </c>
      <c r="P59" s="692">
        <f t="shared" si="22"/>
        <v>550</v>
      </c>
      <c r="Q59" s="692">
        <f t="shared" si="22"/>
        <v>550</v>
      </c>
      <c r="R59" s="692">
        <f t="shared" si="22"/>
        <v>550</v>
      </c>
      <c r="S59" s="692">
        <f t="shared" si="22"/>
        <v>550</v>
      </c>
      <c r="T59" s="692">
        <f t="shared" si="22"/>
        <v>550</v>
      </c>
      <c r="U59" s="692">
        <f t="shared" si="22"/>
        <v>550</v>
      </c>
      <c r="V59" s="692">
        <f t="shared" si="22"/>
        <v>550</v>
      </c>
      <c r="W59" s="692">
        <f t="shared" si="22"/>
        <v>550</v>
      </c>
      <c r="X59" s="692">
        <f t="shared" si="22"/>
        <v>550</v>
      </c>
      <c r="Y59" s="692">
        <f t="shared" si="22"/>
        <v>550</v>
      </c>
      <c r="Z59" s="692">
        <f t="shared" si="22"/>
        <v>550</v>
      </c>
      <c r="AA59" s="692">
        <f t="shared" si="22"/>
        <v>550</v>
      </c>
      <c r="AB59" s="692">
        <f t="shared" si="22"/>
        <v>550</v>
      </c>
      <c r="AC59" s="692">
        <f t="shared" si="22"/>
        <v>550</v>
      </c>
      <c r="AD59" s="692">
        <f t="shared" si="22"/>
        <v>550</v>
      </c>
      <c r="AE59" s="692">
        <f t="shared" si="22"/>
        <v>550</v>
      </c>
      <c r="AF59" s="692">
        <f t="shared" si="22"/>
        <v>550</v>
      </c>
      <c r="AG59" s="692">
        <f t="shared" si="22"/>
        <v>550</v>
      </c>
      <c r="AH59" s="692">
        <f t="shared" si="22"/>
        <v>0</v>
      </c>
      <c r="AI59" s="692">
        <f t="shared" si="22"/>
        <v>0</v>
      </c>
      <c r="AJ59" s="692">
        <f t="shared" si="22"/>
        <v>0</v>
      </c>
      <c r="AK59" s="692">
        <f t="shared" si="22"/>
        <v>0</v>
      </c>
      <c r="AL59" s="692">
        <f t="shared" si="22"/>
        <v>0</v>
      </c>
    </row>
    <row r="60" spans="2:38" outlineLevel="1" x14ac:dyDescent="0.2">
      <c r="B60" s="691" t="s">
        <v>23555</v>
      </c>
      <c r="C60" s="673"/>
      <c r="D60" s="692">
        <f>ROUNDUP(D59,0)</f>
        <v>550</v>
      </c>
      <c r="E60" s="692">
        <f t="shared" ref="E60:AL60" si="23">ROUNDUP(E59,0)</f>
        <v>550</v>
      </c>
      <c r="F60" s="692">
        <f t="shared" si="23"/>
        <v>550</v>
      </c>
      <c r="G60" s="692">
        <f t="shared" si="23"/>
        <v>550</v>
      </c>
      <c r="H60" s="692">
        <f t="shared" si="23"/>
        <v>550</v>
      </c>
      <c r="I60" s="692">
        <f t="shared" si="23"/>
        <v>550</v>
      </c>
      <c r="J60" s="692">
        <f t="shared" si="23"/>
        <v>550</v>
      </c>
      <c r="K60" s="692">
        <f t="shared" si="23"/>
        <v>550</v>
      </c>
      <c r="L60" s="692">
        <f t="shared" si="23"/>
        <v>550</v>
      </c>
      <c r="M60" s="692">
        <f t="shared" si="23"/>
        <v>550</v>
      </c>
      <c r="N60" s="692">
        <f t="shared" si="23"/>
        <v>550</v>
      </c>
      <c r="O60" s="692">
        <f t="shared" si="23"/>
        <v>550</v>
      </c>
      <c r="P60" s="692">
        <f t="shared" si="23"/>
        <v>550</v>
      </c>
      <c r="Q60" s="692">
        <f t="shared" si="23"/>
        <v>550</v>
      </c>
      <c r="R60" s="692">
        <f t="shared" si="23"/>
        <v>550</v>
      </c>
      <c r="S60" s="692">
        <f t="shared" si="23"/>
        <v>550</v>
      </c>
      <c r="T60" s="692">
        <f t="shared" si="23"/>
        <v>550</v>
      </c>
      <c r="U60" s="692">
        <f t="shared" si="23"/>
        <v>550</v>
      </c>
      <c r="V60" s="692">
        <f t="shared" si="23"/>
        <v>550</v>
      </c>
      <c r="W60" s="692">
        <f t="shared" si="23"/>
        <v>550</v>
      </c>
      <c r="X60" s="692">
        <f t="shared" si="23"/>
        <v>550</v>
      </c>
      <c r="Y60" s="692">
        <f t="shared" si="23"/>
        <v>550</v>
      </c>
      <c r="Z60" s="692">
        <f t="shared" si="23"/>
        <v>550</v>
      </c>
      <c r="AA60" s="692">
        <f t="shared" si="23"/>
        <v>550</v>
      </c>
      <c r="AB60" s="692">
        <f t="shared" si="23"/>
        <v>550</v>
      </c>
      <c r="AC60" s="692">
        <f t="shared" si="23"/>
        <v>550</v>
      </c>
      <c r="AD60" s="692">
        <f t="shared" si="23"/>
        <v>550</v>
      </c>
      <c r="AE60" s="692">
        <f t="shared" si="23"/>
        <v>550</v>
      </c>
      <c r="AF60" s="692">
        <f t="shared" si="23"/>
        <v>550</v>
      </c>
      <c r="AG60" s="692">
        <f t="shared" si="23"/>
        <v>550</v>
      </c>
      <c r="AH60" s="692">
        <f t="shared" si="23"/>
        <v>0</v>
      </c>
      <c r="AI60" s="692">
        <f t="shared" si="23"/>
        <v>0</v>
      </c>
      <c r="AJ60" s="692">
        <f t="shared" si="23"/>
        <v>0</v>
      </c>
      <c r="AK60" s="692">
        <f t="shared" si="23"/>
        <v>0</v>
      </c>
      <c r="AL60" s="692">
        <f t="shared" si="23"/>
        <v>0</v>
      </c>
    </row>
    <row r="61" spans="2:38" outlineLevel="1" x14ac:dyDescent="0.2">
      <c r="B61" s="691"/>
      <c r="C61" s="673"/>
      <c r="D61" s="692"/>
      <c r="E61" s="692"/>
      <c r="F61" s="692"/>
      <c r="G61" s="692"/>
      <c r="H61" s="692"/>
      <c r="I61" s="692"/>
      <c r="J61" s="692"/>
      <c r="K61" s="692"/>
      <c r="L61" s="692"/>
      <c r="M61" s="692"/>
      <c r="N61" s="692"/>
      <c r="O61" s="692"/>
      <c r="P61" s="692"/>
      <c r="Q61" s="692"/>
      <c r="R61" s="692"/>
      <c r="S61" s="692"/>
      <c r="T61" s="692"/>
      <c r="U61" s="692"/>
      <c r="V61" s="692"/>
      <c r="W61" s="692"/>
      <c r="X61" s="692"/>
      <c r="Y61" s="692"/>
      <c r="Z61" s="692"/>
      <c r="AA61" s="692"/>
      <c r="AB61" s="692"/>
      <c r="AC61" s="692"/>
      <c r="AD61" s="692"/>
      <c r="AE61" s="692"/>
      <c r="AF61" s="692"/>
      <c r="AG61" s="692"/>
      <c r="AH61" s="692"/>
      <c r="AI61" s="692"/>
      <c r="AJ61" s="692"/>
      <c r="AK61" s="692"/>
      <c r="AL61" s="692"/>
    </row>
    <row r="62" spans="2:38" s="11" customFormat="1" outlineLevel="1" x14ac:dyDescent="0.2">
      <c r="B62" s="690" t="s">
        <v>23550</v>
      </c>
      <c r="C62" s="687"/>
      <c r="D62" s="693"/>
      <c r="E62" s="693"/>
      <c r="F62" s="693"/>
      <c r="G62" s="693"/>
      <c r="H62" s="693"/>
      <c r="I62" s="693"/>
      <c r="J62" s="693"/>
      <c r="K62" s="693"/>
      <c r="L62" s="693"/>
      <c r="M62" s="693"/>
      <c r="N62" s="693"/>
      <c r="O62" s="693"/>
      <c r="P62" s="693"/>
      <c r="Q62" s="693"/>
      <c r="R62" s="693"/>
      <c r="S62" s="693"/>
      <c r="T62" s="693"/>
      <c r="U62" s="693"/>
      <c r="V62" s="693"/>
      <c r="W62" s="693"/>
      <c r="X62" s="693"/>
      <c r="Y62" s="693"/>
      <c r="Z62" s="693"/>
      <c r="AA62" s="693"/>
      <c r="AB62" s="693"/>
      <c r="AC62" s="693"/>
      <c r="AD62" s="693"/>
      <c r="AE62" s="693"/>
      <c r="AF62" s="693"/>
      <c r="AG62" s="693"/>
      <c r="AH62" s="693"/>
      <c r="AI62" s="693"/>
      <c r="AJ62" s="693"/>
      <c r="AK62" s="693"/>
      <c r="AL62" s="693"/>
    </row>
    <row r="63" spans="2:38" outlineLevel="1" x14ac:dyDescent="0.2">
      <c r="B63" s="691" t="s">
        <v>383</v>
      </c>
      <c r="C63" s="673"/>
      <c r="D63" s="692">
        <f>D25</f>
        <v>0</v>
      </c>
      <c r="E63" s="692">
        <f t="shared" ref="E63:AL63" si="24">E25</f>
        <v>0</v>
      </c>
      <c r="F63" s="692">
        <f t="shared" si="24"/>
        <v>0</v>
      </c>
      <c r="G63" s="692">
        <f t="shared" si="24"/>
        <v>0</v>
      </c>
      <c r="H63" s="692">
        <f t="shared" si="24"/>
        <v>0</v>
      </c>
      <c r="I63" s="692">
        <f t="shared" si="24"/>
        <v>0</v>
      </c>
      <c r="J63" s="692">
        <f t="shared" si="24"/>
        <v>0</v>
      </c>
      <c r="K63" s="692">
        <f t="shared" si="24"/>
        <v>0</v>
      </c>
      <c r="L63" s="692">
        <f t="shared" si="24"/>
        <v>0</v>
      </c>
      <c r="M63" s="692">
        <f t="shared" si="24"/>
        <v>0</v>
      </c>
      <c r="N63" s="692">
        <f t="shared" si="24"/>
        <v>0</v>
      </c>
      <c r="O63" s="692">
        <f t="shared" si="24"/>
        <v>0</v>
      </c>
      <c r="P63" s="692">
        <f t="shared" si="24"/>
        <v>0</v>
      </c>
      <c r="Q63" s="692">
        <f t="shared" si="24"/>
        <v>0</v>
      </c>
      <c r="R63" s="692">
        <f t="shared" si="24"/>
        <v>0</v>
      </c>
      <c r="S63" s="692">
        <f t="shared" si="24"/>
        <v>0</v>
      </c>
      <c r="T63" s="692">
        <f t="shared" si="24"/>
        <v>0</v>
      </c>
      <c r="U63" s="692">
        <f t="shared" si="24"/>
        <v>0</v>
      </c>
      <c r="V63" s="692">
        <f t="shared" si="24"/>
        <v>0</v>
      </c>
      <c r="W63" s="692">
        <f t="shared" si="24"/>
        <v>0</v>
      </c>
      <c r="X63" s="692">
        <f t="shared" si="24"/>
        <v>0</v>
      </c>
      <c r="Y63" s="692">
        <f t="shared" si="24"/>
        <v>0</v>
      </c>
      <c r="Z63" s="692">
        <f t="shared" si="24"/>
        <v>0</v>
      </c>
      <c r="AA63" s="692">
        <f t="shared" si="24"/>
        <v>0</v>
      </c>
      <c r="AB63" s="692">
        <f t="shared" si="24"/>
        <v>0</v>
      </c>
      <c r="AC63" s="692">
        <f t="shared" si="24"/>
        <v>0</v>
      </c>
      <c r="AD63" s="692">
        <f t="shared" si="24"/>
        <v>0</v>
      </c>
      <c r="AE63" s="692">
        <f t="shared" si="24"/>
        <v>0</v>
      </c>
      <c r="AF63" s="692">
        <f t="shared" si="24"/>
        <v>0</v>
      </c>
      <c r="AG63" s="692">
        <f t="shared" si="24"/>
        <v>0</v>
      </c>
      <c r="AH63" s="692">
        <f t="shared" si="24"/>
        <v>0</v>
      </c>
      <c r="AI63" s="692">
        <f t="shared" si="24"/>
        <v>0</v>
      </c>
      <c r="AJ63" s="692">
        <f t="shared" si="24"/>
        <v>0</v>
      </c>
      <c r="AK63" s="692">
        <f t="shared" si="24"/>
        <v>0</v>
      </c>
      <c r="AL63" s="692"